      <c r="P16913" s="1" t="s">
        <v>17</v>
      </c>
      <c r="Q16913" s="1" t="s">
        <v>17</v>
      </c>
      <c r="R16913" s="1" t="s">
        <v>17</v>
      </c>
      <c r="S16913" s="1" t="s">
        <v>17</v>
      </c>
      <c r="T16913" s="1" t="s">
        <v>17</v>
      </c>
    </row>
    <row r="16914" spans="8:20" hidden="1" x14ac:dyDescent="0.2">
      <c r="H16914" s="1" t="s">
        <v>41231</v>
      </c>
      <c r="I16914" s="1" t="s">
        <v>41232</v>
      </c>
      <c r="J16914" s="1" t="s">
        <v>41233</v>
      </c>
      <c r="K16914" s="1" t="s">
        <v>41420</v>
      </c>
      <c r="L16914" s="1"/>
      <c r="M16914" s="1"/>
      <c r="N16914" s="1" t="s">
        <v>41421</v>
      </c>
      <c r="O16914" s="1" t="s">
        <v>41422</v>
      </c>
      <c r="P16914" s="1" t="s">
        <v>17</v>
      </c>
      <c r="Q16914" s="1" t="s">
        <v>17</v>
      </c>
      <c r="R16914" s="1" t="s">
        <v>17</v>
      </c>
      <c r="S16914" s="1" t="s">
        <v>17</v>
      </c>
      <c r="T16914" s="1" t="s">
        <v>17</v>
      </c>
    </row>
    <row r="16915" spans="8:20" hidden="1" x14ac:dyDescent="0.2">
      <c r="H16915" s="1" t="s">
        <v>41231</v>
      </c>
      <c r="I16915" s="1" t="s">
        <v>41232</v>
      </c>
      <c r="J16915" s="1" t="s">
        <v>41233</v>
      </c>
      <c r="K16915" s="1" t="s">
        <v>41423</v>
      </c>
      <c r="L16915" s="1"/>
      <c r="M16915" s="1"/>
      <c r="N16915" s="1" t="s">
        <v>41424</v>
      </c>
      <c r="O16915" s="1" t="s">
        <v>41425</v>
      </c>
      <c r="P16915" s="1" t="s">
        <v>17</v>
      </c>
      <c r="Q16915" s="1" t="s">
        <v>17</v>
      </c>
      <c r="R16915" s="1" t="s">
        <v>17</v>
      </c>
      <c r="S16915" s="1" t="s">
        <v>17</v>
      </c>
      <c r="T16915" s="1" t="s">
        <v>17</v>
      </c>
    </row>
    <row r="16916" spans="8:20" hidden="1" x14ac:dyDescent="0.2">
      <c r="H16916" s="1" t="s">
        <v>41231</v>
      </c>
      <c r="I16916" s="1" t="s">
        <v>41232</v>
      </c>
      <c r="J16916" s="1" t="s">
        <v>41233</v>
      </c>
      <c r="K16916" s="1" t="s">
        <v>41426</v>
      </c>
      <c r="L16916" s="1"/>
      <c r="M16916" s="1"/>
      <c r="N16916" s="1" t="s">
        <v>41427</v>
      </c>
      <c r="O16916" s="1" t="s">
        <v>41428</v>
      </c>
      <c r="P16916" s="1" t="s">
        <v>17</v>
      </c>
      <c r="Q16916" s="1" t="s">
        <v>17</v>
      </c>
      <c r="R16916" s="1" t="s">
        <v>17</v>
      </c>
      <c r="S16916" s="1" t="s">
        <v>17</v>
      </c>
      <c r="T16916" s="1" t="s">
        <v>17</v>
      </c>
    </row>
    <row r="16917" spans="8:20" hidden="1" x14ac:dyDescent="0.2">
      <c r="H16917" s="1" t="s">
        <v>41231</v>
      </c>
      <c r="I16917" s="1" t="s">
        <v>41232</v>
      </c>
      <c r="J16917" s="1" t="s">
        <v>41233</v>
      </c>
      <c r="K16917" s="1" t="s">
        <v>41429</v>
      </c>
      <c r="L16917" s="1"/>
      <c r="M16917" s="1"/>
      <c r="N16917" s="1" t="s">
        <v>41430</v>
      </c>
      <c r="O16917" s="1" t="s">
        <v>41431</v>
      </c>
      <c r="P16917" s="1" t="s">
        <v>17</v>
      </c>
      <c r="Q16917" s="1" t="s">
        <v>17</v>
      </c>
      <c r="R16917" s="1" t="s">
        <v>17</v>
      </c>
      <c r="S16917" s="1" t="s">
        <v>17</v>
      </c>
      <c r="T16917" s="1" t="s">
        <v>17</v>
      </c>
    </row>
    <row r="16918" spans="8:20" hidden="1" x14ac:dyDescent="0.2">
      <c r="H16918" s="1" t="s">
        <v>41231</v>
      </c>
      <c r="I16918" s="1" t="s">
        <v>41232</v>
      </c>
      <c r="J16918" s="1" t="s">
        <v>41233</v>
      </c>
      <c r="K16918" s="1" t="s">
        <v>41432</v>
      </c>
      <c r="L16918" s="1"/>
      <c r="M16918" s="1"/>
      <c r="N16918" s="1" t="s">
        <v>41433</v>
      </c>
      <c r="O16918" s="1" t="s">
        <v>41434</v>
      </c>
      <c r="P16918" s="1" t="s">
        <v>17</v>
      </c>
      <c r="Q16918" s="1" t="s">
        <v>17</v>
      </c>
      <c r="R16918" s="1" t="s">
        <v>17</v>
      </c>
      <c r="S16918" s="1" t="s">
        <v>17</v>
      </c>
      <c r="T16918" s="1" t="s">
        <v>17</v>
      </c>
    </row>
    <row r="16919" spans="8:20" hidden="1" x14ac:dyDescent="0.2">
      <c r="H16919" s="1" t="s">
        <v>41231</v>
      </c>
      <c r="I16919" s="1" t="s">
        <v>41232</v>
      </c>
      <c r="J16919" s="1" t="s">
        <v>41233</v>
      </c>
      <c r="K16919" s="1" t="s">
        <v>41435</v>
      </c>
      <c r="L16919" s="1"/>
      <c r="M16919" s="1"/>
      <c r="N16919" s="1" t="s">
        <v>41436</v>
      </c>
      <c r="O16919" s="1" t="s">
        <v>41437</v>
      </c>
      <c r="P16919" s="1" t="s">
        <v>17</v>
      </c>
      <c r="Q16919" s="1" t="s">
        <v>17</v>
      </c>
      <c r="R16919" s="1" t="s">
        <v>17</v>
      </c>
      <c r="S16919" s="1" t="s">
        <v>17</v>
      </c>
      <c r="T16919" s="1" t="s">
        <v>17</v>
      </c>
    </row>
    <row r="16920" spans="8:20" hidden="1" x14ac:dyDescent="0.2">
      <c r="H16920" s="1" t="s">
        <v>41231</v>
      </c>
      <c r="I16920" s="1" t="s">
        <v>41232</v>
      </c>
      <c r="J16920" s="1" t="s">
        <v>41233</v>
      </c>
      <c r="K16920" s="1" t="s">
        <v>41438</v>
      </c>
      <c r="L16920" s="1"/>
      <c r="M16920" s="1"/>
      <c r="N16920" s="1" t="s">
        <v>41439</v>
      </c>
      <c r="O16920" s="1" t="s">
        <v>41440</v>
      </c>
      <c r="P16920" s="1" t="s">
        <v>17</v>
      </c>
      <c r="Q16920" s="1" t="s">
        <v>17</v>
      </c>
      <c r="R16920" s="1" t="s">
        <v>17</v>
      </c>
      <c r="S16920" s="1" t="s">
        <v>17</v>
      </c>
      <c r="T16920" s="1" t="s">
        <v>17</v>
      </c>
    </row>
    <row r="16921" spans="8:20" hidden="1" x14ac:dyDescent="0.2">
      <c r="H16921" s="1" t="s">
        <v>41231</v>
      </c>
      <c r="I16921" s="1" t="s">
        <v>41232</v>
      </c>
      <c r="J16921" s="1" t="s">
        <v>41233</v>
      </c>
      <c r="K16921" s="1" t="s">
        <v>41441</v>
      </c>
      <c r="L16921" s="1"/>
      <c r="M16921" s="1"/>
      <c r="N16921" s="1" t="s">
        <v>41442</v>
      </c>
      <c r="O16921" s="1" t="s">
        <v>41443</v>
      </c>
      <c r="P16921" s="1" t="s">
        <v>17</v>
      </c>
      <c r="Q16921" s="1" t="s">
        <v>17</v>
      </c>
      <c r="R16921" s="1" t="s">
        <v>17</v>
      </c>
      <c r="S16921" s="1" t="s">
        <v>17</v>
      </c>
      <c r="T16921" s="1" t="s">
        <v>17</v>
      </c>
    </row>
    <row r="16922" spans="8:20" hidden="1" x14ac:dyDescent="0.2">
      <c r="H16922" s="1" t="s">
        <v>41231</v>
      </c>
      <c r="I16922" s="1" t="s">
        <v>41232</v>
      </c>
      <c r="J16922" s="1" t="s">
        <v>41233</v>
      </c>
      <c r="K16922" s="1" t="s">
        <v>41444</v>
      </c>
      <c r="L16922" s="1"/>
      <c r="M16922" s="1"/>
      <c r="N16922" s="1" t="s">
        <v>41445</v>
      </c>
      <c r="O16922" s="1" t="s">
        <v>41446</v>
      </c>
      <c r="P16922" s="1" t="s">
        <v>17</v>
      </c>
      <c r="Q16922" s="1" t="s">
        <v>17</v>
      </c>
      <c r="R16922" s="1" t="s">
        <v>17</v>
      </c>
      <c r="S16922" s="1" t="s">
        <v>17</v>
      </c>
      <c r="T16922" s="1" t="s">
        <v>17</v>
      </c>
    </row>
    <row r="16923" spans="8:20" hidden="1" x14ac:dyDescent="0.2">
      <c r="H16923" s="1" t="s">
        <v>41231</v>
      </c>
      <c r="I16923" s="1" t="s">
        <v>41232</v>
      </c>
      <c r="J16923" s="1" t="s">
        <v>41233</v>
      </c>
      <c r="K16923" s="1" t="s">
        <v>41447</v>
      </c>
      <c r="L16923" s="1"/>
      <c r="M16923" s="1"/>
      <c r="N16923" s="1" t="s">
        <v>41448</v>
      </c>
      <c r="O16923" s="1" t="s">
        <v>41449</v>
      </c>
      <c r="P16923" s="1" t="s">
        <v>17</v>
      </c>
      <c r="Q16923" s="1" t="s">
        <v>17</v>
      </c>
      <c r="R16923" s="1" t="s">
        <v>17</v>
      </c>
      <c r="S16923" s="1" t="s">
        <v>17</v>
      </c>
      <c r="T16923" s="1" t="s">
        <v>17</v>
      </c>
    </row>
    <row r="16924" spans="8:20" hidden="1" x14ac:dyDescent="0.2">
      <c r="H16924" s="1" t="s">
        <v>41231</v>
      </c>
      <c r="I16924" s="1" t="s">
        <v>41232</v>
      </c>
      <c r="J16924" s="1" t="s">
        <v>41233</v>
      </c>
      <c r="K16924" s="1" t="s">
        <v>41450</v>
      </c>
      <c r="L16924" s="1"/>
      <c r="M16924" s="1"/>
      <c r="N16924" s="1" t="s">
        <v>41451</v>
      </c>
      <c r="O16924" s="1" t="s">
        <v>41452</v>
      </c>
      <c r="P16924" s="1" t="s">
        <v>17</v>
      </c>
      <c r="Q16924" s="1" t="s">
        <v>17</v>
      </c>
      <c r="R16924" s="1" t="s">
        <v>17</v>
      </c>
      <c r="S16924" s="1" t="s">
        <v>17</v>
      </c>
      <c r="T16924" s="1" t="s">
        <v>17</v>
      </c>
    </row>
    <row r="16925" spans="8:20" hidden="1" x14ac:dyDescent="0.2">
      <c r="H16925" s="1" t="s">
        <v>41231</v>
      </c>
      <c r="I16925" s="1" t="s">
        <v>41232</v>
      </c>
      <c r="J16925" s="1" t="s">
        <v>41233</v>
      </c>
      <c r="K16925" s="1" t="s">
        <v>41453</v>
      </c>
      <c r="L16925" s="1"/>
      <c r="M16925" s="1"/>
      <c r="N16925" s="1" t="s">
        <v>41454</v>
      </c>
      <c r="O16925" s="1" t="s">
        <v>41455</v>
      </c>
      <c r="P16925" s="1" t="s">
        <v>17</v>
      </c>
      <c r="Q16925" s="1" t="s">
        <v>17</v>
      </c>
      <c r="R16925" s="1" t="s">
        <v>17</v>
      </c>
      <c r="S16925" s="1" t="s">
        <v>17</v>
      </c>
      <c r="T16925" s="1" t="s">
        <v>17</v>
      </c>
    </row>
    <row r="16926" spans="8:20" hidden="1" x14ac:dyDescent="0.2">
      <c r="H16926" s="1" t="s">
        <v>41231</v>
      </c>
      <c r="I16926" s="1" t="s">
        <v>41232</v>
      </c>
      <c r="J16926" s="1" t="s">
        <v>41233</v>
      </c>
      <c r="K16926" s="1" t="s">
        <v>41456</v>
      </c>
      <c r="L16926" s="1"/>
      <c r="M16926" s="1"/>
      <c r="N16926" s="1" t="s">
        <v>41457</v>
      </c>
      <c r="O16926" s="1" t="s">
        <v>41458</v>
      </c>
      <c r="P16926" s="1" t="s">
        <v>17</v>
      </c>
      <c r="Q16926" s="1" t="s">
        <v>17</v>
      </c>
      <c r="R16926" s="1" t="s">
        <v>17</v>
      </c>
      <c r="S16926" s="1" t="s">
        <v>17</v>
      </c>
      <c r="T16926" s="1" t="s">
        <v>17</v>
      </c>
    </row>
    <row r="16927" spans="8:20" hidden="1" x14ac:dyDescent="0.2">
      <c r="H16927" s="1" t="s">
        <v>41231</v>
      </c>
      <c r="I16927" s="1" t="s">
        <v>41232</v>
      </c>
      <c r="J16927" s="1" t="s">
        <v>41233</v>
      </c>
      <c r="K16927" s="1" t="s">
        <v>41459</v>
      </c>
      <c r="L16927" s="1"/>
      <c r="M16927" s="1"/>
      <c r="N16927" s="1" t="s">
        <v>41460</v>
      </c>
      <c r="O16927" s="1" t="s">
        <v>41461</v>
      </c>
      <c r="P16927" s="1" t="s">
        <v>17</v>
      </c>
      <c r="Q16927" s="1" t="s">
        <v>17</v>
      </c>
      <c r="R16927" s="1" t="s">
        <v>17</v>
      </c>
      <c r="S16927" s="1" t="s">
        <v>17</v>
      </c>
      <c r="T16927" s="1" t="s">
        <v>17</v>
      </c>
    </row>
    <row r="16928" spans="8:20" hidden="1" x14ac:dyDescent="0.2">
      <c r="H16928" s="1" t="s">
        <v>41231</v>
      </c>
      <c r="I16928" s="1" t="s">
        <v>41232</v>
      </c>
      <c r="J16928" s="1" t="s">
        <v>41233</v>
      </c>
      <c r="K16928" s="1" t="s">
        <v>41462</v>
      </c>
      <c r="L16928" s="1"/>
      <c r="M16928" s="1"/>
      <c r="N16928" s="1" t="s">
        <v>41463</v>
      </c>
      <c r="O16928" s="1" t="s">
        <v>41464</v>
      </c>
      <c r="P16928" s="1" t="s">
        <v>17</v>
      </c>
      <c r="Q16928" s="1" t="s">
        <v>17</v>
      </c>
      <c r="R16928" s="1" t="s">
        <v>17</v>
      </c>
      <c r="S16928" s="1" t="s">
        <v>17</v>
      </c>
      <c r="T16928" s="1" t="s">
        <v>17</v>
      </c>
    </row>
    <row r="16929" spans="8:20" hidden="1" x14ac:dyDescent="0.2">
      <c r="H16929" s="1" t="s">
        <v>41231</v>
      </c>
      <c r="I16929" s="1" t="s">
        <v>41232</v>
      </c>
      <c r="J16929" s="1" t="s">
        <v>41233</v>
      </c>
      <c r="K16929" s="1" t="s">
        <v>41465</v>
      </c>
      <c r="L16929" s="1"/>
      <c r="M16929" s="1"/>
      <c r="N16929" s="1" t="s">
        <v>41466</v>
      </c>
      <c r="O16929" s="1" t="s">
        <v>41467</v>
      </c>
      <c r="P16929" s="1" t="s">
        <v>17</v>
      </c>
      <c r="Q16929" s="1" t="s">
        <v>17</v>
      </c>
      <c r="R16929" s="1" t="s">
        <v>17</v>
      </c>
      <c r="S16929" s="1" t="s">
        <v>17</v>
      </c>
      <c r="T16929" s="1" t="s">
        <v>17</v>
      </c>
    </row>
    <row r="16930" spans="8:20" hidden="1" x14ac:dyDescent="0.2">
      <c r="H16930" s="1" t="s">
        <v>41231</v>
      </c>
      <c r="I16930" s="1" t="s">
        <v>41232</v>
      </c>
      <c r="J16930" s="1" t="s">
        <v>41233</v>
      </c>
      <c r="K16930" s="1" t="s">
        <v>41468</v>
      </c>
      <c r="L16930" s="1"/>
      <c r="M16930" s="1"/>
      <c r="N16930" s="1" t="s">
        <v>41469</v>
      </c>
      <c r="O16930" s="1" t="s">
        <v>41470</v>
      </c>
      <c r="P16930" s="1" t="s">
        <v>17</v>
      </c>
      <c r="Q16930" s="1" t="s">
        <v>17</v>
      </c>
      <c r="R16930" s="1" t="s">
        <v>17</v>
      </c>
      <c r="S16930" s="1" t="s">
        <v>17</v>
      </c>
      <c r="T16930" s="1" t="s">
        <v>17</v>
      </c>
    </row>
    <row r="16931" spans="8:20" hidden="1" x14ac:dyDescent="0.2">
      <c r="H16931" s="1" t="s">
        <v>41231</v>
      </c>
      <c r="I16931" s="1" t="s">
        <v>41232</v>
      </c>
      <c r="J16931" s="1" t="s">
        <v>41233</v>
      </c>
      <c r="K16931" s="1" t="s">
        <v>41471</v>
      </c>
      <c r="L16931" s="1"/>
      <c r="M16931" s="1"/>
      <c r="N16931" s="1" t="s">
        <v>41472</v>
      </c>
      <c r="O16931" s="1" t="s">
        <v>41473</v>
      </c>
      <c r="P16931" s="1" t="s">
        <v>17</v>
      </c>
      <c r="Q16931" s="1" t="s">
        <v>17</v>
      </c>
      <c r="R16931" s="1" t="s">
        <v>17</v>
      </c>
      <c r="S16931" s="1" t="s">
        <v>17</v>
      </c>
      <c r="T16931" s="1" t="s">
        <v>17</v>
      </c>
    </row>
    <row r="16932" spans="8:20" hidden="1" x14ac:dyDescent="0.2">
      <c r="H16932" s="1" t="s">
        <v>41231</v>
      </c>
      <c r="I16932" s="1" t="s">
        <v>41232</v>
      </c>
      <c r="J16932" s="1" t="s">
        <v>41233</v>
      </c>
      <c r="K16932" s="1" t="s">
        <v>41474</v>
      </c>
      <c r="L16932" s="1"/>
      <c r="M16932" s="1"/>
      <c r="N16932" s="1" t="s">
        <v>41475</v>
      </c>
      <c r="O16932" s="1" t="s">
        <v>41476</v>
      </c>
      <c r="P16932" s="1" t="s">
        <v>17</v>
      </c>
      <c r="Q16932" s="1" t="s">
        <v>17</v>
      </c>
      <c r="R16932" s="1" t="s">
        <v>17</v>
      </c>
      <c r="S16932" s="1" t="s">
        <v>17</v>
      </c>
      <c r="T16932" s="1" t="s">
        <v>17</v>
      </c>
    </row>
    <row r="16933" spans="8:20" hidden="1" x14ac:dyDescent="0.2">
      <c r="H16933" s="1" t="s">
        <v>41231</v>
      </c>
      <c r="I16933" s="1" t="s">
        <v>41232</v>
      </c>
      <c r="J16933" s="1" t="s">
        <v>41233</v>
      </c>
      <c r="K16933" s="1" t="s">
        <v>41477</v>
      </c>
      <c r="L16933" s="1"/>
      <c r="M16933" s="1"/>
      <c r="N16933" s="1" t="s">
        <v>41478</v>
      </c>
      <c r="O16933" s="1" t="s">
        <v>41479</v>
      </c>
      <c r="P16933" s="1" t="s">
        <v>17</v>
      </c>
      <c r="Q16933" s="1" t="s">
        <v>17</v>
      </c>
      <c r="R16933" s="1" t="s">
        <v>17</v>
      </c>
      <c r="S16933" s="1" t="s">
        <v>17</v>
      </c>
      <c r="T16933" s="1" t="s">
        <v>17</v>
      </c>
    </row>
    <row r="16934" spans="8:20" hidden="1" x14ac:dyDescent="0.2">
      <c r="H16934" s="1" t="s">
        <v>41231</v>
      </c>
      <c r="I16934" s="1" t="s">
        <v>41232</v>
      </c>
      <c r="J16934" s="1" t="s">
        <v>41233</v>
      </c>
      <c r="K16934" s="1" t="s">
        <v>41480</v>
      </c>
      <c r="L16934" s="1"/>
      <c r="M16934" s="1"/>
      <c r="N16934" s="1" t="s">
        <v>41481</v>
      </c>
      <c r="O16934" s="1" t="s">
        <v>41482</v>
      </c>
      <c r="P16934" s="1" t="s">
        <v>17</v>
      </c>
      <c r="Q16934" s="1" t="s">
        <v>17</v>
      </c>
      <c r="R16934" s="1" t="s">
        <v>17</v>
      </c>
      <c r="S16934" s="1" t="s">
        <v>17</v>
      </c>
      <c r="T16934" s="1" t="s">
        <v>17</v>
      </c>
    </row>
    <row r="16935" spans="8:20" hidden="1" x14ac:dyDescent="0.2">
      <c r="H16935" s="1" t="s">
        <v>41231</v>
      </c>
      <c r="I16935" s="1" t="s">
        <v>41232</v>
      </c>
      <c r="J16935" s="1" t="s">
        <v>41233</v>
      </c>
      <c r="K16935" s="1" t="s">
        <v>41483</v>
      </c>
      <c r="L16935" s="1"/>
      <c r="M16935" s="1"/>
      <c r="N16935" s="1" t="s">
        <v>41484</v>
      </c>
      <c r="O16935" s="1" t="s">
        <v>41485</v>
      </c>
      <c r="P16935" s="1" t="s">
        <v>17</v>
      </c>
      <c r="Q16935" s="1" t="s">
        <v>17</v>
      </c>
      <c r="R16935" s="1" t="s">
        <v>17</v>
      </c>
      <c r="S16935" s="1" t="s">
        <v>17</v>
      </c>
      <c r="T16935" s="1" t="s">
        <v>17</v>
      </c>
    </row>
    <row r="16936" spans="8:20" hidden="1" x14ac:dyDescent="0.2">
      <c r="H16936" s="1" t="s">
        <v>41231</v>
      </c>
      <c r="I16936" s="1" t="s">
        <v>41232</v>
      </c>
      <c r="J16936" s="1" t="s">
        <v>41233</v>
      </c>
      <c r="K16936" s="1" t="s">
        <v>41486</v>
      </c>
      <c r="L16936" s="1"/>
      <c r="M16936" s="1"/>
      <c r="N16936" s="1" t="s">
        <v>41487</v>
      </c>
      <c r="O16936" s="1" t="s">
        <v>41488</v>
      </c>
      <c r="P16936" s="1" t="s">
        <v>17</v>
      </c>
      <c r="Q16936" s="1" t="s">
        <v>17</v>
      </c>
      <c r="R16936" s="1" t="s">
        <v>17</v>
      </c>
      <c r="S16936" s="1" t="s">
        <v>17</v>
      </c>
      <c r="T16936" s="1" t="s">
        <v>17</v>
      </c>
    </row>
    <row r="16937" spans="8:20" hidden="1" x14ac:dyDescent="0.2">
      <c r="H16937" s="1" t="s">
        <v>41231</v>
      </c>
      <c r="I16937" s="1" t="s">
        <v>41232</v>
      </c>
      <c r="J16937" s="1" t="s">
        <v>41233</v>
      </c>
      <c r="K16937" s="1" t="s">
        <v>41489</v>
      </c>
      <c r="L16937" s="1"/>
      <c r="M16937" s="1"/>
      <c r="N16937" s="1" t="s">
        <v>41490</v>
      </c>
      <c r="O16937" s="1" t="s">
        <v>41491</v>
      </c>
      <c r="P16937" s="1" t="s">
        <v>17</v>
      </c>
      <c r="Q16937" s="1" t="s">
        <v>17</v>
      </c>
      <c r="R16937" s="1" t="s">
        <v>17</v>
      </c>
      <c r="S16937" s="1" t="s">
        <v>17</v>
      </c>
      <c r="T16937" s="1" t="s">
        <v>17</v>
      </c>
    </row>
    <row r="16938" spans="8:20" hidden="1" x14ac:dyDescent="0.2">
      <c r="H16938" s="1" t="s">
        <v>41231</v>
      </c>
      <c r="I16938" s="1" t="s">
        <v>41232</v>
      </c>
      <c r="J16938" s="1" t="s">
        <v>41233</v>
      </c>
      <c r="K16938" s="1" t="s">
        <v>41492</v>
      </c>
      <c r="L16938" s="1"/>
      <c r="M16938" s="1"/>
      <c r="N16938" s="1" t="s">
        <v>41493</v>
      </c>
      <c r="O16938" s="1" t="s">
        <v>41494</v>
      </c>
      <c r="P16938" s="1" t="s">
        <v>17</v>
      </c>
      <c r="Q16938" s="1" t="s">
        <v>17</v>
      </c>
      <c r="R16938" s="1" t="s">
        <v>17</v>
      </c>
      <c r="S16938" s="1" t="s">
        <v>17</v>
      </c>
      <c r="T16938" s="1" t="s">
        <v>17</v>
      </c>
    </row>
    <row r="16939" spans="8:20" hidden="1" x14ac:dyDescent="0.2">
      <c r="H16939" s="1" t="s">
        <v>41231</v>
      </c>
      <c r="I16939" s="1" t="s">
        <v>41232</v>
      </c>
      <c r="J16939" s="1" t="s">
        <v>41233</v>
      </c>
      <c r="K16939" s="1" t="s">
        <v>41495</v>
      </c>
      <c r="L16939" s="1"/>
      <c r="M16939" s="1"/>
      <c r="N16939" s="1" t="s">
        <v>41496</v>
      </c>
      <c r="O16939" s="1" t="s">
        <v>41497</v>
      </c>
      <c r="P16939" s="1" t="s">
        <v>17</v>
      </c>
      <c r="Q16939" s="1" t="s">
        <v>17</v>
      </c>
      <c r="R16939" s="1" t="s">
        <v>17</v>
      </c>
      <c r="S16939" s="1" t="s">
        <v>17</v>
      </c>
      <c r="T16939" s="1" t="s">
        <v>17</v>
      </c>
    </row>
    <row r="16940" spans="8:20" hidden="1" x14ac:dyDescent="0.2">
      <c r="H16940" s="1" t="s">
        <v>41231</v>
      </c>
      <c r="I16940" s="1" t="s">
        <v>41232</v>
      </c>
      <c r="J16940" s="1" t="s">
        <v>41233</v>
      </c>
      <c r="K16940" s="1" t="s">
        <v>41498</v>
      </c>
      <c r="L16940" s="1"/>
      <c r="M16940" s="1"/>
      <c r="N16940" s="1" t="s">
        <v>41499</v>
      </c>
      <c r="O16940" s="1" t="s">
        <v>41500</v>
      </c>
      <c r="P16940" s="1" t="s">
        <v>17</v>
      </c>
      <c r="Q16940" s="1" t="s">
        <v>17</v>
      </c>
      <c r="R16940" s="1" t="s">
        <v>17</v>
      </c>
      <c r="S16940" s="1" t="s">
        <v>17</v>
      </c>
      <c r="T16940" s="1" t="s">
        <v>17</v>
      </c>
    </row>
    <row r="16941" spans="8:20" hidden="1" x14ac:dyDescent="0.2">
      <c r="H16941" s="1" t="s">
        <v>41231</v>
      </c>
      <c r="I16941" s="1" t="s">
        <v>41232</v>
      </c>
      <c r="J16941" s="1" t="s">
        <v>41233</v>
      </c>
      <c r="K16941" s="1" t="s">
        <v>41501</v>
      </c>
      <c r="L16941" s="1"/>
      <c r="M16941" s="1"/>
      <c r="N16941" s="1" t="s">
        <v>41502</v>
      </c>
      <c r="O16941" s="1" t="s">
        <v>41503</v>
      </c>
      <c r="P16941" s="1" t="s">
        <v>17</v>
      </c>
      <c r="Q16941" s="1" t="s">
        <v>17</v>
      </c>
      <c r="R16941" s="1" t="s">
        <v>17</v>
      </c>
      <c r="S16941" s="1" t="s">
        <v>17</v>
      </c>
      <c r="T16941" s="1" t="s">
        <v>17</v>
      </c>
    </row>
    <row r="16942" spans="8:20" hidden="1" x14ac:dyDescent="0.2">
      <c r="H16942" s="1" t="s">
        <v>41231</v>
      </c>
      <c r="I16942" s="1" t="s">
        <v>41232</v>
      </c>
      <c r="J16942" s="1" t="s">
        <v>41233</v>
      </c>
      <c r="K16942" s="1" t="s">
        <v>41504</v>
      </c>
      <c r="L16942" s="1"/>
      <c r="M16942" s="1"/>
      <c r="N16942" s="1" t="s">
        <v>41505</v>
      </c>
      <c r="O16942" s="1" t="s">
        <v>41506</v>
      </c>
      <c r="P16942" s="1" t="s">
        <v>17</v>
      </c>
      <c r="Q16942" s="1" t="s">
        <v>17</v>
      </c>
      <c r="R16942" s="1" t="s">
        <v>17</v>
      </c>
      <c r="S16942" s="1" t="s">
        <v>17</v>
      </c>
      <c r="T16942" s="1" t="s">
        <v>17</v>
      </c>
    </row>
    <row r="16943" spans="8:20" hidden="1" x14ac:dyDescent="0.2">
      <c r="H16943" s="1" t="s">
        <v>41231</v>
      </c>
      <c r="I16943" s="1" t="s">
        <v>41232</v>
      </c>
      <c r="J16943" s="1" t="s">
        <v>41233</v>
      </c>
      <c r="K16943" s="1" t="s">
        <v>41507</v>
      </c>
      <c r="L16943" s="1"/>
      <c r="M16943" s="1"/>
      <c r="N16943" s="1" t="s">
        <v>41508</v>
      </c>
      <c r="O16943" s="1" t="s">
        <v>41509</v>
      </c>
      <c r="P16943" s="1" t="s">
        <v>17</v>
      </c>
      <c r="Q16943" s="1" t="s">
        <v>17</v>
      </c>
      <c r="R16943" s="1" t="s">
        <v>17</v>
      </c>
      <c r="S16943" s="1" t="s">
        <v>17</v>
      </c>
      <c r="T16943" s="1" t="s">
        <v>17</v>
      </c>
    </row>
    <row r="16944" spans="8:20" hidden="1" x14ac:dyDescent="0.2">
      <c r="H16944" s="1" t="s">
        <v>41231</v>
      </c>
      <c r="I16944" s="1" t="s">
        <v>41232</v>
      </c>
      <c r="J16944" s="1" t="s">
        <v>41233</v>
      </c>
      <c r="K16944" s="1" t="s">
        <v>41510</v>
      </c>
      <c r="L16944" s="1"/>
      <c r="M16944" s="1"/>
      <c r="N16944" s="1" t="s">
        <v>41511</v>
      </c>
      <c r="O16944" s="1" t="s">
        <v>41512</v>
      </c>
      <c r="P16944" s="1" t="s">
        <v>17</v>
      </c>
      <c r="Q16944" s="1" t="s">
        <v>17</v>
      </c>
      <c r="R16944" s="1" t="s">
        <v>17</v>
      </c>
      <c r="S16944" s="1" t="s">
        <v>17</v>
      </c>
      <c r="T16944" s="1" t="s">
        <v>17</v>
      </c>
    </row>
    <row r="16945" spans="8:20" hidden="1" x14ac:dyDescent="0.2">
      <c r="H16945" s="1" t="s">
        <v>41231</v>
      </c>
      <c r="I16945" s="1" t="s">
        <v>41232</v>
      </c>
      <c r="J16945" s="1" t="s">
        <v>41233</v>
      </c>
      <c r="K16945" s="1" t="s">
        <v>41513</v>
      </c>
      <c r="L16945" s="1"/>
      <c r="M16945" s="1"/>
      <c r="N16945" s="1" t="s">
        <v>41514</v>
      </c>
      <c r="O16945" s="1" t="s">
        <v>41515</v>
      </c>
      <c r="P16945" s="1" t="s">
        <v>17</v>
      </c>
      <c r="Q16945" s="1" t="s">
        <v>17</v>
      </c>
      <c r="R16945" s="1" t="s">
        <v>17</v>
      </c>
      <c r="S16945" s="1" t="s">
        <v>17</v>
      </c>
      <c r="T16945" s="1" t="s">
        <v>17</v>
      </c>
    </row>
    <row r="16946" spans="8:20" hidden="1" x14ac:dyDescent="0.2">
      <c r="H16946" s="1" t="s">
        <v>41231</v>
      </c>
      <c r="I16946" s="1" t="s">
        <v>41232</v>
      </c>
      <c r="J16946" s="1" t="s">
        <v>41233</v>
      </c>
      <c r="K16946" s="1" t="s">
        <v>41516</v>
      </c>
      <c r="L16946" s="1"/>
      <c r="M16946" s="1"/>
      <c r="N16946" s="1" t="s">
        <v>41517</v>
      </c>
      <c r="O16946" s="1" t="s">
        <v>41518</v>
      </c>
      <c r="P16946" s="1" t="s">
        <v>17</v>
      </c>
      <c r="Q16946" s="1" t="s">
        <v>17</v>
      </c>
      <c r="R16946" s="1" t="s">
        <v>17</v>
      </c>
      <c r="S16946" s="1" t="s">
        <v>17</v>
      </c>
      <c r="T16946" s="1" t="s">
        <v>17</v>
      </c>
    </row>
    <row r="16947" spans="8:20" hidden="1" x14ac:dyDescent="0.2">
      <c r="H16947" s="1" t="s">
        <v>41231</v>
      </c>
      <c r="I16947" s="1" t="s">
        <v>41232</v>
      </c>
      <c r="J16947" s="1" t="s">
        <v>41233</v>
      </c>
      <c r="K16947" s="1" t="s">
        <v>41519</v>
      </c>
      <c r="L16947" s="1"/>
      <c r="M16947" s="1"/>
      <c r="N16947" s="1" t="s">
        <v>41520</v>
      </c>
      <c r="O16947" s="1" t="s">
        <v>41521</v>
      </c>
      <c r="P16947" s="1" t="s">
        <v>17</v>
      </c>
      <c r="Q16947" s="1" t="s">
        <v>17</v>
      </c>
      <c r="R16947" s="1" t="s">
        <v>17</v>
      </c>
      <c r="S16947" s="1" t="s">
        <v>17</v>
      </c>
      <c r="T16947" s="1" t="s">
        <v>17</v>
      </c>
    </row>
    <row r="16948" spans="8:20" hidden="1" x14ac:dyDescent="0.2">
      <c r="H16948" s="1" t="s">
        <v>41231</v>
      </c>
      <c r="I16948" s="1" t="s">
        <v>41232</v>
      </c>
      <c r="J16948" s="1" t="s">
        <v>41233</v>
      </c>
      <c r="K16948" s="1" t="s">
        <v>41522</v>
      </c>
      <c r="L16948" s="1"/>
      <c r="M16948" s="1"/>
      <c r="N16948" s="1" t="s">
        <v>41523</v>
      </c>
      <c r="O16948" s="1" t="s">
        <v>41524</v>
      </c>
      <c r="P16948" s="1" t="s">
        <v>17</v>
      </c>
      <c r="Q16948" s="1" t="s">
        <v>17</v>
      </c>
      <c r="R16948" s="1" t="s">
        <v>17</v>
      </c>
      <c r="S16948" s="1" t="s">
        <v>17</v>
      </c>
      <c r="T16948" s="1" t="s">
        <v>17</v>
      </c>
    </row>
    <row r="16949" spans="8:20" hidden="1" x14ac:dyDescent="0.2">
      <c r="H16949" s="1" t="s">
        <v>41231</v>
      </c>
      <c r="I16949" s="1" t="s">
        <v>41232</v>
      </c>
      <c r="J16949" s="1" t="s">
        <v>41233</v>
      </c>
      <c r="K16949" s="1" t="s">
        <v>41525</v>
      </c>
      <c r="L16949" s="1"/>
      <c r="M16949" s="1"/>
      <c r="N16949" s="1" t="s">
        <v>41526</v>
      </c>
      <c r="O16949" s="1" t="s">
        <v>41527</v>
      </c>
      <c r="P16949" s="1" t="s">
        <v>17</v>
      </c>
      <c r="Q16949" s="1" t="s">
        <v>17</v>
      </c>
      <c r="R16949" s="1" t="s">
        <v>17</v>
      </c>
      <c r="S16949" s="1" t="s">
        <v>17</v>
      </c>
      <c r="T16949" s="1" t="s">
        <v>17</v>
      </c>
    </row>
    <row r="16950" spans="8:20" hidden="1" x14ac:dyDescent="0.2">
      <c r="H16950" s="1" t="s">
        <v>41231</v>
      </c>
      <c r="I16950" s="1" t="s">
        <v>41232</v>
      </c>
      <c r="J16950" s="1" t="s">
        <v>41233</v>
      </c>
      <c r="K16950" s="1" t="s">
        <v>41528</v>
      </c>
      <c r="L16950" s="1"/>
      <c r="M16950" s="1"/>
      <c r="N16950" s="1" t="s">
        <v>41529</v>
      </c>
      <c r="O16950" s="1" t="s">
        <v>41530</v>
      </c>
      <c r="P16950" s="1" t="s">
        <v>17</v>
      </c>
      <c r="Q16950" s="1" t="s">
        <v>17</v>
      </c>
      <c r="R16950" s="1" t="s">
        <v>17</v>
      </c>
      <c r="S16950" s="1" t="s">
        <v>17</v>
      </c>
      <c r="T16950" s="1" t="s">
        <v>17</v>
      </c>
    </row>
    <row r="16951" spans="8:20" hidden="1" x14ac:dyDescent="0.2">
      <c r="H16951" s="1" t="s">
        <v>41231</v>
      </c>
      <c r="I16951" s="1" t="s">
        <v>41232</v>
      </c>
      <c r="J16951" s="1" t="s">
        <v>41233</v>
      </c>
      <c r="K16951" s="1" t="s">
        <v>41531</v>
      </c>
      <c r="L16951" s="1"/>
      <c r="M16951" s="1"/>
      <c r="N16951" s="1" t="s">
        <v>41532</v>
      </c>
      <c r="O16951" s="1" t="s">
        <v>41533</v>
      </c>
      <c r="P16951" s="1" t="s">
        <v>17</v>
      </c>
      <c r="Q16951" s="1" t="s">
        <v>17</v>
      </c>
      <c r="R16951" s="1" t="s">
        <v>17</v>
      </c>
      <c r="S16951" s="1" t="s">
        <v>17</v>
      </c>
      <c r="T16951" s="1" t="s">
        <v>17</v>
      </c>
    </row>
    <row r="16952" spans="8:20" hidden="1" x14ac:dyDescent="0.2">
      <c r="H16952" s="1" t="s">
        <v>41231</v>
      </c>
      <c r="I16952" s="1" t="s">
        <v>41232</v>
      </c>
      <c r="J16952" s="1" t="s">
        <v>41233</v>
      </c>
      <c r="K16952" s="1" t="s">
        <v>41534</v>
      </c>
      <c r="L16952" s="1"/>
      <c r="M16952" s="1"/>
      <c r="N16952" s="1" t="s">
        <v>41535</v>
      </c>
      <c r="O16952" s="1" t="s">
        <v>41536</v>
      </c>
      <c r="P16952" s="1" t="s">
        <v>17</v>
      </c>
      <c r="Q16952" s="1" t="s">
        <v>17</v>
      </c>
      <c r="R16952" s="1" t="s">
        <v>17</v>
      </c>
      <c r="S16952" s="1" t="s">
        <v>17</v>
      </c>
      <c r="T16952" s="1" t="s">
        <v>17</v>
      </c>
    </row>
    <row r="16953" spans="8:20" hidden="1" x14ac:dyDescent="0.2">
      <c r="H16953" s="1" t="s">
        <v>41231</v>
      </c>
      <c r="I16953" s="1" t="s">
        <v>41232</v>
      </c>
      <c r="J16953" s="1" t="s">
        <v>41233</v>
      </c>
      <c r="K16953" s="1" t="s">
        <v>41537</v>
      </c>
      <c r="L16953" s="1"/>
      <c r="M16953" s="1"/>
      <c r="N16953" s="1" t="s">
        <v>41538</v>
      </c>
      <c r="O16953" s="1" t="s">
        <v>41539</v>
      </c>
      <c r="P16953" s="1" t="s">
        <v>17</v>
      </c>
      <c r="Q16953" s="1" t="s">
        <v>17</v>
      </c>
      <c r="R16953" s="1" t="s">
        <v>17</v>
      </c>
      <c r="S16953" s="1" t="s">
        <v>17</v>
      </c>
      <c r="T16953" s="1" t="s">
        <v>17</v>
      </c>
    </row>
    <row r="16954" spans="8:20" hidden="1" x14ac:dyDescent="0.2">
      <c r="H16954" s="1" t="s">
        <v>41231</v>
      </c>
      <c r="I16954" s="1" t="s">
        <v>41232</v>
      </c>
      <c r="J16954" s="1" t="s">
        <v>41233</v>
      </c>
      <c r="K16954" s="1" t="s">
        <v>41540</v>
      </c>
      <c r="L16954" s="1"/>
      <c r="M16954" s="1"/>
      <c r="N16954" s="1" t="s">
        <v>41541</v>
      </c>
      <c r="O16954" s="1" t="s">
        <v>41542</v>
      </c>
      <c r="P16954" s="1" t="s">
        <v>17</v>
      </c>
      <c r="Q16954" s="1" t="s">
        <v>17</v>
      </c>
      <c r="R16954" s="1" t="s">
        <v>17</v>
      </c>
      <c r="S16954" s="1" t="s">
        <v>17</v>
      </c>
      <c r="T16954" s="1" t="s">
        <v>17</v>
      </c>
    </row>
    <row r="16955" spans="8:20" hidden="1" x14ac:dyDescent="0.2">
      <c r="H16955" s="1" t="s">
        <v>41231</v>
      </c>
      <c r="I16955" s="1" t="s">
        <v>41232</v>
      </c>
      <c r="J16955" s="1" t="s">
        <v>41233</v>
      </c>
      <c r="K16955" s="1" t="s">
        <v>41543</v>
      </c>
      <c r="L16955" s="1"/>
      <c r="M16955" s="1"/>
      <c r="N16955" s="1" t="s">
        <v>41544</v>
      </c>
      <c r="O16955" s="1" t="s">
        <v>41545</v>
      </c>
      <c r="P16955" s="1" t="s">
        <v>17</v>
      </c>
      <c r="Q16955" s="1" t="s">
        <v>17</v>
      </c>
      <c r="R16955" s="1" t="s">
        <v>17</v>
      </c>
      <c r="S16955" s="1" t="s">
        <v>17</v>
      </c>
      <c r="T16955" s="1" t="s">
        <v>17</v>
      </c>
    </row>
    <row r="16956" spans="8:20" hidden="1" x14ac:dyDescent="0.2">
      <c r="H16956" s="1" t="s">
        <v>41231</v>
      </c>
      <c r="I16956" s="1" t="s">
        <v>41232</v>
      </c>
      <c r="J16956" s="1" t="s">
        <v>41233</v>
      </c>
      <c r="K16956" s="1" t="s">
        <v>41546</v>
      </c>
      <c r="L16956" s="1"/>
      <c r="M16956" s="1"/>
      <c r="N16956" s="1" t="s">
        <v>41547</v>
      </c>
      <c r="O16956" s="1" t="s">
        <v>41548</v>
      </c>
      <c r="P16956" s="1" t="s">
        <v>17</v>
      </c>
      <c r="Q16956" s="1" t="s">
        <v>17</v>
      </c>
      <c r="R16956" s="1" t="s">
        <v>17</v>
      </c>
      <c r="S16956" s="1" t="s">
        <v>17</v>
      </c>
      <c r="T16956" s="1" t="s">
        <v>17</v>
      </c>
    </row>
    <row r="16957" spans="8:20" hidden="1" x14ac:dyDescent="0.2">
      <c r="H16957" s="1" t="s">
        <v>41231</v>
      </c>
      <c r="I16957" s="1" t="s">
        <v>41232</v>
      </c>
      <c r="J16957" s="1" t="s">
        <v>41233</v>
      </c>
      <c r="K16957" s="1" t="s">
        <v>41549</v>
      </c>
      <c r="L16957" s="1"/>
      <c r="M16957" s="1"/>
      <c r="N16957" s="1" t="s">
        <v>41550</v>
      </c>
      <c r="O16957" s="1" t="s">
        <v>41551</v>
      </c>
      <c r="P16957" s="1" t="s">
        <v>17</v>
      </c>
      <c r="Q16957" s="1" t="s">
        <v>17</v>
      </c>
      <c r="R16957" s="1" t="s">
        <v>17</v>
      </c>
      <c r="S16957" s="1" t="s">
        <v>17</v>
      </c>
      <c r="T16957" s="1" t="s">
        <v>17</v>
      </c>
    </row>
    <row r="16958" spans="8:20" hidden="1" x14ac:dyDescent="0.2">
      <c r="H16958" s="1" t="s">
        <v>41231</v>
      </c>
      <c r="I16958" s="1" t="s">
        <v>41232</v>
      </c>
      <c r="J16958" s="1" t="s">
        <v>41233</v>
      </c>
      <c r="K16958" s="1" t="s">
        <v>41552</v>
      </c>
      <c r="L16958" s="1"/>
      <c r="M16958" s="1"/>
      <c r="N16958" s="1" t="s">
        <v>41553</v>
      </c>
      <c r="O16958" s="1" t="s">
        <v>41554</v>
      </c>
      <c r="P16958" s="1" t="s">
        <v>17</v>
      </c>
      <c r="Q16958" s="1" t="s">
        <v>17</v>
      </c>
      <c r="R16958" s="1" t="s">
        <v>17</v>
      </c>
      <c r="S16958" s="1" t="s">
        <v>17</v>
      </c>
      <c r="T16958" s="1" t="s">
        <v>17</v>
      </c>
    </row>
    <row r="16959" spans="8:20" hidden="1" x14ac:dyDescent="0.2">
      <c r="H16959" s="1" t="s">
        <v>41231</v>
      </c>
      <c r="I16959" s="1" t="s">
        <v>41232</v>
      </c>
      <c r="J16959" s="1" t="s">
        <v>41233</v>
      </c>
      <c r="K16959" s="1" t="s">
        <v>41555</v>
      </c>
      <c r="L16959" s="1"/>
      <c r="M16959" s="1"/>
      <c r="N16959" s="1" t="s">
        <v>41556</v>
      </c>
      <c r="O16959" s="1" t="s">
        <v>41557</v>
      </c>
      <c r="P16959" s="1" t="s">
        <v>17</v>
      </c>
      <c r="Q16959" s="1" t="s">
        <v>17</v>
      </c>
      <c r="R16959" s="1" t="s">
        <v>17</v>
      </c>
      <c r="S16959" s="1" t="s">
        <v>17</v>
      </c>
      <c r="T16959" s="1" t="s">
        <v>17</v>
      </c>
    </row>
    <row r="16960" spans="8:20" hidden="1" x14ac:dyDescent="0.2">
      <c r="H16960" s="1" t="s">
        <v>41231</v>
      </c>
      <c r="I16960" s="1" t="s">
        <v>41232</v>
      </c>
      <c r="J16960" s="1" t="s">
        <v>41233</v>
      </c>
      <c r="K16960" s="1" t="s">
        <v>41558</v>
      </c>
      <c r="L16960" s="1"/>
      <c r="M16960" s="1"/>
      <c r="N16960" s="1" t="s">
        <v>41559</v>
      </c>
      <c r="O16960" s="1" t="s">
        <v>41560</v>
      </c>
      <c r="P16960" s="1" t="s">
        <v>17</v>
      </c>
      <c r="Q16960" s="1" t="s">
        <v>17</v>
      </c>
      <c r="R16960" s="1" t="s">
        <v>17</v>
      </c>
      <c r="S16960" s="1" t="s">
        <v>17</v>
      </c>
      <c r="T16960" s="1" t="s">
        <v>17</v>
      </c>
    </row>
    <row r="16961" spans="8:20" hidden="1" x14ac:dyDescent="0.2">
      <c r="H16961" s="1" t="s">
        <v>41231</v>
      </c>
      <c r="I16961" s="1" t="s">
        <v>41232</v>
      </c>
      <c r="J16961" s="1" t="s">
        <v>41233</v>
      </c>
      <c r="K16961" s="1" t="s">
        <v>41561</v>
      </c>
      <c r="L16961" s="1"/>
      <c r="M16961" s="1"/>
      <c r="N16961" s="1" t="s">
        <v>41562</v>
      </c>
      <c r="O16961" s="1" t="s">
        <v>41563</v>
      </c>
      <c r="P16961" s="1" t="s">
        <v>17</v>
      </c>
      <c r="Q16961" s="1" t="s">
        <v>17</v>
      </c>
      <c r="R16961" s="1" t="s">
        <v>17</v>
      </c>
      <c r="S16961" s="1" t="s">
        <v>17</v>
      </c>
      <c r="T16961" s="1" t="s">
        <v>17</v>
      </c>
    </row>
    <row r="16962" spans="8:20" hidden="1" x14ac:dyDescent="0.2">
      <c r="H16962" s="1" t="s">
        <v>41231</v>
      </c>
      <c r="I16962" s="1" t="s">
        <v>41232</v>
      </c>
      <c r="J16962" s="1" t="s">
        <v>41233</v>
      </c>
      <c r="K16962" s="1" t="s">
        <v>41564</v>
      </c>
      <c r="L16962" s="1"/>
      <c r="M16962" s="1"/>
      <c r="N16962" s="1" t="s">
        <v>41565</v>
      </c>
      <c r="O16962" s="1" t="s">
        <v>41566</v>
      </c>
      <c r="P16962" s="1" t="s">
        <v>17</v>
      </c>
      <c r="Q16962" s="1" t="s">
        <v>17</v>
      </c>
      <c r="R16962" s="1" t="s">
        <v>17</v>
      </c>
      <c r="S16962" s="1" t="s">
        <v>17</v>
      </c>
      <c r="T16962" s="1" t="s">
        <v>17</v>
      </c>
    </row>
    <row r="16963" spans="8:20" hidden="1" x14ac:dyDescent="0.2">
      <c r="H16963" s="1" t="s">
        <v>41231</v>
      </c>
      <c r="I16963" s="1" t="s">
        <v>41232</v>
      </c>
      <c r="J16963" s="1" t="s">
        <v>41233</v>
      </c>
      <c r="K16963" s="1" t="s">
        <v>41567</v>
      </c>
      <c r="L16963" s="1"/>
      <c r="M16963" s="1"/>
      <c r="N16963" s="1" t="s">
        <v>41568</v>
      </c>
      <c r="O16963" s="1" t="s">
        <v>41569</v>
      </c>
      <c r="P16963" s="1" t="s">
        <v>17</v>
      </c>
      <c r="Q16963" s="1" t="s">
        <v>17</v>
      </c>
      <c r="R16963" s="1" t="s">
        <v>17</v>
      </c>
      <c r="S16963" s="1" t="s">
        <v>17</v>
      </c>
      <c r="T16963" s="1" t="s">
        <v>17</v>
      </c>
    </row>
    <row r="16964" spans="8:20" hidden="1" x14ac:dyDescent="0.2">
      <c r="H16964" s="1" t="s">
        <v>41231</v>
      </c>
      <c r="I16964" s="1" t="s">
        <v>41232</v>
      </c>
      <c r="J16964" s="1" t="s">
        <v>41233</v>
      </c>
      <c r="K16964" s="1" t="s">
        <v>41570</v>
      </c>
      <c r="L16964" s="1"/>
      <c r="M16964" s="1"/>
      <c r="N16964" s="1" t="s">
        <v>41571</v>
      </c>
      <c r="O16964" s="1" t="s">
        <v>41572</v>
      </c>
      <c r="P16964" s="1" t="s">
        <v>17</v>
      </c>
      <c r="Q16964" s="1" t="s">
        <v>17</v>
      </c>
      <c r="R16964" s="1" t="s">
        <v>17</v>
      </c>
      <c r="S16964" s="1" t="s">
        <v>17</v>
      </c>
      <c r="T16964" s="1" t="s">
        <v>17</v>
      </c>
    </row>
    <row r="16965" spans="8:20" hidden="1" x14ac:dyDescent="0.2">
      <c r="H16965" s="1" t="s">
        <v>41231</v>
      </c>
      <c r="I16965" s="1" t="s">
        <v>41232</v>
      </c>
      <c r="J16965" s="1" t="s">
        <v>41233</v>
      </c>
      <c r="K16965" s="1" t="s">
        <v>41573</v>
      </c>
      <c r="L16965" s="1"/>
      <c r="M16965" s="1"/>
      <c r="N16965" s="1" t="s">
        <v>41574</v>
      </c>
      <c r="O16965" s="1" t="s">
        <v>41575</v>
      </c>
      <c r="P16965" s="1" t="s">
        <v>17</v>
      </c>
      <c r="Q16965" s="1" t="s">
        <v>17</v>
      </c>
      <c r="R16965" s="1" t="s">
        <v>17</v>
      </c>
      <c r="S16965" s="1" t="s">
        <v>17</v>
      </c>
      <c r="T16965" s="1" t="s">
        <v>17</v>
      </c>
    </row>
    <row r="16966" spans="8:20" hidden="1" x14ac:dyDescent="0.2">
      <c r="H16966" s="1" t="s">
        <v>41231</v>
      </c>
      <c r="I16966" s="1" t="s">
        <v>41232</v>
      </c>
      <c r="J16966" s="1" t="s">
        <v>41233</v>
      </c>
      <c r="K16966" s="1" t="s">
        <v>41576</v>
      </c>
      <c r="L16966" s="1"/>
      <c r="M16966" s="1"/>
      <c r="N16966" s="1" t="s">
        <v>41577</v>
      </c>
      <c r="O16966" s="1" t="s">
        <v>41578</v>
      </c>
      <c r="P16966" s="1" t="s">
        <v>17</v>
      </c>
      <c r="Q16966" s="1" t="s">
        <v>17</v>
      </c>
      <c r="R16966" s="1" t="s">
        <v>17</v>
      </c>
      <c r="S16966" s="1" t="s">
        <v>17</v>
      </c>
      <c r="T16966" s="1" t="s">
        <v>17</v>
      </c>
    </row>
    <row r="16967" spans="8:20" hidden="1" x14ac:dyDescent="0.2">
      <c r="H16967" s="1" t="s">
        <v>41231</v>
      </c>
      <c r="I16967" s="1" t="s">
        <v>41232</v>
      </c>
      <c r="J16967" s="1" t="s">
        <v>41233</v>
      </c>
      <c r="K16967" s="1" t="s">
        <v>41579</v>
      </c>
      <c r="L16967" s="1"/>
      <c r="M16967" s="1"/>
      <c r="N16967" s="1" t="s">
        <v>41580</v>
      </c>
      <c r="O16967" s="1" t="s">
        <v>41581</v>
      </c>
      <c r="P16967" s="1" t="s">
        <v>17</v>
      </c>
      <c r="Q16967" s="1" t="s">
        <v>17</v>
      </c>
      <c r="R16967" s="1" t="s">
        <v>17</v>
      </c>
      <c r="S16967" s="1" t="s">
        <v>17</v>
      </c>
      <c r="T16967" s="1" t="s">
        <v>17</v>
      </c>
    </row>
    <row r="16968" spans="8:20" hidden="1" x14ac:dyDescent="0.2">
      <c r="H16968" s="1" t="s">
        <v>41231</v>
      </c>
      <c r="I16968" s="1" t="s">
        <v>41232</v>
      </c>
      <c r="J16968" s="1" t="s">
        <v>41233</v>
      </c>
      <c r="K16968" s="1" t="s">
        <v>41582</v>
      </c>
      <c r="L16968" s="1"/>
      <c r="M16968" s="1"/>
      <c r="N16968" s="1" t="s">
        <v>41583</v>
      </c>
      <c r="O16968" s="1" t="s">
        <v>41584</v>
      </c>
      <c r="P16968" s="1" t="s">
        <v>17</v>
      </c>
      <c r="Q16968" s="1" t="s">
        <v>17</v>
      </c>
      <c r="R16968" s="1" t="s">
        <v>17</v>
      </c>
      <c r="S16968" s="1" t="s">
        <v>17</v>
      </c>
      <c r="T16968" s="1" t="s">
        <v>17</v>
      </c>
    </row>
    <row r="16969" spans="8:20" hidden="1" x14ac:dyDescent="0.2">
      <c r="H16969" s="1" t="s">
        <v>41231</v>
      </c>
      <c r="I16969" s="1" t="s">
        <v>41232</v>
      </c>
      <c r="J16969" s="1" t="s">
        <v>41233</v>
      </c>
      <c r="K16969" s="1" t="s">
        <v>41585</v>
      </c>
      <c r="L16969" s="1"/>
      <c r="M16969" s="1"/>
      <c r="N16969" s="1" t="s">
        <v>41586</v>
      </c>
      <c r="O16969" s="1" t="s">
        <v>41587</v>
      </c>
      <c r="P16969" s="1" t="s">
        <v>17</v>
      </c>
      <c r="Q16969" s="1" t="s">
        <v>17</v>
      </c>
      <c r="R16969" s="1" t="s">
        <v>17</v>
      </c>
      <c r="S16969" s="1" t="s">
        <v>17</v>
      </c>
      <c r="T16969" s="1" t="s">
        <v>17</v>
      </c>
    </row>
    <row r="16970" spans="8:20" hidden="1" x14ac:dyDescent="0.2">
      <c r="H16970" s="1" t="s">
        <v>41231</v>
      </c>
      <c r="I16970" s="1" t="s">
        <v>41232</v>
      </c>
      <c r="J16970" s="1" t="s">
        <v>41233</v>
      </c>
      <c r="K16970" s="1" t="s">
        <v>41588</v>
      </c>
      <c r="L16970" s="1"/>
      <c r="M16970" s="1"/>
      <c r="N16970" s="1" t="s">
        <v>41589</v>
      </c>
      <c r="O16970" s="1" t="s">
        <v>41590</v>
      </c>
      <c r="P16970" s="1" t="s">
        <v>17</v>
      </c>
      <c r="Q16970" s="1" t="s">
        <v>17</v>
      </c>
      <c r="R16970" s="1" t="s">
        <v>17</v>
      </c>
      <c r="S16970" s="1" t="s">
        <v>17</v>
      </c>
      <c r="T16970" s="1" t="s">
        <v>17</v>
      </c>
    </row>
    <row r="16971" spans="8:20" hidden="1" x14ac:dyDescent="0.2">
      <c r="H16971" s="1" t="s">
        <v>41231</v>
      </c>
      <c r="I16971" s="1" t="s">
        <v>41232</v>
      </c>
      <c r="J16971" s="1" t="s">
        <v>41233</v>
      </c>
      <c r="K16971" s="1" t="s">
        <v>41591</v>
      </c>
      <c r="L16971" s="1"/>
      <c r="M16971" s="1"/>
      <c r="N16971" s="1" t="s">
        <v>41592</v>
      </c>
      <c r="O16971" s="1" t="s">
        <v>41593</v>
      </c>
      <c r="P16971" s="1" t="s">
        <v>17</v>
      </c>
      <c r="Q16971" s="1" t="s">
        <v>17</v>
      </c>
      <c r="R16971" s="1" t="s">
        <v>17</v>
      </c>
      <c r="S16971" s="1" t="s">
        <v>17</v>
      </c>
      <c r="T16971" s="1" t="s">
        <v>17</v>
      </c>
    </row>
    <row r="16972" spans="8:20" hidden="1" x14ac:dyDescent="0.2">
      <c r="H16972" s="1" t="s">
        <v>41231</v>
      </c>
      <c r="I16972" s="1" t="s">
        <v>41232</v>
      </c>
      <c r="J16972" s="1" t="s">
        <v>41233</v>
      </c>
      <c r="K16972" s="1" t="s">
        <v>41594</v>
      </c>
      <c r="L16972" s="1"/>
      <c r="M16972" s="1"/>
      <c r="N16972" s="1" t="s">
        <v>41595</v>
      </c>
      <c r="O16972" s="1" t="s">
        <v>41596</v>
      </c>
      <c r="P16972" s="1" t="s">
        <v>17</v>
      </c>
      <c r="Q16972" s="1" t="s">
        <v>17</v>
      </c>
      <c r="R16972" s="1" t="s">
        <v>17</v>
      </c>
      <c r="S16972" s="1" t="s">
        <v>17</v>
      </c>
      <c r="T16972" s="1" t="s">
        <v>17</v>
      </c>
    </row>
    <row r="16973" spans="8:20" hidden="1" x14ac:dyDescent="0.2">
      <c r="H16973" s="1" t="s">
        <v>41231</v>
      </c>
      <c r="I16973" s="1" t="s">
        <v>41232</v>
      </c>
      <c r="J16973" s="1" t="s">
        <v>41233</v>
      </c>
      <c r="K16973" s="1" t="s">
        <v>41597</v>
      </c>
      <c r="L16973" s="1"/>
      <c r="M16973" s="1"/>
      <c r="N16973" s="1" t="s">
        <v>41598</v>
      </c>
      <c r="O16973" s="1" t="s">
        <v>41599</v>
      </c>
      <c r="P16973" s="1" t="s">
        <v>17</v>
      </c>
      <c r="Q16973" s="1" t="s">
        <v>17</v>
      </c>
      <c r="R16973" s="1" t="s">
        <v>17</v>
      </c>
      <c r="S16973" s="1" t="s">
        <v>17</v>
      </c>
      <c r="T16973" s="1" t="s">
        <v>17</v>
      </c>
    </row>
    <row r="16974" spans="8:20" hidden="1" x14ac:dyDescent="0.2">
      <c r="H16974" s="1" t="s">
        <v>41231</v>
      </c>
      <c r="I16974" s="1" t="s">
        <v>41232</v>
      </c>
      <c r="J16974" s="1" t="s">
        <v>41233</v>
      </c>
      <c r="K16974" s="1" t="s">
        <v>41600</v>
      </c>
      <c r="L16974" s="1"/>
      <c r="M16974" s="1"/>
      <c r="N16974" s="1" t="s">
        <v>41601</v>
      </c>
      <c r="O16974" s="1" t="s">
        <v>41602</v>
      </c>
      <c r="P16974" s="1" t="s">
        <v>17</v>
      </c>
      <c r="Q16974" s="1" t="s">
        <v>17</v>
      </c>
      <c r="R16974" s="1" t="s">
        <v>17</v>
      </c>
      <c r="S16974" s="1" t="s">
        <v>17</v>
      </c>
      <c r="T16974" s="1" t="s">
        <v>17</v>
      </c>
    </row>
    <row r="16975" spans="8:20" hidden="1" x14ac:dyDescent="0.2">
      <c r="H16975" s="1" t="s">
        <v>41231</v>
      </c>
      <c r="I16975" s="1" t="s">
        <v>41232</v>
      </c>
      <c r="J16975" s="1" t="s">
        <v>41233</v>
      </c>
      <c r="K16975" s="1" t="s">
        <v>41603</v>
      </c>
      <c r="L16975" s="1"/>
      <c r="M16975" s="1"/>
      <c r="N16975" s="1" t="s">
        <v>41604</v>
      </c>
      <c r="O16975" s="1" t="s">
        <v>41605</v>
      </c>
      <c r="P16975" s="1" t="s">
        <v>17</v>
      </c>
      <c r="Q16975" s="1" t="s">
        <v>17</v>
      </c>
      <c r="R16975" s="1" t="s">
        <v>17</v>
      </c>
      <c r="S16975" s="1" t="s">
        <v>17</v>
      </c>
      <c r="T16975" s="1" t="s">
        <v>17</v>
      </c>
    </row>
    <row r="16976" spans="8:20" hidden="1" x14ac:dyDescent="0.2">
      <c r="H16976" s="1" t="s">
        <v>41231</v>
      </c>
      <c r="I16976" s="1" t="s">
        <v>41232</v>
      </c>
      <c r="J16976" s="1" t="s">
        <v>41233</v>
      </c>
      <c r="K16976" s="1" t="s">
        <v>41606</v>
      </c>
      <c r="L16976" s="1"/>
      <c r="M16976" s="1"/>
      <c r="N16976" s="1" t="s">
        <v>41607</v>
      </c>
      <c r="O16976" s="1" t="s">
        <v>41608</v>
      </c>
      <c r="P16976" s="1" t="s">
        <v>17</v>
      </c>
      <c r="Q16976" s="1" t="s">
        <v>17</v>
      </c>
      <c r="R16976" s="1" t="s">
        <v>17</v>
      </c>
      <c r="S16976" s="1" t="s">
        <v>17</v>
      </c>
      <c r="T16976" s="1" t="s">
        <v>17</v>
      </c>
    </row>
    <row r="16977" spans="8:20" hidden="1" x14ac:dyDescent="0.2">
      <c r="H16977" s="1" t="s">
        <v>41231</v>
      </c>
      <c r="I16977" s="1" t="s">
        <v>41232</v>
      </c>
      <c r="J16977" s="1" t="s">
        <v>41233</v>
      </c>
      <c r="K16977" s="1" t="s">
        <v>41609</v>
      </c>
      <c r="L16977" s="1"/>
      <c r="M16977" s="1"/>
      <c r="N16977" s="1" t="s">
        <v>41610</v>
      </c>
      <c r="O16977" s="1" t="s">
        <v>41611</v>
      </c>
      <c r="P16977" s="1" t="s">
        <v>17</v>
      </c>
      <c r="Q16977" s="1" t="s">
        <v>17</v>
      </c>
      <c r="R16977" s="1" t="s">
        <v>17</v>
      </c>
      <c r="S16977" s="1" t="s">
        <v>17</v>
      </c>
      <c r="T16977" s="1" t="s">
        <v>17</v>
      </c>
    </row>
    <row r="16978" spans="8:20" hidden="1" x14ac:dyDescent="0.2">
      <c r="H16978" s="1" t="s">
        <v>41231</v>
      </c>
      <c r="I16978" s="1" t="s">
        <v>41232</v>
      </c>
      <c r="J16978" s="1" t="s">
        <v>41233</v>
      </c>
      <c r="K16978" s="1" t="s">
        <v>41612</v>
      </c>
      <c r="L16978" s="1"/>
      <c r="M16978" s="1"/>
      <c r="N16978" s="1" t="s">
        <v>41613</v>
      </c>
      <c r="O16978" s="1" t="s">
        <v>41614</v>
      </c>
      <c r="P16978" s="1" t="s">
        <v>17</v>
      </c>
      <c r="Q16978" s="1" t="s">
        <v>17</v>
      </c>
      <c r="R16978" s="1" t="s">
        <v>17</v>
      </c>
      <c r="S16978" s="1" t="s">
        <v>17</v>
      </c>
      <c r="T16978" s="1" t="s">
        <v>17</v>
      </c>
    </row>
    <row r="16979" spans="8:20" hidden="1" x14ac:dyDescent="0.2">
      <c r="H16979" s="1" t="s">
        <v>41231</v>
      </c>
      <c r="I16979" s="1" t="s">
        <v>41232</v>
      </c>
      <c r="J16979" s="1" t="s">
        <v>41233</v>
      </c>
      <c r="K16979" s="1" t="s">
        <v>41615</v>
      </c>
      <c r="L16979" s="1"/>
      <c r="M16979" s="1"/>
      <c r="N16979" s="1" t="s">
        <v>41616</v>
      </c>
      <c r="O16979" s="1" t="s">
        <v>41617</v>
      </c>
      <c r="P16979" s="1" t="s">
        <v>17</v>
      </c>
      <c r="Q16979" s="1" t="s">
        <v>17</v>
      </c>
      <c r="R16979" s="1" t="s">
        <v>17</v>
      </c>
      <c r="S16979" s="1" t="s">
        <v>17</v>
      </c>
      <c r="T16979" s="1" t="s">
        <v>17</v>
      </c>
    </row>
    <row r="16980" spans="8:20" hidden="1" x14ac:dyDescent="0.2">
      <c r="H16980" s="1" t="s">
        <v>41231</v>
      </c>
      <c r="I16980" s="1" t="s">
        <v>41232</v>
      </c>
      <c r="J16980" s="1" t="s">
        <v>41233</v>
      </c>
      <c r="K16980" s="1" t="s">
        <v>41618</v>
      </c>
      <c r="L16980" s="1"/>
      <c r="M16980" s="1"/>
      <c r="N16980" s="1" t="s">
        <v>41619</v>
      </c>
      <c r="O16980" s="1" t="s">
        <v>41620</v>
      </c>
      <c r="P16980" s="1" t="s">
        <v>17</v>
      </c>
      <c r="Q16980" s="1" t="s">
        <v>17</v>
      </c>
      <c r="R16980" s="1" t="s">
        <v>17</v>
      </c>
      <c r="S16980" s="1" t="s">
        <v>17</v>
      </c>
      <c r="T16980" s="1" t="s">
        <v>17</v>
      </c>
    </row>
    <row r="16981" spans="8:20" hidden="1" x14ac:dyDescent="0.2">
      <c r="H16981" s="1" t="s">
        <v>41231</v>
      </c>
      <c r="I16981" s="1" t="s">
        <v>41232</v>
      </c>
      <c r="J16981" s="1" t="s">
        <v>41233</v>
      </c>
      <c r="K16981" s="1" t="s">
        <v>41621</v>
      </c>
      <c r="L16981" s="1"/>
      <c r="M16981" s="1"/>
      <c r="N16981" s="1" t="s">
        <v>41622</v>
      </c>
      <c r="O16981" s="1" t="s">
        <v>41623</v>
      </c>
      <c r="P16981" s="1" t="s">
        <v>17</v>
      </c>
      <c r="Q16981" s="1" t="s">
        <v>17</v>
      </c>
      <c r="R16981" s="1" t="s">
        <v>17</v>
      </c>
      <c r="S16981" s="1" t="s">
        <v>17</v>
      </c>
      <c r="T16981" s="1" t="s">
        <v>17</v>
      </c>
    </row>
    <row r="16982" spans="8:20" hidden="1" x14ac:dyDescent="0.2">
      <c r="H16982" s="1" t="s">
        <v>41231</v>
      </c>
      <c r="I16982" s="1" t="s">
        <v>41232</v>
      </c>
      <c r="J16982" s="1" t="s">
        <v>41233</v>
      </c>
      <c r="K16982" s="1" t="s">
        <v>41624</v>
      </c>
      <c r="L16982" s="1"/>
      <c r="M16982" s="1"/>
      <c r="N16982" s="1" t="s">
        <v>41625</v>
      </c>
      <c r="O16982" s="1" t="s">
        <v>41626</v>
      </c>
      <c r="P16982" s="1" t="s">
        <v>17</v>
      </c>
      <c r="Q16982" s="1" t="s">
        <v>17</v>
      </c>
      <c r="R16982" s="1" t="s">
        <v>17</v>
      </c>
      <c r="S16982" s="1" t="s">
        <v>17</v>
      </c>
      <c r="T16982" s="1" t="s">
        <v>17</v>
      </c>
    </row>
    <row r="16983" spans="8:20" hidden="1" x14ac:dyDescent="0.2">
      <c r="H16983" s="1" t="s">
        <v>41231</v>
      </c>
      <c r="I16983" s="1" t="s">
        <v>41232</v>
      </c>
      <c r="J16983" s="1" t="s">
        <v>41233</v>
      </c>
      <c r="K16983" s="1" t="s">
        <v>41627</v>
      </c>
      <c r="L16983" s="1"/>
      <c r="M16983" s="1"/>
      <c r="N16983" s="1" t="s">
        <v>41628</v>
      </c>
      <c r="O16983" s="1" t="s">
        <v>41629</v>
      </c>
      <c r="P16983" s="1" t="s">
        <v>17</v>
      </c>
      <c r="Q16983" s="1" t="s">
        <v>17</v>
      </c>
      <c r="R16983" s="1" t="s">
        <v>17</v>
      </c>
      <c r="S16983" s="1" t="s">
        <v>17</v>
      </c>
      <c r="T16983" s="1" t="s">
        <v>17</v>
      </c>
    </row>
    <row r="16984" spans="8:20" hidden="1" x14ac:dyDescent="0.2">
      <c r="H16984" s="1" t="s">
        <v>41231</v>
      </c>
      <c r="I16984" s="1" t="s">
        <v>41232</v>
      </c>
      <c r="J16984" s="1" t="s">
        <v>41233</v>
      </c>
      <c r="K16984" s="1" t="s">
        <v>41630</v>
      </c>
      <c r="L16984" s="1"/>
      <c r="M16984" s="1"/>
      <c r="N16984" s="1" t="s">
        <v>41631</v>
      </c>
      <c r="O16984" s="1" t="s">
        <v>41632</v>
      </c>
      <c r="P16984" s="1" t="s">
        <v>17</v>
      </c>
      <c r="Q16984" s="1" t="s">
        <v>17</v>
      </c>
      <c r="R16984" s="1" t="s">
        <v>17</v>
      </c>
      <c r="S16984" s="1" t="s">
        <v>17</v>
      </c>
      <c r="T16984" s="1" t="s">
        <v>17</v>
      </c>
    </row>
    <row r="16985" spans="8:20" hidden="1" x14ac:dyDescent="0.2">
      <c r="H16985" s="1" t="s">
        <v>41231</v>
      </c>
      <c r="I16985" s="1" t="s">
        <v>41232</v>
      </c>
      <c r="J16985" s="1" t="s">
        <v>41233</v>
      </c>
      <c r="K16985" s="1" t="s">
        <v>41633</v>
      </c>
      <c r="L16985" s="1"/>
      <c r="M16985" s="1"/>
      <c r="N16985" s="1" t="s">
        <v>41634</v>
      </c>
      <c r="O16985" s="1" t="s">
        <v>41635</v>
      </c>
      <c r="P16985" s="1" t="s">
        <v>17</v>
      </c>
      <c r="Q16985" s="1" t="s">
        <v>17</v>
      </c>
      <c r="R16985" s="1" t="s">
        <v>17</v>
      </c>
      <c r="S16985" s="1" t="s">
        <v>17</v>
      </c>
      <c r="T16985" s="1" t="s">
        <v>17</v>
      </c>
    </row>
    <row r="16986" spans="8:20" hidden="1" x14ac:dyDescent="0.2">
      <c r="H16986" s="1" t="s">
        <v>41231</v>
      </c>
      <c r="I16986" s="1" t="s">
        <v>41232</v>
      </c>
      <c r="J16986" s="1" t="s">
        <v>41233</v>
      </c>
      <c r="K16986" s="1" t="s">
        <v>41636</v>
      </c>
      <c r="L16986" s="1"/>
      <c r="M16986" s="1"/>
      <c r="N16986" s="1" t="s">
        <v>41637</v>
      </c>
      <c r="O16986" s="1" t="s">
        <v>41638</v>
      </c>
      <c r="P16986" s="1" t="s">
        <v>17</v>
      </c>
      <c r="Q16986" s="1" t="s">
        <v>17</v>
      </c>
      <c r="R16986" s="1" t="s">
        <v>17</v>
      </c>
      <c r="S16986" s="1" t="s">
        <v>17</v>
      </c>
      <c r="T16986" s="1" t="s">
        <v>17</v>
      </c>
    </row>
    <row r="16987" spans="8:20" hidden="1" x14ac:dyDescent="0.2">
      <c r="H16987" s="1" t="s">
        <v>41231</v>
      </c>
      <c r="I16987" s="1" t="s">
        <v>41232</v>
      </c>
      <c r="J16987" s="1" t="s">
        <v>41233</v>
      </c>
      <c r="K16987" s="1" t="s">
        <v>41639</v>
      </c>
      <c r="L16987" s="1"/>
      <c r="M16987" s="1"/>
      <c r="N16987" s="1" t="s">
        <v>41640</v>
      </c>
      <c r="O16987" s="1" t="s">
        <v>41641</v>
      </c>
      <c r="P16987" s="1" t="s">
        <v>17</v>
      </c>
      <c r="Q16987" s="1" t="s">
        <v>17</v>
      </c>
      <c r="R16987" s="1" t="s">
        <v>17</v>
      </c>
      <c r="S16987" s="1" t="s">
        <v>17</v>
      </c>
      <c r="T16987" s="1" t="s">
        <v>17</v>
      </c>
    </row>
    <row r="16988" spans="8:20" hidden="1" x14ac:dyDescent="0.2">
      <c r="H16988" s="1" t="s">
        <v>41231</v>
      </c>
      <c r="I16988" s="1" t="s">
        <v>41232</v>
      </c>
      <c r="J16988" s="1" t="s">
        <v>41233</v>
      </c>
      <c r="K16988" s="1" t="s">
        <v>41642</v>
      </c>
      <c r="L16988" s="1"/>
      <c r="M16988" s="1"/>
      <c r="N16988" s="1" t="s">
        <v>41643</v>
      </c>
      <c r="O16988" s="1" t="s">
        <v>41644</v>
      </c>
      <c r="P16988" s="1" t="s">
        <v>17</v>
      </c>
      <c r="Q16988" s="1" t="s">
        <v>17</v>
      </c>
      <c r="R16988" s="1" t="s">
        <v>17</v>
      </c>
      <c r="S16988" s="1" t="s">
        <v>17</v>
      </c>
      <c r="T16988" s="1" t="s">
        <v>17</v>
      </c>
    </row>
    <row r="16989" spans="8:20" hidden="1" x14ac:dyDescent="0.2">
      <c r="H16989" s="1" t="s">
        <v>41231</v>
      </c>
      <c r="I16989" s="1" t="s">
        <v>41232</v>
      </c>
      <c r="J16989" s="1" t="s">
        <v>41233</v>
      </c>
      <c r="K16989" s="1" t="s">
        <v>41645</v>
      </c>
      <c r="L16989" s="1"/>
      <c r="M16989" s="1"/>
      <c r="N16989" s="1" t="s">
        <v>41646</v>
      </c>
      <c r="O16989" s="1" t="s">
        <v>41647</v>
      </c>
      <c r="P16989" s="1" t="s">
        <v>17</v>
      </c>
      <c r="Q16989" s="1" t="s">
        <v>17</v>
      </c>
      <c r="R16989" s="1" t="s">
        <v>17</v>
      </c>
      <c r="S16989" s="1" t="s">
        <v>17</v>
      </c>
      <c r="T16989" s="1" t="s">
        <v>17</v>
      </c>
    </row>
    <row r="16990" spans="8:20" hidden="1" x14ac:dyDescent="0.2">
      <c r="H16990" s="1" t="s">
        <v>41231</v>
      </c>
      <c r="I16990" s="1" t="s">
        <v>41232</v>
      </c>
      <c r="J16990" s="1" t="s">
        <v>41233</v>
      </c>
      <c r="K16990" s="1" t="s">
        <v>41648</v>
      </c>
      <c r="L16990" s="1"/>
      <c r="M16990" s="1"/>
      <c r="N16990" s="1" t="s">
        <v>41649</v>
      </c>
      <c r="O16990" s="1" t="s">
        <v>41650</v>
      </c>
      <c r="P16990" s="1" t="s">
        <v>17</v>
      </c>
      <c r="Q16990" s="1" t="s">
        <v>17</v>
      </c>
      <c r="R16990" s="1" t="s">
        <v>17</v>
      </c>
      <c r="S16990" s="1" t="s">
        <v>17</v>
      </c>
      <c r="T16990" s="1" t="s">
        <v>17</v>
      </c>
    </row>
    <row r="16991" spans="8:20" hidden="1" x14ac:dyDescent="0.2">
      <c r="H16991" s="1" t="s">
        <v>41231</v>
      </c>
      <c r="I16991" s="1" t="s">
        <v>41232</v>
      </c>
      <c r="J16991" s="1" t="s">
        <v>41233</v>
      </c>
      <c r="K16991" s="1" t="s">
        <v>41651</v>
      </c>
      <c r="L16991" s="1"/>
      <c r="M16991" s="1"/>
      <c r="N16991" s="1" t="s">
        <v>41652</v>
      </c>
      <c r="O16991" s="1" t="s">
        <v>41653</v>
      </c>
      <c r="P16991" s="1" t="s">
        <v>17</v>
      </c>
      <c r="Q16991" s="1" t="s">
        <v>17</v>
      </c>
      <c r="R16991" s="1" t="s">
        <v>17</v>
      </c>
      <c r="S16991" s="1" t="s">
        <v>17</v>
      </c>
      <c r="T16991" s="1" t="s">
        <v>17</v>
      </c>
    </row>
    <row r="16992" spans="8:20" hidden="1" x14ac:dyDescent="0.2">
      <c r="H16992" s="1" t="s">
        <v>41231</v>
      </c>
      <c r="I16992" s="1" t="s">
        <v>41232</v>
      </c>
      <c r="J16992" s="1" t="s">
        <v>41233</v>
      </c>
      <c r="K16992" s="1" t="s">
        <v>41654</v>
      </c>
      <c r="L16992" s="1"/>
      <c r="M16992" s="1"/>
      <c r="N16992" s="1" t="s">
        <v>41655</v>
      </c>
      <c r="O16992" s="1" t="s">
        <v>41656</v>
      </c>
      <c r="P16992" s="1" t="s">
        <v>17</v>
      </c>
      <c r="Q16992" s="1" t="s">
        <v>17</v>
      </c>
      <c r="R16992" s="1" t="s">
        <v>17</v>
      </c>
      <c r="S16992" s="1" t="s">
        <v>17</v>
      </c>
      <c r="T16992" s="1" t="s">
        <v>17</v>
      </c>
    </row>
    <row r="16993" spans="8:20" hidden="1" x14ac:dyDescent="0.2">
      <c r="H16993" s="1" t="s">
        <v>41231</v>
      </c>
      <c r="I16993" s="1" t="s">
        <v>41232</v>
      </c>
      <c r="J16993" s="1" t="s">
        <v>41233</v>
      </c>
      <c r="K16993" s="1" t="s">
        <v>41657</v>
      </c>
      <c r="L16993" s="1"/>
      <c r="M16993" s="1"/>
      <c r="N16993" s="1" t="s">
        <v>41658</v>
      </c>
      <c r="O16993" s="1" t="s">
        <v>41659</v>
      </c>
      <c r="P16993" s="1" t="s">
        <v>17</v>
      </c>
      <c r="Q16993" s="1" t="s">
        <v>17</v>
      </c>
      <c r="R16993" s="1" t="s">
        <v>17</v>
      </c>
      <c r="S16993" s="1" t="s">
        <v>17</v>
      </c>
      <c r="T16993" s="1" t="s">
        <v>17</v>
      </c>
    </row>
    <row r="16994" spans="8:20" hidden="1" x14ac:dyDescent="0.2">
      <c r="H16994" s="1" t="s">
        <v>41231</v>
      </c>
      <c r="I16994" s="1" t="s">
        <v>41232</v>
      </c>
      <c r="J16994" s="1" t="s">
        <v>41233</v>
      </c>
      <c r="K16994" s="1" t="s">
        <v>41660</v>
      </c>
      <c r="L16994" s="1"/>
      <c r="M16994" s="1"/>
      <c r="N16994" s="1" t="s">
        <v>41661</v>
      </c>
      <c r="O16994" s="1" t="s">
        <v>41662</v>
      </c>
      <c r="P16994" s="1" t="s">
        <v>17</v>
      </c>
      <c r="Q16994" s="1" t="s">
        <v>17</v>
      </c>
      <c r="R16994" s="1" t="s">
        <v>17</v>
      </c>
      <c r="S16994" s="1" t="s">
        <v>17</v>
      </c>
      <c r="T16994" s="1" t="s">
        <v>17</v>
      </c>
    </row>
    <row r="16995" spans="8:20" hidden="1" x14ac:dyDescent="0.2">
      <c r="H16995" s="1" t="s">
        <v>41231</v>
      </c>
      <c r="I16995" s="1" t="s">
        <v>41232</v>
      </c>
      <c r="J16995" s="1" t="s">
        <v>41233</v>
      </c>
      <c r="K16995" s="1" t="s">
        <v>41663</v>
      </c>
      <c r="L16995" s="1"/>
      <c r="M16995" s="1"/>
      <c r="N16995" s="1" t="s">
        <v>41664</v>
      </c>
      <c r="O16995" s="1" t="s">
        <v>41665</v>
      </c>
      <c r="P16995" s="1" t="s">
        <v>17</v>
      </c>
      <c r="Q16995" s="1" t="s">
        <v>17</v>
      </c>
      <c r="R16995" s="1" t="s">
        <v>17</v>
      </c>
      <c r="S16995" s="1" t="s">
        <v>17</v>
      </c>
      <c r="T16995" s="1" t="s">
        <v>17</v>
      </c>
    </row>
    <row r="16996" spans="8:20" hidden="1" x14ac:dyDescent="0.2">
      <c r="H16996" s="1" t="s">
        <v>41231</v>
      </c>
      <c r="I16996" s="1" t="s">
        <v>41232</v>
      </c>
      <c r="J16996" s="1" t="s">
        <v>41233</v>
      </c>
      <c r="K16996" s="1" t="s">
        <v>41666</v>
      </c>
      <c r="L16996" s="1"/>
      <c r="M16996" s="1"/>
      <c r="N16996" s="1" t="s">
        <v>41667</v>
      </c>
      <c r="O16996" s="1" t="s">
        <v>41668</v>
      </c>
      <c r="P16996" s="1" t="s">
        <v>17</v>
      </c>
      <c r="Q16996" s="1" t="s">
        <v>17</v>
      </c>
      <c r="R16996" s="1" t="s">
        <v>17</v>
      </c>
      <c r="S16996" s="1" t="s">
        <v>17</v>
      </c>
      <c r="T16996" s="1" t="s">
        <v>17</v>
      </c>
    </row>
    <row r="16997" spans="8:20" hidden="1" x14ac:dyDescent="0.2">
      <c r="H16997" s="1" t="s">
        <v>41231</v>
      </c>
      <c r="I16997" s="1" t="s">
        <v>41232</v>
      </c>
      <c r="J16997" s="1" t="s">
        <v>41233</v>
      </c>
      <c r="K16997" s="1" t="s">
        <v>41669</v>
      </c>
      <c r="L16997" s="1"/>
      <c r="M16997" s="1"/>
      <c r="N16997" s="1" t="s">
        <v>41670</v>
      </c>
      <c r="O16997" s="1" t="s">
        <v>41671</v>
      </c>
      <c r="P16997" s="1" t="s">
        <v>17</v>
      </c>
      <c r="Q16997" s="1" t="s">
        <v>17</v>
      </c>
      <c r="R16997" s="1" t="s">
        <v>17</v>
      </c>
      <c r="S16997" s="1" t="s">
        <v>17</v>
      </c>
      <c r="T16997" s="1" t="s">
        <v>17</v>
      </c>
    </row>
    <row r="16998" spans="8:20" hidden="1" x14ac:dyDescent="0.2">
      <c r="H16998" s="1" t="s">
        <v>41231</v>
      </c>
      <c r="I16998" s="1" t="s">
        <v>41232</v>
      </c>
      <c r="J16998" s="1" t="s">
        <v>41233</v>
      </c>
      <c r="K16998" s="1" t="s">
        <v>41672</v>
      </c>
      <c r="L16998" s="1"/>
      <c r="M16998" s="1"/>
      <c r="N16998" s="1" t="s">
        <v>41673</v>
      </c>
      <c r="O16998" s="1" t="s">
        <v>41674</v>
      </c>
      <c r="P16998" s="1" t="s">
        <v>17</v>
      </c>
      <c r="Q16998" s="1" t="s">
        <v>17</v>
      </c>
      <c r="R16998" s="1" t="s">
        <v>17</v>
      </c>
      <c r="S16998" s="1" t="s">
        <v>17</v>
      </c>
      <c r="T16998" s="1" t="s">
        <v>17</v>
      </c>
    </row>
    <row r="16999" spans="8:20" hidden="1" x14ac:dyDescent="0.2">
      <c r="H16999" s="1" t="s">
        <v>41231</v>
      </c>
      <c r="I16999" s="1" t="s">
        <v>41232</v>
      </c>
      <c r="J16999" s="1" t="s">
        <v>41233</v>
      </c>
      <c r="K16999" s="1" t="s">
        <v>41675</v>
      </c>
      <c r="L16999" s="1"/>
      <c r="M16999" s="1"/>
      <c r="N16999" s="1" t="s">
        <v>41676</v>
      </c>
      <c r="O16999" s="1" t="s">
        <v>41677</v>
      </c>
      <c r="P16999" s="1" t="s">
        <v>17</v>
      </c>
      <c r="Q16999" s="1" t="s">
        <v>17</v>
      </c>
      <c r="R16999" s="1" t="s">
        <v>17</v>
      </c>
      <c r="S16999" s="1" t="s">
        <v>17</v>
      </c>
      <c r="T16999" s="1" t="s">
        <v>17</v>
      </c>
    </row>
    <row r="17000" spans="8:20" hidden="1" x14ac:dyDescent="0.2">
      <c r="H17000" s="1" t="s">
        <v>41231</v>
      </c>
      <c r="I17000" s="1" t="s">
        <v>41232</v>
      </c>
      <c r="J17000" s="1" t="s">
        <v>41233</v>
      </c>
      <c r="K17000" s="1" t="s">
        <v>41678</v>
      </c>
      <c r="L17000" s="1"/>
      <c r="M17000" s="1"/>
      <c r="N17000" s="1" t="s">
        <v>41679</v>
      </c>
      <c r="O17000" s="1" t="s">
        <v>41680</v>
      </c>
      <c r="P17000" s="1" t="s">
        <v>17</v>
      </c>
      <c r="Q17000" s="1" t="s">
        <v>17</v>
      </c>
      <c r="R17000" s="1" t="s">
        <v>17</v>
      </c>
      <c r="S17000" s="1" t="s">
        <v>17</v>
      </c>
      <c r="T17000" s="1" t="s">
        <v>17</v>
      </c>
    </row>
    <row r="17001" spans="8:20" hidden="1" x14ac:dyDescent="0.2">
      <c r="H17001" s="1" t="s">
        <v>41231</v>
      </c>
      <c r="I17001" s="1" t="s">
        <v>41232</v>
      </c>
      <c r="J17001" s="1" t="s">
        <v>41233</v>
      </c>
      <c r="K17001" s="1" t="s">
        <v>41681</v>
      </c>
      <c r="L17001" s="1"/>
      <c r="M17001" s="1"/>
      <c r="N17001" s="1" t="s">
        <v>41682</v>
      </c>
      <c r="O17001" s="1" t="s">
        <v>41683</v>
      </c>
      <c r="P17001" s="1" t="s">
        <v>17</v>
      </c>
      <c r="Q17001" s="1" t="s">
        <v>17</v>
      </c>
      <c r="R17001" s="1" t="s">
        <v>17</v>
      </c>
      <c r="S17001" s="1" t="s">
        <v>17</v>
      </c>
      <c r="T17001" s="1" t="s">
        <v>17</v>
      </c>
    </row>
    <row r="17002" spans="8:20" hidden="1" x14ac:dyDescent="0.2">
      <c r="H17002" s="1" t="s">
        <v>41231</v>
      </c>
      <c r="I17002" s="1" t="s">
        <v>41232</v>
      </c>
      <c r="J17002" s="1" t="s">
        <v>41233</v>
      </c>
      <c r="K17002" s="1" t="s">
        <v>41684</v>
      </c>
      <c r="L17002" s="1"/>
      <c r="M17002" s="1"/>
      <c r="N17002" s="1" t="s">
        <v>41685</v>
      </c>
      <c r="O17002" s="1" t="s">
        <v>41686</v>
      </c>
      <c r="P17002" s="1" t="s">
        <v>17</v>
      </c>
      <c r="Q17002" s="1" t="s">
        <v>17</v>
      </c>
      <c r="R17002" s="1" t="s">
        <v>17</v>
      </c>
      <c r="S17002" s="1" t="s">
        <v>17</v>
      </c>
      <c r="T17002" s="1" t="s">
        <v>17</v>
      </c>
    </row>
    <row r="17003" spans="8:20" hidden="1" x14ac:dyDescent="0.2">
      <c r="H17003" s="1" t="s">
        <v>41231</v>
      </c>
      <c r="I17003" s="1" t="s">
        <v>41232</v>
      </c>
      <c r="J17003" s="1" t="s">
        <v>41233</v>
      </c>
      <c r="K17003" s="1" t="s">
        <v>41687</v>
      </c>
      <c r="L17003" s="1"/>
      <c r="M17003" s="1"/>
      <c r="N17003" s="1" t="s">
        <v>41688</v>
      </c>
      <c r="O17003" s="1" t="s">
        <v>41689</v>
      </c>
      <c r="P17003" s="1" t="s">
        <v>17</v>
      </c>
      <c r="Q17003" s="1" t="s">
        <v>17</v>
      </c>
      <c r="R17003" s="1" t="s">
        <v>17</v>
      </c>
      <c r="S17003" s="1" t="s">
        <v>17</v>
      </c>
      <c r="T17003" s="1" t="s">
        <v>17</v>
      </c>
    </row>
    <row r="17004" spans="8:20" hidden="1" x14ac:dyDescent="0.2">
      <c r="H17004" s="1" t="s">
        <v>41231</v>
      </c>
      <c r="I17004" s="1" t="s">
        <v>41232</v>
      </c>
      <c r="J17004" s="1" t="s">
        <v>41233</v>
      </c>
      <c r="K17004" s="1" t="s">
        <v>41690</v>
      </c>
      <c r="L17004" s="1"/>
      <c r="M17004" s="1"/>
      <c r="N17004" s="1" t="s">
        <v>41691</v>
      </c>
      <c r="O17004" s="1" t="s">
        <v>41692</v>
      </c>
      <c r="P17004" s="1" t="s">
        <v>17</v>
      </c>
      <c r="Q17004" s="1" t="s">
        <v>17</v>
      </c>
      <c r="R17004" s="1" t="s">
        <v>17</v>
      </c>
      <c r="S17004" s="1" t="s">
        <v>17</v>
      </c>
      <c r="T17004" s="1" t="s">
        <v>17</v>
      </c>
    </row>
    <row r="17005" spans="8:20" hidden="1" x14ac:dyDescent="0.2">
      <c r="H17005" s="1" t="s">
        <v>41231</v>
      </c>
      <c r="I17005" s="1" t="s">
        <v>41232</v>
      </c>
      <c r="J17005" s="1" t="s">
        <v>41233</v>
      </c>
      <c r="K17005" s="1" t="s">
        <v>41693</v>
      </c>
      <c r="L17005" s="1"/>
      <c r="M17005" s="1"/>
      <c r="N17005" s="1" t="s">
        <v>41694</v>
      </c>
      <c r="O17005" s="1" t="s">
        <v>41695</v>
      </c>
      <c r="P17005" s="1" t="s">
        <v>17</v>
      </c>
      <c r="Q17005" s="1" t="s">
        <v>17</v>
      </c>
      <c r="R17005" s="1" t="s">
        <v>17</v>
      </c>
      <c r="S17005" s="1" t="s">
        <v>17</v>
      </c>
      <c r="T17005" s="1" t="s">
        <v>17</v>
      </c>
    </row>
    <row r="17006" spans="8:20" hidden="1" x14ac:dyDescent="0.2">
      <c r="H17006" s="1" t="s">
        <v>41231</v>
      </c>
      <c r="I17006" s="1" t="s">
        <v>41232</v>
      </c>
      <c r="J17006" s="1" t="s">
        <v>41233</v>
      </c>
      <c r="K17006" s="1" t="s">
        <v>41696</v>
      </c>
      <c r="L17006" s="1"/>
      <c r="M17006" s="1"/>
      <c r="N17006" s="1" t="s">
        <v>41697</v>
      </c>
      <c r="O17006" s="1" t="s">
        <v>41698</v>
      </c>
      <c r="P17006" s="1" t="s">
        <v>17</v>
      </c>
      <c r="Q17006" s="1" t="s">
        <v>17</v>
      </c>
      <c r="R17006" s="1" t="s">
        <v>17</v>
      </c>
      <c r="S17006" s="1" t="s">
        <v>17</v>
      </c>
      <c r="T17006" s="1" t="s">
        <v>17</v>
      </c>
    </row>
    <row r="17007" spans="8:20" hidden="1" x14ac:dyDescent="0.2">
      <c r="H17007" s="1" t="s">
        <v>41231</v>
      </c>
      <c r="I17007" s="1" t="s">
        <v>41232</v>
      </c>
      <c r="J17007" s="1" t="s">
        <v>41233</v>
      </c>
      <c r="K17007" s="1" t="s">
        <v>41699</v>
      </c>
      <c r="L17007" s="1"/>
      <c r="M17007" s="1"/>
      <c r="N17007" s="1" t="s">
        <v>41700</v>
      </c>
      <c r="O17007" s="1" t="s">
        <v>41701</v>
      </c>
      <c r="P17007" s="1" t="s">
        <v>17</v>
      </c>
      <c r="Q17007" s="1" t="s">
        <v>17</v>
      </c>
      <c r="R17007" s="1" t="s">
        <v>17</v>
      </c>
      <c r="S17007" s="1" t="s">
        <v>17</v>
      </c>
      <c r="T17007" s="1" t="s">
        <v>17</v>
      </c>
    </row>
    <row r="17008" spans="8:20" hidden="1" x14ac:dyDescent="0.2">
      <c r="H17008" s="1" t="s">
        <v>41231</v>
      </c>
      <c r="I17008" s="1" t="s">
        <v>41232</v>
      </c>
      <c r="J17008" s="1" t="s">
        <v>41233</v>
      </c>
      <c r="K17008" s="1" t="s">
        <v>41702</v>
      </c>
      <c r="L17008" s="1"/>
      <c r="M17008" s="1"/>
      <c r="N17008" s="1" t="s">
        <v>41703</v>
      </c>
      <c r="O17008" s="1" t="s">
        <v>41704</v>
      </c>
      <c r="P17008" s="1" t="s">
        <v>17</v>
      </c>
      <c r="Q17008" s="1" t="s">
        <v>17</v>
      </c>
      <c r="R17008" s="1" t="s">
        <v>17</v>
      </c>
      <c r="S17008" s="1" t="s">
        <v>17</v>
      </c>
      <c r="T17008" s="1" t="s">
        <v>17</v>
      </c>
    </row>
    <row r="17009" spans="8:20" hidden="1" x14ac:dyDescent="0.2">
      <c r="H17009" s="1" t="s">
        <v>41231</v>
      </c>
      <c r="I17009" s="1" t="s">
        <v>41232</v>
      </c>
      <c r="J17009" s="1" t="s">
        <v>41233</v>
      </c>
      <c r="K17009" s="1" t="s">
        <v>41705</v>
      </c>
      <c r="L17009" s="1"/>
      <c r="M17009" s="1"/>
      <c r="N17009" s="1" t="s">
        <v>41706</v>
      </c>
      <c r="O17009" s="1" t="s">
        <v>41707</v>
      </c>
      <c r="P17009" s="1" t="s">
        <v>17</v>
      </c>
      <c r="Q17009" s="1" t="s">
        <v>17</v>
      </c>
      <c r="R17009" s="1" t="s">
        <v>17</v>
      </c>
      <c r="S17009" s="1" t="s">
        <v>17</v>
      </c>
      <c r="T17009" s="1" t="s">
        <v>17</v>
      </c>
    </row>
    <row r="17010" spans="8:20" hidden="1" x14ac:dyDescent="0.2">
      <c r="H17010" s="1" t="s">
        <v>41231</v>
      </c>
      <c r="I17010" s="1" t="s">
        <v>41232</v>
      </c>
      <c r="J17010" s="1" t="s">
        <v>41233</v>
      </c>
      <c r="K17010" s="1" t="s">
        <v>41708</v>
      </c>
      <c r="L17010" s="1"/>
      <c r="M17010" s="1"/>
      <c r="N17010" s="1" t="s">
        <v>41709</v>
      </c>
      <c r="O17010" s="1" t="s">
        <v>41710</v>
      </c>
      <c r="P17010" s="1" t="s">
        <v>17</v>
      </c>
      <c r="Q17010" s="1" t="s">
        <v>17</v>
      </c>
      <c r="R17010" s="1" t="s">
        <v>17</v>
      </c>
      <c r="S17010" s="1" t="s">
        <v>17</v>
      </c>
      <c r="T17010" s="1" t="s">
        <v>17</v>
      </c>
    </row>
    <row r="17011" spans="8:20" hidden="1" x14ac:dyDescent="0.2">
      <c r="H17011" s="1" t="s">
        <v>41231</v>
      </c>
      <c r="I17011" s="1" t="s">
        <v>41232</v>
      </c>
      <c r="J17011" s="1" t="s">
        <v>41233</v>
      </c>
      <c r="K17011" s="1" t="s">
        <v>41711</v>
      </c>
      <c r="L17011" s="1"/>
      <c r="M17011" s="1"/>
      <c r="N17011" s="1" t="s">
        <v>41712</v>
      </c>
      <c r="O17011" s="1" t="s">
        <v>41713</v>
      </c>
      <c r="P17011" s="1" t="s">
        <v>17</v>
      </c>
      <c r="Q17011" s="1" t="s">
        <v>17</v>
      </c>
      <c r="R17011" s="1" t="s">
        <v>17</v>
      </c>
      <c r="S17011" s="1" t="s">
        <v>17</v>
      </c>
      <c r="T17011" s="1" t="s">
        <v>17</v>
      </c>
    </row>
    <row r="17012" spans="8:20" hidden="1" x14ac:dyDescent="0.2">
      <c r="H17012" s="1" t="s">
        <v>41231</v>
      </c>
      <c r="I17012" s="1" t="s">
        <v>41232</v>
      </c>
      <c r="J17012" s="1" t="s">
        <v>41233</v>
      </c>
      <c r="K17012" s="1" t="s">
        <v>41714</v>
      </c>
      <c r="L17012" s="1"/>
      <c r="M17012" s="1"/>
      <c r="N17012" s="1" t="s">
        <v>41715</v>
      </c>
      <c r="O17012" s="1" t="s">
        <v>41716</v>
      </c>
      <c r="P17012" s="1" t="s">
        <v>17</v>
      </c>
      <c r="Q17012" s="1" t="s">
        <v>17</v>
      </c>
      <c r="R17012" s="1" t="s">
        <v>17</v>
      </c>
      <c r="S17012" s="1" t="s">
        <v>17</v>
      </c>
      <c r="T17012" s="1" t="s">
        <v>17</v>
      </c>
    </row>
    <row r="17013" spans="8:20" hidden="1" x14ac:dyDescent="0.2">
      <c r="H17013" s="1" t="s">
        <v>41231</v>
      </c>
      <c r="I17013" s="1" t="s">
        <v>41232</v>
      </c>
      <c r="J17013" s="1" t="s">
        <v>41233</v>
      </c>
      <c r="K17013" s="1" t="s">
        <v>41717</v>
      </c>
      <c r="L17013" s="1"/>
      <c r="M17013" s="1"/>
      <c r="N17013" s="1" t="s">
        <v>41718</v>
      </c>
      <c r="O17013" s="1" t="s">
        <v>41719</v>
      </c>
      <c r="P17013" s="1" t="s">
        <v>17</v>
      </c>
      <c r="Q17013" s="1" t="s">
        <v>17</v>
      </c>
      <c r="R17013" s="1" t="s">
        <v>17</v>
      </c>
      <c r="S17013" s="1" t="s">
        <v>17</v>
      </c>
      <c r="T17013" s="1" t="s">
        <v>17</v>
      </c>
    </row>
    <row r="17014" spans="8:20" hidden="1" x14ac:dyDescent="0.2">
      <c r="H17014" s="1" t="s">
        <v>41231</v>
      </c>
      <c r="I17014" s="1" t="s">
        <v>41232</v>
      </c>
      <c r="J17014" s="1" t="s">
        <v>41233</v>
      </c>
      <c r="K17014" s="1" t="s">
        <v>41720</v>
      </c>
      <c r="L17014" s="1"/>
      <c r="M17014" s="1"/>
      <c r="N17014" s="1" t="s">
        <v>41721</v>
      </c>
      <c r="O17014" s="1" t="s">
        <v>41722</v>
      </c>
      <c r="P17014" s="1" t="s">
        <v>17</v>
      </c>
      <c r="Q17014" s="1" t="s">
        <v>17</v>
      </c>
      <c r="R17014" s="1" t="s">
        <v>17</v>
      </c>
      <c r="S17014" s="1" t="s">
        <v>17</v>
      </c>
      <c r="T17014" s="1" t="s">
        <v>17</v>
      </c>
    </row>
    <row r="17015" spans="8:20" hidden="1" x14ac:dyDescent="0.2">
      <c r="H17015" s="1" t="s">
        <v>41231</v>
      </c>
      <c r="I17015" s="1" t="s">
        <v>41232</v>
      </c>
      <c r="J17015" s="1" t="s">
        <v>41233</v>
      </c>
      <c r="K17015" s="1" t="s">
        <v>41723</v>
      </c>
      <c r="L17015" s="1"/>
      <c r="M17015" s="1"/>
      <c r="N17015" s="1" t="s">
        <v>41724</v>
      </c>
      <c r="O17015" s="1" t="s">
        <v>41725</v>
      </c>
      <c r="P17015" s="1" t="s">
        <v>17</v>
      </c>
      <c r="Q17015" s="1" t="s">
        <v>17</v>
      </c>
      <c r="R17015" s="1" t="s">
        <v>17</v>
      </c>
      <c r="S17015" s="1" t="s">
        <v>17</v>
      </c>
      <c r="T17015" s="1" t="s">
        <v>17</v>
      </c>
    </row>
    <row r="17016" spans="8:20" hidden="1" x14ac:dyDescent="0.2">
      <c r="H17016" s="1" t="s">
        <v>41231</v>
      </c>
      <c r="I17016" s="1" t="s">
        <v>41232</v>
      </c>
      <c r="J17016" s="1" t="s">
        <v>41233</v>
      </c>
      <c r="K17016" s="1" t="s">
        <v>41726</v>
      </c>
      <c r="L17016" s="1"/>
      <c r="M17016" s="1"/>
      <c r="N17016" s="1" t="s">
        <v>41727</v>
      </c>
      <c r="O17016" s="1" t="s">
        <v>41728</v>
      </c>
      <c r="P17016" s="1" t="s">
        <v>17</v>
      </c>
      <c r="Q17016" s="1" t="s">
        <v>17</v>
      </c>
      <c r="R17016" s="1" t="s">
        <v>17</v>
      </c>
      <c r="S17016" s="1" t="s">
        <v>17</v>
      </c>
      <c r="T17016" s="1" t="s">
        <v>17</v>
      </c>
    </row>
    <row r="17017" spans="8:20" hidden="1" x14ac:dyDescent="0.2">
      <c r="H17017" s="1" t="s">
        <v>41231</v>
      </c>
      <c r="I17017" s="1" t="s">
        <v>41232</v>
      </c>
      <c r="J17017" s="1" t="s">
        <v>41233</v>
      </c>
      <c r="K17017" s="1" t="s">
        <v>41729</v>
      </c>
      <c r="L17017" s="1"/>
      <c r="M17017" s="1"/>
      <c r="N17017" s="1" t="s">
        <v>41730</v>
      </c>
      <c r="O17017" s="1" t="s">
        <v>41731</v>
      </c>
      <c r="P17017" s="1" t="s">
        <v>17</v>
      </c>
      <c r="Q17017" s="1" t="s">
        <v>17</v>
      </c>
      <c r="R17017" s="1" t="s">
        <v>17</v>
      </c>
      <c r="S17017" s="1" t="s">
        <v>17</v>
      </c>
      <c r="T17017" s="1" t="s">
        <v>17</v>
      </c>
    </row>
    <row r="17018" spans="8:20" hidden="1" x14ac:dyDescent="0.2">
      <c r="H17018" s="1" t="s">
        <v>41231</v>
      </c>
      <c r="I17018" s="1" t="s">
        <v>41232</v>
      </c>
      <c r="J17018" s="1" t="s">
        <v>41233</v>
      </c>
      <c r="K17018" s="1" t="s">
        <v>41732</v>
      </c>
      <c r="L17018" s="1"/>
      <c r="M17018" s="1"/>
      <c r="N17018" s="1" t="s">
        <v>41733</v>
      </c>
      <c r="O17018" s="1" t="s">
        <v>41734</v>
      </c>
      <c r="P17018" s="1" t="s">
        <v>17</v>
      </c>
      <c r="Q17018" s="1" t="s">
        <v>17</v>
      </c>
      <c r="R17018" s="1" t="s">
        <v>17</v>
      </c>
      <c r="S17018" s="1" t="s">
        <v>17</v>
      </c>
      <c r="T17018" s="1" t="s">
        <v>17</v>
      </c>
    </row>
    <row r="17019" spans="8:20" hidden="1" x14ac:dyDescent="0.2">
      <c r="H17019" s="1" t="s">
        <v>41231</v>
      </c>
      <c r="I17019" s="1" t="s">
        <v>41232</v>
      </c>
      <c r="J17019" s="1" t="s">
        <v>41233</v>
      </c>
      <c r="K17019" s="1" t="s">
        <v>41735</v>
      </c>
      <c r="L17019" s="1"/>
      <c r="M17019" s="1"/>
      <c r="N17019" s="1" t="s">
        <v>41736</v>
      </c>
      <c r="O17019" s="1" t="s">
        <v>41737</v>
      </c>
      <c r="P17019" s="1" t="s">
        <v>17</v>
      </c>
      <c r="Q17019" s="1" t="s">
        <v>17</v>
      </c>
      <c r="R17019" s="1" t="s">
        <v>17</v>
      </c>
      <c r="S17019" s="1" t="s">
        <v>17</v>
      </c>
      <c r="T17019" s="1" t="s">
        <v>17</v>
      </c>
    </row>
    <row r="17020" spans="8:20" hidden="1" x14ac:dyDescent="0.2">
      <c r="H17020" s="1" t="s">
        <v>41231</v>
      </c>
      <c r="I17020" s="1" t="s">
        <v>41232</v>
      </c>
      <c r="J17020" s="1" t="s">
        <v>41233</v>
      </c>
      <c r="K17020" s="1" t="s">
        <v>41738</v>
      </c>
      <c r="L17020" s="1"/>
      <c r="M17020" s="1"/>
      <c r="N17020" s="1" t="s">
        <v>41739</v>
      </c>
      <c r="O17020" s="1" t="s">
        <v>41740</v>
      </c>
      <c r="P17020" s="1" t="s">
        <v>17</v>
      </c>
      <c r="Q17020" s="1" t="s">
        <v>17</v>
      </c>
      <c r="R17020" s="1" t="s">
        <v>17</v>
      </c>
      <c r="S17020" s="1" t="s">
        <v>17</v>
      </c>
      <c r="T17020" s="1" t="s">
        <v>17</v>
      </c>
    </row>
    <row r="17021" spans="8:20" hidden="1" x14ac:dyDescent="0.2">
      <c r="H17021" s="1" t="s">
        <v>41231</v>
      </c>
      <c r="I17021" s="1" t="s">
        <v>41232</v>
      </c>
      <c r="J17021" s="1" t="s">
        <v>41233</v>
      </c>
      <c r="K17021" s="1" t="s">
        <v>41741</v>
      </c>
      <c r="L17021" s="1"/>
      <c r="M17021" s="1"/>
      <c r="N17021" s="1" t="s">
        <v>41742</v>
      </c>
      <c r="O17021" s="1" t="s">
        <v>41743</v>
      </c>
      <c r="P17021" s="1" t="s">
        <v>17</v>
      </c>
      <c r="Q17021" s="1" t="s">
        <v>17</v>
      </c>
      <c r="R17021" s="1" t="s">
        <v>17</v>
      </c>
      <c r="S17021" s="1" t="s">
        <v>17</v>
      </c>
      <c r="T17021" s="1" t="s">
        <v>17</v>
      </c>
    </row>
    <row r="17022" spans="8:20" hidden="1" x14ac:dyDescent="0.2">
      <c r="H17022" s="1" t="s">
        <v>41231</v>
      </c>
      <c r="I17022" s="1" t="s">
        <v>41232</v>
      </c>
      <c r="J17022" s="1" t="s">
        <v>41233</v>
      </c>
      <c r="K17022" s="1" t="s">
        <v>41744</v>
      </c>
      <c r="L17022" s="1"/>
      <c r="M17022" s="1"/>
      <c r="N17022" s="1" t="s">
        <v>41745</v>
      </c>
      <c r="O17022" s="1" t="s">
        <v>41746</v>
      </c>
      <c r="P17022" s="1" t="s">
        <v>17</v>
      </c>
      <c r="Q17022" s="1" t="s">
        <v>17</v>
      </c>
      <c r="R17022" s="1" t="s">
        <v>17</v>
      </c>
      <c r="S17022" s="1" t="s">
        <v>17</v>
      </c>
      <c r="T17022" s="1" t="s">
        <v>17</v>
      </c>
    </row>
    <row r="17023" spans="8:20" hidden="1" x14ac:dyDescent="0.2">
      <c r="H17023" s="1" t="s">
        <v>41231</v>
      </c>
      <c r="I17023" s="1" t="s">
        <v>41232</v>
      </c>
      <c r="J17023" s="1" t="s">
        <v>41233</v>
      </c>
      <c r="K17023" s="1" t="s">
        <v>41747</v>
      </c>
      <c r="L17023" s="1"/>
      <c r="M17023" s="1"/>
      <c r="N17023" s="1" t="s">
        <v>41748</v>
      </c>
      <c r="O17023" s="1" t="s">
        <v>41749</v>
      </c>
      <c r="P17023" s="1" t="s">
        <v>17</v>
      </c>
      <c r="Q17023" s="1" t="s">
        <v>17</v>
      </c>
      <c r="R17023" s="1" t="s">
        <v>17</v>
      </c>
      <c r="S17023" s="1" t="s">
        <v>17</v>
      </c>
      <c r="T17023" s="1" t="s">
        <v>17</v>
      </c>
    </row>
    <row r="17024" spans="8:20" hidden="1" x14ac:dyDescent="0.2">
      <c r="H17024" s="1" t="s">
        <v>41231</v>
      </c>
      <c r="I17024" s="1" t="s">
        <v>41232</v>
      </c>
      <c r="J17024" s="1" t="s">
        <v>41233</v>
      </c>
      <c r="K17024" s="1" t="s">
        <v>41750</v>
      </c>
      <c r="L17024" s="1"/>
      <c r="M17024" s="1"/>
      <c r="N17024" s="1" t="s">
        <v>41751</v>
      </c>
      <c r="O17024" s="1" t="s">
        <v>41752</v>
      </c>
      <c r="P17024" s="1" t="s">
        <v>17</v>
      </c>
      <c r="Q17024" s="1" t="s">
        <v>17</v>
      </c>
      <c r="R17024" s="1" t="s">
        <v>17</v>
      </c>
      <c r="S17024" s="1" t="s">
        <v>17</v>
      </c>
      <c r="T17024" s="1" t="s">
        <v>17</v>
      </c>
    </row>
    <row r="17025" spans="8:20" hidden="1" x14ac:dyDescent="0.2">
      <c r="H17025" s="1" t="s">
        <v>41231</v>
      </c>
      <c r="I17025" s="1" t="s">
        <v>41232</v>
      </c>
      <c r="J17025" s="1" t="s">
        <v>41233</v>
      </c>
      <c r="K17025" s="1" t="s">
        <v>41753</v>
      </c>
      <c r="L17025" s="1"/>
      <c r="M17025" s="1"/>
      <c r="N17025" s="1" t="s">
        <v>41754</v>
      </c>
      <c r="O17025" s="1" t="s">
        <v>41755</v>
      </c>
      <c r="P17025" s="1" t="s">
        <v>17</v>
      </c>
      <c r="Q17025" s="1" t="s">
        <v>17</v>
      </c>
      <c r="R17025" s="1" t="s">
        <v>17</v>
      </c>
      <c r="S17025" s="1" t="s">
        <v>17</v>
      </c>
      <c r="T17025" s="1" t="s">
        <v>17</v>
      </c>
    </row>
    <row r="17026" spans="8:20" hidden="1" x14ac:dyDescent="0.2">
      <c r="H17026" s="1" t="s">
        <v>41231</v>
      </c>
      <c r="I17026" s="1" t="s">
        <v>41232</v>
      </c>
      <c r="J17026" s="1" t="s">
        <v>41233</v>
      </c>
      <c r="K17026" s="1" t="s">
        <v>41756</v>
      </c>
      <c r="L17026" s="1"/>
      <c r="M17026" s="1"/>
      <c r="N17026" s="1" t="s">
        <v>41757</v>
      </c>
      <c r="O17026" s="1" t="s">
        <v>41758</v>
      </c>
      <c r="P17026" s="1" t="s">
        <v>17</v>
      </c>
      <c r="Q17026" s="1" t="s">
        <v>17</v>
      </c>
      <c r="R17026" s="1" t="s">
        <v>17</v>
      </c>
      <c r="S17026" s="1" t="s">
        <v>17</v>
      </c>
      <c r="T17026" s="1" t="s">
        <v>17</v>
      </c>
    </row>
    <row r="17027" spans="8:20" hidden="1" x14ac:dyDescent="0.2">
      <c r="H17027" s="1" t="s">
        <v>41231</v>
      </c>
      <c r="I17027" s="1" t="s">
        <v>41232</v>
      </c>
      <c r="J17027" s="1" t="s">
        <v>41233</v>
      </c>
      <c r="K17027" s="1" t="s">
        <v>41759</v>
      </c>
      <c r="L17027" s="1"/>
      <c r="M17027" s="1"/>
      <c r="N17027" s="1" t="s">
        <v>41760</v>
      </c>
      <c r="O17027" s="1" t="s">
        <v>41761</v>
      </c>
      <c r="P17027" s="1" t="s">
        <v>17</v>
      </c>
      <c r="Q17027" s="1" t="s">
        <v>17</v>
      </c>
      <c r="R17027" s="1" t="s">
        <v>17</v>
      </c>
      <c r="S17027" s="1" t="s">
        <v>17</v>
      </c>
      <c r="T17027" s="1" t="s">
        <v>17</v>
      </c>
    </row>
    <row r="17028" spans="8:20" hidden="1" x14ac:dyDescent="0.2">
      <c r="H17028" s="1" t="s">
        <v>41231</v>
      </c>
      <c r="I17028" s="1" t="s">
        <v>41232</v>
      </c>
      <c r="J17028" s="1" t="s">
        <v>41233</v>
      </c>
      <c r="K17028" s="1" t="s">
        <v>41762</v>
      </c>
      <c r="L17028" s="1"/>
      <c r="M17028" s="1"/>
      <c r="N17028" s="1" t="s">
        <v>41763</v>
      </c>
      <c r="O17028" s="1" t="s">
        <v>41764</v>
      </c>
      <c r="P17028" s="1" t="s">
        <v>17</v>
      </c>
      <c r="Q17028" s="1" t="s">
        <v>17</v>
      </c>
      <c r="R17028" s="1" t="s">
        <v>17</v>
      </c>
      <c r="S17028" s="1" t="s">
        <v>17</v>
      </c>
      <c r="T17028" s="1" t="s">
        <v>17</v>
      </c>
    </row>
    <row r="17029" spans="8:20" hidden="1" x14ac:dyDescent="0.2">
      <c r="H17029" s="1" t="s">
        <v>41231</v>
      </c>
      <c r="I17029" s="1" t="s">
        <v>41232</v>
      </c>
      <c r="J17029" s="1" t="s">
        <v>41233</v>
      </c>
      <c r="K17029" s="1" t="s">
        <v>41765</v>
      </c>
      <c r="L17029" s="1"/>
      <c r="M17029" s="1"/>
      <c r="N17029" s="1" t="s">
        <v>41766</v>
      </c>
      <c r="O17029" s="1" t="s">
        <v>41767</v>
      </c>
      <c r="P17029" s="1" t="s">
        <v>17</v>
      </c>
      <c r="Q17029" s="1" t="s">
        <v>17</v>
      </c>
      <c r="R17029" s="1" t="s">
        <v>17</v>
      </c>
      <c r="S17029" s="1" t="s">
        <v>17</v>
      </c>
      <c r="T17029" s="1" t="s">
        <v>17</v>
      </c>
    </row>
    <row r="17030" spans="8:20" hidden="1" x14ac:dyDescent="0.2">
      <c r="H17030" s="1" t="s">
        <v>41231</v>
      </c>
      <c r="I17030" s="1" t="s">
        <v>41232</v>
      </c>
      <c r="J17030" s="1" t="s">
        <v>41233</v>
      </c>
      <c r="K17030" s="1" t="s">
        <v>41768</v>
      </c>
      <c r="L17030" s="1"/>
      <c r="M17030" s="1"/>
      <c r="N17030" s="1" t="s">
        <v>41769</v>
      </c>
      <c r="O17030" s="1" t="s">
        <v>41770</v>
      </c>
      <c r="P17030" s="1" t="s">
        <v>17</v>
      </c>
      <c r="Q17030" s="1" t="s">
        <v>17</v>
      </c>
      <c r="R17030" s="1" t="s">
        <v>17</v>
      </c>
      <c r="S17030" s="1" t="s">
        <v>17</v>
      </c>
      <c r="T17030" s="1" t="s">
        <v>17</v>
      </c>
    </row>
    <row r="17031" spans="8:20" hidden="1" x14ac:dyDescent="0.2">
      <c r="H17031" s="1" t="s">
        <v>41231</v>
      </c>
      <c r="I17031" s="1" t="s">
        <v>41232</v>
      </c>
      <c r="J17031" s="1" t="s">
        <v>41233</v>
      </c>
      <c r="K17031" s="1" t="s">
        <v>41771</v>
      </c>
      <c r="L17031" s="1"/>
      <c r="M17031" s="1"/>
      <c r="N17031" s="1" t="s">
        <v>41772</v>
      </c>
      <c r="O17031" s="1" t="s">
        <v>41773</v>
      </c>
      <c r="P17031" s="1" t="s">
        <v>17</v>
      </c>
      <c r="Q17031" s="1" t="s">
        <v>17</v>
      </c>
      <c r="R17031" s="1" t="s">
        <v>17</v>
      </c>
      <c r="S17031" s="1" t="s">
        <v>17</v>
      </c>
      <c r="T17031" s="1" t="s">
        <v>17</v>
      </c>
    </row>
    <row r="17032" spans="8:20" hidden="1" x14ac:dyDescent="0.2">
      <c r="H17032" s="1" t="s">
        <v>41774</v>
      </c>
      <c r="I17032" s="1" t="s">
        <v>41775</v>
      </c>
      <c r="J17032" s="1" t="s">
        <v>41776</v>
      </c>
      <c r="K17032" s="1" t="s">
        <v>41777</v>
      </c>
      <c r="L17032" s="1"/>
      <c r="M17032" s="1"/>
      <c r="N17032" s="1" t="s">
        <v>41778</v>
      </c>
      <c r="O17032" s="1" t="s">
        <v>41779</v>
      </c>
      <c r="P17032" s="1" t="s">
        <v>17</v>
      </c>
      <c r="Q17032" s="1" t="s">
        <v>17</v>
      </c>
      <c r="R17032" s="1" t="s">
        <v>17</v>
      </c>
      <c r="S17032" s="1" t="s">
        <v>17</v>
      </c>
      <c r="T17032" s="1" t="s">
        <v>17</v>
      </c>
    </row>
    <row r="17033" spans="8:20" hidden="1" x14ac:dyDescent="0.2">
      <c r="H17033" s="1" t="s">
        <v>41774</v>
      </c>
      <c r="I17033" s="1" t="s">
        <v>41775</v>
      </c>
      <c r="J17033" s="1" t="s">
        <v>41776</v>
      </c>
      <c r="K17033" s="1" t="s">
        <v>41780</v>
      </c>
      <c r="L17033" s="1"/>
      <c r="M17033" s="1"/>
      <c r="N17033" s="1" t="s">
        <v>41781</v>
      </c>
      <c r="O17033" s="1" t="s">
        <v>41779</v>
      </c>
      <c r="P17033" s="1" t="s">
        <v>17</v>
      </c>
      <c r="Q17033" s="1" t="s">
        <v>17</v>
      </c>
      <c r="R17033" s="1" t="s">
        <v>17</v>
      </c>
      <c r="S17033" s="1" t="s">
        <v>17</v>
      </c>
      <c r="T17033" s="1" t="s">
        <v>17</v>
      </c>
    </row>
    <row r="17034" spans="8:20" hidden="1" x14ac:dyDescent="0.2">
      <c r="H17034" s="1" t="s">
        <v>41774</v>
      </c>
      <c r="I17034" s="1" t="s">
        <v>41775</v>
      </c>
      <c r="J17034" s="1" t="s">
        <v>41776</v>
      </c>
      <c r="K17034" s="1" t="s">
        <v>41782</v>
      </c>
      <c r="L17034" s="1"/>
      <c r="M17034" s="1"/>
      <c r="N17034" s="1" t="s">
        <v>41783</v>
      </c>
      <c r="O17034" s="1" t="s">
        <v>41779</v>
      </c>
      <c r="P17034" s="1" t="s">
        <v>17</v>
      </c>
      <c r="Q17034" s="1" t="s">
        <v>17</v>
      </c>
      <c r="R17034" s="1" t="s">
        <v>17</v>
      </c>
      <c r="S17034" s="1" t="s">
        <v>17</v>
      </c>
      <c r="T17034" s="1" t="s">
        <v>17</v>
      </c>
    </row>
    <row r="17035" spans="8:20" hidden="1" x14ac:dyDescent="0.2">
      <c r="H17035" s="1" t="s">
        <v>41774</v>
      </c>
      <c r="I17035" s="1" t="s">
        <v>41775</v>
      </c>
      <c r="J17035" s="1" t="s">
        <v>41776</v>
      </c>
      <c r="K17035" s="1" t="s">
        <v>41784</v>
      </c>
      <c r="L17035" s="1"/>
      <c r="M17035" s="1"/>
      <c r="N17035" s="1" t="s">
        <v>41785</v>
      </c>
      <c r="O17035" s="1" t="s">
        <v>41779</v>
      </c>
      <c r="P17035" s="1" t="s">
        <v>17</v>
      </c>
      <c r="Q17035" s="1" t="s">
        <v>17</v>
      </c>
      <c r="R17035" s="1" t="s">
        <v>17</v>
      </c>
      <c r="S17035" s="1" t="s">
        <v>17</v>
      </c>
      <c r="T17035" s="1" t="s">
        <v>17</v>
      </c>
    </row>
    <row r="17036" spans="8:20" hidden="1" x14ac:dyDescent="0.2">
      <c r="H17036" s="1" t="s">
        <v>41774</v>
      </c>
      <c r="I17036" s="1" t="s">
        <v>41775</v>
      </c>
      <c r="J17036" s="1" t="s">
        <v>41776</v>
      </c>
      <c r="K17036" s="1" t="s">
        <v>41786</v>
      </c>
      <c r="L17036" s="1"/>
      <c r="M17036" s="1"/>
      <c r="N17036" s="1" t="s">
        <v>41787</v>
      </c>
      <c r="O17036" s="1" t="s">
        <v>41779</v>
      </c>
      <c r="P17036" s="1" t="s">
        <v>17</v>
      </c>
      <c r="Q17036" s="1" t="s">
        <v>17</v>
      </c>
      <c r="R17036" s="1" t="s">
        <v>17</v>
      </c>
      <c r="S17036" s="1" t="s">
        <v>17</v>
      </c>
      <c r="T17036" s="1" t="s">
        <v>17</v>
      </c>
    </row>
    <row r="17037" spans="8:20" hidden="1" x14ac:dyDescent="0.2">
      <c r="H17037" s="1" t="s">
        <v>41774</v>
      </c>
      <c r="I17037" s="1" t="s">
        <v>41775</v>
      </c>
      <c r="J17037" s="1" t="s">
        <v>41776</v>
      </c>
      <c r="K17037" s="1" t="s">
        <v>41788</v>
      </c>
      <c r="L17037" s="1"/>
      <c r="M17037" s="1"/>
      <c r="N17037" s="1" t="s">
        <v>41789</v>
      </c>
      <c r="O17037" s="1" t="s">
        <v>41779</v>
      </c>
      <c r="P17037" s="1" t="s">
        <v>17</v>
      </c>
      <c r="Q17037" s="1" t="s">
        <v>17</v>
      </c>
      <c r="R17037" s="1" t="s">
        <v>17</v>
      </c>
      <c r="S17037" s="1" t="s">
        <v>17</v>
      </c>
      <c r="T17037" s="1" t="s">
        <v>17</v>
      </c>
    </row>
    <row r="17038" spans="8:20" hidden="1" x14ac:dyDescent="0.2">
      <c r="H17038" s="1" t="s">
        <v>41774</v>
      </c>
      <c r="I17038" s="1" t="s">
        <v>41775</v>
      </c>
      <c r="J17038" s="1" t="s">
        <v>41776</v>
      </c>
      <c r="K17038" s="1" t="s">
        <v>41790</v>
      </c>
      <c r="L17038" s="1"/>
      <c r="M17038" s="1"/>
      <c r="N17038" s="1" t="s">
        <v>41791</v>
      </c>
      <c r="O17038" s="1" t="s">
        <v>41779</v>
      </c>
      <c r="P17038" s="1" t="s">
        <v>17</v>
      </c>
      <c r="Q17038" s="1" t="s">
        <v>17</v>
      </c>
      <c r="R17038" s="1" t="s">
        <v>17</v>
      </c>
      <c r="S17038" s="1" t="s">
        <v>17</v>
      </c>
      <c r="T17038" s="1" t="s">
        <v>17</v>
      </c>
    </row>
    <row r="17039" spans="8:20" hidden="1" x14ac:dyDescent="0.2">
      <c r="H17039" s="1" t="s">
        <v>41774</v>
      </c>
      <c r="I17039" s="1" t="s">
        <v>41775</v>
      </c>
      <c r="J17039" s="1" t="s">
        <v>41776</v>
      </c>
      <c r="K17039" s="1" t="s">
        <v>41792</v>
      </c>
      <c r="L17039" s="1"/>
      <c r="M17039" s="1"/>
      <c r="N17039" s="1" t="s">
        <v>41793</v>
      </c>
      <c r="O17039" s="1" t="s">
        <v>41779</v>
      </c>
      <c r="P17039" s="1" t="s">
        <v>17</v>
      </c>
      <c r="Q17039" s="1" t="s">
        <v>17</v>
      </c>
      <c r="R17039" s="1" t="s">
        <v>17</v>
      </c>
      <c r="S17039" s="1" t="s">
        <v>17</v>
      </c>
      <c r="T17039" s="1" t="s">
        <v>17</v>
      </c>
    </row>
    <row r="17040" spans="8:20" hidden="1" x14ac:dyDescent="0.2">
      <c r="H17040" s="1" t="s">
        <v>41774</v>
      </c>
      <c r="I17040" s="1" t="s">
        <v>41775</v>
      </c>
      <c r="J17040" s="1" t="s">
        <v>41776</v>
      </c>
      <c r="K17040" s="1" t="s">
        <v>41794</v>
      </c>
      <c r="L17040" s="1"/>
      <c r="M17040" s="1"/>
      <c r="N17040" s="1" t="s">
        <v>41795</v>
      </c>
      <c r="O17040" s="1" t="s">
        <v>41779</v>
      </c>
      <c r="P17040" s="1" t="s">
        <v>17</v>
      </c>
      <c r="Q17040" s="1" t="s">
        <v>17</v>
      </c>
      <c r="R17040" s="1" t="s">
        <v>17</v>
      </c>
      <c r="S17040" s="1" t="s">
        <v>17</v>
      </c>
      <c r="T17040" s="1" t="s">
        <v>17</v>
      </c>
    </row>
    <row r="17041" spans="8:20" hidden="1" x14ac:dyDescent="0.2">
      <c r="H17041" s="1" t="s">
        <v>41774</v>
      </c>
      <c r="I17041" s="1" t="s">
        <v>41775</v>
      </c>
      <c r="J17041" s="1" t="s">
        <v>41776</v>
      </c>
      <c r="K17041" s="1" t="s">
        <v>41796</v>
      </c>
      <c r="L17041" s="1"/>
      <c r="M17041" s="1"/>
      <c r="N17041" s="1" t="s">
        <v>41797</v>
      </c>
      <c r="O17041" s="1" t="s">
        <v>41779</v>
      </c>
      <c r="P17041" s="1" t="s">
        <v>17</v>
      </c>
      <c r="Q17041" s="1" t="s">
        <v>17</v>
      </c>
      <c r="R17041" s="1" t="s">
        <v>17</v>
      </c>
      <c r="S17041" s="1" t="s">
        <v>17</v>
      </c>
      <c r="T17041" s="1" t="s">
        <v>17</v>
      </c>
    </row>
    <row r="17042" spans="8:20" hidden="1" x14ac:dyDescent="0.2">
      <c r="H17042" s="1" t="s">
        <v>41774</v>
      </c>
      <c r="I17042" s="1" t="s">
        <v>41775</v>
      </c>
      <c r="J17042" s="1" t="s">
        <v>41776</v>
      </c>
      <c r="K17042" s="1" t="s">
        <v>41798</v>
      </c>
      <c r="L17042" s="1"/>
      <c r="M17042" s="1"/>
      <c r="N17042" s="1" t="s">
        <v>41799</v>
      </c>
      <c r="O17042" s="1" t="s">
        <v>41779</v>
      </c>
      <c r="P17042" s="1" t="s">
        <v>17</v>
      </c>
      <c r="Q17042" s="1" t="s">
        <v>17</v>
      </c>
      <c r="R17042" s="1" t="s">
        <v>17</v>
      </c>
      <c r="S17042" s="1" t="s">
        <v>17</v>
      </c>
      <c r="T17042" s="1" t="s">
        <v>17</v>
      </c>
    </row>
    <row r="17043" spans="8:20" hidden="1" x14ac:dyDescent="0.2">
      <c r="H17043" s="1" t="s">
        <v>41774</v>
      </c>
      <c r="I17043" s="1" t="s">
        <v>41775</v>
      </c>
      <c r="J17043" s="1" t="s">
        <v>41776</v>
      </c>
      <c r="K17043" s="1" t="s">
        <v>41800</v>
      </c>
      <c r="L17043" s="1"/>
      <c r="M17043" s="1"/>
      <c r="N17043" s="1" t="s">
        <v>41801</v>
      </c>
      <c r="O17043" s="1" t="s">
        <v>41779</v>
      </c>
      <c r="P17043" s="1" t="s">
        <v>17</v>
      </c>
      <c r="Q17043" s="1" t="s">
        <v>17</v>
      </c>
      <c r="R17043" s="1" t="s">
        <v>17</v>
      </c>
      <c r="S17043" s="1" t="s">
        <v>17</v>
      </c>
      <c r="T17043" s="1" t="s">
        <v>17</v>
      </c>
    </row>
    <row r="17044" spans="8:20" hidden="1" x14ac:dyDescent="0.2">
      <c r="H17044" s="1" t="s">
        <v>41774</v>
      </c>
      <c r="I17044" s="1" t="s">
        <v>41775</v>
      </c>
      <c r="J17044" s="1" t="s">
        <v>41776</v>
      </c>
      <c r="K17044" s="1" t="s">
        <v>41802</v>
      </c>
      <c r="L17044" s="1"/>
      <c r="M17044" s="1"/>
      <c r="N17044" s="1" t="s">
        <v>41803</v>
      </c>
      <c r="O17044" s="1" t="s">
        <v>41779</v>
      </c>
      <c r="P17044" s="1" t="s">
        <v>17</v>
      </c>
      <c r="Q17044" s="1" t="s">
        <v>17</v>
      </c>
      <c r="R17044" s="1" t="s">
        <v>17</v>
      </c>
      <c r="S17044" s="1" t="s">
        <v>17</v>
      </c>
      <c r="T17044" s="1" t="s">
        <v>17</v>
      </c>
    </row>
    <row r="17045" spans="8:20" hidden="1" x14ac:dyDescent="0.2">
      <c r="H17045" s="1" t="s">
        <v>41774</v>
      </c>
      <c r="I17045" s="1" t="s">
        <v>41775</v>
      </c>
      <c r="J17045" s="1" t="s">
        <v>41776</v>
      </c>
      <c r="K17045" s="1" t="s">
        <v>41804</v>
      </c>
      <c r="L17045" s="1"/>
      <c r="M17045" s="1"/>
      <c r="N17045" s="1" t="s">
        <v>41805</v>
      </c>
      <c r="O17045" s="1" t="s">
        <v>41779</v>
      </c>
      <c r="P17045" s="1" t="s">
        <v>17</v>
      </c>
      <c r="Q17045" s="1" t="s">
        <v>17</v>
      </c>
      <c r="R17045" s="1" t="s">
        <v>17</v>
      </c>
      <c r="S17045" s="1" t="s">
        <v>17</v>
      </c>
      <c r="T17045" s="1" t="s">
        <v>17</v>
      </c>
    </row>
    <row r="17046" spans="8:20" hidden="1" x14ac:dyDescent="0.2">
      <c r="H17046" s="1" t="s">
        <v>41774</v>
      </c>
      <c r="I17046" s="1" t="s">
        <v>41775</v>
      </c>
      <c r="J17046" s="1" t="s">
        <v>41776</v>
      </c>
      <c r="K17046" s="1" t="s">
        <v>41806</v>
      </c>
      <c r="L17046" s="1"/>
      <c r="M17046" s="1"/>
      <c r="N17046" s="1" t="s">
        <v>41807</v>
      </c>
      <c r="O17046" s="1" t="s">
        <v>41779</v>
      </c>
      <c r="P17046" s="1" t="s">
        <v>17</v>
      </c>
      <c r="Q17046" s="1" t="s">
        <v>17</v>
      </c>
      <c r="R17046" s="1" t="s">
        <v>17</v>
      </c>
      <c r="S17046" s="1" t="s">
        <v>17</v>
      </c>
      <c r="T17046" s="1" t="s">
        <v>17</v>
      </c>
    </row>
    <row r="17047" spans="8:20" hidden="1" x14ac:dyDescent="0.2">
      <c r="H17047" s="1" t="s">
        <v>41774</v>
      </c>
      <c r="I17047" s="1" t="s">
        <v>41775</v>
      </c>
      <c r="J17047" s="1" t="s">
        <v>41776</v>
      </c>
      <c r="K17047" s="1" t="s">
        <v>41808</v>
      </c>
      <c r="L17047" s="1"/>
      <c r="M17047" s="1"/>
      <c r="N17047" s="1" t="s">
        <v>41809</v>
      </c>
      <c r="O17047" s="1" t="s">
        <v>41779</v>
      </c>
      <c r="P17047" s="1" t="s">
        <v>17</v>
      </c>
      <c r="Q17047" s="1" t="s">
        <v>17</v>
      </c>
      <c r="R17047" s="1" t="s">
        <v>17</v>
      </c>
      <c r="S17047" s="1" t="s">
        <v>17</v>
      </c>
      <c r="T17047" s="1" t="s">
        <v>17</v>
      </c>
    </row>
    <row r="17048" spans="8:20" hidden="1" x14ac:dyDescent="0.2">
      <c r="H17048" s="1" t="s">
        <v>41774</v>
      </c>
      <c r="I17048" s="1" t="s">
        <v>41775</v>
      </c>
      <c r="J17048" s="1" t="s">
        <v>41776</v>
      </c>
      <c r="K17048" s="1" t="s">
        <v>41810</v>
      </c>
      <c r="L17048" s="1"/>
      <c r="M17048" s="1"/>
      <c r="N17048" s="1" t="s">
        <v>41811</v>
      </c>
      <c r="O17048" s="1" t="s">
        <v>41779</v>
      </c>
      <c r="P17048" s="1" t="s">
        <v>17</v>
      </c>
      <c r="Q17048" s="1" t="s">
        <v>17</v>
      </c>
      <c r="R17048" s="1" t="s">
        <v>17</v>
      </c>
      <c r="S17048" s="1" t="s">
        <v>17</v>
      </c>
      <c r="T17048" s="1" t="s">
        <v>17</v>
      </c>
    </row>
    <row r="17049" spans="8:20" hidden="1" x14ac:dyDescent="0.2">
      <c r="H17049" s="1" t="s">
        <v>41774</v>
      </c>
      <c r="I17049" s="1" t="s">
        <v>41775</v>
      </c>
      <c r="J17049" s="1" t="s">
        <v>41776</v>
      </c>
      <c r="K17049" s="1" t="s">
        <v>41812</v>
      </c>
      <c r="L17049" s="1"/>
      <c r="M17049" s="1"/>
      <c r="N17049" s="1" t="s">
        <v>41813</v>
      </c>
      <c r="O17049" s="1" t="s">
        <v>41779</v>
      </c>
      <c r="P17049" s="1" t="s">
        <v>17</v>
      </c>
      <c r="Q17049" s="1" t="s">
        <v>17</v>
      </c>
      <c r="R17049" s="1" t="s">
        <v>17</v>
      </c>
      <c r="S17049" s="1" t="s">
        <v>17</v>
      </c>
      <c r="T17049" s="1" t="s">
        <v>17</v>
      </c>
    </row>
    <row r="17050" spans="8:20" hidden="1" x14ac:dyDescent="0.2">
      <c r="H17050" s="1" t="s">
        <v>41774</v>
      </c>
      <c r="I17050" s="1" t="s">
        <v>41775</v>
      </c>
      <c r="J17050" s="1" t="s">
        <v>41776</v>
      </c>
      <c r="K17050" s="1" t="s">
        <v>41814</v>
      </c>
      <c r="L17050" s="1"/>
      <c r="M17050" s="1"/>
      <c r="N17050" s="1" t="s">
        <v>41815</v>
      </c>
      <c r="O17050" s="1" t="s">
        <v>41779</v>
      </c>
      <c r="P17050" s="1" t="s">
        <v>17</v>
      </c>
      <c r="Q17050" s="1" t="s">
        <v>17</v>
      </c>
      <c r="R17050" s="1" t="s">
        <v>17</v>
      </c>
      <c r="S17050" s="1" t="s">
        <v>17</v>
      </c>
      <c r="T17050" s="1" t="s">
        <v>17</v>
      </c>
    </row>
    <row r="17051" spans="8:20" hidden="1" x14ac:dyDescent="0.2">
      <c r="H17051" s="1" t="s">
        <v>41774</v>
      </c>
      <c r="I17051" s="1" t="s">
        <v>41775</v>
      </c>
      <c r="J17051" s="1" t="s">
        <v>41776</v>
      </c>
      <c r="K17051" s="1" t="s">
        <v>41816</v>
      </c>
      <c r="L17051" s="1"/>
      <c r="M17051" s="1"/>
      <c r="N17051" s="1" t="s">
        <v>41817</v>
      </c>
      <c r="O17051" s="1" t="s">
        <v>41779</v>
      </c>
      <c r="P17051" s="1" t="s">
        <v>17</v>
      </c>
      <c r="Q17051" s="1" t="s">
        <v>17</v>
      </c>
      <c r="R17051" s="1" t="s">
        <v>17</v>
      </c>
      <c r="S17051" s="1" t="s">
        <v>17</v>
      </c>
      <c r="T17051" s="1" t="s">
        <v>17</v>
      </c>
    </row>
    <row r="17052" spans="8:20" hidden="1" x14ac:dyDescent="0.2">
      <c r="H17052" s="1" t="s">
        <v>41774</v>
      </c>
      <c r="I17052" s="1" t="s">
        <v>41775</v>
      </c>
      <c r="J17052" s="1" t="s">
        <v>41776</v>
      </c>
      <c r="K17052" s="1" t="s">
        <v>41818</v>
      </c>
      <c r="L17052" s="1"/>
      <c r="M17052" s="1"/>
      <c r="N17052" s="1" t="s">
        <v>41819</v>
      </c>
      <c r="O17052" s="1" t="s">
        <v>41779</v>
      </c>
      <c r="P17052" s="1" t="s">
        <v>17</v>
      </c>
      <c r="Q17052" s="1" t="s">
        <v>17</v>
      </c>
      <c r="R17052" s="1" t="s">
        <v>17</v>
      </c>
      <c r="S17052" s="1" t="s">
        <v>17</v>
      </c>
      <c r="T17052" s="1" t="s">
        <v>17</v>
      </c>
    </row>
    <row r="17053" spans="8:20" hidden="1" x14ac:dyDescent="0.2">
      <c r="H17053" s="1" t="s">
        <v>41774</v>
      </c>
      <c r="I17053" s="1" t="s">
        <v>41775</v>
      </c>
      <c r="J17053" s="1" t="s">
        <v>41776</v>
      </c>
      <c r="K17053" s="1" t="s">
        <v>41820</v>
      </c>
      <c r="L17053" s="1"/>
      <c r="M17053" s="1"/>
      <c r="N17053" s="1" t="s">
        <v>41821</v>
      </c>
      <c r="O17053" s="1" t="s">
        <v>41779</v>
      </c>
      <c r="P17053" s="1" t="s">
        <v>17</v>
      </c>
      <c r="Q17053" s="1" t="s">
        <v>17</v>
      </c>
      <c r="R17053" s="1" t="s">
        <v>17</v>
      </c>
      <c r="S17053" s="1" t="s">
        <v>17</v>
      </c>
      <c r="T17053" s="1" t="s">
        <v>17</v>
      </c>
    </row>
    <row r="17054" spans="8:20" hidden="1" x14ac:dyDescent="0.2">
      <c r="H17054" s="1" t="s">
        <v>41774</v>
      </c>
      <c r="I17054" s="1" t="s">
        <v>41775</v>
      </c>
      <c r="J17054" s="1" t="s">
        <v>41776</v>
      </c>
      <c r="K17054" s="1" t="s">
        <v>41822</v>
      </c>
      <c r="L17054" s="1"/>
      <c r="M17054" s="1"/>
      <c r="N17054" s="1" t="s">
        <v>41823</v>
      </c>
      <c r="O17054" s="1" t="s">
        <v>41779</v>
      </c>
      <c r="P17054" s="1" t="s">
        <v>17</v>
      </c>
      <c r="Q17054" s="1" t="s">
        <v>17</v>
      </c>
      <c r="R17054" s="1" t="s">
        <v>17</v>
      </c>
      <c r="S17054" s="1" t="s">
        <v>17</v>
      </c>
      <c r="T17054" s="1" t="s">
        <v>17</v>
      </c>
    </row>
    <row r="17055" spans="8:20" hidden="1" x14ac:dyDescent="0.2">
      <c r="H17055" s="1" t="s">
        <v>41774</v>
      </c>
      <c r="I17055" s="1" t="s">
        <v>41775</v>
      </c>
      <c r="J17055" s="1" t="s">
        <v>41776</v>
      </c>
      <c r="K17055" s="1" t="s">
        <v>41824</v>
      </c>
      <c r="L17055" s="1"/>
      <c r="M17055" s="1"/>
      <c r="N17055" s="1" t="s">
        <v>41825</v>
      </c>
      <c r="O17055" s="1" t="s">
        <v>41779</v>
      </c>
      <c r="P17055" s="1" t="s">
        <v>17</v>
      </c>
      <c r="Q17055" s="1" t="s">
        <v>17</v>
      </c>
      <c r="R17055" s="1" t="s">
        <v>17</v>
      </c>
      <c r="S17055" s="1" t="s">
        <v>17</v>
      </c>
      <c r="T17055" s="1" t="s">
        <v>17</v>
      </c>
    </row>
    <row r="17056" spans="8:20" hidden="1" x14ac:dyDescent="0.2">
      <c r="H17056" s="1" t="s">
        <v>41774</v>
      </c>
      <c r="I17056" s="1" t="s">
        <v>41775</v>
      </c>
      <c r="J17056" s="1" t="s">
        <v>41776</v>
      </c>
      <c r="K17056" s="1" t="s">
        <v>41826</v>
      </c>
      <c r="L17056" s="1"/>
      <c r="M17056" s="1"/>
      <c r="N17056" s="1" t="s">
        <v>41827</v>
      </c>
      <c r="O17056" s="1" t="s">
        <v>41779</v>
      </c>
      <c r="P17056" s="1" t="s">
        <v>17</v>
      </c>
      <c r="Q17056" s="1" t="s">
        <v>17</v>
      </c>
      <c r="R17056" s="1" t="s">
        <v>17</v>
      </c>
      <c r="S17056" s="1" t="s">
        <v>17</v>
      </c>
      <c r="T17056" s="1" t="s">
        <v>17</v>
      </c>
    </row>
    <row r="17057" spans="8:20" hidden="1" x14ac:dyDescent="0.2">
      <c r="H17057" s="1" t="s">
        <v>41774</v>
      </c>
      <c r="I17057" s="1" t="s">
        <v>41775</v>
      </c>
      <c r="J17057" s="1" t="s">
        <v>41776</v>
      </c>
      <c r="K17057" s="1" t="s">
        <v>41828</v>
      </c>
      <c r="L17057" s="1"/>
      <c r="M17057" s="1"/>
      <c r="N17057" s="1" t="s">
        <v>41829</v>
      </c>
      <c r="O17057" s="1" t="s">
        <v>41779</v>
      </c>
      <c r="P17057" s="1" t="s">
        <v>17</v>
      </c>
      <c r="Q17057" s="1" t="s">
        <v>17</v>
      </c>
      <c r="R17057" s="1" t="s">
        <v>17</v>
      </c>
      <c r="S17057" s="1" t="s">
        <v>17</v>
      </c>
      <c r="T17057" s="1" t="s">
        <v>17</v>
      </c>
    </row>
    <row r="17058" spans="8:20" hidden="1" x14ac:dyDescent="0.2">
      <c r="H17058" s="1" t="s">
        <v>41774</v>
      </c>
      <c r="I17058" s="1" t="s">
        <v>41775</v>
      </c>
      <c r="J17058" s="1" t="s">
        <v>41776</v>
      </c>
      <c r="K17058" s="1" t="s">
        <v>41830</v>
      </c>
      <c r="L17058" s="1"/>
      <c r="M17058" s="1"/>
      <c r="N17058" s="1" t="s">
        <v>41831</v>
      </c>
      <c r="O17058" s="1" t="s">
        <v>41779</v>
      </c>
      <c r="P17058" s="1" t="s">
        <v>17</v>
      </c>
      <c r="Q17058" s="1" t="s">
        <v>17</v>
      </c>
      <c r="R17058" s="1" t="s">
        <v>17</v>
      </c>
      <c r="S17058" s="1" t="s">
        <v>17</v>
      </c>
      <c r="T17058" s="1" t="s">
        <v>17</v>
      </c>
    </row>
    <row r="17059" spans="8:20" hidden="1" x14ac:dyDescent="0.2">
      <c r="H17059" s="1" t="s">
        <v>41774</v>
      </c>
      <c r="I17059" s="1" t="s">
        <v>41775</v>
      </c>
      <c r="J17059" s="1" t="s">
        <v>41776</v>
      </c>
      <c r="K17059" s="1" t="s">
        <v>41832</v>
      </c>
      <c r="L17059" s="1"/>
      <c r="M17059" s="1"/>
      <c r="N17059" s="1" t="s">
        <v>41833</v>
      </c>
      <c r="O17059" s="1" t="s">
        <v>41779</v>
      </c>
      <c r="P17059" s="1" t="s">
        <v>17</v>
      </c>
      <c r="Q17059" s="1" t="s">
        <v>17</v>
      </c>
      <c r="R17059" s="1" t="s">
        <v>17</v>
      </c>
      <c r="S17059" s="1" t="s">
        <v>17</v>
      </c>
      <c r="T17059" s="1" t="s">
        <v>17</v>
      </c>
    </row>
    <row r="17060" spans="8:20" hidden="1" x14ac:dyDescent="0.2">
      <c r="H17060" s="1" t="s">
        <v>41774</v>
      </c>
      <c r="I17060" s="1" t="s">
        <v>41775</v>
      </c>
      <c r="J17060" s="1" t="s">
        <v>41776</v>
      </c>
      <c r="K17060" s="1" t="s">
        <v>41834</v>
      </c>
      <c r="L17060" s="1"/>
      <c r="M17060" s="1"/>
      <c r="N17060" s="1" t="s">
        <v>41835</v>
      </c>
      <c r="O17060" s="1" t="s">
        <v>41779</v>
      </c>
      <c r="P17060" s="1" t="s">
        <v>17</v>
      </c>
      <c r="Q17060" s="1" t="s">
        <v>17</v>
      </c>
      <c r="R17060" s="1" t="s">
        <v>17</v>
      </c>
      <c r="S17060" s="1" t="s">
        <v>17</v>
      </c>
      <c r="T17060" s="1" t="s">
        <v>17</v>
      </c>
    </row>
    <row r="17061" spans="8:20" hidden="1" x14ac:dyDescent="0.2">
      <c r="H17061" s="1" t="s">
        <v>41774</v>
      </c>
      <c r="I17061" s="1" t="s">
        <v>41775</v>
      </c>
      <c r="J17061" s="1" t="s">
        <v>41776</v>
      </c>
      <c r="K17061" s="1" t="s">
        <v>41836</v>
      </c>
      <c r="L17061" s="1"/>
      <c r="M17061" s="1"/>
      <c r="N17061" s="1" t="s">
        <v>41837</v>
      </c>
      <c r="O17061" s="1" t="s">
        <v>41779</v>
      </c>
      <c r="P17061" s="1" t="s">
        <v>17</v>
      </c>
      <c r="Q17061" s="1" t="s">
        <v>17</v>
      </c>
      <c r="R17061" s="1" t="s">
        <v>17</v>
      </c>
      <c r="S17061" s="1" t="s">
        <v>17</v>
      </c>
      <c r="T17061" s="1" t="s">
        <v>17</v>
      </c>
    </row>
    <row r="17062" spans="8:20" hidden="1" x14ac:dyDescent="0.2">
      <c r="H17062" s="1" t="s">
        <v>41774</v>
      </c>
      <c r="I17062" s="1" t="s">
        <v>41775</v>
      </c>
      <c r="J17062" s="1" t="s">
        <v>41776</v>
      </c>
      <c r="K17062" s="1" t="s">
        <v>41838</v>
      </c>
      <c r="L17062" s="1"/>
      <c r="M17062" s="1"/>
      <c r="N17062" s="1" t="s">
        <v>41839</v>
      </c>
      <c r="O17062" s="1" t="s">
        <v>41779</v>
      </c>
      <c r="P17062" s="1" t="s">
        <v>17</v>
      </c>
      <c r="Q17062" s="1" t="s">
        <v>17</v>
      </c>
      <c r="R17062" s="1" t="s">
        <v>17</v>
      </c>
      <c r="S17062" s="1" t="s">
        <v>17</v>
      </c>
      <c r="T17062" s="1" t="s">
        <v>17</v>
      </c>
    </row>
    <row r="17063" spans="8:20" hidden="1" x14ac:dyDescent="0.2">
      <c r="H17063" s="1" t="s">
        <v>41774</v>
      </c>
      <c r="I17063" s="1" t="s">
        <v>41775</v>
      </c>
      <c r="J17063" s="1" t="s">
        <v>41776</v>
      </c>
      <c r="K17063" s="1" t="s">
        <v>41840</v>
      </c>
      <c r="L17063" s="1"/>
      <c r="M17063" s="1"/>
      <c r="N17063" s="1" t="s">
        <v>41841</v>
      </c>
      <c r="O17063" s="1" t="s">
        <v>41779</v>
      </c>
      <c r="P17063" s="1" t="s">
        <v>17</v>
      </c>
      <c r="Q17063" s="1" t="s">
        <v>17</v>
      </c>
      <c r="R17063" s="1" t="s">
        <v>17</v>
      </c>
      <c r="S17063" s="1" t="s">
        <v>17</v>
      </c>
      <c r="T17063" s="1" t="s">
        <v>17</v>
      </c>
    </row>
    <row r="17064" spans="8:20" hidden="1" x14ac:dyDescent="0.2">
      <c r="H17064" s="1" t="s">
        <v>41774</v>
      </c>
      <c r="I17064" s="1" t="s">
        <v>41775</v>
      </c>
      <c r="J17064" s="1" t="s">
        <v>41776</v>
      </c>
      <c r="K17064" s="1" t="s">
        <v>41842</v>
      </c>
      <c r="L17064" s="1"/>
      <c r="M17064" s="1"/>
      <c r="N17064" s="1" t="s">
        <v>41843</v>
      </c>
      <c r="O17064" s="1" t="s">
        <v>41779</v>
      </c>
      <c r="P17064" s="1" t="s">
        <v>17</v>
      </c>
      <c r="Q17064" s="1" t="s">
        <v>17</v>
      </c>
      <c r="R17064" s="1" t="s">
        <v>17</v>
      </c>
      <c r="S17064" s="1" t="s">
        <v>17</v>
      </c>
      <c r="T17064" s="1" t="s">
        <v>17</v>
      </c>
    </row>
    <row r="17065" spans="8:20" hidden="1" x14ac:dyDescent="0.2">
      <c r="H17065" s="1" t="s">
        <v>41774</v>
      </c>
      <c r="I17065" s="1" t="s">
        <v>41775</v>
      </c>
      <c r="J17065" s="1" t="s">
        <v>41776</v>
      </c>
      <c r="K17065" s="1" t="s">
        <v>41844</v>
      </c>
      <c r="L17065" s="1"/>
      <c r="M17065" s="1"/>
      <c r="N17065" s="1" t="s">
        <v>41845</v>
      </c>
      <c r="O17065" s="1" t="s">
        <v>41779</v>
      </c>
      <c r="P17065" s="1" t="s">
        <v>17</v>
      </c>
      <c r="Q17065" s="1" t="s">
        <v>17</v>
      </c>
      <c r="R17065" s="1" t="s">
        <v>17</v>
      </c>
      <c r="S17065" s="1" t="s">
        <v>17</v>
      </c>
      <c r="T17065" s="1" t="s">
        <v>17</v>
      </c>
    </row>
    <row r="17066" spans="8:20" hidden="1" x14ac:dyDescent="0.2">
      <c r="H17066" s="1" t="s">
        <v>41774</v>
      </c>
      <c r="I17066" s="1" t="s">
        <v>41775</v>
      </c>
      <c r="J17066" s="1" t="s">
        <v>41776</v>
      </c>
      <c r="K17066" s="1" t="s">
        <v>41846</v>
      </c>
      <c r="L17066" s="1"/>
      <c r="M17066" s="1"/>
      <c r="N17066" s="1" t="s">
        <v>41847</v>
      </c>
      <c r="O17066" s="1" t="s">
        <v>41779</v>
      </c>
      <c r="P17066" s="1" t="s">
        <v>17</v>
      </c>
      <c r="Q17066" s="1" t="s">
        <v>17</v>
      </c>
      <c r="R17066" s="1" t="s">
        <v>17</v>
      </c>
      <c r="S17066" s="1" t="s">
        <v>17</v>
      </c>
      <c r="T17066" s="1" t="s">
        <v>17</v>
      </c>
    </row>
    <row r="17067" spans="8:20" hidden="1" x14ac:dyDescent="0.2">
      <c r="H17067" s="1" t="s">
        <v>41774</v>
      </c>
      <c r="I17067" s="1" t="s">
        <v>41775</v>
      </c>
      <c r="J17067" s="1" t="s">
        <v>41776</v>
      </c>
      <c r="K17067" s="1" t="s">
        <v>41848</v>
      </c>
      <c r="L17067" s="1"/>
      <c r="M17067" s="1"/>
      <c r="N17067" s="1" t="s">
        <v>41849</v>
      </c>
      <c r="O17067" s="1" t="s">
        <v>41779</v>
      </c>
      <c r="P17067" s="1" t="s">
        <v>17</v>
      </c>
      <c r="Q17067" s="1" t="s">
        <v>17</v>
      </c>
      <c r="R17067" s="1" t="s">
        <v>17</v>
      </c>
      <c r="S17067" s="1" t="s">
        <v>17</v>
      </c>
      <c r="T17067" s="1" t="s">
        <v>17</v>
      </c>
    </row>
    <row r="17068" spans="8:20" hidden="1" x14ac:dyDescent="0.2">
      <c r="H17068" s="1" t="s">
        <v>41774</v>
      </c>
      <c r="I17068" s="1" t="s">
        <v>41775</v>
      </c>
      <c r="J17068" s="1" t="s">
        <v>41776</v>
      </c>
      <c r="K17068" s="1" t="s">
        <v>41850</v>
      </c>
      <c r="L17068" s="1"/>
      <c r="M17068" s="1"/>
      <c r="N17068" s="1" t="s">
        <v>41851</v>
      </c>
      <c r="O17068" s="1" t="s">
        <v>41779</v>
      </c>
      <c r="P17068" s="1" t="s">
        <v>17</v>
      </c>
      <c r="Q17068" s="1" t="s">
        <v>17</v>
      </c>
      <c r="R17068" s="1" t="s">
        <v>17</v>
      </c>
      <c r="S17068" s="1" t="s">
        <v>17</v>
      </c>
      <c r="T17068" s="1" t="s">
        <v>17</v>
      </c>
    </row>
    <row r="17069" spans="8:20" hidden="1" x14ac:dyDescent="0.2">
      <c r="H17069" s="1" t="s">
        <v>41774</v>
      </c>
      <c r="I17069" s="1" t="s">
        <v>41775</v>
      </c>
      <c r="J17069" s="1" t="s">
        <v>41776</v>
      </c>
      <c r="K17069" s="1" t="s">
        <v>41852</v>
      </c>
      <c r="L17069" s="1"/>
      <c r="M17069" s="1"/>
      <c r="N17069" s="1" t="s">
        <v>41853</v>
      </c>
      <c r="O17069" s="1" t="s">
        <v>41779</v>
      </c>
      <c r="P17069" s="1" t="s">
        <v>17</v>
      </c>
      <c r="Q17069" s="1" t="s">
        <v>17</v>
      </c>
      <c r="R17069" s="1" t="s">
        <v>17</v>
      </c>
      <c r="S17069" s="1" t="s">
        <v>17</v>
      </c>
      <c r="T17069" s="1" t="s">
        <v>17</v>
      </c>
    </row>
    <row r="17070" spans="8:20" hidden="1" x14ac:dyDescent="0.2">
      <c r="H17070" s="1" t="s">
        <v>41774</v>
      </c>
      <c r="I17070" s="1" t="s">
        <v>41775</v>
      </c>
      <c r="J17070" s="1" t="s">
        <v>41776</v>
      </c>
      <c r="K17070" s="1" t="s">
        <v>41854</v>
      </c>
      <c r="L17070" s="1"/>
      <c r="M17070" s="1"/>
      <c r="N17070" s="1" t="s">
        <v>41855</v>
      </c>
      <c r="O17070" s="1" t="s">
        <v>41779</v>
      </c>
      <c r="P17070" s="1" t="s">
        <v>17</v>
      </c>
      <c r="Q17070" s="1" t="s">
        <v>17</v>
      </c>
      <c r="R17070" s="1" t="s">
        <v>17</v>
      </c>
      <c r="S17070" s="1" t="s">
        <v>17</v>
      </c>
      <c r="T17070" s="1" t="s">
        <v>17</v>
      </c>
    </row>
    <row r="17071" spans="8:20" hidden="1" x14ac:dyDescent="0.2">
      <c r="H17071" s="1" t="s">
        <v>41774</v>
      </c>
      <c r="I17071" s="1" t="s">
        <v>41775</v>
      </c>
      <c r="J17071" s="1" t="s">
        <v>41776</v>
      </c>
      <c r="K17071" s="1" t="s">
        <v>41856</v>
      </c>
      <c r="L17071" s="1"/>
      <c r="M17071" s="1"/>
      <c r="N17071" s="1" t="s">
        <v>41857</v>
      </c>
      <c r="O17071" s="1" t="s">
        <v>41779</v>
      </c>
      <c r="P17071" s="1" t="s">
        <v>17</v>
      </c>
      <c r="Q17071" s="1" t="s">
        <v>17</v>
      </c>
      <c r="R17071" s="1" t="s">
        <v>17</v>
      </c>
      <c r="S17071" s="1" t="s">
        <v>17</v>
      </c>
      <c r="T17071" s="1" t="s">
        <v>17</v>
      </c>
    </row>
    <row r="17072" spans="8:20" hidden="1" x14ac:dyDescent="0.2">
      <c r="H17072" s="1" t="s">
        <v>41774</v>
      </c>
      <c r="I17072" s="1" t="s">
        <v>41775</v>
      </c>
      <c r="J17072" s="1" t="s">
        <v>41776</v>
      </c>
      <c r="K17072" s="1" t="s">
        <v>41858</v>
      </c>
      <c r="L17072" s="1"/>
      <c r="M17072" s="1"/>
      <c r="N17072" s="1" t="s">
        <v>41859</v>
      </c>
      <c r="O17072" s="1" t="s">
        <v>41779</v>
      </c>
      <c r="P17072" s="1" t="s">
        <v>17</v>
      </c>
      <c r="Q17072" s="1" t="s">
        <v>17</v>
      </c>
      <c r="R17072" s="1" t="s">
        <v>17</v>
      </c>
      <c r="S17072" s="1" t="s">
        <v>17</v>
      </c>
      <c r="T17072" s="1" t="s">
        <v>17</v>
      </c>
    </row>
    <row r="17073" spans="8:20" hidden="1" x14ac:dyDescent="0.2">
      <c r="H17073" s="1" t="s">
        <v>41774</v>
      </c>
      <c r="I17073" s="1" t="s">
        <v>41775</v>
      </c>
      <c r="J17073" s="1" t="s">
        <v>41776</v>
      </c>
      <c r="K17073" s="1" t="s">
        <v>41860</v>
      </c>
      <c r="L17073" s="1"/>
      <c r="M17073" s="1"/>
      <c r="N17073" s="1" t="s">
        <v>41861</v>
      </c>
      <c r="O17073" s="1" t="s">
        <v>41779</v>
      </c>
      <c r="P17073" s="1" t="s">
        <v>17</v>
      </c>
      <c r="Q17073" s="1" t="s">
        <v>17</v>
      </c>
      <c r="R17073" s="1" t="s">
        <v>17</v>
      </c>
      <c r="S17073" s="1" t="s">
        <v>17</v>
      </c>
      <c r="T17073" s="1" t="s">
        <v>17</v>
      </c>
    </row>
    <row r="17074" spans="8:20" hidden="1" x14ac:dyDescent="0.2">
      <c r="H17074" s="1" t="s">
        <v>41774</v>
      </c>
      <c r="I17074" s="1" t="s">
        <v>41775</v>
      </c>
      <c r="J17074" s="1" t="s">
        <v>41776</v>
      </c>
      <c r="K17074" s="1" t="s">
        <v>41862</v>
      </c>
      <c r="L17074" s="1"/>
      <c r="M17074" s="1"/>
      <c r="N17074" s="1" t="s">
        <v>41863</v>
      </c>
      <c r="O17074" s="1" t="s">
        <v>41779</v>
      </c>
      <c r="P17074" s="1" t="s">
        <v>17</v>
      </c>
      <c r="Q17074" s="1" t="s">
        <v>17</v>
      </c>
      <c r="R17074" s="1" t="s">
        <v>17</v>
      </c>
      <c r="S17074" s="1" t="s">
        <v>17</v>
      </c>
      <c r="T17074" s="1" t="s">
        <v>17</v>
      </c>
    </row>
    <row r="17075" spans="8:20" hidden="1" x14ac:dyDescent="0.2">
      <c r="H17075" s="1" t="s">
        <v>41774</v>
      </c>
      <c r="I17075" s="1" t="s">
        <v>41775</v>
      </c>
      <c r="J17075" s="1" t="s">
        <v>41776</v>
      </c>
      <c r="K17075" s="1" t="s">
        <v>41864</v>
      </c>
      <c r="L17075" s="1"/>
      <c r="M17075" s="1"/>
      <c r="N17075" s="1" t="s">
        <v>41865</v>
      </c>
      <c r="O17075" s="1" t="s">
        <v>41779</v>
      </c>
      <c r="P17075" s="1" t="s">
        <v>17</v>
      </c>
      <c r="Q17075" s="1" t="s">
        <v>17</v>
      </c>
      <c r="R17075" s="1" t="s">
        <v>17</v>
      </c>
      <c r="S17075" s="1" t="s">
        <v>17</v>
      </c>
      <c r="T17075" s="1" t="s">
        <v>17</v>
      </c>
    </row>
    <row r="17076" spans="8:20" hidden="1" x14ac:dyDescent="0.2">
      <c r="H17076" s="1" t="s">
        <v>41774</v>
      </c>
      <c r="I17076" s="1" t="s">
        <v>41775</v>
      </c>
      <c r="J17076" s="1" t="s">
        <v>41776</v>
      </c>
      <c r="K17076" s="1" t="s">
        <v>41866</v>
      </c>
      <c r="L17076" s="1"/>
      <c r="M17076" s="1"/>
      <c r="N17076" s="1" t="s">
        <v>41867</v>
      </c>
      <c r="O17076" s="1" t="s">
        <v>41779</v>
      </c>
      <c r="P17076" s="1" t="s">
        <v>17</v>
      </c>
      <c r="Q17076" s="1" t="s">
        <v>17</v>
      </c>
      <c r="R17076" s="1" t="s">
        <v>17</v>
      </c>
      <c r="S17076" s="1" t="s">
        <v>17</v>
      </c>
      <c r="T17076" s="1" t="s">
        <v>17</v>
      </c>
    </row>
    <row r="17077" spans="8:20" hidden="1" x14ac:dyDescent="0.2">
      <c r="H17077" s="1" t="s">
        <v>41774</v>
      </c>
      <c r="I17077" s="1" t="s">
        <v>41775</v>
      </c>
      <c r="J17077" s="1" t="s">
        <v>41776</v>
      </c>
      <c r="K17077" s="1" t="s">
        <v>41868</v>
      </c>
      <c r="L17077" s="1"/>
      <c r="M17077" s="1"/>
      <c r="N17077" s="1" t="s">
        <v>41869</v>
      </c>
      <c r="O17077" s="1" t="s">
        <v>41779</v>
      </c>
      <c r="P17077" s="1" t="s">
        <v>17</v>
      </c>
      <c r="Q17077" s="1" t="s">
        <v>17</v>
      </c>
      <c r="R17077" s="1" t="s">
        <v>17</v>
      </c>
      <c r="S17077" s="1" t="s">
        <v>17</v>
      </c>
      <c r="T17077" s="1" t="s">
        <v>17</v>
      </c>
    </row>
    <row r="17078" spans="8:20" hidden="1" x14ac:dyDescent="0.2">
      <c r="H17078" s="1" t="s">
        <v>41774</v>
      </c>
      <c r="I17078" s="1" t="s">
        <v>41775</v>
      </c>
      <c r="J17078" s="1" t="s">
        <v>41776</v>
      </c>
      <c r="K17078" s="1" t="s">
        <v>41870</v>
      </c>
      <c r="L17078" s="1"/>
      <c r="M17078" s="1"/>
      <c r="N17078" s="1" t="s">
        <v>41871</v>
      </c>
      <c r="O17078" s="1" t="s">
        <v>41779</v>
      </c>
      <c r="P17078" s="1" t="s">
        <v>17</v>
      </c>
      <c r="Q17078" s="1" t="s">
        <v>17</v>
      </c>
      <c r="R17078" s="1" t="s">
        <v>17</v>
      </c>
      <c r="S17078" s="1" t="s">
        <v>17</v>
      </c>
      <c r="T17078" s="1" t="s">
        <v>17</v>
      </c>
    </row>
    <row r="17079" spans="8:20" hidden="1" x14ac:dyDescent="0.2">
      <c r="H17079" s="1" t="s">
        <v>41774</v>
      </c>
      <c r="I17079" s="1" t="s">
        <v>41775</v>
      </c>
      <c r="J17079" s="1" t="s">
        <v>41776</v>
      </c>
      <c r="K17079" s="1" t="s">
        <v>41872</v>
      </c>
      <c r="L17079" s="1"/>
      <c r="M17079" s="1"/>
      <c r="N17079" s="1" t="s">
        <v>41873</v>
      </c>
      <c r="O17079" s="1" t="s">
        <v>41779</v>
      </c>
      <c r="P17079" s="1" t="s">
        <v>17</v>
      </c>
      <c r="Q17079" s="1" t="s">
        <v>17</v>
      </c>
      <c r="R17079" s="1" t="s">
        <v>17</v>
      </c>
      <c r="S17079" s="1" t="s">
        <v>17</v>
      </c>
      <c r="T17079" s="1" t="s">
        <v>17</v>
      </c>
    </row>
    <row r="17080" spans="8:20" hidden="1" x14ac:dyDescent="0.2">
      <c r="H17080" s="1" t="s">
        <v>41774</v>
      </c>
      <c r="I17080" s="1" t="s">
        <v>41775</v>
      </c>
      <c r="J17080" s="1" t="s">
        <v>41776</v>
      </c>
      <c r="K17080" s="1" t="s">
        <v>41874</v>
      </c>
      <c r="L17080" s="1"/>
      <c r="M17080" s="1"/>
      <c r="N17080" s="1" t="s">
        <v>41875</v>
      </c>
      <c r="O17080" s="1" t="s">
        <v>41779</v>
      </c>
      <c r="P17080" s="1" t="s">
        <v>17</v>
      </c>
      <c r="Q17080" s="1" t="s">
        <v>17</v>
      </c>
      <c r="R17080" s="1" t="s">
        <v>17</v>
      </c>
      <c r="S17080" s="1" t="s">
        <v>17</v>
      </c>
      <c r="T17080" s="1" t="s">
        <v>17</v>
      </c>
    </row>
    <row r="17081" spans="8:20" hidden="1" x14ac:dyDescent="0.2">
      <c r="H17081" s="1" t="s">
        <v>41774</v>
      </c>
      <c r="I17081" s="1" t="s">
        <v>41775</v>
      </c>
      <c r="J17081" s="1" t="s">
        <v>41776</v>
      </c>
      <c r="K17081" s="1" t="s">
        <v>41876</v>
      </c>
      <c r="L17081" s="1"/>
      <c r="M17081" s="1"/>
      <c r="N17081" s="1" t="s">
        <v>41877</v>
      </c>
      <c r="O17081" s="1" t="s">
        <v>41779</v>
      </c>
      <c r="P17081" s="1" t="s">
        <v>17</v>
      </c>
      <c r="Q17081" s="1" t="s">
        <v>17</v>
      </c>
      <c r="R17081" s="1" t="s">
        <v>17</v>
      </c>
      <c r="S17081" s="1" t="s">
        <v>17</v>
      </c>
      <c r="T17081" s="1" t="s">
        <v>17</v>
      </c>
    </row>
    <row r="17082" spans="8:20" hidden="1" x14ac:dyDescent="0.2">
      <c r="H17082" s="1" t="s">
        <v>41774</v>
      </c>
      <c r="I17082" s="1" t="s">
        <v>41775</v>
      </c>
      <c r="J17082" s="1" t="s">
        <v>41776</v>
      </c>
      <c r="K17082" s="1" t="s">
        <v>41878</v>
      </c>
      <c r="L17082" s="1"/>
      <c r="M17082" s="1"/>
      <c r="N17082" s="1" t="s">
        <v>41879</v>
      </c>
      <c r="O17082" s="1" t="s">
        <v>41779</v>
      </c>
      <c r="P17082" s="1" t="s">
        <v>17</v>
      </c>
      <c r="Q17082" s="1" t="s">
        <v>17</v>
      </c>
      <c r="R17082" s="1" t="s">
        <v>17</v>
      </c>
      <c r="S17082" s="1" t="s">
        <v>17</v>
      </c>
      <c r="T17082" s="1" t="s">
        <v>17</v>
      </c>
    </row>
    <row r="17083" spans="8:20" hidden="1" x14ac:dyDescent="0.2">
      <c r="H17083" s="1" t="s">
        <v>41774</v>
      </c>
      <c r="I17083" s="1" t="s">
        <v>41775</v>
      </c>
      <c r="J17083" s="1" t="s">
        <v>41776</v>
      </c>
      <c r="K17083" s="1" t="s">
        <v>41880</v>
      </c>
      <c r="L17083" s="1"/>
      <c r="M17083" s="1"/>
      <c r="N17083" s="1" t="s">
        <v>41881</v>
      </c>
      <c r="O17083" s="1" t="s">
        <v>41779</v>
      </c>
      <c r="P17083" s="1" t="s">
        <v>17</v>
      </c>
      <c r="Q17083" s="1" t="s">
        <v>17</v>
      </c>
      <c r="R17083" s="1" t="s">
        <v>17</v>
      </c>
      <c r="S17083" s="1" t="s">
        <v>17</v>
      </c>
      <c r="T17083" s="1" t="s">
        <v>17</v>
      </c>
    </row>
    <row r="17084" spans="8:20" hidden="1" x14ac:dyDescent="0.2">
      <c r="H17084" s="1" t="s">
        <v>41774</v>
      </c>
      <c r="I17084" s="1" t="s">
        <v>41775</v>
      </c>
      <c r="J17084" s="1" t="s">
        <v>41776</v>
      </c>
      <c r="K17084" s="1" t="s">
        <v>41882</v>
      </c>
      <c r="L17084" s="1"/>
      <c r="M17084" s="1"/>
      <c r="N17084" s="1" t="s">
        <v>41883</v>
      </c>
      <c r="O17084" s="1" t="s">
        <v>41779</v>
      </c>
      <c r="P17084" s="1" t="s">
        <v>17</v>
      </c>
      <c r="Q17084" s="1" t="s">
        <v>17</v>
      </c>
      <c r="R17084" s="1" t="s">
        <v>17</v>
      </c>
      <c r="S17084" s="1" t="s">
        <v>17</v>
      </c>
      <c r="T17084" s="1" t="s">
        <v>17</v>
      </c>
    </row>
    <row r="17085" spans="8:20" hidden="1" x14ac:dyDescent="0.2">
      <c r="H17085" s="1" t="s">
        <v>41774</v>
      </c>
      <c r="I17085" s="1" t="s">
        <v>41775</v>
      </c>
      <c r="J17085" s="1" t="s">
        <v>41776</v>
      </c>
      <c r="K17085" s="1" t="s">
        <v>41884</v>
      </c>
      <c r="L17085" s="1"/>
      <c r="M17085" s="1"/>
      <c r="N17085" s="1" t="s">
        <v>41885</v>
      </c>
      <c r="O17085" s="1" t="s">
        <v>41779</v>
      </c>
      <c r="P17085" s="1" t="s">
        <v>17</v>
      </c>
      <c r="Q17085" s="1" t="s">
        <v>17</v>
      </c>
      <c r="R17085" s="1" t="s">
        <v>17</v>
      </c>
      <c r="S17085" s="1" t="s">
        <v>17</v>
      </c>
      <c r="T17085" s="1" t="s">
        <v>17</v>
      </c>
    </row>
    <row r="17086" spans="8:20" hidden="1" x14ac:dyDescent="0.2">
      <c r="H17086" s="1" t="s">
        <v>41774</v>
      </c>
      <c r="I17086" s="1" t="s">
        <v>41775</v>
      </c>
      <c r="J17086" s="1" t="s">
        <v>41776</v>
      </c>
      <c r="K17086" s="1" t="s">
        <v>41886</v>
      </c>
      <c r="L17086" s="1"/>
      <c r="M17086" s="1"/>
      <c r="N17086" s="1" t="s">
        <v>41887</v>
      </c>
      <c r="O17086" s="1" t="s">
        <v>41779</v>
      </c>
      <c r="P17086" s="1" t="s">
        <v>17</v>
      </c>
      <c r="Q17086" s="1" t="s">
        <v>17</v>
      </c>
      <c r="R17086" s="1" t="s">
        <v>17</v>
      </c>
      <c r="S17086" s="1" t="s">
        <v>17</v>
      </c>
      <c r="T17086" s="1" t="s">
        <v>17</v>
      </c>
    </row>
    <row r="17087" spans="8:20" hidden="1" x14ac:dyDescent="0.2">
      <c r="H17087" s="1" t="s">
        <v>41774</v>
      </c>
      <c r="I17087" s="1" t="s">
        <v>41775</v>
      </c>
      <c r="J17087" s="1" t="s">
        <v>41776</v>
      </c>
      <c r="K17087" s="1" t="s">
        <v>41888</v>
      </c>
      <c r="L17087" s="1"/>
      <c r="M17087" s="1"/>
      <c r="N17087" s="1" t="s">
        <v>41889</v>
      </c>
      <c r="O17087" s="1" t="s">
        <v>41779</v>
      </c>
      <c r="P17087" s="1" t="s">
        <v>17</v>
      </c>
      <c r="Q17087" s="1" t="s">
        <v>17</v>
      </c>
      <c r="R17087" s="1" t="s">
        <v>17</v>
      </c>
      <c r="S17087" s="1" t="s">
        <v>17</v>
      </c>
      <c r="T17087" s="1" t="s">
        <v>17</v>
      </c>
    </row>
    <row r="17088" spans="8:20" hidden="1" x14ac:dyDescent="0.2">
      <c r="H17088" s="1" t="s">
        <v>41890</v>
      </c>
      <c r="I17088" s="1" t="s">
        <v>41891</v>
      </c>
      <c r="J17088" s="1" t="s">
        <v>41892</v>
      </c>
      <c r="K17088" s="1" t="s">
        <v>41893</v>
      </c>
      <c r="L17088" s="1"/>
      <c r="M17088" s="1"/>
      <c r="N17088" s="1" t="s">
        <v>41894</v>
      </c>
      <c r="O17088" s="1" t="s">
        <v>41895</v>
      </c>
      <c r="P17088" s="1" t="s">
        <v>17</v>
      </c>
      <c r="Q17088" s="1" t="s">
        <v>17</v>
      </c>
      <c r="R17088" s="1" t="s">
        <v>17</v>
      </c>
      <c r="S17088" s="1" t="s">
        <v>17</v>
      </c>
      <c r="T17088" s="1" t="s">
        <v>17</v>
      </c>
    </row>
    <row r="17089" spans="8:20" hidden="1" x14ac:dyDescent="0.2">
      <c r="H17089" s="1" t="s">
        <v>41890</v>
      </c>
      <c r="I17089" s="1" t="s">
        <v>41891</v>
      </c>
      <c r="J17089" s="1" t="s">
        <v>41892</v>
      </c>
      <c r="K17089" s="1" t="s">
        <v>41896</v>
      </c>
      <c r="L17089" s="1"/>
      <c r="M17089" s="1"/>
      <c r="N17089" s="1" t="s">
        <v>41897</v>
      </c>
      <c r="O17089" s="1" t="s">
        <v>41895</v>
      </c>
      <c r="P17089" s="1" t="s">
        <v>17</v>
      </c>
      <c r="Q17089" s="1" t="s">
        <v>17</v>
      </c>
      <c r="R17089" s="1" t="s">
        <v>17</v>
      </c>
      <c r="S17089" s="1" t="s">
        <v>17</v>
      </c>
      <c r="T17089" s="1" t="s">
        <v>17</v>
      </c>
    </row>
    <row r="17090" spans="8:20" hidden="1" x14ac:dyDescent="0.2">
      <c r="H17090" s="1" t="s">
        <v>41890</v>
      </c>
      <c r="I17090" s="1" t="s">
        <v>41891</v>
      </c>
      <c r="J17090" s="1" t="s">
        <v>41892</v>
      </c>
      <c r="K17090" s="1" t="s">
        <v>41898</v>
      </c>
      <c r="L17090" s="1"/>
      <c r="M17090" s="1"/>
      <c r="N17090" s="1" t="s">
        <v>41899</v>
      </c>
      <c r="O17090" s="1" t="s">
        <v>41895</v>
      </c>
      <c r="P17090" s="1" t="s">
        <v>17</v>
      </c>
      <c r="Q17090" s="1" t="s">
        <v>17</v>
      </c>
      <c r="R17090" s="1" t="s">
        <v>17</v>
      </c>
      <c r="S17090" s="1" t="s">
        <v>17</v>
      </c>
      <c r="T17090" s="1" t="s">
        <v>17</v>
      </c>
    </row>
    <row r="17091" spans="8:20" hidden="1" x14ac:dyDescent="0.2">
      <c r="H17091" s="1" t="s">
        <v>41890</v>
      </c>
      <c r="I17091" s="1" t="s">
        <v>41891</v>
      </c>
      <c r="J17091" s="1" t="s">
        <v>41892</v>
      </c>
      <c r="K17091" s="1" t="s">
        <v>41900</v>
      </c>
      <c r="L17091" s="1"/>
      <c r="M17091" s="1"/>
      <c r="N17091" s="1" t="s">
        <v>41901</v>
      </c>
      <c r="O17091" s="1" t="s">
        <v>41895</v>
      </c>
      <c r="P17091" s="1" t="s">
        <v>17</v>
      </c>
      <c r="Q17091" s="1" t="s">
        <v>17</v>
      </c>
      <c r="R17091" s="1" t="s">
        <v>17</v>
      </c>
      <c r="S17091" s="1" t="s">
        <v>17</v>
      </c>
      <c r="T17091" s="1" t="s">
        <v>17</v>
      </c>
    </row>
    <row r="17092" spans="8:20" hidden="1" x14ac:dyDescent="0.2">
      <c r="H17092" s="1" t="s">
        <v>41890</v>
      </c>
      <c r="I17092" s="1" t="s">
        <v>41891</v>
      </c>
      <c r="J17092" s="1" t="s">
        <v>41892</v>
      </c>
      <c r="K17092" s="1" t="s">
        <v>41902</v>
      </c>
      <c r="L17092" s="1"/>
      <c r="M17092" s="1"/>
      <c r="N17092" s="1" t="s">
        <v>41903</v>
      </c>
      <c r="O17092" s="1" t="s">
        <v>41895</v>
      </c>
      <c r="P17092" s="1" t="s">
        <v>17</v>
      </c>
      <c r="Q17092" s="1" t="s">
        <v>17</v>
      </c>
      <c r="R17092" s="1" t="s">
        <v>17</v>
      </c>
      <c r="S17092" s="1" t="s">
        <v>17</v>
      </c>
      <c r="T17092" s="1" t="s">
        <v>17</v>
      </c>
    </row>
    <row r="17093" spans="8:20" hidden="1" x14ac:dyDescent="0.2">
      <c r="H17093" s="1" t="s">
        <v>41890</v>
      </c>
      <c r="I17093" s="1" t="s">
        <v>41891</v>
      </c>
      <c r="J17093" s="1" t="s">
        <v>41892</v>
      </c>
      <c r="K17093" s="1" t="s">
        <v>41904</v>
      </c>
      <c r="L17093" s="1"/>
      <c r="M17093" s="1"/>
      <c r="N17093" s="1" t="s">
        <v>41905</v>
      </c>
      <c r="O17093" s="1" t="s">
        <v>41906</v>
      </c>
      <c r="P17093" s="1" t="s">
        <v>17</v>
      </c>
      <c r="Q17093" s="1" t="s">
        <v>17</v>
      </c>
      <c r="R17093" s="1" t="s">
        <v>17</v>
      </c>
      <c r="S17093" s="1" t="s">
        <v>17</v>
      </c>
      <c r="T17093" s="1" t="s">
        <v>17</v>
      </c>
    </row>
    <row r="17094" spans="8:20" hidden="1" x14ac:dyDescent="0.2">
      <c r="H17094" s="1" t="s">
        <v>41890</v>
      </c>
      <c r="I17094" s="1" t="s">
        <v>41891</v>
      </c>
      <c r="J17094" s="1" t="s">
        <v>41892</v>
      </c>
      <c r="K17094" s="1" t="s">
        <v>41907</v>
      </c>
      <c r="L17094" s="1"/>
      <c r="M17094" s="1"/>
      <c r="N17094" s="1" t="s">
        <v>41908</v>
      </c>
      <c r="O17094" s="1" t="s">
        <v>41906</v>
      </c>
      <c r="P17094" s="1" t="s">
        <v>17</v>
      </c>
      <c r="Q17094" s="1" t="s">
        <v>17</v>
      </c>
      <c r="R17094" s="1" t="s">
        <v>17</v>
      </c>
      <c r="S17094" s="1" t="s">
        <v>17</v>
      </c>
      <c r="T17094" s="1" t="s">
        <v>17</v>
      </c>
    </row>
    <row r="17095" spans="8:20" hidden="1" x14ac:dyDescent="0.2">
      <c r="H17095" s="1" t="s">
        <v>41890</v>
      </c>
      <c r="I17095" s="1" t="s">
        <v>41891</v>
      </c>
      <c r="J17095" s="1" t="s">
        <v>41892</v>
      </c>
      <c r="K17095" s="1" t="s">
        <v>41909</v>
      </c>
      <c r="L17095" s="1"/>
      <c r="M17095" s="1"/>
      <c r="N17095" s="1" t="s">
        <v>41910</v>
      </c>
      <c r="O17095" s="1" t="s">
        <v>41906</v>
      </c>
      <c r="P17095" s="1" t="s">
        <v>17</v>
      </c>
      <c r="Q17095" s="1" t="s">
        <v>17</v>
      </c>
      <c r="R17095" s="1" t="s">
        <v>17</v>
      </c>
      <c r="S17095" s="1" t="s">
        <v>17</v>
      </c>
      <c r="T17095" s="1" t="s">
        <v>17</v>
      </c>
    </row>
    <row r="17096" spans="8:20" hidden="1" x14ac:dyDescent="0.2">
      <c r="H17096" s="1" t="s">
        <v>41890</v>
      </c>
      <c r="I17096" s="1" t="s">
        <v>41891</v>
      </c>
      <c r="J17096" s="1" t="s">
        <v>41892</v>
      </c>
      <c r="K17096" s="1" t="s">
        <v>41911</v>
      </c>
      <c r="L17096" s="1"/>
      <c r="M17096" s="1"/>
      <c r="N17096" s="1" t="s">
        <v>41912</v>
      </c>
      <c r="O17096" s="1" t="s">
        <v>41906</v>
      </c>
      <c r="P17096" s="1" t="s">
        <v>17</v>
      </c>
      <c r="Q17096" s="1" t="s">
        <v>17</v>
      </c>
      <c r="R17096" s="1" t="s">
        <v>17</v>
      </c>
      <c r="S17096" s="1" t="s">
        <v>17</v>
      </c>
      <c r="T17096" s="1" t="s">
        <v>17</v>
      </c>
    </row>
    <row r="17097" spans="8:20" hidden="1" x14ac:dyDescent="0.2">
      <c r="H17097" s="1" t="s">
        <v>41890</v>
      </c>
      <c r="I17097" s="1" t="s">
        <v>41891</v>
      </c>
      <c r="J17097" s="1" t="s">
        <v>41892</v>
      </c>
      <c r="K17097" s="1" t="s">
        <v>41913</v>
      </c>
      <c r="L17097" s="1"/>
      <c r="M17097" s="1"/>
      <c r="N17097" s="1" t="s">
        <v>41914</v>
      </c>
      <c r="O17097" s="1" t="s">
        <v>41906</v>
      </c>
      <c r="P17097" s="1" t="s">
        <v>17</v>
      </c>
      <c r="Q17097" s="1" t="s">
        <v>17</v>
      </c>
      <c r="R17097" s="1" t="s">
        <v>17</v>
      </c>
      <c r="S17097" s="1" t="s">
        <v>17</v>
      </c>
      <c r="T17097" s="1" t="s">
        <v>17</v>
      </c>
    </row>
    <row r="17098" spans="8:20" hidden="1" x14ac:dyDescent="0.2">
      <c r="H17098" s="1" t="s">
        <v>41890</v>
      </c>
      <c r="I17098" s="1" t="s">
        <v>41891</v>
      </c>
      <c r="J17098" s="1" t="s">
        <v>41892</v>
      </c>
      <c r="K17098" s="1" t="s">
        <v>41915</v>
      </c>
      <c r="L17098" s="1"/>
      <c r="M17098" s="1"/>
      <c r="N17098" s="1" t="s">
        <v>41916</v>
      </c>
      <c r="O17098" s="1" t="s">
        <v>41917</v>
      </c>
      <c r="P17098" s="1" t="s">
        <v>17</v>
      </c>
      <c r="Q17098" s="1" t="s">
        <v>17</v>
      </c>
      <c r="R17098" s="1" t="s">
        <v>17</v>
      </c>
      <c r="S17098" s="1" t="s">
        <v>17</v>
      </c>
      <c r="T17098" s="1" t="s">
        <v>17</v>
      </c>
    </row>
    <row r="17099" spans="8:20" hidden="1" x14ac:dyDescent="0.2">
      <c r="H17099" s="1" t="s">
        <v>41890</v>
      </c>
      <c r="I17099" s="1" t="s">
        <v>41891</v>
      </c>
      <c r="J17099" s="1" t="s">
        <v>41892</v>
      </c>
      <c r="K17099" s="1" t="s">
        <v>41918</v>
      </c>
      <c r="L17099" s="1"/>
      <c r="M17099" s="1"/>
      <c r="N17099" s="1" t="s">
        <v>41919</v>
      </c>
      <c r="O17099" s="1" t="s">
        <v>41917</v>
      </c>
      <c r="P17099" s="1" t="s">
        <v>17</v>
      </c>
      <c r="Q17099" s="1" t="s">
        <v>17</v>
      </c>
      <c r="R17099" s="1" t="s">
        <v>17</v>
      </c>
      <c r="S17099" s="1" t="s">
        <v>17</v>
      </c>
      <c r="T17099" s="1" t="s">
        <v>17</v>
      </c>
    </row>
    <row r="17100" spans="8:20" hidden="1" x14ac:dyDescent="0.2">
      <c r="H17100" s="1" t="s">
        <v>41890</v>
      </c>
      <c r="I17100" s="1" t="s">
        <v>41891</v>
      </c>
      <c r="J17100" s="1" t="s">
        <v>41892</v>
      </c>
      <c r="K17100" s="1" t="s">
        <v>41920</v>
      </c>
      <c r="L17100" s="1"/>
      <c r="M17100" s="1"/>
      <c r="N17100" s="1" t="s">
        <v>41921</v>
      </c>
      <c r="O17100" s="1" t="s">
        <v>41917</v>
      </c>
      <c r="P17100" s="1" t="s">
        <v>17</v>
      </c>
      <c r="Q17100" s="1" t="s">
        <v>17</v>
      </c>
      <c r="R17100" s="1" t="s">
        <v>17</v>
      </c>
      <c r="S17100" s="1" t="s">
        <v>17</v>
      </c>
      <c r="T17100" s="1" t="s">
        <v>17</v>
      </c>
    </row>
    <row r="17101" spans="8:20" hidden="1" x14ac:dyDescent="0.2">
      <c r="H17101" s="1" t="s">
        <v>41890</v>
      </c>
      <c r="I17101" s="1" t="s">
        <v>41891</v>
      </c>
      <c r="J17101" s="1" t="s">
        <v>41892</v>
      </c>
      <c r="K17101" s="1" t="s">
        <v>41922</v>
      </c>
      <c r="L17101" s="1"/>
      <c r="M17101" s="1"/>
      <c r="N17101" s="1" t="s">
        <v>41923</v>
      </c>
      <c r="O17101" s="1" t="s">
        <v>41917</v>
      </c>
      <c r="P17101" s="1" t="s">
        <v>17</v>
      </c>
      <c r="Q17101" s="1" t="s">
        <v>17</v>
      </c>
      <c r="R17101" s="1" t="s">
        <v>17</v>
      </c>
      <c r="S17101" s="1" t="s">
        <v>17</v>
      </c>
      <c r="T17101" s="1" t="s">
        <v>17</v>
      </c>
    </row>
    <row r="17102" spans="8:20" hidden="1" x14ac:dyDescent="0.2">
      <c r="H17102" s="1" t="s">
        <v>41890</v>
      </c>
      <c r="I17102" s="1" t="s">
        <v>41891</v>
      </c>
      <c r="J17102" s="1" t="s">
        <v>41892</v>
      </c>
      <c r="K17102" s="1" t="s">
        <v>41924</v>
      </c>
      <c r="L17102" s="1"/>
      <c r="M17102" s="1"/>
      <c r="N17102" s="1" t="s">
        <v>41925</v>
      </c>
      <c r="O17102" s="1" t="s">
        <v>41917</v>
      </c>
      <c r="P17102" s="1" t="s">
        <v>17</v>
      </c>
      <c r="Q17102" s="1" t="s">
        <v>17</v>
      </c>
      <c r="R17102" s="1" t="s">
        <v>17</v>
      </c>
      <c r="S17102" s="1" t="s">
        <v>17</v>
      </c>
      <c r="T17102" s="1" t="s">
        <v>17</v>
      </c>
    </row>
    <row r="17103" spans="8:20" hidden="1" x14ac:dyDescent="0.2">
      <c r="H17103" s="1" t="s">
        <v>41890</v>
      </c>
      <c r="I17103" s="1" t="s">
        <v>41891</v>
      </c>
      <c r="J17103" s="1" t="s">
        <v>41892</v>
      </c>
      <c r="K17103" s="1" t="s">
        <v>41926</v>
      </c>
      <c r="L17103" s="1"/>
      <c r="M17103" s="1"/>
      <c r="N17103" s="1" t="s">
        <v>41927</v>
      </c>
      <c r="O17103" s="1" t="s">
        <v>41917</v>
      </c>
      <c r="P17103" s="1" t="s">
        <v>17</v>
      </c>
      <c r="Q17103" s="1" t="s">
        <v>17</v>
      </c>
      <c r="R17103" s="1" t="s">
        <v>17</v>
      </c>
      <c r="S17103" s="1" t="s">
        <v>17</v>
      </c>
      <c r="T17103" s="1" t="s">
        <v>17</v>
      </c>
    </row>
    <row r="17104" spans="8:20" hidden="1" x14ac:dyDescent="0.2">
      <c r="H17104" s="1" t="s">
        <v>41890</v>
      </c>
      <c r="I17104" s="1" t="s">
        <v>41891</v>
      </c>
      <c r="J17104" s="1" t="s">
        <v>41892</v>
      </c>
      <c r="K17104" s="1" t="s">
        <v>41928</v>
      </c>
      <c r="L17104" s="1"/>
      <c r="M17104" s="1"/>
      <c r="N17104" s="1" t="s">
        <v>41929</v>
      </c>
      <c r="O17104" s="1" t="s">
        <v>41930</v>
      </c>
      <c r="P17104" s="1" t="s">
        <v>17</v>
      </c>
      <c r="Q17104" s="1" t="s">
        <v>17</v>
      </c>
      <c r="R17104" s="1" t="s">
        <v>17</v>
      </c>
      <c r="S17104" s="1" t="s">
        <v>17</v>
      </c>
      <c r="T17104" s="1" t="s">
        <v>17</v>
      </c>
    </row>
    <row r="17105" spans="8:20" hidden="1" x14ac:dyDescent="0.2">
      <c r="H17105" s="1" t="s">
        <v>41890</v>
      </c>
      <c r="I17105" s="1" t="s">
        <v>41891</v>
      </c>
      <c r="J17105" s="1" t="s">
        <v>41892</v>
      </c>
      <c r="K17105" s="1" t="s">
        <v>41931</v>
      </c>
      <c r="L17105" s="1"/>
      <c r="M17105" s="1"/>
      <c r="N17105" s="1" t="s">
        <v>41932</v>
      </c>
      <c r="O17105" s="1" t="s">
        <v>41930</v>
      </c>
      <c r="P17105" s="1" t="s">
        <v>17</v>
      </c>
      <c r="Q17105" s="1" t="s">
        <v>17</v>
      </c>
      <c r="R17105" s="1" t="s">
        <v>17</v>
      </c>
      <c r="S17105" s="1" t="s">
        <v>17</v>
      </c>
      <c r="T17105" s="1" t="s">
        <v>17</v>
      </c>
    </row>
    <row r="17106" spans="8:20" hidden="1" x14ac:dyDescent="0.2">
      <c r="H17106" s="1" t="s">
        <v>41890</v>
      </c>
      <c r="I17106" s="1" t="s">
        <v>41891</v>
      </c>
      <c r="J17106" s="1" t="s">
        <v>41892</v>
      </c>
      <c r="K17106" s="1" t="s">
        <v>41933</v>
      </c>
      <c r="L17106" s="1"/>
      <c r="M17106" s="1"/>
      <c r="N17106" s="1" t="s">
        <v>41934</v>
      </c>
      <c r="O17106" s="1" t="s">
        <v>41930</v>
      </c>
      <c r="P17106" s="1" t="s">
        <v>17</v>
      </c>
      <c r="Q17106" s="1" t="s">
        <v>17</v>
      </c>
      <c r="R17106" s="1" t="s">
        <v>17</v>
      </c>
      <c r="S17106" s="1" t="s">
        <v>17</v>
      </c>
      <c r="T17106" s="1" t="s">
        <v>17</v>
      </c>
    </row>
    <row r="17107" spans="8:20" hidden="1" x14ac:dyDescent="0.2">
      <c r="H17107" s="1" t="s">
        <v>41890</v>
      </c>
      <c r="I17107" s="1" t="s">
        <v>41891</v>
      </c>
      <c r="J17107" s="1" t="s">
        <v>41892</v>
      </c>
      <c r="K17107" s="1" t="s">
        <v>41935</v>
      </c>
      <c r="L17107" s="1"/>
      <c r="M17107" s="1"/>
      <c r="N17107" s="1" t="s">
        <v>41936</v>
      </c>
      <c r="O17107" s="1" t="s">
        <v>41930</v>
      </c>
      <c r="P17107" s="1" t="s">
        <v>17</v>
      </c>
      <c r="Q17107" s="1" t="s">
        <v>17</v>
      </c>
      <c r="R17107" s="1" t="s">
        <v>17</v>
      </c>
      <c r="S17107" s="1" t="s">
        <v>17</v>
      </c>
      <c r="T17107" s="1" t="s">
        <v>17</v>
      </c>
    </row>
    <row r="17108" spans="8:20" hidden="1" x14ac:dyDescent="0.2">
      <c r="H17108" s="1" t="s">
        <v>41890</v>
      </c>
      <c r="I17108" s="1" t="s">
        <v>41891</v>
      </c>
      <c r="J17108" s="1" t="s">
        <v>41892</v>
      </c>
      <c r="K17108" s="1" t="s">
        <v>41937</v>
      </c>
      <c r="L17108" s="1"/>
      <c r="M17108" s="1"/>
      <c r="N17108" s="1" t="s">
        <v>41938</v>
      </c>
      <c r="O17108" s="1" t="s">
        <v>41930</v>
      </c>
      <c r="P17108" s="1" t="s">
        <v>17</v>
      </c>
      <c r="Q17108" s="1" t="s">
        <v>17</v>
      </c>
      <c r="R17108" s="1" t="s">
        <v>17</v>
      </c>
      <c r="S17108" s="1" t="s">
        <v>17</v>
      </c>
      <c r="T17108" s="1" t="s">
        <v>17</v>
      </c>
    </row>
    <row r="17109" spans="8:20" hidden="1" x14ac:dyDescent="0.2">
      <c r="H17109" s="1" t="s">
        <v>41890</v>
      </c>
      <c r="I17109" s="1" t="s">
        <v>41891</v>
      </c>
      <c r="J17109" s="1" t="s">
        <v>41892</v>
      </c>
      <c r="K17109" s="1" t="s">
        <v>41939</v>
      </c>
      <c r="L17109" s="1"/>
      <c r="M17109" s="1"/>
      <c r="N17109" s="1" t="s">
        <v>41940</v>
      </c>
      <c r="O17109" s="1" t="s">
        <v>41930</v>
      </c>
      <c r="P17109" s="1" t="s">
        <v>17</v>
      </c>
      <c r="Q17109" s="1" t="s">
        <v>17</v>
      </c>
      <c r="R17109" s="1" t="s">
        <v>17</v>
      </c>
      <c r="S17109" s="1" t="s">
        <v>17</v>
      </c>
      <c r="T17109" s="1" t="s">
        <v>17</v>
      </c>
    </row>
    <row r="17110" spans="8:20" hidden="1" x14ac:dyDescent="0.2">
      <c r="H17110" s="1" t="s">
        <v>41941</v>
      </c>
      <c r="I17110" s="1" t="s">
        <v>41942</v>
      </c>
      <c r="J17110" s="1" t="s">
        <v>41943</v>
      </c>
      <c r="K17110" s="1" t="s">
        <v>41944</v>
      </c>
      <c r="L17110" s="1"/>
      <c r="M17110" s="1"/>
      <c r="N17110" s="1" t="s">
        <v>41945</v>
      </c>
      <c r="O17110" s="1" t="s">
        <v>41946</v>
      </c>
      <c r="P17110" s="1" t="s">
        <v>17</v>
      </c>
      <c r="Q17110" s="1" t="s">
        <v>17</v>
      </c>
      <c r="R17110" s="1" t="s">
        <v>210</v>
      </c>
      <c r="S17110" s="1" t="s">
        <v>17</v>
      </c>
      <c r="T17110" s="1" t="s">
        <v>17</v>
      </c>
    </row>
    <row r="17111" spans="8:20" hidden="1" x14ac:dyDescent="0.2">
      <c r="H17111" s="1" t="s">
        <v>41941</v>
      </c>
      <c r="I17111" s="1" t="s">
        <v>41942</v>
      </c>
      <c r="J17111" s="1" t="s">
        <v>41943</v>
      </c>
      <c r="K17111" s="1" t="s">
        <v>41947</v>
      </c>
      <c r="L17111" s="1"/>
      <c r="M17111" s="1"/>
      <c r="N17111" s="1" t="s">
        <v>41948</v>
      </c>
      <c r="O17111" s="1" t="s">
        <v>41946</v>
      </c>
      <c r="P17111" s="1" t="s">
        <v>17</v>
      </c>
      <c r="Q17111" s="1" t="s">
        <v>17</v>
      </c>
      <c r="R17111" s="1" t="s">
        <v>210</v>
      </c>
      <c r="S17111" s="1" t="s">
        <v>17</v>
      </c>
      <c r="T17111" s="1" t="s">
        <v>17</v>
      </c>
    </row>
    <row r="17112" spans="8:20" hidden="1" x14ac:dyDescent="0.2">
      <c r="H17112" s="1" t="s">
        <v>41941</v>
      </c>
      <c r="I17112" s="1" t="s">
        <v>41942</v>
      </c>
      <c r="J17112" s="1" t="s">
        <v>41943</v>
      </c>
      <c r="K17112" s="1" t="s">
        <v>41949</v>
      </c>
      <c r="L17112" s="1"/>
      <c r="M17112" s="1"/>
      <c r="N17112" s="1" t="s">
        <v>41950</v>
      </c>
      <c r="O17112" s="1" t="s">
        <v>41946</v>
      </c>
      <c r="P17112" s="1" t="s">
        <v>17</v>
      </c>
      <c r="Q17112" s="1" t="s">
        <v>17</v>
      </c>
      <c r="R17112" s="1" t="s">
        <v>210</v>
      </c>
      <c r="S17112" s="1" t="s">
        <v>17</v>
      </c>
      <c r="T17112" s="1" t="s">
        <v>17</v>
      </c>
    </row>
    <row r="17113" spans="8:20" hidden="1" x14ac:dyDescent="0.2">
      <c r="H17113" s="1" t="s">
        <v>41941</v>
      </c>
      <c r="I17113" s="1" t="s">
        <v>41942</v>
      </c>
      <c r="J17113" s="1" t="s">
        <v>41943</v>
      </c>
      <c r="K17113" s="1" t="s">
        <v>41951</v>
      </c>
      <c r="L17113" s="1"/>
      <c r="M17113" s="1"/>
      <c r="N17113" s="1" t="s">
        <v>41952</v>
      </c>
      <c r="O17113" s="1" t="s">
        <v>41946</v>
      </c>
      <c r="P17113" s="1" t="s">
        <v>17</v>
      </c>
      <c r="Q17113" s="1" t="s">
        <v>17</v>
      </c>
      <c r="R17113" s="1" t="s">
        <v>210</v>
      </c>
      <c r="S17113" s="1" t="s">
        <v>17</v>
      </c>
      <c r="T17113" s="1" t="s">
        <v>17</v>
      </c>
    </row>
    <row r="17114" spans="8:20" hidden="1" x14ac:dyDescent="0.2">
      <c r="H17114" s="1" t="s">
        <v>41941</v>
      </c>
      <c r="I17114" s="1" t="s">
        <v>41942</v>
      </c>
      <c r="J17114" s="1" t="s">
        <v>41943</v>
      </c>
      <c r="K17114" s="1" t="s">
        <v>41953</v>
      </c>
      <c r="L17114" s="1"/>
      <c r="M17114" s="1"/>
      <c r="N17114" s="1" t="s">
        <v>41954</v>
      </c>
      <c r="O17114" s="1" t="s">
        <v>41946</v>
      </c>
      <c r="P17114" s="1" t="s">
        <v>17</v>
      </c>
      <c r="Q17114" s="1" t="s">
        <v>17</v>
      </c>
      <c r="R17114" s="1" t="s">
        <v>210</v>
      </c>
      <c r="S17114" s="1" t="s">
        <v>17</v>
      </c>
      <c r="T17114" s="1" t="s">
        <v>17</v>
      </c>
    </row>
    <row r="17115" spans="8:20" hidden="1" x14ac:dyDescent="0.2">
      <c r="H17115" s="1" t="s">
        <v>41941</v>
      </c>
      <c r="I17115" s="1" t="s">
        <v>41942</v>
      </c>
      <c r="J17115" s="1" t="s">
        <v>41943</v>
      </c>
      <c r="K17115" s="1" t="s">
        <v>41955</v>
      </c>
      <c r="L17115" s="1"/>
      <c r="M17115" s="1"/>
      <c r="N17115" s="1" t="s">
        <v>41956</v>
      </c>
      <c r="O17115" s="1" t="s">
        <v>41957</v>
      </c>
      <c r="P17115" s="1" t="s">
        <v>17</v>
      </c>
      <c r="Q17115" s="1" t="s">
        <v>17</v>
      </c>
      <c r="R17115" s="1" t="s">
        <v>210</v>
      </c>
      <c r="S17115" s="1" t="s">
        <v>17</v>
      </c>
      <c r="T17115" s="1" t="s">
        <v>17</v>
      </c>
    </row>
    <row r="17116" spans="8:20" hidden="1" x14ac:dyDescent="0.2">
      <c r="H17116" s="1" t="s">
        <v>41941</v>
      </c>
      <c r="I17116" s="1" t="s">
        <v>41942</v>
      </c>
      <c r="J17116" s="1" t="s">
        <v>41943</v>
      </c>
      <c r="K17116" s="1" t="s">
        <v>41958</v>
      </c>
      <c r="L17116" s="1"/>
      <c r="M17116" s="1"/>
      <c r="N17116" s="1" t="s">
        <v>41959</v>
      </c>
      <c r="O17116" s="1" t="s">
        <v>41960</v>
      </c>
      <c r="P17116" s="1" t="s">
        <v>17</v>
      </c>
      <c r="Q17116" s="1" t="s">
        <v>17</v>
      </c>
      <c r="R17116" s="1" t="s">
        <v>210</v>
      </c>
      <c r="S17116" s="1" t="s">
        <v>17</v>
      </c>
      <c r="T17116" s="1" t="s">
        <v>17</v>
      </c>
    </row>
    <row r="17117" spans="8:20" hidden="1" x14ac:dyDescent="0.2">
      <c r="H17117" s="1" t="s">
        <v>41941</v>
      </c>
      <c r="I17117" s="1" t="s">
        <v>41942</v>
      </c>
      <c r="J17117" s="1" t="s">
        <v>41943</v>
      </c>
      <c r="K17117" s="1" t="s">
        <v>41961</v>
      </c>
      <c r="L17117" s="1"/>
      <c r="M17117" s="1"/>
      <c r="N17117" s="1" t="s">
        <v>41962</v>
      </c>
      <c r="O17117" s="1" t="s">
        <v>41960</v>
      </c>
      <c r="P17117" s="1" t="s">
        <v>17</v>
      </c>
      <c r="Q17117" s="1" t="s">
        <v>17</v>
      </c>
      <c r="R17117" s="1" t="s">
        <v>210</v>
      </c>
      <c r="S17117" s="1" t="s">
        <v>17</v>
      </c>
      <c r="T17117" s="1" t="s">
        <v>17</v>
      </c>
    </row>
    <row r="17118" spans="8:20" hidden="1" x14ac:dyDescent="0.2">
      <c r="H17118" s="1" t="s">
        <v>41941</v>
      </c>
      <c r="I17118" s="1" t="s">
        <v>41942</v>
      </c>
      <c r="J17118" s="1" t="s">
        <v>41943</v>
      </c>
      <c r="K17118" s="1" t="s">
        <v>41963</v>
      </c>
      <c r="L17118" s="1"/>
      <c r="M17118" s="1"/>
      <c r="N17118" s="1" t="s">
        <v>41964</v>
      </c>
      <c r="O17118" s="1" t="s">
        <v>41957</v>
      </c>
      <c r="P17118" s="1" t="s">
        <v>17</v>
      </c>
      <c r="Q17118" s="1" t="s">
        <v>17</v>
      </c>
      <c r="R17118" s="1" t="s">
        <v>210</v>
      </c>
      <c r="S17118" s="1" t="s">
        <v>17</v>
      </c>
      <c r="T17118" s="1" t="s">
        <v>17</v>
      </c>
    </row>
    <row r="17119" spans="8:20" hidden="1" x14ac:dyDescent="0.2">
      <c r="H17119" s="1" t="s">
        <v>41941</v>
      </c>
      <c r="I17119" s="1" t="s">
        <v>41942</v>
      </c>
      <c r="J17119" s="1" t="s">
        <v>41943</v>
      </c>
      <c r="K17119" s="1" t="s">
        <v>41965</v>
      </c>
      <c r="L17119" s="1"/>
      <c r="M17119" s="1"/>
      <c r="N17119" s="1" t="s">
        <v>41966</v>
      </c>
      <c r="O17119" s="1" t="s">
        <v>41957</v>
      </c>
      <c r="P17119" s="1" t="s">
        <v>17</v>
      </c>
      <c r="Q17119" s="1" t="s">
        <v>17</v>
      </c>
      <c r="R17119" s="1" t="s">
        <v>210</v>
      </c>
      <c r="S17119" s="1" t="s">
        <v>17</v>
      </c>
      <c r="T17119" s="1" t="s">
        <v>17</v>
      </c>
    </row>
    <row r="17120" spans="8:20" hidden="1" x14ac:dyDescent="0.2">
      <c r="H17120" s="1" t="s">
        <v>41941</v>
      </c>
      <c r="I17120" s="1" t="s">
        <v>41942</v>
      </c>
      <c r="J17120" s="1" t="s">
        <v>41943</v>
      </c>
      <c r="K17120" s="1" t="s">
        <v>41967</v>
      </c>
      <c r="L17120" s="1"/>
      <c r="M17120" s="1"/>
      <c r="N17120" s="1" t="s">
        <v>41968</v>
      </c>
      <c r="O17120" s="1" t="s">
        <v>41957</v>
      </c>
      <c r="P17120" s="1" t="s">
        <v>17</v>
      </c>
      <c r="Q17120" s="1" t="s">
        <v>17</v>
      </c>
      <c r="R17120" s="1" t="s">
        <v>210</v>
      </c>
      <c r="S17120" s="1" t="s">
        <v>17</v>
      </c>
      <c r="T17120" s="1" t="s">
        <v>17</v>
      </c>
    </row>
    <row r="17121" spans="2:20" hidden="1" x14ac:dyDescent="0.2">
      <c r="H17121" s="1" t="s">
        <v>41941</v>
      </c>
      <c r="I17121" s="1" t="s">
        <v>41942</v>
      </c>
      <c r="J17121" s="1" t="s">
        <v>41943</v>
      </c>
      <c r="K17121" s="1" t="s">
        <v>41969</v>
      </c>
      <c r="L17121" s="1"/>
      <c r="M17121" s="1"/>
      <c r="N17121" s="1" t="s">
        <v>41970</v>
      </c>
      <c r="O17121" s="1" t="s">
        <v>41960</v>
      </c>
      <c r="P17121" s="1" t="s">
        <v>17</v>
      </c>
      <c r="Q17121" s="1" t="s">
        <v>17</v>
      </c>
      <c r="R17121" s="1" t="s">
        <v>210</v>
      </c>
      <c r="S17121" s="1" t="s">
        <v>17</v>
      </c>
      <c r="T17121" s="1" t="s">
        <v>17</v>
      </c>
    </row>
    <row r="17122" spans="2:20" hidden="1" x14ac:dyDescent="0.2">
      <c r="H17122" s="1" t="s">
        <v>41941</v>
      </c>
      <c r="I17122" s="1" t="s">
        <v>41942</v>
      </c>
      <c r="J17122" s="1" t="s">
        <v>41943</v>
      </c>
      <c r="K17122" s="1" t="s">
        <v>41971</v>
      </c>
      <c r="L17122" s="1"/>
      <c r="M17122" s="1"/>
      <c r="N17122" s="1" t="s">
        <v>41972</v>
      </c>
      <c r="O17122" s="1" t="s">
        <v>41960</v>
      </c>
      <c r="P17122" s="1" t="s">
        <v>17</v>
      </c>
      <c r="Q17122" s="1" t="s">
        <v>17</v>
      </c>
      <c r="R17122" s="1" t="s">
        <v>210</v>
      </c>
      <c r="S17122" s="1" t="s">
        <v>17</v>
      </c>
      <c r="T17122" s="1" t="s">
        <v>17</v>
      </c>
    </row>
    <row r="17123" spans="2:20" hidden="1" x14ac:dyDescent="0.2">
      <c r="B17123" t="b">
        <v>0</v>
      </c>
      <c r="H17123" s="1" t="s">
        <v>41973</v>
      </c>
      <c r="I17123" s="1" t="s">
        <v>41974</v>
      </c>
      <c r="J17123" s="1" t="s">
        <v>41975</v>
      </c>
      <c r="K17123" s="1" t="s">
        <v>41976</v>
      </c>
      <c r="L17123" s="1"/>
      <c r="M17123" s="1"/>
      <c r="N17123" s="1" t="s">
        <v>41977</v>
      </c>
      <c r="O17123" s="1" t="s">
        <v>8921</v>
      </c>
      <c r="P17123" s="1" t="s">
        <v>17</v>
      </c>
      <c r="Q17123" s="1" t="s">
        <v>17</v>
      </c>
      <c r="R17123" s="1" t="s">
        <v>210</v>
      </c>
      <c r="S17123" s="1" t="s">
        <v>17</v>
      </c>
      <c r="T17123" s="1" t="s">
        <v>17</v>
      </c>
    </row>
    <row r="17124" spans="2:20" hidden="1" x14ac:dyDescent="0.2">
      <c r="B17124" t="b">
        <v>0</v>
      </c>
      <c r="H17124" s="1" t="s">
        <v>41973</v>
      </c>
      <c r="I17124" s="1" t="s">
        <v>41974</v>
      </c>
      <c r="J17124" s="1" t="s">
        <v>41975</v>
      </c>
      <c r="K17124" s="1" t="s">
        <v>41978</v>
      </c>
      <c r="L17124" s="1"/>
      <c r="M17124" s="1"/>
      <c r="N17124" s="1" t="s">
        <v>41979</v>
      </c>
      <c r="O17124" s="1" t="s">
        <v>8921</v>
      </c>
      <c r="P17124" s="1" t="s">
        <v>17</v>
      </c>
      <c r="Q17124" s="1" t="s">
        <v>17</v>
      </c>
      <c r="R17124" s="1" t="s">
        <v>210</v>
      </c>
      <c r="S17124" s="1" t="s">
        <v>17</v>
      </c>
      <c r="T17124" s="1" t="s">
        <v>17</v>
      </c>
    </row>
    <row r="17125" spans="2:20" hidden="1" x14ac:dyDescent="0.2">
      <c r="B17125" t="b">
        <v>0</v>
      </c>
      <c r="H17125" s="1" t="s">
        <v>41973</v>
      </c>
      <c r="I17125" s="1" t="s">
        <v>41974</v>
      </c>
      <c r="J17125" s="1" t="s">
        <v>41975</v>
      </c>
      <c r="K17125" s="1" t="s">
        <v>41980</v>
      </c>
      <c r="L17125" s="1"/>
      <c r="M17125" s="1"/>
      <c r="N17125" s="1" t="s">
        <v>41981</v>
      </c>
      <c r="O17125" s="1" t="s">
        <v>8921</v>
      </c>
      <c r="P17125" s="1" t="s">
        <v>17</v>
      </c>
      <c r="Q17125" s="1" t="s">
        <v>17</v>
      </c>
      <c r="R17125" s="1" t="s">
        <v>210</v>
      </c>
      <c r="S17125" s="1" t="s">
        <v>17</v>
      </c>
      <c r="T17125" s="1" t="s">
        <v>17</v>
      </c>
    </row>
    <row r="17126" spans="2:20" hidden="1" x14ac:dyDescent="0.2">
      <c r="B17126" t="b">
        <v>0</v>
      </c>
      <c r="H17126" s="1" t="s">
        <v>41973</v>
      </c>
      <c r="I17126" s="1" t="s">
        <v>41974</v>
      </c>
      <c r="J17126" s="1" t="s">
        <v>41975</v>
      </c>
      <c r="K17126" s="1" t="s">
        <v>41982</v>
      </c>
      <c r="L17126" s="1"/>
      <c r="M17126" s="1"/>
      <c r="N17126" s="1" t="s">
        <v>41983</v>
      </c>
      <c r="O17126" s="1" t="s">
        <v>8921</v>
      </c>
      <c r="P17126" s="1" t="s">
        <v>17</v>
      </c>
      <c r="Q17126" s="1" t="s">
        <v>17</v>
      </c>
      <c r="R17126" s="1" t="s">
        <v>210</v>
      </c>
      <c r="S17126" s="1" t="s">
        <v>17</v>
      </c>
      <c r="T17126" s="1" t="s">
        <v>17</v>
      </c>
    </row>
    <row r="17127" spans="2:20" hidden="1" x14ac:dyDescent="0.2">
      <c r="B17127" t="b">
        <v>0</v>
      </c>
      <c r="H17127" s="1" t="s">
        <v>41973</v>
      </c>
      <c r="I17127" s="1" t="s">
        <v>41974</v>
      </c>
      <c r="J17127" s="1" t="s">
        <v>41975</v>
      </c>
      <c r="K17127" s="1" t="s">
        <v>41984</v>
      </c>
      <c r="L17127" s="1"/>
      <c r="M17127" s="1"/>
      <c r="N17127" s="1" t="s">
        <v>41985</v>
      </c>
      <c r="O17127" s="1" t="s">
        <v>8921</v>
      </c>
      <c r="P17127" s="1" t="s">
        <v>17</v>
      </c>
      <c r="Q17127" s="1" t="s">
        <v>17</v>
      </c>
      <c r="R17127" s="1" t="s">
        <v>210</v>
      </c>
      <c r="S17127" s="1" t="s">
        <v>17</v>
      </c>
      <c r="T17127" s="1" t="s">
        <v>17</v>
      </c>
    </row>
    <row r="17128" spans="2:20" hidden="1" x14ac:dyDescent="0.2">
      <c r="B17128" t="b">
        <v>0</v>
      </c>
      <c r="H17128" s="1" t="s">
        <v>41973</v>
      </c>
      <c r="I17128" s="1" t="s">
        <v>41974</v>
      </c>
      <c r="J17128" s="1" t="s">
        <v>41975</v>
      </c>
      <c r="K17128" s="1" t="s">
        <v>41986</v>
      </c>
      <c r="L17128" s="1"/>
      <c r="M17128" s="1"/>
      <c r="N17128" s="1" t="s">
        <v>41987</v>
      </c>
      <c r="O17128" s="1" t="s">
        <v>8921</v>
      </c>
      <c r="P17128" s="1" t="s">
        <v>17</v>
      </c>
      <c r="Q17128" s="1" t="s">
        <v>17</v>
      </c>
      <c r="R17128" s="1" t="s">
        <v>210</v>
      </c>
      <c r="S17128" s="1" t="s">
        <v>17</v>
      </c>
      <c r="T17128" s="1" t="s">
        <v>17</v>
      </c>
    </row>
    <row r="17129" spans="2:20" hidden="1" x14ac:dyDescent="0.2">
      <c r="B17129" t="b">
        <v>0</v>
      </c>
      <c r="H17129" s="1" t="s">
        <v>41973</v>
      </c>
      <c r="I17129" s="1" t="s">
        <v>41974</v>
      </c>
      <c r="J17129" s="1" t="s">
        <v>41975</v>
      </c>
      <c r="K17129" s="1" t="s">
        <v>41988</v>
      </c>
      <c r="L17129" s="1"/>
      <c r="M17129" s="1"/>
      <c r="N17129" s="1" t="s">
        <v>41989</v>
      </c>
      <c r="O17129" s="1" t="s">
        <v>8921</v>
      </c>
      <c r="P17129" s="1" t="s">
        <v>17</v>
      </c>
      <c r="Q17129" s="1" t="s">
        <v>17</v>
      </c>
      <c r="R17129" s="1" t="s">
        <v>210</v>
      </c>
      <c r="S17129" s="1" t="s">
        <v>17</v>
      </c>
      <c r="T17129" s="1" t="s">
        <v>17</v>
      </c>
    </row>
    <row r="17130" spans="2:20" hidden="1" x14ac:dyDescent="0.2">
      <c r="B17130" t="b">
        <v>0</v>
      </c>
      <c r="H17130" s="1" t="s">
        <v>41973</v>
      </c>
      <c r="I17130" s="1" t="s">
        <v>41974</v>
      </c>
      <c r="J17130" s="1" t="s">
        <v>41975</v>
      </c>
      <c r="K17130" s="1" t="s">
        <v>41990</v>
      </c>
      <c r="L17130" s="1"/>
      <c r="M17130" s="1"/>
      <c r="N17130" s="1" t="s">
        <v>41991</v>
      </c>
      <c r="O17130" s="1" t="s">
        <v>8921</v>
      </c>
      <c r="P17130" s="1" t="s">
        <v>17</v>
      </c>
      <c r="Q17130" s="1" t="s">
        <v>17</v>
      </c>
      <c r="R17130" s="1" t="s">
        <v>210</v>
      </c>
      <c r="S17130" s="1" t="s">
        <v>17</v>
      </c>
      <c r="T17130" s="1" t="s">
        <v>17</v>
      </c>
    </row>
    <row r="17131" spans="2:20" hidden="1" x14ac:dyDescent="0.2">
      <c r="B17131" t="b">
        <v>0</v>
      </c>
      <c r="H17131" s="1" t="s">
        <v>41973</v>
      </c>
      <c r="I17131" s="1" t="s">
        <v>41974</v>
      </c>
      <c r="J17131" s="1" t="s">
        <v>41975</v>
      </c>
      <c r="K17131" s="1" t="s">
        <v>41992</v>
      </c>
      <c r="L17131" s="1"/>
      <c r="M17131" s="1"/>
      <c r="N17131" s="1" t="s">
        <v>41993</v>
      </c>
      <c r="O17131" s="1" t="s">
        <v>8921</v>
      </c>
      <c r="P17131" s="1" t="s">
        <v>17</v>
      </c>
      <c r="Q17131" s="1" t="s">
        <v>17</v>
      </c>
      <c r="R17131" s="1" t="s">
        <v>210</v>
      </c>
      <c r="S17131" s="1" t="s">
        <v>17</v>
      </c>
      <c r="T17131" s="1" t="s">
        <v>17</v>
      </c>
    </row>
    <row r="17132" spans="2:20" hidden="1" x14ac:dyDescent="0.2">
      <c r="B17132" t="b">
        <v>0</v>
      </c>
      <c r="H17132" s="1" t="s">
        <v>41973</v>
      </c>
      <c r="I17132" s="1" t="s">
        <v>41974</v>
      </c>
      <c r="J17132" s="1" t="s">
        <v>41975</v>
      </c>
      <c r="K17132" s="1" t="s">
        <v>41994</v>
      </c>
      <c r="L17132" s="1"/>
      <c r="M17132" s="1"/>
      <c r="N17132" s="1" t="s">
        <v>41995</v>
      </c>
      <c r="O17132" s="1" t="s">
        <v>8921</v>
      </c>
      <c r="P17132" s="1" t="s">
        <v>17</v>
      </c>
      <c r="Q17132" s="1" t="s">
        <v>17</v>
      </c>
      <c r="R17132" s="1" t="s">
        <v>210</v>
      </c>
      <c r="S17132" s="1" t="s">
        <v>17</v>
      </c>
      <c r="T17132" s="1" t="s">
        <v>17</v>
      </c>
    </row>
    <row r="17133" spans="2:20" hidden="1" x14ac:dyDescent="0.2">
      <c r="B17133" t="b">
        <v>0</v>
      </c>
      <c r="H17133" s="1" t="s">
        <v>41973</v>
      </c>
      <c r="I17133" s="1" t="s">
        <v>41974</v>
      </c>
      <c r="J17133" s="1" t="s">
        <v>41975</v>
      </c>
      <c r="K17133" s="1" t="s">
        <v>41996</v>
      </c>
      <c r="L17133" s="1"/>
      <c r="M17133" s="1"/>
      <c r="N17133" s="1" t="s">
        <v>41997</v>
      </c>
      <c r="O17133" s="1" t="s">
        <v>8921</v>
      </c>
      <c r="P17133" s="1" t="s">
        <v>17</v>
      </c>
      <c r="Q17133" s="1" t="s">
        <v>17</v>
      </c>
      <c r="R17133" s="1" t="s">
        <v>210</v>
      </c>
      <c r="S17133" s="1" t="s">
        <v>17</v>
      </c>
      <c r="T17133" s="1" t="s">
        <v>17</v>
      </c>
    </row>
    <row r="17134" spans="2:20" hidden="1" x14ac:dyDescent="0.2">
      <c r="B17134" t="b">
        <v>0</v>
      </c>
      <c r="H17134" s="1" t="s">
        <v>41973</v>
      </c>
      <c r="I17134" s="1" t="s">
        <v>41974</v>
      </c>
      <c r="J17134" s="1" t="s">
        <v>41975</v>
      </c>
      <c r="K17134" s="1" t="s">
        <v>41998</v>
      </c>
      <c r="L17134" s="1"/>
      <c r="M17134" s="1"/>
      <c r="N17134" s="1" t="s">
        <v>41999</v>
      </c>
      <c r="O17134" s="1" t="s">
        <v>8921</v>
      </c>
      <c r="P17134" s="1" t="s">
        <v>17</v>
      </c>
      <c r="Q17134" s="1" t="s">
        <v>17</v>
      </c>
      <c r="R17134" s="1" t="s">
        <v>210</v>
      </c>
      <c r="S17134" s="1" t="s">
        <v>17</v>
      </c>
      <c r="T17134" s="1" t="s">
        <v>17</v>
      </c>
    </row>
    <row r="17135" spans="2:20" hidden="1" x14ac:dyDescent="0.2">
      <c r="B17135" t="b">
        <v>0</v>
      </c>
      <c r="H17135" s="1" t="s">
        <v>41973</v>
      </c>
      <c r="I17135" s="1" t="s">
        <v>41974</v>
      </c>
      <c r="J17135" s="1" t="s">
        <v>41975</v>
      </c>
      <c r="K17135" s="1" t="s">
        <v>42000</v>
      </c>
      <c r="L17135" s="1"/>
      <c r="M17135" s="1"/>
      <c r="N17135" s="1" t="s">
        <v>42001</v>
      </c>
      <c r="O17135" s="1" t="s">
        <v>8921</v>
      </c>
      <c r="P17135" s="1" t="s">
        <v>17</v>
      </c>
      <c r="Q17135" s="1" t="s">
        <v>17</v>
      </c>
      <c r="R17135" s="1" t="s">
        <v>210</v>
      </c>
      <c r="S17135" s="1" t="s">
        <v>17</v>
      </c>
      <c r="T17135" s="1" t="s">
        <v>17</v>
      </c>
    </row>
    <row r="17136" spans="2:20" hidden="1" x14ac:dyDescent="0.2">
      <c r="B17136" t="b">
        <v>0</v>
      </c>
      <c r="H17136" s="1" t="s">
        <v>41973</v>
      </c>
      <c r="I17136" s="1" t="s">
        <v>41974</v>
      </c>
      <c r="J17136" s="1" t="s">
        <v>41975</v>
      </c>
      <c r="K17136" s="1" t="s">
        <v>42002</v>
      </c>
      <c r="L17136" s="1"/>
      <c r="M17136" s="1"/>
      <c r="N17136" s="1" t="s">
        <v>42003</v>
      </c>
      <c r="O17136" s="1" t="s">
        <v>8921</v>
      </c>
      <c r="P17136" s="1" t="s">
        <v>17</v>
      </c>
      <c r="Q17136" s="1" t="s">
        <v>17</v>
      </c>
      <c r="R17136" s="1" t="s">
        <v>210</v>
      </c>
      <c r="S17136" s="1" t="s">
        <v>17</v>
      </c>
      <c r="T17136" s="1" t="s">
        <v>17</v>
      </c>
    </row>
    <row r="17137" spans="2:20" hidden="1" x14ac:dyDescent="0.2">
      <c r="B17137" t="b">
        <v>0</v>
      </c>
      <c r="H17137" s="1" t="s">
        <v>41973</v>
      </c>
      <c r="I17137" s="1" t="s">
        <v>41974</v>
      </c>
      <c r="J17137" s="1" t="s">
        <v>41975</v>
      </c>
      <c r="K17137" s="1" t="s">
        <v>42004</v>
      </c>
      <c r="L17137" s="1"/>
      <c r="M17137" s="1"/>
      <c r="N17137" s="1" t="s">
        <v>42005</v>
      </c>
      <c r="O17137" s="1" t="s">
        <v>8921</v>
      </c>
      <c r="P17137" s="1" t="s">
        <v>17</v>
      </c>
      <c r="Q17137" s="1" t="s">
        <v>17</v>
      </c>
      <c r="R17137" s="1" t="s">
        <v>210</v>
      </c>
      <c r="S17137" s="1" t="s">
        <v>17</v>
      </c>
      <c r="T17137" s="1" t="s">
        <v>17</v>
      </c>
    </row>
    <row r="17138" spans="2:20" hidden="1" x14ac:dyDescent="0.2">
      <c r="B17138" t="b">
        <v>0</v>
      </c>
      <c r="H17138" s="1" t="s">
        <v>41973</v>
      </c>
      <c r="I17138" s="1" t="s">
        <v>41974</v>
      </c>
      <c r="J17138" s="1" t="s">
        <v>41975</v>
      </c>
      <c r="K17138" s="1" t="s">
        <v>42006</v>
      </c>
      <c r="L17138" s="1"/>
      <c r="M17138" s="1"/>
      <c r="N17138" s="1" t="s">
        <v>42007</v>
      </c>
      <c r="O17138" s="1" t="s">
        <v>8921</v>
      </c>
      <c r="P17138" s="1" t="s">
        <v>17</v>
      </c>
      <c r="Q17138" s="1" t="s">
        <v>17</v>
      </c>
      <c r="R17138" s="1" t="s">
        <v>210</v>
      </c>
      <c r="S17138" s="1" t="s">
        <v>17</v>
      </c>
      <c r="T17138" s="1" t="s">
        <v>17</v>
      </c>
    </row>
    <row r="17139" spans="2:20" hidden="1" x14ac:dyDescent="0.2">
      <c r="B17139" t="b">
        <v>0</v>
      </c>
      <c r="H17139" s="1" t="s">
        <v>41973</v>
      </c>
      <c r="I17139" s="1" t="s">
        <v>41974</v>
      </c>
      <c r="J17139" s="1" t="s">
        <v>41975</v>
      </c>
      <c r="K17139" s="1" t="s">
        <v>42008</v>
      </c>
      <c r="L17139" s="1"/>
      <c r="M17139" s="1"/>
      <c r="N17139" s="1" t="s">
        <v>42009</v>
      </c>
      <c r="O17139" s="1" t="s">
        <v>8921</v>
      </c>
      <c r="P17139" s="1" t="s">
        <v>17</v>
      </c>
      <c r="Q17139" s="1" t="s">
        <v>17</v>
      </c>
      <c r="R17139" s="1" t="s">
        <v>210</v>
      </c>
      <c r="S17139" s="1" t="s">
        <v>17</v>
      </c>
      <c r="T17139" s="1" t="s">
        <v>17</v>
      </c>
    </row>
    <row r="17140" spans="2:20" hidden="1" x14ac:dyDescent="0.2">
      <c r="B17140" t="b">
        <v>0</v>
      </c>
      <c r="H17140" s="1" t="s">
        <v>41973</v>
      </c>
      <c r="I17140" s="1" t="s">
        <v>41974</v>
      </c>
      <c r="J17140" s="1" t="s">
        <v>41975</v>
      </c>
      <c r="K17140" s="1" t="s">
        <v>42010</v>
      </c>
      <c r="L17140" s="1"/>
      <c r="M17140" s="1"/>
      <c r="N17140" s="1" t="s">
        <v>42011</v>
      </c>
      <c r="O17140" s="1" t="s">
        <v>8921</v>
      </c>
      <c r="P17140" s="1" t="s">
        <v>17</v>
      </c>
      <c r="Q17140" s="1" t="s">
        <v>17</v>
      </c>
      <c r="R17140" s="1" t="s">
        <v>210</v>
      </c>
      <c r="S17140" s="1" t="s">
        <v>17</v>
      </c>
      <c r="T17140" s="1" t="s">
        <v>17</v>
      </c>
    </row>
    <row r="17141" spans="2:20" hidden="1" x14ac:dyDescent="0.2">
      <c r="B17141" t="b">
        <v>0</v>
      </c>
      <c r="H17141" s="1" t="s">
        <v>41973</v>
      </c>
      <c r="I17141" s="1" t="s">
        <v>41974</v>
      </c>
      <c r="J17141" s="1" t="s">
        <v>41975</v>
      </c>
      <c r="K17141" s="1" t="s">
        <v>42012</v>
      </c>
      <c r="L17141" s="1"/>
      <c r="M17141" s="1"/>
      <c r="N17141" s="1" t="s">
        <v>42013</v>
      </c>
      <c r="O17141" s="1" t="s">
        <v>8921</v>
      </c>
      <c r="P17141" s="1" t="s">
        <v>17</v>
      </c>
      <c r="Q17141" s="1" t="s">
        <v>17</v>
      </c>
      <c r="R17141" s="1" t="s">
        <v>210</v>
      </c>
      <c r="S17141" s="1" t="s">
        <v>17</v>
      </c>
      <c r="T17141" s="1" t="s">
        <v>17</v>
      </c>
    </row>
    <row r="17142" spans="2:20" hidden="1" x14ac:dyDescent="0.2">
      <c r="B17142" t="b">
        <v>0</v>
      </c>
      <c r="H17142" s="1" t="s">
        <v>41973</v>
      </c>
      <c r="I17142" s="1" t="s">
        <v>41974</v>
      </c>
      <c r="J17142" s="1" t="s">
        <v>41975</v>
      </c>
      <c r="K17142" s="1" t="s">
        <v>42014</v>
      </c>
      <c r="L17142" s="1"/>
      <c r="M17142" s="1"/>
      <c r="N17142" s="1" t="s">
        <v>42015</v>
      </c>
      <c r="O17142" s="1" t="s">
        <v>8921</v>
      </c>
      <c r="P17142" s="1" t="s">
        <v>17</v>
      </c>
      <c r="Q17142" s="1" t="s">
        <v>17</v>
      </c>
      <c r="R17142" s="1" t="s">
        <v>210</v>
      </c>
      <c r="S17142" s="1" t="s">
        <v>17</v>
      </c>
      <c r="T17142" s="1" t="s">
        <v>17</v>
      </c>
    </row>
    <row r="17143" spans="2:20" hidden="1" x14ac:dyDescent="0.2">
      <c r="B17143" t="b">
        <v>0</v>
      </c>
      <c r="H17143" s="1" t="s">
        <v>41973</v>
      </c>
      <c r="I17143" s="1" t="s">
        <v>41974</v>
      </c>
      <c r="J17143" s="1" t="s">
        <v>41975</v>
      </c>
      <c r="K17143" s="1" t="s">
        <v>42016</v>
      </c>
      <c r="L17143" s="1"/>
      <c r="M17143" s="1"/>
      <c r="N17143" s="1" t="s">
        <v>42017</v>
      </c>
      <c r="O17143" s="1" t="s">
        <v>8921</v>
      </c>
      <c r="P17143" s="1" t="s">
        <v>17</v>
      </c>
      <c r="Q17143" s="1" t="s">
        <v>17</v>
      </c>
      <c r="R17143" s="1" t="s">
        <v>210</v>
      </c>
      <c r="S17143" s="1" t="s">
        <v>17</v>
      </c>
      <c r="T17143" s="1" t="s">
        <v>17</v>
      </c>
    </row>
    <row r="17144" spans="2:20" hidden="1" x14ac:dyDescent="0.2">
      <c r="B17144" t="b">
        <v>0</v>
      </c>
      <c r="H17144" s="1" t="s">
        <v>41973</v>
      </c>
      <c r="I17144" s="1" t="s">
        <v>41974</v>
      </c>
      <c r="J17144" s="1" t="s">
        <v>41975</v>
      </c>
      <c r="K17144" s="1" t="s">
        <v>42018</v>
      </c>
      <c r="L17144" s="1"/>
      <c r="M17144" s="1"/>
      <c r="N17144" s="1" t="s">
        <v>42019</v>
      </c>
      <c r="O17144" s="1" t="s">
        <v>8921</v>
      </c>
      <c r="P17144" s="1" t="s">
        <v>17</v>
      </c>
      <c r="Q17144" s="1" t="s">
        <v>17</v>
      </c>
      <c r="R17144" s="1" t="s">
        <v>210</v>
      </c>
      <c r="S17144" s="1" t="s">
        <v>17</v>
      </c>
      <c r="T17144" s="1" t="s">
        <v>17</v>
      </c>
    </row>
    <row r="17145" spans="2:20" hidden="1" x14ac:dyDescent="0.2">
      <c r="B17145" t="b">
        <v>0</v>
      </c>
      <c r="H17145" s="1" t="s">
        <v>41973</v>
      </c>
      <c r="I17145" s="1" t="s">
        <v>41974</v>
      </c>
      <c r="J17145" s="1" t="s">
        <v>41975</v>
      </c>
      <c r="K17145" s="1" t="s">
        <v>42020</v>
      </c>
      <c r="L17145" s="1"/>
      <c r="M17145" s="1"/>
      <c r="N17145" s="1" t="s">
        <v>42021</v>
      </c>
      <c r="O17145" s="1" t="s">
        <v>8921</v>
      </c>
      <c r="P17145" s="1" t="s">
        <v>17</v>
      </c>
      <c r="Q17145" s="1" t="s">
        <v>17</v>
      </c>
      <c r="R17145" s="1" t="s">
        <v>210</v>
      </c>
      <c r="S17145" s="1" t="s">
        <v>17</v>
      </c>
      <c r="T17145" s="1" t="s">
        <v>17</v>
      </c>
    </row>
    <row r="17146" spans="2:20" hidden="1" x14ac:dyDescent="0.2">
      <c r="B17146" t="b">
        <v>0</v>
      </c>
      <c r="H17146" s="1" t="s">
        <v>41973</v>
      </c>
      <c r="I17146" s="1" t="s">
        <v>41974</v>
      </c>
      <c r="J17146" s="1" t="s">
        <v>41975</v>
      </c>
      <c r="K17146" s="1" t="s">
        <v>42022</v>
      </c>
      <c r="L17146" s="1"/>
      <c r="M17146" s="1"/>
      <c r="N17146" s="1" t="s">
        <v>42023</v>
      </c>
      <c r="O17146" s="1" t="s">
        <v>8921</v>
      </c>
      <c r="P17146" s="1" t="s">
        <v>17</v>
      </c>
      <c r="Q17146" s="1" t="s">
        <v>17</v>
      </c>
      <c r="R17146" s="1" t="s">
        <v>210</v>
      </c>
      <c r="S17146" s="1" t="s">
        <v>17</v>
      </c>
      <c r="T17146" s="1" t="s">
        <v>17</v>
      </c>
    </row>
    <row r="17147" spans="2:20" hidden="1" x14ac:dyDescent="0.2">
      <c r="B17147" t="b">
        <v>0</v>
      </c>
      <c r="H17147" s="1" t="s">
        <v>41973</v>
      </c>
      <c r="I17147" s="1" t="s">
        <v>41974</v>
      </c>
      <c r="J17147" s="1" t="s">
        <v>41975</v>
      </c>
      <c r="K17147" s="1" t="s">
        <v>42024</v>
      </c>
      <c r="L17147" s="1"/>
      <c r="M17147" s="1"/>
      <c r="N17147" s="1" t="s">
        <v>42025</v>
      </c>
      <c r="O17147" s="1" t="s">
        <v>8921</v>
      </c>
      <c r="P17147" s="1" t="s">
        <v>17</v>
      </c>
      <c r="Q17147" s="1" t="s">
        <v>17</v>
      </c>
      <c r="R17147" s="1" t="s">
        <v>210</v>
      </c>
      <c r="S17147" s="1" t="s">
        <v>17</v>
      </c>
      <c r="T17147" s="1" t="s">
        <v>17</v>
      </c>
    </row>
    <row r="17148" spans="2:20" hidden="1" x14ac:dyDescent="0.2">
      <c r="B17148" t="b">
        <v>0</v>
      </c>
      <c r="H17148" s="1" t="s">
        <v>41973</v>
      </c>
      <c r="I17148" s="1" t="s">
        <v>41974</v>
      </c>
      <c r="J17148" s="1" t="s">
        <v>41975</v>
      </c>
      <c r="K17148" s="1" t="s">
        <v>42026</v>
      </c>
      <c r="L17148" s="1"/>
      <c r="M17148" s="1"/>
      <c r="N17148" s="1" t="s">
        <v>42027</v>
      </c>
      <c r="O17148" s="1" t="s">
        <v>8921</v>
      </c>
      <c r="P17148" s="1" t="s">
        <v>17</v>
      </c>
      <c r="Q17148" s="1" t="s">
        <v>17</v>
      </c>
      <c r="R17148" s="1" t="s">
        <v>210</v>
      </c>
      <c r="S17148" s="1" t="s">
        <v>17</v>
      </c>
      <c r="T17148" s="1" t="s">
        <v>17</v>
      </c>
    </row>
    <row r="17149" spans="2:20" hidden="1" x14ac:dyDescent="0.2">
      <c r="B17149" t="b">
        <v>0</v>
      </c>
      <c r="H17149" s="1" t="s">
        <v>41973</v>
      </c>
      <c r="I17149" s="1" t="s">
        <v>41974</v>
      </c>
      <c r="J17149" s="1" t="s">
        <v>41975</v>
      </c>
      <c r="K17149" s="1" t="s">
        <v>42028</v>
      </c>
      <c r="L17149" s="1"/>
      <c r="M17149" s="1"/>
      <c r="N17149" s="1" t="s">
        <v>42029</v>
      </c>
      <c r="O17149" s="1" t="s">
        <v>8921</v>
      </c>
      <c r="P17149" s="1" t="s">
        <v>17</v>
      </c>
      <c r="Q17149" s="1" t="s">
        <v>17</v>
      </c>
      <c r="R17149" s="1" t="s">
        <v>210</v>
      </c>
      <c r="S17149" s="1" t="s">
        <v>17</v>
      </c>
      <c r="T17149" s="1" t="s">
        <v>17</v>
      </c>
    </row>
    <row r="17150" spans="2:20" hidden="1" x14ac:dyDescent="0.2">
      <c r="B17150" t="b">
        <v>0</v>
      </c>
      <c r="H17150" s="1" t="s">
        <v>41973</v>
      </c>
      <c r="I17150" s="1" t="s">
        <v>41974</v>
      </c>
      <c r="J17150" s="1" t="s">
        <v>41975</v>
      </c>
      <c r="K17150" s="1" t="s">
        <v>42030</v>
      </c>
      <c r="L17150" s="1"/>
      <c r="M17150" s="1"/>
      <c r="N17150" s="1" t="s">
        <v>42031</v>
      </c>
      <c r="O17150" s="1" t="s">
        <v>8921</v>
      </c>
      <c r="P17150" s="1" t="s">
        <v>17</v>
      </c>
      <c r="Q17150" s="1" t="s">
        <v>17</v>
      </c>
      <c r="R17150" s="1" t="s">
        <v>210</v>
      </c>
      <c r="S17150" s="1" t="s">
        <v>17</v>
      </c>
      <c r="T17150" s="1" t="s">
        <v>17</v>
      </c>
    </row>
    <row r="17151" spans="2:20" hidden="1" x14ac:dyDescent="0.2">
      <c r="B17151" t="b">
        <v>0</v>
      </c>
      <c r="H17151" s="1" t="s">
        <v>41973</v>
      </c>
      <c r="I17151" s="1" t="s">
        <v>41974</v>
      </c>
      <c r="J17151" s="1" t="s">
        <v>41975</v>
      </c>
      <c r="K17151" s="1" t="s">
        <v>42032</v>
      </c>
      <c r="L17151" s="1"/>
      <c r="M17151" s="1"/>
      <c r="N17151" s="1" t="s">
        <v>42033</v>
      </c>
      <c r="O17151" s="1" t="s">
        <v>8921</v>
      </c>
      <c r="P17151" s="1" t="s">
        <v>17</v>
      </c>
      <c r="Q17151" s="1" t="s">
        <v>17</v>
      </c>
      <c r="R17151" s="1" t="s">
        <v>210</v>
      </c>
      <c r="S17151" s="1" t="s">
        <v>17</v>
      </c>
      <c r="T17151" s="1" t="s">
        <v>17</v>
      </c>
    </row>
    <row r="17152" spans="2:20" hidden="1" x14ac:dyDescent="0.2">
      <c r="B17152" t="b">
        <v>0</v>
      </c>
      <c r="H17152" s="1" t="s">
        <v>41973</v>
      </c>
      <c r="I17152" s="1" t="s">
        <v>41974</v>
      </c>
      <c r="J17152" s="1" t="s">
        <v>41975</v>
      </c>
      <c r="K17152" s="1" t="s">
        <v>42034</v>
      </c>
      <c r="L17152" s="1"/>
      <c r="M17152" s="1"/>
      <c r="N17152" s="1" t="s">
        <v>42035</v>
      </c>
      <c r="O17152" s="1" t="s">
        <v>8921</v>
      </c>
      <c r="P17152" s="1" t="s">
        <v>17</v>
      </c>
      <c r="Q17152" s="1" t="s">
        <v>17</v>
      </c>
      <c r="R17152" s="1" t="s">
        <v>210</v>
      </c>
      <c r="S17152" s="1" t="s">
        <v>17</v>
      </c>
      <c r="T17152" s="1" t="s">
        <v>17</v>
      </c>
    </row>
    <row r="17153" spans="8:20" hidden="1" x14ac:dyDescent="0.2">
      <c r="H17153" s="1" t="s">
        <v>42036</v>
      </c>
      <c r="I17153" s="1" t="s">
        <v>42037</v>
      </c>
      <c r="J17153" s="1" t="s">
        <v>42038</v>
      </c>
      <c r="K17153" s="1" t="s">
        <v>42039</v>
      </c>
      <c r="L17153" s="1"/>
      <c r="M17153" s="1"/>
      <c r="N17153" s="1" t="s">
        <v>42040</v>
      </c>
      <c r="O17153" s="1" t="s">
        <v>42041</v>
      </c>
      <c r="P17153" s="1" t="s">
        <v>17</v>
      </c>
      <c r="Q17153" s="1" t="s">
        <v>17</v>
      </c>
      <c r="R17153" s="1" t="s">
        <v>17</v>
      </c>
      <c r="S17153" s="1" t="s">
        <v>17</v>
      </c>
      <c r="T17153" s="1" t="s">
        <v>17</v>
      </c>
    </row>
    <row r="17154" spans="8:20" hidden="1" x14ac:dyDescent="0.2">
      <c r="H17154" s="1" t="s">
        <v>42036</v>
      </c>
      <c r="I17154" s="1" t="s">
        <v>42037</v>
      </c>
      <c r="J17154" s="1" t="s">
        <v>42038</v>
      </c>
      <c r="K17154" s="1" t="s">
        <v>42042</v>
      </c>
      <c r="L17154" s="1"/>
      <c r="M17154" s="1"/>
      <c r="N17154" s="1" t="s">
        <v>42043</v>
      </c>
      <c r="O17154" s="1" t="s">
        <v>42041</v>
      </c>
      <c r="P17154" s="1" t="s">
        <v>17</v>
      </c>
      <c r="Q17154" s="1" t="s">
        <v>17</v>
      </c>
      <c r="R17154" s="1" t="s">
        <v>17</v>
      </c>
      <c r="S17154" s="1" t="s">
        <v>17</v>
      </c>
      <c r="T17154" s="1" t="s">
        <v>17</v>
      </c>
    </row>
    <row r="17155" spans="8:20" hidden="1" x14ac:dyDescent="0.2">
      <c r="H17155" s="1" t="s">
        <v>42036</v>
      </c>
      <c r="I17155" s="1" t="s">
        <v>42037</v>
      </c>
      <c r="J17155" s="1" t="s">
        <v>42038</v>
      </c>
      <c r="K17155" s="1" t="s">
        <v>42044</v>
      </c>
      <c r="L17155" s="1"/>
      <c r="M17155" s="1"/>
      <c r="N17155" s="1" t="s">
        <v>42045</v>
      </c>
      <c r="O17155" s="1" t="s">
        <v>42041</v>
      </c>
      <c r="P17155" s="1" t="s">
        <v>17</v>
      </c>
      <c r="Q17155" s="1" t="s">
        <v>17</v>
      </c>
      <c r="R17155" s="1" t="s">
        <v>17</v>
      </c>
      <c r="S17155" s="1" t="s">
        <v>17</v>
      </c>
      <c r="T17155" s="1" t="s">
        <v>17</v>
      </c>
    </row>
    <row r="17156" spans="8:20" hidden="1" x14ac:dyDescent="0.2">
      <c r="H17156" s="1" t="s">
        <v>42036</v>
      </c>
      <c r="I17156" s="1" t="s">
        <v>42037</v>
      </c>
      <c r="J17156" s="1" t="s">
        <v>42038</v>
      </c>
      <c r="K17156" s="1" t="s">
        <v>42046</v>
      </c>
      <c r="L17156" s="1"/>
      <c r="M17156" s="1"/>
      <c r="N17156" s="1" t="s">
        <v>42047</v>
      </c>
      <c r="O17156" s="1" t="s">
        <v>42041</v>
      </c>
      <c r="P17156" s="1" t="s">
        <v>17</v>
      </c>
      <c r="Q17156" s="1" t="s">
        <v>17</v>
      </c>
      <c r="R17156" s="1" t="s">
        <v>17</v>
      </c>
      <c r="S17156" s="1" t="s">
        <v>17</v>
      </c>
      <c r="T17156" s="1" t="s">
        <v>17</v>
      </c>
    </row>
    <row r="17157" spans="8:20" hidden="1" x14ac:dyDescent="0.2">
      <c r="H17157" s="1" t="s">
        <v>42036</v>
      </c>
      <c r="I17157" s="1" t="s">
        <v>42037</v>
      </c>
      <c r="J17157" s="1" t="s">
        <v>42038</v>
      </c>
      <c r="K17157" s="1" t="s">
        <v>42048</v>
      </c>
      <c r="L17157" s="1"/>
      <c r="M17157" s="1"/>
      <c r="N17157" s="1" t="s">
        <v>42049</v>
      </c>
      <c r="O17157" s="1" t="s">
        <v>42041</v>
      </c>
      <c r="P17157" s="1" t="s">
        <v>17</v>
      </c>
      <c r="Q17157" s="1" t="s">
        <v>17</v>
      </c>
      <c r="R17157" s="1" t="s">
        <v>17</v>
      </c>
      <c r="S17157" s="1" t="s">
        <v>17</v>
      </c>
      <c r="T17157" s="1" t="s">
        <v>17</v>
      </c>
    </row>
    <row r="17158" spans="8:20" hidden="1" x14ac:dyDescent="0.2">
      <c r="H17158" s="1" t="s">
        <v>42036</v>
      </c>
      <c r="I17158" s="1" t="s">
        <v>42037</v>
      </c>
      <c r="J17158" s="1" t="s">
        <v>42038</v>
      </c>
      <c r="K17158" s="1" t="s">
        <v>42050</v>
      </c>
      <c r="L17158" s="1"/>
      <c r="M17158" s="1"/>
      <c r="N17158" s="1" t="s">
        <v>42051</v>
      </c>
      <c r="O17158" s="1" t="s">
        <v>42041</v>
      </c>
      <c r="P17158" s="1" t="s">
        <v>17</v>
      </c>
      <c r="Q17158" s="1" t="s">
        <v>17</v>
      </c>
      <c r="R17158" s="1" t="s">
        <v>17</v>
      </c>
      <c r="S17158" s="1" t="s">
        <v>17</v>
      </c>
      <c r="T17158" s="1" t="s">
        <v>17</v>
      </c>
    </row>
    <row r="17159" spans="8:20" hidden="1" x14ac:dyDescent="0.2">
      <c r="H17159" s="1" t="s">
        <v>42036</v>
      </c>
      <c r="I17159" s="1" t="s">
        <v>42037</v>
      </c>
      <c r="J17159" s="1" t="s">
        <v>42038</v>
      </c>
      <c r="K17159" s="1" t="s">
        <v>42052</v>
      </c>
      <c r="L17159" s="1"/>
      <c r="M17159" s="1"/>
      <c r="N17159" s="1" t="s">
        <v>42053</v>
      </c>
      <c r="O17159" s="1" t="s">
        <v>42041</v>
      </c>
      <c r="P17159" s="1" t="s">
        <v>17</v>
      </c>
      <c r="Q17159" s="1" t="s">
        <v>17</v>
      </c>
      <c r="R17159" s="1" t="s">
        <v>17</v>
      </c>
      <c r="S17159" s="1" t="s">
        <v>17</v>
      </c>
      <c r="T17159" s="1" t="s">
        <v>17</v>
      </c>
    </row>
    <row r="17160" spans="8:20" hidden="1" x14ac:dyDescent="0.2">
      <c r="H17160" s="1" t="s">
        <v>42036</v>
      </c>
      <c r="I17160" s="1" t="s">
        <v>42037</v>
      </c>
      <c r="J17160" s="1" t="s">
        <v>42038</v>
      </c>
      <c r="K17160" s="1" t="s">
        <v>42054</v>
      </c>
      <c r="L17160" s="1"/>
      <c r="M17160" s="1"/>
      <c r="N17160" s="1" t="s">
        <v>42055</v>
      </c>
      <c r="O17160" s="1" t="s">
        <v>42041</v>
      </c>
      <c r="P17160" s="1" t="s">
        <v>17</v>
      </c>
      <c r="Q17160" s="1" t="s">
        <v>17</v>
      </c>
      <c r="R17160" s="1" t="s">
        <v>17</v>
      </c>
      <c r="S17160" s="1" t="s">
        <v>17</v>
      </c>
      <c r="T17160" s="1" t="s">
        <v>17</v>
      </c>
    </row>
    <row r="17161" spans="8:20" hidden="1" x14ac:dyDescent="0.2">
      <c r="H17161" s="1" t="s">
        <v>42036</v>
      </c>
      <c r="I17161" s="1" t="s">
        <v>42037</v>
      </c>
      <c r="J17161" s="1" t="s">
        <v>42038</v>
      </c>
      <c r="K17161" s="1" t="s">
        <v>42056</v>
      </c>
      <c r="L17161" s="1"/>
      <c r="M17161" s="1"/>
      <c r="N17161" s="1" t="s">
        <v>42057</v>
      </c>
      <c r="O17161" s="1" t="s">
        <v>42041</v>
      </c>
      <c r="P17161" s="1" t="s">
        <v>17</v>
      </c>
      <c r="Q17161" s="1" t="s">
        <v>17</v>
      </c>
      <c r="R17161" s="1" t="s">
        <v>17</v>
      </c>
      <c r="S17161" s="1" t="s">
        <v>17</v>
      </c>
      <c r="T17161" s="1" t="s">
        <v>17</v>
      </c>
    </row>
    <row r="17162" spans="8:20" hidden="1" x14ac:dyDescent="0.2">
      <c r="H17162" s="1" t="s">
        <v>42036</v>
      </c>
      <c r="I17162" s="1" t="s">
        <v>42037</v>
      </c>
      <c r="J17162" s="1" t="s">
        <v>42038</v>
      </c>
      <c r="K17162" s="1" t="s">
        <v>42058</v>
      </c>
      <c r="L17162" s="1"/>
      <c r="M17162" s="1"/>
      <c r="N17162" s="1" t="s">
        <v>42059</v>
      </c>
      <c r="O17162" s="1" t="s">
        <v>42041</v>
      </c>
      <c r="P17162" s="1" t="s">
        <v>17</v>
      </c>
      <c r="Q17162" s="1" t="s">
        <v>17</v>
      </c>
      <c r="R17162" s="1" t="s">
        <v>17</v>
      </c>
      <c r="S17162" s="1" t="s">
        <v>17</v>
      </c>
      <c r="T17162" s="1" t="s">
        <v>17</v>
      </c>
    </row>
    <row r="17163" spans="8:20" hidden="1" x14ac:dyDescent="0.2">
      <c r="H17163" s="1" t="s">
        <v>42036</v>
      </c>
      <c r="I17163" s="1" t="s">
        <v>42037</v>
      </c>
      <c r="J17163" s="1" t="s">
        <v>42038</v>
      </c>
      <c r="K17163" s="1" t="s">
        <v>42060</v>
      </c>
      <c r="L17163" s="1"/>
      <c r="M17163" s="1"/>
      <c r="N17163" s="1" t="s">
        <v>42061</v>
      </c>
      <c r="O17163" s="1" t="s">
        <v>42041</v>
      </c>
      <c r="P17163" s="1" t="s">
        <v>17</v>
      </c>
      <c r="Q17163" s="1" t="s">
        <v>17</v>
      </c>
      <c r="R17163" s="1" t="s">
        <v>17</v>
      </c>
      <c r="S17163" s="1" t="s">
        <v>17</v>
      </c>
      <c r="T17163" s="1" t="s">
        <v>17</v>
      </c>
    </row>
    <row r="17164" spans="8:20" hidden="1" x14ac:dyDescent="0.2">
      <c r="H17164" s="1" t="s">
        <v>42036</v>
      </c>
      <c r="I17164" s="1" t="s">
        <v>42037</v>
      </c>
      <c r="J17164" s="1" t="s">
        <v>42038</v>
      </c>
      <c r="K17164" s="1" t="s">
        <v>42062</v>
      </c>
      <c r="L17164" s="1"/>
      <c r="M17164" s="1"/>
      <c r="N17164" s="1" t="s">
        <v>42063</v>
      </c>
      <c r="O17164" s="1" t="s">
        <v>42041</v>
      </c>
      <c r="P17164" s="1" t="s">
        <v>17</v>
      </c>
      <c r="Q17164" s="1" t="s">
        <v>17</v>
      </c>
      <c r="R17164" s="1" t="s">
        <v>17</v>
      </c>
      <c r="S17164" s="1" t="s">
        <v>17</v>
      </c>
      <c r="T17164" s="1" t="s">
        <v>17</v>
      </c>
    </row>
    <row r="17165" spans="8:20" hidden="1" x14ac:dyDescent="0.2">
      <c r="H17165" s="1" t="s">
        <v>42036</v>
      </c>
      <c r="I17165" s="1" t="s">
        <v>42037</v>
      </c>
      <c r="J17165" s="1" t="s">
        <v>42038</v>
      </c>
      <c r="K17165" s="1" t="s">
        <v>42064</v>
      </c>
      <c r="L17165" s="1"/>
      <c r="M17165" s="1"/>
      <c r="N17165" s="1" t="s">
        <v>42065</v>
      </c>
      <c r="O17165" s="1" t="s">
        <v>42041</v>
      </c>
      <c r="P17165" s="1" t="s">
        <v>17</v>
      </c>
      <c r="Q17165" s="1" t="s">
        <v>17</v>
      </c>
      <c r="R17165" s="1" t="s">
        <v>17</v>
      </c>
      <c r="S17165" s="1" t="s">
        <v>17</v>
      </c>
      <c r="T17165" s="1" t="s">
        <v>17</v>
      </c>
    </row>
    <row r="17166" spans="8:20" hidden="1" x14ac:dyDescent="0.2">
      <c r="H17166" s="1" t="s">
        <v>42036</v>
      </c>
      <c r="I17166" s="1" t="s">
        <v>42037</v>
      </c>
      <c r="J17166" s="1" t="s">
        <v>42038</v>
      </c>
      <c r="K17166" s="1" t="s">
        <v>42066</v>
      </c>
      <c r="L17166" s="1"/>
      <c r="M17166" s="1"/>
      <c r="N17166" s="1" t="s">
        <v>42067</v>
      </c>
      <c r="O17166" s="1" t="s">
        <v>42041</v>
      </c>
      <c r="P17166" s="1" t="s">
        <v>17</v>
      </c>
      <c r="Q17166" s="1" t="s">
        <v>17</v>
      </c>
      <c r="R17166" s="1" t="s">
        <v>17</v>
      </c>
      <c r="S17166" s="1" t="s">
        <v>17</v>
      </c>
      <c r="T17166" s="1" t="s">
        <v>17</v>
      </c>
    </row>
    <row r="17167" spans="8:20" hidden="1" x14ac:dyDescent="0.2">
      <c r="H17167" s="1" t="s">
        <v>42036</v>
      </c>
      <c r="I17167" s="1" t="s">
        <v>42037</v>
      </c>
      <c r="J17167" s="1" t="s">
        <v>42038</v>
      </c>
      <c r="K17167" s="1" t="s">
        <v>42068</v>
      </c>
      <c r="L17167" s="1"/>
      <c r="M17167" s="1"/>
      <c r="N17167" s="1" t="s">
        <v>42069</v>
      </c>
      <c r="O17167" s="1" t="s">
        <v>42041</v>
      </c>
      <c r="P17167" s="1" t="s">
        <v>17</v>
      </c>
      <c r="Q17167" s="1" t="s">
        <v>17</v>
      </c>
      <c r="R17167" s="1" t="s">
        <v>17</v>
      </c>
      <c r="S17167" s="1" t="s">
        <v>17</v>
      </c>
      <c r="T17167" s="1" t="s">
        <v>17</v>
      </c>
    </row>
    <row r="17168" spans="8:20" hidden="1" x14ac:dyDescent="0.2">
      <c r="H17168" s="1" t="s">
        <v>42036</v>
      </c>
      <c r="I17168" s="1" t="s">
        <v>42037</v>
      </c>
      <c r="J17168" s="1" t="s">
        <v>42038</v>
      </c>
      <c r="K17168" s="1" t="s">
        <v>42070</v>
      </c>
      <c r="L17168" s="1"/>
      <c r="M17168" s="1"/>
      <c r="N17168" s="1" t="s">
        <v>42071</v>
      </c>
      <c r="O17168" s="1" t="s">
        <v>42041</v>
      </c>
      <c r="P17168" s="1" t="s">
        <v>17</v>
      </c>
      <c r="Q17168" s="1" t="s">
        <v>17</v>
      </c>
      <c r="R17168" s="1" t="s">
        <v>17</v>
      </c>
      <c r="S17168" s="1" t="s">
        <v>17</v>
      </c>
      <c r="T17168" s="1" t="s">
        <v>17</v>
      </c>
    </row>
    <row r="17169" spans="8:20" hidden="1" x14ac:dyDescent="0.2">
      <c r="H17169" s="1" t="s">
        <v>42036</v>
      </c>
      <c r="I17169" s="1" t="s">
        <v>42037</v>
      </c>
      <c r="J17169" s="1" t="s">
        <v>42038</v>
      </c>
      <c r="K17169" s="1" t="s">
        <v>42072</v>
      </c>
      <c r="L17169" s="1"/>
      <c r="M17169" s="1"/>
      <c r="N17169" s="1" t="s">
        <v>42073</v>
      </c>
      <c r="O17169" s="1" t="s">
        <v>42041</v>
      </c>
      <c r="P17169" s="1" t="s">
        <v>17</v>
      </c>
      <c r="Q17169" s="1" t="s">
        <v>17</v>
      </c>
      <c r="R17169" s="1" t="s">
        <v>17</v>
      </c>
      <c r="S17169" s="1" t="s">
        <v>17</v>
      </c>
      <c r="T17169" s="1" t="s">
        <v>17</v>
      </c>
    </row>
    <row r="17170" spans="8:20" hidden="1" x14ac:dyDescent="0.2">
      <c r="H17170" s="1" t="s">
        <v>42036</v>
      </c>
      <c r="I17170" s="1" t="s">
        <v>42037</v>
      </c>
      <c r="J17170" s="1" t="s">
        <v>42038</v>
      </c>
      <c r="K17170" s="1" t="s">
        <v>42074</v>
      </c>
      <c r="L17170" s="1"/>
      <c r="M17170" s="1"/>
      <c r="N17170" s="1" t="s">
        <v>42075</v>
      </c>
      <c r="O17170" s="1" t="s">
        <v>42041</v>
      </c>
      <c r="P17170" s="1" t="s">
        <v>17</v>
      </c>
      <c r="Q17170" s="1" t="s">
        <v>17</v>
      </c>
      <c r="R17170" s="1" t="s">
        <v>17</v>
      </c>
      <c r="S17170" s="1" t="s">
        <v>17</v>
      </c>
      <c r="T17170" s="1" t="s">
        <v>17</v>
      </c>
    </row>
    <row r="17171" spans="8:20" hidden="1" x14ac:dyDescent="0.2">
      <c r="H17171" s="1" t="s">
        <v>42036</v>
      </c>
      <c r="I17171" s="1" t="s">
        <v>42037</v>
      </c>
      <c r="J17171" s="1" t="s">
        <v>42038</v>
      </c>
      <c r="K17171" s="1" t="s">
        <v>42076</v>
      </c>
      <c r="L17171" s="1"/>
      <c r="M17171" s="1"/>
      <c r="N17171" s="1" t="s">
        <v>42077</v>
      </c>
      <c r="O17171" s="1" t="s">
        <v>42041</v>
      </c>
      <c r="P17171" s="1" t="s">
        <v>17</v>
      </c>
      <c r="Q17171" s="1" t="s">
        <v>17</v>
      </c>
      <c r="R17171" s="1" t="s">
        <v>17</v>
      </c>
      <c r="S17171" s="1" t="s">
        <v>17</v>
      </c>
      <c r="T17171" s="1" t="s">
        <v>17</v>
      </c>
    </row>
    <row r="17172" spans="8:20" hidden="1" x14ac:dyDescent="0.2">
      <c r="H17172" s="1" t="s">
        <v>42036</v>
      </c>
      <c r="I17172" s="1" t="s">
        <v>42037</v>
      </c>
      <c r="J17172" s="1" t="s">
        <v>42038</v>
      </c>
      <c r="K17172" s="1" t="s">
        <v>42078</v>
      </c>
      <c r="L17172" s="1"/>
      <c r="M17172" s="1"/>
      <c r="N17172" s="1" t="s">
        <v>42079</v>
      </c>
      <c r="O17172" s="1" t="s">
        <v>42041</v>
      </c>
      <c r="P17172" s="1" t="s">
        <v>17</v>
      </c>
      <c r="Q17172" s="1" t="s">
        <v>17</v>
      </c>
      <c r="R17172" s="1" t="s">
        <v>17</v>
      </c>
      <c r="S17172" s="1" t="s">
        <v>17</v>
      </c>
      <c r="T17172" s="1" t="s">
        <v>17</v>
      </c>
    </row>
    <row r="17173" spans="8:20" hidden="1" x14ac:dyDescent="0.2">
      <c r="H17173" s="1" t="s">
        <v>42036</v>
      </c>
      <c r="I17173" s="1" t="s">
        <v>42037</v>
      </c>
      <c r="J17173" s="1" t="s">
        <v>42038</v>
      </c>
      <c r="K17173" s="1" t="s">
        <v>42080</v>
      </c>
      <c r="L17173" s="1"/>
      <c r="M17173" s="1"/>
      <c r="N17173" s="1" t="s">
        <v>42081</v>
      </c>
      <c r="O17173" s="1" t="s">
        <v>42041</v>
      </c>
      <c r="P17173" s="1" t="s">
        <v>17</v>
      </c>
      <c r="Q17173" s="1" t="s">
        <v>17</v>
      </c>
      <c r="R17173" s="1" t="s">
        <v>17</v>
      </c>
      <c r="S17173" s="1" t="s">
        <v>17</v>
      </c>
      <c r="T17173" s="1" t="s">
        <v>17</v>
      </c>
    </row>
    <row r="17174" spans="8:20" hidden="1" x14ac:dyDescent="0.2">
      <c r="H17174" s="1" t="s">
        <v>42036</v>
      </c>
      <c r="I17174" s="1" t="s">
        <v>42037</v>
      </c>
      <c r="J17174" s="1" t="s">
        <v>42038</v>
      </c>
      <c r="K17174" s="1" t="s">
        <v>42082</v>
      </c>
      <c r="L17174" s="1"/>
      <c r="M17174" s="1"/>
      <c r="N17174" s="1" t="s">
        <v>42083</v>
      </c>
      <c r="O17174" s="1" t="s">
        <v>42041</v>
      </c>
      <c r="P17174" s="1" t="s">
        <v>17</v>
      </c>
      <c r="Q17174" s="1" t="s">
        <v>17</v>
      </c>
      <c r="R17174" s="1" t="s">
        <v>17</v>
      </c>
      <c r="S17174" s="1" t="s">
        <v>17</v>
      </c>
      <c r="T17174" s="1" t="s">
        <v>17</v>
      </c>
    </row>
    <row r="17175" spans="8:20" hidden="1" x14ac:dyDescent="0.2">
      <c r="H17175" s="1" t="s">
        <v>42036</v>
      </c>
      <c r="I17175" s="1" t="s">
        <v>42037</v>
      </c>
      <c r="J17175" s="1" t="s">
        <v>42038</v>
      </c>
      <c r="K17175" s="1" t="s">
        <v>42084</v>
      </c>
      <c r="L17175" s="1"/>
      <c r="M17175" s="1"/>
      <c r="N17175" s="1" t="s">
        <v>42085</v>
      </c>
      <c r="O17175" s="1" t="s">
        <v>42041</v>
      </c>
      <c r="P17175" s="1" t="s">
        <v>17</v>
      </c>
      <c r="Q17175" s="1" t="s">
        <v>17</v>
      </c>
      <c r="R17175" s="1" t="s">
        <v>17</v>
      </c>
      <c r="S17175" s="1" t="s">
        <v>17</v>
      </c>
      <c r="T17175" s="1" t="s">
        <v>17</v>
      </c>
    </row>
    <row r="17176" spans="8:20" hidden="1" x14ac:dyDescent="0.2">
      <c r="H17176" s="1" t="s">
        <v>42036</v>
      </c>
      <c r="I17176" s="1" t="s">
        <v>42037</v>
      </c>
      <c r="J17176" s="1" t="s">
        <v>42038</v>
      </c>
      <c r="K17176" s="1" t="s">
        <v>42086</v>
      </c>
      <c r="L17176" s="1"/>
      <c r="M17176" s="1"/>
      <c r="N17176" s="1" t="s">
        <v>42087</v>
      </c>
      <c r="O17176" s="1" t="s">
        <v>42041</v>
      </c>
      <c r="P17176" s="1" t="s">
        <v>17</v>
      </c>
      <c r="Q17176" s="1" t="s">
        <v>17</v>
      </c>
      <c r="R17176" s="1" t="s">
        <v>17</v>
      </c>
      <c r="S17176" s="1" t="s">
        <v>17</v>
      </c>
      <c r="T17176" s="1" t="s">
        <v>17</v>
      </c>
    </row>
    <row r="17177" spans="8:20" hidden="1" x14ac:dyDescent="0.2">
      <c r="H17177" s="1" t="s">
        <v>42036</v>
      </c>
      <c r="I17177" s="1" t="s">
        <v>42037</v>
      </c>
      <c r="J17177" s="1" t="s">
        <v>42038</v>
      </c>
      <c r="K17177" s="1" t="s">
        <v>42088</v>
      </c>
      <c r="L17177" s="1"/>
      <c r="M17177" s="1"/>
      <c r="N17177" s="1" t="s">
        <v>42089</v>
      </c>
      <c r="O17177" s="1" t="s">
        <v>42041</v>
      </c>
      <c r="P17177" s="1" t="s">
        <v>17</v>
      </c>
      <c r="Q17177" s="1" t="s">
        <v>17</v>
      </c>
      <c r="R17177" s="1" t="s">
        <v>17</v>
      </c>
      <c r="S17177" s="1" t="s">
        <v>17</v>
      </c>
      <c r="T17177" s="1" t="s">
        <v>17</v>
      </c>
    </row>
    <row r="17178" spans="8:20" hidden="1" x14ac:dyDescent="0.2">
      <c r="H17178" s="1" t="s">
        <v>42036</v>
      </c>
      <c r="I17178" s="1" t="s">
        <v>42037</v>
      </c>
      <c r="J17178" s="1" t="s">
        <v>42038</v>
      </c>
      <c r="K17178" s="1" t="s">
        <v>42090</v>
      </c>
      <c r="L17178" s="1"/>
      <c r="M17178" s="1"/>
      <c r="N17178" s="1" t="s">
        <v>42091</v>
      </c>
      <c r="O17178" s="1" t="s">
        <v>42041</v>
      </c>
      <c r="P17178" s="1" t="s">
        <v>17</v>
      </c>
      <c r="Q17178" s="1" t="s">
        <v>17</v>
      </c>
      <c r="R17178" s="1" t="s">
        <v>17</v>
      </c>
      <c r="S17178" s="1" t="s">
        <v>17</v>
      </c>
      <c r="T17178" s="1" t="s">
        <v>17</v>
      </c>
    </row>
    <row r="17179" spans="8:20" hidden="1" x14ac:dyDescent="0.2">
      <c r="H17179" s="1" t="s">
        <v>42036</v>
      </c>
      <c r="I17179" s="1" t="s">
        <v>42037</v>
      </c>
      <c r="J17179" s="1" t="s">
        <v>42038</v>
      </c>
      <c r="K17179" s="1" t="s">
        <v>42092</v>
      </c>
      <c r="L17179" s="1"/>
      <c r="M17179" s="1"/>
      <c r="N17179" s="1" t="s">
        <v>42093</v>
      </c>
      <c r="O17179" s="1" t="s">
        <v>42041</v>
      </c>
      <c r="P17179" s="1" t="s">
        <v>17</v>
      </c>
      <c r="Q17179" s="1" t="s">
        <v>17</v>
      </c>
      <c r="R17179" s="1" t="s">
        <v>17</v>
      </c>
      <c r="S17179" s="1" t="s">
        <v>17</v>
      </c>
      <c r="T17179" s="1" t="s">
        <v>17</v>
      </c>
    </row>
    <row r="17180" spans="8:20" hidden="1" x14ac:dyDescent="0.2">
      <c r="H17180" s="1" t="s">
        <v>42036</v>
      </c>
      <c r="I17180" s="1" t="s">
        <v>42037</v>
      </c>
      <c r="J17180" s="1" t="s">
        <v>42038</v>
      </c>
      <c r="K17180" s="1" t="s">
        <v>42094</v>
      </c>
      <c r="L17180" s="1"/>
      <c r="M17180" s="1"/>
      <c r="N17180" s="1" t="s">
        <v>42095</v>
      </c>
      <c r="O17180" s="1" t="s">
        <v>42041</v>
      </c>
      <c r="P17180" s="1" t="s">
        <v>17</v>
      </c>
      <c r="Q17180" s="1" t="s">
        <v>17</v>
      </c>
      <c r="R17180" s="1" t="s">
        <v>17</v>
      </c>
      <c r="S17180" s="1" t="s">
        <v>17</v>
      </c>
      <c r="T17180" s="1" t="s">
        <v>17</v>
      </c>
    </row>
    <row r="17181" spans="8:20" hidden="1" x14ac:dyDescent="0.2">
      <c r="H17181" s="1" t="s">
        <v>42036</v>
      </c>
      <c r="I17181" s="1" t="s">
        <v>42037</v>
      </c>
      <c r="J17181" s="1" t="s">
        <v>42038</v>
      </c>
      <c r="K17181" s="1" t="s">
        <v>42096</v>
      </c>
      <c r="L17181" s="1"/>
      <c r="M17181" s="1"/>
      <c r="N17181" s="1" t="s">
        <v>42097</v>
      </c>
      <c r="O17181" s="1" t="s">
        <v>42041</v>
      </c>
      <c r="P17181" s="1" t="s">
        <v>17</v>
      </c>
      <c r="Q17181" s="1" t="s">
        <v>17</v>
      </c>
      <c r="R17181" s="1" t="s">
        <v>17</v>
      </c>
      <c r="S17181" s="1" t="s">
        <v>17</v>
      </c>
      <c r="T17181" s="1" t="s">
        <v>17</v>
      </c>
    </row>
    <row r="17182" spans="8:20" hidden="1" x14ac:dyDescent="0.2">
      <c r="H17182" s="1" t="s">
        <v>42036</v>
      </c>
      <c r="I17182" s="1" t="s">
        <v>42037</v>
      </c>
      <c r="J17182" s="1" t="s">
        <v>42038</v>
      </c>
      <c r="K17182" s="1" t="s">
        <v>42098</v>
      </c>
      <c r="L17182" s="1"/>
      <c r="M17182" s="1"/>
      <c r="N17182" s="1" t="s">
        <v>42099</v>
      </c>
      <c r="O17182" s="1" t="s">
        <v>42041</v>
      </c>
      <c r="P17182" s="1" t="s">
        <v>17</v>
      </c>
      <c r="Q17182" s="1" t="s">
        <v>17</v>
      </c>
      <c r="R17182" s="1" t="s">
        <v>17</v>
      </c>
      <c r="S17182" s="1" t="s">
        <v>17</v>
      </c>
      <c r="T17182" s="1" t="s">
        <v>17</v>
      </c>
    </row>
    <row r="17183" spans="8:20" hidden="1" x14ac:dyDescent="0.2">
      <c r="H17183" s="1" t="s">
        <v>42036</v>
      </c>
      <c r="I17183" s="1" t="s">
        <v>42037</v>
      </c>
      <c r="J17183" s="1" t="s">
        <v>42038</v>
      </c>
      <c r="K17183" s="1" t="s">
        <v>42100</v>
      </c>
      <c r="L17183" s="1"/>
      <c r="M17183" s="1"/>
      <c r="N17183" s="1" t="s">
        <v>42101</v>
      </c>
      <c r="O17183" s="1" t="s">
        <v>42041</v>
      </c>
      <c r="P17183" s="1" t="s">
        <v>17</v>
      </c>
      <c r="Q17183" s="1" t="s">
        <v>17</v>
      </c>
      <c r="R17183" s="1" t="s">
        <v>17</v>
      </c>
      <c r="S17183" s="1" t="s">
        <v>17</v>
      </c>
      <c r="T17183" s="1" t="s">
        <v>17</v>
      </c>
    </row>
    <row r="17184" spans="8:20" hidden="1" x14ac:dyDescent="0.2">
      <c r="H17184" s="1" t="s">
        <v>42036</v>
      </c>
      <c r="I17184" s="1" t="s">
        <v>42037</v>
      </c>
      <c r="J17184" s="1" t="s">
        <v>42038</v>
      </c>
      <c r="K17184" s="1" t="s">
        <v>42102</v>
      </c>
      <c r="L17184" s="1"/>
      <c r="M17184" s="1"/>
      <c r="N17184" s="1" t="s">
        <v>42103</v>
      </c>
      <c r="O17184" s="1" t="s">
        <v>42041</v>
      </c>
      <c r="P17184" s="1" t="s">
        <v>17</v>
      </c>
      <c r="Q17184" s="1" t="s">
        <v>17</v>
      </c>
      <c r="R17184" s="1" t="s">
        <v>17</v>
      </c>
      <c r="S17184" s="1" t="s">
        <v>17</v>
      </c>
      <c r="T17184" s="1" t="s">
        <v>17</v>
      </c>
    </row>
    <row r="17185" spans="8:20" hidden="1" x14ac:dyDescent="0.2">
      <c r="H17185" s="1" t="s">
        <v>42036</v>
      </c>
      <c r="I17185" s="1" t="s">
        <v>42037</v>
      </c>
      <c r="J17185" s="1" t="s">
        <v>42038</v>
      </c>
      <c r="K17185" s="1" t="s">
        <v>42104</v>
      </c>
      <c r="L17185" s="1"/>
      <c r="M17185" s="1"/>
      <c r="N17185" s="1" t="s">
        <v>42105</v>
      </c>
      <c r="O17185" s="1" t="s">
        <v>42041</v>
      </c>
      <c r="P17185" s="1" t="s">
        <v>17</v>
      </c>
      <c r="Q17185" s="1" t="s">
        <v>17</v>
      </c>
      <c r="R17185" s="1" t="s">
        <v>17</v>
      </c>
      <c r="S17185" s="1" t="s">
        <v>17</v>
      </c>
      <c r="T17185" s="1" t="s">
        <v>17</v>
      </c>
    </row>
    <row r="17186" spans="8:20" hidden="1" x14ac:dyDescent="0.2">
      <c r="H17186" s="1" t="s">
        <v>42036</v>
      </c>
      <c r="I17186" s="1" t="s">
        <v>42037</v>
      </c>
      <c r="J17186" s="1" t="s">
        <v>42038</v>
      </c>
      <c r="K17186" s="1" t="s">
        <v>42106</v>
      </c>
      <c r="L17186" s="1"/>
      <c r="M17186" s="1"/>
      <c r="N17186" s="1" t="s">
        <v>42107</v>
      </c>
      <c r="O17186" s="1" t="s">
        <v>42041</v>
      </c>
      <c r="P17186" s="1" t="s">
        <v>17</v>
      </c>
      <c r="Q17186" s="1" t="s">
        <v>17</v>
      </c>
      <c r="R17186" s="1" t="s">
        <v>17</v>
      </c>
      <c r="S17186" s="1" t="s">
        <v>17</v>
      </c>
      <c r="T17186" s="1" t="s">
        <v>17</v>
      </c>
    </row>
    <row r="17187" spans="8:20" hidden="1" x14ac:dyDescent="0.2">
      <c r="H17187" s="1" t="s">
        <v>42036</v>
      </c>
      <c r="I17187" s="1" t="s">
        <v>42037</v>
      </c>
      <c r="J17187" s="1" t="s">
        <v>42038</v>
      </c>
      <c r="K17187" s="1" t="s">
        <v>42108</v>
      </c>
      <c r="L17187" s="1"/>
      <c r="M17187" s="1"/>
      <c r="N17187" s="1" t="s">
        <v>42109</v>
      </c>
      <c r="O17187" s="1" t="s">
        <v>42041</v>
      </c>
      <c r="P17187" s="1" t="s">
        <v>17</v>
      </c>
      <c r="Q17187" s="1" t="s">
        <v>17</v>
      </c>
      <c r="R17187" s="1" t="s">
        <v>17</v>
      </c>
      <c r="S17187" s="1" t="s">
        <v>17</v>
      </c>
      <c r="T17187" s="1" t="s">
        <v>17</v>
      </c>
    </row>
    <row r="17188" spans="8:20" hidden="1" x14ac:dyDescent="0.2">
      <c r="H17188" s="1" t="s">
        <v>42036</v>
      </c>
      <c r="I17188" s="1" t="s">
        <v>42037</v>
      </c>
      <c r="J17188" s="1" t="s">
        <v>42038</v>
      </c>
      <c r="K17188" s="1" t="s">
        <v>42110</v>
      </c>
      <c r="L17188" s="1"/>
      <c r="M17188" s="1"/>
      <c r="N17188" s="1" t="s">
        <v>42111</v>
      </c>
      <c r="O17188" s="1" t="s">
        <v>42041</v>
      </c>
      <c r="P17188" s="1" t="s">
        <v>17</v>
      </c>
      <c r="Q17188" s="1" t="s">
        <v>17</v>
      </c>
      <c r="R17188" s="1" t="s">
        <v>17</v>
      </c>
      <c r="S17188" s="1" t="s">
        <v>17</v>
      </c>
      <c r="T17188" s="1" t="s">
        <v>17</v>
      </c>
    </row>
    <row r="17189" spans="8:20" hidden="1" x14ac:dyDescent="0.2">
      <c r="H17189" s="1" t="s">
        <v>42036</v>
      </c>
      <c r="I17189" s="1" t="s">
        <v>42037</v>
      </c>
      <c r="J17189" s="1" t="s">
        <v>42038</v>
      </c>
      <c r="K17189" s="1" t="s">
        <v>42112</v>
      </c>
      <c r="L17189" s="1"/>
      <c r="M17189" s="1"/>
      <c r="N17189" s="1" t="s">
        <v>42113</v>
      </c>
      <c r="O17189" s="1" t="s">
        <v>42041</v>
      </c>
      <c r="P17189" s="1" t="s">
        <v>17</v>
      </c>
      <c r="Q17189" s="1" t="s">
        <v>17</v>
      </c>
      <c r="R17189" s="1" t="s">
        <v>17</v>
      </c>
      <c r="S17189" s="1" t="s">
        <v>17</v>
      </c>
      <c r="T17189" s="1" t="s">
        <v>17</v>
      </c>
    </row>
    <row r="17190" spans="8:20" hidden="1" x14ac:dyDescent="0.2">
      <c r="H17190" s="1" t="s">
        <v>42036</v>
      </c>
      <c r="I17190" s="1" t="s">
        <v>42037</v>
      </c>
      <c r="J17190" s="1" t="s">
        <v>42038</v>
      </c>
      <c r="K17190" s="1" t="s">
        <v>42114</v>
      </c>
      <c r="L17190" s="1"/>
      <c r="M17190" s="1"/>
      <c r="N17190" s="1" t="s">
        <v>42115</v>
      </c>
      <c r="O17190" s="1" t="s">
        <v>42041</v>
      </c>
      <c r="P17190" s="1" t="s">
        <v>17</v>
      </c>
      <c r="Q17190" s="1" t="s">
        <v>17</v>
      </c>
      <c r="R17190" s="1" t="s">
        <v>17</v>
      </c>
      <c r="S17190" s="1" t="s">
        <v>17</v>
      </c>
      <c r="T17190" s="1" t="s">
        <v>17</v>
      </c>
    </row>
    <row r="17191" spans="8:20" hidden="1" x14ac:dyDescent="0.2">
      <c r="H17191" s="1" t="s">
        <v>42036</v>
      </c>
      <c r="I17191" s="1" t="s">
        <v>42037</v>
      </c>
      <c r="J17191" s="1" t="s">
        <v>42038</v>
      </c>
      <c r="K17191" s="1" t="s">
        <v>42116</v>
      </c>
      <c r="L17191" s="1"/>
      <c r="M17191" s="1"/>
      <c r="N17191" s="1" t="s">
        <v>42117</v>
      </c>
      <c r="O17191" s="1" t="s">
        <v>42041</v>
      </c>
      <c r="P17191" s="1" t="s">
        <v>17</v>
      </c>
      <c r="Q17191" s="1" t="s">
        <v>17</v>
      </c>
      <c r="R17191" s="1" t="s">
        <v>17</v>
      </c>
      <c r="S17191" s="1" t="s">
        <v>17</v>
      </c>
      <c r="T17191" s="1" t="s">
        <v>17</v>
      </c>
    </row>
    <row r="17192" spans="8:20" hidden="1" x14ac:dyDescent="0.2">
      <c r="H17192" s="1" t="s">
        <v>42036</v>
      </c>
      <c r="I17192" s="1" t="s">
        <v>42037</v>
      </c>
      <c r="J17192" s="1" t="s">
        <v>42038</v>
      </c>
      <c r="K17192" s="1" t="s">
        <v>42118</v>
      </c>
      <c r="L17192" s="1"/>
      <c r="M17192" s="1"/>
      <c r="N17192" s="1" t="s">
        <v>42119</v>
      </c>
      <c r="O17192" s="1" t="s">
        <v>42041</v>
      </c>
      <c r="P17192" s="1" t="s">
        <v>17</v>
      </c>
      <c r="Q17192" s="1" t="s">
        <v>17</v>
      </c>
      <c r="R17192" s="1" t="s">
        <v>17</v>
      </c>
      <c r="S17192" s="1" t="s">
        <v>17</v>
      </c>
      <c r="T17192" s="1" t="s">
        <v>17</v>
      </c>
    </row>
    <row r="17193" spans="8:20" hidden="1" x14ac:dyDescent="0.2">
      <c r="H17193" s="1" t="s">
        <v>42036</v>
      </c>
      <c r="I17193" s="1" t="s">
        <v>42037</v>
      </c>
      <c r="J17193" s="1" t="s">
        <v>42038</v>
      </c>
      <c r="K17193" s="1" t="s">
        <v>42120</v>
      </c>
      <c r="L17193" s="1"/>
      <c r="M17193" s="1"/>
      <c r="N17193" s="1" t="s">
        <v>42121</v>
      </c>
      <c r="O17193" s="1" t="s">
        <v>42041</v>
      </c>
      <c r="P17193" s="1" t="s">
        <v>17</v>
      </c>
      <c r="Q17193" s="1" t="s">
        <v>17</v>
      </c>
      <c r="R17193" s="1" t="s">
        <v>17</v>
      </c>
      <c r="S17193" s="1" t="s">
        <v>17</v>
      </c>
      <c r="T17193" s="1" t="s">
        <v>17</v>
      </c>
    </row>
    <row r="17194" spans="8:20" hidden="1" x14ac:dyDescent="0.2">
      <c r="H17194" s="1" t="s">
        <v>42036</v>
      </c>
      <c r="I17194" s="1" t="s">
        <v>42037</v>
      </c>
      <c r="J17194" s="1" t="s">
        <v>42038</v>
      </c>
      <c r="K17194" s="1" t="s">
        <v>42122</v>
      </c>
      <c r="L17194" s="1"/>
      <c r="M17194" s="1"/>
      <c r="N17194" s="1" t="s">
        <v>42123</v>
      </c>
      <c r="O17194" s="1" t="s">
        <v>42041</v>
      </c>
      <c r="P17194" s="1" t="s">
        <v>17</v>
      </c>
      <c r="Q17194" s="1" t="s">
        <v>17</v>
      </c>
      <c r="R17194" s="1" t="s">
        <v>17</v>
      </c>
      <c r="S17194" s="1" t="s">
        <v>17</v>
      </c>
      <c r="T17194" s="1" t="s">
        <v>17</v>
      </c>
    </row>
    <row r="17195" spans="8:20" hidden="1" x14ac:dyDescent="0.2">
      <c r="H17195" s="1" t="s">
        <v>42036</v>
      </c>
      <c r="I17195" s="1" t="s">
        <v>42037</v>
      </c>
      <c r="J17195" s="1" t="s">
        <v>42038</v>
      </c>
      <c r="K17195" s="1" t="s">
        <v>42124</v>
      </c>
      <c r="L17195" s="1"/>
      <c r="M17195" s="1"/>
      <c r="N17195" s="1" t="s">
        <v>42125</v>
      </c>
      <c r="O17195" s="1" t="s">
        <v>42041</v>
      </c>
      <c r="P17195" s="1" t="s">
        <v>17</v>
      </c>
      <c r="Q17195" s="1" t="s">
        <v>17</v>
      </c>
      <c r="R17195" s="1" t="s">
        <v>17</v>
      </c>
      <c r="S17195" s="1" t="s">
        <v>17</v>
      </c>
      <c r="T17195" s="1" t="s">
        <v>17</v>
      </c>
    </row>
    <row r="17196" spans="8:20" hidden="1" x14ac:dyDescent="0.2">
      <c r="H17196" s="1" t="s">
        <v>42036</v>
      </c>
      <c r="I17196" s="1" t="s">
        <v>42037</v>
      </c>
      <c r="J17196" s="1" t="s">
        <v>42038</v>
      </c>
      <c r="K17196" s="1" t="s">
        <v>42126</v>
      </c>
      <c r="L17196" s="1"/>
      <c r="M17196" s="1"/>
      <c r="N17196" s="1" t="s">
        <v>42127</v>
      </c>
      <c r="O17196" s="1" t="s">
        <v>42041</v>
      </c>
      <c r="P17196" s="1" t="s">
        <v>17</v>
      </c>
      <c r="Q17196" s="1" t="s">
        <v>17</v>
      </c>
      <c r="R17196" s="1" t="s">
        <v>17</v>
      </c>
      <c r="S17196" s="1" t="s">
        <v>17</v>
      </c>
      <c r="T17196" s="1" t="s">
        <v>17</v>
      </c>
    </row>
    <row r="17197" spans="8:20" hidden="1" x14ac:dyDescent="0.2">
      <c r="H17197" s="1" t="s">
        <v>42036</v>
      </c>
      <c r="I17197" s="1" t="s">
        <v>42037</v>
      </c>
      <c r="J17197" s="1" t="s">
        <v>42038</v>
      </c>
      <c r="K17197" s="1" t="s">
        <v>42128</v>
      </c>
      <c r="L17197" s="1"/>
      <c r="M17197" s="1"/>
      <c r="N17197" s="1" t="s">
        <v>42129</v>
      </c>
      <c r="O17197" s="1" t="s">
        <v>42041</v>
      </c>
      <c r="P17197" s="1" t="s">
        <v>17</v>
      </c>
      <c r="Q17197" s="1" t="s">
        <v>17</v>
      </c>
      <c r="R17197" s="1" t="s">
        <v>17</v>
      </c>
      <c r="S17197" s="1" t="s">
        <v>17</v>
      </c>
      <c r="T17197" s="1" t="s">
        <v>17</v>
      </c>
    </row>
    <row r="17198" spans="8:20" hidden="1" x14ac:dyDescent="0.2">
      <c r="H17198" s="1" t="s">
        <v>42036</v>
      </c>
      <c r="I17198" s="1" t="s">
        <v>42037</v>
      </c>
      <c r="J17198" s="1" t="s">
        <v>42038</v>
      </c>
      <c r="K17198" s="1" t="s">
        <v>42130</v>
      </c>
      <c r="L17198" s="1"/>
      <c r="M17198" s="1"/>
      <c r="N17198" s="1" t="s">
        <v>42131</v>
      </c>
      <c r="O17198" s="1" t="s">
        <v>42041</v>
      </c>
      <c r="P17198" s="1" t="s">
        <v>17</v>
      </c>
      <c r="Q17198" s="1" t="s">
        <v>17</v>
      </c>
      <c r="R17198" s="1" t="s">
        <v>17</v>
      </c>
      <c r="S17198" s="1" t="s">
        <v>17</v>
      </c>
      <c r="T17198" s="1" t="s">
        <v>17</v>
      </c>
    </row>
    <row r="17199" spans="8:20" hidden="1" x14ac:dyDescent="0.2">
      <c r="H17199" s="1" t="s">
        <v>42036</v>
      </c>
      <c r="I17199" s="1" t="s">
        <v>42037</v>
      </c>
      <c r="J17199" s="1" t="s">
        <v>42038</v>
      </c>
      <c r="K17199" s="1" t="s">
        <v>42132</v>
      </c>
      <c r="L17199" s="1"/>
      <c r="M17199" s="1"/>
      <c r="N17199" s="1" t="s">
        <v>42133</v>
      </c>
      <c r="O17199" s="1" t="s">
        <v>42041</v>
      </c>
      <c r="P17199" s="1" t="s">
        <v>17</v>
      </c>
      <c r="Q17199" s="1" t="s">
        <v>17</v>
      </c>
      <c r="R17199" s="1" t="s">
        <v>17</v>
      </c>
      <c r="S17199" s="1" t="s">
        <v>17</v>
      </c>
      <c r="T17199" s="1" t="s">
        <v>17</v>
      </c>
    </row>
    <row r="17200" spans="8:20" hidden="1" x14ac:dyDescent="0.2">
      <c r="H17200" s="1" t="s">
        <v>42036</v>
      </c>
      <c r="I17200" s="1" t="s">
        <v>42037</v>
      </c>
      <c r="J17200" s="1" t="s">
        <v>42038</v>
      </c>
      <c r="K17200" s="1" t="s">
        <v>42134</v>
      </c>
      <c r="L17200" s="1"/>
      <c r="M17200" s="1"/>
      <c r="N17200" s="1" t="s">
        <v>42135</v>
      </c>
      <c r="O17200" s="1" t="s">
        <v>42041</v>
      </c>
      <c r="P17200" s="1" t="s">
        <v>17</v>
      </c>
      <c r="Q17200" s="1" t="s">
        <v>17</v>
      </c>
      <c r="R17200" s="1" t="s">
        <v>17</v>
      </c>
      <c r="S17200" s="1" t="s">
        <v>17</v>
      </c>
      <c r="T17200" s="1" t="s">
        <v>17</v>
      </c>
    </row>
    <row r="17201" spans="8:20" hidden="1" x14ac:dyDescent="0.2">
      <c r="H17201" s="1" t="s">
        <v>42136</v>
      </c>
      <c r="I17201" s="1" t="s">
        <v>42137</v>
      </c>
      <c r="J17201" s="1" t="s">
        <v>42138</v>
      </c>
      <c r="K17201" s="1" t="s">
        <v>42139</v>
      </c>
      <c r="L17201" s="1"/>
      <c r="M17201" s="1"/>
      <c r="N17201" s="1" t="s">
        <v>42140</v>
      </c>
      <c r="O17201" s="1" t="s">
        <v>42141</v>
      </c>
      <c r="P17201" s="1" t="s">
        <v>17</v>
      </c>
      <c r="Q17201" s="1" t="s">
        <v>17</v>
      </c>
      <c r="R17201" s="1" t="s">
        <v>17</v>
      </c>
      <c r="S17201" s="1" t="s">
        <v>17</v>
      </c>
      <c r="T17201" s="1" t="s">
        <v>17</v>
      </c>
    </row>
    <row r="17202" spans="8:20" hidden="1" x14ac:dyDescent="0.2">
      <c r="H17202" s="1" t="s">
        <v>42136</v>
      </c>
      <c r="I17202" s="1" t="s">
        <v>42137</v>
      </c>
      <c r="J17202" s="1" t="s">
        <v>42138</v>
      </c>
      <c r="K17202" s="1" t="s">
        <v>42142</v>
      </c>
      <c r="L17202" s="1"/>
      <c r="M17202" s="1"/>
      <c r="N17202" s="1" t="s">
        <v>42143</v>
      </c>
      <c r="O17202" s="1" t="s">
        <v>42141</v>
      </c>
      <c r="P17202" s="1" t="s">
        <v>17</v>
      </c>
      <c r="Q17202" s="1" t="s">
        <v>17</v>
      </c>
      <c r="R17202" s="1" t="s">
        <v>17</v>
      </c>
      <c r="S17202" s="1" t="s">
        <v>17</v>
      </c>
      <c r="T17202" s="1" t="s">
        <v>17</v>
      </c>
    </row>
    <row r="17203" spans="8:20" hidden="1" x14ac:dyDescent="0.2">
      <c r="H17203" s="1" t="s">
        <v>42136</v>
      </c>
      <c r="I17203" s="1" t="s">
        <v>42137</v>
      </c>
      <c r="J17203" s="1" t="s">
        <v>42138</v>
      </c>
      <c r="K17203" s="1" t="s">
        <v>42144</v>
      </c>
      <c r="L17203" s="1"/>
      <c r="M17203" s="1"/>
      <c r="N17203" s="1" t="s">
        <v>42145</v>
      </c>
      <c r="O17203" s="1" t="s">
        <v>42141</v>
      </c>
      <c r="P17203" s="1" t="s">
        <v>17</v>
      </c>
      <c r="Q17203" s="1" t="s">
        <v>17</v>
      </c>
      <c r="R17203" s="1" t="s">
        <v>17</v>
      </c>
      <c r="S17203" s="1" t="s">
        <v>17</v>
      </c>
      <c r="T17203" s="1" t="s">
        <v>17</v>
      </c>
    </row>
    <row r="17204" spans="8:20" hidden="1" x14ac:dyDescent="0.2">
      <c r="H17204" s="1" t="s">
        <v>42136</v>
      </c>
      <c r="I17204" s="1" t="s">
        <v>42137</v>
      </c>
      <c r="J17204" s="1" t="s">
        <v>42138</v>
      </c>
      <c r="K17204" s="1" t="s">
        <v>42146</v>
      </c>
      <c r="L17204" s="1"/>
      <c r="M17204" s="1"/>
      <c r="N17204" s="1" t="s">
        <v>42147</v>
      </c>
      <c r="O17204" s="1" t="s">
        <v>42148</v>
      </c>
      <c r="P17204" s="1" t="s">
        <v>17</v>
      </c>
      <c r="Q17204" s="1" t="s">
        <v>17</v>
      </c>
      <c r="R17204" s="1" t="s">
        <v>17</v>
      </c>
      <c r="S17204" s="1" t="s">
        <v>17</v>
      </c>
      <c r="T17204" s="1" t="s">
        <v>17</v>
      </c>
    </row>
    <row r="17205" spans="8:20" hidden="1" x14ac:dyDescent="0.2">
      <c r="H17205" s="1" t="s">
        <v>42136</v>
      </c>
      <c r="I17205" s="1" t="s">
        <v>42137</v>
      </c>
      <c r="J17205" s="1" t="s">
        <v>42138</v>
      </c>
      <c r="K17205" s="1" t="s">
        <v>42149</v>
      </c>
      <c r="L17205" s="1"/>
      <c r="M17205" s="1"/>
      <c r="N17205" s="1" t="s">
        <v>42150</v>
      </c>
      <c r="O17205" s="1" t="s">
        <v>42148</v>
      </c>
      <c r="P17205" s="1" t="s">
        <v>17</v>
      </c>
      <c r="Q17205" s="1" t="s">
        <v>17</v>
      </c>
      <c r="R17205" s="1" t="s">
        <v>17</v>
      </c>
      <c r="S17205" s="1" t="s">
        <v>17</v>
      </c>
      <c r="T17205" s="1" t="s">
        <v>17</v>
      </c>
    </row>
    <row r="17206" spans="8:20" hidden="1" x14ac:dyDescent="0.2">
      <c r="H17206" s="1" t="s">
        <v>42136</v>
      </c>
      <c r="I17206" s="1" t="s">
        <v>42137</v>
      </c>
      <c r="J17206" s="1" t="s">
        <v>42138</v>
      </c>
      <c r="K17206" s="1" t="s">
        <v>42151</v>
      </c>
      <c r="L17206" s="1"/>
      <c r="M17206" s="1"/>
      <c r="N17206" s="1" t="s">
        <v>42152</v>
      </c>
      <c r="O17206" s="1" t="s">
        <v>42148</v>
      </c>
      <c r="P17206" s="1" t="s">
        <v>17</v>
      </c>
      <c r="Q17206" s="1" t="s">
        <v>17</v>
      </c>
      <c r="R17206" s="1" t="s">
        <v>17</v>
      </c>
      <c r="S17206" s="1" t="s">
        <v>17</v>
      </c>
      <c r="T17206" s="1" t="s">
        <v>17</v>
      </c>
    </row>
    <row r="17207" spans="8:20" hidden="1" x14ac:dyDescent="0.2">
      <c r="H17207" s="1" t="s">
        <v>42136</v>
      </c>
      <c r="I17207" s="1" t="s">
        <v>42137</v>
      </c>
      <c r="J17207" s="1" t="s">
        <v>42138</v>
      </c>
      <c r="K17207" s="1" t="s">
        <v>42153</v>
      </c>
      <c r="L17207" s="1"/>
      <c r="M17207" s="1"/>
      <c r="N17207" s="1" t="s">
        <v>42154</v>
      </c>
      <c r="O17207" s="1" t="s">
        <v>42155</v>
      </c>
      <c r="P17207" s="1" t="s">
        <v>17</v>
      </c>
      <c r="Q17207" s="1" t="s">
        <v>17</v>
      </c>
      <c r="R17207" s="1" t="s">
        <v>17</v>
      </c>
      <c r="S17207" s="1" t="s">
        <v>17</v>
      </c>
      <c r="T17207" s="1" t="s">
        <v>17</v>
      </c>
    </row>
    <row r="17208" spans="8:20" hidden="1" x14ac:dyDescent="0.2">
      <c r="H17208" s="1" t="s">
        <v>42136</v>
      </c>
      <c r="I17208" s="1" t="s">
        <v>42137</v>
      </c>
      <c r="J17208" s="1" t="s">
        <v>42138</v>
      </c>
      <c r="K17208" s="1" t="s">
        <v>42156</v>
      </c>
      <c r="L17208" s="1"/>
      <c r="M17208" s="1"/>
      <c r="N17208" s="1" t="s">
        <v>42157</v>
      </c>
      <c r="O17208" s="1" t="s">
        <v>42155</v>
      </c>
      <c r="P17208" s="1" t="s">
        <v>17</v>
      </c>
      <c r="Q17208" s="1" t="s">
        <v>17</v>
      </c>
      <c r="R17208" s="1" t="s">
        <v>17</v>
      </c>
      <c r="S17208" s="1" t="s">
        <v>17</v>
      </c>
      <c r="T17208" s="1" t="s">
        <v>17</v>
      </c>
    </row>
    <row r="17209" spans="8:20" hidden="1" x14ac:dyDescent="0.2">
      <c r="H17209" s="1" t="s">
        <v>42136</v>
      </c>
      <c r="I17209" s="1" t="s">
        <v>42137</v>
      </c>
      <c r="J17209" s="1" t="s">
        <v>42138</v>
      </c>
      <c r="K17209" s="1" t="s">
        <v>42158</v>
      </c>
      <c r="L17209" s="1"/>
      <c r="M17209" s="1"/>
      <c r="N17209" s="1" t="s">
        <v>42159</v>
      </c>
      <c r="O17209" s="1" t="s">
        <v>42155</v>
      </c>
      <c r="P17209" s="1" t="s">
        <v>17</v>
      </c>
      <c r="Q17209" s="1" t="s">
        <v>17</v>
      </c>
      <c r="R17209" s="1" t="s">
        <v>17</v>
      </c>
      <c r="S17209" s="1" t="s">
        <v>17</v>
      </c>
      <c r="T17209" s="1" t="s">
        <v>17</v>
      </c>
    </row>
    <row r="17210" spans="8:20" hidden="1" x14ac:dyDescent="0.2">
      <c r="H17210" s="1" t="s">
        <v>42136</v>
      </c>
      <c r="I17210" s="1" t="s">
        <v>42137</v>
      </c>
      <c r="J17210" s="1" t="s">
        <v>42138</v>
      </c>
      <c r="K17210" s="1" t="s">
        <v>42160</v>
      </c>
      <c r="L17210" s="1"/>
      <c r="M17210" s="1"/>
      <c r="N17210" s="1" t="s">
        <v>42161</v>
      </c>
      <c r="O17210" s="1" t="s">
        <v>42162</v>
      </c>
      <c r="P17210" s="1" t="s">
        <v>17</v>
      </c>
      <c r="Q17210" s="1" t="s">
        <v>17</v>
      </c>
      <c r="R17210" s="1" t="s">
        <v>17</v>
      </c>
      <c r="S17210" s="1" t="s">
        <v>17</v>
      </c>
      <c r="T17210" s="1" t="s">
        <v>17</v>
      </c>
    </row>
    <row r="17211" spans="8:20" hidden="1" x14ac:dyDescent="0.2">
      <c r="H17211" s="1" t="s">
        <v>42136</v>
      </c>
      <c r="I17211" s="1" t="s">
        <v>42137</v>
      </c>
      <c r="J17211" s="1" t="s">
        <v>42138</v>
      </c>
      <c r="K17211" s="1" t="s">
        <v>42163</v>
      </c>
      <c r="L17211" s="1"/>
      <c r="M17211" s="1"/>
      <c r="N17211" s="1" t="s">
        <v>42164</v>
      </c>
      <c r="O17211" s="1" t="s">
        <v>42162</v>
      </c>
      <c r="P17211" s="1" t="s">
        <v>17</v>
      </c>
      <c r="Q17211" s="1" t="s">
        <v>17</v>
      </c>
      <c r="R17211" s="1" t="s">
        <v>17</v>
      </c>
      <c r="S17211" s="1" t="s">
        <v>17</v>
      </c>
      <c r="T17211" s="1" t="s">
        <v>17</v>
      </c>
    </row>
    <row r="17212" spans="8:20" hidden="1" x14ac:dyDescent="0.2">
      <c r="H17212" s="1" t="s">
        <v>42136</v>
      </c>
      <c r="I17212" s="1" t="s">
        <v>42137</v>
      </c>
      <c r="J17212" s="1" t="s">
        <v>42138</v>
      </c>
      <c r="K17212" s="1" t="s">
        <v>42165</v>
      </c>
      <c r="L17212" s="1"/>
      <c r="M17212" s="1"/>
      <c r="N17212" s="1" t="s">
        <v>42166</v>
      </c>
      <c r="O17212" s="1" t="s">
        <v>42162</v>
      </c>
      <c r="P17212" s="1" t="s">
        <v>17</v>
      </c>
      <c r="Q17212" s="1" t="s">
        <v>17</v>
      </c>
      <c r="R17212" s="1" t="s">
        <v>17</v>
      </c>
      <c r="S17212" s="1" t="s">
        <v>17</v>
      </c>
      <c r="T17212" s="1" t="s">
        <v>17</v>
      </c>
    </row>
    <row r="17213" spans="8:20" hidden="1" x14ac:dyDescent="0.2">
      <c r="H17213" s="1" t="s">
        <v>42167</v>
      </c>
      <c r="I17213" s="1" t="s">
        <v>42168</v>
      </c>
      <c r="J17213" s="1" t="s">
        <v>42169</v>
      </c>
      <c r="K17213" s="1" t="s">
        <v>42170</v>
      </c>
      <c r="L17213" s="1"/>
      <c r="M17213" s="1"/>
      <c r="N17213" s="1" t="s">
        <v>42171</v>
      </c>
      <c r="O17213" s="1" t="s">
        <v>42171</v>
      </c>
      <c r="P17213" s="1" t="s">
        <v>17</v>
      </c>
      <c r="Q17213" s="1" t="s">
        <v>17</v>
      </c>
      <c r="R17213" s="1" t="s">
        <v>210</v>
      </c>
      <c r="S17213" s="1" t="s">
        <v>17</v>
      </c>
      <c r="T17213" s="1" t="s">
        <v>17</v>
      </c>
    </row>
    <row r="17214" spans="8:20" hidden="1" x14ac:dyDescent="0.2">
      <c r="H17214" s="1" t="s">
        <v>42167</v>
      </c>
      <c r="I17214" s="1" t="s">
        <v>42168</v>
      </c>
      <c r="J17214" s="1" t="s">
        <v>42169</v>
      </c>
      <c r="K17214" s="1" t="s">
        <v>42181</v>
      </c>
      <c r="L17214" s="1"/>
      <c r="M17214" s="1"/>
      <c r="N17214" s="1" t="s">
        <v>42182</v>
      </c>
      <c r="O17214" s="1" t="s">
        <v>42182</v>
      </c>
      <c r="P17214" s="1" t="s">
        <v>17</v>
      </c>
      <c r="Q17214" s="1" t="s">
        <v>17</v>
      </c>
      <c r="R17214" s="1" t="s">
        <v>210</v>
      </c>
      <c r="S17214" s="1" t="s">
        <v>17</v>
      </c>
      <c r="T17214" s="1" t="s">
        <v>17</v>
      </c>
    </row>
    <row r="17215" spans="8:20" hidden="1" x14ac:dyDescent="0.2">
      <c r="H17215" s="1" t="s">
        <v>42167</v>
      </c>
      <c r="I17215" s="1" t="s">
        <v>42168</v>
      </c>
      <c r="J17215" s="1" t="s">
        <v>42169</v>
      </c>
      <c r="K17215" s="1" t="s">
        <v>42183</v>
      </c>
      <c r="L17215" s="1"/>
      <c r="M17215" s="1"/>
      <c r="N17215" s="1" t="s">
        <v>42184</v>
      </c>
      <c r="O17215" s="1" t="s">
        <v>42184</v>
      </c>
      <c r="P17215" s="1" t="s">
        <v>17</v>
      </c>
      <c r="Q17215" s="1" t="s">
        <v>17</v>
      </c>
      <c r="R17215" s="1" t="s">
        <v>210</v>
      </c>
      <c r="S17215" s="1" t="s">
        <v>17</v>
      </c>
      <c r="T17215" s="1" t="s">
        <v>17</v>
      </c>
    </row>
    <row r="17216" spans="8:20" hidden="1" x14ac:dyDescent="0.2">
      <c r="H17216" s="1" t="s">
        <v>42167</v>
      </c>
      <c r="I17216" s="1" t="s">
        <v>42168</v>
      </c>
      <c r="J17216" s="1" t="s">
        <v>42169</v>
      </c>
      <c r="K17216" s="1" t="s">
        <v>42185</v>
      </c>
      <c r="L17216" s="1"/>
      <c r="M17216" s="1"/>
      <c r="N17216" s="1" t="s">
        <v>42186</v>
      </c>
      <c r="O17216" s="1" t="s">
        <v>42186</v>
      </c>
      <c r="P17216" s="1" t="s">
        <v>17</v>
      </c>
      <c r="Q17216" s="1" t="s">
        <v>17</v>
      </c>
      <c r="R17216" s="1" t="s">
        <v>210</v>
      </c>
      <c r="S17216" s="1" t="s">
        <v>17</v>
      </c>
      <c r="T17216" s="1" t="s">
        <v>17</v>
      </c>
    </row>
    <row r="17217" spans="8:20" hidden="1" x14ac:dyDescent="0.2">
      <c r="H17217" s="1" t="s">
        <v>42167</v>
      </c>
      <c r="I17217" s="1" t="s">
        <v>42168</v>
      </c>
      <c r="J17217" s="1" t="s">
        <v>42169</v>
      </c>
      <c r="K17217" s="1" t="s">
        <v>42187</v>
      </c>
      <c r="L17217" s="1"/>
      <c r="M17217" s="1"/>
      <c r="N17217" s="1" t="s">
        <v>42188</v>
      </c>
      <c r="O17217" s="1" t="s">
        <v>42188</v>
      </c>
      <c r="P17217" s="1" t="s">
        <v>17</v>
      </c>
      <c r="Q17217" s="1" t="s">
        <v>17</v>
      </c>
      <c r="R17217" s="1" t="s">
        <v>210</v>
      </c>
      <c r="S17217" s="1" t="s">
        <v>17</v>
      </c>
      <c r="T17217" s="1" t="s">
        <v>17</v>
      </c>
    </row>
    <row r="17218" spans="8:20" hidden="1" x14ac:dyDescent="0.2">
      <c r="H17218" s="1" t="s">
        <v>42167</v>
      </c>
      <c r="I17218" s="1" t="s">
        <v>42168</v>
      </c>
      <c r="J17218" s="1" t="s">
        <v>42169</v>
      </c>
      <c r="K17218" s="1" t="s">
        <v>42189</v>
      </c>
      <c r="L17218" s="1"/>
      <c r="M17218" s="1"/>
      <c r="N17218" s="1" t="s">
        <v>42190</v>
      </c>
      <c r="O17218" s="1" t="s">
        <v>42190</v>
      </c>
      <c r="P17218" s="1" t="s">
        <v>17</v>
      </c>
      <c r="Q17218" s="1" t="s">
        <v>17</v>
      </c>
      <c r="R17218" s="1" t="s">
        <v>210</v>
      </c>
      <c r="S17218" s="1" t="s">
        <v>17</v>
      </c>
      <c r="T17218" s="1" t="s">
        <v>17</v>
      </c>
    </row>
    <row r="17219" spans="8:20" hidden="1" x14ac:dyDescent="0.2">
      <c r="H17219" s="1" t="s">
        <v>42167</v>
      </c>
      <c r="I17219" s="1" t="s">
        <v>42168</v>
      </c>
      <c r="J17219" s="1" t="s">
        <v>42169</v>
      </c>
      <c r="K17219" s="1" t="s">
        <v>42191</v>
      </c>
      <c r="L17219" s="1"/>
      <c r="M17219" s="1"/>
      <c r="N17219" s="1" t="s">
        <v>42192</v>
      </c>
      <c r="O17219" s="1" t="s">
        <v>42192</v>
      </c>
      <c r="P17219" s="1" t="s">
        <v>17</v>
      </c>
      <c r="Q17219" s="1" t="s">
        <v>17</v>
      </c>
      <c r="R17219" s="1" t="s">
        <v>210</v>
      </c>
      <c r="S17219" s="1" t="s">
        <v>17</v>
      </c>
      <c r="T17219" s="1" t="s">
        <v>17</v>
      </c>
    </row>
    <row r="17220" spans="8:20" hidden="1" x14ac:dyDescent="0.2">
      <c r="H17220" s="1" t="s">
        <v>42167</v>
      </c>
      <c r="I17220" s="1" t="s">
        <v>42168</v>
      </c>
      <c r="J17220" s="1" t="s">
        <v>42169</v>
      </c>
      <c r="K17220" s="1" t="s">
        <v>42193</v>
      </c>
      <c r="L17220" s="1"/>
      <c r="M17220" s="1"/>
      <c r="N17220" s="1" t="s">
        <v>42194</v>
      </c>
      <c r="O17220" s="1" t="s">
        <v>42194</v>
      </c>
      <c r="P17220" s="1" t="s">
        <v>17</v>
      </c>
      <c r="Q17220" s="1" t="s">
        <v>17</v>
      </c>
      <c r="R17220" s="1" t="s">
        <v>210</v>
      </c>
      <c r="S17220" s="1" t="s">
        <v>17</v>
      </c>
      <c r="T17220" s="1" t="s">
        <v>17</v>
      </c>
    </row>
    <row r="17221" spans="8:20" hidden="1" x14ac:dyDescent="0.2">
      <c r="H17221" s="1" t="s">
        <v>42167</v>
      </c>
      <c r="I17221" s="1" t="s">
        <v>42168</v>
      </c>
      <c r="J17221" s="1" t="s">
        <v>42169</v>
      </c>
      <c r="K17221" s="1" t="s">
        <v>42195</v>
      </c>
      <c r="L17221" s="1"/>
      <c r="M17221" s="1"/>
      <c r="N17221" s="1" t="s">
        <v>42196</v>
      </c>
      <c r="O17221" s="1" t="s">
        <v>42196</v>
      </c>
      <c r="P17221" s="1" t="s">
        <v>17</v>
      </c>
      <c r="Q17221" s="1" t="s">
        <v>17</v>
      </c>
      <c r="R17221" s="1" t="s">
        <v>210</v>
      </c>
      <c r="S17221" s="1" t="s">
        <v>17</v>
      </c>
      <c r="T17221" s="1" t="s">
        <v>17</v>
      </c>
    </row>
    <row r="17222" spans="8:20" hidden="1" x14ac:dyDescent="0.2">
      <c r="H17222" s="1" t="s">
        <v>42167</v>
      </c>
      <c r="I17222" s="1" t="s">
        <v>42168</v>
      </c>
      <c r="J17222" s="1" t="s">
        <v>42169</v>
      </c>
      <c r="K17222" s="1" t="s">
        <v>42197</v>
      </c>
      <c r="L17222" s="1"/>
      <c r="M17222" s="1"/>
      <c r="N17222" s="1" t="s">
        <v>42198</v>
      </c>
      <c r="O17222" s="1" t="s">
        <v>42198</v>
      </c>
      <c r="P17222" s="1" t="s">
        <v>17</v>
      </c>
      <c r="Q17222" s="1" t="s">
        <v>17</v>
      </c>
      <c r="R17222" s="1" t="s">
        <v>210</v>
      </c>
      <c r="S17222" s="1" t="s">
        <v>17</v>
      </c>
      <c r="T17222" s="1" t="s">
        <v>17</v>
      </c>
    </row>
    <row r="17223" spans="8:20" hidden="1" x14ac:dyDescent="0.2">
      <c r="H17223" s="1" t="s">
        <v>42167</v>
      </c>
      <c r="I17223" s="1" t="s">
        <v>42168</v>
      </c>
      <c r="J17223" s="1" t="s">
        <v>42169</v>
      </c>
      <c r="K17223" s="1" t="s">
        <v>42199</v>
      </c>
      <c r="L17223" s="1"/>
      <c r="M17223" s="1"/>
      <c r="N17223" s="1" t="s">
        <v>42200</v>
      </c>
      <c r="O17223" s="1" t="s">
        <v>42200</v>
      </c>
      <c r="P17223" s="1" t="s">
        <v>17</v>
      </c>
      <c r="Q17223" s="1" t="s">
        <v>17</v>
      </c>
      <c r="R17223" s="1" t="s">
        <v>210</v>
      </c>
      <c r="S17223" s="1" t="s">
        <v>17</v>
      </c>
      <c r="T17223" s="1" t="s">
        <v>17</v>
      </c>
    </row>
    <row r="17224" spans="8:20" hidden="1" x14ac:dyDescent="0.2">
      <c r="H17224" s="1" t="s">
        <v>42167</v>
      </c>
      <c r="I17224" s="1" t="s">
        <v>42168</v>
      </c>
      <c r="J17224" s="1" t="s">
        <v>42169</v>
      </c>
      <c r="K17224" s="1" t="s">
        <v>42201</v>
      </c>
      <c r="L17224" s="1"/>
      <c r="M17224" s="1"/>
      <c r="N17224" s="1" t="s">
        <v>42202</v>
      </c>
      <c r="O17224" s="1" t="s">
        <v>42202</v>
      </c>
      <c r="P17224" s="1" t="s">
        <v>17</v>
      </c>
      <c r="Q17224" s="1" t="s">
        <v>17</v>
      </c>
      <c r="R17224" s="1" t="s">
        <v>210</v>
      </c>
      <c r="S17224" s="1" t="s">
        <v>17</v>
      </c>
      <c r="T17224" s="1" t="s">
        <v>17</v>
      </c>
    </row>
    <row r="17225" spans="8:20" hidden="1" x14ac:dyDescent="0.2">
      <c r="H17225" s="1" t="s">
        <v>42167</v>
      </c>
      <c r="I17225" s="1" t="s">
        <v>42168</v>
      </c>
      <c r="J17225" s="1" t="s">
        <v>42169</v>
      </c>
      <c r="K17225" s="1" t="s">
        <v>42203</v>
      </c>
      <c r="L17225" s="1"/>
      <c r="M17225" s="1"/>
      <c r="N17225" s="1" t="s">
        <v>42204</v>
      </c>
      <c r="O17225" s="1" t="s">
        <v>42204</v>
      </c>
      <c r="P17225" s="1" t="s">
        <v>17</v>
      </c>
      <c r="Q17225" s="1" t="s">
        <v>17</v>
      </c>
      <c r="R17225" s="1" t="s">
        <v>210</v>
      </c>
      <c r="S17225" s="1" t="s">
        <v>17</v>
      </c>
      <c r="T17225" s="1" t="s">
        <v>17</v>
      </c>
    </row>
    <row r="17226" spans="8:20" hidden="1" x14ac:dyDescent="0.2">
      <c r="H17226" s="1" t="s">
        <v>42167</v>
      </c>
      <c r="I17226" s="1" t="s">
        <v>42168</v>
      </c>
      <c r="J17226" s="1" t="s">
        <v>42169</v>
      </c>
      <c r="K17226" s="1" t="s">
        <v>42205</v>
      </c>
      <c r="L17226" s="1"/>
      <c r="M17226" s="1"/>
      <c r="N17226" s="1" t="s">
        <v>42206</v>
      </c>
      <c r="O17226" s="1" t="s">
        <v>42206</v>
      </c>
      <c r="P17226" s="1" t="s">
        <v>17</v>
      </c>
      <c r="Q17226" s="1" t="s">
        <v>17</v>
      </c>
      <c r="R17226" s="1" t="s">
        <v>210</v>
      </c>
      <c r="S17226" s="1" t="s">
        <v>17</v>
      </c>
      <c r="T17226" s="1" t="s">
        <v>17</v>
      </c>
    </row>
    <row r="17227" spans="8:20" hidden="1" x14ac:dyDescent="0.2">
      <c r="H17227" s="1" t="s">
        <v>42167</v>
      </c>
      <c r="I17227" s="1" t="s">
        <v>42168</v>
      </c>
      <c r="J17227" s="1" t="s">
        <v>42169</v>
      </c>
      <c r="K17227" s="1" t="s">
        <v>42207</v>
      </c>
      <c r="L17227" s="1"/>
      <c r="M17227" s="1"/>
      <c r="N17227" s="1" t="s">
        <v>42208</v>
      </c>
      <c r="O17227" s="1" t="s">
        <v>42208</v>
      </c>
      <c r="P17227" s="1" t="s">
        <v>17</v>
      </c>
      <c r="Q17227" s="1" t="s">
        <v>17</v>
      </c>
      <c r="R17227" s="1" t="s">
        <v>210</v>
      </c>
      <c r="S17227" s="1" t="s">
        <v>17</v>
      </c>
      <c r="T17227" s="1" t="s">
        <v>17</v>
      </c>
    </row>
    <row r="17228" spans="8:20" hidden="1" x14ac:dyDescent="0.2">
      <c r="H17228" s="1" t="s">
        <v>42167</v>
      </c>
      <c r="I17228" s="1" t="s">
        <v>42168</v>
      </c>
      <c r="J17228" s="1" t="s">
        <v>42169</v>
      </c>
      <c r="K17228" s="1" t="s">
        <v>42209</v>
      </c>
      <c r="L17228" s="1"/>
      <c r="M17228" s="1"/>
      <c r="N17228" s="1" t="s">
        <v>42210</v>
      </c>
      <c r="O17228" s="1" t="s">
        <v>42210</v>
      </c>
      <c r="P17228" s="1" t="s">
        <v>17</v>
      </c>
      <c r="Q17228" s="1" t="s">
        <v>17</v>
      </c>
      <c r="R17228" s="1" t="s">
        <v>210</v>
      </c>
      <c r="S17228" s="1" t="s">
        <v>17</v>
      </c>
      <c r="T17228" s="1" t="s">
        <v>17</v>
      </c>
    </row>
    <row r="17229" spans="8:20" hidden="1" x14ac:dyDescent="0.2">
      <c r="H17229" s="1" t="s">
        <v>42167</v>
      </c>
      <c r="I17229" s="1" t="s">
        <v>42168</v>
      </c>
      <c r="J17229" s="1" t="s">
        <v>42169</v>
      </c>
      <c r="K17229" s="1" t="s">
        <v>42211</v>
      </c>
      <c r="L17229" s="1"/>
      <c r="M17229" s="1"/>
      <c r="N17229" s="1" t="s">
        <v>42212</v>
      </c>
      <c r="O17229" s="1" t="s">
        <v>42212</v>
      </c>
      <c r="P17229" s="1" t="s">
        <v>17</v>
      </c>
      <c r="Q17229" s="1" t="s">
        <v>17</v>
      </c>
      <c r="R17229" s="1" t="s">
        <v>210</v>
      </c>
      <c r="S17229" s="1" t="s">
        <v>17</v>
      </c>
      <c r="T17229" s="1" t="s">
        <v>17</v>
      </c>
    </row>
    <row r="17230" spans="8:20" hidden="1" x14ac:dyDescent="0.2">
      <c r="H17230" s="1" t="s">
        <v>42167</v>
      </c>
      <c r="I17230" s="1" t="s">
        <v>42168</v>
      </c>
      <c r="J17230" s="1" t="s">
        <v>42169</v>
      </c>
      <c r="K17230" s="1" t="s">
        <v>42213</v>
      </c>
      <c r="L17230" s="1"/>
      <c r="M17230" s="1"/>
      <c r="N17230" s="1" t="s">
        <v>42214</v>
      </c>
      <c r="O17230" s="1" t="s">
        <v>42214</v>
      </c>
      <c r="P17230" s="1" t="s">
        <v>17</v>
      </c>
      <c r="Q17230" s="1" t="s">
        <v>17</v>
      </c>
      <c r="R17230" s="1" t="s">
        <v>210</v>
      </c>
      <c r="S17230" s="1" t="s">
        <v>17</v>
      </c>
      <c r="T17230" s="1" t="s">
        <v>17</v>
      </c>
    </row>
    <row r="17231" spans="8:20" hidden="1" x14ac:dyDescent="0.2">
      <c r="H17231" s="1" t="s">
        <v>42167</v>
      </c>
      <c r="I17231" s="1" t="s">
        <v>42168</v>
      </c>
      <c r="J17231" s="1" t="s">
        <v>42169</v>
      </c>
      <c r="K17231" s="1" t="s">
        <v>42215</v>
      </c>
      <c r="L17231" s="1"/>
      <c r="M17231" s="1"/>
      <c r="N17231" s="1" t="s">
        <v>42216</v>
      </c>
      <c r="O17231" s="1" t="s">
        <v>42216</v>
      </c>
      <c r="P17231" s="1" t="s">
        <v>17</v>
      </c>
      <c r="Q17231" s="1" t="s">
        <v>17</v>
      </c>
      <c r="R17231" s="1" t="s">
        <v>210</v>
      </c>
      <c r="S17231" s="1" t="s">
        <v>17</v>
      </c>
      <c r="T17231" s="1" t="s">
        <v>17</v>
      </c>
    </row>
    <row r="17232" spans="8:20" hidden="1" x14ac:dyDescent="0.2">
      <c r="H17232" s="1" t="s">
        <v>42167</v>
      </c>
      <c r="I17232" s="1" t="s">
        <v>42168</v>
      </c>
      <c r="J17232" s="1" t="s">
        <v>42169</v>
      </c>
      <c r="K17232" s="1" t="s">
        <v>42217</v>
      </c>
      <c r="L17232" s="1"/>
      <c r="M17232" s="1"/>
      <c r="N17232" s="1" t="s">
        <v>42218</v>
      </c>
      <c r="O17232" s="1" t="s">
        <v>42218</v>
      </c>
      <c r="P17232" s="1" t="s">
        <v>17</v>
      </c>
      <c r="Q17232" s="1" t="s">
        <v>17</v>
      </c>
      <c r="R17232" s="1" t="s">
        <v>210</v>
      </c>
      <c r="S17232" s="1" t="s">
        <v>17</v>
      </c>
      <c r="T17232" s="1" t="s">
        <v>17</v>
      </c>
    </row>
    <row r="17233" spans="8:20" hidden="1" x14ac:dyDescent="0.2">
      <c r="H17233" s="1" t="s">
        <v>42167</v>
      </c>
      <c r="I17233" s="1" t="s">
        <v>42168</v>
      </c>
      <c r="J17233" s="1" t="s">
        <v>42169</v>
      </c>
      <c r="K17233" s="1" t="s">
        <v>42219</v>
      </c>
      <c r="L17233" s="1"/>
      <c r="M17233" s="1"/>
      <c r="N17233" s="1" t="s">
        <v>42220</v>
      </c>
      <c r="O17233" s="1" t="s">
        <v>42220</v>
      </c>
      <c r="P17233" s="1" t="s">
        <v>17</v>
      </c>
      <c r="Q17233" s="1" t="s">
        <v>17</v>
      </c>
      <c r="R17233" s="1" t="s">
        <v>210</v>
      </c>
      <c r="S17233" s="1" t="s">
        <v>17</v>
      </c>
      <c r="T17233" s="1" t="s">
        <v>17</v>
      </c>
    </row>
    <row r="17234" spans="8:20" hidden="1" x14ac:dyDescent="0.2">
      <c r="H17234" s="1" t="s">
        <v>42167</v>
      </c>
      <c r="I17234" s="1" t="s">
        <v>42168</v>
      </c>
      <c r="J17234" s="1" t="s">
        <v>42169</v>
      </c>
      <c r="K17234" s="1" t="s">
        <v>42221</v>
      </c>
      <c r="L17234" s="1"/>
      <c r="M17234" s="1"/>
      <c r="N17234" s="1" t="s">
        <v>42222</v>
      </c>
      <c r="O17234" s="1" t="s">
        <v>42222</v>
      </c>
      <c r="P17234" s="1" t="s">
        <v>17</v>
      </c>
      <c r="Q17234" s="1" t="s">
        <v>17</v>
      </c>
      <c r="R17234" s="1" t="s">
        <v>210</v>
      </c>
      <c r="S17234" s="1" t="s">
        <v>17</v>
      </c>
      <c r="T17234" s="1" t="s">
        <v>17</v>
      </c>
    </row>
    <row r="17235" spans="8:20" hidden="1" x14ac:dyDescent="0.2">
      <c r="H17235" s="1" t="s">
        <v>42167</v>
      </c>
      <c r="I17235" s="1" t="s">
        <v>42168</v>
      </c>
      <c r="J17235" s="1" t="s">
        <v>42169</v>
      </c>
      <c r="K17235" s="1" t="s">
        <v>42223</v>
      </c>
      <c r="L17235" s="1"/>
      <c r="M17235" s="1"/>
      <c r="N17235" s="1" t="s">
        <v>42224</v>
      </c>
      <c r="O17235" s="1" t="s">
        <v>42224</v>
      </c>
      <c r="P17235" s="1" t="s">
        <v>17</v>
      </c>
      <c r="Q17235" s="1" t="s">
        <v>17</v>
      </c>
      <c r="R17235" s="1" t="s">
        <v>210</v>
      </c>
      <c r="S17235" s="1" t="s">
        <v>17</v>
      </c>
      <c r="T17235" s="1" t="s">
        <v>17</v>
      </c>
    </row>
    <row r="17236" spans="8:20" hidden="1" x14ac:dyDescent="0.2">
      <c r="H17236" s="1" t="s">
        <v>42167</v>
      </c>
      <c r="I17236" s="1" t="s">
        <v>42168</v>
      </c>
      <c r="J17236" s="1" t="s">
        <v>42169</v>
      </c>
      <c r="K17236" s="1" t="s">
        <v>42225</v>
      </c>
      <c r="L17236" s="1"/>
      <c r="M17236" s="1"/>
      <c r="N17236" s="1" t="s">
        <v>42226</v>
      </c>
      <c r="O17236" s="1" t="s">
        <v>42226</v>
      </c>
      <c r="P17236" s="1" t="s">
        <v>17</v>
      </c>
      <c r="Q17236" s="1" t="s">
        <v>17</v>
      </c>
      <c r="R17236" s="1" t="s">
        <v>210</v>
      </c>
      <c r="S17236" s="1" t="s">
        <v>17</v>
      </c>
      <c r="T17236" s="1" t="s">
        <v>17</v>
      </c>
    </row>
    <row r="17237" spans="8:20" hidden="1" x14ac:dyDescent="0.2">
      <c r="H17237" s="1" t="s">
        <v>42167</v>
      </c>
      <c r="I17237" s="1" t="s">
        <v>42168</v>
      </c>
      <c r="J17237" s="1" t="s">
        <v>42169</v>
      </c>
      <c r="K17237" s="1" t="s">
        <v>42227</v>
      </c>
      <c r="L17237" s="1"/>
      <c r="M17237" s="1"/>
      <c r="N17237" s="1" t="s">
        <v>42228</v>
      </c>
      <c r="O17237" s="1" t="s">
        <v>42228</v>
      </c>
      <c r="P17237" s="1" t="s">
        <v>17</v>
      </c>
      <c r="Q17237" s="1" t="s">
        <v>17</v>
      </c>
      <c r="R17237" s="1" t="s">
        <v>210</v>
      </c>
      <c r="S17237" s="1" t="s">
        <v>17</v>
      </c>
      <c r="T17237" s="1" t="s">
        <v>17</v>
      </c>
    </row>
    <row r="17238" spans="8:20" hidden="1" x14ac:dyDescent="0.2">
      <c r="H17238" s="1" t="s">
        <v>42167</v>
      </c>
      <c r="I17238" s="1" t="s">
        <v>42168</v>
      </c>
      <c r="J17238" s="1" t="s">
        <v>42169</v>
      </c>
      <c r="K17238" s="1" t="s">
        <v>42232</v>
      </c>
      <c r="L17238" s="1"/>
      <c r="M17238" s="1"/>
      <c r="N17238" s="1" t="s">
        <v>42233</v>
      </c>
      <c r="O17238" s="1" t="s">
        <v>42233</v>
      </c>
      <c r="P17238" s="1" t="s">
        <v>17</v>
      </c>
      <c r="Q17238" s="1" t="s">
        <v>17</v>
      </c>
      <c r="R17238" s="1" t="s">
        <v>210</v>
      </c>
      <c r="S17238" s="1" t="s">
        <v>17</v>
      </c>
      <c r="T17238" s="1" t="s">
        <v>17</v>
      </c>
    </row>
    <row r="17239" spans="8:20" hidden="1" x14ac:dyDescent="0.2">
      <c r="H17239" s="1" t="s">
        <v>42167</v>
      </c>
      <c r="I17239" s="1" t="s">
        <v>42168</v>
      </c>
      <c r="J17239" s="1" t="s">
        <v>42169</v>
      </c>
      <c r="K17239" s="1" t="s">
        <v>42234</v>
      </c>
      <c r="L17239" s="1"/>
      <c r="M17239" s="1"/>
      <c r="N17239" s="1" t="s">
        <v>42235</v>
      </c>
      <c r="O17239" s="1" t="s">
        <v>42235</v>
      </c>
      <c r="P17239" s="1" t="s">
        <v>17</v>
      </c>
      <c r="Q17239" s="1" t="s">
        <v>17</v>
      </c>
      <c r="R17239" s="1" t="s">
        <v>210</v>
      </c>
      <c r="S17239" s="1" t="s">
        <v>17</v>
      </c>
      <c r="T17239" s="1" t="s">
        <v>17</v>
      </c>
    </row>
    <row r="17240" spans="8:20" hidden="1" x14ac:dyDescent="0.2">
      <c r="H17240" s="1" t="s">
        <v>42167</v>
      </c>
      <c r="I17240" s="1" t="s">
        <v>42168</v>
      </c>
      <c r="J17240" s="1" t="s">
        <v>42169</v>
      </c>
      <c r="K17240" s="1" t="s">
        <v>42236</v>
      </c>
      <c r="L17240" s="1"/>
      <c r="M17240" s="1"/>
      <c r="N17240" s="1" t="s">
        <v>42237</v>
      </c>
      <c r="O17240" s="1" t="s">
        <v>42237</v>
      </c>
      <c r="P17240" s="1" t="s">
        <v>17</v>
      </c>
      <c r="Q17240" s="1" t="s">
        <v>17</v>
      </c>
      <c r="R17240" s="1" t="s">
        <v>210</v>
      </c>
      <c r="S17240" s="1" t="s">
        <v>17</v>
      </c>
      <c r="T17240" s="1" t="s">
        <v>17</v>
      </c>
    </row>
    <row r="17241" spans="8:20" hidden="1" x14ac:dyDescent="0.2">
      <c r="H17241" s="1" t="s">
        <v>42167</v>
      </c>
      <c r="I17241" s="1" t="s">
        <v>42168</v>
      </c>
      <c r="J17241" s="1" t="s">
        <v>42169</v>
      </c>
      <c r="K17241" s="1" t="s">
        <v>42238</v>
      </c>
      <c r="L17241" s="1"/>
      <c r="M17241" s="1"/>
      <c r="N17241" s="1" t="s">
        <v>42239</v>
      </c>
      <c r="O17241" s="1" t="s">
        <v>42239</v>
      </c>
      <c r="P17241" s="1" t="s">
        <v>17</v>
      </c>
      <c r="Q17241" s="1" t="s">
        <v>17</v>
      </c>
      <c r="R17241" s="1" t="s">
        <v>210</v>
      </c>
      <c r="S17241" s="1" t="s">
        <v>17</v>
      </c>
      <c r="T17241" s="1" t="s">
        <v>17</v>
      </c>
    </row>
    <row r="17242" spans="8:20" hidden="1" x14ac:dyDescent="0.2">
      <c r="H17242" s="1" t="s">
        <v>42167</v>
      </c>
      <c r="I17242" s="1" t="s">
        <v>42168</v>
      </c>
      <c r="J17242" s="1" t="s">
        <v>42169</v>
      </c>
      <c r="K17242" s="1" t="s">
        <v>42240</v>
      </c>
      <c r="L17242" s="1"/>
      <c r="M17242" s="1"/>
      <c r="N17242" s="1" t="s">
        <v>42241</v>
      </c>
      <c r="O17242" s="1" t="s">
        <v>42241</v>
      </c>
      <c r="P17242" s="1" t="s">
        <v>17</v>
      </c>
      <c r="Q17242" s="1" t="s">
        <v>17</v>
      </c>
      <c r="R17242" s="1" t="s">
        <v>210</v>
      </c>
      <c r="S17242" s="1" t="s">
        <v>17</v>
      </c>
      <c r="T17242" s="1" t="s">
        <v>17</v>
      </c>
    </row>
    <row r="17243" spans="8:20" hidden="1" x14ac:dyDescent="0.2">
      <c r="H17243" s="1" t="s">
        <v>42167</v>
      </c>
      <c r="I17243" s="1" t="s">
        <v>42168</v>
      </c>
      <c r="J17243" s="1" t="s">
        <v>42169</v>
      </c>
      <c r="K17243" s="1" t="s">
        <v>42242</v>
      </c>
      <c r="L17243" s="1"/>
      <c r="M17243" s="1"/>
      <c r="N17243" s="1" t="s">
        <v>42243</v>
      </c>
      <c r="O17243" s="1" t="s">
        <v>42243</v>
      </c>
      <c r="P17243" s="1" t="s">
        <v>17</v>
      </c>
      <c r="Q17243" s="1" t="s">
        <v>17</v>
      </c>
      <c r="R17243" s="1" t="s">
        <v>210</v>
      </c>
      <c r="S17243" s="1" t="s">
        <v>17</v>
      </c>
      <c r="T17243" s="1" t="s">
        <v>17</v>
      </c>
    </row>
    <row r="17244" spans="8:20" hidden="1" x14ac:dyDescent="0.2">
      <c r="H17244" s="1" t="s">
        <v>42167</v>
      </c>
      <c r="I17244" s="1" t="s">
        <v>42168</v>
      </c>
      <c r="J17244" s="1" t="s">
        <v>42169</v>
      </c>
      <c r="K17244" s="1" t="s">
        <v>42244</v>
      </c>
      <c r="L17244" s="1"/>
      <c r="M17244" s="1"/>
      <c r="N17244" s="1" t="s">
        <v>42245</v>
      </c>
      <c r="O17244" s="1" t="s">
        <v>42245</v>
      </c>
      <c r="P17244" s="1" t="s">
        <v>17</v>
      </c>
      <c r="Q17244" s="1" t="s">
        <v>17</v>
      </c>
      <c r="R17244" s="1" t="s">
        <v>210</v>
      </c>
      <c r="S17244" s="1" t="s">
        <v>17</v>
      </c>
      <c r="T17244" s="1" t="s">
        <v>17</v>
      </c>
    </row>
    <row r="17245" spans="8:20" hidden="1" x14ac:dyDescent="0.2">
      <c r="H17245" s="1" t="s">
        <v>42167</v>
      </c>
      <c r="I17245" s="1" t="s">
        <v>42168</v>
      </c>
      <c r="J17245" s="1" t="s">
        <v>42169</v>
      </c>
      <c r="K17245" s="1" t="s">
        <v>42246</v>
      </c>
      <c r="L17245" s="1"/>
      <c r="M17245" s="1"/>
      <c r="N17245" s="1" t="s">
        <v>42247</v>
      </c>
      <c r="O17245" s="1" t="s">
        <v>42247</v>
      </c>
      <c r="P17245" s="1" t="s">
        <v>17</v>
      </c>
      <c r="Q17245" s="1" t="s">
        <v>17</v>
      </c>
      <c r="R17245" s="1" t="s">
        <v>210</v>
      </c>
      <c r="S17245" s="1" t="s">
        <v>17</v>
      </c>
      <c r="T17245" s="1" t="s">
        <v>17</v>
      </c>
    </row>
    <row r="17246" spans="8:20" hidden="1" x14ac:dyDescent="0.2">
      <c r="H17246" s="1" t="s">
        <v>42167</v>
      </c>
      <c r="I17246" s="1" t="s">
        <v>42168</v>
      </c>
      <c r="J17246" s="1" t="s">
        <v>42169</v>
      </c>
      <c r="K17246" s="1" t="s">
        <v>42248</v>
      </c>
      <c r="L17246" s="1"/>
      <c r="M17246" s="1"/>
      <c r="N17246" s="1" t="s">
        <v>42249</v>
      </c>
      <c r="O17246" s="1" t="s">
        <v>42249</v>
      </c>
      <c r="P17246" s="1" t="s">
        <v>17</v>
      </c>
      <c r="Q17246" s="1" t="s">
        <v>17</v>
      </c>
      <c r="R17246" s="1" t="s">
        <v>210</v>
      </c>
      <c r="S17246" s="1" t="s">
        <v>17</v>
      </c>
      <c r="T17246" s="1" t="s">
        <v>17</v>
      </c>
    </row>
    <row r="17247" spans="8:20" hidden="1" x14ac:dyDescent="0.2">
      <c r="H17247" s="1" t="s">
        <v>42167</v>
      </c>
      <c r="I17247" s="1" t="s">
        <v>42168</v>
      </c>
      <c r="J17247" s="1" t="s">
        <v>42169</v>
      </c>
      <c r="K17247" s="1" t="s">
        <v>42250</v>
      </c>
      <c r="L17247" s="1"/>
      <c r="M17247" s="1"/>
      <c r="N17247" s="1" t="s">
        <v>42251</v>
      </c>
      <c r="O17247" s="1" t="s">
        <v>42251</v>
      </c>
      <c r="P17247" s="1" t="s">
        <v>17</v>
      </c>
      <c r="Q17247" s="1" t="s">
        <v>17</v>
      </c>
      <c r="R17247" s="1" t="s">
        <v>210</v>
      </c>
      <c r="S17247" s="1" t="s">
        <v>17</v>
      </c>
      <c r="T17247" s="1" t="s">
        <v>17</v>
      </c>
    </row>
    <row r="17248" spans="8:20" hidden="1" x14ac:dyDescent="0.2">
      <c r="H17248" s="1" t="s">
        <v>42167</v>
      </c>
      <c r="I17248" s="1" t="s">
        <v>42168</v>
      </c>
      <c r="J17248" s="1" t="s">
        <v>42169</v>
      </c>
      <c r="K17248" s="1" t="s">
        <v>42252</v>
      </c>
      <c r="L17248" s="1"/>
      <c r="M17248" s="1"/>
      <c r="N17248" s="1" t="s">
        <v>42253</v>
      </c>
      <c r="O17248" s="1" t="s">
        <v>42253</v>
      </c>
      <c r="P17248" s="1" t="s">
        <v>17</v>
      </c>
      <c r="Q17248" s="1" t="s">
        <v>17</v>
      </c>
      <c r="R17248" s="1" t="s">
        <v>210</v>
      </c>
      <c r="S17248" s="1" t="s">
        <v>17</v>
      </c>
      <c r="T17248" s="1" t="s">
        <v>17</v>
      </c>
    </row>
    <row r="17249" spans="8:20" hidden="1" x14ac:dyDescent="0.2">
      <c r="H17249" s="1" t="s">
        <v>42167</v>
      </c>
      <c r="I17249" s="1" t="s">
        <v>42168</v>
      </c>
      <c r="J17249" s="1" t="s">
        <v>42169</v>
      </c>
      <c r="K17249" s="1" t="s">
        <v>42254</v>
      </c>
      <c r="L17249" s="1"/>
      <c r="M17249" s="1"/>
      <c r="N17249" s="1" t="s">
        <v>42255</v>
      </c>
      <c r="O17249" s="1" t="s">
        <v>42255</v>
      </c>
      <c r="P17249" s="1" t="s">
        <v>17</v>
      </c>
      <c r="Q17249" s="1" t="s">
        <v>17</v>
      </c>
      <c r="R17249" s="1" t="s">
        <v>210</v>
      </c>
      <c r="S17249" s="1" t="s">
        <v>17</v>
      </c>
      <c r="T17249" s="1" t="s">
        <v>17</v>
      </c>
    </row>
    <row r="17250" spans="8:20" hidden="1" x14ac:dyDescent="0.2">
      <c r="H17250" s="1" t="s">
        <v>42167</v>
      </c>
      <c r="I17250" s="1" t="s">
        <v>42168</v>
      </c>
      <c r="J17250" s="1" t="s">
        <v>42169</v>
      </c>
      <c r="K17250" s="1" t="s">
        <v>42256</v>
      </c>
      <c r="L17250" s="1"/>
      <c r="M17250" s="1"/>
      <c r="N17250" s="1" t="s">
        <v>42257</v>
      </c>
      <c r="O17250" s="1" t="s">
        <v>42257</v>
      </c>
      <c r="P17250" s="1" t="s">
        <v>17</v>
      </c>
      <c r="Q17250" s="1" t="s">
        <v>17</v>
      </c>
      <c r="R17250" s="1" t="s">
        <v>210</v>
      </c>
      <c r="S17250" s="1" t="s">
        <v>17</v>
      </c>
      <c r="T17250" s="1" t="s">
        <v>17</v>
      </c>
    </row>
    <row r="17251" spans="8:20" hidden="1" x14ac:dyDescent="0.2">
      <c r="H17251" s="1" t="s">
        <v>42167</v>
      </c>
      <c r="I17251" s="1" t="s">
        <v>42168</v>
      </c>
      <c r="J17251" s="1" t="s">
        <v>42169</v>
      </c>
      <c r="K17251" s="1" t="s">
        <v>42258</v>
      </c>
      <c r="L17251" s="1"/>
      <c r="M17251" s="1"/>
      <c r="N17251" s="1" t="s">
        <v>42259</v>
      </c>
      <c r="O17251" s="1" t="s">
        <v>42259</v>
      </c>
      <c r="P17251" s="1" t="s">
        <v>17</v>
      </c>
      <c r="Q17251" s="1" t="s">
        <v>17</v>
      </c>
      <c r="R17251" s="1" t="s">
        <v>210</v>
      </c>
      <c r="S17251" s="1" t="s">
        <v>17</v>
      </c>
      <c r="T17251" s="1" t="s">
        <v>17</v>
      </c>
    </row>
    <row r="17252" spans="8:20" hidden="1" x14ac:dyDescent="0.2">
      <c r="H17252" s="1" t="s">
        <v>42167</v>
      </c>
      <c r="I17252" s="1" t="s">
        <v>42168</v>
      </c>
      <c r="J17252" s="1" t="s">
        <v>42169</v>
      </c>
      <c r="K17252" s="1" t="s">
        <v>42260</v>
      </c>
      <c r="L17252" s="1"/>
      <c r="M17252" s="1"/>
      <c r="N17252" s="1" t="s">
        <v>42261</v>
      </c>
      <c r="O17252" s="1" t="s">
        <v>42261</v>
      </c>
      <c r="P17252" s="1" t="s">
        <v>17</v>
      </c>
      <c r="Q17252" s="1" t="s">
        <v>17</v>
      </c>
      <c r="R17252" s="1" t="s">
        <v>210</v>
      </c>
      <c r="S17252" s="1" t="s">
        <v>17</v>
      </c>
      <c r="T17252" s="1" t="s">
        <v>17</v>
      </c>
    </row>
    <row r="17253" spans="8:20" hidden="1" x14ac:dyDescent="0.2">
      <c r="H17253" s="1" t="s">
        <v>42167</v>
      </c>
      <c r="I17253" s="1" t="s">
        <v>42168</v>
      </c>
      <c r="J17253" s="1" t="s">
        <v>42169</v>
      </c>
      <c r="K17253" s="1" t="s">
        <v>42262</v>
      </c>
      <c r="L17253" s="1"/>
      <c r="M17253" s="1"/>
      <c r="N17253" s="1" t="s">
        <v>42263</v>
      </c>
      <c r="O17253" s="1" t="s">
        <v>42263</v>
      </c>
      <c r="P17253" s="1" t="s">
        <v>17</v>
      </c>
      <c r="Q17253" s="1" t="s">
        <v>17</v>
      </c>
      <c r="R17253" s="1" t="s">
        <v>210</v>
      </c>
      <c r="S17253" s="1" t="s">
        <v>17</v>
      </c>
      <c r="T17253" s="1" t="s">
        <v>17</v>
      </c>
    </row>
    <row r="17254" spans="8:20" hidden="1" x14ac:dyDescent="0.2">
      <c r="H17254" s="1" t="s">
        <v>42167</v>
      </c>
      <c r="I17254" s="1" t="s">
        <v>42168</v>
      </c>
      <c r="J17254" s="1" t="s">
        <v>42169</v>
      </c>
      <c r="K17254" s="1" t="s">
        <v>42264</v>
      </c>
      <c r="L17254" s="1"/>
      <c r="M17254" s="1"/>
      <c r="N17254" s="1" t="s">
        <v>42265</v>
      </c>
      <c r="O17254" s="1" t="s">
        <v>42265</v>
      </c>
      <c r="P17254" s="1" t="s">
        <v>17</v>
      </c>
      <c r="Q17254" s="1" t="s">
        <v>17</v>
      </c>
      <c r="R17254" s="1" t="s">
        <v>210</v>
      </c>
      <c r="S17254" s="1" t="s">
        <v>17</v>
      </c>
      <c r="T17254" s="1" t="s">
        <v>17</v>
      </c>
    </row>
    <row r="17255" spans="8:20" hidden="1" x14ac:dyDescent="0.2">
      <c r="H17255" s="1" t="s">
        <v>42167</v>
      </c>
      <c r="I17255" s="1" t="s">
        <v>42168</v>
      </c>
      <c r="J17255" s="1" t="s">
        <v>42169</v>
      </c>
      <c r="K17255" s="1" t="s">
        <v>42266</v>
      </c>
      <c r="L17255" s="1"/>
      <c r="M17255" s="1"/>
      <c r="N17255" s="1" t="s">
        <v>42267</v>
      </c>
      <c r="O17255" s="1" t="s">
        <v>42267</v>
      </c>
      <c r="P17255" s="1" t="s">
        <v>17</v>
      </c>
      <c r="Q17255" s="1" t="s">
        <v>17</v>
      </c>
      <c r="R17255" s="1" t="s">
        <v>210</v>
      </c>
      <c r="S17255" s="1" t="s">
        <v>17</v>
      </c>
      <c r="T17255" s="1" t="s">
        <v>17</v>
      </c>
    </row>
    <row r="17256" spans="8:20" hidden="1" x14ac:dyDescent="0.2">
      <c r="H17256" s="1" t="s">
        <v>42167</v>
      </c>
      <c r="I17256" s="1" t="s">
        <v>42168</v>
      </c>
      <c r="J17256" s="1" t="s">
        <v>42169</v>
      </c>
      <c r="K17256" s="1" t="s">
        <v>42268</v>
      </c>
      <c r="L17256" s="1"/>
      <c r="M17256" s="1"/>
      <c r="N17256" s="1" t="s">
        <v>42269</v>
      </c>
      <c r="O17256" s="1" t="s">
        <v>42269</v>
      </c>
      <c r="P17256" s="1" t="s">
        <v>17</v>
      </c>
      <c r="Q17256" s="1" t="s">
        <v>17</v>
      </c>
      <c r="R17256" s="1" t="s">
        <v>210</v>
      </c>
      <c r="S17256" s="1" t="s">
        <v>17</v>
      </c>
      <c r="T17256" s="1" t="s">
        <v>17</v>
      </c>
    </row>
    <row r="17257" spans="8:20" hidden="1" x14ac:dyDescent="0.2">
      <c r="H17257" s="1" t="s">
        <v>42167</v>
      </c>
      <c r="I17257" s="1" t="s">
        <v>42168</v>
      </c>
      <c r="J17257" s="1" t="s">
        <v>42169</v>
      </c>
      <c r="K17257" s="1" t="s">
        <v>42270</v>
      </c>
      <c r="L17257" s="1"/>
      <c r="M17257" s="1"/>
      <c r="N17257" s="1" t="s">
        <v>42271</v>
      </c>
      <c r="O17257" s="1" t="s">
        <v>42271</v>
      </c>
      <c r="P17257" s="1" t="s">
        <v>17</v>
      </c>
      <c r="Q17257" s="1" t="s">
        <v>17</v>
      </c>
      <c r="R17257" s="1" t="s">
        <v>210</v>
      </c>
      <c r="S17257" s="1" t="s">
        <v>17</v>
      </c>
      <c r="T17257" s="1" t="s">
        <v>17</v>
      </c>
    </row>
    <row r="17258" spans="8:20" hidden="1" x14ac:dyDescent="0.2">
      <c r="H17258" s="1" t="s">
        <v>42167</v>
      </c>
      <c r="I17258" s="1" t="s">
        <v>42168</v>
      </c>
      <c r="J17258" s="1" t="s">
        <v>42169</v>
      </c>
      <c r="K17258" s="1" t="s">
        <v>42272</v>
      </c>
      <c r="L17258" s="1"/>
      <c r="M17258" s="1"/>
      <c r="N17258" s="1" t="s">
        <v>42273</v>
      </c>
      <c r="O17258" s="1" t="s">
        <v>42273</v>
      </c>
      <c r="P17258" s="1" t="s">
        <v>17</v>
      </c>
      <c r="Q17258" s="1" t="s">
        <v>17</v>
      </c>
      <c r="R17258" s="1" t="s">
        <v>210</v>
      </c>
      <c r="S17258" s="1" t="s">
        <v>17</v>
      </c>
      <c r="T17258" s="1" t="s">
        <v>17</v>
      </c>
    </row>
    <row r="17259" spans="8:20" hidden="1" x14ac:dyDescent="0.2">
      <c r="H17259" s="1" t="s">
        <v>42167</v>
      </c>
      <c r="I17259" s="1" t="s">
        <v>42168</v>
      </c>
      <c r="J17259" s="1" t="s">
        <v>42169</v>
      </c>
      <c r="K17259" s="1" t="s">
        <v>42274</v>
      </c>
      <c r="L17259" s="1"/>
      <c r="M17259" s="1"/>
      <c r="N17259" s="1" t="s">
        <v>42275</v>
      </c>
      <c r="O17259" s="1" t="s">
        <v>42275</v>
      </c>
      <c r="P17259" s="1" t="s">
        <v>17</v>
      </c>
      <c r="Q17259" s="1" t="s">
        <v>17</v>
      </c>
      <c r="R17259" s="1" t="s">
        <v>210</v>
      </c>
      <c r="S17259" s="1" t="s">
        <v>17</v>
      </c>
      <c r="T17259" s="1" t="s">
        <v>17</v>
      </c>
    </row>
    <row r="17260" spans="8:20" hidden="1" x14ac:dyDescent="0.2">
      <c r="H17260" s="1" t="s">
        <v>42167</v>
      </c>
      <c r="I17260" s="1" t="s">
        <v>42168</v>
      </c>
      <c r="J17260" s="1" t="s">
        <v>42169</v>
      </c>
      <c r="K17260" s="1" t="s">
        <v>42276</v>
      </c>
      <c r="L17260" s="1"/>
      <c r="M17260" s="1"/>
      <c r="N17260" s="1" t="s">
        <v>42277</v>
      </c>
      <c r="O17260" s="1" t="s">
        <v>42277</v>
      </c>
      <c r="P17260" s="1" t="s">
        <v>17</v>
      </c>
      <c r="Q17260" s="1" t="s">
        <v>17</v>
      </c>
      <c r="R17260" s="1" t="s">
        <v>210</v>
      </c>
      <c r="S17260" s="1" t="s">
        <v>17</v>
      </c>
      <c r="T17260" s="1" t="s">
        <v>17</v>
      </c>
    </row>
    <row r="17261" spans="8:20" hidden="1" x14ac:dyDescent="0.2">
      <c r="H17261" s="1" t="s">
        <v>42167</v>
      </c>
      <c r="I17261" s="1" t="s">
        <v>42168</v>
      </c>
      <c r="J17261" s="1" t="s">
        <v>42169</v>
      </c>
      <c r="K17261" s="1" t="s">
        <v>42278</v>
      </c>
      <c r="L17261" s="1"/>
      <c r="M17261" s="1"/>
      <c r="N17261" s="1" t="s">
        <v>42279</v>
      </c>
      <c r="O17261" s="1" t="s">
        <v>42279</v>
      </c>
      <c r="P17261" s="1" t="s">
        <v>17</v>
      </c>
      <c r="Q17261" s="1" t="s">
        <v>17</v>
      </c>
      <c r="R17261" s="1" t="s">
        <v>210</v>
      </c>
      <c r="S17261" s="1" t="s">
        <v>17</v>
      </c>
      <c r="T17261" s="1" t="s">
        <v>17</v>
      </c>
    </row>
    <row r="17262" spans="8:20" hidden="1" x14ac:dyDescent="0.2">
      <c r="H17262" s="1" t="s">
        <v>42167</v>
      </c>
      <c r="I17262" s="1" t="s">
        <v>42168</v>
      </c>
      <c r="J17262" s="1" t="s">
        <v>42169</v>
      </c>
      <c r="K17262" s="1" t="s">
        <v>42280</v>
      </c>
      <c r="L17262" s="1"/>
      <c r="M17262" s="1"/>
      <c r="N17262" s="1" t="s">
        <v>42281</v>
      </c>
      <c r="O17262" s="1" t="s">
        <v>42281</v>
      </c>
      <c r="P17262" s="1" t="s">
        <v>17</v>
      </c>
      <c r="Q17262" s="1" t="s">
        <v>17</v>
      </c>
      <c r="R17262" s="1" t="s">
        <v>210</v>
      </c>
      <c r="S17262" s="1" t="s">
        <v>17</v>
      </c>
      <c r="T17262" s="1" t="s">
        <v>17</v>
      </c>
    </row>
    <row r="17263" spans="8:20" hidden="1" x14ac:dyDescent="0.2">
      <c r="H17263" s="1" t="s">
        <v>42167</v>
      </c>
      <c r="I17263" s="1" t="s">
        <v>42168</v>
      </c>
      <c r="J17263" s="1" t="s">
        <v>42169</v>
      </c>
      <c r="K17263" s="1" t="s">
        <v>42282</v>
      </c>
      <c r="L17263" s="1"/>
      <c r="M17263" s="1"/>
      <c r="N17263" s="1" t="s">
        <v>42283</v>
      </c>
      <c r="O17263" s="1" t="s">
        <v>42283</v>
      </c>
      <c r="P17263" s="1" t="s">
        <v>17</v>
      </c>
      <c r="Q17263" s="1" t="s">
        <v>17</v>
      </c>
      <c r="R17263" s="1" t="s">
        <v>210</v>
      </c>
      <c r="S17263" s="1" t="s">
        <v>17</v>
      </c>
      <c r="T17263" s="1" t="s">
        <v>17</v>
      </c>
    </row>
    <row r="17264" spans="8:20" hidden="1" x14ac:dyDescent="0.2">
      <c r="H17264" s="1" t="s">
        <v>42167</v>
      </c>
      <c r="I17264" s="1" t="s">
        <v>42168</v>
      </c>
      <c r="J17264" s="1" t="s">
        <v>42169</v>
      </c>
      <c r="K17264" s="1" t="s">
        <v>42284</v>
      </c>
      <c r="L17264" s="1"/>
      <c r="M17264" s="1"/>
      <c r="N17264" s="1" t="s">
        <v>42285</v>
      </c>
      <c r="O17264" s="1" t="s">
        <v>42285</v>
      </c>
      <c r="P17264" s="1" t="s">
        <v>17</v>
      </c>
      <c r="Q17264" s="1" t="s">
        <v>17</v>
      </c>
      <c r="R17264" s="1" t="s">
        <v>210</v>
      </c>
      <c r="S17264" s="1" t="s">
        <v>17</v>
      </c>
      <c r="T17264" s="1" t="s">
        <v>17</v>
      </c>
    </row>
    <row r="17265" spans="8:20" hidden="1" x14ac:dyDescent="0.2">
      <c r="H17265" s="1" t="s">
        <v>42167</v>
      </c>
      <c r="I17265" s="1" t="s">
        <v>42168</v>
      </c>
      <c r="J17265" s="1" t="s">
        <v>42169</v>
      </c>
      <c r="K17265" s="1" t="s">
        <v>42286</v>
      </c>
      <c r="L17265" s="1"/>
      <c r="M17265" s="1"/>
      <c r="N17265" s="1" t="s">
        <v>42287</v>
      </c>
      <c r="O17265" s="1" t="s">
        <v>42287</v>
      </c>
      <c r="P17265" s="1" t="s">
        <v>17</v>
      </c>
      <c r="Q17265" s="1" t="s">
        <v>17</v>
      </c>
      <c r="R17265" s="1" t="s">
        <v>210</v>
      </c>
      <c r="S17265" s="1" t="s">
        <v>17</v>
      </c>
      <c r="T17265" s="1" t="s">
        <v>17</v>
      </c>
    </row>
    <row r="17266" spans="8:20" hidden="1" x14ac:dyDescent="0.2">
      <c r="H17266" s="1" t="s">
        <v>42167</v>
      </c>
      <c r="I17266" s="1" t="s">
        <v>42168</v>
      </c>
      <c r="J17266" s="1" t="s">
        <v>42169</v>
      </c>
      <c r="K17266" s="1" t="s">
        <v>42288</v>
      </c>
      <c r="L17266" s="1"/>
      <c r="M17266" s="1"/>
      <c r="N17266" s="1" t="s">
        <v>42289</v>
      </c>
      <c r="O17266" s="1" t="s">
        <v>42289</v>
      </c>
      <c r="P17266" s="1" t="s">
        <v>17</v>
      </c>
      <c r="Q17266" s="1" t="s">
        <v>17</v>
      </c>
      <c r="R17266" s="1" t="s">
        <v>210</v>
      </c>
      <c r="S17266" s="1" t="s">
        <v>17</v>
      </c>
      <c r="T17266" s="1" t="s">
        <v>17</v>
      </c>
    </row>
    <row r="17267" spans="8:20" hidden="1" x14ac:dyDescent="0.2">
      <c r="H17267" s="1" t="s">
        <v>42167</v>
      </c>
      <c r="I17267" s="1" t="s">
        <v>42168</v>
      </c>
      <c r="J17267" s="1" t="s">
        <v>42169</v>
      </c>
      <c r="K17267" s="1" t="s">
        <v>42290</v>
      </c>
      <c r="L17267" s="1"/>
      <c r="M17267" s="1"/>
      <c r="N17267" s="1" t="s">
        <v>42291</v>
      </c>
      <c r="O17267" s="1" t="s">
        <v>42291</v>
      </c>
      <c r="P17267" s="1" t="s">
        <v>17</v>
      </c>
      <c r="Q17267" s="1" t="s">
        <v>17</v>
      </c>
      <c r="R17267" s="1" t="s">
        <v>210</v>
      </c>
      <c r="S17267" s="1" t="s">
        <v>17</v>
      </c>
      <c r="T17267" s="1" t="s">
        <v>17</v>
      </c>
    </row>
    <row r="17268" spans="8:20" hidden="1" x14ac:dyDescent="0.2">
      <c r="H17268" s="1" t="s">
        <v>42167</v>
      </c>
      <c r="I17268" s="1" t="s">
        <v>42168</v>
      </c>
      <c r="J17268" s="1" t="s">
        <v>42169</v>
      </c>
      <c r="K17268" s="1" t="s">
        <v>42292</v>
      </c>
      <c r="L17268" s="1"/>
      <c r="M17268" s="1"/>
      <c r="N17268" s="1" t="s">
        <v>42293</v>
      </c>
      <c r="O17268" s="1" t="s">
        <v>42293</v>
      </c>
      <c r="P17268" s="1" t="s">
        <v>17</v>
      </c>
      <c r="Q17268" s="1" t="s">
        <v>17</v>
      </c>
      <c r="R17268" s="1" t="s">
        <v>210</v>
      </c>
      <c r="S17268" s="1" t="s">
        <v>17</v>
      </c>
      <c r="T17268" s="1" t="s">
        <v>17</v>
      </c>
    </row>
    <row r="17269" spans="8:20" hidden="1" x14ac:dyDescent="0.2">
      <c r="H17269" s="1" t="s">
        <v>42167</v>
      </c>
      <c r="I17269" s="1" t="s">
        <v>42168</v>
      </c>
      <c r="J17269" s="1" t="s">
        <v>42169</v>
      </c>
      <c r="K17269" s="1" t="s">
        <v>42294</v>
      </c>
      <c r="L17269" s="1"/>
      <c r="M17269" s="1"/>
      <c r="N17269" s="1" t="s">
        <v>42295</v>
      </c>
      <c r="O17269" s="1" t="s">
        <v>42295</v>
      </c>
      <c r="P17269" s="1" t="s">
        <v>17</v>
      </c>
      <c r="Q17269" s="1" t="s">
        <v>17</v>
      </c>
      <c r="R17269" s="1" t="s">
        <v>210</v>
      </c>
      <c r="S17269" s="1" t="s">
        <v>17</v>
      </c>
      <c r="T17269" s="1" t="s">
        <v>17</v>
      </c>
    </row>
    <row r="17270" spans="8:20" hidden="1" x14ac:dyDescent="0.2">
      <c r="H17270" s="1" t="s">
        <v>42167</v>
      </c>
      <c r="I17270" s="1" t="s">
        <v>42168</v>
      </c>
      <c r="J17270" s="1" t="s">
        <v>42169</v>
      </c>
      <c r="K17270" s="1" t="s">
        <v>42296</v>
      </c>
      <c r="L17270" s="1"/>
      <c r="M17270" s="1"/>
      <c r="N17270" s="1" t="s">
        <v>42297</v>
      </c>
      <c r="O17270" s="1" t="s">
        <v>42297</v>
      </c>
      <c r="P17270" s="1" t="s">
        <v>17</v>
      </c>
      <c r="Q17270" s="1" t="s">
        <v>17</v>
      </c>
      <c r="R17270" s="1" t="s">
        <v>210</v>
      </c>
      <c r="S17270" s="1" t="s">
        <v>17</v>
      </c>
      <c r="T17270" s="1" t="s">
        <v>17</v>
      </c>
    </row>
    <row r="17271" spans="8:20" hidden="1" x14ac:dyDescent="0.2">
      <c r="H17271" s="1" t="s">
        <v>42167</v>
      </c>
      <c r="I17271" s="1" t="s">
        <v>42168</v>
      </c>
      <c r="J17271" s="1" t="s">
        <v>42169</v>
      </c>
      <c r="K17271" s="1" t="s">
        <v>42298</v>
      </c>
      <c r="L17271" s="1"/>
      <c r="M17271" s="1"/>
      <c r="N17271" s="1" t="s">
        <v>42299</v>
      </c>
      <c r="O17271" s="1" t="s">
        <v>42299</v>
      </c>
      <c r="P17271" s="1" t="s">
        <v>17</v>
      </c>
      <c r="Q17271" s="1" t="s">
        <v>17</v>
      </c>
      <c r="R17271" s="1" t="s">
        <v>210</v>
      </c>
      <c r="S17271" s="1" t="s">
        <v>17</v>
      </c>
      <c r="T17271" s="1" t="s">
        <v>17</v>
      </c>
    </row>
    <row r="17272" spans="8:20" hidden="1" x14ac:dyDescent="0.2">
      <c r="H17272" s="1" t="s">
        <v>42167</v>
      </c>
      <c r="I17272" s="1" t="s">
        <v>42168</v>
      </c>
      <c r="J17272" s="1" t="s">
        <v>42169</v>
      </c>
      <c r="K17272" s="1" t="s">
        <v>42300</v>
      </c>
      <c r="L17272" s="1"/>
      <c r="M17272" s="1"/>
      <c r="N17272" s="1" t="s">
        <v>42301</v>
      </c>
      <c r="O17272" s="1" t="s">
        <v>42301</v>
      </c>
      <c r="P17272" s="1" t="s">
        <v>17</v>
      </c>
      <c r="Q17272" s="1" t="s">
        <v>17</v>
      </c>
      <c r="R17272" s="1" t="s">
        <v>210</v>
      </c>
      <c r="S17272" s="1" t="s">
        <v>17</v>
      </c>
      <c r="T17272" s="1" t="s">
        <v>17</v>
      </c>
    </row>
    <row r="17273" spans="8:20" hidden="1" x14ac:dyDescent="0.2">
      <c r="H17273" s="1" t="s">
        <v>42167</v>
      </c>
      <c r="I17273" s="1" t="s">
        <v>42168</v>
      </c>
      <c r="J17273" s="1" t="s">
        <v>42169</v>
      </c>
      <c r="K17273" s="1" t="s">
        <v>42302</v>
      </c>
      <c r="L17273" s="1"/>
      <c r="M17273" s="1"/>
      <c r="N17273" s="1" t="s">
        <v>42303</v>
      </c>
      <c r="O17273" s="1" t="s">
        <v>42303</v>
      </c>
      <c r="P17273" s="1" t="s">
        <v>17</v>
      </c>
      <c r="Q17273" s="1" t="s">
        <v>17</v>
      </c>
      <c r="R17273" s="1" t="s">
        <v>210</v>
      </c>
      <c r="S17273" s="1" t="s">
        <v>17</v>
      </c>
      <c r="T17273" s="1" t="s">
        <v>17</v>
      </c>
    </row>
    <row r="17274" spans="8:20" hidden="1" x14ac:dyDescent="0.2">
      <c r="H17274" s="1" t="s">
        <v>42167</v>
      </c>
      <c r="I17274" s="1" t="s">
        <v>42168</v>
      </c>
      <c r="J17274" s="1" t="s">
        <v>42169</v>
      </c>
      <c r="K17274" s="1" t="s">
        <v>42304</v>
      </c>
      <c r="L17274" s="1"/>
      <c r="M17274" s="1"/>
      <c r="N17274" s="1" t="s">
        <v>42305</v>
      </c>
      <c r="O17274" s="1" t="s">
        <v>42305</v>
      </c>
      <c r="P17274" s="1" t="s">
        <v>17</v>
      </c>
      <c r="Q17274" s="1" t="s">
        <v>17</v>
      </c>
      <c r="R17274" s="1" t="s">
        <v>210</v>
      </c>
      <c r="S17274" s="1" t="s">
        <v>17</v>
      </c>
      <c r="T17274" s="1" t="s">
        <v>17</v>
      </c>
    </row>
    <row r="17275" spans="8:20" hidden="1" x14ac:dyDescent="0.2">
      <c r="H17275" s="1" t="s">
        <v>42167</v>
      </c>
      <c r="I17275" s="1" t="s">
        <v>42168</v>
      </c>
      <c r="J17275" s="1" t="s">
        <v>42169</v>
      </c>
      <c r="K17275" s="1" t="s">
        <v>42306</v>
      </c>
      <c r="L17275" s="1"/>
      <c r="M17275" s="1"/>
      <c r="N17275" s="1" t="s">
        <v>42307</v>
      </c>
      <c r="O17275" s="1" t="s">
        <v>42307</v>
      </c>
      <c r="P17275" s="1" t="s">
        <v>17</v>
      </c>
      <c r="Q17275" s="1" t="s">
        <v>17</v>
      </c>
      <c r="R17275" s="1" t="s">
        <v>210</v>
      </c>
      <c r="S17275" s="1" t="s">
        <v>17</v>
      </c>
      <c r="T17275" s="1" t="s">
        <v>17</v>
      </c>
    </row>
    <row r="17276" spans="8:20" hidden="1" x14ac:dyDescent="0.2">
      <c r="H17276" s="1" t="s">
        <v>42167</v>
      </c>
      <c r="I17276" s="1" t="s">
        <v>42168</v>
      </c>
      <c r="J17276" s="1" t="s">
        <v>42169</v>
      </c>
      <c r="K17276" s="1" t="s">
        <v>42308</v>
      </c>
      <c r="L17276" s="1"/>
      <c r="M17276" s="1"/>
      <c r="N17276" s="1" t="s">
        <v>42309</v>
      </c>
      <c r="O17276" s="1" t="s">
        <v>42309</v>
      </c>
      <c r="P17276" s="1" t="s">
        <v>17</v>
      </c>
      <c r="Q17276" s="1" t="s">
        <v>17</v>
      </c>
      <c r="R17276" s="1" t="s">
        <v>210</v>
      </c>
      <c r="S17276" s="1" t="s">
        <v>17</v>
      </c>
      <c r="T17276" s="1" t="s">
        <v>17</v>
      </c>
    </row>
    <row r="17277" spans="8:20" hidden="1" x14ac:dyDescent="0.2">
      <c r="H17277" s="1" t="s">
        <v>42167</v>
      </c>
      <c r="I17277" s="1" t="s">
        <v>42168</v>
      </c>
      <c r="J17277" s="1" t="s">
        <v>42169</v>
      </c>
      <c r="K17277" s="1" t="s">
        <v>42310</v>
      </c>
      <c r="L17277" s="1"/>
      <c r="M17277" s="1"/>
      <c r="N17277" s="1" t="s">
        <v>42311</v>
      </c>
      <c r="O17277" s="1" t="s">
        <v>42311</v>
      </c>
      <c r="P17277" s="1" t="s">
        <v>17</v>
      </c>
      <c r="Q17277" s="1" t="s">
        <v>17</v>
      </c>
      <c r="R17277" s="1" t="s">
        <v>210</v>
      </c>
      <c r="S17277" s="1" t="s">
        <v>17</v>
      </c>
      <c r="T17277" s="1" t="s">
        <v>17</v>
      </c>
    </row>
    <row r="17278" spans="8:20" hidden="1" x14ac:dyDescent="0.2">
      <c r="H17278" s="1" t="s">
        <v>42167</v>
      </c>
      <c r="I17278" s="1" t="s">
        <v>42168</v>
      </c>
      <c r="J17278" s="1" t="s">
        <v>42169</v>
      </c>
      <c r="K17278" s="1" t="s">
        <v>42312</v>
      </c>
      <c r="L17278" s="1"/>
      <c r="M17278" s="1"/>
      <c r="N17278" s="1" t="s">
        <v>42313</v>
      </c>
      <c r="O17278" s="1" t="s">
        <v>42313</v>
      </c>
      <c r="P17278" s="1" t="s">
        <v>17</v>
      </c>
      <c r="Q17278" s="1" t="s">
        <v>17</v>
      </c>
      <c r="R17278" s="1" t="s">
        <v>210</v>
      </c>
      <c r="S17278" s="1" t="s">
        <v>17</v>
      </c>
      <c r="T17278" s="1" t="s">
        <v>17</v>
      </c>
    </row>
    <row r="17279" spans="8:20" hidden="1" x14ac:dyDescent="0.2">
      <c r="H17279" s="1" t="s">
        <v>42167</v>
      </c>
      <c r="I17279" s="1" t="s">
        <v>42168</v>
      </c>
      <c r="J17279" s="1" t="s">
        <v>42169</v>
      </c>
      <c r="K17279" s="1" t="s">
        <v>42314</v>
      </c>
      <c r="L17279" s="1"/>
      <c r="M17279" s="1"/>
      <c r="N17279" s="1" t="s">
        <v>42315</v>
      </c>
      <c r="O17279" s="1" t="s">
        <v>42315</v>
      </c>
      <c r="P17279" s="1" t="s">
        <v>17</v>
      </c>
      <c r="Q17279" s="1" t="s">
        <v>17</v>
      </c>
      <c r="R17279" s="1" t="s">
        <v>210</v>
      </c>
      <c r="S17279" s="1" t="s">
        <v>17</v>
      </c>
      <c r="T17279" s="1" t="s">
        <v>17</v>
      </c>
    </row>
    <row r="17280" spans="8:20" hidden="1" x14ac:dyDescent="0.2">
      <c r="H17280" s="1" t="s">
        <v>42167</v>
      </c>
      <c r="I17280" s="1" t="s">
        <v>42168</v>
      </c>
      <c r="J17280" s="1" t="s">
        <v>42169</v>
      </c>
      <c r="K17280" s="1" t="s">
        <v>42316</v>
      </c>
      <c r="L17280" s="1"/>
      <c r="M17280" s="1"/>
      <c r="N17280" s="1" t="s">
        <v>42317</v>
      </c>
      <c r="O17280" s="1" t="s">
        <v>42317</v>
      </c>
      <c r="P17280" s="1" t="s">
        <v>17</v>
      </c>
      <c r="Q17280" s="1" t="s">
        <v>17</v>
      </c>
      <c r="R17280" s="1" t="s">
        <v>210</v>
      </c>
      <c r="S17280" s="1" t="s">
        <v>17</v>
      </c>
      <c r="T17280" s="1" t="s">
        <v>17</v>
      </c>
    </row>
    <row r="17281" spans="8:20" hidden="1" x14ac:dyDescent="0.2">
      <c r="H17281" s="1" t="s">
        <v>42167</v>
      </c>
      <c r="I17281" s="1" t="s">
        <v>42168</v>
      </c>
      <c r="J17281" s="1" t="s">
        <v>42169</v>
      </c>
      <c r="K17281" s="1" t="s">
        <v>42318</v>
      </c>
      <c r="L17281" s="1"/>
      <c r="M17281" s="1"/>
      <c r="N17281" s="1" t="s">
        <v>42319</v>
      </c>
      <c r="O17281" s="1" t="s">
        <v>42319</v>
      </c>
      <c r="P17281" s="1" t="s">
        <v>17</v>
      </c>
      <c r="Q17281" s="1" t="s">
        <v>17</v>
      </c>
      <c r="R17281" s="1" t="s">
        <v>210</v>
      </c>
      <c r="S17281" s="1" t="s">
        <v>17</v>
      </c>
      <c r="T17281" s="1" t="s">
        <v>17</v>
      </c>
    </row>
    <row r="17282" spans="8:20" hidden="1" x14ac:dyDescent="0.2">
      <c r="H17282" s="1" t="s">
        <v>42167</v>
      </c>
      <c r="I17282" s="1" t="s">
        <v>42168</v>
      </c>
      <c r="J17282" s="1" t="s">
        <v>42169</v>
      </c>
      <c r="K17282" s="1" t="s">
        <v>42320</v>
      </c>
      <c r="L17282" s="1"/>
      <c r="M17282" s="1"/>
      <c r="N17282" s="1" t="s">
        <v>42321</v>
      </c>
      <c r="O17282" s="1" t="s">
        <v>42321</v>
      </c>
      <c r="P17282" s="1" t="s">
        <v>17</v>
      </c>
      <c r="Q17282" s="1" t="s">
        <v>17</v>
      </c>
      <c r="R17282" s="1" t="s">
        <v>210</v>
      </c>
      <c r="S17282" s="1" t="s">
        <v>17</v>
      </c>
      <c r="T17282" s="1" t="s">
        <v>17</v>
      </c>
    </row>
    <row r="17283" spans="8:20" hidden="1" x14ac:dyDescent="0.2">
      <c r="H17283" s="1" t="s">
        <v>42167</v>
      </c>
      <c r="I17283" s="1" t="s">
        <v>42168</v>
      </c>
      <c r="J17283" s="1" t="s">
        <v>42169</v>
      </c>
      <c r="K17283" s="1" t="s">
        <v>42322</v>
      </c>
      <c r="L17283" s="1"/>
      <c r="M17283" s="1"/>
      <c r="N17283" s="1" t="s">
        <v>42323</v>
      </c>
      <c r="O17283" s="1" t="s">
        <v>42323</v>
      </c>
      <c r="P17283" s="1" t="s">
        <v>17</v>
      </c>
      <c r="Q17283" s="1" t="s">
        <v>17</v>
      </c>
      <c r="R17283" s="1" t="s">
        <v>210</v>
      </c>
      <c r="S17283" s="1" t="s">
        <v>17</v>
      </c>
      <c r="T17283" s="1" t="s">
        <v>17</v>
      </c>
    </row>
    <row r="17284" spans="8:20" hidden="1" x14ac:dyDescent="0.2">
      <c r="H17284" s="1" t="s">
        <v>42167</v>
      </c>
      <c r="I17284" s="1" t="s">
        <v>42168</v>
      </c>
      <c r="J17284" s="1" t="s">
        <v>42169</v>
      </c>
      <c r="K17284" s="1" t="s">
        <v>42324</v>
      </c>
      <c r="L17284" s="1"/>
      <c r="M17284" s="1"/>
      <c r="N17284" s="1" t="s">
        <v>42325</v>
      </c>
      <c r="O17284" s="1" t="s">
        <v>42325</v>
      </c>
      <c r="P17284" s="1" t="s">
        <v>17</v>
      </c>
      <c r="Q17284" s="1" t="s">
        <v>17</v>
      </c>
      <c r="R17284" s="1" t="s">
        <v>210</v>
      </c>
      <c r="S17284" s="1" t="s">
        <v>17</v>
      </c>
      <c r="T17284" s="1" t="s">
        <v>17</v>
      </c>
    </row>
    <row r="17285" spans="8:20" hidden="1" x14ac:dyDescent="0.2">
      <c r="H17285" s="1" t="s">
        <v>42167</v>
      </c>
      <c r="I17285" s="1" t="s">
        <v>42168</v>
      </c>
      <c r="J17285" s="1" t="s">
        <v>42169</v>
      </c>
      <c r="K17285" s="1" t="s">
        <v>42326</v>
      </c>
      <c r="L17285" s="1"/>
      <c r="M17285" s="1"/>
      <c r="N17285" s="1" t="s">
        <v>42327</v>
      </c>
      <c r="O17285" s="1" t="s">
        <v>42327</v>
      </c>
      <c r="P17285" s="1" t="s">
        <v>17</v>
      </c>
      <c r="Q17285" s="1" t="s">
        <v>17</v>
      </c>
      <c r="R17285" s="1" t="s">
        <v>210</v>
      </c>
      <c r="S17285" s="1" t="s">
        <v>17</v>
      </c>
      <c r="T17285" s="1" t="s">
        <v>17</v>
      </c>
    </row>
    <row r="17286" spans="8:20" hidden="1" x14ac:dyDescent="0.2">
      <c r="H17286" s="1" t="s">
        <v>42167</v>
      </c>
      <c r="I17286" s="1" t="s">
        <v>42168</v>
      </c>
      <c r="J17286" s="1" t="s">
        <v>42169</v>
      </c>
      <c r="K17286" s="1" t="s">
        <v>42328</v>
      </c>
      <c r="L17286" s="1"/>
      <c r="M17286" s="1"/>
      <c r="N17286" s="1" t="s">
        <v>42329</v>
      </c>
      <c r="O17286" s="1" t="s">
        <v>42329</v>
      </c>
      <c r="P17286" s="1" t="s">
        <v>17</v>
      </c>
      <c r="Q17286" s="1" t="s">
        <v>17</v>
      </c>
      <c r="R17286" s="1" t="s">
        <v>210</v>
      </c>
      <c r="S17286" s="1" t="s">
        <v>17</v>
      </c>
      <c r="T17286" s="1" t="s">
        <v>17</v>
      </c>
    </row>
    <row r="17287" spans="8:20" hidden="1" x14ac:dyDescent="0.2">
      <c r="H17287" s="1" t="s">
        <v>42167</v>
      </c>
      <c r="I17287" s="1" t="s">
        <v>42168</v>
      </c>
      <c r="J17287" s="1" t="s">
        <v>42169</v>
      </c>
      <c r="K17287" s="1" t="s">
        <v>42330</v>
      </c>
      <c r="L17287" s="1"/>
      <c r="M17287" s="1"/>
      <c r="N17287" s="1" t="s">
        <v>42331</v>
      </c>
      <c r="O17287" s="1" t="s">
        <v>42331</v>
      </c>
      <c r="P17287" s="1" t="s">
        <v>17</v>
      </c>
      <c r="Q17287" s="1" t="s">
        <v>17</v>
      </c>
      <c r="R17287" s="1" t="s">
        <v>210</v>
      </c>
      <c r="S17287" s="1" t="s">
        <v>17</v>
      </c>
      <c r="T17287" s="1" t="s">
        <v>17</v>
      </c>
    </row>
    <row r="17288" spans="8:20" hidden="1" x14ac:dyDescent="0.2">
      <c r="H17288" s="1" t="s">
        <v>42167</v>
      </c>
      <c r="I17288" s="1" t="s">
        <v>42168</v>
      </c>
      <c r="J17288" s="1" t="s">
        <v>42169</v>
      </c>
      <c r="K17288" s="1" t="s">
        <v>42332</v>
      </c>
      <c r="L17288" s="1"/>
      <c r="M17288" s="1"/>
      <c r="N17288" s="1" t="s">
        <v>42333</v>
      </c>
      <c r="O17288" s="1" t="s">
        <v>42333</v>
      </c>
      <c r="P17288" s="1" t="s">
        <v>17</v>
      </c>
      <c r="Q17288" s="1" t="s">
        <v>17</v>
      </c>
      <c r="R17288" s="1" t="s">
        <v>210</v>
      </c>
      <c r="S17288" s="1" t="s">
        <v>17</v>
      </c>
      <c r="T17288" s="1" t="s">
        <v>17</v>
      </c>
    </row>
    <row r="17289" spans="8:20" hidden="1" x14ac:dyDescent="0.2">
      <c r="H17289" s="1" t="s">
        <v>42167</v>
      </c>
      <c r="I17289" s="1" t="s">
        <v>42168</v>
      </c>
      <c r="J17289" s="1" t="s">
        <v>42169</v>
      </c>
      <c r="K17289" s="1" t="s">
        <v>42334</v>
      </c>
      <c r="L17289" s="1"/>
      <c r="M17289" s="1"/>
      <c r="N17289" s="1" t="s">
        <v>42335</v>
      </c>
      <c r="O17289" s="1" t="s">
        <v>42335</v>
      </c>
      <c r="P17289" s="1" t="s">
        <v>17</v>
      </c>
      <c r="Q17289" s="1" t="s">
        <v>17</v>
      </c>
      <c r="R17289" s="1" t="s">
        <v>210</v>
      </c>
      <c r="S17289" s="1" t="s">
        <v>17</v>
      </c>
      <c r="T17289" s="1" t="s">
        <v>17</v>
      </c>
    </row>
    <row r="17290" spans="8:20" hidden="1" x14ac:dyDescent="0.2">
      <c r="H17290" s="1" t="s">
        <v>42167</v>
      </c>
      <c r="I17290" s="1" t="s">
        <v>42168</v>
      </c>
      <c r="J17290" s="1" t="s">
        <v>42169</v>
      </c>
      <c r="K17290" s="1" t="s">
        <v>42336</v>
      </c>
      <c r="L17290" s="1"/>
      <c r="M17290" s="1"/>
      <c r="N17290" s="1" t="s">
        <v>42337</v>
      </c>
      <c r="O17290" s="1" t="s">
        <v>42337</v>
      </c>
      <c r="P17290" s="1" t="s">
        <v>17</v>
      </c>
      <c r="Q17290" s="1" t="s">
        <v>17</v>
      </c>
      <c r="R17290" s="1" t="s">
        <v>210</v>
      </c>
      <c r="S17290" s="1" t="s">
        <v>17</v>
      </c>
      <c r="T17290" s="1" t="s">
        <v>17</v>
      </c>
    </row>
    <row r="17291" spans="8:20" hidden="1" x14ac:dyDescent="0.2">
      <c r="H17291" s="1" t="s">
        <v>42167</v>
      </c>
      <c r="I17291" s="1" t="s">
        <v>42168</v>
      </c>
      <c r="J17291" s="1" t="s">
        <v>42169</v>
      </c>
      <c r="K17291" s="1" t="s">
        <v>42338</v>
      </c>
      <c r="L17291" s="1"/>
      <c r="M17291" s="1"/>
      <c r="N17291" s="1" t="s">
        <v>42339</v>
      </c>
      <c r="O17291" s="1" t="s">
        <v>42339</v>
      </c>
      <c r="P17291" s="1" t="s">
        <v>17</v>
      </c>
      <c r="Q17291" s="1" t="s">
        <v>17</v>
      </c>
      <c r="R17291" s="1" t="s">
        <v>210</v>
      </c>
      <c r="S17291" s="1" t="s">
        <v>17</v>
      </c>
      <c r="T17291" s="1" t="s">
        <v>17</v>
      </c>
    </row>
    <row r="17292" spans="8:20" hidden="1" x14ac:dyDescent="0.2">
      <c r="H17292" s="1" t="s">
        <v>42167</v>
      </c>
      <c r="I17292" s="1" t="s">
        <v>42168</v>
      </c>
      <c r="J17292" s="1" t="s">
        <v>42169</v>
      </c>
      <c r="K17292" s="1" t="s">
        <v>42340</v>
      </c>
      <c r="L17292" s="1"/>
      <c r="M17292" s="1"/>
      <c r="N17292" s="1" t="s">
        <v>42341</v>
      </c>
      <c r="O17292" s="1" t="s">
        <v>42341</v>
      </c>
      <c r="P17292" s="1" t="s">
        <v>17</v>
      </c>
      <c r="Q17292" s="1" t="s">
        <v>17</v>
      </c>
      <c r="R17292" s="1" t="s">
        <v>210</v>
      </c>
      <c r="S17292" s="1" t="s">
        <v>17</v>
      </c>
      <c r="T17292" s="1" t="s">
        <v>17</v>
      </c>
    </row>
    <row r="17293" spans="8:20" hidden="1" x14ac:dyDescent="0.2">
      <c r="H17293" s="1" t="s">
        <v>42167</v>
      </c>
      <c r="I17293" s="1" t="s">
        <v>42168</v>
      </c>
      <c r="J17293" s="1" t="s">
        <v>42169</v>
      </c>
      <c r="K17293" s="1" t="s">
        <v>42342</v>
      </c>
      <c r="L17293" s="1"/>
      <c r="M17293" s="1"/>
      <c r="N17293" s="1" t="s">
        <v>42343</v>
      </c>
      <c r="O17293" s="1" t="s">
        <v>42343</v>
      </c>
      <c r="P17293" s="1" t="s">
        <v>17</v>
      </c>
      <c r="Q17293" s="1" t="s">
        <v>17</v>
      </c>
      <c r="R17293" s="1" t="s">
        <v>210</v>
      </c>
      <c r="S17293" s="1" t="s">
        <v>17</v>
      </c>
      <c r="T17293" s="1" t="s">
        <v>17</v>
      </c>
    </row>
    <row r="17294" spans="8:20" hidden="1" x14ac:dyDescent="0.2">
      <c r="H17294" s="1" t="s">
        <v>42167</v>
      </c>
      <c r="I17294" s="1" t="s">
        <v>42168</v>
      </c>
      <c r="J17294" s="1" t="s">
        <v>42169</v>
      </c>
      <c r="K17294" s="1" t="s">
        <v>42344</v>
      </c>
      <c r="L17294" s="1"/>
      <c r="M17294" s="1"/>
      <c r="N17294" s="1" t="s">
        <v>42345</v>
      </c>
      <c r="O17294" s="1" t="s">
        <v>42345</v>
      </c>
      <c r="P17294" s="1" t="s">
        <v>17</v>
      </c>
      <c r="Q17294" s="1" t="s">
        <v>17</v>
      </c>
      <c r="R17294" s="1" t="s">
        <v>210</v>
      </c>
      <c r="S17294" s="1" t="s">
        <v>17</v>
      </c>
      <c r="T17294" s="1" t="s">
        <v>17</v>
      </c>
    </row>
    <row r="17295" spans="8:20" hidden="1" x14ac:dyDescent="0.2">
      <c r="H17295" s="1" t="s">
        <v>42167</v>
      </c>
      <c r="I17295" s="1" t="s">
        <v>42168</v>
      </c>
      <c r="J17295" s="1" t="s">
        <v>42169</v>
      </c>
      <c r="K17295" s="1" t="s">
        <v>42346</v>
      </c>
      <c r="L17295" s="1"/>
      <c r="M17295" s="1"/>
      <c r="N17295" s="1" t="s">
        <v>42347</v>
      </c>
      <c r="O17295" s="1" t="s">
        <v>42347</v>
      </c>
      <c r="P17295" s="1" t="s">
        <v>17</v>
      </c>
      <c r="Q17295" s="1" t="s">
        <v>17</v>
      </c>
      <c r="R17295" s="1" t="s">
        <v>210</v>
      </c>
      <c r="S17295" s="1" t="s">
        <v>17</v>
      </c>
      <c r="T17295" s="1" t="s">
        <v>17</v>
      </c>
    </row>
    <row r="17296" spans="8:20" hidden="1" x14ac:dyDescent="0.2">
      <c r="H17296" s="1" t="s">
        <v>42167</v>
      </c>
      <c r="I17296" s="1" t="s">
        <v>42168</v>
      </c>
      <c r="J17296" s="1" t="s">
        <v>42169</v>
      </c>
      <c r="K17296" s="1" t="s">
        <v>42348</v>
      </c>
      <c r="L17296" s="1"/>
      <c r="M17296" s="1"/>
      <c r="N17296" s="1" t="s">
        <v>42349</v>
      </c>
      <c r="O17296" s="1" t="s">
        <v>42349</v>
      </c>
      <c r="P17296" s="1" t="s">
        <v>17</v>
      </c>
      <c r="Q17296" s="1" t="s">
        <v>17</v>
      </c>
      <c r="R17296" s="1" t="s">
        <v>210</v>
      </c>
      <c r="S17296" s="1" t="s">
        <v>17</v>
      </c>
      <c r="T17296" s="1" t="s">
        <v>17</v>
      </c>
    </row>
    <row r="17297" spans="8:20" hidden="1" x14ac:dyDescent="0.2">
      <c r="H17297" s="1" t="s">
        <v>42167</v>
      </c>
      <c r="I17297" s="1" t="s">
        <v>42168</v>
      </c>
      <c r="J17297" s="1" t="s">
        <v>42169</v>
      </c>
      <c r="K17297" s="1" t="s">
        <v>42350</v>
      </c>
      <c r="L17297" s="1"/>
      <c r="M17297" s="1"/>
      <c r="N17297" s="1" t="s">
        <v>42351</v>
      </c>
      <c r="O17297" s="1" t="s">
        <v>42351</v>
      </c>
      <c r="P17297" s="1" t="s">
        <v>17</v>
      </c>
      <c r="Q17297" s="1" t="s">
        <v>17</v>
      </c>
      <c r="R17297" s="1" t="s">
        <v>210</v>
      </c>
      <c r="S17297" s="1" t="s">
        <v>17</v>
      </c>
      <c r="T17297" s="1" t="s">
        <v>17</v>
      </c>
    </row>
    <row r="17298" spans="8:20" hidden="1" x14ac:dyDescent="0.2">
      <c r="H17298" s="1" t="s">
        <v>42167</v>
      </c>
      <c r="I17298" s="1" t="s">
        <v>42168</v>
      </c>
      <c r="J17298" s="1" t="s">
        <v>42169</v>
      </c>
      <c r="K17298" s="1" t="s">
        <v>42352</v>
      </c>
      <c r="L17298" s="1"/>
      <c r="M17298" s="1"/>
      <c r="N17298" s="1" t="s">
        <v>42353</v>
      </c>
      <c r="O17298" s="1" t="s">
        <v>42353</v>
      </c>
      <c r="P17298" s="1" t="s">
        <v>17</v>
      </c>
      <c r="Q17298" s="1" t="s">
        <v>17</v>
      </c>
      <c r="R17298" s="1" t="s">
        <v>210</v>
      </c>
      <c r="S17298" s="1" t="s">
        <v>17</v>
      </c>
      <c r="T17298" s="1" t="s">
        <v>17</v>
      </c>
    </row>
    <row r="17299" spans="8:20" hidden="1" x14ac:dyDescent="0.2">
      <c r="H17299" s="1" t="s">
        <v>42167</v>
      </c>
      <c r="I17299" s="1" t="s">
        <v>42168</v>
      </c>
      <c r="J17299" s="1" t="s">
        <v>42169</v>
      </c>
      <c r="K17299" s="1" t="s">
        <v>42354</v>
      </c>
      <c r="L17299" s="1"/>
      <c r="M17299" s="1"/>
      <c r="N17299" s="1" t="s">
        <v>42355</v>
      </c>
      <c r="O17299" s="1" t="s">
        <v>42355</v>
      </c>
      <c r="P17299" s="1" t="s">
        <v>17</v>
      </c>
      <c r="Q17299" s="1" t="s">
        <v>17</v>
      </c>
      <c r="R17299" s="1" t="s">
        <v>210</v>
      </c>
      <c r="S17299" s="1" t="s">
        <v>17</v>
      </c>
      <c r="T17299" s="1" t="s">
        <v>17</v>
      </c>
    </row>
    <row r="17300" spans="8:20" hidden="1" x14ac:dyDescent="0.2">
      <c r="H17300" s="1" t="s">
        <v>42167</v>
      </c>
      <c r="I17300" s="1" t="s">
        <v>42168</v>
      </c>
      <c r="J17300" s="1" t="s">
        <v>42169</v>
      </c>
      <c r="K17300" s="1" t="s">
        <v>42356</v>
      </c>
      <c r="L17300" s="1"/>
      <c r="M17300" s="1"/>
      <c r="N17300" s="1" t="s">
        <v>42357</v>
      </c>
      <c r="O17300" s="1" t="s">
        <v>42357</v>
      </c>
      <c r="P17300" s="1" t="s">
        <v>17</v>
      </c>
      <c r="Q17300" s="1" t="s">
        <v>17</v>
      </c>
      <c r="R17300" s="1" t="s">
        <v>210</v>
      </c>
      <c r="S17300" s="1" t="s">
        <v>17</v>
      </c>
      <c r="T17300" s="1" t="s">
        <v>17</v>
      </c>
    </row>
    <row r="17301" spans="8:20" hidden="1" x14ac:dyDescent="0.2">
      <c r="H17301" s="1" t="s">
        <v>42167</v>
      </c>
      <c r="I17301" s="1" t="s">
        <v>42168</v>
      </c>
      <c r="J17301" s="1" t="s">
        <v>42169</v>
      </c>
      <c r="K17301" s="1" t="s">
        <v>42358</v>
      </c>
      <c r="L17301" s="1"/>
      <c r="M17301" s="1"/>
      <c r="N17301" s="1" t="s">
        <v>42359</v>
      </c>
      <c r="O17301" s="1" t="s">
        <v>42359</v>
      </c>
      <c r="P17301" s="1" t="s">
        <v>17</v>
      </c>
      <c r="Q17301" s="1" t="s">
        <v>17</v>
      </c>
      <c r="R17301" s="1" t="s">
        <v>210</v>
      </c>
      <c r="S17301" s="1" t="s">
        <v>17</v>
      </c>
      <c r="T17301" s="1" t="s">
        <v>17</v>
      </c>
    </row>
    <row r="17302" spans="8:20" hidden="1" x14ac:dyDescent="0.2">
      <c r="H17302" s="1" t="s">
        <v>42167</v>
      </c>
      <c r="I17302" s="1" t="s">
        <v>42168</v>
      </c>
      <c r="J17302" s="1" t="s">
        <v>42169</v>
      </c>
      <c r="K17302" s="1" t="s">
        <v>42360</v>
      </c>
      <c r="L17302" s="1"/>
      <c r="M17302" s="1"/>
      <c r="N17302" s="1" t="s">
        <v>42361</v>
      </c>
      <c r="O17302" s="1" t="s">
        <v>42361</v>
      </c>
      <c r="P17302" s="1" t="s">
        <v>17</v>
      </c>
      <c r="Q17302" s="1" t="s">
        <v>17</v>
      </c>
      <c r="R17302" s="1" t="s">
        <v>210</v>
      </c>
      <c r="S17302" s="1" t="s">
        <v>17</v>
      </c>
      <c r="T17302" s="1" t="s">
        <v>17</v>
      </c>
    </row>
    <row r="17303" spans="8:20" hidden="1" x14ac:dyDescent="0.2">
      <c r="H17303" s="1" t="s">
        <v>42167</v>
      </c>
      <c r="I17303" s="1" t="s">
        <v>42168</v>
      </c>
      <c r="J17303" s="1" t="s">
        <v>42169</v>
      </c>
      <c r="K17303" s="1" t="s">
        <v>42362</v>
      </c>
      <c r="L17303" s="1"/>
      <c r="M17303" s="1"/>
      <c r="N17303" s="1" t="s">
        <v>42363</v>
      </c>
      <c r="O17303" s="1" t="s">
        <v>42363</v>
      </c>
      <c r="P17303" s="1" t="s">
        <v>17</v>
      </c>
      <c r="Q17303" s="1" t="s">
        <v>17</v>
      </c>
      <c r="R17303" s="1" t="s">
        <v>210</v>
      </c>
      <c r="S17303" s="1" t="s">
        <v>17</v>
      </c>
      <c r="T17303" s="1" t="s">
        <v>17</v>
      </c>
    </row>
    <row r="17304" spans="8:20" hidden="1" x14ac:dyDescent="0.2">
      <c r="H17304" s="1" t="s">
        <v>42167</v>
      </c>
      <c r="I17304" s="1" t="s">
        <v>42168</v>
      </c>
      <c r="J17304" s="1" t="s">
        <v>42169</v>
      </c>
      <c r="K17304" s="1" t="s">
        <v>42364</v>
      </c>
      <c r="L17304" s="1"/>
      <c r="M17304" s="1"/>
      <c r="N17304" s="1" t="s">
        <v>42365</v>
      </c>
      <c r="O17304" s="1" t="s">
        <v>42365</v>
      </c>
      <c r="P17304" s="1" t="s">
        <v>17</v>
      </c>
      <c r="Q17304" s="1" t="s">
        <v>17</v>
      </c>
      <c r="R17304" s="1" t="s">
        <v>210</v>
      </c>
      <c r="S17304" s="1" t="s">
        <v>17</v>
      </c>
      <c r="T17304" s="1" t="s">
        <v>17</v>
      </c>
    </row>
    <row r="17305" spans="8:20" hidden="1" x14ac:dyDescent="0.2">
      <c r="H17305" s="1" t="s">
        <v>42167</v>
      </c>
      <c r="I17305" s="1" t="s">
        <v>42168</v>
      </c>
      <c r="J17305" s="1" t="s">
        <v>42169</v>
      </c>
      <c r="K17305" s="1" t="s">
        <v>42366</v>
      </c>
      <c r="L17305" s="1"/>
      <c r="M17305" s="1"/>
      <c r="N17305" s="1" t="s">
        <v>42367</v>
      </c>
      <c r="O17305" s="1" t="s">
        <v>42367</v>
      </c>
      <c r="P17305" s="1" t="s">
        <v>17</v>
      </c>
      <c r="Q17305" s="1" t="s">
        <v>17</v>
      </c>
      <c r="R17305" s="1" t="s">
        <v>210</v>
      </c>
      <c r="S17305" s="1" t="s">
        <v>17</v>
      </c>
      <c r="T17305" s="1" t="s">
        <v>17</v>
      </c>
    </row>
    <row r="17306" spans="8:20" hidden="1" x14ac:dyDescent="0.2">
      <c r="H17306" s="1" t="s">
        <v>42167</v>
      </c>
      <c r="I17306" s="1" t="s">
        <v>42168</v>
      </c>
      <c r="J17306" s="1" t="s">
        <v>42169</v>
      </c>
      <c r="K17306" s="1" t="s">
        <v>42368</v>
      </c>
      <c r="L17306" s="1"/>
      <c r="M17306" s="1"/>
      <c r="N17306" s="1" t="s">
        <v>42369</v>
      </c>
      <c r="O17306" s="1" t="s">
        <v>42369</v>
      </c>
      <c r="P17306" s="1" t="s">
        <v>17</v>
      </c>
      <c r="Q17306" s="1" t="s">
        <v>17</v>
      </c>
      <c r="R17306" s="1" t="s">
        <v>210</v>
      </c>
      <c r="S17306" s="1" t="s">
        <v>17</v>
      </c>
      <c r="T17306" s="1" t="s">
        <v>17</v>
      </c>
    </row>
    <row r="17307" spans="8:20" hidden="1" x14ac:dyDescent="0.2">
      <c r="H17307" s="1" t="s">
        <v>42167</v>
      </c>
      <c r="I17307" s="1" t="s">
        <v>42168</v>
      </c>
      <c r="J17307" s="1" t="s">
        <v>42169</v>
      </c>
      <c r="K17307" s="1" t="s">
        <v>42370</v>
      </c>
      <c r="L17307" s="1"/>
      <c r="M17307" s="1"/>
      <c r="N17307" s="1" t="s">
        <v>42371</v>
      </c>
      <c r="O17307" s="1" t="s">
        <v>42371</v>
      </c>
      <c r="P17307" s="1" t="s">
        <v>17</v>
      </c>
      <c r="Q17307" s="1" t="s">
        <v>17</v>
      </c>
      <c r="R17307" s="1" t="s">
        <v>210</v>
      </c>
      <c r="S17307" s="1" t="s">
        <v>17</v>
      </c>
      <c r="T17307" s="1" t="s">
        <v>17</v>
      </c>
    </row>
    <row r="17308" spans="8:20" hidden="1" x14ac:dyDescent="0.2">
      <c r="H17308" s="1" t="s">
        <v>42167</v>
      </c>
      <c r="I17308" s="1" t="s">
        <v>42168</v>
      </c>
      <c r="J17308" s="1" t="s">
        <v>42169</v>
      </c>
      <c r="K17308" s="1" t="s">
        <v>42372</v>
      </c>
      <c r="L17308" s="1"/>
      <c r="M17308" s="1"/>
      <c r="N17308" s="1" t="s">
        <v>42373</v>
      </c>
      <c r="O17308" s="1" t="s">
        <v>42373</v>
      </c>
      <c r="P17308" s="1" t="s">
        <v>17</v>
      </c>
      <c r="Q17308" s="1" t="s">
        <v>17</v>
      </c>
      <c r="R17308" s="1" t="s">
        <v>210</v>
      </c>
      <c r="S17308" s="1" t="s">
        <v>17</v>
      </c>
      <c r="T17308" s="1" t="s">
        <v>17</v>
      </c>
    </row>
    <row r="17309" spans="8:20" hidden="1" x14ac:dyDescent="0.2">
      <c r="H17309" s="1" t="s">
        <v>42167</v>
      </c>
      <c r="I17309" s="1" t="s">
        <v>42168</v>
      </c>
      <c r="J17309" s="1" t="s">
        <v>42169</v>
      </c>
      <c r="K17309" s="1" t="s">
        <v>42374</v>
      </c>
      <c r="L17309" s="1"/>
      <c r="M17309" s="1"/>
      <c r="N17309" s="1" t="s">
        <v>42375</v>
      </c>
      <c r="O17309" s="1" t="s">
        <v>42375</v>
      </c>
      <c r="P17309" s="1" t="s">
        <v>17</v>
      </c>
      <c r="Q17309" s="1" t="s">
        <v>17</v>
      </c>
      <c r="R17309" s="1" t="s">
        <v>210</v>
      </c>
      <c r="S17309" s="1" t="s">
        <v>17</v>
      </c>
      <c r="T17309" s="1" t="s">
        <v>17</v>
      </c>
    </row>
    <row r="17310" spans="8:20" hidden="1" x14ac:dyDescent="0.2">
      <c r="H17310" s="1" t="s">
        <v>42167</v>
      </c>
      <c r="I17310" s="1" t="s">
        <v>42168</v>
      </c>
      <c r="J17310" s="1" t="s">
        <v>42169</v>
      </c>
      <c r="K17310" s="1" t="s">
        <v>42376</v>
      </c>
      <c r="L17310" s="1"/>
      <c r="M17310" s="1"/>
      <c r="N17310" s="1" t="s">
        <v>42377</v>
      </c>
      <c r="O17310" s="1" t="s">
        <v>42377</v>
      </c>
      <c r="P17310" s="1" t="s">
        <v>17</v>
      </c>
      <c r="Q17310" s="1" t="s">
        <v>17</v>
      </c>
      <c r="R17310" s="1" t="s">
        <v>210</v>
      </c>
      <c r="S17310" s="1" t="s">
        <v>17</v>
      </c>
      <c r="T17310" s="1" t="s">
        <v>17</v>
      </c>
    </row>
    <row r="17311" spans="8:20" hidden="1" x14ac:dyDescent="0.2">
      <c r="H17311" s="1" t="s">
        <v>42167</v>
      </c>
      <c r="I17311" s="1" t="s">
        <v>42168</v>
      </c>
      <c r="J17311" s="1" t="s">
        <v>42169</v>
      </c>
      <c r="K17311" s="1" t="s">
        <v>42378</v>
      </c>
      <c r="L17311" s="1"/>
      <c r="M17311" s="1"/>
      <c r="N17311" s="1" t="s">
        <v>42379</v>
      </c>
      <c r="O17311" s="1" t="s">
        <v>42379</v>
      </c>
      <c r="P17311" s="1" t="s">
        <v>17</v>
      </c>
      <c r="Q17311" s="1" t="s">
        <v>17</v>
      </c>
      <c r="R17311" s="1" t="s">
        <v>210</v>
      </c>
      <c r="S17311" s="1" t="s">
        <v>17</v>
      </c>
      <c r="T17311" s="1" t="s">
        <v>17</v>
      </c>
    </row>
    <row r="17312" spans="8:20" hidden="1" x14ac:dyDescent="0.2">
      <c r="H17312" s="1" t="s">
        <v>42167</v>
      </c>
      <c r="I17312" s="1" t="s">
        <v>42168</v>
      </c>
      <c r="J17312" s="1" t="s">
        <v>42169</v>
      </c>
      <c r="K17312" s="1" t="s">
        <v>42380</v>
      </c>
      <c r="L17312" s="1"/>
      <c r="M17312" s="1"/>
      <c r="N17312" s="1" t="s">
        <v>42381</v>
      </c>
      <c r="O17312" s="1" t="s">
        <v>42381</v>
      </c>
      <c r="P17312" s="1" t="s">
        <v>17</v>
      </c>
      <c r="Q17312" s="1" t="s">
        <v>17</v>
      </c>
      <c r="R17312" s="1" t="s">
        <v>210</v>
      </c>
      <c r="S17312" s="1" t="s">
        <v>17</v>
      </c>
      <c r="T17312" s="1" t="s">
        <v>17</v>
      </c>
    </row>
    <row r="17313" spans="8:20" hidden="1" x14ac:dyDescent="0.2">
      <c r="H17313" s="1" t="s">
        <v>42167</v>
      </c>
      <c r="I17313" s="1" t="s">
        <v>42168</v>
      </c>
      <c r="J17313" s="1" t="s">
        <v>42169</v>
      </c>
      <c r="K17313" s="1" t="s">
        <v>42382</v>
      </c>
      <c r="L17313" s="1"/>
      <c r="M17313" s="1"/>
      <c r="N17313" s="1" t="s">
        <v>42383</v>
      </c>
      <c r="O17313" s="1" t="s">
        <v>42383</v>
      </c>
      <c r="P17313" s="1" t="s">
        <v>17</v>
      </c>
      <c r="Q17313" s="1" t="s">
        <v>17</v>
      </c>
      <c r="R17313" s="1" t="s">
        <v>210</v>
      </c>
      <c r="S17313" s="1" t="s">
        <v>17</v>
      </c>
      <c r="T17313" s="1" t="s">
        <v>17</v>
      </c>
    </row>
    <row r="17314" spans="8:20" hidden="1" x14ac:dyDescent="0.2">
      <c r="H17314" s="1" t="s">
        <v>42167</v>
      </c>
      <c r="I17314" s="1" t="s">
        <v>42168</v>
      </c>
      <c r="J17314" s="1" t="s">
        <v>42169</v>
      </c>
      <c r="K17314" s="1" t="s">
        <v>42384</v>
      </c>
      <c r="L17314" s="1"/>
      <c r="M17314" s="1"/>
      <c r="N17314" s="1" t="s">
        <v>42385</v>
      </c>
      <c r="O17314" s="1" t="s">
        <v>42385</v>
      </c>
      <c r="P17314" s="1" t="s">
        <v>17</v>
      </c>
      <c r="Q17314" s="1" t="s">
        <v>17</v>
      </c>
      <c r="R17314" s="1" t="s">
        <v>210</v>
      </c>
      <c r="S17314" s="1" t="s">
        <v>17</v>
      </c>
      <c r="T17314" s="1" t="s">
        <v>17</v>
      </c>
    </row>
    <row r="17315" spans="8:20" hidden="1" x14ac:dyDescent="0.2">
      <c r="H17315" s="1" t="s">
        <v>42167</v>
      </c>
      <c r="I17315" s="1" t="s">
        <v>42168</v>
      </c>
      <c r="J17315" s="1" t="s">
        <v>42169</v>
      </c>
      <c r="K17315" s="1" t="s">
        <v>42386</v>
      </c>
      <c r="L17315" s="1"/>
      <c r="M17315" s="1"/>
      <c r="N17315" s="1" t="s">
        <v>42387</v>
      </c>
      <c r="O17315" s="1" t="s">
        <v>42387</v>
      </c>
      <c r="P17315" s="1" t="s">
        <v>17</v>
      </c>
      <c r="Q17315" s="1" t="s">
        <v>17</v>
      </c>
      <c r="R17315" s="1" t="s">
        <v>210</v>
      </c>
      <c r="S17315" s="1" t="s">
        <v>17</v>
      </c>
      <c r="T17315" s="1" t="s">
        <v>17</v>
      </c>
    </row>
    <row r="17316" spans="8:20" hidden="1" x14ac:dyDescent="0.2">
      <c r="H17316" s="1" t="s">
        <v>42167</v>
      </c>
      <c r="I17316" s="1" t="s">
        <v>42168</v>
      </c>
      <c r="J17316" s="1" t="s">
        <v>42169</v>
      </c>
      <c r="K17316" s="1" t="s">
        <v>42388</v>
      </c>
      <c r="L17316" s="1"/>
      <c r="M17316" s="1"/>
      <c r="N17316" s="1" t="s">
        <v>42389</v>
      </c>
      <c r="O17316" s="1" t="s">
        <v>42389</v>
      </c>
      <c r="P17316" s="1" t="s">
        <v>17</v>
      </c>
      <c r="Q17316" s="1" t="s">
        <v>17</v>
      </c>
      <c r="R17316" s="1" t="s">
        <v>210</v>
      </c>
      <c r="S17316" s="1" t="s">
        <v>17</v>
      </c>
      <c r="T17316" s="1" t="s">
        <v>17</v>
      </c>
    </row>
    <row r="17317" spans="8:20" hidden="1" x14ac:dyDescent="0.2">
      <c r="H17317" s="1" t="s">
        <v>42167</v>
      </c>
      <c r="I17317" s="1" t="s">
        <v>42168</v>
      </c>
      <c r="J17317" s="1" t="s">
        <v>42169</v>
      </c>
      <c r="K17317" s="1" t="s">
        <v>42390</v>
      </c>
      <c r="L17317" s="1"/>
      <c r="M17317" s="1"/>
      <c r="N17317" s="1" t="s">
        <v>42391</v>
      </c>
      <c r="O17317" s="1" t="s">
        <v>42391</v>
      </c>
      <c r="P17317" s="1" t="s">
        <v>17</v>
      </c>
      <c r="Q17317" s="1" t="s">
        <v>17</v>
      </c>
      <c r="R17317" s="1" t="s">
        <v>210</v>
      </c>
      <c r="S17317" s="1" t="s">
        <v>17</v>
      </c>
      <c r="T17317" s="1" t="s">
        <v>17</v>
      </c>
    </row>
    <row r="17318" spans="8:20" hidden="1" x14ac:dyDescent="0.2">
      <c r="H17318" s="1" t="s">
        <v>42167</v>
      </c>
      <c r="I17318" s="1" t="s">
        <v>42168</v>
      </c>
      <c r="J17318" s="1" t="s">
        <v>42169</v>
      </c>
      <c r="K17318" s="1" t="s">
        <v>42392</v>
      </c>
      <c r="L17318" s="1"/>
      <c r="M17318" s="1"/>
      <c r="N17318" s="1" t="s">
        <v>42393</v>
      </c>
      <c r="O17318" s="1" t="s">
        <v>42393</v>
      </c>
      <c r="P17318" s="1" t="s">
        <v>17</v>
      </c>
      <c r="Q17318" s="1" t="s">
        <v>17</v>
      </c>
      <c r="R17318" s="1" t="s">
        <v>210</v>
      </c>
      <c r="S17318" s="1" t="s">
        <v>17</v>
      </c>
      <c r="T17318" s="1" t="s">
        <v>17</v>
      </c>
    </row>
    <row r="17319" spans="8:20" hidden="1" x14ac:dyDescent="0.2">
      <c r="H17319" s="1" t="s">
        <v>42167</v>
      </c>
      <c r="I17319" s="1" t="s">
        <v>42168</v>
      </c>
      <c r="J17319" s="1" t="s">
        <v>42169</v>
      </c>
      <c r="K17319" s="1" t="s">
        <v>42394</v>
      </c>
      <c r="L17319" s="1"/>
      <c r="M17319" s="1"/>
      <c r="N17319" s="1" t="s">
        <v>42395</v>
      </c>
      <c r="O17319" s="1" t="s">
        <v>42395</v>
      </c>
      <c r="P17319" s="1" t="s">
        <v>17</v>
      </c>
      <c r="Q17319" s="1" t="s">
        <v>17</v>
      </c>
      <c r="R17319" s="1" t="s">
        <v>210</v>
      </c>
      <c r="S17319" s="1" t="s">
        <v>17</v>
      </c>
      <c r="T17319" s="1" t="s">
        <v>17</v>
      </c>
    </row>
    <row r="17320" spans="8:20" hidden="1" x14ac:dyDescent="0.2">
      <c r="H17320" s="1" t="s">
        <v>42167</v>
      </c>
      <c r="I17320" s="1" t="s">
        <v>42168</v>
      </c>
      <c r="J17320" s="1" t="s">
        <v>42169</v>
      </c>
      <c r="K17320" s="1" t="s">
        <v>42396</v>
      </c>
      <c r="L17320" s="1"/>
      <c r="M17320" s="1"/>
      <c r="N17320" s="1" t="s">
        <v>42397</v>
      </c>
      <c r="O17320" s="1" t="s">
        <v>42397</v>
      </c>
      <c r="P17320" s="1" t="s">
        <v>17</v>
      </c>
      <c r="Q17320" s="1" t="s">
        <v>17</v>
      </c>
      <c r="R17320" s="1" t="s">
        <v>210</v>
      </c>
      <c r="S17320" s="1" t="s">
        <v>17</v>
      </c>
      <c r="T17320" s="1" t="s">
        <v>17</v>
      </c>
    </row>
    <row r="17321" spans="8:20" hidden="1" x14ac:dyDescent="0.2">
      <c r="H17321" s="1" t="s">
        <v>42167</v>
      </c>
      <c r="I17321" s="1" t="s">
        <v>42168</v>
      </c>
      <c r="J17321" s="1" t="s">
        <v>42169</v>
      </c>
      <c r="K17321" s="1" t="s">
        <v>42398</v>
      </c>
      <c r="L17321" s="1"/>
      <c r="M17321" s="1"/>
      <c r="N17321" s="1" t="s">
        <v>42399</v>
      </c>
      <c r="O17321" s="1" t="s">
        <v>42399</v>
      </c>
      <c r="P17321" s="1" t="s">
        <v>17</v>
      </c>
      <c r="Q17321" s="1" t="s">
        <v>17</v>
      </c>
      <c r="R17321" s="1" t="s">
        <v>210</v>
      </c>
      <c r="S17321" s="1" t="s">
        <v>17</v>
      </c>
      <c r="T17321" s="1" t="s">
        <v>17</v>
      </c>
    </row>
    <row r="17322" spans="8:20" hidden="1" x14ac:dyDescent="0.2">
      <c r="H17322" s="1" t="s">
        <v>42167</v>
      </c>
      <c r="I17322" s="1" t="s">
        <v>42168</v>
      </c>
      <c r="J17322" s="1" t="s">
        <v>42169</v>
      </c>
      <c r="K17322" s="1" t="s">
        <v>42400</v>
      </c>
      <c r="L17322" s="1"/>
      <c r="M17322" s="1"/>
      <c r="N17322" s="1" t="s">
        <v>42401</v>
      </c>
      <c r="O17322" s="1" t="s">
        <v>42401</v>
      </c>
      <c r="P17322" s="1" t="s">
        <v>17</v>
      </c>
      <c r="Q17322" s="1" t="s">
        <v>17</v>
      </c>
      <c r="R17322" s="1" t="s">
        <v>210</v>
      </c>
      <c r="S17322" s="1" t="s">
        <v>17</v>
      </c>
      <c r="T17322" s="1" t="s">
        <v>17</v>
      </c>
    </row>
    <row r="17323" spans="8:20" hidden="1" x14ac:dyDescent="0.2">
      <c r="H17323" s="1" t="s">
        <v>42167</v>
      </c>
      <c r="I17323" s="1" t="s">
        <v>42168</v>
      </c>
      <c r="J17323" s="1" t="s">
        <v>42169</v>
      </c>
      <c r="K17323" s="1" t="s">
        <v>42402</v>
      </c>
      <c r="L17323" s="1"/>
      <c r="M17323" s="1"/>
      <c r="N17323" s="1" t="s">
        <v>42403</v>
      </c>
      <c r="O17323" s="1" t="s">
        <v>42403</v>
      </c>
      <c r="P17323" s="1" t="s">
        <v>17</v>
      </c>
      <c r="Q17323" s="1" t="s">
        <v>17</v>
      </c>
      <c r="R17323" s="1" t="s">
        <v>210</v>
      </c>
      <c r="S17323" s="1" t="s">
        <v>17</v>
      </c>
      <c r="T17323" s="1" t="s">
        <v>17</v>
      </c>
    </row>
    <row r="17324" spans="8:20" hidden="1" x14ac:dyDescent="0.2">
      <c r="H17324" s="1" t="s">
        <v>42167</v>
      </c>
      <c r="I17324" s="1" t="s">
        <v>42168</v>
      </c>
      <c r="J17324" s="1" t="s">
        <v>42169</v>
      </c>
      <c r="K17324" s="1" t="s">
        <v>42404</v>
      </c>
      <c r="L17324" s="1"/>
      <c r="M17324" s="1"/>
      <c r="N17324" s="1" t="s">
        <v>42405</v>
      </c>
      <c r="O17324" s="1" t="s">
        <v>42405</v>
      </c>
      <c r="P17324" s="1" t="s">
        <v>17</v>
      </c>
      <c r="Q17324" s="1" t="s">
        <v>17</v>
      </c>
      <c r="R17324" s="1" t="s">
        <v>210</v>
      </c>
      <c r="S17324" s="1" t="s">
        <v>17</v>
      </c>
      <c r="T17324" s="1" t="s">
        <v>17</v>
      </c>
    </row>
    <row r="17325" spans="8:20" hidden="1" x14ac:dyDescent="0.2">
      <c r="H17325" s="1" t="s">
        <v>42167</v>
      </c>
      <c r="I17325" s="1" t="s">
        <v>42168</v>
      </c>
      <c r="J17325" s="1" t="s">
        <v>42169</v>
      </c>
      <c r="K17325" s="1" t="s">
        <v>42406</v>
      </c>
      <c r="L17325" s="1"/>
      <c r="M17325" s="1"/>
      <c r="N17325" s="1" t="s">
        <v>42407</v>
      </c>
      <c r="O17325" s="1" t="s">
        <v>42407</v>
      </c>
      <c r="P17325" s="1" t="s">
        <v>17</v>
      </c>
      <c r="Q17325" s="1" t="s">
        <v>17</v>
      </c>
      <c r="R17325" s="1" t="s">
        <v>210</v>
      </c>
      <c r="S17325" s="1" t="s">
        <v>17</v>
      </c>
      <c r="T17325" s="1" t="s">
        <v>17</v>
      </c>
    </row>
    <row r="17326" spans="8:20" hidden="1" x14ac:dyDescent="0.2">
      <c r="H17326" s="1" t="s">
        <v>42167</v>
      </c>
      <c r="I17326" s="1" t="s">
        <v>42168</v>
      </c>
      <c r="J17326" s="1" t="s">
        <v>42169</v>
      </c>
      <c r="K17326" s="1" t="s">
        <v>42408</v>
      </c>
      <c r="L17326" s="1"/>
      <c r="M17326" s="1"/>
      <c r="N17326" s="1" t="s">
        <v>42409</v>
      </c>
      <c r="O17326" s="1" t="s">
        <v>42409</v>
      </c>
      <c r="P17326" s="1" t="s">
        <v>17</v>
      </c>
      <c r="Q17326" s="1" t="s">
        <v>17</v>
      </c>
      <c r="R17326" s="1" t="s">
        <v>210</v>
      </c>
      <c r="S17326" s="1" t="s">
        <v>17</v>
      </c>
      <c r="T17326" s="1" t="s">
        <v>17</v>
      </c>
    </row>
    <row r="17327" spans="8:20" hidden="1" x14ac:dyDescent="0.2">
      <c r="H17327" s="1" t="s">
        <v>42167</v>
      </c>
      <c r="I17327" s="1" t="s">
        <v>42168</v>
      </c>
      <c r="J17327" s="1" t="s">
        <v>42169</v>
      </c>
      <c r="K17327" s="1" t="s">
        <v>42410</v>
      </c>
      <c r="L17327" s="1"/>
      <c r="M17327" s="1"/>
      <c r="N17327" s="1" t="s">
        <v>42411</v>
      </c>
      <c r="O17327" s="1" t="s">
        <v>42411</v>
      </c>
      <c r="P17327" s="1" t="s">
        <v>17</v>
      </c>
      <c r="Q17327" s="1" t="s">
        <v>17</v>
      </c>
      <c r="R17327" s="1" t="s">
        <v>210</v>
      </c>
      <c r="S17327" s="1" t="s">
        <v>17</v>
      </c>
      <c r="T17327" s="1" t="s">
        <v>17</v>
      </c>
    </row>
    <row r="17328" spans="8:20" hidden="1" x14ac:dyDescent="0.2">
      <c r="H17328" s="1" t="s">
        <v>42167</v>
      </c>
      <c r="I17328" s="1" t="s">
        <v>42168</v>
      </c>
      <c r="J17328" s="1" t="s">
        <v>42169</v>
      </c>
      <c r="K17328" s="1" t="s">
        <v>42412</v>
      </c>
      <c r="L17328" s="1"/>
      <c r="M17328" s="1"/>
      <c r="N17328" s="1" t="s">
        <v>42413</v>
      </c>
      <c r="O17328" s="1" t="s">
        <v>42413</v>
      </c>
      <c r="P17328" s="1" t="s">
        <v>17</v>
      </c>
      <c r="Q17328" s="1" t="s">
        <v>17</v>
      </c>
      <c r="R17328" s="1" t="s">
        <v>210</v>
      </c>
      <c r="S17328" s="1" t="s">
        <v>17</v>
      </c>
      <c r="T17328" s="1" t="s">
        <v>17</v>
      </c>
    </row>
    <row r="17329" spans="8:20" hidden="1" x14ac:dyDescent="0.2">
      <c r="H17329" s="1" t="s">
        <v>42167</v>
      </c>
      <c r="I17329" s="1" t="s">
        <v>42168</v>
      </c>
      <c r="J17329" s="1" t="s">
        <v>42169</v>
      </c>
      <c r="K17329" s="1" t="s">
        <v>42414</v>
      </c>
      <c r="L17329" s="1"/>
      <c r="M17329" s="1"/>
      <c r="N17329" s="1" t="s">
        <v>42415</v>
      </c>
      <c r="O17329" s="1" t="s">
        <v>42415</v>
      </c>
      <c r="P17329" s="1" t="s">
        <v>17</v>
      </c>
      <c r="Q17329" s="1" t="s">
        <v>17</v>
      </c>
      <c r="R17329" s="1" t="s">
        <v>210</v>
      </c>
      <c r="S17329" s="1" t="s">
        <v>17</v>
      </c>
      <c r="T17329" s="1" t="s">
        <v>17</v>
      </c>
    </row>
    <row r="17330" spans="8:20" hidden="1" x14ac:dyDescent="0.2">
      <c r="H17330" s="1" t="s">
        <v>42167</v>
      </c>
      <c r="I17330" s="1" t="s">
        <v>42168</v>
      </c>
      <c r="J17330" s="1" t="s">
        <v>42169</v>
      </c>
      <c r="K17330" s="1" t="s">
        <v>42416</v>
      </c>
      <c r="L17330" s="1"/>
      <c r="M17330" s="1"/>
      <c r="N17330" s="1" t="s">
        <v>42417</v>
      </c>
      <c r="O17330" s="1" t="s">
        <v>42417</v>
      </c>
      <c r="P17330" s="1" t="s">
        <v>17</v>
      </c>
      <c r="Q17330" s="1" t="s">
        <v>17</v>
      </c>
      <c r="R17330" s="1" t="s">
        <v>210</v>
      </c>
      <c r="S17330" s="1" t="s">
        <v>17</v>
      </c>
      <c r="T17330" s="1" t="s">
        <v>17</v>
      </c>
    </row>
    <row r="17331" spans="8:20" hidden="1" x14ac:dyDescent="0.2">
      <c r="H17331" s="1" t="s">
        <v>42167</v>
      </c>
      <c r="I17331" s="1" t="s">
        <v>42168</v>
      </c>
      <c r="J17331" s="1" t="s">
        <v>42169</v>
      </c>
      <c r="K17331" s="1" t="s">
        <v>42418</v>
      </c>
      <c r="L17331" s="1"/>
      <c r="M17331" s="1"/>
      <c r="N17331" s="1" t="s">
        <v>42419</v>
      </c>
      <c r="O17331" s="1" t="s">
        <v>42419</v>
      </c>
      <c r="P17331" s="1" t="s">
        <v>17</v>
      </c>
      <c r="Q17331" s="1" t="s">
        <v>17</v>
      </c>
      <c r="R17331" s="1" t="s">
        <v>210</v>
      </c>
      <c r="S17331" s="1" t="s">
        <v>17</v>
      </c>
      <c r="T17331" s="1" t="s">
        <v>17</v>
      </c>
    </row>
    <row r="17332" spans="8:20" hidden="1" x14ac:dyDescent="0.2">
      <c r="H17332" s="1" t="s">
        <v>42167</v>
      </c>
      <c r="I17332" s="1" t="s">
        <v>42168</v>
      </c>
      <c r="J17332" s="1" t="s">
        <v>42169</v>
      </c>
      <c r="K17332" s="1" t="s">
        <v>42420</v>
      </c>
      <c r="L17332" s="1"/>
      <c r="M17332" s="1"/>
      <c r="N17332" s="1" t="s">
        <v>42421</v>
      </c>
      <c r="O17332" s="1" t="s">
        <v>42421</v>
      </c>
      <c r="P17332" s="1" t="s">
        <v>17</v>
      </c>
      <c r="Q17332" s="1" t="s">
        <v>17</v>
      </c>
      <c r="R17332" s="1" t="s">
        <v>210</v>
      </c>
      <c r="S17332" s="1" t="s">
        <v>17</v>
      </c>
      <c r="T17332" s="1" t="s">
        <v>17</v>
      </c>
    </row>
    <row r="17333" spans="8:20" hidden="1" x14ac:dyDescent="0.2">
      <c r="H17333" s="1" t="s">
        <v>42167</v>
      </c>
      <c r="I17333" s="1" t="s">
        <v>42168</v>
      </c>
      <c r="J17333" s="1" t="s">
        <v>42169</v>
      </c>
      <c r="K17333" s="1" t="s">
        <v>42422</v>
      </c>
      <c r="L17333" s="1"/>
      <c r="M17333" s="1"/>
      <c r="N17333" s="1" t="s">
        <v>42423</v>
      </c>
      <c r="O17333" s="1" t="s">
        <v>42423</v>
      </c>
      <c r="P17333" s="1" t="s">
        <v>17</v>
      </c>
      <c r="Q17333" s="1" t="s">
        <v>17</v>
      </c>
      <c r="R17333" s="1" t="s">
        <v>210</v>
      </c>
      <c r="S17333" s="1" t="s">
        <v>17</v>
      </c>
      <c r="T17333" s="1" t="s">
        <v>17</v>
      </c>
    </row>
    <row r="17334" spans="8:20" hidden="1" x14ac:dyDescent="0.2">
      <c r="H17334" s="1" t="s">
        <v>42167</v>
      </c>
      <c r="I17334" s="1" t="s">
        <v>42168</v>
      </c>
      <c r="J17334" s="1" t="s">
        <v>42169</v>
      </c>
      <c r="K17334" s="1" t="s">
        <v>42424</v>
      </c>
      <c r="L17334" s="1"/>
      <c r="M17334" s="1"/>
      <c r="N17334" s="1" t="s">
        <v>42425</v>
      </c>
      <c r="O17334" s="1" t="s">
        <v>42425</v>
      </c>
      <c r="P17334" s="1" t="s">
        <v>17</v>
      </c>
      <c r="Q17334" s="1" t="s">
        <v>17</v>
      </c>
      <c r="R17334" s="1" t="s">
        <v>210</v>
      </c>
      <c r="S17334" s="1" t="s">
        <v>17</v>
      </c>
      <c r="T17334" s="1" t="s">
        <v>17</v>
      </c>
    </row>
    <row r="17335" spans="8:20" hidden="1" x14ac:dyDescent="0.2">
      <c r="H17335" s="1" t="s">
        <v>42167</v>
      </c>
      <c r="I17335" s="1" t="s">
        <v>42168</v>
      </c>
      <c r="J17335" s="1" t="s">
        <v>42169</v>
      </c>
      <c r="K17335" s="1" t="s">
        <v>42426</v>
      </c>
      <c r="L17335" s="1"/>
      <c r="M17335" s="1"/>
      <c r="N17335" s="1" t="s">
        <v>42427</v>
      </c>
      <c r="O17335" s="1" t="s">
        <v>42427</v>
      </c>
      <c r="P17335" s="1" t="s">
        <v>17</v>
      </c>
      <c r="Q17335" s="1" t="s">
        <v>17</v>
      </c>
      <c r="R17335" s="1" t="s">
        <v>210</v>
      </c>
      <c r="S17335" s="1" t="s">
        <v>17</v>
      </c>
      <c r="T17335" s="1" t="s">
        <v>17</v>
      </c>
    </row>
    <row r="17336" spans="8:20" hidden="1" x14ac:dyDescent="0.2">
      <c r="H17336" s="1" t="s">
        <v>42167</v>
      </c>
      <c r="I17336" s="1" t="s">
        <v>42168</v>
      </c>
      <c r="J17336" s="1" t="s">
        <v>42169</v>
      </c>
      <c r="K17336" s="1" t="s">
        <v>42428</v>
      </c>
      <c r="L17336" s="1"/>
      <c r="M17336" s="1"/>
      <c r="N17336" s="1" t="s">
        <v>42429</v>
      </c>
      <c r="O17336" s="1" t="s">
        <v>42429</v>
      </c>
      <c r="P17336" s="1" t="s">
        <v>17</v>
      </c>
      <c r="Q17336" s="1" t="s">
        <v>17</v>
      </c>
      <c r="R17336" s="1" t="s">
        <v>210</v>
      </c>
      <c r="S17336" s="1" t="s">
        <v>17</v>
      </c>
      <c r="T17336" s="1" t="s">
        <v>17</v>
      </c>
    </row>
    <row r="17337" spans="8:20" hidden="1" x14ac:dyDescent="0.2">
      <c r="H17337" s="1" t="s">
        <v>42167</v>
      </c>
      <c r="I17337" s="1" t="s">
        <v>42168</v>
      </c>
      <c r="J17337" s="1" t="s">
        <v>42169</v>
      </c>
      <c r="K17337" s="1" t="s">
        <v>42430</v>
      </c>
      <c r="L17337" s="1"/>
      <c r="M17337" s="1"/>
      <c r="N17337" s="1" t="s">
        <v>42431</v>
      </c>
      <c r="O17337" s="1" t="s">
        <v>42431</v>
      </c>
      <c r="P17337" s="1" t="s">
        <v>17</v>
      </c>
      <c r="Q17337" s="1" t="s">
        <v>17</v>
      </c>
      <c r="R17337" s="1" t="s">
        <v>210</v>
      </c>
      <c r="S17337" s="1" t="s">
        <v>17</v>
      </c>
      <c r="T17337" s="1" t="s">
        <v>17</v>
      </c>
    </row>
    <row r="17338" spans="8:20" hidden="1" x14ac:dyDescent="0.2">
      <c r="H17338" s="1" t="s">
        <v>42167</v>
      </c>
      <c r="I17338" s="1" t="s">
        <v>42168</v>
      </c>
      <c r="J17338" s="1" t="s">
        <v>42169</v>
      </c>
      <c r="K17338" s="1" t="s">
        <v>42432</v>
      </c>
      <c r="L17338" s="1"/>
      <c r="M17338" s="1"/>
      <c r="N17338" s="1" t="s">
        <v>42433</v>
      </c>
      <c r="O17338" s="1" t="s">
        <v>42433</v>
      </c>
      <c r="P17338" s="1" t="s">
        <v>17</v>
      </c>
      <c r="Q17338" s="1" t="s">
        <v>17</v>
      </c>
      <c r="R17338" s="1" t="s">
        <v>210</v>
      </c>
      <c r="S17338" s="1" t="s">
        <v>17</v>
      </c>
      <c r="T17338" s="1" t="s">
        <v>17</v>
      </c>
    </row>
    <row r="17339" spans="8:20" hidden="1" x14ac:dyDescent="0.2">
      <c r="H17339" s="1" t="s">
        <v>42167</v>
      </c>
      <c r="I17339" s="1" t="s">
        <v>42168</v>
      </c>
      <c r="J17339" s="1" t="s">
        <v>42169</v>
      </c>
      <c r="K17339" s="1" t="s">
        <v>42434</v>
      </c>
      <c r="L17339" s="1"/>
      <c r="M17339" s="1"/>
      <c r="N17339" s="1" t="s">
        <v>42435</v>
      </c>
      <c r="O17339" s="1" t="s">
        <v>42435</v>
      </c>
      <c r="P17339" s="1" t="s">
        <v>17</v>
      </c>
      <c r="Q17339" s="1" t="s">
        <v>17</v>
      </c>
      <c r="R17339" s="1" t="s">
        <v>210</v>
      </c>
      <c r="S17339" s="1" t="s">
        <v>17</v>
      </c>
      <c r="T17339" s="1" t="s">
        <v>17</v>
      </c>
    </row>
    <row r="17340" spans="8:20" hidden="1" x14ac:dyDescent="0.2">
      <c r="H17340" s="1" t="s">
        <v>42167</v>
      </c>
      <c r="I17340" s="1" t="s">
        <v>42168</v>
      </c>
      <c r="J17340" s="1" t="s">
        <v>42169</v>
      </c>
      <c r="K17340" s="1" t="s">
        <v>42436</v>
      </c>
      <c r="L17340" s="1"/>
      <c r="M17340" s="1"/>
      <c r="N17340" s="1" t="s">
        <v>42437</v>
      </c>
      <c r="O17340" s="1" t="s">
        <v>42437</v>
      </c>
      <c r="P17340" s="1" t="s">
        <v>17</v>
      </c>
      <c r="Q17340" s="1" t="s">
        <v>17</v>
      </c>
      <c r="R17340" s="1" t="s">
        <v>210</v>
      </c>
      <c r="S17340" s="1" t="s">
        <v>17</v>
      </c>
      <c r="T17340" s="1" t="s">
        <v>17</v>
      </c>
    </row>
    <row r="17341" spans="8:20" hidden="1" x14ac:dyDescent="0.2">
      <c r="H17341" s="1" t="s">
        <v>42167</v>
      </c>
      <c r="I17341" s="1" t="s">
        <v>42168</v>
      </c>
      <c r="J17341" s="1" t="s">
        <v>42169</v>
      </c>
      <c r="K17341" s="1" t="s">
        <v>42438</v>
      </c>
      <c r="L17341" s="1"/>
      <c r="M17341" s="1"/>
      <c r="N17341" s="1" t="s">
        <v>42439</v>
      </c>
      <c r="O17341" s="1" t="s">
        <v>42439</v>
      </c>
      <c r="P17341" s="1" t="s">
        <v>17</v>
      </c>
      <c r="Q17341" s="1" t="s">
        <v>17</v>
      </c>
      <c r="R17341" s="1" t="s">
        <v>210</v>
      </c>
      <c r="S17341" s="1" t="s">
        <v>17</v>
      </c>
      <c r="T17341" s="1" t="s">
        <v>17</v>
      </c>
    </row>
    <row r="17342" spans="8:20" hidden="1" x14ac:dyDescent="0.2">
      <c r="H17342" s="1" t="s">
        <v>42167</v>
      </c>
      <c r="I17342" s="1" t="s">
        <v>42168</v>
      </c>
      <c r="J17342" s="1" t="s">
        <v>42169</v>
      </c>
      <c r="K17342" s="1" t="s">
        <v>42440</v>
      </c>
      <c r="L17342" s="1"/>
      <c r="M17342" s="1"/>
      <c r="N17342" s="1" t="s">
        <v>42441</v>
      </c>
      <c r="O17342" s="1" t="s">
        <v>42441</v>
      </c>
      <c r="P17342" s="1" t="s">
        <v>17</v>
      </c>
      <c r="Q17342" s="1" t="s">
        <v>17</v>
      </c>
      <c r="R17342" s="1" t="s">
        <v>210</v>
      </c>
      <c r="S17342" s="1" t="s">
        <v>17</v>
      </c>
      <c r="T17342" s="1" t="s">
        <v>17</v>
      </c>
    </row>
    <row r="17343" spans="8:20" hidden="1" x14ac:dyDescent="0.2">
      <c r="H17343" s="1" t="s">
        <v>42167</v>
      </c>
      <c r="I17343" s="1" t="s">
        <v>42168</v>
      </c>
      <c r="J17343" s="1" t="s">
        <v>42169</v>
      </c>
      <c r="K17343" s="1" t="s">
        <v>42442</v>
      </c>
      <c r="L17343" s="1"/>
      <c r="M17343" s="1"/>
      <c r="N17343" s="1" t="s">
        <v>42443</v>
      </c>
      <c r="O17343" s="1" t="s">
        <v>42443</v>
      </c>
      <c r="P17343" s="1" t="s">
        <v>17</v>
      </c>
      <c r="Q17343" s="1" t="s">
        <v>17</v>
      </c>
      <c r="R17343" s="1" t="s">
        <v>210</v>
      </c>
      <c r="S17343" s="1" t="s">
        <v>17</v>
      </c>
      <c r="T17343" s="1" t="s">
        <v>17</v>
      </c>
    </row>
    <row r="17344" spans="8:20" hidden="1" x14ac:dyDescent="0.2">
      <c r="H17344" s="1" t="s">
        <v>42167</v>
      </c>
      <c r="I17344" s="1" t="s">
        <v>42168</v>
      </c>
      <c r="J17344" s="1" t="s">
        <v>42169</v>
      </c>
      <c r="K17344" s="1" t="s">
        <v>42444</v>
      </c>
      <c r="L17344" s="1"/>
      <c r="M17344" s="1"/>
      <c r="N17344" s="1" t="s">
        <v>42445</v>
      </c>
      <c r="O17344" s="1" t="s">
        <v>42445</v>
      </c>
      <c r="P17344" s="1" t="s">
        <v>17</v>
      </c>
      <c r="Q17344" s="1" t="s">
        <v>17</v>
      </c>
      <c r="R17344" s="1" t="s">
        <v>210</v>
      </c>
      <c r="S17344" s="1" t="s">
        <v>17</v>
      </c>
      <c r="T17344" s="1" t="s">
        <v>17</v>
      </c>
    </row>
    <row r="17345" spans="8:20" hidden="1" x14ac:dyDescent="0.2">
      <c r="H17345" s="1" t="s">
        <v>42167</v>
      </c>
      <c r="I17345" s="1" t="s">
        <v>42168</v>
      </c>
      <c r="J17345" s="1" t="s">
        <v>42169</v>
      </c>
      <c r="K17345" s="1" t="s">
        <v>42446</v>
      </c>
      <c r="L17345" s="1"/>
      <c r="M17345" s="1"/>
      <c r="N17345" s="1" t="s">
        <v>42447</v>
      </c>
      <c r="O17345" s="1" t="s">
        <v>42447</v>
      </c>
      <c r="P17345" s="1" t="s">
        <v>17</v>
      </c>
      <c r="Q17345" s="1" t="s">
        <v>17</v>
      </c>
      <c r="R17345" s="1" t="s">
        <v>210</v>
      </c>
      <c r="S17345" s="1" t="s">
        <v>17</v>
      </c>
      <c r="T17345" s="1" t="s">
        <v>17</v>
      </c>
    </row>
    <row r="17346" spans="8:20" hidden="1" x14ac:dyDescent="0.2">
      <c r="H17346" s="1" t="s">
        <v>42167</v>
      </c>
      <c r="I17346" s="1" t="s">
        <v>42168</v>
      </c>
      <c r="J17346" s="1" t="s">
        <v>42169</v>
      </c>
      <c r="K17346" s="1" t="s">
        <v>42448</v>
      </c>
      <c r="L17346" s="1"/>
      <c r="M17346" s="1"/>
      <c r="N17346" s="1" t="s">
        <v>42449</v>
      </c>
      <c r="O17346" s="1" t="s">
        <v>42449</v>
      </c>
      <c r="P17346" s="1" t="s">
        <v>17</v>
      </c>
      <c r="Q17346" s="1" t="s">
        <v>17</v>
      </c>
      <c r="R17346" s="1" t="s">
        <v>210</v>
      </c>
      <c r="S17346" s="1" t="s">
        <v>17</v>
      </c>
      <c r="T17346" s="1" t="s">
        <v>17</v>
      </c>
    </row>
    <row r="17347" spans="8:20" hidden="1" x14ac:dyDescent="0.2">
      <c r="H17347" s="1" t="s">
        <v>42167</v>
      </c>
      <c r="I17347" s="1" t="s">
        <v>42168</v>
      </c>
      <c r="J17347" s="1" t="s">
        <v>42169</v>
      </c>
      <c r="K17347" s="1" t="s">
        <v>42450</v>
      </c>
      <c r="L17347" s="1"/>
      <c r="M17347" s="1"/>
      <c r="N17347" s="1" t="s">
        <v>42451</v>
      </c>
      <c r="O17347" s="1" t="s">
        <v>42451</v>
      </c>
      <c r="P17347" s="1" t="s">
        <v>17</v>
      </c>
      <c r="Q17347" s="1" t="s">
        <v>17</v>
      </c>
      <c r="R17347" s="1" t="s">
        <v>210</v>
      </c>
      <c r="S17347" s="1" t="s">
        <v>17</v>
      </c>
      <c r="T17347" s="1" t="s">
        <v>17</v>
      </c>
    </row>
    <row r="17348" spans="8:20" hidden="1" x14ac:dyDescent="0.2">
      <c r="H17348" s="1" t="s">
        <v>42167</v>
      </c>
      <c r="I17348" s="1" t="s">
        <v>42168</v>
      </c>
      <c r="J17348" s="1" t="s">
        <v>42169</v>
      </c>
      <c r="K17348" s="1" t="s">
        <v>42452</v>
      </c>
      <c r="L17348" s="1"/>
      <c r="M17348" s="1"/>
      <c r="N17348" s="1" t="s">
        <v>42453</v>
      </c>
      <c r="O17348" s="1" t="s">
        <v>42453</v>
      </c>
      <c r="P17348" s="1" t="s">
        <v>17</v>
      </c>
      <c r="Q17348" s="1" t="s">
        <v>17</v>
      </c>
      <c r="R17348" s="1" t="s">
        <v>210</v>
      </c>
      <c r="S17348" s="1" t="s">
        <v>17</v>
      </c>
      <c r="T17348" s="1" t="s">
        <v>17</v>
      </c>
    </row>
    <row r="17349" spans="8:20" hidden="1" x14ac:dyDescent="0.2">
      <c r="H17349" s="1" t="s">
        <v>42167</v>
      </c>
      <c r="I17349" s="1" t="s">
        <v>42168</v>
      </c>
      <c r="J17349" s="1" t="s">
        <v>42169</v>
      </c>
      <c r="K17349" s="1" t="s">
        <v>42454</v>
      </c>
      <c r="L17349" s="1"/>
      <c r="M17349" s="1"/>
      <c r="N17349" s="1" t="s">
        <v>42455</v>
      </c>
      <c r="O17349" s="1" t="s">
        <v>42455</v>
      </c>
      <c r="P17349" s="1" t="s">
        <v>17</v>
      </c>
      <c r="Q17349" s="1" t="s">
        <v>17</v>
      </c>
      <c r="R17349" s="1" t="s">
        <v>210</v>
      </c>
      <c r="S17349" s="1" t="s">
        <v>17</v>
      </c>
      <c r="T17349" s="1" t="s">
        <v>17</v>
      </c>
    </row>
    <row r="17350" spans="8:20" hidden="1" x14ac:dyDescent="0.2">
      <c r="H17350" s="1" t="s">
        <v>42167</v>
      </c>
      <c r="I17350" s="1" t="s">
        <v>42168</v>
      </c>
      <c r="J17350" s="1" t="s">
        <v>42169</v>
      </c>
      <c r="K17350" s="1" t="s">
        <v>42456</v>
      </c>
      <c r="L17350" s="1"/>
      <c r="M17350" s="1"/>
      <c r="N17350" s="1" t="s">
        <v>42457</v>
      </c>
      <c r="O17350" s="1" t="s">
        <v>42457</v>
      </c>
      <c r="P17350" s="1" t="s">
        <v>17</v>
      </c>
      <c r="Q17350" s="1" t="s">
        <v>17</v>
      </c>
      <c r="R17350" s="1" t="s">
        <v>210</v>
      </c>
      <c r="S17350" s="1" t="s">
        <v>17</v>
      </c>
      <c r="T17350" s="1" t="s">
        <v>17</v>
      </c>
    </row>
    <row r="17351" spans="8:20" hidden="1" x14ac:dyDescent="0.2">
      <c r="H17351" s="1" t="s">
        <v>42167</v>
      </c>
      <c r="I17351" s="1" t="s">
        <v>42168</v>
      </c>
      <c r="J17351" s="1" t="s">
        <v>42169</v>
      </c>
      <c r="K17351" s="1" t="s">
        <v>42458</v>
      </c>
      <c r="L17351" s="1"/>
      <c r="M17351" s="1"/>
      <c r="N17351" s="1" t="s">
        <v>42459</v>
      </c>
      <c r="O17351" s="1" t="s">
        <v>42459</v>
      </c>
      <c r="P17351" s="1" t="s">
        <v>17</v>
      </c>
      <c r="Q17351" s="1" t="s">
        <v>17</v>
      </c>
      <c r="R17351" s="1" t="s">
        <v>210</v>
      </c>
      <c r="S17351" s="1" t="s">
        <v>17</v>
      </c>
      <c r="T17351" s="1" t="s">
        <v>17</v>
      </c>
    </row>
    <row r="17352" spans="8:20" hidden="1" x14ac:dyDescent="0.2">
      <c r="H17352" s="1" t="s">
        <v>42167</v>
      </c>
      <c r="I17352" s="1" t="s">
        <v>42168</v>
      </c>
      <c r="J17352" s="1" t="s">
        <v>42169</v>
      </c>
      <c r="K17352" s="1" t="s">
        <v>42460</v>
      </c>
      <c r="L17352" s="1"/>
      <c r="M17352" s="1"/>
      <c r="N17352" s="1" t="s">
        <v>42461</v>
      </c>
      <c r="O17352" s="1" t="s">
        <v>42461</v>
      </c>
      <c r="P17352" s="1" t="s">
        <v>17</v>
      </c>
      <c r="Q17352" s="1" t="s">
        <v>17</v>
      </c>
      <c r="R17352" s="1" t="s">
        <v>210</v>
      </c>
      <c r="S17352" s="1" t="s">
        <v>17</v>
      </c>
      <c r="T17352" s="1" t="s">
        <v>17</v>
      </c>
    </row>
    <row r="17353" spans="8:20" hidden="1" x14ac:dyDescent="0.2">
      <c r="H17353" s="1" t="s">
        <v>42167</v>
      </c>
      <c r="I17353" s="1" t="s">
        <v>42168</v>
      </c>
      <c r="J17353" s="1" t="s">
        <v>42169</v>
      </c>
      <c r="K17353" s="1" t="s">
        <v>42462</v>
      </c>
      <c r="L17353" s="1"/>
      <c r="M17353" s="1"/>
      <c r="N17353" s="1" t="s">
        <v>42463</v>
      </c>
      <c r="O17353" s="1" t="s">
        <v>42463</v>
      </c>
      <c r="P17353" s="1" t="s">
        <v>17</v>
      </c>
      <c r="Q17353" s="1" t="s">
        <v>17</v>
      </c>
      <c r="R17353" s="1" t="s">
        <v>210</v>
      </c>
      <c r="S17353" s="1" t="s">
        <v>17</v>
      </c>
      <c r="T17353" s="1" t="s">
        <v>17</v>
      </c>
    </row>
    <row r="17354" spans="8:20" hidden="1" x14ac:dyDescent="0.2">
      <c r="H17354" s="1" t="s">
        <v>42167</v>
      </c>
      <c r="I17354" s="1" t="s">
        <v>42168</v>
      </c>
      <c r="J17354" s="1" t="s">
        <v>42169</v>
      </c>
      <c r="K17354" s="1" t="s">
        <v>42464</v>
      </c>
      <c r="L17354" s="1"/>
      <c r="M17354" s="1"/>
      <c r="N17354" s="1" t="s">
        <v>42465</v>
      </c>
      <c r="O17354" s="1" t="s">
        <v>42465</v>
      </c>
      <c r="P17354" s="1" t="s">
        <v>17</v>
      </c>
      <c r="Q17354" s="1" t="s">
        <v>17</v>
      </c>
      <c r="R17354" s="1" t="s">
        <v>210</v>
      </c>
      <c r="S17354" s="1" t="s">
        <v>17</v>
      </c>
      <c r="T17354" s="1" t="s">
        <v>17</v>
      </c>
    </row>
    <row r="17355" spans="8:20" hidden="1" x14ac:dyDescent="0.2">
      <c r="H17355" s="1" t="s">
        <v>42167</v>
      </c>
      <c r="I17355" s="1" t="s">
        <v>42168</v>
      </c>
      <c r="J17355" s="1" t="s">
        <v>42169</v>
      </c>
      <c r="K17355" s="1" t="s">
        <v>42466</v>
      </c>
      <c r="L17355" s="1"/>
      <c r="M17355" s="1"/>
      <c r="N17355" s="1" t="s">
        <v>42467</v>
      </c>
      <c r="O17355" s="1" t="s">
        <v>42467</v>
      </c>
      <c r="P17355" s="1" t="s">
        <v>17</v>
      </c>
      <c r="Q17355" s="1" t="s">
        <v>17</v>
      </c>
      <c r="R17355" s="1" t="s">
        <v>210</v>
      </c>
      <c r="S17355" s="1" t="s">
        <v>17</v>
      </c>
      <c r="T17355" s="1" t="s">
        <v>17</v>
      </c>
    </row>
    <row r="17356" spans="8:20" hidden="1" x14ac:dyDescent="0.2">
      <c r="H17356" s="1" t="s">
        <v>42167</v>
      </c>
      <c r="I17356" s="1" t="s">
        <v>42168</v>
      </c>
      <c r="J17356" s="1" t="s">
        <v>42169</v>
      </c>
      <c r="K17356" s="1" t="s">
        <v>42468</v>
      </c>
      <c r="L17356" s="1"/>
      <c r="M17356" s="1"/>
      <c r="N17356" s="1" t="s">
        <v>42469</v>
      </c>
      <c r="O17356" s="1" t="s">
        <v>42469</v>
      </c>
      <c r="P17356" s="1" t="s">
        <v>17</v>
      </c>
      <c r="Q17356" s="1" t="s">
        <v>17</v>
      </c>
      <c r="R17356" s="1" t="s">
        <v>210</v>
      </c>
      <c r="S17356" s="1" t="s">
        <v>17</v>
      </c>
      <c r="T17356" s="1" t="s">
        <v>17</v>
      </c>
    </row>
    <row r="17357" spans="8:20" hidden="1" x14ac:dyDescent="0.2">
      <c r="H17357" s="1" t="s">
        <v>42167</v>
      </c>
      <c r="I17357" s="1" t="s">
        <v>42168</v>
      </c>
      <c r="J17357" s="1" t="s">
        <v>42169</v>
      </c>
      <c r="K17357" s="1" t="s">
        <v>42470</v>
      </c>
      <c r="L17357" s="1"/>
      <c r="M17357" s="1"/>
      <c r="N17357" s="1" t="s">
        <v>42471</v>
      </c>
      <c r="O17357" s="1" t="s">
        <v>42471</v>
      </c>
      <c r="P17357" s="1" t="s">
        <v>17</v>
      </c>
      <c r="Q17357" s="1" t="s">
        <v>17</v>
      </c>
      <c r="R17357" s="1" t="s">
        <v>210</v>
      </c>
      <c r="S17357" s="1" t="s">
        <v>17</v>
      </c>
      <c r="T17357" s="1" t="s">
        <v>17</v>
      </c>
    </row>
    <row r="17358" spans="8:20" hidden="1" x14ac:dyDescent="0.2">
      <c r="H17358" s="1" t="s">
        <v>42167</v>
      </c>
      <c r="I17358" s="1" t="s">
        <v>42168</v>
      </c>
      <c r="J17358" s="1" t="s">
        <v>42169</v>
      </c>
      <c r="K17358" s="1" t="s">
        <v>42472</v>
      </c>
      <c r="L17358" s="1"/>
      <c r="M17358" s="1"/>
      <c r="N17358" s="1" t="s">
        <v>42473</v>
      </c>
      <c r="O17358" s="1" t="s">
        <v>42473</v>
      </c>
      <c r="P17358" s="1" t="s">
        <v>17</v>
      </c>
      <c r="Q17358" s="1" t="s">
        <v>17</v>
      </c>
      <c r="R17358" s="1" t="s">
        <v>210</v>
      </c>
      <c r="S17358" s="1" t="s">
        <v>17</v>
      </c>
      <c r="T17358" s="1" t="s">
        <v>17</v>
      </c>
    </row>
    <row r="17359" spans="8:20" hidden="1" x14ac:dyDescent="0.2">
      <c r="H17359" s="1" t="s">
        <v>42167</v>
      </c>
      <c r="I17359" s="1" t="s">
        <v>42168</v>
      </c>
      <c r="J17359" s="1" t="s">
        <v>42169</v>
      </c>
      <c r="K17359" s="1" t="s">
        <v>42474</v>
      </c>
      <c r="L17359" s="1"/>
      <c r="M17359" s="1"/>
      <c r="N17359" s="1" t="s">
        <v>42475</v>
      </c>
      <c r="O17359" s="1" t="s">
        <v>42475</v>
      </c>
      <c r="P17359" s="1" t="s">
        <v>17</v>
      </c>
      <c r="Q17359" s="1" t="s">
        <v>17</v>
      </c>
      <c r="R17359" s="1" t="s">
        <v>210</v>
      </c>
      <c r="S17359" s="1" t="s">
        <v>17</v>
      </c>
      <c r="T17359" s="1" t="s">
        <v>17</v>
      </c>
    </row>
    <row r="17360" spans="8:20" hidden="1" x14ac:dyDescent="0.2">
      <c r="H17360" s="1" t="s">
        <v>42167</v>
      </c>
      <c r="I17360" s="1" t="s">
        <v>42168</v>
      </c>
      <c r="J17360" s="1" t="s">
        <v>42169</v>
      </c>
      <c r="K17360" s="1" t="s">
        <v>42476</v>
      </c>
      <c r="L17360" s="1"/>
      <c r="M17360" s="1"/>
      <c r="N17360" s="1" t="s">
        <v>42477</v>
      </c>
      <c r="O17360" s="1" t="s">
        <v>42477</v>
      </c>
      <c r="P17360" s="1" t="s">
        <v>17</v>
      </c>
      <c r="Q17360" s="1" t="s">
        <v>17</v>
      </c>
      <c r="R17360" s="1" t="s">
        <v>210</v>
      </c>
      <c r="S17360" s="1" t="s">
        <v>17</v>
      </c>
      <c r="T17360" s="1" t="s">
        <v>17</v>
      </c>
    </row>
    <row r="17361" spans="8:20" hidden="1" x14ac:dyDescent="0.2">
      <c r="H17361" s="1" t="s">
        <v>42167</v>
      </c>
      <c r="I17361" s="1" t="s">
        <v>42168</v>
      </c>
      <c r="J17361" s="1" t="s">
        <v>42169</v>
      </c>
      <c r="K17361" s="1" t="s">
        <v>42478</v>
      </c>
      <c r="L17361" s="1"/>
      <c r="M17361" s="1"/>
      <c r="N17361" s="1" t="s">
        <v>42479</v>
      </c>
      <c r="O17361" s="1" t="s">
        <v>42479</v>
      </c>
      <c r="P17361" s="1" t="s">
        <v>17</v>
      </c>
      <c r="Q17361" s="1" t="s">
        <v>17</v>
      </c>
      <c r="R17361" s="1" t="s">
        <v>210</v>
      </c>
      <c r="S17361" s="1" t="s">
        <v>17</v>
      </c>
      <c r="T17361" s="1" t="s">
        <v>17</v>
      </c>
    </row>
    <row r="17362" spans="8:20" hidden="1" x14ac:dyDescent="0.2">
      <c r="H17362" s="1" t="s">
        <v>42167</v>
      </c>
      <c r="I17362" s="1" t="s">
        <v>42168</v>
      </c>
      <c r="J17362" s="1" t="s">
        <v>42169</v>
      </c>
      <c r="K17362" s="1" t="s">
        <v>42480</v>
      </c>
      <c r="L17362" s="1"/>
      <c r="M17362" s="1"/>
      <c r="N17362" s="1" t="s">
        <v>42481</v>
      </c>
      <c r="O17362" s="1" t="s">
        <v>42481</v>
      </c>
      <c r="P17362" s="1" t="s">
        <v>17</v>
      </c>
      <c r="Q17362" s="1" t="s">
        <v>17</v>
      </c>
      <c r="R17362" s="1" t="s">
        <v>210</v>
      </c>
      <c r="S17362" s="1" t="s">
        <v>17</v>
      </c>
      <c r="T17362" s="1" t="s">
        <v>17</v>
      </c>
    </row>
    <row r="17363" spans="8:20" hidden="1" x14ac:dyDescent="0.2">
      <c r="H17363" s="1" t="s">
        <v>42167</v>
      </c>
      <c r="I17363" s="1" t="s">
        <v>42168</v>
      </c>
      <c r="J17363" s="1" t="s">
        <v>42169</v>
      </c>
      <c r="K17363" s="1" t="s">
        <v>42482</v>
      </c>
      <c r="L17363" s="1"/>
      <c r="M17363" s="1"/>
      <c r="N17363" s="1" t="s">
        <v>42483</v>
      </c>
      <c r="O17363" s="1" t="s">
        <v>42483</v>
      </c>
      <c r="P17363" s="1" t="s">
        <v>17</v>
      </c>
      <c r="Q17363" s="1" t="s">
        <v>17</v>
      </c>
      <c r="R17363" s="1" t="s">
        <v>210</v>
      </c>
      <c r="S17363" s="1" t="s">
        <v>17</v>
      </c>
      <c r="T17363" s="1" t="s">
        <v>17</v>
      </c>
    </row>
    <row r="17364" spans="8:20" hidden="1" x14ac:dyDescent="0.2">
      <c r="H17364" s="1" t="s">
        <v>42167</v>
      </c>
      <c r="I17364" s="1" t="s">
        <v>42168</v>
      </c>
      <c r="J17364" s="1" t="s">
        <v>42169</v>
      </c>
      <c r="K17364" s="1" t="s">
        <v>42484</v>
      </c>
      <c r="L17364" s="1"/>
      <c r="M17364" s="1"/>
      <c r="N17364" s="1" t="s">
        <v>42485</v>
      </c>
      <c r="O17364" s="1" t="s">
        <v>42485</v>
      </c>
      <c r="P17364" s="1" t="s">
        <v>17</v>
      </c>
      <c r="Q17364" s="1" t="s">
        <v>17</v>
      </c>
      <c r="R17364" s="1" t="s">
        <v>210</v>
      </c>
      <c r="S17364" s="1" t="s">
        <v>17</v>
      </c>
      <c r="T17364" s="1" t="s">
        <v>17</v>
      </c>
    </row>
    <row r="17365" spans="8:20" hidden="1" x14ac:dyDescent="0.2">
      <c r="H17365" s="1" t="s">
        <v>42167</v>
      </c>
      <c r="I17365" s="1" t="s">
        <v>42168</v>
      </c>
      <c r="J17365" s="1" t="s">
        <v>42169</v>
      </c>
      <c r="K17365" s="1" t="s">
        <v>42486</v>
      </c>
      <c r="L17365" s="1"/>
      <c r="M17365" s="1"/>
      <c r="N17365" s="1" t="s">
        <v>42487</v>
      </c>
      <c r="O17365" s="1" t="s">
        <v>42487</v>
      </c>
      <c r="P17365" s="1" t="s">
        <v>17</v>
      </c>
      <c r="Q17365" s="1" t="s">
        <v>17</v>
      </c>
      <c r="R17365" s="1" t="s">
        <v>210</v>
      </c>
      <c r="S17365" s="1" t="s">
        <v>17</v>
      </c>
      <c r="T17365" s="1" t="s">
        <v>17</v>
      </c>
    </row>
    <row r="17366" spans="8:20" hidden="1" x14ac:dyDescent="0.2">
      <c r="H17366" s="1" t="s">
        <v>42167</v>
      </c>
      <c r="I17366" s="1" t="s">
        <v>42168</v>
      </c>
      <c r="J17366" s="1" t="s">
        <v>42169</v>
      </c>
      <c r="K17366" s="1" t="s">
        <v>42488</v>
      </c>
      <c r="L17366" s="1"/>
      <c r="M17366" s="1"/>
      <c r="N17366" s="1" t="s">
        <v>42489</v>
      </c>
      <c r="O17366" s="1" t="s">
        <v>42489</v>
      </c>
      <c r="P17366" s="1" t="s">
        <v>17</v>
      </c>
      <c r="Q17366" s="1" t="s">
        <v>17</v>
      </c>
      <c r="R17366" s="1" t="s">
        <v>210</v>
      </c>
      <c r="S17366" s="1" t="s">
        <v>17</v>
      </c>
      <c r="T17366" s="1" t="s">
        <v>17</v>
      </c>
    </row>
    <row r="17367" spans="8:20" hidden="1" x14ac:dyDescent="0.2">
      <c r="H17367" s="1" t="s">
        <v>42167</v>
      </c>
      <c r="I17367" s="1" t="s">
        <v>42168</v>
      </c>
      <c r="J17367" s="1" t="s">
        <v>42169</v>
      </c>
      <c r="K17367" s="1" t="s">
        <v>42490</v>
      </c>
      <c r="L17367" s="1"/>
      <c r="M17367" s="1"/>
      <c r="N17367" s="1" t="s">
        <v>42491</v>
      </c>
      <c r="O17367" s="1" t="s">
        <v>42491</v>
      </c>
      <c r="P17367" s="1" t="s">
        <v>17</v>
      </c>
      <c r="Q17367" s="1" t="s">
        <v>17</v>
      </c>
      <c r="R17367" s="1" t="s">
        <v>210</v>
      </c>
      <c r="S17367" s="1" t="s">
        <v>17</v>
      </c>
      <c r="T17367" s="1" t="s">
        <v>17</v>
      </c>
    </row>
    <row r="17368" spans="8:20" hidden="1" x14ac:dyDescent="0.2">
      <c r="H17368" s="1" t="s">
        <v>42167</v>
      </c>
      <c r="I17368" s="1" t="s">
        <v>42168</v>
      </c>
      <c r="J17368" s="1" t="s">
        <v>42169</v>
      </c>
      <c r="K17368" s="1" t="s">
        <v>42492</v>
      </c>
      <c r="L17368" s="1"/>
      <c r="M17368" s="1"/>
      <c r="N17368" s="1" t="s">
        <v>42493</v>
      </c>
      <c r="O17368" s="1" t="s">
        <v>42493</v>
      </c>
      <c r="P17368" s="1" t="s">
        <v>17</v>
      </c>
      <c r="Q17368" s="1" t="s">
        <v>17</v>
      </c>
      <c r="R17368" s="1" t="s">
        <v>210</v>
      </c>
      <c r="S17368" s="1" t="s">
        <v>17</v>
      </c>
      <c r="T17368" s="1" t="s">
        <v>17</v>
      </c>
    </row>
    <row r="17369" spans="8:20" hidden="1" x14ac:dyDescent="0.2">
      <c r="H17369" s="1" t="s">
        <v>42167</v>
      </c>
      <c r="I17369" s="1" t="s">
        <v>42168</v>
      </c>
      <c r="J17369" s="1" t="s">
        <v>42169</v>
      </c>
      <c r="K17369" s="1" t="s">
        <v>42494</v>
      </c>
      <c r="L17369" s="1"/>
      <c r="M17369" s="1"/>
      <c r="N17369" s="1" t="s">
        <v>42495</v>
      </c>
      <c r="O17369" s="1" t="s">
        <v>42495</v>
      </c>
      <c r="P17369" s="1" t="s">
        <v>17</v>
      </c>
      <c r="Q17369" s="1" t="s">
        <v>17</v>
      </c>
      <c r="R17369" s="1" t="s">
        <v>210</v>
      </c>
      <c r="S17369" s="1" t="s">
        <v>17</v>
      </c>
      <c r="T17369" s="1" t="s">
        <v>17</v>
      </c>
    </row>
    <row r="17370" spans="8:20" hidden="1" x14ac:dyDescent="0.2">
      <c r="H17370" s="1" t="s">
        <v>42167</v>
      </c>
      <c r="I17370" s="1" t="s">
        <v>42168</v>
      </c>
      <c r="J17370" s="1" t="s">
        <v>42169</v>
      </c>
      <c r="K17370" s="1" t="s">
        <v>42496</v>
      </c>
      <c r="L17370" s="1"/>
      <c r="M17370" s="1"/>
      <c r="N17370" s="1" t="s">
        <v>42497</v>
      </c>
      <c r="O17370" s="1" t="s">
        <v>42497</v>
      </c>
      <c r="P17370" s="1" t="s">
        <v>17</v>
      </c>
      <c r="Q17370" s="1" t="s">
        <v>17</v>
      </c>
      <c r="R17370" s="1" t="s">
        <v>210</v>
      </c>
      <c r="S17370" s="1" t="s">
        <v>17</v>
      </c>
      <c r="T17370" s="1" t="s">
        <v>17</v>
      </c>
    </row>
    <row r="17371" spans="8:20" hidden="1" x14ac:dyDescent="0.2">
      <c r="H17371" s="1" t="s">
        <v>42167</v>
      </c>
      <c r="I17371" s="1" t="s">
        <v>42168</v>
      </c>
      <c r="J17371" s="1" t="s">
        <v>42169</v>
      </c>
      <c r="K17371" s="1" t="s">
        <v>42498</v>
      </c>
      <c r="L17371" s="1"/>
      <c r="M17371" s="1"/>
      <c r="N17371" s="1" t="s">
        <v>42499</v>
      </c>
      <c r="O17371" s="1" t="s">
        <v>42499</v>
      </c>
      <c r="P17371" s="1" t="s">
        <v>17</v>
      </c>
      <c r="Q17371" s="1" t="s">
        <v>17</v>
      </c>
      <c r="R17371" s="1" t="s">
        <v>210</v>
      </c>
      <c r="S17371" s="1" t="s">
        <v>17</v>
      </c>
      <c r="T17371" s="1" t="s">
        <v>17</v>
      </c>
    </row>
    <row r="17372" spans="8:20" hidden="1" x14ac:dyDescent="0.2">
      <c r="H17372" s="1" t="s">
        <v>42167</v>
      </c>
      <c r="I17372" s="1" t="s">
        <v>42168</v>
      </c>
      <c r="J17372" s="1" t="s">
        <v>42169</v>
      </c>
      <c r="K17372" s="1" t="s">
        <v>42500</v>
      </c>
      <c r="L17372" s="1"/>
      <c r="M17372" s="1"/>
      <c r="N17372" s="1" t="s">
        <v>42501</v>
      </c>
      <c r="O17372" s="1" t="s">
        <v>42501</v>
      </c>
      <c r="P17372" s="1" t="s">
        <v>17</v>
      </c>
      <c r="Q17372" s="1" t="s">
        <v>17</v>
      </c>
      <c r="R17372" s="1" t="s">
        <v>210</v>
      </c>
      <c r="S17372" s="1" t="s">
        <v>17</v>
      </c>
      <c r="T17372" s="1" t="s">
        <v>17</v>
      </c>
    </row>
    <row r="17373" spans="8:20" hidden="1" x14ac:dyDescent="0.2">
      <c r="H17373" s="1" t="s">
        <v>42167</v>
      </c>
      <c r="I17373" s="1" t="s">
        <v>42168</v>
      </c>
      <c r="J17373" s="1" t="s">
        <v>42169</v>
      </c>
      <c r="K17373" s="1" t="s">
        <v>42502</v>
      </c>
      <c r="L17373" s="1"/>
      <c r="M17373" s="1"/>
      <c r="N17373" s="1" t="s">
        <v>42503</v>
      </c>
      <c r="O17373" s="1" t="s">
        <v>42503</v>
      </c>
      <c r="P17373" s="1" t="s">
        <v>17</v>
      </c>
      <c r="Q17373" s="1" t="s">
        <v>17</v>
      </c>
      <c r="R17373" s="1" t="s">
        <v>210</v>
      </c>
      <c r="S17373" s="1" t="s">
        <v>17</v>
      </c>
      <c r="T17373" s="1" t="s">
        <v>17</v>
      </c>
    </row>
    <row r="17374" spans="8:20" hidden="1" x14ac:dyDescent="0.2">
      <c r="H17374" s="1" t="s">
        <v>42167</v>
      </c>
      <c r="I17374" s="1" t="s">
        <v>42168</v>
      </c>
      <c r="J17374" s="1" t="s">
        <v>42169</v>
      </c>
      <c r="K17374" s="1" t="s">
        <v>42504</v>
      </c>
      <c r="L17374" s="1"/>
      <c r="M17374" s="1"/>
      <c r="N17374" s="1" t="s">
        <v>42505</v>
      </c>
      <c r="O17374" s="1" t="s">
        <v>42505</v>
      </c>
      <c r="P17374" s="1" t="s">
        <v>17</v>
      </c>
      <c r="Q17374" s="1" t="s">
        <v>17</v>
      </c>
      <c r="R17374" s="1" t="s">
        <v>210</v>
      </c>
      <c r="S17374" s="1" t="s">
        <v>17</v>
      </c>
      <c r="T17374" s="1" t="s">
        <v>17</v>
      </c>
    </row>
    <row r="17375" spans="8:20" hidden="1" x14ac:dyDescent="0.2">
      <c r="H17375" s="1" t="s">
        <v>42167</v>
      </c>
      <c r="I17375" s="1" t="s">
        <v>42168</v>
      </c>
      <c r="J17375" s="1" t="s">
        <v>42169</v>
      </c>
      <c r="K17375" s="1" t="s">
        <v>42506</v>
      </c>
      <c r="L17375" s="1"/>
      <c r="M17375" s="1"/>
      <c r="N17375" s="1" t="s">
        <v>42507</v>
      </c>
      <c r="O17375" s="1" t="s">
        <v>42507</v>
      </c>
      <c r="P17375" s="1" t="s">
        <v>17</v>
      </c>
      <c r="Q17375" s="1" t="s">
        <v>17</v>
      </c>
      <c r="R17375" s="1" t="s">
        <v>210</v>
      </c>
      <c r="S17375" s="1" t="s">
        <v>17</v>
      </c>
      <c r="T17375" s="1" t="s">
        <v>17</v>
      </c>
    </row>
    <row r="17376" spans="8:20" hidden="1" x14ac:dyDescent="0.2">
      <c r="H17376" s="1" t="s">
        <v>42167</v>
      </c>
      <c r="I17376" s="1" t="s">
        <v>42168</v>
      </c>
      <c r="J17376" s="1" t="s">
        <v>42169</v>
      </c>
      <c r="K17376" s="1" t="s">
        <v>42508</v>
      </c>
      <c r="L17376" s="1"/>
      <c r="M17376" s="1"/>
      <c r="N17376" s="1" t="s">
        <v>42509</v>
      </c>
      <c r="O17376" s="1" t="s">
        <v>42509</v>
      </c>
      <c r="P17376" s="1" t="s">
        <v>17</v>
      </c>
      <c r="Q17376" s="1" t="s">
        <v>17</v>
      </c>
      <c r="R17376" s="1" t="s">
        <v>210</v>
      </c>
      <c r="S17376" s="1" t="s">
        <v>17</v>
      </c>
      <c r="T17376" s="1" t="s">
        <v>17</v>
      </c>
    </row>
    <row r="17377" spans="8:20" hidden="1" x14ac:dyDescent="0.2">
      <c r="H17377" s="1" t="s">
        <v>42167</v>
      </c>
      <c r="I17377" s="1" t="s">
        <v>42168</v>
      </c>
      <c r="J17377" s="1" t="s">
        <v>42169</v>
      </c>
      <c r="K17377" s="1" t="s">
        <v>42510</v>
      </c>
      <c r="L17377" s="1"/>
      <c r="M17377" s="1"/>
      <c r="N17377" s="1" t="s">
        <v>42511</v>
      </c>
      <c r="O17377" s="1" t="s">
        <v>42511</v>
      </c>
      <c r="P17377" s="1" t="s">
        <v>17</v>
      </c>
      <c r="Q17377" s="1" t="s">
        <v>17</v>
      </c>
      <c r="R17377" s="1" t="s">
        <v>210</v>
      </c>
      <c r="S17377" s="1" t="s">
        <v>17</v>
      </c>
      <c r="T17377" s="1" t="s">
        <v>17</v>
      </c>
    </row>
    <row r="17378" spans="8:20" hidden="1" x14ac:dyDescent="0.2">
      <c r="H17378" s="1" t="s">
        <v>42167</v>
      </c>
      <c r="I17378" s="1" t="s">
        <v>42168</v>
      </c>
      <c r="J17378" s="1" t="s">
        <v>42169</v>
      </c>
      <c r="K17378" s="1" t="s">
        <v>42512</v>
      </c>
      <c r="L17378" s="1"/>
      <c r="M17378" s="1"/>
      <c r="N17378" s="1" t="s">
        <v>42513</v>
      </c>
      <c r="O17378" s="1" t="s">
        <v>42513</v>
      </c>
      <c r="P17378" s="1" t="s">
        <v>17</v>
      </c>
      <c r="Q17378" s="1" t="s">
        <v>17</v>
      </c>
      <c r="R17378" s="1" t="s">
        <v>210</v>
      </c>
      <c r="S17378" s="1" t="s">
        <v>17</v>
      </c>
      <c r="T17378" s="1" t="s">
        <v>17</v>
      </c>
    </row>
    <row r="17379" spans="8:20" hidden="1" x14ac:dyDescent="0.2">
      <c r="H17379" s="1" t="s">
        <v>42167</v>
      </c>
      <c r="I17379" s="1" t="s">
        <v>42168</v>
      </c>
      <c r="J17379" s="1" t="s">
        <v>42169</v>
      </c>
      <c r="K17379" s="1" t="s">
        <v>42514</v>
      </c>
      <c r="L17379" s="1"/>
      <c r="M17379" s="1"/>
      <c r="N17379" s="1" t="s">
        <v>42515</v>
      </c>
      <c r="O17379" s="1" t="s">
        <v>42515</v>
      </c>
      <c r="P17379" s="1" t="s">
        <v>17</v>
      </c>
      <c r="Q17379" s="1" t="s">
        <v>17</v>
      </c>
      <c r="R17379" s="1" t="s">
        <v>210</v>
      </c>
      <c r="S17379" s="1" t="s">
        <v>17</v>
      </c>
      <c r="T17379" s="1" t="s">
        <v>17</v>
      </c>
    </row>
    <row r="17380" spans="8:20" hidden="1" x14ac:dyDescent="0.2">
      <c r="H17380" s="1" t="s">
        <v>42167</v>
      </c>
      <c r="I17380" s="1" t="s">
        <v>42168</v>
      </c>
      <c r="J17380" s="1" t="s">
        <v>42169</v>
      </c>
      <c r="K17380" s="1" t="s">
        <v>42516</v>
      </c>
      <c r="L17380" s="1"/>
      <c r="M17380" s="1"/>
      <c r="N17380" s="1" t="s">
        <v>42517</v>
      </c>
      <c r="O17380" s="1" t="s">
        <v>42517</v>
      </c>
      <c r="P17380" s="1" t="s">
        <v>17</v>
      </c>
      <c r="Q17380" s="1" t="s">
        <v>17</v>
      </c>
      <c r="R17380" s="1" t="s">
        <v>210</v>
      </c>
      <c r="S17380" s="1" t="s">
        <v>17</v>
      </c>
      <c r="T17380" s="1" t="s">
        <v>17</v>
      </c>
    </row>
    <row r="17381" spans="8:20" hidden="1" x14ac:dyDescent="0.2">
      <c r="H17381" s="1" t="s">
        <v>42167</v>
      </c>
      <c r="I17381" s="1" t="s">
        <v>42168</v>
      </c>
      <c r="J17381" s="1" t="s">
        <v>42169</v>
      </c>
      <c r="K17381" s="1" t="s">
        <v>42518</v>
      </c>
      <c r="L17381" s="1"/>
      <c r="M17381" s="1"/>
      <c r="N17381" s="1" t="s">
        <v>42519</v>
      </c>
      <c r="O17381" s="1" t="s">
        <v>42519</v>
      </c>
      <c r="P17381" s="1" t="s">
        <v>17</v>
      </c>
      <c r="Q17381" s="1" t="s">
        <v>17</v>
      </c>
      <c r="R17381" s="1" t="s">
        <v>210</v>
      </c>
      <c r="S17381" s="1" t="s">
        <v>17</v>
      </c>
      <c r="T17381" s="1" t="s">
        <v>17</v>
      </c>
    </row>
    <row r="17382" spans="8:20" hidden="1" x14ac:dyDescent="0.2">
      <c r="H17382" s="1" t="s">
        <v>42167</v>
      </c>
      <c r="I17382" s="1" t="s">
        <v>42168</v>
      </c>
      <c r="J17382" s="1" t="s">
        <v>42169</v>
      </c>
      <c r="K17382" s="1" t="s">
        <v>42520</v>
      </c>
      <c r="L17382" s="1"/>
      <c r="M17382" s="1"/>
      <c r="N17382" s="1" t="s">
        <v>42521</v>
      </c>
      <c r="O17382" s="1" t="s">
        <v>42521</v>
      </c>
      <c r="P17382" s="1" t="s">
        <v>17</v>
      </c>
      <c r="Q17382" s="1" t="s">
        <v>17</v>
      </c>
      <c r="R17382" s="1" t="s">
        <v>210</v>
      </c>
      <c r="S17382" s="1" t="s">
        <v>17</v>
      </c>
      <c r="T17382" s="1" t="s">
        <v>17</v>
      </c>
    </row>
    <row r="17383" spans="8:20" hidden="1" x14ac:dyDescent="0.2">
      <c r="H17383" s="1" t="s">
        <v>42167</v>
      </c>
      <c r="I17383" s="1" t="s">
        <v>42168</v>
      </c>
      <c r="J17383" s="1" t="s">
        <v>42169</v>
      </c>
      <c r="K17383" s="1" t="s">
        <v>42522</v>
      </c>
      <c r="L17383" s="1"/>
      <c r="M17383" s="1"/>
      <c r="N17383" s="1" t="s">
        <v>42523</v>
      </c>
      <c r="O17383" s="1" t="s">
        <v>42523</v>
      </c>
      <c r="P17383" s="1" t="s">
        <v>17</v>
      </c>
      <c r="Q17383" s="1" t="s">
        <v>17</v>
      </c>
      <c r="R17383" s="1" t="s">
        <v>210</v>
      </c>
      <c r="S17383" s="1" t="s">
        <v>17</v>
      </c>
      <c r="T17383" s="1" t="s">
        <v>17</v>
      </c>
    </row>
    <row r="17384" spans="8:20" hidden="1" x14ac:dyDescent="0.2">
      <c r="H17384" s="1" t="s">
        <v>42167</v>
      </c>
      <c r="I17384" s="1" t="s">
        <v>42168</v>
      </c>
      <c r="J17384" s="1" t="s">
        <v>42169</v>
      </c>
      <c r="K17384" s="1" t="s">
        <v>42524</v>
      </c>
      <c r="L17384" s="1"/>
      <c r="M17384" s="1"/>
      <c r="N17384" s="1" t="s">
        <v>42525</v>
      </c>
      <c r="O17384" s="1" t="s">
        <v>42525</v>
      </c>
      <c r="P17384" s="1" t="s">
        <v>17</v>
      </c>
      <c r="Q17384" s="1" t="s">
        <v>17</v>
      </c>
      <c r="R17384" s="1" t="s">
        <v>210</v>
      </c>
      <c r="S17384" s="1" t="s">
        <v>17</v>
      </c>
      <c r="T17384" s="1" t="s">
        <v>17</v>
      </c>
    </row>
    <row r="17385" spans="8:20" hidden="1" x14ac:dyDescent="0.2">
      <c r="H17385" s="1" t="s">
        <v>42167</v>
      </c>
      <c r="I17385" s="1" t="s">
        <v>42168</v>
      </c>
      <c r="J17385" s="1" t="s">
        <v>42169</v>
      </c>
      <c r="K17385" s="1" t="s">
        <v>42526</v>
      </c>
      <c r="L17385" s="1"/>
      <c r="M17385" s="1"/>
      <c r="N17385" s="1" t="s">
        <v>42527</v>
      </c>
      <c r="O17385" s="1" t="s">
        <v>42527</v>
      </c>
      <c r="P17385" s="1" t="s">
        <v>17</v>
      </c>
      <c r="Q17385" s="1" t="s">
        <v>17</v>
      </c>
      <c r="R17385" s="1" t="s">
        <v>210</v>
      </c>
      <c r="S17385" s="1" t="s">
        <v>17</v>
      </c>
      <c r="T17385" s="1" t="s">
        <v>17</v>
      </c>
    </row>
    <row r="17386" spans="8:20" hidden="1" x14ac:dyDescent="0.2">
      <c r="H17386" s="1" t="s">
        <v>42167</v>
      </c>
      <c r="I17386" s="1" t="s">
        <v>42168</v>
      </c>
      <c r="J17386" s="1" t="s">
        <v>42169</v>
      </c>
      <c r="K17386" s="1" t="s">
        <v>42528</v>
      </c>
      <c r="L17386" s="1"/>
      <c r="M17386" s="1"/>
      <c r="N17386" s="1" t="s">
        <v>42529</v>
      </c>
      <c r="O17386" s="1" t="s">
        <v>42529</v>
      </c>
      <c r="P17386" s="1" t="s">
        <v>17</v>
      </c>
      <c r="Q17386" s="1" t="s">
        <v>17</v>
      </c>
      <c r="R17386" s="1" t="s">
        <v>210</v>
      </c>
      <c r="S17386" s="1" t="s">
        <v>17</v>
      </c>
      <c r="T17386" s="1" t="s">
        <v>17</v>
      </c>
    </row>
    <row r="17387" spans="8:20" hidden="1" x14ac:dyDescent="0.2">
      <c r="H17387" s="1" t="s">
        <v>42167</v>
      </c>
      <c r="I17387" s="1" t="s">
        <v>42168</v>
      </c>
      <c r="J17387" s="1" t="s">
        <v>42169</v>
      </c>
      <c r="K17387" s="1" t="s">
        <v>42530</v>
      </c>
      <c r="L17387" s="1"/>
      <c r="M17387" s="1"/>
      <c r="N17387" s="1" t="s">
        <v>42531</v>
      </c>
      <c r="O17387" s="1" t="s">
        <v>42531</v>
      </c>
      <c r="P17387" s="1" t="s">
        <v>17</v>
      </c>
      <c r="Q17387" s="1" t="s">
        <v>17</v>
      </c>
      <c r="R17387" s="1" t="s">
        <v>210</v>
      </c>
      <c r="S17387" s="1" t="s">
        <v>17</v>
      </c>
      <c r="T17387" s="1" t="s">
        <v>17</v>
      </c>
    </row>
    <row r="17388" spans="8:20" hidden="1" x14ac:dyDescent="0.2">
      <c r="H17388" s="1" t="s">
        <v>42167</v>
      </c>
      <c r="I17388" s="1" t="s">
        <v>42168</v>
      </c>
      <c r="J17388" s="1" t="s">
        <v>42169</v>
      </c>
      <c r="K17388" s="1" t="s">
        <v>42535</v>
      </c>
      <c r="L17388" s="1"/>
      <c r="M17388" s="1"/>
      <c r="N17388" s="1" t="s">
        <v>42536</v>
      </c>
      <c r="O17388" s="1" t="s">
        <v>42536</v>
      </c>
      <c r="P17388" s="1" t="s">
        <v>17</v>
      </c>
      <c r="Q17388" s="1" t="s">
        <v>17</v>
      </c>
      <c r="R17388" s="1" t="s">
        <v>210</v>
      </c>
      <c r="S17388" s="1" t="s">
        <v>17</v>
      </c>
      <c r="T17388" s="1" t="s">
        <v>17</v>
      </c>
    </row>
    <row r="17389" spans="8:20" hidden="1" x14ac:dyDescent="0.2">
      <c r="H17389" s="1" t="s">
        <v>42167</v>
      </c>
      <c r="I17389" s="1" t="s">
        <v>42168</v>
      </c>
      <c r="J17389" s="1" t="s">
        <v>42169</v>
      </c>
      <c r="K17389" s="1" t="s">
        <v>42537</v>
      </c>
      <c r="L17389" s="1"/>
      <c r="M17389" s="1"/>
      <c r="N17389" s="1" t="s">
        <v>42538</v>
      </c>
      <c r="O17389" s="1" t="s">
        <v>42538</v>
      </c>
      <c r="P17389" s="1" t="s">
        <v>17</v>
      </c>
      <c r="Q17389" s="1" t="s">
        <v>17</v>
      </c>
      <c r="R17389" s="1" t="s">
        <v>210</v>
      </c>
      <c r="S17389" s="1" t="s">
        <v>17</v>
      </c>
      <c r="T17389" s="1" t="s">
        <v>17</v>
      </c>
    </row>
    <row r="17390" spans="8:20" hidden="1" x14ac:dyDescent="0.2">
      <c r="H17390" s="1" t="s">
        <v>42167</v>
      </c>
      <c r="I17390" s="1" t="s">
        <v>42168</v>
      </c>
      <c r="J17390" s="1" t="s">
        <v>42169</v>
      </c>
      <c r="K17390" s="1" t="s">
        <v>42539</v>
      </c>
      <c r="L17390" s="1"/>
      <c r="M17390" s="1"/>
      <c r="N17390" s="1" t="s">
        <v>42540</v>
      </c>
      <c r="O17390" s="1" t="s">
        <v>42540</v>
      </c>
      <c r="P17390" s="1" t="s">
        <v>17</v>
      </c>
      <c r="Q17390" s="1" t="s">
        <v>17</v>
      </c>
      <c r="R17390" s="1" t="s">
        <v>210</v>
      </c>
      <c r="S17390" s="1" t="s">
        <v>17</v>
      </c>
      <c r="T17390" s="1" t="s">
        <v>17</v>
      </c>
    </row>
    <row r="17391" spans="8:20" hidden="1" x14ac:dyDescent="0.2">
      <c r="H17391" s="1" t="s">
        <v>42167</v>
      </c>
      <c r="I17391" s="1" t="s">
        <v>42168</v>
      </c>
      <c r="J17391" s="1" t="s">
        <v>42169</v>
      </c>
      <c r="K17391" s="1" t="s">
        <v>42541</v>
      </c>
      <c r="L17391" s="1"/>
      <c r="M17391" s="1"/>
      <c r="N17391" s="1" t="s">
        <v>42542</v>
      </c>
      <c r="O17391" s="1" t="s">
        <v>42542</v>
      </c>
      <c r="P17391" s="1" t="s">
        <v>17</v>
      </c>
      <c r="Q17391" s="1" t="s">
        <v>17</v>
      </c>
      <c r="R17391" s="1" t="s">
        <v>210</v>
      </c>
      <c r="S17391" s="1" t="s">
        <v>17</v>
      </c>
      <c r="T17391" s="1" t="s">
        <v>17</v>
      </c>
    </row>
    <row r="17392" spans="8:20" hidden="1" x14ac:dyDescent="0.2">
      <c r="H17392" s="1" t="s">
        <v>42167</v>
      </c>
      <c r="I17392" s="1" t="s">
        <v>42168</v>
      </c>
      <c r="J17392" s="1" t="s">
        <v>42169</v>
      </c>
      <c r="K17392" s="1" t="s">
        <v>42543</v>
      </c>
      <c r="L17392" s="1"/>
      <c r="M17392" s="1"/>
      <c r="N17392" s="1" t="s">
        <v>42544</v>
      </c>
      <c r="O17392" s="1" t="s">
        <v>42544</v>
      </c>
      <c r="P17392" s="1" t="s">
        <v>17</v>
      </c>
      <c r="Q17392" s="1" t="s">
        <v>17</v>
      </c>
      <c r="R17392" s="1" t="s">
        <v>210</v>
      </c>
      <c r="S17392" s="1" t="s">
        <v>17</v>
      </c>
      <c r="T17392" s="1" t="s">
        <v>17</v>
      </c>
    </row>
    <row r="17393" spans="8:20" hidden="1" x14ac:dyDescent="0.2">
      <c r="H17393" s="1" t="s">
        <v>42167</v>
      </c>
      <c r="I17393" s="1" t="s">
        <v>42168</v>
      </c>
      <c r="J17393" s="1" t="s">
        <v>42169</v>
      </c>
      <c r="K17393" s="1" t="s">
        <v>42545</v>
      </c>
      <c r="L17393" s="1"/>
      <c r="M17393" s="1"/>
      <c r="N17393" s="1" t="s">
        <v>42546</v>
      </c>
      <c r="O17393" s="1" t="s">
        <v>42546</v>
      </c>
      <c r="P17393" s="1" t="s">
        <v>17</v>
      </c>
      <c r="Q17393" s="1" t="s">
        <v>17</v>
      </c>
      <c r="R17393" s="1" t="s">
        <v>210</v>
      </c>
      <c r="S17393" s="1" t="s">
        <v>17</v>
      </c>
      <c r="T17393" s="1" t="s">
        <v>17</v>
      </c>
    </row>
    <row r="17394" spans="8:20" hidden="1" x14ac:dyDescent="0.2">
      <c r="H17394" s="1" t="s">
        <v>42167</v>
      </c>
      <c r="I17394" s="1" t="s">
        <v>42168</v>
      </c>
      <c r="J17394" s="1" t="s">
        <v>42169</v>
      </c>
      <c r="K17394" s="1" t="s">
        <v>42547</v>
      </c>
      <c r="L17394" s="1"/>
      <c r="M17394" s="1"/>
      <c r="N17394" s="1" t="s">
        <v>42548</v>
      </c>
      <c r="O17394" s="1" t="s">
        <v>42548</v>
      </c>
      <c r="P17394" s="1" t="s">
        <v>17</v>
      </c>
      <c r="Q17394" s="1" t="s">
        <v>17</v>
      </c>
      <c r="R17394" s="1" t="s">
        <v>210</v>
      </c>
      <c r="S17394" s="1" t="s">
        <v>17</v>
      </c>
      <c r="T17394" s="1" t="s">
        <v>17</v>
      </c>
    </row>
    <row r="17395" spans="8:20" hidden="1" x14ac:dyDescent="0.2">
      <c r="H17395" s="1" t="s">
        <v>42167</v>
      </c>
      <c r="I17395" s="1" t="s">
        <v>42168</v>
      </c>
      <c r="J17395" s="1" t="s">
        <v>42169</v>
      </c>
      <c r="K17395" s="1" t="s">
        <v>42549</v>
      </c>
      <c r="L17395" s="1"/>
      <c r="M17395" s="1"/>
      <c r="N17395" s="1" t="s">
        <v>42550</v>
      </c>
      <c r="O17395" s="1" t="s">
        <v>42550</v>
      </c>
      <c r="P17395" s="1" t="s">
        <v>17</v>
      </c>
      <c r="Q17395" s="1" t="s">
        <v>17</v>
      </c>
      <c r="R17395" s="1" t="s">
        <v>210</v>
      </c>
      <c r="S17395" s="1" t="s">
        <v>17</v>
      </c>
      <c r="T17395" s="1" t="s">
        <v>17</v>
      </c>
    </row>
    <row r="17396" spans="8:20" hidden="1" x14ac:dyDescent="0.2">
      <c r="H17396" s="1" t="s">
        <v>42167</v>
      </c>
      <c r="I17396" s="1" t="s">
        <v>42168</v>
      </c>
      <c r="J17396" s="1" t="s">
        <v>42169</v>
      </c>
      <c r="K17396" s="1" t="s">
        <v>42551</v>
      </c>
      <c r="L17396" s="1"/>
      <c r="M17396" s="1"/>
      <c r="N17396" s="1" t="s">
        <v>42552</v>
      </c>
      <c r="O17396" s="1" t="s">
        <v>42552</v>
      </c>
      <c r="P17396" s="1" t="s">
        <v>17</v>
      </c>
      <c r="Q17396" s="1" t="s">
        <v>17</v>
      </c>
      <c r="R17396" s="1" t="s">
        <v>210</v>
      </c>
      <c r="S17396" s="1" t="s">
        <v>17</v>
      </c>
      <c r="T17396" s="1" t="s">
        <v>17</v>
      </c>
    </row>
    <row r="17397" spans="8:20" hidden="1" x14ac:dyDescent="0.2">
      <c r="H17397" s="1" t="s">
        <v>42167</v>
      </c>
      <c r="I17397" s="1" t="s">
        <v>42168</v>
      </c>
      <c r="J17397" s="1" t="s">
        <v>42169</v>
      </c>
      <c r="K17397" s="1" t="s">
        <v>42553</v>
      </c>
      <c r="L17397" s="1"/>
      <c r="M17397" s="1"/>
      <c r="N17397" s="1" t="s">
        <v>42554</v>
      </c>
      <c r="O17397" s="1" t="s">
        <v>42554</v>
      </c>
      <c r="P17397" s="1" t="s">
        <v>17</v>
      </c>
      <c r="Q17397" s="1" t="s">
        <v>17</v>
      </c>
      <c r="R17397" s="1" t="s">
        <v>210</v>
      </c>
      <c r="S17397" s="1" t="s">
        <v>17</v>
      </c>
      <c r="T17397" s="1" t="s">
        <v>17</v>
      </c>
    </row>
    <row r="17398" spans="8:20" hidden="1" x14ac:dyDescent="0.2">
      <c r="H17398" s="1" t="s">
        <v>42167</v>
      </c>
      <c r="I17398" s="1" t="s">
        <v>42168</v>
      </c>
      <c r="J17398" s="1" t="s">
        <v>42169</v>
      </c>
      <c r="K17398" s="1" t="s">
        <v>42555</v>
      </c>
      <c r="L17398" s="1"/>
      <c r="M17398" s="1"/>
      <c r="N17398" s="1" t="s">
        <v>42556</v>
      </c>
      <c r="O17398" s="1" t="s">
        <v>42556</v>
      </c>
      <c r="P17398" s="1" t="s">
        <v>17</v>
      </c>
      <c r="Q17398" s="1" t="s">
        <v>17</v>
      </c>
      <c r="R17398" s="1" t="s">
        <v>210</v>
      </c>
      <c r="S17398" s="1" t="s">
        <v>17</v>
      </c>
      <c r="T17398" s="1" t="s">
        <v>17</v>
      </c>
    </row>
    <row r="17399" spans="8:20" hidden="1" x14ac:dyDescent="0.2">
      <c r="H17399" s="1" t="s">
        <v>42167</v>
      </c>
      <c r="I17399" s="1" t="s">
        <v>42168</v>
      </c>
      <c r="J17399" s="1" t="s">
        <v>42169</v>
      </c>
      <c r="K17399" s="1" t="s">
        <v>42557</v>
      </c>
      <c r="L17399" s="1"/>
      <c r="M17399" s="1"/>
      <c r="N17399" s="1" t="s">
        <v>42558</v>
      </c>
      <c r="O17399" s="1" t="s">
        <v>42558</v>
      </c>
      <c r="P17399" s="1" t="s">
        <v>17</v>
      </c>
      <c r="Q17399" s="1" t="s">
        <v>17</v>
      </c>
      <c r="R17399" s="1" t="s">
        <v>210</v>
      </c>
      <c r="S17399" s="1" t="s">
        <v>17</v>
      </c>
      <c r="T17399" s="1" t="s">
        <v>17</v>
      </c>
    </row>
    <row r="17400" spans="8:20" hidden="1" x14ac:dyDescent="0.2">
      <c r="H17400" s="1" t="s">
        <v>42167</v>
      </c>
      <c r="I17400" s="1" t="s">
        <v>42168</v>
      </c>
      <c r="J17400" s="1" t="s">
        <v>42169</v>
      </c>
      <c r="K17400" s="1" t="s">
        <v>42559</v>
      </c>
      <c r="L17400" s="1"/>
      <c r="M17400" s="1"/>
      <c r="N17400" s="1" t="s">
        <v>42560</v>
      </c>
      <c r="O17400" s="1" t="s">
        <v>42560</v>
      </c>
      <c r="P17400" s="1" t="s">
        <v>17</v>
      </c>
      <c r="Q17400" s="1" t="s">
        <v>17</v>
      </c>
      <c r="R17400" s="1" t="s">
        <v>210</v>
      </c>
      <c r="S17400" s="1" t="s">
        <v>17</v>
      </c>
      <c r="T17400" s="1" t="s">
        <v>17</v>
      </c>
    </row>
    <row r="17401" spans="8:20" hidden="1" x14ac:dyDescent="0.2">
      <c r="H17401" s="1" t="s">
        <v>42167</v>
      </c>
      <c r="I17401" s="1" t="s">
        <v>42168</v>
      </c>
      <c r="J17401" s="1" t="s">
        <v>42169</v>
      </c>
      <c r="K17401" s="1" t="s">
        <v>42561</v>
      </c>
      <c r="L17401" s="1"/>
      <c r="M17401" s="1"/>
      <c r="N17401" s="1" t="s">
        <v>42562</v>
      </c>
      <c r="O17401" s="1" t="s">
        <v>42562</v>
      </c>
      <c r="P17401" s="1" t="s">
        <v>17</v>
      </c>
      <c r="Q17401" s="1" t="s">
        <v>17</v>
      </c>
      <c r="R17401" s="1" t="s">
        <v>210</v>
      </c>
      <c r="S17401" s="1" t="s">
        <v>17</v>
      </c>
      <c r="T17401" s="1" t="s">
        <v>17</v>
      </c>
    </row>
    <row r="17402" spans="8:20" hidden="1" x14ac:dyDescent="0.2">
      <c r="H17402" s="1" t="s">
        <v>42167</v>
      </c>
      <c r="I17402" s="1" t="s">
        <v>42168</v>
      </c>
      <c r="J17402" s="1" t="s">
        <v>42169</v>
      </c>
      <c r="K17402" s="1" t="s">
        <v>42563</v>
      </c>
      <c r="L17402" s="1"/>
      <c r="M17402" s="1"/>
      <c r="N17402" s="1" t="s">
        <v>42564</v>
      </c>
      <c r="O17402" s="1" t="s">
        <v>42564</v>
      </c>
      <c r="P17402" s="1" t="s">
        <v>17</v>
      </c>
      <c r="Q17402" s="1" t="s">
        <v>17</v>
      </c>
      <c r="R17402" s="1" t="s">
        <v>210</v>
      </c>
      <c r="S17402" s="1" t="s">
        <v>17</v>
      </c>
      <c r="T17402" s="1" t="s">
        <v>17</v>
      </c>
    </row>
    <row r="17403" spans="8:20" hidden="1" x14ac:dyDescent="0.2">
      <c r="H17403" s="1" t="s">
        <v>42167</v>
      </c>
      <c r="I17403" s="1" t="s">
        <v>42168</v>
      </c>
      <c r="J17403" s="1" t="s">
        <v>42169</v>
      </c>
      <c r="K17403" s="1" t="s">
        <v>42565</v>
      </c>
      <c r="L17403" s="1"/>
      <c r="M17403" s="1"/>
      <c r="N17403" s="1" t="s">
        <v>42566</v>
      </c>
      <c r="O17403" s="1" t="s">
        <v>42566</v>
      </c>
      <c r="P17403" s="1" t="s">
        <v>17</v>
      </c>
      <c r="Q17403" s="1" t="s">
        <v>17</v>
      </c>
      <c r="R17403" s="1" t="s">
        <v>210</v>
      </c>
      <c r="S17403" s="1" t="s">
        <v>17</v>
      </c>
      <c r="T17403" s="1" t="s">
        <v>17</v>
      </c>
    </row>
    <row r="17404" spans="8:20" hidden="1" x14ac:dyDescent="0.2">
      <c r="H17404" s="1" t="s">
        <v>42167</v>
      </c>
      <c r="I17404" s="1" t="s">
        <v>42168</v>
      </c>
      <c r="J17404" s="1" t="s">
        <v>42169</v>
      </c>
      <c r="K17404" s="1" t="s">
        <v>42567</v>
      </c>
      <c r="L17404" s="1"/>
      <c r="M17404" s="1"/>
      <c r="N17404" s="1" t="s">
        <v>42568</v>
      </c>
      <c r="O17404" s="1" t="s">
        <v>42568</v>
      </c>
      <c r="P17404" s="1" t="s">
        <v>17</v>
      </c>
      <c r="Q17404" s="1" t="s">
        <v>17</v>
      </c>
      <c r="R17404" s="1" t="s">
        <v>210</v>
      </c>
      <c r="S17404" s="1" t="s">
        <v>17</v>
      </c>
      <c r="T17404" s="1" t="s">
        <v>17</v>
      </c>
    </row>
    <row r="17405" spans="8:20" hidden="1" x14ac:dyDescent="0.2">
      <c r="H17405" s="1" t="s">
        <v>42167</v>
      </c>
      <c r="I17405" s="1" t="s">
        <v>42168</v>
      </c>
      <c r="J17405" s="1" t="s">
        <v>42169</v>
      </c>
      <c r="K17405" s="1" t="s">
        <v>42569</v>
      </c>
      <c r="L17405" s="1"/>
      <c r="M17405" s="1"/>
      <c r="N17405" s="1" t="s">
        <v>42570</v>
      </c>
      <c r="O17405" s="1" t="s">
        <v>42570</v>
      </c>
      <c r="P17405" s="1" t="s">
        <v>17</v>
      </c>
      <c r="Q17405" s="1" t="s">
        <v>17</v>
      </c>
      <c r="R17405" s="1" t="s">
        <v>210</v>
      </c>
      <c r="S17405" s="1" t="s">
        <v>17</v>
      </c>
      <c r="T17405" s="1" t="s">
        <v>17</v>
      </c>
    </row>
    <row r="17406" spans="8:20" hidden="1" x14ac:dyDescent="0.2">
      <c r="H17406" s="1" t="s">
        <v>42167</v>
      </c>
      <c r="I17406" s="1" t="s">
        <v>42168</v>
      </c>
      <c r="J17406" s="1" t="s">
        <v>42169</v>
      </c>
      <c r="K17406" s="1" t="s">
        <v>42571</v>
      </c>
      <c r="L17406" s="1"/>
      <c r="M17406" s="1"/>
      <c r="N17406" s="1" t="s">
        <v>42572</v>
      </c>
      <c r="O17406" s="1" t="s">
        <v>42572</v>
      </c>
      <c r="P17406" s="1" t="s">
        <v>17</v>
      </c>
      <c r="Q17406" s="1" t="s">
        <v>17</v>
      </c>
      <c r="R17406" s="1" t="s">
        <v>210</v>
      </c>
      <c r="S17406" s="1" t="s">
        <v>17</v>
      </c>
      <c r="T17406" s="1" t="s">
        <v>17</v>
      </c>
    </row>
    <row r="17407" spans="8:20" hidden="1" x14ac:dyDescent="0.2">
      <c r="H17407" s="1" t="s">
        <v>42167</v>
      </c>
      <c r="I17407" s="1" t="s">
        <v>42168</v>
      </c>
      <c r="J17407" s="1" t="s">
        <v>42169</v>
      </c>
      <c r="K17407" s="1" t="s">
        <v>42573</v>
      </c>
      <c r="L17407" s="1"/>
      <c r="M17407" s="1"/>
      <c r="N17407" s="1" t="s">
        <v>42574</v>
      </c>
      <c r="O17407" s="1" t="s">
        <v>42574</v>
      </c>
      <c r="P17407" s="1" t="s">
        <v>17</v>
      </c>
      <c r="Q17407" s="1" t="s">
        <v>17</v>
      </c>
      <c r="R17407" s="1" t="s">
        <v>210</v>
      </c>
      <c r="S17407" s="1" t="s">
        <v>17</v>
      </c>
      <c r="T17407" s="1" t="s">
        <v>17</v>
      </c>
    </row>
    <row r="17408" spans="8:20" hidden="1" x14ac:dyDescent="0.2">
      <c r="H17408" s="1" t="s">
        <v>42575</v>
      </c>
      <c r="I17408" s="1" t="s">
        <v>42576</v>
      </c>
      <c r="J17408" s="1" t="s">
        <v>42577</v>
      </c>
      <c r="K17408" s="1" t="s">
        <v>42578</v>
      </c>
      <c r="L17408" s="1"/>
      <c r="M17408" s="1"/>
      <c r="N17408" s="1" t="s">
        <v>42579</v>
      </c>
      <c r="O17408" s="1" t="s">
        <v>42580</v>
      </c>
      <c r="P17408" s="1" t="s">
        <v>17</v>
      </c>
      <c r="Q17408" s="1" t="s">
        <v>17</v>
      </c>
      <c r="R17408" s="1" t="s">
        <v>17</v>
      </c>
      <c r="S17408" s="1" t="s">
        <v>17</v>
      </c>
      <c r="T17408" s="1" t="s">
        <v>17</v>
      </c>
    </row>
    <row r="17409" spans="8:20" hidden="1" x14ac:dyDescent="0.2">
      <c r="H17409" s="1" t="s">
        <v>42575</v>
      </c>
      <c r="I17409" s="1" t="s">
        <v>42576</v>
      </c>
      <c r="J17409" s="1" t="s">
        <v>42577</v>
      </c>
      <c r="K17409" s="1" t="s">
        <v>42581</v>
      </c>
      <c r="L17409" s="1"/>
      <c r="M17409" s="1"/>
      <c r="N17409" s="1" t="s">
        <v>42582</v>
      </c>
      <c r="O17409" s="1" t="s">
        <v>42580</v>
      </c>
      <c r="P17409" s="1" t="s">
        <v>17</v>
      </c>
      <c r="Q17409" s="1" t="s">
        <v>17</v>
      </c>
      <c r="R17409" s="1" t="s">
        <v>17</v>
      </c>
      <c r="S17409" s="1" t="s">
        <v>17</v>
      </c>
      <c r="T17409" s="1" t="s">
        <v>17</v>
      </c>
    </row>
    <row r="17410" spans="8:20" hidden="1" x14ac:dyDescent="0.2">
      <c r="H17410" s="1" t="s">
        <v>42575</v>
      </c>
      <c r="I17410" s="1" t="s">
        <v>42576</v>
      </c>
      <c r="J17410" s="1" t="s">
        <v>42577</v>
      </c>
      <c r="K17410" s="1" t="s">
        <v>42583</v>
      </c>
      <c r="L17410" s="1"/>
      <c r="M17410" s="1"/>
      <c r="N17410" s="1" t="s">
        <v>42584</v>
      </c>
      <c r="O17410" s="1" t="s">
        <v>42580</v>
      </c>
      <c r="P17410" s="1" t="s">
        <v>17</v>
      </c>
      <c r="Q17410" s="1" t="s">
        <v>17</v>
      </c>
      <c r="R17410" s="1" t="s">
        <v>17</v>
      </c>
      <c r="S17410" s="1" t="s">
        <v>17</v>
      </c>
      <c r="T17410" s="1" t="s">
        <v>17</v>
      </c>
    </row>
    <row r="17411" spans="8:20" hidden="1" x14ac:dyDescent="0.2">
      <c r="H17411" s="1" t="s">
        <v>42575</v>
      </c>
      <c r="I17411" s="1" t="s">
        <v>42576</v>
      </c>
      <c r="J17411" s="1" t="s">
        <v>42577</v>
      </c>
      <c r="K17411" s="1" t="s">
        <v>42585</v>
      </c>
      <c r="L17411" s="1"/>
      <c r="M17411" s="1"/>
      <c r="N17411" s="1" t="s">
        <v>42586</v>
      </c>
      <c r="O17411" s="1" t="s">
        <v>42580</v>
      </c>
      <c r="P17411" s="1" t="s">
        <v>17</v>
      </c>
      <c r="Q17411" s="1" t="s">
        <v>17</v>
      </c>
      <c r="R17411" s="1" t="s">
        <v>17</v>
      </c>
      <c r="S17411" s="1" t="s">
        <v>17</v>
      </c>
      <c r="T17411" s="1" t="s">
        <v>17</v>
      </c>
    </row>
    <row r="17412" spans="8:20" hidden="1" x14ac:dyDescent="0.2">
      <c r="H17412" s="1" t="s">
        <v>42575</v>
      </c>
      <c r="I17412" s="1" t="s">
        <v>42576</v>
      </c>
      <c r="J17412" s="1" t="s">
        <v>42577</v>
      </c>
      <c r="K17412" s="1" t="s">
        <v>42587</v>
      </c>
      <c r="L17412" s="1"/>
      <c r="M17412" s="1"/>
      <c r="N17412" s="1" t="s">
        <v>42588</v>
      </c>
      <c r="O17412" s="1" t="s">
        <v>42580</v>
      </c>
      <c r="P17412" s="1" t="s">
        <v>17</v>
      </c>
      <c r="Q17412" s="1" t="s">
        <v>17</v>
      </c>
      <c r="R17412" s="1" t="s">
        <v>17</v>
      </c>
      <c r="S17412" s="1" t="s">
        <v>17</v>
      </c>
      <c r="T17412" s="1" t="s">
        <v>17</v>
      </c>
    </row>
    <row r="17413" spans="8:20" hidden="1" x14ac:dyDescent="0.2">
      <c r="H17413" s="1" t="s">
        <v>42575</v>
      </c>
      <c r="I17413" s="1" t="s">
        <v>42576</v>
      </c>
      <c r="J17413" s="1" t="s">
        <v>42577</v>
      </c>
      <c r="K17413" s="1" t="s">
        <v>42589</v>
      </c>
      <c r="L17413" s="1"/>
      <c r="M17413" s="1"/>
      <c r="N17413" s="1" t="s">
        <v>42590</v>
      </c>
      <c r="O17413" s="1" t="s">
        <v>42580</v>
      </c>
      <c r="P17413" s="1" t="s">
        <v>17</v>
      </c>
      <c r="Q17413" s="1" t="s">
        <v>17</v>
      </c>
      <c r="R17413" s="1" t="s">
        <v>17</v>
      </c>
      <c r="S17413" s="1" t="s">
        <v>17</v>
      </c>
      <c r="T17413" s="1" t="s">
        <v>17</v>
      </c>
    </row>
    <row r="17414" spans="8:20" hidden="1" x14ac:dyDescent="0.2">
      <c r="H17414" s="1" t="s">
        <v>42575</v>
      </c>
      <c r="I17414" s="1" t="s">
        <v>42576</v>
      </c>
      <c r="J17414" s="1" t="s">
        <v>42577</v>
      </c>
      <c r="K17414" s="1" t="s">
        <v>42591</v>
      </c>
      <c r="L17414" s="1"/>
      <c r="M17414" s="1"/>
      <c r="N17414" s="1" t="s">
        <v>42592</v>
      </c>
      <c r="O17414" s="1" t="s">
        <v>42580</v>
      </c>
      <c r="P17414" s="1" t="s">
        <v>17</v>
      </c>
      <c r="Q17414" s="1" t="s">
        <v>17</v>
      </c>
      <c r="R17414" s="1" t="s">
        <v>17</v>
      </c>
      <c r="S17414" s="1" t="s">
        <v>17</v>
      </c>
      <c r="T17414" s="1" t="s">
        <v>17</v>
      </c>
    </row>
    <row r="17415" spans="8:20" hidden="1" x14ac:dyDescent="0.2">
      <c r="H17415" s="1" t="s">
        <v>42575</v>
      </c>
      <c r="I17415" s="1" t="s">
        <v>42576</v>
      </c>
      <c r="J17415" s="1" t="s">
        <v>42577</v>
      </c>
      <c r="K17415" s="1" t="s">
        <v>42593</v>
      </c>
      <c r="L17415" s="1"/>
      <c r="M17415" s="1"/>
      <c r="N17415" s="1" t="s">
        <v>42594</v>
      </c>
      <c r="O17415" s="1" t="s">
        <v>42580</v>
      </c>
      <c r="P17415" s="1" t="s">
        <v>17</v>
      </c>
      <c r="Q17415" s="1" t="s">
        <v>17</v>
      </c>
      <c r="R17415" s="1" t="s">
        <v>17</v>
      </c>
      <c r="S17415" s="1" t="s">
        <v>17</v>
      </c>
      <c r="T17415" s="1" t="s">
        <v>17</v>
      </c>
    </row>
    <row r="17416" spans="8:20" hidden="1" x14ac:dyDescent="0.2">
      <c r="H17416" s="1" t="s">
        <v>42575</v>
      </c>
      <c r="I17416" s="1" t="s">
        <v>42576</v>
      </c>
      <c r="J17416" s="1" t="s">
        <v>42577</v>
      </c>
      <c r="K17416" s="1" t="s">
        <v>42595</v>
      </c>
      <c r="L17416" s="1"/>
      <c r="M17416" s="1"/>
      <c r="N17416" s="1" t="s">
        <v>42596</v>
      </c>
      <c r="O17416" s="1" t="s">
        <v>42580</v>
      </c>
      <c r="P17416" s="1" t="s">
        <v>17</v>
      </c>
      <c r="Q17416" s="1" t="s">
        <v>17</v>
      </c>
      <c r="R17416" s="1" t="s">
        <v>17</v>
      </c>
      <c r="S17416" s="1" t="s">
        <v>17</v>
      </c>
      <c r="T17416" s="1" t="s">
        <v>17</v>
      </c>
    </row>
    <row r="17417" spans="8:20" hidden="1" x14ac:dyDescent="0.2">
      <c r="H17417" s="1" t="s">
        <v>42575</v>
      </c>
      <c r="I17417" s="1" t="s">
        <v>42576</v>
      </c>
      <c r="J17417" s="1" t="s">
        <v>42577</v>
      </c>
      <c r="K17417" s="1" t="s">
        <v>42597</v>
      </c>
      <c r="L17417" s="1"/>
      <c r="M17417" s="1"/>
      <c r="N17417" s="1" t="s">
        <v>42598</v>
      </c>
      <c r="O17417" s="1" t="s">
        <v>42580</v>
      </c>
      <c r="P17417" s="1" t="s">
        <v>17</v>
      </c>
      <c r="Q17417" s="1" t="s">
        <v>17</v>
      </c>
      <c r="R17417" s="1" t="s">
        <v>17</v>
      </c>
      <c r="S17417" s="1" t="s">
        <v>17</v>
      </c>
      <c r="T17417" s="1" t="s">
        <v>17</v>
      </c>
    </row>
    <row r="17418" spans="8:20" hidden="1" x14ac:dyDescent="0.2">
      <c r="H17418" s="1" t="s">
        <v>42575</v>
      </c>
      <c r="I17418" s="1" t="s">
        <v>42576</v>
      </c>
      <c r="J17418" s="1" t="s">
        <v>42577</v>
      </c>
      <c r="K17418" s="1" t="s">
        <v>42599</v>
      </c>
      <c r="L17418" s="1"/>
      <c r="M17418" s="1"/>
      <c r="N17418" s="1" t="s">
        <v>42600</v>
      </c>
      <c r="O17418" s="1" t="s">
        <v>42580</v>
      </c>
      <c r="P17418" s="1" t="s">
        <v>17</v>
      </c>
      <c r="Q17418" s="1" t="s">
        <v>17</v>
      </c>
      <c r="R17418" s="1" t="s">
        <v>17</v>
      </c>
      <c r="S17418" s="1" t="s">
        <v>17</v>
      </c>
      <c r="T17418" s="1" t="s">
        <v>17</v>
      </c>
    </row>
    <row r="17419" spans="8:20" hidden="1" x14ac:dyDescent="0.2">
      <c r="H17419" s="1" t="s">
        <v>42575</v>
      </c>
      <c r="I17419" s="1" t="s">
        <v>42576</v>
      </c>
      <c r="J17419" s="1" t="s">
        <v>42577</v>
      </c>
      <c r="K17419" s="1" t="s">
        <v>42601</v>
      </c>
      <c r="L17419" s="1"/>
      <c r="M17419" s="1"/>
      <c r="N17419" s="1" t="s">
        <v>42602</v>
      </c>
      <c r="O17419" s="1" t="s">
        <v>42580</v>
      </c>
      <c r="P17419" s="1" t="s">
        <v>17</v>
      </c>
      <c r="Q17419" s="1" t="s">
        <v>17</v>
      </c>
      <c r="R17419" s="1" t="s">
        <v>17</v>
      </c>
      <c r="S17419" s="1" t="s">
        <v>17</v>
      </c>
      <c r="T17419" s="1" t="s">
        <v>17</v>
      </c>
    </row>
    <row r="17420" spans="8:20" hidden="1" x14ac:dyDescent="0.2">
      <c r="H17420" s="1" t="s">
        <v>42575</v>
      </c>
      <c r="I17420" s="1" t="s">
        <v>42576</v>
      </c>
      <c r="J17420" s="1" t="s">
        <v>42577</v>
      </c>
      <c r="K17420" s="1" t="s">
        <v>42603</v>
      </c>
      <c r="L17420" s="1"/>
      <c r="M17420" s="1"/>
      <c r="N17420" s="1" t="s">
        <v>42604</v>
      </c>
      <c r="O17420" s="1" t="s">
        <v>42580</v>
      </c>
      <c r="P17420" s="1" t="s">
        <v>17</v>
      </c>
      <c r="Q17420" s="1" t="s">
        <v>17</v>
      </c>
      <c r="R17420" s="1" t="s">
        <v>17</v>
      </c>
      <c r="S17420" s="1" t="s">
        <v>17</v>
      </c>
      <c r="T17420" s="1" t="s">
        <v>17</v>
      </c>
    </row>
    <row r="17421" spans="8:20" hidden="1" x14ac:dyDescent="0.2">
      <c r="H17421" s="1" t="s">
        <v>42575</v>
      </c>
      <c r="I17421" s="1" t="s">
        <v>42576</v>
      </c>
      <c r="J17421" s="1" t="s">
        <v>42577</v>
      </c>
      <c r="K17421" s="1" t="s">
        <v>42605</v>
      </c>
      <c r="L17421" s="1"/>
      <c r="M17421" s="1"/>
      <c r="N17421" s="1" t="s">
        <v>42606</v>
      </c>
      <c r="O17421" s="1" t="s">
        <v>42580</v>
      </c>
      <c r="P17421" s="1" t="s">
        <v>17</v>
      </c>
      <c r="Q17421" s="1" t="s">
        <v>17</v>
      </c>
      <c r="R17421" s="1" t="s">
        <v>17</v>
      </c>
      <c r="S17421" s="1" t="s">
        <v>17</v>
      </c>
      <c r="T17421" s="1" t="s">
        <v>17</v>
      </c>
    </row>
    <row r="17422" spans="8:20" hidden="1" x14ac:dyDescent="0.2">
      <c r="H17422" s="1" t="s">
        <v>42575</v>
      </c>
      <c r="I17422" s="1" t="s">
        <v>42576</v>
      </c>
      <c r="J17422" s="1" t="s">
        <v>42577</v>
      </c>
      <c r="K17422" s="1" t="s">
        <v>42607</v>
      </c>
      <c r="L17422" s="1"/>
      <c r="M17422" s="1"/>
      <c r="N17422" s="1" t="s">
        <v>42608</v>
      </c>
      <c r="O17422" s="1" t="s">
        <v>42580</v>
      </c>
      <c r="P17422" s="1" t="s">
        <v>17</v>
      </c>
      <c r="Q17422" s="1" t="s">
        <v>17</v>
      </c>
      <c r="R17422" s="1" t="s">
        <v>17</v>
      </c>
      <c r="S17422" s="1" t="s">
        <v>17</v>
      </c>
      <c r="T17422" s="1" t="s">
        <v>17</v>
      </c>
    </row>
    <row r="17423" spans="8:20" hidden="1" x14ac:dyDescent="0.2">
      <c r="H17423" s="1" t="s">
        <v>42575</v>
      </c>
      <c r="I17423" s="1" t="s">
        <v>42576</v>
      </c>
      <c r="J17423" s="1" t="s">
        <v>42577</v>
      </c>
      <c r="K17423" s="1" t="s">
        <v>42609</v>
      </c>
      <c r="L17423" s="1"/>
      <c r="M17423" s="1"/>
      <c r="N17423" s="1" t="s">
        <v>42610</v>
      </c>
      <c r="O17423" s="1" t="s">
        <v>42580</v>
      </c>
      <c r="P17423" s="1" t="s">
        <v>17</v>
      </c>
      <c r="Q17423" s="1" t="s">
        <v>17</v>
      </c>
      <c r="R17423" s="1" t="s">
        <v>17</v>
      </c>
      <c r="S17423" s="1" t="s">
        <v>17</v>
      </c>
      <c r="T17423" s="1" t="s">
        <v>17</v>
      </c>
    </row>
    <row r="17424" spans="8:20" hidden="1" x14ac:dyDescent="0.2">
      <c r="H17424" s="1" t="s">
        <v>42575</v>
      </c>
      <c r="I17424" s="1" t="s">
        <v>42576</v>
      </c>
      <c r="J17424" s="1" t="s">
        <v>42577</v>
      </c>
      <c r="K17424" s="1" t="s">
        <v>42611</v>
      </c>
      <c r="L17424" s="1"/>
      <c r="M17424" s="1"/>
      <c r="N17424" s="1" t="s">
        <v>42612</v>
      </c>
      <c r="O17424" s="1" t="s">
        <v>42580</v>
      </c>
      <c r="P17424" s="1" t="s">
        <v>17</v>
      </c>
      <c r="Q17424" s="1" t="s">
        <v>17</v>
      </c>
      <c r="R17424" s="1" t="s">
        <v>17</v>
      </c>
      <c r="S17424" s="1" t="s">
        <v>17</v>
      </c>
      <c r="T17424" s="1" t="s">
        <v>17</v>
      </c>
    </row>
    <row r="17425" spans="8:20" hidden="1" x14ac:dyDescent="0.2">
      <c r="H17425" s="1" t="s">
        <v>42575</v>
      </c>
      <c r="I17425" s="1" t="s">
        <v>42576</v>
      </c>
      <c r="J17425" s="1" t="s">
        <v>42577</v>
      </c>
      <c r="K17425" s="1" t="s">
        <v>42613</v>
      </c>
      <c r="L17425" s="1"/>
      <c r="M17425" s="1"/>
      <c r="N17425" s="1" t="s">
        <v>42614</v>
      </c>
      <c r="O17425" s="1" t="s">
        <v>42580</v>
      </c>
      <c r="P17425" s="1" t="s">
        <v>17</v>
      </c>
      <c r="Q17425" s="1" t="s">
        <v>17</v>
      </c>
      <c r="R17425" s="1" t="s">
        <v>17</v>
      </c>
      <c r="S17425" s="1" t="s">
        <v>17</v>
      </c>
      <c r="T17425" s="1" t="s">
        <v>17</v>
      </c>
    </row>
    <row r="17426" spans="8:20" hidden="1" x14ac:dyDescent="0.2">
      <c r="H17426" s="1" t="s">
        <v>42575</v>
      </c>
      <c r="I17426" s="1" t="s">
        <v>42576</v>
      </c>
      <c r="J17426" s="1" t="s">
        <v>42577</v>
      </c>
      <c r="K17426" s="1" t="s">
        <v>42615</v>
      </c>
      <c r="L17426" s="1"/>
      <c r="M17426" s="1"/>
      <c r="N17426" s="1" t="s">
        <v>42616</v>
      </c>
      <c r="O17426" s="1" t="s">
        <v>42580</v>
      </c>
      <c r="P17426" s="1" t="s">
        <v>17</v>
      </c>
      <c r="Q17426" s="1" t="s">
        <v>17</v>
      </c>
      <c r="R17426" s="1" t="s">
        <v>17</v>
      </c>
      <c r="S17426" s="1" t="s">
        <v>17</v>
      </c>
      <c r="T17426" s="1" t="s">
        <v>17</v>
      </c>
    </row>
    <row r="17427" spans="8:20" hidden="1" x14ac:dyDescent="0.2">
      <c r="H17427" s="1" t="s">
        <v>42575</v>
      </c>
      <c r="I17427" s="1" t="s">
        <v>42576</v>
      </c>
      <c r="J17427" s="1" t="s">
        <v>42577</v>
      </c>
      <c r="K17427" s="1" t="s">
        <v>42617</v>
      </c>
      <c r="L17427" s="1"/>
      <c r="M17427" s="1"/>
      <c r="N17427" s="1" t="s">
        <v>42618</v>
      </c>
      <c r="O17427" s="1" t="s">
        <v>42580</v>
      </c>
      <c r="P17427" s="1" t="s">
        <v>17</v>
      </c>
      <c r="Q17427" s="1" t="s">
        <v>17</v>
      </c>
      <c r="R17427" s="1" t="s">
        <v>17</v>
      </c>
      <c r="S17427" s="1" t="s">
        <v>17</v>
      </c>
      <c r="T17427" s="1" t="s">
        <v>17</v>
      </c>
    </row>
    <row r="17428" spans="8:20" hidden="1" x14ac:dyDescent="0.2">
      <c r="H17428" s="1" t="s">
        <v>42575</v>
      </c>
      <c r="I17428" s="1" t="s">
        <v>42576</v>
      </c>
      <c r="J17428" s="1" t="s">
        <v>42577</v>
      </c>
      <c r="K17428" s="1" t="s">
        <v>42619</v>
      </c>
      <c r="L17428" s="1"/>
      <c r="M17428" s="1"/>
      <c r="N17428" s="1" t="s">
        <v>42620</v>
      </c>
      <c r="O17428" s="1" t="s">
        <v>42580</v>
      </c>
      <c r="P17428" s="1" t="s">
        <v>17</v>
      </c>
      <c r="Q17428" s="1" t="s">
        <v>17</v>
      </c>
      <c r="R17428" s="1" t="s">
        <v>17</v>
      </c>
      <c r="S17428" s="1" t="s">
        <v>17</v>
      </c>
      <c r="T17428" s="1" t="s">
        <v>17</v>
      </c>
    </row>
    <row r="17429" spans="8:20" hidden="1" x14ac:dyDescent="0.2">
      <c r="H17429" s="1" t="s">
        <v>42575</v>
      </c>
      <c r="I17429" s="1" t="s">
        <v>42576</v>
      </c>
      <c r="J17429" s="1" t="s">
        <v>42577</v>
      </c>
      <c r="K17429" s="1" t="s">
        <v>42621</v>
      </c>
      <c r="L17429" s="1"/>
      <c r="M17429" s="1"/>
      <c r="N17429" s="1" t="s">
        <v>42622</v>
      </c>
      <c r="O17429" s="1" t="s">
        <v>42580</v>
      </c>
      <c r="P17429" s="1" t="s">
        <v>17</v>
      </c>
      <c r="Q17429" s="1" t="s">
        <v>17</v>
      </c>
      <c r="R17429" s="1" t="s">
        <v>17</v>
      </c>
      <c r="S17429" s="1" t="s">
        <v>17</v>
      </c>
      <c r="T17429" s="1" t="s">
        <v>17</v>
      </c>
    </row>
    <row r="17430" spans="8:20" hidden="1" x14ac:dyDescent="0.2">
      <c r="H17430" s="1" t="s">
        <v>42575</v>
      </c>
      <c r="I17430" s="1" t="s">
        <v>42576</v>
      </c>
      <c r="J17430" s="1" t="s">
        <v>42577</v>
      </c>
      <c r="K17430" s="1" t="s">
        <v>42623</v>
      </c>
      <c r="L17430" s="1"/>
      <c r="M17430" s="1"/>
      <c r="N17430" s="1" t="s">
        <v>42624</v>
      </c>
      <c r="O17430" s="1" t="s">
        <v>42580</v>
      </c>
      <c r="P17430" s="1" t="s">
        <v>17</v>
      </c>
      <c r="Q17430" s="1" t="s">
        <v>17</v>
      </c>
      <c r="R17430" s="1" t="s">
        <v>17</v>
      </c>
      <c r="S17430" s="1" t="s">
        <v>17</v>
      </c>
      <c r="T17430" s="1" t="s">
        <v>17</v>
      </c>
    </row>
    <row r="17431" spans="8:20" hidden="1" x14ac:dyDescent="0.2">
      <c r="H17431" s="1" t="s">
        <v>42575</v>
      </c>
      <c r="I17431" s="1" t="s">
        <v>42576</v>
      </c>
      <c r="J17431" s="1" t="s">
        <v>42577</v>
      </c>
      <c r="K17431" s="1" t="s">
        <v>42625</v>
      </c>
      <c r="L17431" s="1"/>
      <c r="M17431" s="1"/>
      <c r="N17431" s="1" t="s">
        <v>42626</v>
      </c>
      <c r="O17431" s="1" t="s">
        <v>42580</v>
      </c>
      <c r="P17431" s="1" t="s">
        <v>17</v>
      </c>
      <c r="Q17431" s="1" t="s">
        <v>17</v>
      </c>
      <c r="R17431" s="1" t="s">
        <v>17</v>
      </c>
      <c r="S17431" s="1" t="s">
        <v>17</v>
      </c>
      <c r="T17431" s="1" t="s">
        <v>17</v>
      </c>
    </row>
    <row r="17432" spans="8:20" hidden="1" x14ac:dyDescent="0.2">
      <c r="H17432" s="1" t="s">
        <v>42575</v>
      </c>
      <c r="I17432" s="1" t="s">
        <v>42576</v>
      </c>
      <c r="J17432" s="1" t="s">
        <v>42577</v>
      </c>
      <c r="K17432" s="1" t="s">
        <v>42627</v>
      </c>
      <c r="L17432" s="1"/>
      <c r="M17432" s="1"/>
      <c r="N17432" s="1" t="s">
        <v>42628</v>
      </c>
      <c r="O17432" s="1" t="s">
        <v>42580</v>
      </c>
      <c r="P17432" s="1" t="s">
        <v>17</v>
      </c>
      <c r="Q17432" s="1" t="s">
        <v>17</v>
      </c>
      <c r="R17432" s="1" t="s">
        <v>17</v>
      </c>
      <c r="S17432" s="1" t="s">
        <v>17</v>
      </c>
      <c r="T17432" s="1" t="s">
        <v>17</v>
      </c>
    </row>
    <row r="17433" spans="8:20" hidden="1" x14ac:dyDescent="0.2">
      <c r="H17433" s="1" t="s">
        <v>42575</v>
      </c>
      <c r="I17433" s="1" t="s">
        <v>42576</v>
      </c>
      <c r="J17433" s="1" t="s">
        <v>42577</v>
      </c>
      <c r="K17433" s="1" t="s">
        <v>42629</v>
      </c>
      <c r="L17433" s="1"/>
      <c r="M17433" s="1"/>
      <c r="N17433" s="1" t="s">
        <v>42630</v>
      </c>
      <c r="O17433" s="1" t="s">
        <v>42580</v>
      </c>
      <c r="P17433" s="1" t="s">
        <v>17</v>
      </c>
      <c r="Q17433" s="1" t="s">
        <v>17</v>
      </c>
      <c r="R17433" s="1" t="s">
        <v>17</v>
      </c>
      <c r="S17433" s="1" t="s">
        <v>17</v>
      </c>
      <c r="T17433" s="1" t="s">
        <v>17</v>
      </c>
    </row>
    <row r="17434" spans="8:20" hidden="1" x14ac:dyDescent="0.2">
      <c r="H17434" s="1" t="s">
        <v>42575</v>
      </c>
      <c r="I17434" s="1" t="s">
        <v>42576</v>
      </c>
      <c r="J17434" s="1" t="s">
        <v>42577</v>
      </c>
      <c r="K17434" s="1" t="s">
        <v>42631</v>
      </c>
      <c r="L17434" s="1"/>
      <c r="M17434" s="1"/>
      <c r="N17434" s="1" t="s">
        <v>42632</v>
      </c>
      <c r="O17434" s="1" t="s">
        <v>42580</v>
      </c>
      <c r="P17434" s="1" t="s">
        <v>17</v>
      </c>
      <c r="Q17434" s="1" t="s">
        <v>17</v>
      </c>
      <c r="R17434" s="1" t="s">
        <v>17</v>
      </c>
      <c r="S17434" s="1" t="s">
        <v>17</v>
      </c>
      <c r="T17434" s="1" t="s">
        <v>17</v>
      </c>
    </row>
    <row r="17435" spans="8:20" hidden="1" x14ac:dyDescent="0.2">
      <c r="H17435" s="1" t="s">
        <v>42575</v>
      </c>
      <c r="I17435" s="1" t="s">
        <v>42576</v>
      </c>
      <c r="J17435" s="1" t="s">
        <v>42577</v>
      </c>
      <c r="K17435" s="1" t="s">
        <v>42633</v>
      </c>
      <c r="L17435" s="1"/>
      <c r="M17435" s="1"/>
      <c r="N17435" s="1" t="s">
        <v>42634</v>
      </c>
      <c r="O17435" s="1" t="s">
        <v>42580</v>
      </c>
      <c r="P17435" s="1" t="s">
        <v>17</v>
      </c>
      <c r="Q17435" s="1" t="s">
        <v>17</v>
      </c>
      <c r="R17435" s="1" t="s">
        <v>17</v>
      </c>
      <c r="S17435" s="1" t="s">
        <v>17</v>
      </c>
      <c r="T17435" s="1" t="s">
        <v>17</v>
      </c>
    </row>
    <row r="17436" spans="8:20" hidden="1" x14ac:dyDescent="0.2">
      <c r="H17436" s="1" t="s">
        <v>42575</v>
      </c>
      <c r="I17436" s="1" t="s">
        <v>42576</v>
      </c>
      <c r="J17436" s="1" t="s">
        <v>42577</v>
      </c>
      <c r="K17436" s="1" t="s">
        <v>42635</v>
      </c>
      <c r="L17436" s="1"/>
      <c r="M17436" s="1"/>
      <c r="N17436" s="1" t="s">
        <v>42636</v>
      </c>
      <c r="O17436" s="1" t="s">
        <v>42580</v>
      </c>
      <c r="P17436" s="1" t="s">
        <v>17</v>
      </c>
      <c r="Q17436" s="1" t="s">
        <v>17</v>
      </c>
      <c r="R17436" s="1" t="s">
        <v>17</v>
      </c>
      <c r="S17436" s="1" t="s">
        <v>17</v>
      </c>
      <c r="T17436" s="1" t="s">
        <v>17</v>
      </c>
    </row>
    <row r="17437" spans="8:20" hidden="1" x14ac:dyDescent="0.2">
      <c r="H17437" s="1" t="s">
        <v>42575</v>
      </c>
      <c r="I17437" s="1" t="s">
        <v>42576</v>
      </c>
      <c r="J17437" s="1" t="s">
        <v>42577</v>
      </c>
      <c r="K17437" s="1" t="s">
        <v>42637</v>
      </c>
      <c r="L17437" s="1"/>
      <c r="M17437" s="1"/>
      <c r="N17437" s="1" t="s">
        <v>42638</v>
      </c>
      <c r="O17437" s="1" t="s">
        <v>42580</v>
      </c>
      <c r="P17437" s="1" t="s">
        <v>17</v>
      </c>
      <c r="Q17437" s="1" t="s">
        <v>17</v>
      </c>
      <c r="R17437" s="1" t="s">
        <v>17</v>
      </c>
      <c r="S17437" s="1" t="s">
        <v>17</v>
      </c>
      <c r="T17437" s="1" t="s">
        <v>17</v>
      </c>
    </row>
    <row r="17438" spans="8:20" hidden="1" x14ac:dyDescent="0.2">
      <c r="H17438" s="1" t="s">
        <v>42575</v>
      </c>
      <c r="I17438" s="1" t="s">
        <v>42576</v>
      </c>
      <c r="J17438" s="1" t="s">
        <v>42577</v>
      </c>
      <c r="K17438" s="1" t="s">
        <v>42639</v>
      </c>
      <c r="L17438" s="1"/>
      <c r="M17438" s="1"/>
      <c r="N17438" s="1" t="s">
        <v>42640</v>
      </c>
      <c r="O17438" s="1" t="s">
        <v>42580</v>
      </c>
      <c r="P17438" s="1" t="s">
        <v>17</v>
      </c>
      <c r="Q17438" s="1" t="s">
        <v>17</v>
      </c>
      <c r="R17438" s="1" t="s">
        <v>17</v>
      </c>
      <c r="S17438" s="1" t="s">
        <v>17</v>
      </c>
      <c r="T17438" s="1" t="s">
        <v>17</v>
      </c>
    </row>
    <row r="17439" spans="8:20" hidden="1" x14ac:dyDescent="0.2">
      <c r="H17439" s="1" t="s">
        <v>42575</v>
      </c>
      <c r="I17439" s="1" t="s">
        <v>42576</v>
      </c>
      <c r="J17439" s="1" t="s">
        <v>42577</v>
      </c>
      <c r="K17439" s="1" t="s">
        <v>42641</v>
      </c>
      <c r="L17439" s="1"/>
      <c r="M17439" s="1"/>
      <c r="N17439" s="1" t="s">
        <v>42642</v>
      </c>
      <c r="O17439" s="1" t="s">
        <v>42580</v>
      </c>
      <c r="P17439" s="1" t="s">
        <v>17</v>
      </c>
      <c r="Q17439" s="1" t="s">
        <v>17</v>
      </c>
      <c r="R17439" s="1" t="s">
        <v>17</v>
      </c>
      <c r="S17439" s="1" t="s">
        <v>17</v>
      </c>
      <c r="T17439" s="1" t="s">
        <v>17</v>
      </c>
    </row>
    <row r="17440" spans="8:20" hidden="1" x14ac:dyDescent="0.2">
      <c r="H17440" s="1" t="s">
        <v>42575</v>
      </c>
      <c r="I17440" s="1" t="s">
        <v>42576</v>
      </c>
      <c r="J17440" s="1" t="s">
        <v>42577</v>
      </c>
      <c r="K17440" s="1" t="s">
        <v>42643</v>
      </c>
      <c r="L17440" s="1"/>
      <c r="M17440" s="1"/>
      <c r="N17440" s="1" t="s">
        <v>42644</v>
      </c>
      <c r="O17440" s="1" t="s">
        <v>42580</v>
      </c>
      <c r="P17440" s="1" t="s">
        <v>17</v>
      </c>
      <c r="Q17440" s="1" t="s">
        <v>17</v>
      </c>
      <c r="R17440" s="1" t="s">
        <v>17</v>
      </c>
      <c r="S17440" s="1" t="s">
        <v>17</v>
      </c>
      <c r="T17440" s="1" t="s">
        <v>17</v>
      </c>
    </row>
    <row r="17441" spans="8:20" hidden="1" x14ac:dyDescent="0.2">
      <c r="H17441" s="1" t="s">
        <v>42575</v>
      </c>
      <c r="I17441" s="1" t="s">
        <v>42576</v>
      </c>
      <c r="J17441" s="1" t="s">
        <v>42577</v>
      </c>
      <c r="K17441" s="1" t="s">
        <v>42645</v>
      </c>
      <c r="L17441" s="1"/>
      <c r="M17441" s="1"/>
      <c r="N17441" s="1" t="s">
        <v>42646</v>
      </c>
      <c r="O17441" s="1" t="s">
        <v>42580</v>
      </c>
      <c r="P17441" s="1" t="s">
        <v>17</v>
      </c>
      <c r="Q17441" s="1" t="s">
        <v>17</v>
      </c>
      <c r="R17441" s="1" t="s">
        <v>17</v>
      </c>
      <c r="S17441" s="1" t="s">
        <v>17</v>
      </c>
      <c r="T17441" s="1" t="s">
        <v>17</v>
      </c>
    </row>
    <row r="17442" spans="8:20" hidden="1" x14ac:dyDescent="0.2">
      <c r="H17442" s="1" t="s">
        <v>42575</v>
      </c>
      <c r="I17442" s="1" t="s">
        <v>42576</v>
      </c>
      <c r="J17442" s="1" t="s">
        <v>42577</v>
      </c>
      <c r="K17442" s="1" t="s">
        <v>42647</v>
      </c>
      <c r="L17442" s="1"/>
      <c r="M17442" s="1"/>
      <c r="N17442" s="1" t="s">
        <v>42648</v>
      </c>
      <c r="O17442" s="1" t="s">
        <v>42580</v>
      </c>
      <c r="P17442" s="1" t="s">
        <v>17</v>
      </c>
      <c r="Q17442" s="1" t="s">
        <v>17</v>
      </c>
      <c r="R17442" s="1" t="s">
        <v>17</v>
      </c>
      <c r="S17442" s="1" t="s">
        <v>17</v>
      </c>
      <c r="T17442" s="1" t="s">
        <v>17</v>
      </c>
    </row>
    <row r="17443" spans="8:20" hidden="1" x14ac:dyDescent="0.2">
      <c r="H17443" s="1" t="s">
        <v>42575</v>
      </c>
      <c r="I17443" s="1" t="s">
        <v>42576</v>
      </c>
      <c r="J17443" s="1" t="s">
        <v>42577</v>
      </c>
      <c r="K17443" s="1" t="s">
        <v>42649</v>
      </c>
      <c r="L17443" s="1"/>
      <c r="M17443" s="1"/>
      <c r="N17443" s="1" t="s">
        <v>42650</v>
      </c>
      <c r="O17443" s="1" t="s">
        <v>42580</v>
      </c>
      <c r="P17443" s="1" t="s">
        <v>17</v>
      </c>
      <c r="Q17443" s="1" t="s">
        <v>17</v>
      </c>
      <c r="R17443" s="1" t="s">
        <v>17</v>
      </c>
      <c r="S17443" s="1" t="s">
        <v>17</v>
      </c>
      <c r="T17443" s="1" t="s">
        <v>17</v>
      </c>
    </row>
    <row r="17444" spans="8:20" hidden="1" x14ac:dyDescent="0.2">
      <c r="H17444" s="1" t="s">
        <v>42575</v>
      </c>
      <c r="I17444" s="1" t="s">
        <v>42576</v>
      </c>
      <c r="J17444" s="1" t="s">
        <v>42577</v>
      </c>
      <c r="K17444" s="1" t="s">
        <v>42651</v>
      </c>
      <c r="L17444" s="1"/>
      <c r="M17444" s="1"/>
      <c r="N17444" s="1" t="s">
        <v>42652</v>
      </c>
      <c r="O17444" s="1" t="s">
        <v>42580</v>
      </c>
      <c r="P17444" s="1" t="s">
        <v>17</v>
      </c>
      <c r="Q17444" s="1" t="s">
        <v>17</v>
      </c>
      <c r="R17444" s="1" t="s">
        <v>17</v>
      </c>
      <c r="S17444" s="1" t="s">
        <v>17</v>
      </c>
      <c r="T17444" s="1" t="s">
        <v>17</v>
      </c>
    </row>
    <row r="17445" spans="8:20" hidden="1" x14ac:dyDescent="0.2">
      <c r="H17445" s="1" t="s">
        <v>42575</v>
      </c>
      <c r="I17445" s="1" t="s">
        <v>42576</v>
      </c>
      <c r="J17445" s="1" t="s">
        <v>42577</v>
      </c>
      <c r="K17445" s="1" t="s">
        <v>42653</v>
      </c>
      <c r="L17445" s="1"/>
      <c r="M17445" s="1"/>
      <c r="N17445" s="1" t="s">
        <v>42654</v>
      </c>
      <c r="O17445" s="1" t="s">
        <v>42580</v>
      </c>
      <c r="P17445" s="1" t="s">
        <v>17</v>
      </c>
      <c r="Q17445" s="1" t="s">
        <v>17</v>
      </c>
      <c r="R17445" s="1" t="s">
        <v>17</v>
      </c>
      <c r="S17445" s="1" t="s">
        <v>17</v>
      </c>
      <c r="T17445" s="1" t="s">
        <v>17</v>
      </c>
    </row>
    <row r="17446" spans="8:20" hidden="1" x14ac:dyDescent="0.2">
      <c r="H17446" s="1" t="s">
        <v>42575</v>
      </c>
      <c r="I17446" s="1" t="s">
        <v>42576</v>
      </c>
      <c r="J17446" s="1" t="s">
        <v>42577</v>
      </c>
      <c r="K17446" s="1" t="s">
        <v>42655</v>
      </c>
      <c r="L17446" s="1"/>
      <c r="M17446" s="1"/>
      <c r="N17446" s="1" t="s">
        <v>42656</v>
      </c>
      <c r="O17446" s="1" t="s">
        <v>42580</v>
      </c>
      <c r="P17446" s="1" t="s">
        <v>17</v>
      </c>
      <c r="Q17446" s="1" t="s">
        <v>17</v>
      </c>
      <c r="R17446" s="1" t="s">
        <v>17</v>
      </c>
      <c r="S17446" s="1" t="s">
        <v>17</v>
      </c>
      <c r="T17446" s="1" t="s">
        <v>17</v>
      </c>
    </row>
    <row r="17447" spans="8:20" hidden="1" x14ac:dyDescent="0.2">
      <c r="H17447" s="1" t="s">
        <v>42575</v>
      </c>
      <c r="I17447" s="1" t="s">
        <v>42576</v>
      </c>
      <c r="J17447" s="1" t="s">
        <v>42577</v>
      </c>
      <c r="K17447" s="1" t="s">
        <v>42657</v>
      </c>
      <c r="L17447" s="1"/>
      <c r="M17447" s="1"/>
      <c r="N17447" s="1" t="s">
        <v>42658</v>
      </c>
      <c r="O17447" s="1" t="s">
        <v>42580</v>
      </c>
      <c r="P17447" s="1" t="s">
        <v>17</v>
      </c>
      <c r="Q17447" s="1" t="s">
        <v>17</v>
      </c>
      <c r="R17447" s="1" t="s">
        <v>17</v>
      </c>
      <c r="S17447" s="1" t="s">
        <v>17</v>
      </c>
      <c r="T17447" s="1" t="s">
        <v>17</v>
      </c>
    </row>
    <row r="17448" spans="8:20" hidden="1" x14ac:dyDescent="0.2">
      <c r="H17448" s="1" t="s">
        <v>42575</v>
      </c>
      <c r="I17448" s="1" t="s">
        <v>42576</v>
      </c>
      <c r="J17448" s="1" t="s">
        <v>42577</v>
      </c>
      <c r="K17448" s="1" t="s">
        <v>42659</v>
      </c>
      <c r="L17448" s="1"/>
      <c r="M17448" s="1"/>
      <c r="N17448" s="1" t="s">
        <v>42660</v>
      </c>
      <c r="O17448" s="1" t="s">
        <v>42580</v>
      </c>
      <c r="P17448" s="1" t="s">
        <v>17</v>
      </c>
      <c r="Q17448" s="1" t="s">
        <v>17</v>
      </c>
      <c r="R17448" s="1" t="s">
        <v>17</v>
      </c>
      <c r="S17448" s="1" t="s">
        <v>17</v>
      </c>
      <c r="T17448" s="1" t="s">
        <v>17</v>
      </c>
    </row>
    <row r="17449" spans="8:20" hidden="1" x14ac:dyDescent="0.2">
      <c r="H17449" s="1" t="s">
        <v>42575</v>
      </c>
      <c r="I17449" s="1" t="s">
        <v>42576</v>
      </c>
      <c r="J17449" s="1" t="s">
        <v>42577</v>
      </c>
      <c r="K17449" s="1" t="s">
        <v>42661</v>
      </c>
      <c r="L17449" s="1"/>
      <c r="M17449" s="1"/>
      <c r="N17449" s="1" t="s">
        <v>42662</v>
      </c>
      <c r="O17449" s="1" t="s">
        <v>42580</v>
      </c>
      <c r="P17449" s="1" t="s">
        <v>17</v>
      </c>
      <c r="Q17449" s="1" t="s">
        <v>17</v>
      </c>
      <c r="R17449" s="1" t="s">
        <v>17</v>
      </c>
      <c r="S17449" s="1" t="s">
        <v>17</v>
      </c>
      <c r="T17449" s="1" t="s">
        <v>17</v>
      </c>
    </row>
    <row r="17450" spans="8:20" hidden="1" x14ac:dyDescent="0.2">
      <c r="H17450" s="1" t="s">
        <v>42575</v>
      </c>
      <c r="I17450" s="1" t="s">
        <v>42576</v>
      </c>
      <c r="J17450" s="1" t="s">
        <v>42577</v>
      </c>
      <c r="K17450" s="1" t="s">
        <v>42663</v>
      </c>
      <c r="L17450" s="1"/>
      <c r="M17450" s="1"/>
      <c r="N17450" s="1" t="s">
        <v>42664</v>
      </c>
      <c r="O17450" s="1" t="s">
        <v>42580</v>
      </c>
      <c r="P17450" s="1" t="s">
        <v>17</v>
      </c>
      <c r="Q17450" s="1" t="s">
        <v>17</v>
      </c>
      <c r="R17450" s="1" t="s">
        <v>17</v>
      </c>
      <c r="S17450" s="1" t="s">
        <v>17</v>
      </c>
      <c r="T17450" s="1" t="s">
        <v>17</v>
      </c>
    </row>
    <row r="17451" spans="8:20" hidden="1" x14ac:dyDescent="0.2">
      <c r="H17451" s="1" t="s">
        <v>42575</v>
      </c>
      <c r="I17451" s="1" t="s">
        <v>42576</v>
      </c>
      <c r="J17451" s="1" t="s">
        <v>42577</v>
      </c>
      <c r="K17451" s="1" t="s">
        <v>42665</v>
      </c>
      <c r="L17451" s="1"/>
      <c r="M17451" s="1"/>
      <c r="N17451" s="1" t="s">
        <v>42666</v>
      </c>
      <c r="O17451" s="1" t="s">
        <v>42580</v>
      </c>
      <c r="P17451" s="1" t="s">
        <v>17</v>
      </c>
      <c r="Q17451" s="1" t="s">
        <v>17</v>
      </c>
      <c r="R17451" s="1" t="s">
        <v>17</v>
      </c>
      <c r="S17451" s="1" t="s">
        <v>17</v>
      </c>
      <c r="T17451" s="1" t="s">
        <v>17</v>
      </c>
    </row>
    <row r="17452" spans="8:20" hidden="1" x14ac:dyDescent="0.2">
      <c r="H17452" s="1" t="s">
        <v>42575</v>
      </c>
      <c r="I17452" s="1" t="s">
        <v>42576</v>
      </c>
      <c r="J17452" s="1" t="s">
        <v>42577</v>
      </c>
      <c r="K17452" s="1" t="s">
        <v>42667</v>
      </c>
      <c r="L17452" s="1"/>
      <c r="M17452" s="1"/>
      <c r="N17452" s="1" t="s">
        <v>42668</v>
      </c>
      <c r="O17452" s="1" t="s">
        <v>42580</v>
      </c>
      <c r="P17452" s="1" t="s">
        <v>17</v>
      </c>
      <c r="Q17452" s="1" t="s">
        <v>17</v>
      </c>
      <c r="R17452" s="1" t="s">
        <v>17</v>
      </c>
      <c r="S17452" s="1" t="s">
        <v>17</v>
      </c>
      <c r="T17452" s="1" t="s">
        <v>17</v>
      </c>
    </row>
    <row r="17453" spans="8:20" hidden="1" x14ac:dyDescent="0.2">
      <c r="H17453" s="1" t="s">
        <v>42575</v>
      </c>
      <c r="I17453" s="1" t="s">
        <v>42576</v>
      </c>
      <c r="J17453" s="1" t="s">
        <v>42577</v>
      </c>
      <c r="K17453" s="1" t="s">
        <v>42669</v>
      </c>
      <c r="L17453" s="1"/>
      <c r="M17453" s="1"/>
      <c r="N17453" s="1" t="s">
        <v>42670</v>
      </c>
      <c r="O17453" s="1" t="s">
        <v>42580</v>
      </c>
      <c r="P17453" s="1" t="s">
        <v>17</v>
      </c>
      <c r="Q17453" s="1" t="s">
        <v>17</v>
      </c>
      <c r="R17453" s="1" t="s">
        <v>17</v>
      </c>
      <c r="S17453" s="1" t="s">
        <v>17</v>
      </c>
      <c r="T17453" s="1" t="s">
        <v>17</v>
      </c>
    </row>
    <row r="17454" spans="8:20" hidden="1" x14ac:dyDescent="0.2">
      <c r="H17454" s="1" t="s">
        <v>42575</v>
      </c>
      <c r="I17454" s="1" t="s">
        <v>42576</v>
      </c>
      <c r="J17454" s="1" t="s">
        <v>42577</v>
      </c>
      <c r="K17454" s="1" t="s">
        <v>42671</v>
      </c>
      <c r="L17454" s="1"/>
      <c r="M17454" s="1"/>
      <c r="N17454" s="1" t="s">
        <v>42672</v>
      </c>
      <c r="O17454" s="1" t="s">
        <v>42580</v>
      </c>
      <c r="P17454" s="1" t="s">
        <v>17</v>
      </c>
      <c r="Q17454" s="1" t="s">
        <v>17</v>
      </c>
      <c r="R17454" s="1" t="s">
        <v>17</v>
      </c>
      <c r="S17454" s="1" t="s">
        <v>17</v>
      </c>
      <c r="T17454" s="1" t="s">
        <v>17</v>
      </c>
    </row>
    <row r="17455" spans="8:20" hidden="1" x14ac:dyDescent="0.2">
      <c r="H17455" s="1" t="s">
        <v>42575</v>
      </c>
      <c r="I17455" s="1" t="s">
        <v>42576</v>
      </c>
      <c r="J17455" s="1" t="s">
        <v>42577</v>
      </c>
      <c r="K17455" s="1" t="s">
        <v>42673</v>
      </c>
      <c r="L17455" s="1"/>
      <c r="M17455" s="1"/>
      <c r="N17455" s="1" t="s">
        <v>42674</v>
      </c>
      <c r="O17455" s="1" t="s">
        <v>42580</v>
      </c>
      <c r="P17455" s="1" t="s">
        <v>17</v>
      </c>
      <c r="Q17455" s="1" t="s">
        <v>17</v>
      </c>
      <c r="R17455" s="1" t="s">
        <v>17</v>
      </c>
      <c r="S17455" s="1" t="s">
        <v>17</v>
      </c>
      <c r="T17455" s="1" t="s">
        <v>17</v>
      </c>
    </row>
    <row r="17456" spans="8:20" hidden="1" x14ac:dyDescent="0.2">
      <c r="H17456" s="1" t="s">
        <v>42575</v>
      </c>
      <c r="I17456" s="1" t="s">
        <v>42576</v>
      </c>
      <c r="J17456" s="1" t="s">
        <v>42577</v>
      </c>
      <c r="K17456" s="1" t="s">
        <v>42675</v>
      </c>
      <c r="L17456" s="1"/>
      <c r="M17456" s="1"/>
      <c r="N17456" s="1" t="s">
        <v>42676</v>
      </c>
      <c r="O17456" s="1" t="s">
        <v>42580</v>
      </c>
      <c r="P17456" s="1" t="s">
        <v>17</v>
      </c>
      <c r="Q17456" s="1" t="s">
        <v>17</v>
      </c>
      <c r="R17456" s="1" t="s">
        <v>17</v>
      </c>
      <c r="S17456" s="1" t="s">
        <v>17</v>
      </c>
      <c r="T17456" s="1" t="s">
        <v>17</v>
      </c>
    </row>
    <row r="17457" spans="8:20" hidden="1" x14ac:dyDescent="0.2">
      <c r="H17457" s="1" t="s">
        <v>42710</v>
      </c>
      <c r="I17457" s="1" t="s">
        <v>42711</v>
      </c>
      <c r="J17457" s="1" t="s">
        <v>42712</v>
      </c>
      <c r="K17457" s="1" t="s">
        <v>42713</v>
      </c>
      <c r="L17457" s="1"/>
      <c r="M17457" s="1"/>
      <c r="N17457" s="1" t="s">
        <v>42714</v>
      </c>
      <c r="O17457" s="1" t="s">
        <v>42714</v>
      </c>
      <c r="P17457" s="1" t="s">
        <v>17</v>
      </c>
      <c r="Q17457" s="1" t="s">
        <v>210</v>
      </c>
      <c r="R17457" s="1" t="s">
        <v>210</v>
      </c>
      <c r="S17457" s="1" t="s">
        <v>17</v>
      </c>
      <c r="T17457" s="1" t="s">
        <v>17</v>
      </c>
    </row>
    <row r="17458" spans="8:20" hidden="1" x14ac:dyDescent="0.2">
      <c r="H17458" s="1" t="s">
        <v>42710</v>
      </c>
      <c r="I17458" s="1" t="s">
        <v>42711</v>
      </c>
      <c r="J17458" s="1" t="s">
        <v>42712</v>
      </c>
      <c r="K17458" s="1" t="s">
        <v>42715</v>
      </c>
      <c r="L17458" s="1"/>
      <c r="M17458" s="1"/>
      <c r="N17458" s="1" t="s">
        <v>42716</v>
      </c>
      <c r="O17458" s="1" t="s">
        <v>42716</v>
      </c>
      <c r="P17458" s="1" t="s">
        <v>17</v>
      </c>
      <c r="Q17458" s="1" t="s">
        <v>210</v>
      </c>
      <c r="R17458" s="1" t="s">
        <v>210</v>
      </c>
      <c r="S17458" s="1" t="s">
        <v>17</v>
      </c>
      <c r="T17458" s="1" t="s">
        <v>17</v>
      </c>
    </row>
    <row r="17459" spans="8:20" hidden="1" x14ac:dyDescent="0.2">
      <c r="H17459" s="1" t="s">
        <v>42710</v>
      </c>
      <c r="I17459" s="1" t="s">
        <v>42711</v>
      </c>
      <c r="J17459" s="1" t="s">
        <v>42712</v>
      </c>
      <c r="K17459" s="1" t="s">
        <v>42717</v>
      </c>
      <c r="L17459" s="1"/>
      <c r="M17459" s="1"/>
      <c r="N17459" s="1" t="s">
        <v>42718</v>
      </c>
      <c r="O17459" s="1" t="s">
        <v>42718</v>
      </c>
      <c r="P17459" s="1" t="s">
        <v>17</v>
      </c>
      <c r="Q17459" s="1" t="s">
        <v>210</v>
      </c>
      <c r="R17459" s="1" t="s">
        <v>210</v>
      </c>
      <c r="S17459" s="1" t="s">
        <v>17</v>
      </c>
      <c r="T17459" s="1" t="s">
        <v>17</v>
      </c>
    </row>
    <row r="17460" spans="8:20" hidden="1" x14ac:dyDescent="0.2">
      <c r="H17460" s="1" t="s">
        <v>42710</v>
      </c>
      <c r="I17460" s="1" t="s">
        <v>42711</v>
      </c>
      <c r="J17460" s="1" t="s">
        <v>42712</v>
      </c>
      <c r="K17460" s="1" t="s">
        <v>42719</v>
      </c>
      <c r="L17460" s="1"/>
      <c r="M17460" s="1"/>
      <c r="N17460" s="1" t="s">
        <v>42720</v>
      </c>
      <c r="O17460" s="1" t="s">
        <v>42720</v>
      </c>
      <c r="P17460" s="1" t="s">
        <v>17</v>
      </c>
      <c r="Q17460" s="1" t="s">
        <v>210</v>
      </c>
      <c r="R17460" s="1" t="s">
        <v>210</v>
      </c>
      <c r="S17460" s="1" t="s">
        <v>17</v>
      </c>
      <c r="T17460" s="1" t="s">
        <v>17</v>
      </c>
    </row>
    <row r="17461" spans="8:20" hidden="1" x14ac:dyDescent="0.2">
      <c r="H17461" s="1" t="s">
        <v>42710</v>
      </c>
      <c r="I17461" s="1" t="s">
        <v>42711</v>
      </c>
      <c r="J17461" s="1" t="s">
        <v>42712</v>
      </c>
      <c r="K17461" s="1" t="s">
        <v>42721</v>
      </c>
      <c r="L17461" s="1"/>
      <c r="M17461" s="1"/>
      <c r="N17461" s="1" t="s">
        <v>42722</v>
      </c>
      <c r="O17461" s="1" t="s">
        <v>42722</v>
      </c>
      <c r="P17461" s="1" t="s">
        <v>17</v>
      </c>
      <c r="Q17461" s="1" t="s">
        <v>210</v>
      </c>
      <c r="R17461" s="1" t="s">
        <v>210</v>
      </c>
      <c r="S17461" s="1" t="s">
        <v>17</v>
      </c>
      <c r="T17461" s="1" t="s">
        <v>17</v>
      </c>
    </row>
    <row r="17462" spans="8:20" hidden="1" x14ac:dyDescent="0.2">
      <c r="H17462" s="1" t="s">
        <v>42710</v>
      </c>
      <c r="I17462" s="1" t="s">
        <v>42711</v>
      </c>
      <c r="J17462" s="1" t="s">
        <v>42712</v>
      </c>
      <c r="K17462" s="1" t="s">
        <v>42723</v>
      </c>
      <c r="L17462" s="1"/>
      <c r="M17462" s="1"/>
      <c r="N17462" s="1" t="s">
        <v>42724</v>
      </c>
      <c r="O17462" s="1" t="s">
        <v>42724</v>
      </c>
      <c r="P17462" s="1" t="s">
        <v>17</v>
      </c>
      <c r="Q17462" s="1" t="s">
        <v>210</v>
      </c>
      <c r="R17462" s="1" t="s">
        <v>210</v>
      </c>
      <c r="S17462" s="1" t="s">
        <v>17</v>
      </c>
      <c r="T17462" s="1" t="s">
        <v>17</v>
      </c>
    </row>
    <row r="17463" spans="8:20" hidden="1" x14ac:dyDescent="0.2">
      <c r="H17463" s="1" t="s">
        <v>42710</v>
      </c>
      <c r="I17463" s="1" t="s">
        <v>42711</v>
      </c>
      <c r="J17463" s="1" t="s">
        <v>42712</v>
      </c>
      <c r="K17463" s="1" t="s">
        <v>42725</v>
      </c>
      <c r="L17463" s="1"/>
      <c r="M17463" s="1"/>
      <c r="N17463" s="1" t="s">
        <v>42726</v>
      </c>
      <c r="O17463" s="1" t="s">
        <v>42726</v>
      </c>
      <c r="P17463" s="1" t="s">
        <v>17</v>
      </c>
      <c r="Q17463" s="1" t="s">
        <v>210</v>
      </c>
      <c r="R17463" s="1" t="s">
        <v>210</v>
      </c>
      <c r="S17463" s="1" t="s">
        <v>17</v>
      </c>
      <c r="T17463" s="1" t="s">
        <v>17</v>
      </c>
    </row>
    <row r="17464" spans="8:20" hidden="1" x14ac:dyDescent="0.2">
      <c r="H17464" s="1" t="s">
        <v>42710</v>
      </c>
      <c r="I17464" s="1" t="s">
        <v>42711</v>
      </c>
      <c r="J17464" s="1" t="s">
        <v>42712</v>
      </c>
      <c r="K17464" s="1" t="s">
        <v>42727</v>
      </c>
      <c r="L17464" s="1"/>
      <c r="M17464" s="1"/>
      <c r="N17464" s="1" t="s">
        <v>42728</v>
      </c>
      <c r="O17464" s="1" t="s">
        <v>42728</v>
      </c>
      <c r="P17464" s="1" t="s">
        <v>17</v>
      </c>
      <c r="Q17464" s="1" t="s">
        <v>210</v>
      </c>
      <c r="R17464" s="1" t="s">
        <v>210</v>
      </c>
      <c r="S17464" s="1" t="s">
        <v>17</v>
      </c>
      <c r="T17464" s="1" t="s">
        <v>17</v>
      </c>
    </row>
    <row r="17465" spans="8:20" hidden="1" x14ac:dyDescent="0.2">
      <c r="H17465" s="1" t="s">
        <v>42710</v>
      </c>
      <c r="I17465" s="1" t="s">
        <v>42711</v>
      </c>
      <c r="J17465" s="1" t="s">
        <v>42712</v>
      </c>
      <c r="K17465" s="1" t="s">
        <v>42729</v>
      </c>
      <c r="L17465" s="1"/>
      <c r="M17465" s="1"/>
      <c r="N17465" s="1" t="s">
        <v>42730</v>
      </c>
      <c r="O17465" s="1" t="s">
        <v>42730</v>
      </c>
      <c r="P17465" s="1" t="s">
        <v>17</v>
      </c>
      <c r="Q17465" s="1" t="s">
        <v>210</v>
      </c>
      <c r="R17465" s="1" t="s">
        <v>210</v>
      </c>
      <c r="S17465" s="1" t="s">
        <v>17</v>
      </c>
      <c r="T17465" s="1" t="s">
        <v>17</v>
      </c>
    </row>
    <row r="17466" spans="8:20" hidden="1" x14ac:dyDescent="0.2">
      <c r="H17466" s="1" t="s">
        <v>42710</v>
      </c>
      <c r="I17466" s="1" t="s">
        <v>42711</v>
      </c>
      <c r="J17466" s="1" t="s">
        <v>42712</v>
      </c>
      <c r="K17466" s="1" t="s">
        <v>42731</v>
      </c>
      <c r="L17466" s="1"/>
      <c r="M17466" s="1"/>
      <c r="N17466" s="1" t="s">
        <v>42732</v>
      </c>
      <c r="O17466" s="1" t="s">
        <v>42732</v>
      </c>
      <c r="P17466" s="1" t="s">
        <v>17</v>
      </c>
      <c r="Q17466" s="1" t="s">
        <v>210</v>
      </c>
      <c r="R17466" s="1" t="s">
        <v>210</v>
      </c>
      <c r="S17466" s="1" t="s">
        <v>17</v>
      </c>
      <c r="T17466" s="1" t="s">
        <v>17</v>
      </c>
    </row>
    <row r="17467" spans="8:20" hidden="1" x14ac:dyDescent="0.2">
      <c r="H17467" s="1" t="s">
        <v>42710</v>
      </c>
      <c r="I17467" s="1" t="s">
        <v>42711</v>
      </c>
      <c r="J17467" s="1" t="s">
        <v>42712</v>
      </c>
      <c r="K17467" s="1" t="s">
        <v>42733</v>
      </c>
      <c r="L17467" s="1"/>
      <c r="M17467" s="1"/>
      <c r="N17467" s="1" t="s">
        <v>42734</v>
      </c>
      <c r="O17467" s="1" t="s">
        <v>42734</v>
      </c>
      <c r="P17467" s="1" t="s">
        <v>17</v>
      </c>
      <c r="Q17467" s="1" t="s">
        <v>210</v>
      </c>
      <c r="R17467" s="1" t="s">
        <v>210</v>
      </c>
      <c r="S17467" s="1" t="s">
        <v>17</v>
      </c>
      <c r="T17467" s="1" t="s">
        <v>17</v>
      </c>
    </row>
    <row r="17468" spans="8:20" hidden="1" x14ac:dyDescent="0.2">
      <c r="H17468" s="1" t="s">
        <v>42710</v>
      </c>
      <c r="I17468" s="1" t="s">
        <v>42711</v>
      </c>
      <c r="J17468" s="1" t="s">
        <v>42712</v>
      </c>
      <c r="K17468" s="1" t="s">
        <v>42735</v>
      </c>
      <c r="L17468" s="1"/>
      <c r="M17468" s="1"/>
      <c r="N17468" s="1" t="s">
        <v>42736</v>
      </c>
      <c r="O17468" s="1" t="s">
        <v>42736</v>
      </c>
      <c r="P17468" s="1" t="s">
        <v>17</v>
      </c>
      <c r="Q17468" s="1" t="s">
        <v>210</v>
      </c>
      <c r="R17468" s="1" t="s">
        <v>210</v>
      </c>
      <c r="S17468" s="1" t="s">
        <v>17</v>
      </c>
      <c r="T17468" s="1" t="s">
        <v>17</v>
      </c>
    </row>
    <row r="17469" spans="8:20" hidden="1" x14ac:dyDescent="0.2">
      <c r="H17469" s="1" t="s">
        <v>42710</v>
      </c>
      <c r="I17469" s="1" t="s">
        <v>42711</v>
      </c>
      <c r="J17469" s="1" t="s">
        <v>42712</v>
      </c>
      <c r="K17469" s="1" t="s">
        <v>42737</v>
      </c>
      <c r="L17469" s="1"/>
      <c r="M17469" s="1"/>
      <c r="N17469" s="1" t="s">
        <v>42738</v>
      </c>
      <c r="O17469" s="1" t="s">
        <v>42738</v>
      </c>
      <c r="P17469" s="1" t="s">
        <v>17</v>
      </c>
      <c r="Q17469" s="1" t="s">
        <v>210</v>
      </c>
      <c r="R17469" s="1" t="s">
        <v>210</v>
      </c>
      <c r="S17469" s="1" t="s">
        <v>17</v>
      </c>
      <c r="T17469" s="1" t="s">
        <v>17</v>
      </c>
    </row>
    <row r="17470" spans="8:20" hidden="1" x14ac:dyDescent="0.2">
      <c r="H17470" s="1" t="s">
        <v>42710</v>
      </c>
      <c r="I17470" s="1" t="s">
        <v>42711</v>
      </c>
      <c r="J17470" s="1" t="s">
        <v>42712</v>
      </c>
      <c r="K17470" s="1" t="s">
        <v>42739</v>
      </c>
      <c r="L17470" s="1"/>
      <c r="M17470" s="1"/>
      <c r="N17470" s="1" t="s">
        <v>42740</v>
      </c>
      <c r="O17470" s="1" t="s">
        <v>42740</v>
      </c>
      <c r="P17470" s="1" t="s">
        <v>17</v>
      </c>
      <c r="Q17470" s="1" t="s">
        <v>210</v>
      </c>
      <c r="R17470" s="1" t="s">
        <v>210</v>
      </c>
      <c r="S17470" s="1" t="s">
        <v>17</v>
      </c>
      <c r="T17470" s="1" t="s">
        <v>17</v>
      </c>
    </row>
    <row r="17471" spans="8:20" hidden="1" x14ac:dyDescent="0.2">
      <c r="H17471" s="1" t="s">
        <v>42710</v>
      </c>
      <c r="I17471" s="1" t="s">
        <v>42711</v>
      </c>
      <c r="J17471" s="1" t="s">
        <v>42712</v>
      </c>
      <c r="K17471" s="1" t="s">
        <v>42741</v>
      </c>
      <c r="L17471" s="1"/>
      <c r="M17471" s="1"/>
      <c r="N17471" s="1" t="s">
        <v>42742</v>
      </c>
      <c r="O17471" s="1" t="s">
        <v>42742</v>
      </c>
      <c r="P17471" s="1" t="s">
        <v>17</v>
      </c>
      <c r="Q17471" s="1" t="s">
        <v>210</v>
      </c>
      <c r="R17471" s="1" t="s">
        <v>210</v>
      </c>
      <c r="S17471" s="1" t="s">
        <v>17</v>
      </c>
      <c r="T17471" s="1" t="s">
        <v>17</v>
      </c>
    </row>
    <row r="17472" spans="8:20" hidden="1" x14ac:dyDescent="0.2">
      <c r="H17472" s="1" t="s">
        <v>42710</v>
      </c>
      <c r="I17472" s="1" t="s">
        <v>42711</v>
      </c>
      <c r="J17472" s="1" t="s">
        <v>42712</v>
      </c>
      <c r="K17472" s="1" t="s">
        <v>42743</v>
      </c>
      <c r="L17472" s="1"/>
      <c r="M17472" s="1"/>
      <c r="N17472" s="1" t="s">
        <v>42744</v>
      </c>
      <c r="O17472" s="1" t="s">
        <v>42744</v>
      </c>
      <c r="P17472" s="1" t="s">
        <v>17</v>
      </c>
      <c r="Q17472" s="1" t="s">
        <v>210</v>
      </c>
      <c r="R17472" s="1" t="s">
        <v>210</v>
      </c>
      <c r="S17472" s="1" t="s">
        <v>17</v>
      </c>
      <c r="T17472" s="1" t="s">
        <v>17</v>
      </c>
    </row>
    <row r="17473" spans="8:20" hidden="1" x14ac:dyDescent="0.2">
      <c r="H17473" s="1" t="s">
        <v>42710</v>
      </c>
      <c r="I17473" s="1" t="s">
        <v>42711</v>
      </c>
      <c r="J17473" s="1" t="s">
        <v>42712</v>
      </c>
      <c r="K17473" s="1" t="s">
        <v>42745</v>
      </c>
      <c r="L17473" s="1"/>
      <c r="M17473" s="1"/>
      <c r="N17473" s="1" t="s">
        <v>42746</v>
      </c>
      <c r="O17473" s="1" t="s">
        <v>42746</v>
      </c>
      <c r="P17473" s="1" t="s">
        <v>17</v>
      </c>
      <c r="Q17473" s="1" t="s">
        <v>210</v>
      </c>
      <c r="R17473" s="1" t="s">
        <v>210</v>
      </c>
      <c r="S17473" s="1" t="s">
        <v>17</v>
      </c>
      <c r="T17473" s="1" t="s">
        <v>17</v>
      </c>
    </row>
    <row r="17474" spans="8:20" hidden="1" x14ac:dyDescent="0.2">
      <c r="H17474" s="1" t="s">
        <v>42710</v>
      </c>
      <c r="I17474" s="1" t="s">
        <v>42711</v>
      </c>
      <c r="J17474" s="1" t="s">
        <v>42712</v>
      </c>
      <c r="K17474" s="1" t="s">
        <v>42747</v>
      </c>
      <c r="L17474" s="1"/>
      <c r="M17474" s="1"/>
      <c r="N17474" s="1" t="s">
        <v>42748</v>
      </c>
      <c r="O17474" s="1" t="s">
        <v>42748</v>
      </c>
      <c r="P17474" s="1" t="s">
        <v>17</v>
      </c>
      <c r="Q17474" s="1" t="s">
        <v>210</v>
      </c>
      <c r="R17474" s="1" t="s">
        <v>210</v>
      </c>
      <c r="S17474" s="1" t="s">
        <v>17</v>
      </c>
      <c r="T17474" s="1" t="s">
        <v>17</v>
      </c>
    </row>
    <row r="17475" spans="8:20" hidden="1" x14ac:dyDescent="0.2">
      <c r="H17475" s="1" t="s">
        <v>42710</v>
      </c>
      <c r="I17475" s="1" t="s">
        <v>42711</v>
      </c>
      <c r="J17475" s="1" t="s">
        <v>42712</v>
      </c>
      <c r="K17475" s="1" t="s">
        <v>42749</v>
      </c>
      <c r="L17475" s="1"/>
      <c r="M17475" s="1"/>
      <c r="N17475" s="1" t="s">
        <v>42750</v>
      </c>
      <c r="O17475" s="1" t="s">
        <v>42750</v>
      </c>
      <c r="P17475" s="1" t="s">
        <v>17</v>
      </c>
      <c r="Q17475" s="1" t="s">
        <v>210</v>
      </c>
      <c r="R17475" s="1" t="s">
        <v>210</v>
      </c>
      <c r="S17475" s="1" t="s">
        <v>17</v>
      </c>
      <c r="T17475" s="1" t="s">
        <v>17</v>
      </c>
    </row>
    <row r="17476" spans="8:20" hidden="1" x14ac:dyDescent="0.2">
      <c r="H17476" s="1" t="s">
        <v>42710</v>
      </c>
      <c r="I17476" s="1" t="s">
        <v>42711</v>
      </c>
      <c r="J17476" s="1" t="s">
        <v>42712</v>
      </c>
      <c r="K17476" s="1" t="s">
        <v>42751</v>
      </c>
      <c r="L17476" s="1"/>
      <c r="M17476" s="1"/>
      <c r="N17476" s="1" t="s">
        <v>42752</v>
      </c>
      <c r="O17476" s="1" t="s">
        <v>42752</v>
      </c>
      <c r="P17476" s="1" t="s">
        <v>17</v>
      </c>
      <c r="Q17476" s="1" t="s">
        <v>210</v>
      </c>
      <c r="R17476" s="1" t="s">
        <v>210</v>
      </c>
      <c r="S17476" s="1" t="s">
        <v>17</v>
      </c>
      <c r="T17476" s="1" t="s">
        <v>17</v>
      </c>
    </row>
    <row r="17477" spans="8:20" hidden="1" x14ac:dyDescent="0.2">
      <c r="H17477" s="1" t="s">
        <v>42710</v>
      </c>
      <c r="I17477" s="1" t="s">
        <v>42711</v>
      </c>
      <c r="J17477" s="1" t="s">
        <v>42712</v>
      </c>
      <c r="K17477" s="1" t="s">
        <v>42753</v>
      </c>
      <c r="L17477" s="1"/>
      <c r="M17477" s="1"/>
      <c r="N17477" s="1" t="s">
        <v>42754</v>
      </c>
      <c r="O17477" s="1" t="s">
        <v>42754</v>
      </c>
      <c r="P17477" s="1" t="s">
        <v>17</v>
      </c>
      <c r="Q17477" s="1" t="s">
        <v>210</v>
      </c>
      <c r="R17477" s="1" t="s">
        <v>210</v>
      </c>
      <c r="S17477" s="1" t="s">
        <v>17</v>
      </c>
      <c r="T17477" s="1" t="s">
        <v>17</v>
      </c>
    </row>
    <row r="17478" spans="8:20" hidden="1" x14ac:dyDescent="0.2">
      <c r="H17478" s="1" t="s">
        <v>42710</v>
      </c>
      <c r="I17478" s="1" t="s">
        <v>42711</v>
      </c>
      <c r="J17478" s="1" t="s">
        <v>42712</v>
      </c>
      <c r="K17478" s="1" t="s">
        <v>42755</v>
      </c>
      <c r="L17478" s="1"/>
      <c r="M17478" s="1"/>
      <c r="N17478" s="1" t="s">
        <v>42756</v>
      </c>
      <c r="O17478" s="1" t="s">
        <v>42756</v>
      </c>
      <c r="P17478" s="1" t="s">
        <v>17</v>
      </c>
      <c r="Q17478" s="1" t="s">
        <v>210</v>
      </c>
      <c r="R17478" s="1" t="s">
        <v>210</v>
      </c>
      <c r="S17478" s="1" t="s">
        <v>17</v>
      </c>
      <c r="T17478" s="1" t="s">
        <v>17</v>
      </c>
    </row>
    <row r="17479" spans="8:20" hidden="1" x14ac:dyDescent="0.2">
      <c r="H17479" s="1" t="s">
        <v>42710</v>
      </c>
      <c r="I17479" s="1" t="s">
        <v>42711</v>
      </c>
      <c r="J17479" s="1" t="s">
        <v>42712</v>
      </c>
      <c r="K17479" s="1" t="s">
        <v>42757</v>
      </c>
      <c r="L17479" s="1"/>
      <c r="M17479" s="1"/>
      <c r="N17479" s="1" t="s">
        <v>42758</v>
      </c>
      <c r="O17479" s="1" t="s">
        <v>42758</v>
      </c>
      <c r="P17479" s="1" t="s">
        <v>17</v>
      </c>
      <c r="Q17479" s="1" t="s">
        <v>210</v>
      </c>
      <c r="R17479" s="1" t="s">
        <v>210</v>
      </c>
      <c r="S17479" s="1" t="s">
        <v>17</v>
      </c>
      <c r="T17479" s="1" t="s">
        <v>17</v>
      </c>
    </row>
    <row r="17480" spans="8:20" hidden="1" x14ac:dyDescent="0.2">
      <c r="H17480" s="1" t="s">
        <v>42710</v>
      </c>
      <c r="I17480" s="1" t="s">
        <v>42711</v>
      </c>
      <c r="J17480" s="1" t="s">
        <v>42712</v>
      </c>
      <c r="K17480" s="1" t="s">
        <v>42759</v>
      </c>
      <c r="L17480" s="1"/>
      <c r="M17480" s="1"/>
      <c r="N17480" s="1" t="s">
        <v>42760</v>
      </c>
      <c r="O17480" s="1" t="s">
        <v>42760</v>
      </c>
      <c r="P17480" s="1" t="s">
        <v>17</v>
      </c>
      <c r="Q17480" s="1" t="s">
        <v>210</v>
      </c>
      <c r="R17480" s="1" t="s">
        <v>210</v>
      </c>
      <c r="S17480" s="1" t="s">
        <v>17</v>
      </c>
      <c r="T17480" s="1" t="s">
        <v>17</v>
      </c>
    </row>
    <row r="17481" spans="8:20" hidden="1" x14ac:dyDescent="0.2">
      <c r="H17481" s="1" t="s">
        <v>42710</v>
      </c>
      <c r="I17481" s="1" t="s">
        <v>42711</v>
      </c>
      <c r="J17481" s="1" t="s">
        <v>42712</v>
      </c>
      <c r="K17481" s="1" t="s">
        <v>42761</v>
      </c>
      <c r="L17481" s="1"/>
      <c r="M17481" s="1"/>
      <c r="N17481" s="1" t="s">
        <v>42762</v>
      </c>
      <c r="O17481" s="1" t="s">
        <v>42762</v>
      </c>
      <c r="P17481" s="1" t="s">
        <v>17</v>
      </c>
      <c r="Q17481" s="1" t="s">
        <v>210</v>
      </c>
      <c r="R17481" s="1" t="s">
        <v>210</v>
      </c>
      <c r="S17481" s="1" t="s">
        <v>17</v>
      </c>
      <c r="T17481" s="1" t="s">
        <v>17</v>
      </c>
    </row>
    <row r="17482" spans="8:20" hidden="1" x14ac:dyDescent="0.2">
      <c r="H17482" s="1" t="s">
        <v>42710</v>
      </c>
      <c r="I17482" s="1" t="s">
        <v>42711</v>
      </c>
      <c r="J17482" s="1" t="s">
        <v>42712</v>
      </c>
      <c r="K17482" s="1" t="s">
        <v>42763</v>
      </c>
      <c r="L17482" s="1"/>
      <c r="M17482" s="1"/>
      <c r="N17482" s="1" t="s">
        <v>42764</v>
      </c>
      <c r="O17482" s="1" t="s">
        <v>42764</v>
      </c>
      <c r="P17482" s="1" t="s">
        <v>17</v>
      </c>
      <c r="Q17482" s="1" t="s">
        <v>210</v>
      </c>
      <c r="R17482" s="1" t="s">
        <v>210</v>
      </c>
      <c r="S17482" s="1" t="s">
        <v>17</v>
      </c>
      <c r="T17482" s="1" t="s">
        <v>17</v>
      </c>
    </row>
    <row r="17483" spans="8:20" hidden="1" x14ac:dyDescent="0.2">
      <c r="H17483" s="1" t="s">
        <v>42710</v>
      </c>
      <c r="I17483" s="1" t="s">
        <v>42711</v>
      </c>
      <c r="J17483" s="1" t="s">
        <v>42712</v>
      </c>
      <c r="K17483" s="1" t="s">
        <v>42765</v>
      </c>
      <c r="L17483" s="1"/>
      <c r="M17483" s="1"/>
      <c r="N17483" s="1" t="s">
        <v>42766</v>
      </c>
      <c r="O17483" s="1" t="s">
        <v>42766</v>
      </c>
      <c r="P17483" s="1" t="s">
        <v>17</v>
      </c>
      <c r="Q17483" s="1" t="s">
        <v>210</v>
      </c>
      <c r="R17483" s="1" t="s">
        <v>210</v>
      </c>
      <c r="S17483" s="1" t="s">
        <v>17</v>
      </c>
      <c r="T17483" s="1" t="s">
        <v>17</v>
      </c>
    </row>
    <row r="17484" spans="8:20" hidden="1" x14ac:dyDescent="0.2">
      <c r="H17484" s="1" t="s">
        <v>42710</v>
      </c>
      <c r="I17484" s="1" t="s">
        <v>42711</v>
      </c>
      <c r="J17484" s="1" t="s">
        <v>42712</v>
      </c>
      <c r="K17484" s="1" t="s">
        <v>42767</v>
      </c>
      <c r="L17484" s="1"/>
      <c r="M17484" s="1"/>
      <c r="N17484" s="1" t="s">
        <v>42768</v>
      </c>
      <c r="O17484" s="1" t="s">
        <v>42768</v>
      </c>
      <c r="P17484" s="1" t="s">
        <v>17</v>
      </c>
      <c r="Q17484" s="1" t="s">
        <v>210</v>
      </c>
      <c r="R17484" s="1" t="s">
        <v>210</v>
      </c>
      <c r="S17484" s="1" t="s">
        <v>17</v>
      </c>
      <c r="T17484" s="1" t="s">
        <v>17</v>
      </c>
    </row>
    <row r="17485" spans="8:20" hidden="1" x14ac:dyDescent="0.2">
      <c r="H17485" s="1" t="s">
        <v>42710</v>
      </c>
      <c r="I17485" s="1" t="s">
        <v>42711</v>
      </c>
      <c r="J17485" s="1" t="s">
        <v>42712</v>
      </c>
      <c r="K17485" s="1" t="s">
        <v>42769</v>
      </c>
      <c r="L17485" s="1"/>
      <c r="M17485" s="1"/>
      <c r="N17485" s="1" t="s">
        <v>42770</v>
      </c>
      <c r="O17485" s="1" t="s">
        <v>42770</v>
      </c>
      <c r="P17485" s="1" t="s">
        <v>17</v>
      </c>
      <c r="Q17485" s="1" t="s">
        <v>210</v>
      </c>
      <c r="R17485" s="1" t="s">
        <v>210</v>
      </c>
      <c r="S17485" s="1" t="s">
        <v>17</v>
      </c>
      <c r="T17485" s="1" t="s">
        <v>17</v>
      </c>
    </row>
    <row r="17486" spans="8:20" hidden="1" x14ac:dyDescent="0.2">
      <c r="H17486" s="1" t="s">
        <v>42710</v>
      </c>
      <c r="I17486" s="1" t="s">
        <v>42711</v>
      </c>
      <c r="J17486" s="1" t="s">
        <v>42712</v>
      </c>
      <c r="K17486" s="1" t="s">
        <v>42771</v>
      </c>
      <c r="L17486" s="1"/>
      <c r="M17486" s="1"/>
      <c r="N17486" s="1" t="s">
        <v>42772</v>
      </c>
      <c r="O17486" s="1" t="s">
        <v>42772</v>
      </c>
      <c r="P17486" s="1" t="s">
        <v>17</v>
      </c>
      <c r="Q17486" s="1" t="s">
        <v>210</v>
      </c>
      <c r="R17486" s="1" t="s">
        <v>210</v>
      </c>
      <c r="S17486" s="1" t="s">
        <v>17</v>
      </c>
      <c r="T17486" s="1" t="s">
        <v>17</v>
      </c>
    </row>
    <row r="17487" spans="8:20" hidden="1" x14ac:dyDescent="0.2">
      <c r="H17487" s="1" t="s">
        <v>42710</v>
      </c>
      <c r="I17487" s="1" t="s">
        <v>42711</v>
      </c>
      <c r="J17487" s="1" t="s">
        <v>42712</v>
      </c>
      <c r="K17487" s="1" t="s">
        <v>42773</v>
      </c>
      <c r="L17487" s="1"/>
      <c r="M17487" s="1"/>
      <c r="N17487" s="1" t="s">
        <v>42774</v>
      </c>
      <c r="O17487" s="1" t="s">
        <v>42774</v>
      </c>
      <c r="P17487" s="1" t="s">
        <v>17</v>
      </c>
      <c r="Q17487" s="1" t="s">
        <v>210</v>
      </c>
      <c r="R17487" s="1" t="s">
        <v>210</v>
      </c>
      <c r="S17487" s="1" t="s">
        <v>17</v>
      </c>
      <c r="T17487" s="1" t="s">
        <v>17</v>
      </c>
    </row>
    <row r="17488" spans="8:20" hidden="1" x14ac:dyDescent="0.2">
      <c r="H17488" s="1" t="s">
        <v>42710</v>
      </c>
      <c r="I17488" s="1" t="s">
        <v>42711</v>
      </c>
      <c r="J17488" s="1" t="s">
        <v>42712</v>
      </c>
      <c r="K17488" s="1" t="s">
        <v>42775</v>
      </c>
      <c r="L17488" s="1"/>
      <c r="M17488" s="1"/>
      <c r="N17488" s="1" t="s">
        <v>42776</v>
      </c>
      <c r="O17488" s="1" t="s">
        <v>42776</v>
      </c>
      <c r="P17488" s="1" t="s">
        <v>17</v>
      </c>
      <c r="Q17488" s="1" t="s">
        <v>210</v>
      </c>
      <c r="R17488" s="1" t="s">
        <v>210</v>
      </c>
      <c r="S17488" s="1" t="s">
        <v>17</v>
      </c>
      <c r="T17488" s="1" t="s">
        <v>17</v>
      </c>
    </row>
    <row r="17489" spans="8:20" hidden="1" x14ac:dyDescent="0.2">
      <c r="H17489" s="1" t="s">
        <v>42710</v>
      </c>
      <c r="I17489" s="1" t="s">
        <v>42711</v>
      </c>
      <c r="J17489" s="1" t="s">
        <v>42712</v>
      </c>
      <c r="K17489" s="1" t="s">
        <v>42777</v>
      </c>
      <c r="L17489" s="1"/>
      <c r="M17489" s="1"/>
      <c r="N17489" s="1" t="s">
        <v>42778</v>
      </c>
      <c r="O17489" s="1" t="s">
        <v>42778</v>
      </c>
      <c r="P17489" s="1" t="s">
        <v>17</v>
      </c>
      <c r="Q17489" s="1" t="s">
        <v>210</v>
      </c>
      <c r="R17489" s="1" t="s">
        <v>210</v>
      </c>
      <c r="S17489" s="1" t="s">
        <v>17</v>
      </c>
      <c r="T17489" s="1" t="s">
        <v>17</v>
      </c>
    </row>
    <row r="17490" spans="8:20" hidden="1" x14ac:dyDescent="0.2">
      <c r="H17490" s="1" t="s">
        <v>42710</v>
      </c>
      <c r="I17490" s="1" t="s">
        <v>42711</v>
      </c>
      <c r="J17490" s="1" t="s">
        <v>42712</v>
      </c>
      <c r="K17490" s="1" t="s">
        <v>42779</v>
      </c>
      <c r="L17490" s="1"/>
      <c r="M17490" s="1"/>
      <c r="N17490" s="1" t="s">
        <v>42780</v>
      </c>
      <c r="O17490" s="1" t="s">
        <v>42780</v>
      </c>
      <c r="P17490" s="1" t="s">
        <v>17</v>
      </c>
      <c r="Q17490" s="1" t="s">
        <v>210</v>
      </c>
      <c r="R17490" s="1" t="s">
        <v>210</v>
      </c>
      <c r="S17490" s="1" t="s">
        <v>17</v>
      </c>
      <c r="T17490" s="1" t="s">
        <v>17</v>
      </c>
    </row>
    <row r="17491" spans="8:20" hidden="1" x14ac:dyDescent="0.2">
      <c r="H17491" s="1" t="s">
        <v>42710</v>
      </c>
      <c r="I17491" s="1" t="s">
        <v>42711</v>
      </c>
      <c r="J17491" s="1" t="s">
        <v>42712</v>
      </c>
      <c r="K17491" s="1" t="s">
        <v>42781</v>
      </c>
      <c r="L17491" s="1"/>
      <c r="M17491" s="1"/>
      <c r="N17491" s="1" t="s">
        <v>42782</v>
      </c>
      <c r="O17491" s="1" t="s">
        <v>42782</v>
      </c>
      <c r="P17491" s="1" t="s">
        <v>17</v>
      </c>
      <c r="Q17491" s="1" t="s">
        <v>210</v>
      </c>
      <c r="R17491" s="1" t="s">
        <v>210</v>
      </c>
      <c r="S17491" s="1" t="s">
        <v>17</v>
      </c>
      <c r="T17491" s="1" t="s">
        <v>17</v>
      </c>
    </row>
    <row r="17492" spans="8:20" hidden="1" x14ac:dyDescent="0.2">
      <c r="H17492" s="1" t="s">
        <v>42710</v>
      </c>
      <c r="I17492" s="1" t="s">
        <v>42711</v>
      </c>
      <c r="J17492" s="1" t="s">
        <v>42712</v>
      </c>
      <c r="K17492" s="1" t="s">
        <v>42783</v>
      </c>
      <c r="L17492" s="1"/>
      <c r="M17492" s="1"/>
      <c r="N17492" s="1" t="s">
        <v>42784</v>
      </c>
      <c r="O17492" s="1" t="s">
        <v>42784</v>
      </c>
      <c r="P17492" s="1" t="s">
        <v>17</v>
      </c>
      <c r="Q17492" s="1" t="s">
        <v>210</v>
      </c>
      <c r="R17492" s="1" t="s">
        <v>210</v>
      </c>
      <c r="S17492" s="1" t="s">
        <v>17</v>
      </c>
      <c r="T17492" s="1" t="s">
        <v>17</v>
      </c>
    </row>
    <row r="17493" spans="8:20" hidden="1" x14ac:dyDescent="0.2">
      <c r="H17493" s="1" t="s">
        <v>42710</v>
      </c>
      <c r="I17493" s="1" t="s">
        <v>42711</v>
      </c>
      <c r="J17493" s="1" t="s">
        <v>42712</v>
      </c>
      <c r="K17493" s="1" t="s">
        <v>42785</v>
      </c>
      <c r="L17493" s="1"/>
      <c r="M17493" s="1"/>
      <c r="N17493" s="1" t="s">
        <v>42786</v>
      </c>
      <c r="O17493" s="1" t="s">
        <v>42786</v>
      </c>
      <c r="P17493" s="1" t="s">
        <v>17</v>
      </c>
      <c r="Q17493" s="1" t="s">
        <v>210</v>
      </c>
      <c r="R17493" s="1" t="s">
        <v>210</v>
      </c>
      <c r="S17493" s="1" t="s">
        <v>17</v>
      </c>
      <c r="T17493" s="1" t="s">
        <v>17</v>
      </c>
    </row>
    <row r="17494" spans="8:20" hidden="1" x14ac:dyDescent="0.2">
      <c r="H17494" s="1" t="s">
        <v>42710</v>
      </c>
      <c r="I17494" s="1" t="s">
        <v>42711</v>
      </c>
      <c r="J17494" s="1" t="s">
        <v>42712</v>
      </c>
      <c r="K17494" s="1" t="s">
        <v>42787</v>
      </c>
      <c r="L17494" s="1"/>
      <c r="M17494" s="1"/>
      <c r="N17494" s="1" t="s">
        <v>42788</v>
      </c>
      <c r="O17494" s="1" t="s">
        <v>42788</v>
      </c>
      <c r="P17494" s="1" t="s">
        <v>17</v>
      </c>
      <c r="Q17494" s="1" t="s">
        <v>210</v>
      </c>
      <c r="R17494" s="1" t="s">
        <v>210</v>
      </c>
      <c r="S17494" s="1" t="s">
        <v>17</v>
      </c>
      <c r="T17494" s="1" t="s">
        <v>17</v>
      </c>
    </row>
    <row r="17495" spans="8:20" hidden="1" x14ac:dyDescent="0.2">
      <c r="H17495" s="1" t="s">
        <v>42710</v>
      </c>
      <c r="I17495" s="1" t="s">
        <v>42711</v>
      </c>
      <c r="J17495" s="1" t="s">
        <v>42712</v>
      </c>
      <c r="K17495" s="1" t="s">
        <v>42789</v>
      </c>
      <c r="L17495" s="1"/>
      <c r="M17495" s="1"/>
      <c r="N17495" s="1" t="s">
        <v>42790</v>
      </c>
      <c r="O17495" s="1" t="s">
        <v>42790</v>
      </c>
      <c r="P17495" s="1" t="s">
        <v>17</v>
      </c>
      <c r="Q17495" s="1" t="s">
        <v>210</v>
      </c>
      <c r="R17495" s="1" t="s">
        <v>210</v>
      </c>
      <c r="S17495" s="1" t="s">
        <v>17</v>
      </c>
      <c r="T17495" s="1" t="s">
        <v>17</v>
      </c>
    </row>
    <row r="17496" spans="8:20" hidden="1" x14ac:dyDescent="0.2">
      <c r="H17496" s="1" t="s">
        <v>42710</v>
      </c>
      <c r="I17496" s="1" t="s">
        <v>42711</v>
      </c>
      <c r="J17496" s="1" t="s">
        <v>42712</v>
      </c>
      <c r="K17496" s="1" t="s">
        <v>42791</v>
      </c>
      <c r="L17496" s="1"/>
      <c r="M17496" s="1"/>
      <c r="N17496" s="1" t="s">
        <v>42792</v>
      </c>
      <c r="O17496" s="1" t="s">
        <v>42792</v>
      </c>
      <c r="P17496" s="1" t="s">
        <v>17</v>
      </c>
      <c r="Q17496" s="1" t="s">
        <v>210</v>
      </c>
      <c r="R17496" s="1" t="s">
        <v>210</v>
      </c>
      <c r="S17496" s="1" t="s">
        <v>17</v>
      </c>
      <c r="T17496" s="1" t="s">
        <v>17</v>
      </c>
    </row>
    <row r="17497" spans="8:20" hidden="1" x14ac:dyDescent="0.2">
      <c r="H17497" s="1" t="s">
        <v>42710</v>
      </c>
      <c r="I17497" s="1" t="s">
        <v>42711</v>
      </c>
      <c r="J17497" s="1" t="s">
        <v>42712</v>
      </c>
      <c r="K17497" s="1" t="s">
        <v>42793</v>
      </c>
      <c r="L17497" s="1"/>
      <c r="M17497" s="1"/>
      <c r="N17497" s="1" t="s">
        <v>42794</v>
      </c>
      <c r="O17497" s="1" t="s">
        <v>42794</v>
      </c>
      <c r="P17497" s="1" t="s">
        <v>17</v>
      </c>
      <c r="Q17497" s="1" t="s">
        <v>210</v>
      </c>
      <c r="R17497" s="1" t="s">
        <v>210</v>
      </c>
      <c r="S17497" s="1" t="s">
        <v>17</v>
      </c>
      <c r="T17497" s="1" t="s">
        <v>17</v>
      </c>
    </row>
    <row r="17498" spans="8:20" hidden="1" x14ac:dyDescent="0.2">
      <c r="H17498" s="1" t="s">
        <v>42710</v>
      </c>
      <c r="I17498" s="1" t="s">
        <v>42711</v>
      </c>
      <c r="J17498" s="1" t="s">
        <v>42712</v>
      </c>
      <c r="K17498" s="1" t="s">
        <v>42795</v>
      </c>
      <c r="L17498" s="1"/>
      <c r="M17498" s="1"/>
      <c r="N17498" s="1" t="s">
        <v>42796</v>
      </c>
      <c r="O17498" s="1" t="s">
        <v>42796</v>
      </c>
      <c r="P17498" s="1" t="s">
        <v>17</v>
      </c>
      <c r="Q17498" s="1" t="s">
        <v>210</v>
      </c>
      <c r="R17498" s="1" t="s">
        <v>210</v>
      </c>
      <c r="S17498" s="1" t="s">
        <v>17</v>
      </c>
      <c r="T17498" s="1" t="s">
        <v>17</v>
      </c>
    </row>
    <row r="17499" spans="8:20" hidden="1" x14ac:dyDescent="0.2">
      <c r="H17499" s="1" t="s">
        <v>42797</v>
      </c>
      <c r="I17499" s="1" t="s">
        <v>42798</v>
      </c>
      <c r="J17499" s="1" t="s">
        <v>42799</v>
      </c>
      <c r="K17499" s="1" t="s">
        <v>42800</v>
      </c>
      <c r="L17499" s="1"/>
      <c r="M17499" s="1"/>
      <c r="N17499" s="1" t="s">
        <v>42801</v>
      </c>
      <c r="O17499" s="1" t="s">
        <v>8921</v>
      </c>
      <c r="P17499" s="1" t="s">
        <v>17</v>
      </c>
      <c r="Q17499" s="1" t="s">
        <v>17</v>
      </c>
      <c r="R17499" s="1" t="s">
        <v>17</v>
      </c>
      <c r="S17499" s="1" t="s">
        <v>17</v>
      </c>
      <c r="T17499" s="1" t="s">
        <v>17</v>
      </c>
    </row>
    <row r="17500" spans="8:20" hidden="1" x14ac:dyDescent="0.2">
      <c r="H17500" s="1" t="s">
        <v>42797</v>
      </c>
      <c r="I17500" s="1" t="s">
        <v>42798</v>
      </c>
      <c r="J17500" s="1" t="s">
        <v>42799</v>
      </c>
      <c r="K17500" s="1" t="s">
        <v>42802</v>
      </c>
      <c r="L17500" s="1"/>
      <c r="M17500" s="1"/>
      <c r="N17500" s="1" t="s">
        <v>42803</v>
      </c>
      <c r="O17500" s="1" t="s">
        <v>8921</v>
      </c>
      <c r="P17500" s="1" t="s">
        <v>17</v>
      </c>
      <c r="Q17500" s="1" t="s">
        <v>17</v>
      </c>
      <c r="R17500" s="1" t="s">
        <v>17</v>
      </c>
      <c r="S17500" s="1" t="s">
        <v>17</v>
      </c>
      <c r="T17500" s="1" t="s">
        <v>17</v>
      </c>
    </row>
    <row r="17501" spans="8:20" hidden="1" x14ac:dyDescent="0.2">
      <c r="H17501" s="1" t="s">
        <v>42797</v>
      </c>
      <c r="I17501" s="1" t="s">
        <v>42798</v>
      </c>
      <c r="J17501" s="1" t="s">
        <v>42799</v>
      </c>
      <c r="K17501" s="1" t="s">
        <v>42804</v>
      </c>
      <c r="L17501" s="1"/>
      <c r="M17501" s="1"/>
      <c r="N17501" s="1" t="s">
        <v>42805</v>
      </c>
      <c r="O17501" s="1" t="s">
        <v>8921</v>
      </c>
      <c r="P17501" s="1" t="s">
        <v>17</v>
      </c>
      <c r="Q17501" s="1" t="s">
        <v>17</v>
      </c>
      <c r="R17501" s="1" t="s">
        <v>17</v>
      </c>
      <c r="S17501" s="1" t="s">
        <v>17</v>
      </c>
      <c r="T17501" s="1" t="s">
        <v>17</v>
      </c>
    </row>
    <row r="17502" spans="8:20" hidden="1" x14ac:dyDescent="0.2">
      <c r="H17502" s="1" t="s">
        <v>42797</v>
      </c>
      <c r="I17502" s="1" t="s">
        <v>42798</v>
      </c>
      <c r="J17502" s="1" t="s">
        <v>42799</v>
      </c>
      <c r="K17502" s="1" t="s">
        <v>42806</v>
      </c>
      <c r="L17502" s="1"/>
      <c r="M17502" s="1"/>
      <c r="N17502" s="1" t="s">
        <v>42807</v>
      </c>
      <c r="O17502" s="1" t="s">
        <v>8921</v>
      </c>
      <c r="P17502" s="1" t="s">
        <v>17</v>
      </c>
      <c r="Q17502" s="1" t="s">
        <v>17</v>
      </c>
      <c r="R17502" s="1" t="s">
        <v>17</v>
      </c>
      <c r="S17502" s="1" t="s">
        <v>17</v>
      </c>
      <c r="T17502" s="1" t="s">
        <v>17</v>
      </c>
    </row>
    <row r="17503" spans="8:20" hidden="1" x14ac:dyDescent="0.2">
      <c r="H17503" s="1" t="s">
        <v>42797</v>
      </c>
      <c r="I17503" s="1" t="s">
        <v>42798</v>
      </c>
      <c r="J17503" s="1" t="s">
        <v>42799</v>
      </c>
      <c r="K17503" s="1" t="s">
        <v>42808</v>
      </c>
      <c r="L17503" s="1"/>
      <c r="M17503" s="1"/>
      <c r="N17503" s="1" t="s">
        <v>42809</v>
      </c>
      <c r="O17503" s="1" t="s">
        <v>8921</v>
      </c>
      <c r="P17503" s="1" t="s">
        <v>17</v>
      </c>
      <c r="Q17503" s="1" t="s">
        <v>17</v>
      </c>
      <c r="R17503" s="1" t="s">
        <v>17</v>
      </c>
      <c r="S17503" s="1" t="s">
        <v>17</v>
      </c>
      <c r="T17503" s="1" t="s">
        <v>17</v>
      </c>
    </row>
    <row r="17504" spans="8:20" hidden="1" x14ac:dyDescent="0.2">
      <c r="H17504" s="1" t="s">
        <v>42797</v>
      </c>
      <c r="I17504" s="1" t="s">
        <v>42798</v>
      </c>
      <c r="J17504" s="1" t="s">
        <v>42799</v>
      </c>
      <c r="K17504" s="1" t="s">
        <v>42810</v>
      </c>
      <c r="L17504" s="1"/>
      <c r="M17504" s="1"/>
      <c r="N17504" s="1" t="s">
        <v>42811</v>
      </c>
      <c r="O17504" s="1" t="s">
        <v>8921</v>
      </c>
      <c r="P17504" s="1" t="s">
        <v>17</v>
      </c>
      <c r="Q17504" s="1" t="s">
        <v>17</v>
      </c>
      <c r="R17504" s="1" t="s">
        <v>17</v>
      </c>
      <c r="S17504" s="1" t="s">
        <v>17</v>
      </c>
      <c r="T17504" s="1" t="s">
        <v>17</v>
      </c>
    </row>
    <row r="17505" spans="8:20" hidden="1" x14ac:dyDescent="0.2">
      <c r="H17505" s="1" t="s">
        <v>42797</v>
      </c>
      <c r="I17505" s="1" t="s">
        <v>42798</v>
      </c>
      <c r="J17505" s="1" t="s">
        <v>42799</v>
      </c>
      <c r="K17505" s="1" t="s">
        <v>42812</v>
      </c>
      <c r="L17505" s="1"/>
      <c r="M17505" s="1"/>
      <c r="N17505" s="1" t="s">
        <v>42813</v>
      </c>
      <c r="O17505" s="1" t="s">
        <v>8921</v>
      </c>
      <c r="P17505" s="1" t="s">
        <v>17</v>
      </c>
      <c r="Q17505" s="1" t="s">
        <v>17</v>
      </c>
      <c r="R17505" s="1" t="s">
        <v>17</v>
      </c>
      <c r="S17505" s="1" t="s">
        <v>17</v>
      </c>
      <c r="T17505" s="1" t="s">
        <v>17</v>
      </c>
    </row>
    <row r="17506" spans="8:20" hidden="1" x14ac:dyDescent="0.2">
      <c r="H17506" s="1" t="s">
        <v>42797</v>
      </c>
      <c r="I17506" s="1" t="s">
        <v>42798</v>
      </c>
      <c r="J17506" s="1" t="s">
        <v>42799</v>
      </c>
      <c r="K17506" s="1" t="s">
        <v>42814</v>
      </c>
      <c r="L17506" s="1"/>
      <c r="M17506" s="1"/>
      <c r="N17506" s="1" t="s">
        <v>42815</v>
      </c>
      <c r="O17506" s="1" t="s">
        <v>8921</v>
      </c>
      <c r="P17506" s="1" t="s">
        <v>17</v>
      </c>
      <c r="Q17506" s="1" t="s">
        <v>17</v>
      </c>
      <c r="R17506" s="1" t="s">
        <v>17</v>
      </c>
      <c r="S17506" s="1" t="s">
        <v>17</v>
      </c>
      <c r="T17506" s="1" t="s">
        <v>17</v>
      </c>
    </row>
    <row r="17507" spans="8:20" hidden="1" x14ac:dyDescent="0.2">
      <c r="H17507" s="1" t="s">
        <v>42797</v>
      </c>
      <c r="I17507" s="1" t="s">
        <v>42798</v>
      </c>
      <c r="J17507" s="1" t="s">
        <v>42799</v>
      </c>
      <c r="K17507" s="1" t="s">
        <v>42816</v>
      </c>
      <c r="L17507" s="1"/>
      <c r="M17507" s="1"/>
      <c r="N17507" s="1" t="s">
        <v>42817</v>
      </c>
      <c r="O17507" s="1" t="s">
        <v>8921</v>
      </c>
      <c r="P17507" s="1" t="s">
        <v>17</v>
      </c>
      <c r="Q17507" s="1" t="s">
        <v>17</v>
      </c>
      <c r="R17507" s="1" t="s">
        <v>17</v>
      </c>
      <c r="S17507" s="1" t="s">
        <v>17</v>
      </c>
      <c r="T17507" s="1" t="s">
        <v>17</v>
      </c>
    </row>
    <row r="17508" spans="8:20" hidden="1" x14ac:dyDescent="0.2">
      <c r="H17508" s="1" t="s">
        <v>42797</v>
      </c>
      <c r="I17508" s="1" t="s">
        <v>42798</v>
      </c>
      <c r="J17508" s="1" t="s">
        <v>42799</v>
      </c>
      <c r="K17508" s="1" t="s">
        <v>42818</v>
      </c>
      <c r="L17508" s="1"/>
      <c r="M17508" s="1"/>
      <c r="N17508" s="1" t="s">
        <v>42819</v>
      </c>
      <c r="O17508" s="1" t="s">
        <v>8921</v>
      </c>
      <c r="P17508" s="1" t="s">
        <v>17</v>
      </c>
      <c r="Q17508" s="1" t="s">
        <v>17</v>
      </c>
      <c r="R17508" s="1" t="s">
        <v>17</v>
      </c>
      <c r="S17508" s="1" t="s">
        <v>17</v>
      </c>
      <c r="T17508" s="1" t="s">
        <v>17</v>
      </c>
    </row>
    <row r="17509" spans="8:20" hidden="1" x14ac:dyDescent="0.2">
      <c r="H17509" s="1" t="s">
        <v>42797</v>
      </c>
      <c r="I17509" s="1" t="s">
        <v>42798</v>
      </c>
      <c r="J17509" s="1" t="s">
        <v>42799</v>
      </c>
      <c r="K17509" s="1" t="s">
        <v>42820</v>
      </c>
      <c r="L17509" s="1"/>
      <c r="M17509" s="1"/>
      <c r="N17509" s="1" t="s">
        <v>42821</v>
      </c>
      <c r="O17509" s="1" t="s">
        <v>8921</v>
      </c>
      <c r="P17509" s="1" t="s">
        <v>17</v>
      </c>
      <c r="Q17509" s="1" t="s">
        <v>17</v>
      </c>
      <c r="R17509" s="1" t="s">
        <v>17</v>
      </c>
      <c r="S17509" s="1" t="s">
        <v>17</v>
      </c>
      <c r="T17509" s="1" t="s">
        <v>17</v>
      </c>
    </row>
    <row r="17510" spans="8:20" hidden="1" x14ac:dyDescent="0.2">
      <c r="H17510" s="1" t="s">
        <v>42797</v>
      </c>
      <c r="I17510" s="1" t="s">
        <v>42798</v>
      </c>
      <c r="J17510" s="1" t="s">
        <v>42799</v>
      </c>
      <c r="K17510" s="1" t="s">
        <v>42822</v>
      </c>
      <c r="L17510" s="1"/>
      <c r="M17510" s="1"/>
      <c r="N17510" s="1" t="s">
        <v>42823</v>
      </c>
      <c r="O17510" s="1" t="s">
        <v>8921</v>
      </c>
      <c r="P17510" s="1" t="s">
        <v>17</v>
      </c>
      <c r="Q17510" s="1" t="s">
        <v>17</v>
      </c>
      <c r="R17510" s="1" t="s">
        <v>17</v>
      </c>
      <c r="S17510" s="1" t="s">
        <v>17</v>
      </c>
      <c r="T17510" s="1" t="s">
        <v>17</v>
      </c>
    </row>
    <row r="17511" spans="8:20" hidden="1" x14ac:dyDescent="0.2">
      <c r="H17511" s="1" t="s">
        <v>42797</v>
      </c>
      <c r="I17511" s="1" t="s">
        <v>42798</v>
      </c>
      <c r="J17511" s="1" t="s">
        <v>42799</v>
      </c>
      <c r="K17511" s="1" t="s">
        <v>42824</v>
      </c>
      <c r="L17511" s="1"/>
      <c r="M17511" s="1"/>
      <c r="N17511" s="1" t="s">
        <v>42825</v>
      </c>
      <c r="O17511" s="1" t="s">
        <v>8921</v>
      </c>
      <c r="P17511" s="1" t="s">
        <v>17</v>
      </c>
      <c r="Q17511" s="1" t="s">
        <v>17</v>
      </c>
      <c r="R17511" s="1" t="s">
        <v>17</v>
      </c>
      <c r="S17511" s="1" t="s">
        <v>17</v>
      </c>
      <c r="T17511" s="1" t="s">
        <v>17</v>
      </c>
    </row>
    <row r="17512" spans="8:20" hidden="1" x14ac:dyDescent="0.2">
      <c r="H17512" s="1" t="s">
        <v>42797</v>
      </c>
      <c r="I17512" s="1" t="s">
        <v>42798</v>
      </c>
      <c r="J17512" s="1" t="s">
        <v>42799</v>
      </c>
      <c r="K17512" s="1" t="s">
        <v>42826</v>
      </c>
      <c r="L17512" s="1"/>
      <c r="M17512" s="1"/>
      <c r="N17512" s="1" t="s">
        <v>42827</v>
      </c>
      <c r="O17512" s="1" t="s">
        <v>8921</v>
      </c>
      <c r="P17512" s="1" t="s">
        <v>17</v>
      </c>
      <c r="Q17512" s="1" t="s">
        <v>17</v>
      </c>
      <c r="R17512" s="1" t="s">
        <v>17</v>
      </c>
      <c r="S17512" s="1" t="s">
        <v>17</v>
      </c>
      <c r="T17512" s="1" t="s">
        <v>17</v>
      </c>
    </row>
    <row r="17513" spans="8:20" hidden="1" x14ac:dyDescent="0.2">
      <c r="H17513" s="1" t="s">
        <v>42797</v>
      </c>
      <c r="I17513" s="1" t="s">
        <v>42798</v>
      </c>
      <c r="J17513" s="1" t="s">
        <v>42799</v>
      </c>
      <c r="K17513" s="1" t="s">
        <v>42828</v>
      </c>
      <c r="L17513" s="1"/>
      <c r="M17513" s="1"/>
      <c r="N17513" s="1" t="s">
        <v>42829</v>
      </c>
      <c r="O17513" s="1" t="s">
        <v>8921</v>
      </c>
      <c r="P17513" s="1" t="s">
        <v>17</v>
      </c>
      <c r="Q17513" s="1" t="s">
        <v>17</v>
      </c>
      <c r="R17513" s="1" t="s">
        <v>17</v>
      </c>
      <c r="S17513" s="1" t="s">
        <v>17</v>
      </c>
      <c r="T17513" s="1" t="s">
        <v>17</v>
      </c>
    </row>
    <row r="17514" spans="8:20" hidden="1" x14ac:dyDescent="0.2">
      <c r="H17514" s="1" t="s">
        <v>42797</v>
      </c>
      <c r="I17514" s="1" t="s">
        <v>42798</v>
      </c>
      <c r="J17514" s="1" t="s">
        <v>42799</v>
      </c>
      <c r="K17514" s="1" t="s">
        <v>42830</v>
      </c>
      <c r="L17514" s="1"/>
      <c r="M17514" s="1"/>
      <c r="N17514" s="1" t="s">
        <v>42831</v>
      </c>
      <c r="O17514" s="1" t="s">
        <v>8921</v>
      </c>
      <c r="P17514" s="1" t="s">
        <v>17</v>
      </c>
      <c r="Q17514" s="1" t="s">
        <v>17</v>
      </c>
      <c r="R17514" s="1" t="s">
        <v>17</v>
      </c>
      <c r="S17514" s="1" t="s">
        <v>17</v>
      </c>
      <c r="T17514" s="1" t="s">
        <v>17</v>
      </c>
    </row>
    <row r="17515" spans="8:20" hidden="1" x14ac:dyDescent="0.2">
      <c r="H17515" s="1" t="s">
        <v>42797</v>
      </c>
      <c r="I17515" s="1" t="s">
        <v>42798</v>
      </c>
      <c r="J17515" s="1" t="s">
        <v>42799</v>
      </c>
      <c r="K17515" s="1" t="s">
        <v>42832</v>
      </c>
      <c r="L17515" s="1"/>
      <c r="M17515" s="1"/>
      <c r="N17515" s="1" t="s">
        <v>42833</v>
      </c>
      <c r="O17515" s="1" t="s">
        <v>8921</v>
      </c>
      <c r="P17515" s="1" t="s">
        <v>17</v>
      </c>
      <c r="Q17515" s="1" t="s">
        <v>17</v>
      </c>
      <c r="R17515" s="1" t="s">
        <v>17</v>
      </c>
      <c r="S17515" s="1" t="s">
        <v>17</v>
      </c>
      <c r="T17515" s="1" t="s">
        <v>17</v>
      </c>
    </row>
    <row r="17516" spans="8:20" hidden="1" x14ac:dyDescent="0.2">
      <c r="H17516" s="1" t="s">
        <v>42797</v>
      </c>
      <c r="I17516" s="1" t="s">
        <v>42798</v>
      </c>
      <c r="J17516" s="1" t="s">
        <v>42799</v>
      </c>
      <c r="K17516" s="1" t="s">
        <v>42834</v>
      </c>
      <c r="L17516" s="1"/>
      <c r="M17516" s="1"/>
      <c r="N17516" s="1" t="s">
        <v>42835</v>
      </c>
      <c r="O17516" s="1" t="s">
        <v>8921</v>
      </c>
      <c r="P17516" s="1" t="s">
        <v>17</v>
      </c>
      <c r="Q17516" s="1" t="s">
        <v>17</v>
      </c>
      <c r="R17516" s="1" t="s">
        <v>17</v>
      </c>
      <c r="S17516" s="1" t="s">
        <v>17</v>
      </c>
      <c r="T17516" s="1" t="s">
        <v>17</v>
      </c>
    </row>
    <row r="17517" spans="8:20" hidden="1" x14ac:dyDescent="0.2">
      <c r="H17517" s="1" t="s">
        <v>42797</v>
      </c>
      <c r="I17517" s="1" t="s">
        <v>42798</v>
      </c>
      <c r="J17517" s="1" t="s">
        <v>42799</v>
      </c>
      <c r="K17517" s="1" t="s">
        <v>42836</v>
      </c>
      <c r="L17517" s="1"/>
      <c r="M17517" s="1"/>
      <c r="N17517" s="1" t="s">
        <v>42837</v>
      </c>
      <c r="O17517" s="1" t="s">
        <v>8921</v>
      </c>
      <c r="P17517" s="1" t="s">
        <v>17</v>
      </c>
      <c r="Q17517" s="1" t="s">
        <v>17</v>
      </c>
      <c r="R17517" s="1" t="s">
        <v>17</v>
      </c>
      <c r="S17517" s="1" t="s">
        <v>17</v>
      </c>
      <c r="T17517" s="1" t="s">
        <v>17</v>
      </c>
    </row>
    <row r="17518" spans="8:20" hidden="1" x14ac:dyDescent="0.2">
      <c r="H17518" s="1" t="s">
        <v>42797</v>
      </c>
      <c r="I17518" s="1" t="s">
        <v>42798</v>
      </c>
      <c r="J17518" s="1" t="s">
        <v>42799</v>
      </c>
      <c r="K17518" s="1" t="s">
        <v>42838</v>
      </c>
      <c r="L17518" s="1"/>
      <c r="M17518" s="1"/>
      <c r="N17518" s="1" t="s">
        <v>42839</v>
      </c>
      <c r="O17518" s="1" t="s">
        <v>8921</v>
      </c>
      <c r="P17518" s="1" t="s">
        <v>17</v>
      </c>
      <c r="Q17518" s="1" t="s">
        <v>17</v>
      </c>
      <c r="R17518" s="1" t="s">
        <v>17</v>
      </c>
      <c r="S17518" s="1" t="s">
        <v>17</v>
      </c>
      <c r="T17518" s="1" t="s">
        <v>17</v>
      </c>
    </row>
    <row r="17519" spans="8:20" hidden="1" x14ac:dyDescent="0.2">
      <c r="H17519" s="1" t="s">
        <v>42797</v>
      </c>
      <c r="I17519" s="1" t="s">
        <v>42798</v>
      </c>
      <c r="J17519" s="1" t="s">
        <v>42799</v>
      </c>
      <c r="K17519" s="1" t="s">
        <v>42840</v>
      </c>
      <c r="L17519" s="1"/>
      <c r="M17519" s="1"/>
      <c r="N17519" s="1" t="s">
        <v>42841</v>
      </c>
      <c r="O17519" s="1" t="s">
        <v>8921</v>
      </c>
      <c r="P17519" s="1" t="s">
        <v>17</v>
      </c>
      <c r="Q17519" s="1" t="s">
        <v>17</v>
      </c>
      <c r="R17519" s="1" t="s">
        <v>17</v>
      </c>
      <c r="S17519" s="1" t="s">
        <v>17</v>
      </c>
      <c r="T17519" s="1" t="s">
        <v>17</v>
      </c>
    </row>
    <row r="17520" spans="8:20" hidden="1" x14ac:dyDescent="0.2">
      <c r="H17520" s="1" t="s">
        <v>42797</v>
      </c>
      <c r="I17520" s="1" t="s">
        <v>42798</v>
      </c>
      <c r="J17520" s="1" t="s">
        <v>42799</v>
      </c>
      <c r="K17520" s="1" t="s">
        <v>42842</v>
      </c>
      <c r="L17520" s="1"/>
      <c r="M17520" s="1"/>
      <c r="N17520" s="1" t="s">
        <v>42843</v>
      </c>
      <c r="O17520" s="1" t="s">
        <v>8921</v>
      </c>
      <c r="P17520" s="1" t="s">
        <v>17</v>
      </c>
      <c r="Q17520" s="1" t="s">
        <v>17</v>
      </c>
      <c r="R17520" s="1" t="s">
        <v>17</v>
      </c>
      <c r="S17520" s="1" t="s">
        <v>17</v>
      </c>
      <c r="T17520" s="1" t="s">
        <v>17</v>
      </c>
    </row>
    <row r="17521" spans="8:20" hidden="1" x14ac:dyDescent="0.2">
      <c r="H17521" s="1" t="s">
        <v>42797</v>
      </c>
      <c r="I17521" s="1" t="s">
        <v>42798</v>
      </c>
      <c r="J17521" s="1" t="s">
        <v>42799</v>
      </c>
      <c r="K17521" s="1" t="s">
        <v>42844</v>
      </c>
      <c r="L17521" s="1"/>
      <c r="M17521" s="1"/>
      <c r="N17521" s="1" t="s">
        <v>42845</v>
      </c>
      <c r="O17521" s="1" t="s">
        <v>8921</v>
      </c>
      <c r="P17521" s="1" t="s">
        <v>17</v>
      </c>
      <c r="Q17521" s="1" t="s">
        <v>17</v>
      </c>
      <c r="R17521" s="1" t="s">
        <v>17</v>
      </c>
      <c r="S17521" s="1" t="s">
        <v>17</v>
      </c>
      <c r="T17521" s="1" t="s">
        <v>17</v>
      </c>
    </row>
    <row r="17522" spans="8:20" hidden="1" x14ac:dyDescent="0.2">
      <c r="H17522" s="1" t="s">
        <v>42797</v>
      </c>
      <c r="I17522" s="1" t="s">
        <v>42798</v>
      </c>
      <c r="J17522" s="1" t="s">
        <v>42799</v>
      </c>
      <c r="K17522" s="1" t="s">
        <v>42846</v>
      </c>
      <c r="L17522" s="1"/>
      <c r="M17522" s="1"/>
      <c r="N17522" s="1" t="s">
        <v>42847</v>
      </c>
      <c r="O17522" s="1" t="s">
        <v>8921</v>
      </c>
      <c r="P17522" s="1" t="s">
        <v>17</v>
      </c>
      <c r="Q17522" s="1" t="s">
        <v>17</v>
      </c>
      <c r="R17522" s="1" t="s">
        <v>17</v>
      </c>
      <c r="S17522" s="1" t="s">
        <v>17</v>
      </c>
      <c r="T17522" s="1" t="s">
        <v>17</v>
      </c>
    </row>
    <row r="17523" spans="8:20" hidden="1" x14ac:dyDescent="0.2">
      <c r="H17523" s="1" t="s">
        <v>42797</v>
      </c>
      <c r="I17523" s="1" t="s">
        <v>42798</v>
      </c>
      <c r="J17523" s="1" t="s">
        <v>42799</v>
      </c>
      <c r="K17523" s="1" t="s">
        <v>42848</v>
      </c>
      <c r="L17523" s="1"/>
      <c r="M17523" s="1"/>
      <c r="N17523" s="1" t="s">
        <v>42849</v>
      </c>
      <c r="O17523" s="1" t="s">
        <v>8921</v>
      </c>
      <c r="P17523" s="1" t="s">
        <v>17</v>
      </c>
      <c r="Q17523" s="1" t="s">
        <v>17</v>
      </c>
      <c r="R17523" s="1" t="s">
        <v>17</v>
      </c>
      <c r="S17523" s="1" t="s">
        <v>17</v>
      </c>
      <c r="T17523" s="1" t="s">
        <v>17</v>
      </c>
    </row>
    <row r="17524" spans="8:20" hidden="1" x14ac:dyDescent="0.2">
      <c r="H17524" s="1" t="s">
        <v>42797</v>
      </c>
      <c r="I17524" s="1" t="s">
        <v>42798</v>
      </c>
      <c r="J17524" s="1" t="s">
        <v>42799</v>
      </c>
      <c r="K17524" s="1" t="s">
        <v>42850</v>
      </c>
      <c r="L17524" s="1"/>
      <c r="M17524" s="1"/>
      <c r="N17524" s="1" t="s">
        <v>42851</v>
      </c>
      <c r="O17524" s="1" t="s">
        <v>8921</v>
      </c>
      <c r="P17524" s="1" t="s">
        <v>17</v>
      </c>
      <c r="Q17524" s="1" t="s">
        <v>17</v>
      </c>
      <c r="R17524" s="1" t="s">
        <v>17</v>
      </c>
      <c r="S17524" s="1" t="s">
        <v>17</v>
      </c>
      <c r="T17524" s="1" t="s">
        <v>17</v>
      </c>
    </row>
    <row r="17525" spans="8:20" hidden="1" x14ac:dyDescent="0.2">
      <c r="H17525" s="1" t="s">
        <v>42797</v>
      </c>
      <c r="I17525" s="1" t="s">
        <v>42798</v>
      </c>
      <c r="J17525" s="1" t="s">
        <v>42799</v>
      </c>
      <c r="K17525" s="1" t="s">
        <v>42852</v>
      </c>
      <c r="L17525" s="1"/>
      <c r="M17525" s="1"/>
      <c r="N17525" s="1" t="s">
        <v>42853</v>
      </c>
      <c r="O17525" s="1" t="s">
        <v>8921</v>
      </c>
      <c r="P17525" s="1" t="s">
        <v>17</v>
      </c>
      <c r="Q17525" s="1" t="s">
        <v>17</v>
      </c>
      <c r="R17525" s="1" t="s">
        <v>17</v>
      </c>
      <c r="S17525" s="1" t="s">
        <v>17</v>
      </c>
      <c r="T17525" s="1" t="s">
        <v>17</v>
      </c>
    </row>
    <row r="17526" spans="8:20" hidden="1" x14ac:dyDescent="0.2">
      <c r="H17526" s="1" t="s">
        <v>42797</v>
      </c>
      <c r="I17526" s="1" t="s">
        <v>42798</v>
      </c>
      <c r="J17526" s="1" t="s">
        <v>42799</v>
      </c>
      <c r="K17526" s="1" t="s">
        <v>42854</v>
      </c>
      <c r="L17526" s="1"/>
      <c r="M17526" s="1"/>
      <c r="N17526" s="1" t="s">
        <v>42855</v>
      </c>
      <c r="O17526" s="1" t="s">
        <v>8921</v>
      </c>
      <c r="P17526" s="1" t="s">
        <v>17</v>
      </c>
      <c r="Q17526" s="1" t="s">
        <v>17</v>
      </c>
      <c r="R17526" s="1" t="s">
        <v>17</v>
      </c>
      <c r="S17526" s="1" t="s">
        <v>17</v>
      </c>
      <c r="T17526" s="1" t="s">
        <v>17</v>
      </c>
    </row>
    <row r="17527" spans="8:20" hidden="1" x14ac:dyDescent="0.2">
      <c r="H17527" s="1" t="s">
        <v>42797</v>
      </c>
      <c r="I17527" s="1" t="s">
        <v>42798</v>
      </c>
      <c r="J17527" s="1" t="s">
        <v>42799</v>
      </c>
      <c r="K17527" s="1" t="s">
        <v>42856</v>
      </c>
      <c r="L17527" s="1"/>
      <c r="M17527" s="1"/>
      <c r="N17527" s="1" t="s">
        <v>42857</v>
      </c>
      <c r="O17527" s="1" t="s">
        <v>8921</v>
      </c>
      <c r="P17527" s="1" t="s">
        <v>17</v>
      </c>
      <c r="Q17527" s="1" t="s">
        <v>17</v>
      </c>
      <c r="R17527" s="1" t="s">
        <v>17</v>
      </c>
      <c r="S17527" s="1" t="s">
        <v>17</v>
      </c>
      <c r="T17527" s="1" t="s">
        <v>17</v>
      </c>
    </row>
    <row r="17528" spans="8:20" hidden="1" x14ac:dyDescent="0.2">
      <c r="H17528" s="1" t="s">
        <v>42797</v>
      </c>
      <c r="I17528" s="1" t="s">
        <v>42798</v>
      </c>
      <c r="J17528" s="1" t="s">
        <v>42799</v>
      </c>
      <c r="K17528" s="1" t="s">
        <v>42858</v>
      </c>
      <c r="L17528" s="1"/>
      <c r="M17528" s="1"/>
      <c r="N17528" s="1" t="s">
        <v>42859</v>
      </c>
      <c r="O17528" s="1" t="s">
        <v>8921</v>
      </c>
      <c r="P17528" s="1" t="s">
        <v>17</v>
      </c>
      <c r="Q17528" s="1" t="s">
        <v>17</v>
      </c>
      <c r="R17528" s="1" t="s">
        <v>17</v>
      </c>
      <c r="S17528" s="1" t="s">
        <v>17</v>
      </c>
      <c r="T17528" s="1" t="s">
        <v>17</v>
      </c>
    </row>
    <row r="17529" spans="8:20" hidden="1" x14ac:dyDescent="0.2">
      <c r="H17529" s="1" t="s">
        <v>42797</v>
      </c>
      <c r="I17529" s="1" t="s">
        <v>42798</v>
      </c>
      <c r="J17529" s="1" t="s">
        <v>42799</v>
      </c>
      <c r="K17529" s="1" t="s">
        <v>42860</v>
      </c>
      <c r="L17529" s="1"/>
      <c r="M17529" s="1"/>
      <c r="N17529" s="1" t="s">
        <v>42861</v>
      </c>
      <c r="O17529" s="1" t="s">
        <v>8921</v>
      </c>
      <c r="P17529" s="1" t="s">
        <v>17</v>
      </c>
      <c r="Q17529" s="1" t="s">
        <v>17</v>
      </c>
      <c r="R17529" s="1" t="s">
        <v>17</v>
      </c>
      <c r="S17529" s="1" t="s">
        <v>17</v>
      </c>
      <c r="T17529" s="1" t="s">
        <v>17</v>
      </c>
    </row>
    <row r="17530" spans="8:20" hidden="1" x14ac:dyDescent="0.2">
      <c r="H17530" s="1" t="s">
        <v>42797</v>
      </c>
      <c r="I17530" s="1" t="s">
        <v>42798</v>
      </c>
      <c r="J17530" s="1" t="s">
        <v>42799</v>
      </c>
      <c r="K17530" s="1" t="s">
        <v>42862</v>
      </c>
      <c r="L17530" s="1"/>
      <c r="M17530" s="1"/>
      <c r="N17530" s="1" t="s">
        <v>42863</v>
      </c>
      <c r="O17530" s="1" t="s">
        <v>8921</v>
      </c>
      <c r="P17530" s="1" t="s">
        <v>17</v>
      </c>
      <c r="Q17530" s="1" t="s">
        <v>17</v>
      </c>
      <c r="R17530" s="1" t="s">
        <v>17</v>
      </c>
      <c r="S17530" s="1" t="s">
        <v>17</v>
      </c>
      <c r="T17530" s="1" t="s">
        <v>17</v>
      </c>
    </row>
    <row r="17531" spans="8:20" hidden="1" x14ac:dyDescent="0.2">
      <c r="H17531" s="1" t="s">
        <v>42797</v>
      </c>
      <c r="I17531" s="1" t="s">
        <v>42798</v>
      </c>
      <c r="J17531" s="1" t="s">
        <v>42799</v>
      </c>
      <c r="K17531" s="1" t="s">
        <v>42864</v>
      </c>
      <c r="L17531" s="1"/>
      <c r="M17531" s="1"/>
      <c r="N17531" s="1" t="s">
        <v>42865</v>
      </c>
      <c r="O17531" s="1" t="s">
        <v>8921</v>
      </c>
      <c r="P17531" s="1" t="s">
        <v>17</v>
      </c>
      <c r="Q17531" s="1" t="s">
        <v>17</v>
      </c>
      <c r="R17531" s="1" t="s">
        <v>17</v>
      </c>
      <c r="S17531" s="1" t="s">
        <v>17</v>
      </c>
      <c r="T17531" s="1" t="s">
        <v>17</v>
      </c>
    </row>
    <row r="17532" spans="8:20" hidden="1" x14ac:dyDescent="0.2">
      <c r="H17532" s="1" t="s">
        <v>42797</v>
      </c>
      <c r="I17532" s="1" t="s">
        <v>42798</v>
      </c>
      <c r="J17532" s="1" t="s">
        <v>42799</v>
      </c>
      <c r="K17532" s="1" t="s">
        <v>42866</v>
      </c>
      <c r="L17532" s="1"/>
      <c r="M17532" s="1"/>
      <c r="N17532" s="1" t="s">
        <v>42867</v>
      </c>
      <c r="O17532" s="1" t="s">
        <v>8921</v>
      </c>
      <c r="P17532" s="1" t="s">
        <v>17</v>
      </c>
      <c r="Q17532" s="1" t="s">
        <v>17</v>
      </c>
      <c r="R17532" s="1" t="s">
        <v>17</v>
      </c>
      <c r="S17532" s="1" t="s">
        <v>17</v>
      </c>
      <c r="T17532" s="1" t="s">
        <v>17</v>
      </c>
    </row>
    <row r="17533" spans="8:20" hidden="1" x14ac:dyDescent="0.2">
      <c r="H17533" s="1" t="s">
        <v>42797</v>
      </c>
      <c r="I17533" s="1" t="s">
        <v>42798</v>
      </c>
      <c r="J17533" s="1" t="s">
        <v>42799</v>
      </c>
      <c r="K17533" s="1" t="s">
        <v>42868</v>
      </c>
      <c r="L17533" s="1"/>
      <c r="M17533" s="1"/>
      <c r="N17533" s="1" t="s">
        <v>42869</v>
      </c>
      <c r="O17533" s="1" t="s">
        <v>8921</v>
      </c>
      <c r="P17533" s="1" t="s">
        <v>17</v>
      </c>
      <c r="Q17533" s="1" t="s">
        <v>17</v>
      </c>
      <c r="R17533" s="1" t="s">
        <v>17</v>
      </c>
      <c r="S17533" s="1" t="s">
        <v>17</v>
      </c>
      <c r="T17533" s="1" t="s">
        <v>17</v>
      </c>
    </row>
    <row r="17534" spans="8:20" hidden="1" x14ac:dyDescent="0.2">
      <c r="H17534" s="1" t="s">
        <v>42797</v>
      </c>
      <c r="I17534" s="1" t="s">
        <v>42798</v>
      </c>
      <c r="J17534" s="1" t="s">
        <v>42799</v>
      </c>
      <c r="K17534" s="1" t="s">
        <v>42870</v>
      </c>
      <c r="L17534" s="1"/>
      <c r="M17534" s="1"/>
      <c r="N17534" s="1" t="s">
        <v>42871</v>
      </c>
      <c r="O17534" s="1" t="s">
        <v>8921</v>
      </c>
      <c r="P17534" s="1" t="s">
        <v>17</v>
      </c>
      <c r="Q17534" s="1" t="s">
        <v>17</v>
      </c>
      <c r="R17534" s="1" t="s">
        <v>17</v>
      </c>
      <c r="S17534" s="1" t="s">
        <v>17</v>
      </c>
      <c r="T17534" s="1" t="s">
        <v>17</v>
      </c>
    </row>
    <row r="17535" spans="8:20" hidden="1" x14ac:dyDescent="0.2">
      <c r="H17535" s="1" t="s">
        <v>42797</v>
      </c>
      <c r="I17535" s="1" t="s">
        <v>42798</v>
      </c>
      <c r="J17535" s="1" t="s">
        <v>42799</v>
      </c>
      <c r="K17535" s="1" t="s">
        <v>42872</v>
      </c>
      <c r="L17535" s="1"/>
      <c r="M17535" s="1"/>
      <c r="N17535" s="1" t="s">
        <v>42873</v>
      </c>
      <c r="O17535" s="1" t="s">
        <v>8921</v>
      </c>
      <c r="P17535" s="1" t="s">
        <v>17</v>
      </c>
      <c r="Q17535" s="1" t="s">
        <v>17</v>
      </c>
      <c r="R17535" s="1" t="s">
        <v>17</v>
      </c>
      <c r="S17535" s="1" t="s">
        <v>17</v>
      </c>
      <c r="T17535" s="1" t="s">
        <v>17</v>
      </c>
    </row>
    <row r="17536" spans="8:20" hidden="1" x14ac:dyDescent="0.2">
      <c r="H17536" s="1" t="s">
        <v>42797</v>
      </c>
      <c r="I17536" s="1" t="s">
        <v>42798</v>
      </c>
      <c r="J17536" s="1" t="s">
        <v>42799</v>
      </c>
      <c r="K17536" s="1" t="s">
        <v>42874</v>
      </c>
      <c r="L17536" s="1"/>
      <c r="M17536" s="1"/>
      <c r="N17536" s="1" t="s">
        <v>42875</v>
      </c>
      <c r="O17536" s="1" t="s">
        <v>8921</v>
      </c>
      <c r="P17536" s="1" t="s">
        <v>17</v>
      </c>
      <c r="Q17536" s="1" t="s">
        <v>17</v>
      </c>
      <c r="R17536" s="1" t="s">
        <v>17</v>
      </c>
      <c r="S17536" s="1" t="s">
        <v>17</v>
      </c>
      <c r="T17536" s="1" t="s">
        <v>17</v>
      </c>
    </row>
    <row r="17537" spans="8:20" hidden="1" x14ac:dyDescent="0.2">
      <c r="H17537" s="1" t="s">
        <v>42797</v>
      </c>
      <c r="I17537" s="1" t="s">
        <v>42798</v>
      </c>
      <c r="J17537" s="1" t="s">
        <v>42799</v>
      </c>
      <c r="K17537" s="1" t="s">
        <v>42876</v>
      </c>
      <c r="L17537" s="1"/>
      <c r="M17537" s="1"/>
      <c r="N17537" s="1" t="s">
        <v>42877</v>
      </c>
      <c r="O17537" s="1" t="s">
        <v>8921</v>
      </c>
      <c r="P17537" s="1" t="s">
        <v>17</v>
      </c>
      <c r="Q17537" s="1" t="s">
        <v>17</v>
      </c>
      <c r="R17537" s="1" t="s">
        <v>17</v>
      </c>
      <c r="S17537" s="1" t="s">
        <v>17</v>
      </c>
      <c r="T17537" s="1" t="s">
        <v>17</v>
      </c>
    </row>
    <row r="17538" spans="8:20" hidden="1" x14ac:dyDescent="0.2">
      <c r="H17538" s="1" t="s">
        <v>42797</v>
      </c>
      <c r="I17538" s="1" t="s">
        <v>42798</v>
      </c>
      <c r="J17538" s="1" t="s">
        <v>42799</v>
      </c>
      <c r="K17538" s="1" t="s">
        <v>42878</v>
      </c>
      <c r="L17538" s="1"/>
      <c r="M17538" s="1"/>
      <c r="N17538" s="1" t="s">
        <v>42879</v>
      </c>
      <c r="O17538" s="1" t="s">
        <v>8921</v>
      </c>
      <c r="P17538" s="1" t="s">
        <v>17</v>
      </c>
      <c r="Q17538" s="1" t="s">
        <v>17</v>
      </c>
      <c r="R17538" s="1" t="s">
        <v>17</v>
      </c>
      <c r="S17538" s="1" t="s">
        <v>17</v>
      </c>
      <c r="T17538" s="1" t="s">
        <v>17</v>
      </c>
    </row>
    <row r="17539" spans="8:20" hidden="1" x14ac:dyDescent="0.2">
      <c r="H17539" s="1" t="s">
        <v>42797</v>
      </c>
      <c r="I17539" s="1" t="s">
        <v>42798</v>
      </c>
      <c r="J17539" s="1" t="s">
        <v>42799</v>
      </c>
      <c r="K17539" s="1" t="s">
        <v>42880</v>
      </c>
      <c r="L17539" s="1"/>
      <c r="M17539" s="1"/>
      <c r="N17539" s="1" t="s">
        <v>42881</v>
      </c>
      <c r="O17539" s="1" t="s">
        <v>8921</v>
      </c>
      <c r="P17539" s="1" t="s">
        <v>17</v>
      </c>
      <c r="Q17539" s="1" t="s">
        <v>17</v>
      </c>
      <c r="R17539" s="1" t="s">
        <v>17</v>
      </c>
      <c r="S17539" s="1" t="s">
        <v>17</v>
      </c>
      <c r="T17539" s="1" t="s">
        <v>17</v>
      </c>
    </row>
    <row r="17540" spans="8:20" hidden="1" x14ac:dyDescent="0.2">
      <c r="H17540" s="1" t="s">
        <v>42797</v>
      </c>
      <c r="I17540" s="1" t="s">
        <v>42798</v>
      </c>
      <c r="J17540" s="1" t="s">
        <v>42799</v>
      </c>
      <c r="K17540" s="1" t="s">
        <v>42882</v>
      </c>
      <c r="L17540" s="1"/>
      <c r="M17540" s="1"/>
      <c r="N17540" s="1" t="s">
        <v>42883</v>
      </c>
      <c r="O17540" s="1" t="s">
        <v>8921</v>
      </c>
      <c r="P17540" s="1" t="s">
        <v>17</v>
      </c>
      <c r="Q17540" s="1" t="s">
        <v>17</v>
      </c>
      <c r="R17540" s="1" t="s">
        <v>17</v>
      </c>
      <c r="S17540" s="1" t="s">
        <v>17</v>
      </c>
      <c r="T17540" s="1" t="s">
        <v>17</v>
      </c>
    </row>
    <row r="17541" spans="8:20" hidden="1" x14ac:dyDescent="0.2">
      <c r="H17541" s="1" t="s">
        <v>42797</v>
      </c>
      <c r="I17541" s="1" t="s">
        <v>42798</v>
      </c>
      <c r="J17541" s="1" t="s">
        <v>42799</v>
      </c>
      <c r="K17541" s="1" t="s">
        <v>42884</v>
      </c>
      <c r="L17541" s="1"/>
      <c r="M17541" s="1"/>
      <c r="N17541" s="1" t="s">
        <v>42885</v>
      </c>
      <c r="O17541" s="1" t="s">
        <v>8921</v>
      </c>
      <c r="P17541" s="1" t="s">
        <v>17</v>
      </c>
      <c r="Q17541" s="1" t="s">
        <v>17</v>
      </c>
      <c r="R17541" s="1" t="s">
        <v>17</v>
      </c>
      <c r="S17541" s="1" t="s">
        <v>17</v>
      </c>
      <c r="T17541" s="1" t="s">
        <v>17</v>
      </c>
    </row>
    <row r="17542" spans="8:20" hidden="1" x14ac:dyDescent="0.2">
      <c r="H17542" s="1" t="s">
        <v>42797</v>
      </c>
      <c r="I17542" s="1" t="s">
        <v>42798</v>
      </c>
      <c r="J17542" s="1" t="s">
        <v>42799</v>
      </c>
      <c r="K17542" s="1" t="s">
        <v>42886</v>
      </c>
      <c r="L17542" s="1"/>
      <c r="M17542" s="1"/>
      <c r="N17542" s="1" t="s">
        <v>42887</v>
      </c>
      <c r="O17542" s="1" t="s">
        <v>8921</v>
      </c>
      <c r="P17542" s="1" t="s">
        <v>17</v>
      </c>
      <c r="Q17542" s="1" t="s">
        <v>17</v>
      </c>
      <c r="R17542" s="1" t="s">
        <v>17</v>
      </c>
      <c r="S17542" s="1" t="s">
        <v>17</v>
      </c>
      <c r="T17542" s="1" t="s">
        <v>17</v>
      </c>
    </row>
    <row r="17543" spans="8:20" hidden="1" x14ac:dyDescent="0.2">
      <c r="H17543" s="1" t="s">
        <v>42888</v>
      </c>
      <c r="I17543" s="1" t="s">
        <v>42889</v>
      </c>
      <c r="J17543" s="1" t="s">
        <v>42890</v>
      </c>
      <c r="K17543" s="1" t="s">
        <v>42891</v>
      </c>
      <c r="L17543" s="1"/>
      <c r="M17543" s="1"/>
      <c r="N17543" s="1" t="s">
        <v>42892</v>
      </c>
      <c r="O17543" s="1" t="s">
        <v>35665</v>
      </c>
      <c r="P17543" s="1" t="s">
        <v>17</v>
      </c>
      <c r="Q17543" s="1" t="s">
        <v>17</v>
      </c>
      <c r="R17543" s="1" t="s">
        <v>17</v>
      </c>
      <c r="S17543" s="1" t="s">
        <v>17</v>
      </c>
      <c r="T17543" s="1" t="s">
        <v>17</v>
      </c>
    </row>
    <row r="17544" spans="8:20" hidden="1" x14ac:dyDescent="0.2">
      <c r="H17544" s="1" t="s">
        <v>42888</v>
      </c>
      <c r="I17544" s="1" t="s">
        <v>42889</v>
      </c>
      <c r="J17544" s="1" t="s">
        <v>42890</v>
      </c>
      <c r="K17544" s="1" t="s">
        <v>42893</v>
      </c>
      <c r="L17544" s="1"/>
      <c r="M17544" s="1"/>
      <c r="N17544" s="1" t="s">
        <v>42894</v>
      </c>
      <c r="O17544" s="1" t="s">
        <v>35665</v>
      </c>
      <c r="P17544" s="1" t="s">
        <v>17</v>
      </c>
      <c r="Q17544" s="1" t="s">
        <v>17</v>
      </c>
      <c r="R17544" s="1" t="s">
        <v>17</v>
      </c>
      <c r="S17544" s="1" t="s">
        <v>17</v>
      </c>
      <c r="T17544" s="1" t="s">
        <v>17</v>
      </c>
    </row>
    <row r="17545" spans="8:20" hidden="1" x14ac:dyDescent="0.2">
      <c r="H17545" s="1" t="s">
        <v>42888</v>
      </c>
      <c r="I17545" s="1" t="s">
        <v>42889</v>
      </c>
      <c r="J17545" s="1" t="s">
        <v>42890</v>
      </c>
      <c r="K17545" s="1" t="s">
        <v>42895</v>
      </c>
      <c r="L17545" s="1"/>
      <c r="M17545" s="1"/>
      <c r="N17545" s="1" t="s">
        <v>42896</v>
      </c>
      <c r="O17545" s="1" t="s">
        <v>35665</v>
      </c>
      <c r="P17545" s="1" t="s">
        <v>17</v>
      </c>
      <c r="Q17545" s="1" t="s">
        <v>17</v>
      </c>
      <c r="R17545" s="1" t="s">
        <v>17</v>
      </c>
      <c r="S17545" s="1" t="s">
        <v>17</v>
      </c>
      <c r="T17545" s="1" t="s">
        <v>17</v>
      </c>
    </row>
    <row r="17546" spans="8:20" hidden="1" x14ac:dyDescent="0.2">
      <c r="H17546" s="1" t="s">
        <v>42888</v>
      </c>
      <c r="I17546" s="1" t="s">
        <v>42889</v>
      </c>
      <c r="J17546" s="1" t="s">
        <v>42890</v>
      </c>
      <c r="K17546" s="1" t="s">
        <v>42897</v>
      </c>
      <c r="L17546" s="1"/>
      <c r="M17546" s="1"/>
      <c r="N17546" s="1" t="s">
        <v>42898</v>
      </c>
      <c r="O17546" s="1" t="s">
        <v>35665</v>
      </c>
      <c r="P17546" s="1" t="s">
        <v>17</v>
      </c>
      <c r="Q17546" s="1" t="s">
        <v>17</v>
      </c>
      <c r="R17546" s="1" t="s">
        <v>17</v>
      </c>
      <c r="S17546" s="1" t="s">
        <v>17</v>
      </c>
      <c r="T17546" s="1" t="s">
        <v>17</v>
      </c>
    </row>
    <row r="17547" spans="8:20" hidden="1" x14ac:dyDescent="0.2">
      <c r="H17547" s="1" t="s">
        <v>42888</v>
      </c>
      <c r="I17547" s="1" t="s">
        <v>42889</v>
      </c>
      <c r="J17547" s="1" t="s">
        <v>42890</v>
      </c>
      <c r="K17547" s="1" t="s">
        <v>42899</v>
      </c>
      <c r="L17547" s="1"/>
      <c r="M17547" s="1"/>
      <c r="N17547" s="1" t="s">
        <v>42900</v>
      </c>
      <c r="O17547" s="1" t="s">
        <v>35665</v>
      </c>
      <c r="P17547" s="1" t="s">
        <v>17</v>
      </c>
      <c r="Q17547" s="1" t="s">
        <v>17</v>
      </c>
      <c r="R17547" s="1" t="s">
        <v>17</v>
      </c>
      <c r="S17547" s="1" t="s">
        <v>17</v>
      </c>
      <c r="T17547" s="1" t="s">
        <v>17</v>
      </c>
    </row>
    <row r="17548" spans="8:20" hidden="1" x14ac:dyDescent="0.2">
      <c r="H17548" s="1" t="s">
        <v>42888</v>
      </c>
      <c r="I17548" s="1" t="s">
        <v>42889</v>
      </c>
      <c r="J17548" s="1" t="s">
        <v>42890</v>
      </c>
      <c r="K17548" s="1" t="s">
        <v>42901</v>
      </c>
      <c r="L17548" s="1"/>
      <c r="M17548" s="1"/>
      <c r="N17548" s="1" t="s">
        <v>42902</v>
      </c>
      <c r="O17548" s="1" t="s">
        <v>35665</v>
      </c>
      <c r="P17548" s="1" t="s">
        <v>17</v>
      </c>
      <c r="Q17548" s="1" t="s">
        <v>17</v>
      </c>
      <c r="R17548" s="1" t="s">
        <v>17</v>
      </c>
      <c r="S17548" s="1" t="s">
        <v>17</v>
      </c>
      <c r="T17548" s="1" t="s">
        <v>17</v>
      </c>
    </row>
    <row r="17549" spans="8:20" hidden="1" x14ac:dyDescent="0.2">
      <c r="H17549" s="1" t="s">
        <v>42903</v>
      </c>
      <c r="I17549" s="1" t="s">
        <v>42904</v>
      </c>
      <c r="J17549" s="1" t="s">
        <v>42905</v>
      </c>
      <c r="K17549" s="1" t="s">
        <v>42906</v>
      </c>
      <c r="L17549" s="1"/>
      <c r="M17549" s="1"/>
      <c r="N17549" s="1" t="s">
        <v>42907</v>
      </c>
      <c r="O17549" s="1" t="s">
        <v>42908</v>
      </c>
      <c r="P17549" s="1" t="s">
        <v>17</v>
      </c>
      <c r="Q17549" s="1" t="s">
        <v>17</v>
      </c>
      <c r="R17549" s="1" t="s">
        <v>17</v>
      </c>
      <c r="S17549" s="1" t="s">
        <v>17</v>
      </c>
      <c r="T17549" s="1" t="s">
        <v>17</v>
      </c>
    </row>
    <row r="17550" spans="8:20" hidden="1" x14ac:dyDescent="0.2">
      <c r="H17550" s="1" t="s">
        <v>42903</v>
      </c>
      <c r="I17550" s="1" t="s">
        <v>42904</v>
      </c>
      <c r="J17550" s="1" t="s">
        <v>42905</v>
      </c>
      <c r="K17550" s="1" t="s">
        <v>42909</v>
      </c>
      <c r="L17550" s="1"/>
      <c r="M17550" s="1"/>
      <c r="N17550" s="1" t="s">
        <v>42910</v>
      </c>
      <c r="O17550" s="1" t="s">
        <v>42908</v>
      </c>
      <c r="P17550" s="1" t="s">
        <v>17</v>
      </c>
      <c r="Q17550" s="1" t="s">
        <v>17</v>
      </c>
      <c r="R17550" s="1" t="s">
        <v>17</v>
      </c>
      <c r="S17550" s="1" t="s">
        <v>17</v>
      </c>
      <c r="T17550" s="1" t="s">
        <v>17</v>
      </c>
    </row>
    <row r="17551" spans="8:20" hidden="1" x14ac:dyDescent="0.2">
      <c r="H17551" s="1" t="s">
        <v>42903</v>
      </c>
      <c r="I17551" s="1" t="s">
        <v>42904</v>
      </c>
      <c r="J17551" s="1" t="s">
        <v>42905</v>
      </c>
      <c r="K17551" s="1" t="s">
        <v>42911</v>
      </c>
      <c r="L17551" s="1"/>
      <c r="M17551" s="1"/>
      <c r="N17551" s="1" t="s">
        <v>42912</v>
      </c>
      <c r="O17551" s="1" t="s">
        <v>42908</v>
      </c>
      <c r="P17551" s="1" t="s">
        <v>17</v>
      </c>
      <c r="Q17551" s="1" t="s">
        <v>17</v>
      </c>
      <c r="R17551" s="1" t="s">
        <v>17</v>
      </c>
      <c r="S17551" s="1" t="s">
        <v>17</v>
      </c>
      <c r="T17551" s="1" t="s">
        <v>17</v>
      </c>
    </row>
    <row r="17552" spans="8:20" hidden="1" x14ac:dyDescent="0.2">
      <c r="H17552" s="1" t="s">
        <v>42903</v>
      </c>
      <c r="I17552" s="1" t="s">
        <v>42904</v>
      </c>
      <c r="J17552" s="1" t="s">
        <v>42905</v>
      </c>
      <c r="K17552" s="1" t="s">
        <v>42913</v>
      </c>
      <c r="L17552" s="1"/>
      <c r="M17552" s="1"/>
      <c r="N17552" s="1" t="s">
        <v>42914</v>
      </c>
      <c r="O17552" s="1" t="s">
        <v>42908</v>
      </c>
      <c r="P17552" s="1" t="s">
        <v>17</v>
      </c>
      <c r="Q17552" s="1" t="s">
        <v>17</v>
      </c>
      <c r="R17552" s="1" t="s">
        <v>17</v>
      </c>
      <c r="S17552" s="1" t="s">
        <v>17</v>
      </c>
      <c r="T17552" s="1" t="s">
        <v>17</v>
      </c>
    </row>
    <row r="17553" spans="8:20" hidden="1" x14ac:dyDescent="0.2">
      <c r="H17553" s="1" t="s">
        <v>42903</v>
      </c>
      <c r="I17553" s="1" t="s">
        <v>42904</v>
      </c>
      <c r="J17553" s="1" t="s">
        <v>42905</v>
      </c>
      <c r="K17553" s="1" t="s">
        <v>42915</v>
      </c>
      <c r="L17553" s="1"/>
      <c r="M17553" s="1"/>
      <c r="N17553" s="1" t="s">
        <v>42916</v>
      </c>
      <c r="O17553" s="1" t="s">
        <v>42908</v>
      </c>
      <c r="P17553" s="1" t="s">
        <v>17</v>
      </c>
      <c r="Q17553" s="1" t="s">
        <v>17</v>
      </c>
      <c r="R17553" s="1" t="s">
        <v>17</v>
      </c>
      <c r="S17553" s="1" t="s">
        <v>17</v>
      </c>
      <c r="T17553" s="1" t="s">
        <v>17</v>
      </c>
    </row>
    <row r="17554" spans="8:20" hidden="1" x14ac:dyDescent="0.2">
      <c r="H17554" s="1" t="s">
        <v>42903</v>
      </c>
      <c r="I17554" s="1" t="s">
        <v>42904</v>
      </c>
      <c r="J17554" s="1" t="s">
        <v>42905</v>
      </c>
      <c r="K17554" s="1" t="s">
        <v>42917</v>
      </c>
      <c r="L17554" s="1"/>
      <c r="M17554" s="1"/>
      <c r="N17554" s="1" t="s">
        <v>42918</v>
      </c>
      <c r="O17554" s="1" t="s">
        <v>42908</v>
      </c>
      <c r="P17554" s="1" t="s">
        <v>17</v>
      </c>
      <c r="Q17554" s="1" t="s">
        <v>17</v>
      </c>
      <c r="R17554" s="1" t="s">
        <v>17</v>
      </c>
      <c r="S17554" s="1" t="s">
        <v>17</v>
      </c>
      <c r="T17554" s="1" t="s">
        <v>17</v>
      </c>
    </row>
    <row r="17555" spans="8:20" hidden="1" x14ac:dyDescent="0.2">
      <c r="H17555" s="1" t="s">
        <v>42903</v>
      </c>
      <c r="I17555" s="1" t="s">
        <v>42904</v>
      </c>
      <c r="J17555" s="1" t="s">
        <v>42905</v>
      </c>
      <c r="K17555" s="1" t="s">
        <v>42919</v>
      </c>
      <c r="L17555" s="1"/>
      <c r="M17555" s="1"/>
      <c r="N17555" s="1" t="s">
        <v>42920</v>
      </c>
      <c r="O17555" s="1" t="s">
        <v>42908</v>
      </c>
      <c r="P17555" s="1" t="s">
        <v>17</v>
      </c>
      <c r="Q17555" s="1" t="s">
        <v>17</v>
      </c>
      <c r="R17555" s="1" t="s">
        <v>17</v>
      </c>
      <c r="S17555" s="1" t="s">
        <v>17</v>
      </c>
      <c r="T17555" s="1" t="s">
        <v>17</v>
      </c>
    </row>
    <row r="17556" spans="8:20" hidden="1" x14ac:dyDescent="0.2">
      <c r="H17556" s="1" t="s">
        <v>42903</v>
      </c>
      <c r="I17556" s="1" t="s">
        <v>42904</v>
      </c>
      <c r="J17556" s="1" t="s">
        <v>42905</v>
      </c>
      <c r="K17556" s="1" t="s">
        <v>42921</v>
      </c>
      <c r="L17556" s="1"/>
      <c r="M17556" s="1"/>
      <c r="N17556" s="1" t="s">
        <v>42922</v>
      </c>
      <c r="O17556" s="1" t="s">
        <v>42908</v>
      </c>
      <c r="P17556" s="1" t="s">
        <v>17</v>
      </c>
      <c r="Q17556" s="1" t="s">
        <v>17</v>
      </c>
      <c r="R17556" s="1" t="s">
        <v>17</v>
      </c>
      <c r="S17556" s="1" t="s">
        <v>17</v>
      </c>
      <c r="T17556" s="1" t="s">
        <v>17</v>
      </c>
    </row>
    <row r="17557" spans="8:20" hidden="1" x14ac:dyDescent="0.2">
      <c r="H17557" s="1" t="s">
        <v>42903</v>
      </c>
      <c r="I17557" s="1" t="s">
        <v>42904</v>
      </c>
      <c r="J17557" s="1" t="s">
        <v>42905</v>
      </c>
      <c r="K17557" s="1" t="s">
        <v>42923</v>
      </c>
      <c r="L17557" s="1"/>
      <c r="M17557" s="1"/>
      <c r="N17557" s="1" t="s">
        <v>42924</v>
      </c>
      <c r="O17557" s="1" t="s">
        <v>42908</v>
      </c>
      <c r="P17557" s="1" t="s">
        <v>17</v>
      </c>
      <c r="Q17557" s="1" t="s">
        <v>17</v>
      </c>
      <c r="R17557" s="1" t="s">
        <v>17</v>
      </c>
      <c r="S17557" s="1" t="s">
        <v>17</v>
      </c>
      <c r="T17557" s="1" t="s">
        <v>17</v>
      </c>
    </row>
    <row r="17558" spans="8:20" hidden="1" x14ac:dyDescent="0.2">
      <c r="H17558" s="1" t="s">
        <v>42903</v>
      </c>
      <c r="I17558" s="1" t="s">
        <v>42904</v>
      </c>
      <c r="J17558" s="1" t="s">
        <v>42905</v>
      </c>
      <c r="K17558" s="1" t="s">
        <v>42925</v>
      </c>
      <c r="L17558" s="1"/>
      <c r="M17558" s="1"/>
      <c r="N17558" s="1" t="s">
        <v>42926</v>
      </c>
      <c r="O17558" s="1" t="s">
        <v>42908</v>
      </c>
      <c r="P17558" s="1" t="s">
        <v>17</v>
      </c>
      <c r="Q17558" s="1" t="s">
        <v>17</v>
      </c>
      <c r="R17558" s="1" t="s">
        <v>17</v>
      </c>
      <c r="S17558" s="1" t="s">
        <v>17</v>
      </c>
      <c r="T17558" s="1" t="s">
        <v>17</v>
      </c>
    </row>
    <row r="17559" spans="8:20" hidden="1" x14ac:dyDescent="0.2">
      <c r="H17559" s="1" t="s">
        <v>42903</v>
      </c>
      <c r="I17559" s="1" t="s">
        <v>42904</v>
      </c>
      <c r="J17559" s="1" t="s">
        <v>42905</v>
      </c>
      <c r="K17559" s="1" t="s">
        <v>42927</v>
      </c>
      <c r="L17559" s="1"/>
      <c r="M17559" s="1"/>
      <c r="N17559" s="1" t="s">
        <v>42928</v>
      </c>
      <c r="O17559" s="1" t="s">
        <v>42908</v>
      </c>
      <c r="P17559" s="1" t="s">
        <v>17</v>
      </c>
      <c r="Q17559" s="1" t="s">
        <v>17</v>
      </c>
      <c r="R17559" s="1" t="s">
        <v>17</v>
      </c>
      <c r="S17559" s="1" t="s">
        <v>17</v>
      </c>
      <c r="T17559" s="1" t="s">
        <v>17</v>
      </c>
    </row>
    <row r="17560" spans="8:20" hidden="1" x14ac:dyDescent="0.2">
      <c r="H17560" s="1" t="s">
        <v>42903</v>
      </c>
      <c r="I17560" s="1" t="s">
        <v>42904</v>
      </c>
      <c r="J17560" s="1" t="s">
        <v>42905</v>
      </c>
      <c r="K17560" s="1" t="s">
        <v>42929</v>
      </c>
      <c r="L17560" s="1"/>
      <c r="M17560" s="1"/>
      <c r="N17560" s="1" t="s">
        <v>42930</v>
      </c>
      <c r="O17560" s="1" t="s">
        <v>42908</v>
      </c>
      <c r="P17560" s="1" t="s">
        <v>17</v>
      </c>
      <c r="Q17560" s="1" t="s">
        <v>17</v>
      </c>
      <c r="R17560" s="1" t="s">
        <v>17</v>
      </c>
      <c r="S17560" s="1" t="s">
        <v>17</v>
      </c>
      <c r="T17560" s="1" t="s">
        <v>17</v>
      </c>
    </row>
    <row r="17561" spans="8:20" hidden="1" x14ac:dyDescent="0.2">
      <c r="H17561" s="1" t="s">
        <v>42903</v>
      </c>
      <c r="I17561" s="1" t="s">
        <v>42904</v>
      </c>
      <c r="J17561" s="1" t="s">
        <v>42905</v>
      </c>
      <c r="K17561" s="1" t="s">
        <v>42931</v>
      </c>
      <c r="L17561" s="1"/>
      <c r="M17561" s="1"/>
      <c r="N17561" s="1" t="s">
        <v>42932</v>
      </c>
      <c r="O17561" s="1" t="s">
        <v>42908</v>
      </c>
      <c r="P17561" s="1" t="s">
        <v>17</v>
      </c>
      <c r="Q17561" s="1" t="s">
        <v>17</v>
      </c>
      <c r="R17561" s="1" t="s">
        <v>17</v>
      </c>
      <c r="S17561" s="1" t="s">
        <v>17</v>
      </c>
      <c r="T17561" s="1" t="s">
        <v>17</v>
      </c>
    </row>
    <row r="17562" spans="8:20" hidden="1" x14ac:dyDescent="0.2">
      <c r="H17562" s="1" t="s">
        <v>42903</v>
      </c>
      <c r="I17562" s="1" t="s">
        <v>42904</v>
      </c>
      <c r="J17562" s="1" t="s">
        <v>42905</v>
      </c>
      <c r="K17562" s="1" t="s">
        <v>42933</v>
      </c>
      <c r="L17562" s="1"/>
      <c r="M17562" s="1"/>
      <c r="N17562" s="1" t="s">
        <v>42934</v>
      </c>
      <c r="O17562" s="1" t="s">
        <v>42908</v>
      </c>
      <c r="P17562" s="1" t="s">
        <v>17</v>
      </c>
      <c r="Q17562" s="1" t="s">
        <v>17</v>
      </c>
      <c r="R17562" s="1" t="s">
        <v>17</v>
      </c>
      <c r="S17562" s="1" t="s">
        <v>17</v>
      </c>
      <c r="T17562" s="1" t="s">
        <v>17</v>
      </c>
    </row>
    <row r="17563" spans="8:20" hidden="1" x14ac:dyDescent="0.2">
      <c r="H17563" s="1" t="s">
        <v>42903</v>
      </c>
      <c r="I17563" s="1" t="s">
        <v>42904</v>
      </c>
      <c r="J17563" s="1" t="s">
        <v>42905</v>
      </c>
      <c r="K17563" s="1" t="s">
        <v>42935</v>
      </c>
      <c r="L17563" s="1"/>
      <c r="M17563" s="1"/>
      <c r="N17563" s="1" t="s">
        <v>42936</v>
      </c>
      <c r="O17563" s="1" t="s">
        <v>42908</v>
      </c>
      <c r="P17563" s="1" t="s">
        <v>17</v>
      </c>
      <c r="Q17563" s="1" t="s">
        <v>17</v>
      </c>
      <c r="R17563" s="1" t="s">
        <v>17</v>
      </c>
      <c r="S17563" s="1" t="s">
        <v>17</v>
      </c>
      <c r="T17563" s="1" t="s">
        <v>17</v>
      </c>
    </row>
    <row r="17564" spans="8:20" hidden="1" x14ac:dyDescent="0.2">
      <c r="H17564" s="1" t="s">
        <v>42903</v>
      </c>
      <c r="I17564" s="1" t="s">
        <v>42904</v>
      </c>
      <c r="J17564" s="1" t="s">
        <v>42905</v>
      </c>
      <c r="K17564" s="1" t="s">
        <v>42937</v>
      </c>
      <c r="L17564" s="1"/>
      <c r="M17564" s="1"/>
      <c r="N17564" s="1" t="s">
        <v>42938</v>
      </c>
      <c r="O17564" s="1" t="s">
        <v>42908</v>
      </c>
      <c r="P17564" s="1" t="s">
        <v>17</v>
      </c>
      <c r="Q17564" s="1" t="s">
        <v>17</v>
      </c>
      <c r="R17564" s="1" t="s">
        <v>17</v>
      </c>
      <c r="S17564" s="1" t="s">
        <v>17</v>
      </c>
      <c r="T17564" s="1" t="s">
        <v>17</v>
      </c>
    </row>
    <row r="17565" spans="8:20" hidden="1" x14ac:dyDescent="0.2">
      <c r="H17565" s="1" t="s">
        <v>42903</v>
      </c>
      <c r="I17565" s="1" t="s">
        <v>42904</v>
      </c>
      <c r="J17565" s="1" t="s">
        <v>42905</v>
      </c>
      <c r="K17565" s="1" t="s">
        <v>42939</v>
      </c>
      <c r="L17565" s="1"/>
      <c r="M17565" s="1"/>
      <c r="N17565" s="1" t="s">
        <v>42940</v>
      </c>
      <c r="O17565" s="1" t="s">
        <v>42908</v>
      </c>
      <c r="P17565" s="1" t="s">
        <v>17</v>
      </c>
      <c r="Q17565" s="1" t="s">
        <v>17</v>
      </c>
      <c r="R17565" s="1" t="s">
        <v>17</v>
      </c>
      <c r="S17565" s="1" t="s">
        <v>17</v>
      </c>
      <c r="T17565" s="1" t="s">
        <v>17</v>
      </c>
    </row>
    <row r="17566" spans="8:20" hidden="1" x14ac:dyDescent="0.2">
      <c r="H17566" s="1" t="s">
        <v>42903</v>
      </c>
      <c r="I17566" s="1" t="s">
        <v>42904</v>
      </c>
      <c r="J17566" s="1" t="s">
        <v>42905</v>
      </c>
      <c r="K17566" s="1" t="s">
        <v>42941</v>
      </c>
      <c r="L17566" s="1"/>
      <c r="M17566" s="1"/>
      <c r="N17566" s="1" t="s">
        <v>42942</v>
      </c>
      <c r="O17566" s="1" t="s">
        <v>42908</v>
      </c>
      <c r="P17566" s="1" t="s">
        <v>17</v>
      </c>
      <c r="Q17566" s="1" t="s">
        <v>17</v>
      </c>
      <c r="R17566" s="1" t="s">
        <v>17</v>
      </c>
      <c r="S17566" s="1" t="s">
        <v>17</v>
      </c>
      <c r="T17566" s="1" t="s">
        <v>17</v>
      </c>
    </row>
    <row r="17567" spans="8:20" hidden="1" x14ac:dyDescent="0.2">
      <c r="H17567" s="1" t="s">
        <v>42903</v>
      </c>
      <c r="I17567" s="1" t="s">
        <v>42904</v>
      </c>
      <c r="J17567" s="1" t="s">
        <v>42905</v>
      </c>
      <c r="K17567" s="1" t="s">
        <v>42943</v>
      </c>
      <c r="L17567" s="1"/>
      <c r="M17567" s="1"/>
      <c r="N17567" s="1" t="s">
        <v>42944</v>
      </c>
      <c r="O17567" s="1" t="s">
        <v>42908</v>
      </c>
      <c r="P17567" s="1" t="s">
        <v>17</v>
      </c>
      <c r="Q17567" s="1" t="s">
        <v>17</v>
      </c>
      <c r="R17567" s="1" t="s">
        <v>17</v>
      </c>
      <c r="S17567" s="1" t="s">
        <v>17</v>
      </c>
      <c r="T17567" s="1" t="s">
        <v>17</v>
      </c>
    </row>
    <row r="17568" spans="8:20" hidden="1" x14ac:dyDescent="0.2">
      <c r="H17568" s="1" t="s">
        <v>42903</v>
      </c>
      <c r="I17568" s="1" t="s">
        <v>42904</v>
      </c>
      <c r="J17568" s="1" t="s">
        <v>42905</v>
      </c>
      <c r="K17568" s="1" t="s">
        <v>42945</v>
      </c>
      <c r="L17568" s="1"/>
      <c r="M17568" s="1"/>
      <c r="N17568" s="1" t="s">
        <v>42946</v>
      </c>
      <c r="O17568" s="1" t="s">
        <v>42908</v>
      </c>
      <c r="P17568" s="1" t="s">
        <v>17</v>
      </c>
      <c r="Q17568" s="1" t="s">
        <v>17</v>
      </c>
      <c r="R17568" s="1" t="s">
        <v>17</v>
      </c>
      <c r="S17568" s="1" t="s">
        <v>17</v>
      </c>
      <c r="T17568" s="1" t="s">
        <v>17</v>
      </c>
    </row>
    <row r="17569" spans="8:20" hidden="1" x14ac:dyDescent="0.2">
      <c r="H17569" s="1" t="s">
        <v>42903</v>
      </c>
      <c r="I17569" s="1" t="s">
        <v>42904</v>
      </c>
      <c r="J17569" s="1" t="s">
        <v>42905</v>
      </c>
      <c r="K17569" s="1" t="s">
        <v>42947</v>
      </c>
      <c r="L17569" s="1"/>
      <c r="M17569" s="1"/>
      <c r="N17569" s="1" t="s">
        <v>42948</v>
      </c>
      <c r="O17569" s="1" t="s">
        <v>42908</v>
      </c>
      <c r="P17569" s="1" t="s">
        <v>17</v>
      </c>
      <c r="Q17569" s="1" t="s">
        <v>17</v>
      </c>
      <c r="R17569" s="1" t="s">
        <v>17</v>
      </c>
      <c r="S17569" s="1" t="s">
        <v>17</v>
      </c>
      <c r="T17569" s="1" t="s">
        <v>17</v>
      </c>
    </row>
    <row r="17570" spans="8:20" hidden="1" x14ac:dyDescent="0.2">
      <c r="H17570" s="1" t="s">
        <v>42903</v>
      </c>
      <c r="I17570" s="1" t="s">
        <v>42904</v>
      </c>
      <c r="J17570" s="1" t="s">
        <v>42905</v>
      </c>
      <c r="K17570" s="1" t="s">
        <v>42949</v>
      </c>
      <c r="L17570" s="1"/>
      <c r="M17570" s="1"/>
      <c r="N17570" s="1" t="s">
        <v>42950</v>
      </c>
      <c r="O17570" s="1" t="s">
        <v>42908</v>
      </c>
      <c r="P17570" s="1" t="s">
        <v>17</v>
      </c>
      <c r="Q17570" s="1" t="s">
        <v>17</v>
      </c>
      <c r="R17570" s="1" t="s">
        <v>17</v>
      </c>
      <c r="S17570" s="1" t="s">
        <v>17</v>
      </c>
      <c r="T17570" s="1" t="s">
        <v>17</v>
      </c>
    </row>
    <row r="17571" spans="8:20" hidden="1" x14ac:dyDescent="0.2">
      <c r="H17571" s="1" t="s">
        <v>42903</v>
      </c>
      <c r="I17571" s="1" t="s">
        <v>42904</v>
      </c>
      <c r="J17571" s="1" t="s">
        <v>42905</v>
      </c>
      <c r="K17571" s="1" t="s">
        <v>42951</v>
      </c>
      <c r="L17571" s="1"/>
      <c r="M17571" s="1"/>
      <c r="N17571" s="1" t="s">
        <v>42952</v>
      </c>
      <c r="O17571" s="1" t="s">
        <v>42908</v>
      </c>
      <c r="P17571" s="1" t="s">
        <v>17</v>
      </c>
      <c r="Q17571" s="1" t="s">
        <v>17</v>
      </c>
      <c r="R17571" s="1" t="s">
        <v>17</v>
      </c>
      <c r="S17571" s="1" t="s">
        <v>17</v>
      </c>
      <c r="T17571" s="1" t="s">
        <v>17</v>
      </c>
    </row>
    <row r="17572" spans="8:20" hidden="1" x14ac:dyDescent="0.2">
      <c r="H17572" s="1" t="s">
        <v>42903</v>
      </c>
      <c r="I17572" s="1" t="s">
        <v>42904</v>
      </c>
      <c r="J17572" s="1" t="s">
        <v>42905</v>
      </c>
      <c r="K17572" s="1" t="s">
        <v>42953</v>
      </c>
      <c r="L17572" s="1"/>
      <c r="M17572" s="1"/>
      <c r="N17572" s="1" t="s">
        <v>42954</v>
      </c>
      <c r="O17572" s="1" t="s">
        <v>42908</v>
      </c>
      <c r="P17572" s="1" t="s">
        <v>17</v>
      </c>
      <c r="Q17572" s="1" t="s">
        <v>17</v>
      </c>
      <c r="R17572" s="1" t="s">
        <v>17</v>
      </c>
      <c r="S17572" s="1" t="s">
        <v>17</v>
      </c>
      <c r="T17572" s="1" t="s">
        <v>17</v>
      </c>
    </row>
    <row r="17573" spans="8:20" hidden="1" x14ac:dyDescent="0.2">
      <c r="H17573" s="1" t="s">
        <v>42903</v>
      </c>
      <c r="I17573" s="1" t="s">
        <v>42904</v>
      </c>
      <c r="J17573" s="1" t="s">
        <v>42905</v>
      </c>
      <c r="K17573" s="1" t="s">
        <v>42955</v>
      </c>
      <c r="L17573" s="1"/>
      <c r="M17573" s="1"/>
      <c r="N17573" s="1" t="s">
        <v>42956</v>
      </c>
      <c r="O17573" s="1" t="s">
        <v>42908</v>
      </c>
      <c r="P17573" s="1" t="s">
        <v>17</v>
      </c>
      <c r="Q17573" s="1" t="s">
        <v>17</v>
      </c>
      <c r="R17573" s="1" t="s">
        <v>17</v>
      </c>
      <c r="S17573" s="1" t="s">
        <v>17</v>
      </c>
      <c r="T17573" s="1" t="s">
        <v>17</v>
      </c>
    </row>
    <row r="17574" spans="8:20" hidden="1" x14ac:dyDescent="0.2">
      <c r="H17574" s="1" t="s">
        <v>42903</v>
      </c>
      <c r="I17574" s="1" t="s">
        <v>42904</v>
      </c>
      <c r="J17574" s="1" t="s">
        <v>42905</v>
      </c>
      <c r="K17574" s="1" t="s">
        <v>42957</v>
      </c>
      <c r="L17574" s="1"/>
      <c r="M17574" s="1"/>
      <c r="N17574" s="1" t="s">
        <v>42958</v>
      </c>
      <c r="O17574" s="1" t="s">
        <v>42908</v>
      </c>
      <c r="P17574" s="1" t="s">
        <v>17</v>
      </c>
      <c r="Q17574" s="1" t="s">
        <v>17</v>
      </c>
      <c r="R17574" s="1" t="s">
        <v>17</v>
      </c>
      <c r="S17574" s="1" t="s">
        <v>17</v>
      </c>
      <c r="T17574" s="1" t="s">
        <v>17</v>
      </c>
    </row>
    <row r="17575" spans="8:20" hidden="1" x14ac:dyDescent="0.2">
      <c r="H17575" s="1" t="s">
        <v>42903</v>
      </c>
      <c r="I17575" s="1" t="s">
        <v>42904</v>
      </c>
      <c r="J17575" s="1" t="s">
        <v>42905</v>
      </c>
      <c r="K17575" s="1" t="s">
        <v>42959</v>
      </c>
      <c r="L17575" s="1"/>
      <c r="M17575" s="1"/>
      <c r="N17575" s="1" t="s">
        <v>42960</v>
      </c>
      <c r="O17575" s="1" t="s">
        <v>42908</v>
      </c>
      <c r="P17575" s="1" t="s">
        <v>17</v>
      </c>
      <c r="Q17575" s="1" t="s">
        <v>17</v>
      </c>
      <c r="R17575" s="1" t="s">
        <v>17</v>
      </c>
      <c r="S17575" s="1" t="s">
        <v>17</v>
      </c>
      <c r="T17575" s="1" t="s">
        <v>17</v>
      </c>
    </row>
    <row r="17576" spans="8:20" hidden="1" x14ac:dyDescent="0.2">
      <c r="H17576" s="1" t="s">
        <v>42903</v>
      </c>
      <c r="I17576" s="1" t="s">
        <v>42904</v>
      </c>
      <c r="J17576" s="1" t="s">
        <v>42905</v>
      </c>
      <c r="K17576" s="1" t="s">
        <v>42961</v>
      </c>
      <c r="L17576" s="1"/>
      <c r="M17576" s="1"/>
      <c r="N17576" s="1" t="s">
        <v>42962</v>
      </c>
      <c r="O17576" s="1" t="s">
        <v>42908</v>
      </c>
      <c r="P17576" s="1" t="s">
        <v>17</v>
      </c>
      <c r="Q17576" s="1" t="s">
        <v>17</v>
      </c>
      <c r="R17576" s="1" t="s">
        <v>17</v>
      </c>
      <c r="S17576" s="1" t="s">
        <v>17</v>
      </c>
      <c r="T17576" s="1" t="s">
        <v>17</v>
      </c>
    </row>
    <row r="17577" spans="8:20" hidden="1" x14ac:dyDescent="0.2">
      <c r="H17577" s="1" t="s">
        <v>42903</v>
      </c>
      <c r="I17577" s="1" t="s">
        <v>42904</v>
      </c>
      <c r="J17577" s="1" t="s">
        <v>42905</v>
      </c>
      <c r="K17577" s="1" t="s">
        <v>42963</v>
      </c>
      <c r="L17577" s="1"/>
      <c r="M17577" s="1"/>
      <c r="N17577" s="1" t="s">
        <v>42964</v>
      </c>
      <c r="O17577" s="1" t="s">
        <v>42908</v>
      </c>
      <c r="P17577" s="1" t="s">
        <v>17</v>
      </c>
      <c r="Q17577" s="1" t="s">
        <v>17</v>
      </c>
      <c r="R17577" s="1" t="s">
        <v>17</v>
      </c>
      <c r="S17577" s="1" t="s">
        <v>17</v>
      </c>
      <c r="T17577" s="1" t="s">
        <v>17</v>
      </c>
    </row>
    <row r="17578" spans="8:20" hidden="1" x14ac:dyDescent="0.2">
      <c r="H17578" s="1" t="s">
        <v>42903</v>
      </c>
      <c r="I17578" s="1" t="s">
        <v>42904</v>
      </c>
      <c r="J17578" s="1" t="s">
        <v>42905</v>
      </c>
      <c r="K17578" s="1" t="s">
        <v>42965</v>
      </c>
      <c r="L17578" s="1"/>
      <c r="M17578" s="1"/>
      <c r="N17578" s="1" t="s">
        <v>42966</v>
      </c>
      <c r="O17578" s="1" t="s">
        <v>42908</v>
      </c>
      <c r="P17578" s="1" t="s">
        <v>17</v>
      </c>
      <c r="Q17578" s="1" t="s">
        <v>17</v>
      </c>
      <c r="R17578" s="1" t="s">
        <v>17</v>
      </c>
      <c r="S17578" s="1" t="s">
        <v>17</v>
      </c>
      <c r="T17578" s="1" t="s">
        <v>17</v>
      </c>
    </row>
    <row r="17579" spans="8:20" hidden="1" x14ac:dyDescent="0.2">
      <c r="H17579" s="1" t="s">
        <v>42903</v>
      </c>
      <c r="I17579" s="1" t="s">
        <v>42904</v>
      </c>
      <c r="J17579" s="1" t="s">
        <v>42905</v>
      </c>
      <c r="K17579" s="1" t="s">
        <v>42967</v>
      </c>
      <c r="L17579" s="1"/>
      <c r="M17579" s="1"/>
      <c r="N17579" s="1" t="s">
        <v>42968</v>
      </c>
      <c r="O17579" s="1" t="s">
        <v>42908</v>
      </c>
      <c r="P17579" s="1" t="s">
        <v>17</v>
      </c>
      <c r="Q17579" s="1" t="s">
        <v>17</v>
      </c>
      <c r="R17579" s="1" t="s">
        <v>17</v>
      </c>
      <c r="S17579" s="1" t="s">
        <v>17</v>
      </c>
      <c r="T17579" s="1" t="s">
        <v>17</v>
      </c>
    </row>
    <row r="17580" spans="8:20" hidden="1" x14ac:dyDescent="0.2">
      <c r="H17580" s="1" t="s">
        <v>42903</v>
      </c>
      <c r="I17580" s="1" t="s">
        <v>42904</v>
      </c>
      <c r="J17580" s="1" t="s">
        <v>42905</v>
      </c>
      <c r="K17580" s="1" t="s">
        <v>42969</v>
      </c>
      <c r="L17580" s="1"/>
      <c r="M17580" s="1"/>
      <c r="N17580" s="1" t="s">
        <v>42970</v>
      </c>
      <c r="O17580" s="1" t="s">
        <v>42908</v>
      </c>
      <c r="P17580" s="1" t="s">
        <v>17</v>
      </c>
      <c r="Q17580" s="1" t="s">
        <v>17</v>
      </c>
      <c r="R17580" s="1" t="s">
        <v>17</v>
      </c>
      <c r="S17580" s="1" t="s">
        <v>17</v>
      </c>
      <c r="T17580" s="1" t="s">
        <v>17</v>
      </c>
    </row>
    <row r="17581" spans="8:20" hidden="1" x14ac:dyDescent="0.2">
      <c r="H17581" s="1" t="s">
        <v>42903</v>
      </c>
      <c r="I17581" s="1" t="s">
        <v>42904</v>
      </c>
      <c r="J17581" s="1" t="s">
        <v>42905</v>
      </c>
      <c r="K17581" s="1" t="s">
        <v>42971</v>
      </c>
      <c r="L17581" s="1"/>
      <c r="M17581" s="1"/>
      <c r="N17581" s="1" t="s">
        <v>42972</v>
      </c>
      <c r="O17581" s="1" t="s">
        <v>42908</v>
      </c>
      <c r="P17581" s="1" t="s">
        <v>17</v>
      </c>
      <c r="Q17581" s="1" t="s">
        <v>17</v>
      </c>
      <c r="R17581" s="1" t="s">
        <v>17</v>
      </c>
      <c r="S17581" s="1" t="s">
        <v>17</v>
      </c>
      <c r="T17581" s="1" t="s">
        <v>17</v>
      </c>
    </row>
    <row r="17582" spans="8:20" hidden="1" x14ac:dyDescent="0.2">
      <c r="H17582" s="1" t="s">
        <v>42903</v>
      </c>
      <c r="I17582" s="1" t="s">
        <v>42904</v>
      </c>
      <c r="J17582" s="1" t="s">
        <v>42905</v>
      </c>
      <c r="K17582" s="1" t="s">
        <v>42973</v>
      </c>
      <c r="L17582" s="1"/>
      <c r="M17582" s="1"/>
      <c r="N17582" s="1" t="s">
        <v>42974</v>
      </c>
      <c r="O17582" s="1" t="s">
        <v>42908</v>
      </c>
      <c r="P17582" s="1" t="s">
        <v>17</v>
      </c>
      <c r="Q17582" s="1" t="s">
        <v>17</v>
      </c>
      <c r="R17582" s="1" t="s">
        <v>17</v>
      </c>
      <c r="S17582" s="1" t="s">
        <v>17</v>
      </c>
      <c r="T17582" s="1" t="s">
        <v>17</v>
      </c>
    </row>
    <row r="17583" spans="8:20" hidden="1" x14ac:dyDescent="0.2">
      <c r="H17583" s="1" t="s">
        <v>42903</v>
      </c>
      <c r="I17583" s="1" t="s">
        <v>42904</v>
      </c>
      <c r="J17583" s="1" t="s">
        <v>42905</v>
      </c>
      <c r="K17583" s="1" t="s">
        <v>42975</v>
      </c>
      <c r="L17583" s="1"/>
      <c r="M17583" s="1"/>
      <c r="N17583" s="1" t="s">
        <v>42976</v>
      </c>
      <c r="O17583" s="1" t="s">
        <v>42908</v>
      </c>
      <c r="P17583" s="1" t="s">
        <v>17</v>
      </c>
      <c r="Q17583" s="1" t="s">
        <v>17</v>
      </c>
      <c r="R17583" s="1" t="s">
        <v>17</v>
      </c>
      <c r="S17583" s="1" t="s">
        <v>17</v>
      </c>
      <c r="T17583" s="1" t="s">
        <v>17</v>
      </c>
    </row>
    <row r="17584" spans="8:20" hidden="1" x14ac:dyDescent="0.2">
      <c r="H17584" s="1" t="s">
        <v>42903</v>
      </c>
      <c r="I17584" s="1" t="s">
        <v>42904</v>
      </c>
      <c r="J17584" s="1" t="s">
        <v>42905</v>
      </c>
      <c r="K17584" s="1" t="s">
        <v>42977</v>
      </c>
      <c r="L17584" s="1"/>
      <c r="M17584" s="1"/>
      <c r="N17584" s="1" t="s">
        <v>42978</v>
      </c>
      <c r="O17584" s="1" t="s">
        <v>42908</v>
      </c>
      <c r="P17584" s="1" t="s">
        <v>17</v>
      </c>
      <c r="Q17584" s="1" t="s">
        <v>17</v>
      </c>
      <c r="R17584" s="1" t="s">
        <v>17</v>
      </c>
      <c r="S17584" s="1" t="s">
        <v>17</v>
      </c>
      <c r="T17584" s="1" t="s">
        <v>17</v>
      </c>
    </row>
    <row r="17585" spans="8:20" hidden="1" x14ac:dyDescent="0.2">
      <c r="H17585" s="1" t="s">
        <v>42903</v>
      </c>
      <c r="I17585" s="1" t="s">
        <v>42904</v>
      </c>
      <c r="J17585" s="1" t="s">
        <v>42905</v>
      </c>
      <c r="K17585" s="1" t="s">
        <v>42979</v>
      </c>
      <c r="L17585" s="1"/>
      <c r="M17585" s="1"/>
      <c r="N17585" s="1" t="s">
        <v>42980</v>
      </c>
      <c r="O17585" s="1" t="s">
        <v>42908</v>
      </c>
      <c r="P17585" s="1" t="s">
        <v>17</v>
      </c>
      <c r="Q17585" s="1" t="s">
        <v>17</v>
      </c>
      <c r="R17585" s="1" t="s">
        <v>17</v>
      </c>
      <c r="S17585" s="1" t="s">
        <v>17</v>
      </c>
      <c r="T17585" s="1" t="s">
        <v>17</v>
      </c>
    </row>
    <row r="17586" spans="8:20" hidden="1" x14ac:dyDescent="0.2">
      <c r="H17586" s="1" t="s">
        <v>42903</v>
      </c>
      <c r="I17586" s="1" t="s">
        <v>42904</v>
      </c>
      <c r="J17586" s="1" t="s">
        <v>42905</v>
      </c>
      <c r="K17586" s="1" t="s">
        <v>42981</v>
      </c>
      <c r="L17586" s="1"/>
      <c r="M17586" s="1"/>
      <c r="N17586" s="1" t="s">
        <v>42982</v>
      </c>
      <c r="O17586" s="1" t="s">
        <v>42908</v>
      </c>
      <c r="P17586" s="1" t="s">
        <v>17</v>
      </c>
      <c r="Q17586" s="1" t="s">
        <v>17</v>
      </c>
      <c r="R17586" s="1" t="s">
        <v>17</v>
      </c>
      <c r="S17586" s="1" t="s">
        <v>17</v>
      </c>
      <c r="T17586" s="1" t="s">
        <v>17</v>
      </c>
    </row>
    <row r="17587" spans="8:20" hidden="1" x14ac:dyDescent="0.2">
      <c r="H17587" s="1" t="s">
        <v>42903</v>
      </c>
      <c r="I17587" s="1" t="s">
        <v>42904</v>
      </c>
      <c r="J17587" s="1" t="s">
        <v>42905</v>
      </c>
      <c r="K17587" s="1" t="s">
        <v>42983</v>
      </c>
      <c r="L17587" s="1"/>
      <c r="M17587" s="1"/>
      <c r="N17587" s="1" t="s">
        <v>42984</v>
      </c>
      <c r="O17587" s="1" t="s">
        <v>42908</v>
      </c>
      <c r="P17587" s="1" t="s">
        <v>17</v>
      </c>
      <c r="Q17587" s="1" t="s">
        <v>17</v>
      </c>
      <c r="R17587" s="1" t="s">
        <v>17</v>
      </c>
      <c r="S17587" s="1" t="s">
        <v>17</v>
      </c>
      <c r="T17587" s="1" t="s">
        <v>17</v>
      </c>
    </row>
    <row r="17588" spans="8:20" hidden="1" x14ac:dyDescent="0.2">
      <c r="H17588" s="1" t="s">
        <v>42903</v>
      </c>
      <c r="I17588" s="1" t="s">
        <v>42904</v>
      </c>
      <c r="J17588" s="1" t="s">
        <v>42905</v>
      </c>
      <c r="K17588" s="1" t="s">
        <v>42985</v>
      </c>
      <c r="L17588" s="1"/>
      <c r="M17588" s="1"/>
      <c r="N17588" s="1" t="s">
        <v>42986</v>
      </c>
      <c r="O17588" s="1" t="s">
        <v>42908</v>
      </c>
      <c r="P17588" s="1" t="s">
        <v>17</v>
      </c>
      <c r="Q17588" s="1" t="s">
        <v>17</v>
      </c>
      <c r="R17588" s="1" t="s">
        <v>17</v>
      </c>
      <c r="S17588" s="1" t="s">
        <v>17</v>
      </c>
      <c r="T17588" s="1" t="s">
        <v>17</v>
      </c>
    </row>
    <row r="17589" spans="8:20" hidden="1" x14ac:dyDescent="0.2">
      <c r="H17589" s="1" t="s">
        <v>42903</v>
      </c>
      <c r="I17589" s="1" t="s">
        <v>42904</v>
      </c>
      <c r="J17589" s="1" t="s">
        <v>42905</v>
      </c>
      <c r="K17589" s="1" t="s">
        <v>42987</v>
      </c>
      <c r="L17589" s="1"/>
      <c r="M17589" s="1"/>
      <c r="N17589" s="1" t="s">
        <v>42988</v>
      </c>
      <c r="O17589" s="1" t="s">
        <v>42908</v>
      </c>
      <c r="P17589" s="1" t="s">
        <v>17</v>
      </c>
      <c r="Q17589" s="1" t="s">
        <v>17</v>
      </c>
      <c r="R17589" s="1" t="s">
        <v>17</v>
      </c>
      <c r="S17589" s="1" t="s">
        <v>17</v>
      </c>
      <c r="T17589" s="1" t="s">
        <v>17</v>
      </c>
    </row>
    <row r="17590" spans="8:20" hidden="1" x14ac:dyDescent="0.2">
      <c r="H17590" s="1" t="s">
        <v>42903</v>
      </c>
      <c r="I17590" s="1" t="s">
        <v>42904</v>
      </c>
      <c r="J17590" s="1" t="s">
        <v>42905</v>
      </c>
      <c r="K17590" s="1" t="s">
        <v>42989</v>
      </c>
      <c r="L17590" s="1"/>
      <c r="M17590" s="1"/>
      <c r="N17590" s="1" t="s">
        <v>42990</v>
      </c>
      <c r="O17590" s="1" t="s">
        <v>42908</v>
      </c>
      <c r="P17590" s="1" t="s">
        <v>17</v>
      </c>
      <c r="Q17590" s="1" t="s">
        <v>17</v>
      </c>
      <c r="R17590" s="1" t="s">
        <v>17</v>
      </c>
      <c r="S17590" s="1" t="s">
        <v>17</v>
      </c>
      <c r="T17590" s="1" t="s">
        <v>17</v>
      </c>
    </row>
    <row r="17591" spans="8:20" hidden="1" x14ac:dyDescent="0.2">
      <c r="H17591" s="1" t="s">
        <v>42903</v>
      </c>
      <c r="I17591" s="1" t="s">
        <v>42904</v>
      </c>
      <c r="J17591" s="1" t="s">
        <v>42905</v>
      </c>
      <c r="K17591" s="1" t="s">
        <v>42991</v>
      </c>
      <c r="L17591" s="1"/>
      <c r="M17591" s="1"/>
      <c r="N17591" s="1" t="s">
        <v>42992</v>
      </c>
      <c r="O17591" s="1" t="s">
        <v>42908</v>
      </c>
      <c r="P17591" s="1" t="s">
        <v>17</v>
      </c>
      <c r="Q17591" s="1" t="s">
        <v>17</v>
      </c>
      <c r="R17591" s="1" t="s">
        <v>17</v>
      </c>
      <c r="S17591" s="1" t="s">
        <v>17</v>
      </c>
      <c r="T17591" s="1" t="s">
        <v>17</v>
      </c>
    </row>
    <row r="17592" spans="8:20" hidden="1" x14ac:dyDescent="0.2">
      <c r="H17592" s="1" t="s">
        <v>42903</v>
      </c>
      <c r="I17592" s="1" t="s">
        <v>42904</v>
      </c>
      <c r="J17592" s="1" t="s">
        <v>42905</v>
      </c>
      <c r="K17592" s="1" t="s">
        <v>42993</v>
      </c>
      <c r="L17592" s="1"/>
      <c r="M17592" s="1"/>
      <c r="N17592" s="1" t="s">
        <v>42994</v>
      </c>
      <c r="O17592" s="1" t="s">
        <v>42908</v>
      </c>
      <c r="P17592" s="1" t="s">
        <v>17</v>
      </c>
      <c r="Q17592" s="1" t="s">
        <v>17</v>
      </c>
      <c r="R17592" s="1" t="s">
        <v>17</v>
      </c>
      <c r="S17592" s="1" t="s">
        <v>17</v>
      </c>
      <c r="T17592" s="1" t="s">
        <v>17</v>
      </c>
    </row>
    <row r="17593" spans="8:20" hidden="1" x14ac:dyDescent="0.2">
      <c r="H17593" s="1" t="s">
        <v>42903</v>
      </c>
      <c r="I17593" s="1" t="s">
        <v>42904</v>
      </c>
      <c r="J17593" s="1" t="s">
        <v>42905</v>
      </c>
      <c r="K17593" s="1" t="s">
        <v>42995</v>
      </c>
      <c r="L17593" s="1"/>
      <c r="M17593" s="1"/>
      <c r="N17593" s="1" t="s">
        <v>42996</v>
      </c>
      <c r="O17593" s="1" t="s">
        <v>42908</v>
      </c>
      <c r="P17593" s="1" t="s">
        <v>17</v>
      </c>
      <c r="Q17593" s="1" t="s">
        <v>17</v>
      </c>
      <c r="R17593" s="1" t="s">
        <v>17</v>
      </c>
      <c r="S17593" s="1" t="s">
        <v>17</v>
      </c>
      <c r="T17593" s="1" t="s">
        <v>17</v>
      </c>
    </row>
    <row r="17594" spans="8:20" hidden="1" x14ac:dyDescent="0.2">
      <c r="H17594" s="1" t="s">
        <v>42903</v>
      </c>
      <c r="I17594" s="1" t="s">
        <v>42904</v>
      </c>
      <c r="J17594" s="1" t="s">
        <v>42905</v>
      </c>
      <c r="K17594" s="1" t="s">
        <v>42997</v>
      </c>
      <c r="L17594" s="1"/>
      <c r="M17594" s="1"/>
      <c r="N17594" s="1" t="s">
        <v>42998</v>
      </c>
      <c r="O17594" s="1" t="s">
        <v>42908</v>
      </c>
      <c r="P17594" s="1" t="s">
        <v>17</v>
      </c>
      <c r="Q17594" s="1" t="s">
        <v>17</v>
      </c>
      <c r="R17594" s="1" t="s">
        <v>17</v>
      </c>
      <c r="S17594" s="1" t="s">
        <v>17</v>
      </c>
      <c r="T17594" s="1" t="s">
        <v>17</v>
      </c>
    </row>
    <row r="17595" spans="8:20" hidden="1" x14ac:dyDescent="0.2">
      <c r="H17595" s="1" t="s">
        <v>42903</v>
      </c>
      <c r="I17595" s="1" t="s">
        <v>42904</v>
      </c>
      <c r="J17595" s="1" t="s">
        <v>42905</v>
      </c>
      <c r="K17595" s="1" t="s">
        <v>42999</v>
      </c>
      <c r="L17595" s="1"/>
      <c r="M17595" s="1"/>
      <c r="N17595" s="1" t="s">
        <v>43000</v>
      </c>
      <c r="O17595" s="1" t="s">
        <v>42908</v>
      </c>
      <c r="P17595" s="1" t="s">
        <v>17</v>
      </c>
      <c r="Q17595" s="1" t="s">
        <v>17</v>
      </c>
      <c r="R17595" s="1" t="s">
        <v>17</v>
      </c>
      <c r="S17595" s="1" t="s">
        <v>17</v>
      </c>
      <c r="T17595" s="1" t="s">
        <v>17</v>
      </c>
    </row>
    <row r="17596" spans="8:20" hidden="1" x14ac:dyDescent="0.2">
      <c r="H17596" s="1" t="s">
        <v>42903</v>
      </c>
      <c r="I17596" s="1" t="s">
        <v>42904</v>
      </c>
      <c r="J17596" s="1" t="s">
        <v>42905</v>
      </c>
      <c r="K17596" s="1" t="s">
        <v>43001</v>
      </c>
      <c r="L17596" s="1"/>
      <c r="M17596" s="1"/>
      <c r="N17596" s="1" t="s">
        <v>43002</v>
      </c>
      <c r="O17596" s="1" t="s">
        <v>42908</v>
      </c>
      <c r="P17596" s="1" t="s">
        <v>17</v>
      </c>
      <c r="Q17596" s="1" t="s">
        <v>17</v>
      </c>
      <c r="R17596" s="1" t="s">
        <v>17</v>
      </c>
      <c r="S17596" s="1" t="s">
        <v>17</v>
      </c>
      <c r="T17596" s="1" t="s">
        <v>17</v>
      </c>
    </row>
    <row r="17597" spans="8:20" hidden="1" x14ac:dyDescent="0.2">
      <c r="H17597" s="1" t="s">
        <v>42903</v>
      </c>
      <c r="I17597" s="1" t="s">
        <v>42904</v>
      </c>
      <c r="J17597" s="1" t="s">
        <v>42905</v>
      </c>
      <c r="K17597" s="1" t="s">
        <v>43003</v>
      </c>
      <c r="L17597" s="1"/>
      <c r="M17597" s="1"/>
      <c r="N17597" s="1" t="s">
        <v>43004</v>
      </c>
      <c r="O17597" s="1" t="s">
        <v>42908</v>
      </c>
      <c r="P17597" s="1" t="s">
        <v>17</v>
      </c>
      <c r="Q17597" s="1" t="s">
        <v>17</v>
      </c>
      <c r="R17597" s="1" t="s">
        <v>17</v>
      </c>
      <c r="S17597" s="1" t="s">
        <v>17</v>
      </c>
      <c r="T17597" s="1" t="s">
        <v>17</v>
      </c>
    </row>
    <row r="17598" spans="8:20" hidden="1" x14ac:dyDescent="0.2">
      <c r="H17598" s="1" t="s">
        <v>42903</v>
      </c>
      <c r="I17598" s="1" t="s">
        <v>42904</v>
      </c>
      <c r="J17598" s="1" t="s">
        <v>42905</v>
      </c>
      <c r="K17598" s="1" t="s">
        <v>43005</v>
      </c>
      <c r="L17598" s="1"/>
      <c r="M17598" s="1"/>
      <c r="N17598" s="1" t="s">
        <v>43006</v>
      </c>
      <c r="O17598" s="1" t="s">
        <v>42908</v>
      </c>
      <c r="P17598" s="1" t="s">
        <v>17</v>
      </c>
      <c r="Q17598" s="1" t="s">
        <v>17</v>
      </c>
      <c r="R17598" s="1" t="s">
        <v>17</v>
      </c>
      <c r="S17598" s="1" t="s">
        <v>17</v>
      </c>
      <c r="T17598" s="1" t="s">
        <v>17</v>
      </c>
    </row>
    <row r="17599" spans="8:20" hidden="1" x14ac:dyDescent="0.2">
      <c r="H17599" s="1" t="s">
        <v>42903</v>
      </c>
      <c r="I17599" s="1" t="s">
        <v>42904</v>
      </c>
      <c r="J17599" s="1" t="s">
        <v>42905</v>
      </c>
      <c r="K17599" s="1" t="s">
        <v>43007</v>
      </c>
      <c r="L17599" s="1"/>
      <c r="M17599" s="1"/>
      <c r="N17599" s="1" t="s">
        <v>43008</v>
      </c>
      <c r="O17599" s="1" t="s">
        <v>42908</v>
      </c>
      <c r="P17599" s="1" t="s">
        <v>17</v>
      </c>
      <c r="Q17599" s="1" t="s">
        <v>17</v>
      </c>
      <c r="R17599" s="1" t="s">
        <v>17</v>
      </c>
      <c r="S17599" s="1" t="s">
        <v>17</v>
      </c>
      <c r="T17599" s="1" t="s">
        <v>17</v>
      </c>
    </row>
    <row r="17600" spans="8:20" hidden="1" x14ac:dyDescent="0.2">
      <c r="H17600" s="1" t="s">
        <v>42903</v>
      </c>
      <c r="I17600" s="1" t="s">
        <v>42904</v>
      </c>
      <c r="J17600" s="1" t="s">
        <v>42905</v>
      </c>
      <c r="K17600" s="1" t="s">
        <v>43009</v>
      </c>
      <c r="L17600" s="1"/>
      <c r="M17600" s="1"/>
      <c r="N17600" s="1" t="s">
        <v>43010</v>
      </c>
      <c r="O17600" s="1" t="s">
        <v>42908</v>
      </c>
      <c r="P17600" s="1" t="s">
        <v>17</v>
      </c>
      <c r="Q17600" s="1" t="s">
        <v>17</v>
      </c>
      <c r="R17600" s="1" t="s">
        <v>17</v>
      </c>
      <c r="S17600" s="1" t="s">
        <v>17</v>
      </c>
      <c r="T17600" s="1" t="s">
        <v>17</v>
      </c>
    </row>
    <row r="17601" spans="8:20" hidden="1" x14ac:dyDescent="0.2">
      <c r="H17601" s="1" t="s">
        <v>42903</v>
      </c>
      <c r="I17601" s="1" t="s">
        <v>42904</v>
      </c>
      <c r="J17601" s="1" t="s">
        <v>42905</v>
      </c>
      <c r="K17601" s="1" t="s">
        <v>43011</v>
      </c>
      <c r="L17601" s="1"/>
      <c r="M17601" s="1"/>
      <c r="N17601" s="1" t="s">
        <v>43012</v>
      </c>
      <c r="O17601" s="1" t="s">
        <v>42908</v>
      </c>
      <c r="P17601" s="1" t="s">
        <v>17</v>
      </c>
      <c r="Q17601" s="1" t="s">
        <v>17</v>
      </c>
      <c r="R17601" s="1" t="s">
        <v>17</v>
      </c>
      <c r="S17601" s="1" t="s">
        <v>17</v>
      </c>
      <c r="T17601" s="1" t="s">
        <v>17</v>
      </c>
    </row>
    <row r="17602" spans="8:20" hidden="1" x14ac:dyDescent="0.2">
      <c r="H17602" s="1" t="s">
        <v>42903</v>
      </c>
      <c r="I17602" s="1" t="s">
        <v>42904</v>
      </c>
      <c r="J17602" s="1" t="s">
        <v>42905</v>
      </c>
      <c r="K17602" s="1" t="s">
        <v>43013</v>
      </c>
      <c r="L17602" s="1"/>
      <c r="M17602" s="1"/>
      <c r="N17602" s="1" t="s">
        <v>43014</v>
      </c>
      <c r="O17602" s="1" t="s">
        <v>42908</v>
      </c>
      <c r="P17602" s="1" t="s">
        <v>17</v>
      </c>
      <c r="Q17602" s="1" t="s">
        <v>17</v>
      </c>
      <c r="R17602" s="1" t="s">
        <v>17</v>
      </c>
      <c r="S17602" s="1" t="s">
        <v>17</v>
      </c>
      <c r="T17602" s="1" t="s">
        <v>17</v>
      </c>
    </row>
    <row r="17603" spans="8:20" hidden="1" x14ac:dyDescent="0.2">
      <c r="H17603" s="1" t="s">
        <v>42903</v>
      </c>
      <c r="I17603" s="1" t="s">
        <v>42904</v>
      </c>
      <c r="J17603" s="1" t="s">
        <v>42905</v>
      </c>
      <c r="K17603" s="1" t="s">
        <v>43015</v>
      </c>
      <c r="L17603" s="1"/>
      <c r="M17603" s="1"/>
      <c r="N17603" s="1" t="s">
        <v>43016</v>
      </c>
      <c r="O17603" s="1" t="s">
        <v>42908</v>
      </c>
      <c r="P17603" s="1" t="s">
        <v>17</v>
      </c>
      <c r="Q17603" s="1" t="s">
        <v>17</v>
      </c>
      <c r="R17603" s="1" t="s">
        <v>17</v>
      </c>
      <c r="S17603" s="1" t="s">
        <v>17</v>
      </c>
      <c r="T17603" s="1" t="s">
        <v>17</v>
      </c>
    </row>
    <row r="17604" spans="8:20" hidden="1" x14ac:dyDescent="0.2">
      <c r="H17604" s="1" t="s">
        <v>42903</v>
      </c>
      <c r="I17604" s="1" t="s">
        <v>42904</v>
      </c>
      <c r="J17604" s="1" t="s">
        <v>42905</v>
      </c>
      <c r="K17604" s="1" t="s">
        <v>43017</v>
      </c>
      <c r="L17604" s="1"/>
      <c r="M17604" s="1"/>
      <c r="N17604" s="1" t="s">
        <v>43018</v>
      </c>
      <c r="O17604" s="1" t="s">
        <v>42908</v>
      </c>
      <c r="P17604" s="1" t="s">
        <v>17</v>
      </c>
      <c r="Q17604" s="1" t="s">
        <v>17</v>
      </c>
      <c r="R17604" s="1" t="s">
        <v>17</v>
      </c>
      <c r="S17604" s="1" t="s">
        <v>17</v>
      </c>
      <c r="T17604" s="1" t="s">
        <v>17</v>
      </c>
    </row>
    <row r="17605" spans="8:20" hidden="1" x14ac:dyDescent="0.2">
      <c r="H17605" s="1" t="s">
        <v>42903</v>
      </c>
      <c r="I17605" s="1" t="s">
        <v>42904</v>
      </c>
      <c r="J17605" s="1" t="s">
        <v>42905</v>
      </c>
      <c r="K17605" s="1" t="s">
        <v>43019</v>
      </c>
      <c r="L17605" s="1"/>
      <c r="M17605" s="1"/>
      <c r="N17605" s="1" t="s">
        <v>43020</v>
      </c>
      <c r="O17605" s="1" t="s">
        <v>42908</v>
      </c>
      <c r="P17605" s="1" t="s">
        <v>17</v>
      </c>
      <c r="Q17605" s="1" t="s">
        <v>17</v>
      </c>
      <c r="R17605" s="1" t="s">
        <v>17</v>
      </c>
      <c r="S17605" s="1" t="s">
        <v>17</v>
      </c>
      <c r="T17605" s="1" t="s">
        <v>17</v>
      </c>
    </row>
    <row r="17606" spans="8:20" hidden="1" x14ac:dyDescent="0.2">
      <c r="H17606" s="1" t="s">
        <v>42903</v>
      </c>
      <c r="I17606" s="1" t="s">
        <v>42904</v>
      </c>
      <c r="J17606" s="1" t="s">
        <v>42905</v>
      </c>
      <c r="K17606" s="1" t="s">
        <v>43021</v>
      </c>
      <c r="L17606" s="1"/>
      <c r="M17606" s="1"/>
      <c r="N17606" s="1" t="s">
        <v>43022</v>
      </c>
      <c r="O17606" s="1" t="s">
        <v>42908</v>
      </c>
      <c r="P17606" s="1" t="s">
        <v>17</v>
      </c>
      <c r="Q17606" s="1" t="s">
        <v>17</v>
      </c>
      <c r="R17606" s="1" t="s">
        <v>17</v>
      </c>
      <c r="S17606" s="1" t="s">
        <v>17</v>
      </c>
      <c r="T17606" s="1" t="s">
        <v>17</v>
      </c>
    </row>
    <row r="17607" spans="8:20" hidden="1" x14ac:dyDescent="0.2">
      <c r="H17607" s="1" t="s">
        <v>42903</v>
      </c>
      <c r="I17607" s="1" t="s">
        <v>42904</v>
      </c>
      <c r="J17607" s="1" t="s">
        <v>42905</v>
      </c>
      <c r="K17607" s="1" t="s">
        <v>43023</v>
      </c>
      <c r="L17607" s="1"/>
      <c r="M17607" s="1"/>
      <c r="N17607" s="1" t="s">
        <v>43024</v>
      </c>
      <c r="O17607" s="1" t="s">
        <v>42908</v>
      </c>
      <c r="P17607" s="1" t="s">
        <v>17</v>
      </c>
      <c r="Q17607" s="1" t="s">
        <v>17</v>
      </c>
      <c r="R17607" s="1" t="s">
        <v>17</v>
      </c>
      <c r="S17607" s="1" t="s">
        <v>17</v>
      </c>
      <c r="T17607" s="1" t="s">
        <v>17</v>
      </c>
    </row>
    <row r="17608" spans="8:20" hidden="1" x14ac:dyDescent="0.2">
      <c r="H17608" s="1" t="s">
        <v>42903</v>
      </c>
      <c r="I17608" s="1" t="s">
        <v>42904</v>
      </c>
      <c r="J17608" s="1" t="s">
        <v>42905</v>
      </c>
      <c r="K17608" s="1" t="s">
        <v>43025</v>
      </c>
      <c r="L17608" s="1"/>
      <c r="M17608" s="1"/>
      <c r="N17608" s="1" t="s">
        <v>43026</v>
      </c>
      <c r="O17608" s="1" t="s">
        <v>42908</v>
      </c>
      <c r="P17608" s="1" t="s">
        <v>17</v>
      </c>
      <c r="Q17608" s="1" t="s">
        <v>17</v>
      </c>
      <c r="R17608" s="1" t="s">
        <v>17</v>
      </c>
      <c r="S17608" s="1" t="s">
        <v>17</v>
      </c>
      <c r="T17608" s="1" t="s">
        <v>17</v>
      </c>
    </row>
    <row r="17609" spans="8:20" hidden="1" x14ac:dyDescent="0.2">
      <c r="H17609" s="1" t="s">
        <v>42903</v>
      </c>
      <c r="I17609" s="1" t="s">
        <v>42904</v>
      </c>
      <c r="J17609" s="1" t="s">
        <v>42905</v>
      </c>
      <c r="K17609" s="1" t="s">
        <v>43027</v>
      </c>
      <c r="L17609" s="1"/>
      <c r="M17609" s="1"/>
      <c r="N17609" s="1" t="s">
        <v>43028</v>
      </c>
      <c r="O17609" s="1" t="s">
        <v>42908</v>
      </c>
      <c r="P17609" s="1" t="s">
        <v>17</v>
      </c>
      <c r="Q17609" s="1" t="s">
        <v>17</v>
      </c>
      <c r="R17609" s="1" t="s">
        <v>17</v>
      </c>
      <c r="S17609" s="1" t="s">
        <v>17</v>
      </c>
      <c r="T17609" s="1" t="s">
        <v>17</v>
      </c>
    </row>
    <row r="17610" spans="8:20" hidden="1" x14ac:dyDescent="0.2">
      <c r="H17610" s="1" t="s">
        <v>42903</v>
      </c>
      <c r="I17610" s="1" t="s">
        <v>42904</v>
      </c>
      <c r="J17610" s="1" t="s">
        <v>42905</v>
      </c>
      <c r="K17610" s="1" t="s">
        <v>43029</v>
      </c>
      <c r="L17610" s="1"/>
      <c r="M17610" s="1"/>
      <c r="N17610" s="1" t="s">
        <v>43030</v>
      </c>
      <c r="O17610" s="1" t="s">
        <v>42908</v>
      </c>
      <c r="P17610" s="1" t="s">
        <v>17</v>
      </c>
      <c r="Q17610" s="1" t="s">
        <v>17</v>
      </c>
      <c r="R17610" s="1" t="s">
        <v>17</v>
      </c>
      <c r="S17610" s="1" t="s">
        <v>17</v>
      </c>
      <c r="T17610" s="1" t="s">
        <v>17</v>
      </c>
    </row>
    <row r="17611" spans="8:20" hidden="1" x14ac:dyDescent="0.2">
      <c r="H17611" s="1" t="s">
        <v>42903</v>
      </c>
      <c r="I17611" s="1" t="s">
        <v>42904</v>
      </c>
      <c r="J17611" s="1" t="s">
        <v>42905</v>
      </c>
      <c r="K17611" s="1" t="s">
        <v>43031</v>
      </c>
      <c r="L17611" s="1"/>
      <c r="M17611" s="1"/>
      <c r="N17611" s="1" t="s">
        <v>43032</v>
      </c>
      <c r="O17611" s="1" t="s">
        <v>42908</v>
      </c>
      <c r="P17611" s="1" t="s">
        <v>17</v>
      </c>
      <c r="Q17611" s="1" t="s">
        <v>17</v>
      </c>
      <c r="R17611" s="1" t="s">
        <v>17</v>
      </c>
      <c r="S17611" s="1" t="s">
        <v>17</v>
      </c>
      <c r="T17611" s="1" t="s">
        <v>17</v>
      </c>
    </row>
    <row r="17612" spans="8:20" hidden="1" x14ac:dyDescent="0.2">
      <c r="H17612" s="1" t="s">
        <v>42903</v>
      </c>
      <c r="I17612" s="1" t="s">
        <v>42904</v>
      </c>
      <c r="J17612" s="1" t="s">
        <v>42905</v>
      </c>
      <c r="K17612" s="1" t="s">
        <v>43033</v>
      </c>
      <c r="L17612" s="1"/>
      <c r="M17612" s="1"/>
      <c r="N17612" s="1" t="s">
        <v>43034</v>
      </c>
      <c r="O17612" s="1" t="s">
        <v>42908</v>
      </c>
      <c r="P17612" s="1" t="s">
        <v>17</v>
      </c>
      <c r="Q17612" s="1" t="s">
        <v>17</v>
      </c>
      <c r="R17612" s="1" t="s">
        <v>17</v>
      </c>
      <c r="S17612" s="1" t="s">
        <v>17</v>
      </c>
      <c r="T17612" s="1" t="s">
        <v>17</v>
      </c>
    </row>
    <row r="17613" spans="8:20" hidden="1" x14ac:dyDescent="0.2">
      <c r="H17613" s="1" t="s">
        <v>42903</v>
      </c>
      <c r="I17613" s="1" t="s">
        <v>42904</v>
      </c>
      <c r="J17613" s="1" t="s">
        <v>42905</v>
      </c>
      <c r="K17613" s="1" t="s">
        <v>43035</v>
      </c>
      <c r="L17613" s="1"/>
      <c r="M17613" s="1"/>
      <c r="N17613" s="1" t="s">
        <v>43036</v>
      </c>
      <c r="O17613" s="1" t="s">
        <v>42908</v>
      </c>
      <c r="P17613" s="1" t="s">
        <v>17</v>
      </c>
      <c r="Q17613" s="1" t="s">
        <v>17</v>
      </c>
      <c r="R17613" s="1" t="s">
        <v>17</v>
      </c>
      <c r="S17613" s="1" t="s">
        <v>17</v>
      </c>
      <c r="T17613" s="1" t="s">
        <v>17</v>
      </c>
    </row>
    <row r="17614" spans="8:20" hidden="1" x14ac:dyDescent="0.2">
      <c r="H17614" s="1" t="s">
        <v>42903</v>
      </c>
      <c r="I17614" s="1" t="s">
        <v>42904</v>
      </c>
      <c r="J17614" s="1" t="s">
        <v>42905</v>
      </c>
      <c r="K17614" s="1" t="s">
        <v>43037</v>
      </c>
      <c r="L17614" s="1"/>
      <c r="M17614" s="1"/>
      <c r="N17614" s="1" t="s">
        <v>43038</v>
      </c>
      <c r="O17614" s="1" t="s">
        <v>42908</v>
      </c>
      <c r="P17614" s="1" t="s">
        <v>17</v>
      </c>
      <c r="Q17614" s="1" t="s">
        <v>17</v>
      </c>
      <c r="R17614" s="1" t="s">
        <v>17</v>
      </c>
      <c r="S17614" s="1" t="s">
        <v>17</v>
      </c>
      <c r="T17614" s="1" t="s">
        <v>17</v>
      </c>
    </row>
    <row r="17615" spans="8:20" hidden="1" x14ac:dyDescent="0.2">
      <c r="H17615" s="1" t="s">
        <v>42903</v>
      </c>
      <c r="I17615" s="1" t="s">
        <v>42904</v>
      </c>
      <c r="J17615" s="1" t="s">
        <v>42905</v>
      </c>
      <c r="K17615" s="1" t="s">
        <v>43039</v>
      </c>
      <c r="L17615" s="1"/>
      <c r="M17615" s="1"/>
      <c r="N17615" s="1" t="s">
        <v>43040</v>
      </c>
      <c r="O17615" s="1" t="s">
        <v>42908</v>
      </c>
      <c r="P17615" s="1" t="s">
        <v>17</v>
      </c>
      <c r="Q17615" s="1" t="s">
        <v>17</v>
      </c>
      <c r="R17615" s="1" t="s">
        <v>17</v>
      </c>
      <c r="S17615" s="1" t="s">
        <v>17</v>
      </c>
      <c r="T17615" s="1" t="s">
        <v>17</v>
      </c>
    </row>
    <row r="17616" spans="8:20" hidden="1" x14ac:dyDescent="0.2">
      <c r="H17616" s="1" t="s">
        <v>42903</v>
      </c>
      <c r="I17616" s="1" t="s">
        <v>42904</v>
      </c>
      <c r="J17616" s="1" t="s">
        <v>42905</v>
      </c>
      <c r="K17616" s="1" t="s">
        <v>43041</v>
      </c>
      <c r="L17616" s="1"/>
      <c r="M17616" s="1"/>
      <c r="N17616" s="1" t="s">
        <v>43042</v>
      </c>
      <c r="O17616" s="1" t="s">
        <v>42908</v>
      </c>
      <c r="P17616" s="1" t="s">
        <v>17</v>
      </c>
      <c r="Q17616" s="1" t="s">
        <v>17</v>
      </c>
      <c r="R17616" s="1" t="s">
        <v>17</v>
      </c>
      <c r="S17616" s="1" t="s">
        <v>17</v>
      </c>
      <c r="T17616" s="1" t="s">
        <v>17</v>
      </c>
    </row>
    <row r="17617" spans="8:20" hidden="1" x14ac:dyDescent="0.2">
      <c r="H17617" s="1" t="s">
        <v>42903</v>
      </c>
      <c r="I17617" s="1" t="s">
        <v>42904</v>
      </c>
      <c r="J17617" s="1" t="s">
        <v>42905</v>
      </c>
      <c r="K17617" s="1" t="s">
        <v>43043</v>
      </c>
      <c r="L17617" s="1"/>
      <c r="M17617" s="1"/>
      <c r="N17617" s="1" t="s">
        <v>43044</v>
      </c>
      <c r="O17617" s="1" t="s">
        <v>42908</v>
      </c>
      <c r="P17617" s="1" t="s">
        <v>17</v>
      </c>
      <c r="Q17617" s="1" t="s">
        <v>17</v>
      </c>
      <c r="R17617" s="1" t="s">
        <v>17</v>
      </c>
      <c r="S17617" s="1" t="s">
        <v>17</v>
      </c>
      <c r="T17617" s="1" t="s">
        <v>17</v>
      </c>
    </row>
    <row r="17618" spans="8:20" hidden="1" x14ac:dyDescent="0.2">
      <c r="H17618" s="1" t="s">
        <v>42903</v>
      </c>
      <c r="I17618" s="1" t="s">
        <v>42904</v>
      </c>
      <c r="J17618" s="1" t="s">
        <v>42905</v>
      </c>
      <c r="K17618" s="1" t="s">
        <v>43045</v>
      </c>
      <c r="L17618" s="1"/>
      <c r="M17618" s="1"/>
      <c r="N17618" s="1" t="s">
        <v>43046</v>
      </c>
      <c r="O17618" s="1" t="s">
        <v>42908</v>
      </c>
      <c r="P17618" s="1" t="s">
        <v>17</v>
      </c>
      <c r="Q17618" s="1" t="s">
        <v>17</v>
      </c>
      <c r="R17618" s="1" t="s">
        <v>17</v>
      </c>
      <c r="S17618" s="1" t="s">
        <v>17</v>
      </c>
      <c r="T17618" s="1" t="s">
        <v>17</v>
      </c>
    </row>
    <row r="17619" spans="8:20" hidden="1" x14ac:dyDescent="0.2">
      <c r="H17619" s="1" t="s">
        <v>42903</v>
      </c>
      <c r="I17619" s="1" t="s">
        <v>42904</v>
      </c>
      <c r="J17619" s="1" t="s">
        <v>42905</v>
      </c>
      <c r="K17619" s="1" t="s">
        <v>43047</v>
      </c>
      <c r="L17619" s="1"/>
      <c r="M17619" s="1"/>
      <c r="N17619" s="1" t="s">
        <v>43048</v>
      </c>
      <c r="O17619" s="1" t="s">
        <v>42908</v>
      </c>
      <c r="P17619" s="1" t="s">
        <v>17</v>
      </c>
      <c r="Q17619" s="1" t="s">
        <v>17</v>
      </c>
      <c r="R17619" s="1" t="s">
        <v>17</v>
      </c>
      <c r="S17619" s="1" t="s">
        <v>17</v>
      </c>
      <c r="T17619" s="1" t="s">
        <v>17</v>
      </c>
    </row>
    <row r="17620" spans="8:20" hidden="1" x14ac:dyDescent="0.2">
      <c r="H17620" s="1" t="s">
        <v>42903</v>
      </c>
      <c r="I17620" s="1" t="s">
        <v>42904</v>
      </c>
      <c r="J17620" s="1" t="s">
        <v>42905</v>
      </c>
      <c r="K17620" s="1" t="s">
        <v>43049</v>
      </c>
      <c r="L17620" s="1"/>
      <c r="M17620" s="1"/>
      <c r="N17620" s="1" t="s">
        <v>43050</v>
      </c>
      <c r="O17620" s="1" t="s">
        <v>42908</v>
      </c>
      <c r="P17620" s="1" t="s">
        <v>17</v>
      </c>
      <c r="Q17620" s="1" t="s">
        <v>17</v>
      </c>
      <c r="R17620" s="1" t="s">
        <v>17</v>
      </c>
      <c r="S17620" s="1" t="s">
        <v>17</v>
      </c>
      <c r="T17620" s="1" t="s">
        <v>17</v>
      </c>
    </row>
    <row r="17621" spans="8:20" hidden="1" x14ac:dyDescent="0.2">
      <c r="H17621" s="1" t="s">
        <v>42903</v>
      </c>
      <c r="I17621" s="1" t="s">
        <v>42904</v>
      </c>
      <c r="J17621" s="1" t="s">
        <v>42905</v>
      </c>
      <c r="K17621" s="1" t="s">
        <v>43051</v>
      </c>
      <c r="L17621" s="1"/>
      <c r="M17621" s="1"/>
      <c r="N17621" s="1" t="s">
        <v>43052</v>
      </c>
      <c r="O17621" s="1" t="s">
        <v>42908</v>
      </c>
      <c r="P17621" s="1" t="s">
        <v>17</v>
      </c>
      <c r="Q17621" s="1" t="s">
        <v>17</v>
      </c>
      <c r="R17621" s="1" t="s">
        <v>17</v>
      </c>
      <c r="S17621" s="1" t="s">
        <v>17</v>
      </c>
      <c r="T17621" s="1" t="s">
        <v>17</v>
      </c>
    </row>
    <row r="17622" spans="8:20" hidden="1" x14ac:dyDescent="0.2">
      <c r="H17622" s="1" t="s">
        <v>42903</v>
      </c>
      <c r="I17622" s="1" t="s">
        <v>42904</v>
      </c>
      <c r="J17622" s="1" t="s">
        <v>42905</v>
      </c>
      <c r="K17622" s="1" t="s">
        <v>43053</v>
      </c>
      <c r="L17622" s="1"/>
      <c r="M17622" s="1"/>
      <c r="N17622" s="1" t="s">
        <v>43054</v>
      </c>
      <c r="O17622" s="1" t="s">
        <v>42908</v>
      </c>
      <c r="P17622" s="1" t="s">
        <v>17</v>
      </c>
      <c r="Q17622" s="1" t="s">
        <v>17</v>
      </c>
      <c r="R17622" s="1" t="s">
        <v>17</v>
      </c>
      <c r="S17622" s="1" t="s">
        <v>17</v>
      </c>
      <c r="T17622" s="1" t="s">
        <v>17</v>
      </c>
    </row>
    <row r="17623" spans="8:20" hidden="1" x14ac:dyDescent="0.2">
      <c r="H17623" s="1" t="s">
        <v>42903</v>
      </c>
      <c r="I17623" s="1" t="s">
        <v>42904</v>
      </c>
      <c r="J17623" s="1" t="s">
        <v>42905</v>
      </c>
      <c r="K17623" s="1" t="s">
        <v>43055</v>
      </c>
      <c r="L17623" s="1"/>
      <c r="M17623" s="1"/>
      <c r="N17623" s="1" t="s">
        <v>43056</v>
      </c>
      <c r="O17623" s="1" t="s">
        <v>42908</v>
      </c>
      <c r="P17623" s="1" t="s">
        <v>17</v>
      </c>
      <c r="Q17623" s="1" t="s">
        <v>17</v>
      </c>
      <c r="R17623" s="1" t="s">
        <v>17</v>
      </c>
      <c r="S17623" s="1" t="s">
        <v>17</v>
      </c>
      <c r="T17623" s="1" t="s">
        <v>17</v>
      </c>
    </row>
    <row r="17624" spans="8:20" hidden="1" x14ac:dyDescent="0.2">
      <c r="H17624" s="1" t="s">
        <v>42903</v>
      </c>
      <c r="I17624" s="1" t="s">
        <v>42904</v>
      </c>
      <c r="J17624" s="1" t="s">
        <v>42905</v>
      </c>
      <c r="K17624" s="1" t="s">
        <v>43057</v>
      </c>
      <c r="L17624" s="1"/>
      <c r="M17624" s="1"/>
      <c r="N17624" s="1" t="s">
        <v>43058</v>
      </c>
      <c r="O17624" s="1" t="s">
        <v>42908</v>
      </c>
      <c r="P17624" s="1" t="s">
        <v>17</v>
      </c>
      <c r="Q17624" s="1" t="s">
        <v>17</v>
      </c>
      <c r="R17624" s="1" t="s">
        <v>17</v>
      </c>
      <c r="S17624" s="1" t="s">
        <v>17</v>
      </c>
      <c r="T17624" s="1" t="s">
        <v>17</v>
      </c>
    </row>
    <row r="17625" spans="8:20" hidden="1" x14ac:dyDescent="0.2">
      <c r="H17625" s="1" t="s">
        <v>42903</v>
      </c>
      <c r="I17625" s="1" t="s">
        <v>42904</v>
      </c>
      <c r="J17625" s="1" t="s">
        <v>42905</v>
      </c>
      <c r="K17625" s="1" t="s">
        <v>43059</v>
      </c>
      <c r="L17625" s="1"/>
      <c r="M17625" s="1"/>
      <c r="N17625" s="1" t="s">
        <v>43060</v>
      </c>
      <c r="O17625" s="1" t="s">
        <v>42908</v>
      </c>
      <c r="P17625" s="1" t="s">
        <v>17</v>
      </c>
      <c r="Q17625" s="1" t="s">
        <v>17</v>
      </c>
      <c r="R17625" s="1" t="s">
        <v>17</v>
      </c>
      <c r="S17625" s="1" t="s">
        <v>17</v>
      </c>
      <c r="T17625" s="1" t="s">
        <v>17</v>
      </c>
    </row>
    <row r="17626" spans="8:20" hidden="1" x14ac:dyDescent="0.2">
      <c r="H17626" s="1" t="s">
        <v>42903</v>
      </c>
      <c r="I17626" s="1" t="s">
        <v>42904</v>
      </c>
      <c r="J17626" s="1" t="s">
        <v>42905</v>
      </c>
      <c r="K17626" s="1" t="s">
        <v>43061</v>
      </c>
      <c r="L17626" s="1"/>
      <c r="M17626" s="1"/>
      <c r="N17626" s="1" t="s">
        <v>43062</v>
      </c>
      <c r="O17626" s="1" t="s">
        <v>42908</v>
      </c>
      <c r="P17626" s="1" t="s">
        <v>17</v>
      </c>
      <c r="Q17626" s="1" t="s">
        <v>17</v>
      </c>
      <c r="R17626" s="1" t="s">
        <v>17</v>
      </c>
      <c r="S17626" s="1" t="s">
        <v>17</v>
      </c>
      <c r="T17626" s="1" t="s">
        <v>17</v>
      </c>
    </row>
    <row r="17627" spans="8:20" hidden="1" x14ac:dyDescent="0.2">
      <c r="H17627" s="1" t="s">
        <v>42903</v>
      </c>
      <c r="I17627" s="1" t="s">
        <v>42904</v>
      </c>
      <c r="J17627" s="1" t="s">
        <v>42905</v>
      </c>
      <c r="K17627" s="1" t="s">
        <v>43063</v>
      </c>
      <c r="L17627" s="1"/>
      <c r="M17627" s="1"/>
      <c r="N17627" s="1" t="s">
        <v>43064</v>
      </c>
      <c r="O17627" s="1" t="s">
        <v>42908</v>
      </c>
      <c r="P17627" s="1" t="s">
        <v>17</v>
      </c>
      <c r="Q17627" s="1" t="s">
        <v>17</v>
      </c>
      <c r="R17627" s="1" t="s">
        <v>17</v>
      </c>
      <c r="S17627" s="1" t="s">
        <v>17</v>
      </c>
      <c r="T17627" s="1" t="s">
        <v>17</v>
      </c>
    </row>
    <row r="17628" spans="8:20" hidden="1" x14ac:dyDescent="0.2">
      <c r="H17628" s="1" t="s">
        <v>42903</v>
      </c>
      <c r="I17628" s="1" t="s">
        <v>42904</v>
      </c>
      <c r="J17628" s="1" t="s">
        <v>42905</v>
      </c>
      <c r="K17628" s="1" t="s">
        <v>43065</v>
      </c>
      <c r="L17628" s="1"/>
      <c r="M17628" s="1"/>
      <c r="N17628" s="1" t="s">
        <v>43066</v>
      </c>
      <c r="O17628" s="1" t="s">
        <v>42908</v>
      </c>
      <c r="P17628" s="1" t="s">
        <v>17</v>
      </c>
      <c r="Q17628" s="1" t="s">
        <v>17</v>
      </c>
      <c r="R17628" s="1" t="s">
        <v>17</v>
      </c>
      <c r="S17628" s="1" t="s">
        <v>17</v>
      </c>
      <c r="T17628" s="1" t="s">
        <v>17</v>
      </c>
    </row>
    <row r="17629" spans="8:20" hidden="1" x14ac:dyDescent="0.2">
      <c r="H17629" s="1" t="s">
        <v>42903</v>
      </c>
      <c r="I17629" s="1" t="s">
        <v>42904</v>
      </c>
      <c r="J17629" s="1" t="s">
        <v>42905</v>
      </c>
      <c r="K17629" s="1" t="s">
        <v>43067</v>
      </c>
      <c r="L17629" s="1"/>
      <c r="M17629" s="1"/>
      <c r="N17629" s="1" t="s">
        <v>43068</v>
      </c>
      <c r="O17629" s="1" t="s">
        <v>42908</v>
      </c>
      <c r="P17629" s="1" t="s">
        <v>17</v>
      </c>
      <c r="Q17629" s="1" t="s">
        <v>17</v>
      </c>
      <c r="R17629" s="1" t="s">
        <v>17</v>
      </c>
      <c r="S17629" s="1" t="s">
        <v>17</v>
      </c>
      <c r="T17629" s="1" t="s">
        <v>17</v>
      </c>
    </row>
    <row r="17630" spans="8:20" hidden="1" x14ac:dyDescent="0.2">
      <c r="H17630" s="1" t="s">
        <v>42903</v>
      </c>
      <c r="I17630" s="1" t="s">
        <v>42904</v>
      </c>
      <c r="J17630" s="1" t="s">
        <v>42905</v>
      </c>
      <c r="K17630" s="1" t="s">
        <v>43069</v>
      </c>
      <c r="L17630" s="1"/>
      <c r="M17630" s="1"/>
      <c r="N17630" s="1" t="s">
        <v>43070</v>
      </c>
      <c r="O17630" s="1" t="s">
        <v>42908</v>
      </c>
      <c r="P17630" s="1" t="s">
        <v>17</v>
      </c>
      <c r="Q17630" s="1" t="s">
        <v>17</v>
      </c>
      <c r="R17630" s="1" t="s">
        <v>17</v>
      </c>
      <c r="S17630" s="1" t="s">
        <v>17</v>
      </c>
      <c r="T17630" s="1" t="s">
        <v>17</v>
      </c>
    </row>
    <row r="17631" spans="8:20" hidden="1" x14ac:dyDescent="0.2">
      <c r="H17631" s="1" t="s">
        <v>42903</v>
      </c>
      <c r="I17631" s="1" t="s">
        <v>42904</v>
      </c>
      <c r="J17631" s="1" t="s">
        <v>42905</v>
      </c>
      <c r="K17631" s="1" t="s">
        <v>43071</v>
      </c>
      <c r="L17631" s="1"/>
      <c r="M17631" s="1"/>
      <c r="N17631" s="1" t="s">
        <v>43072</v>
      </c>
      <c r="O17631" s="1" t="s">
        <v>42908</v>
      </c>
      <c r="P17631" s="1" t="s">
        <v>17</v>
      </c>
      <c r="Q17631" s="1" t="s">
        <v>17</v>
      </c>
      <c r="R17631" s="1" t="s">
        <v>17</v>
      </c>
      <c r="S17631" s="1" t="s">
        <v>17</v>
      </c>
      <c r="T17631" s="1" t="s">
        <v>17</v>
      </c>
    </row>
    <row r="17632" spans="8:20" hidden="1" x14ac:dyDescent="0.2">
      <c r="H17632" s="1" t="s">
        <v>42903</v>
      </c>
      <c r="I17632" s="1" t="s">
        <v>42904</v>
      </c>
      <c r="J17632" s="1" t="s">
        <v>42905</v>
      </c>
      <c r="K17632" s="1" t="s">
        <v>43073</v>
      </c>
      <c r="L17632" s="1"/>
      <c r="M17632" s="1"/>
      <c r="N17632" s="1" t="s">
        <v>43074</v>
      </c>
      <c r="O17632" s="1" t="s">
        <v>42908</v>
      </c>
      <c r="P17632" s="1" t="s">
        <v>17</v>
      </c>
      <c r="Q17632" s="1" t="s">
        <v>17</v>
      </c>
      <c r="R17632" s="1" t="s">
        <v>17</v>
      </c>
      <c r="S17632" s="1" t="s">
        <v>17</v>
      </c>
      <c r="T17632" s="1" t="s">
        <v>17</v>
      </c>
    </row>
    <row r="17633" spans="8:20" hidden="1" x14ac:dyDescent="0.2">
      <c r="H17633" s="1" t="s">
        <v>42903</v>
      </c>
      <c r="I17633" s="1" t="s">
        <v>42904</v>
      </c>
      <c r="J17633" s="1" t="s">
        <v>42905</v>
      </c>
      <c r="K17633" s="1" t="s">
        <v>43075</v>
      </c>
      <c r="L17633" s="1"/>
      <c r="M17633" s="1"/>
      <c r="N17633" s="1" t="s">
        <v>43076</v>
      </c>
      <c r="O17633" s="1" t="s">
        <v>42908</v>
      </c>
      <c r="P17633" s="1" t="s">
        <v>17</v>
      </c>
      <c r="Q17633" s="1" t="s">
        <v>17</v>
      </c>
      <c r="R17633" s="1" t="s">
        <v>17</v>
      </c>
      <c r="S17633" s="1" t="s">
        <v>17</v>
      </c>
      <c r="T17633" s="1" t="s">
        <v>17</v>
      </c>
    </row>
    <row r="17634" spans="8:20" hidden="1" x14ac:dyDescent="0.2">
      <c r="H17634" s="1" t="s">
        <v>42903</v>
      </c>
      <c r="I17634" s="1" t="s">
        <v>42904</v>
      </c>
      <c r="J17634" s="1" t="s">
        <v>42905</v>
      </c>
      <c r="K17634" s="1" t="s">
        <v>43077</v>
      </c>
      <c r="L17634" s="1"/>
      <c r="M17634" s="1"/>
      <c r="N17634" s="1" t="s">
        <v>43078</v>
      </c>
      <c r="O17634" s="1" t="s">
        <v>42908</v>
      </c>
      <c r="P17634" s="1" t="s">
        <v>17</v>
      </c>
      <c r="Q17634" s="1" t="s">
        <v>17</v>
      </c>
      <c r="R17634" s="1" t="s">
        <v>17</v>
      </c>
      <c r="S17634" s="1" t="s">
        <v>17</v>
      </c>
      <c r="T17634" s="1" t="s">
        <v>17</v>
      </c>
    </row>
    <row r="17635" spans="8:20" hidden="1" x14ac:dyDescent="0.2">
      <c r="H17635" s="1" t="s">
        <v>42903</v>
      </c>
      <c r="I17635" s="1" t="s">
        <v>42904</v>
      </c>
      <c r="J17635" s="1" t="s">
        <v>42905</v>
      </c>
      <c r="K17635" s="1" t="s">
        <v>43079</v>
      </c>
      <c r="L17635" s="1"/>
      <c r="M17635" s="1"/>
      <c r="N17635" s="1" t="s">
        <v>43080</v>
      </c>
      <c r="O17635" s="1" t="s">
        <v>42908</v>
      </c>
      <c r="P17635" s="1" t="s">
        <v>17</v>
      </c>
      <c r="Q17635" s="1" t="s">
        <v>17</v>
      </c>
      <c r="R17635" s="1" t="s">
        <v>17</v>
      </c>
      <c r="S17635" s="1" t="s">
        <v>17</v>
      </c>
      <c r="T17635" s="1" t="s">
        <v>17</v>
      </c>
    </row>
    <row r="17636" spans="8:20" hidden="1" x14ac:dyDescent="0.2">
      <c r="H17636" s="1" t="s">
        <v>42903</v>
      </c>
      <c r="I17636" s="1" t="s">
        <v>42904</v>
      </c>
      <c r="J17636" s="1" t="s">
        <v>42905</v>
      </c>
      <c r="K17636" s="1" t="s">
        <v>43081</v>
      </c>
      <c r="L17636" s="1"/>
      <c r="M17636" s="1"/>
      <c r="N17636" s="1" t="s">
        <v>43082</v>
      </c>
      <c r="O17636" s="1" t="s">
        <v>42908</v>
      </c>
      <c r="P17636" s="1" t="s">
        <v>17</v>
      </c>
      <c r="Q17636" s="1" t="s">
        <v>17</v>
      </c>
      <c r="R17636" s="1" t="s">
        <v>17</v>
      </c>
      <c r="S17636" s="1" t="s">
        <v>17</v>
      </c>
      <c r="T17636" s="1" t="s">
        <v>17</v>
      </c>
    </row>
    <row r="17637" spans="8:20" hidden="1" x14ac:dyDescent="0.2">
      <c r="H17637" s="1" t="s">
        <v>42903</v>
      </c>
      <c r="I17637" s="1" t="s">
        <v>42904</v>
      </c>
      <c r="J17637" s="1" t="s">
        <v>42905</v>
      </c>
      <c r="K17637" s="1" t="s">
        <v>43083</v>
      </c>
      <c r="L17637" s="1"/>
      <c r="M17637" s="1"/>
      <c r="N17637" s="1" t="s">
        <v>43084</v>
      </c>
      <c r="O17637" s="1" t="s">
        <v>42908</v>
      </c>
      <c r="P17637" s="1" t="s">
        <v>17</v>
      </c>
      <c r="Q17637" s="1" t="s">
        <v>17</v>
      </c>
      <c r="R17637" s="1" t="s">
        <v>17</v>
      </c>
      <c r="S17637" s="1" t="s">
        <v>17</v>
      </c>
      <c r="T17637" s="1" t="s">
        <v>17</v>
      </c>
    </row>
    <row r="17638" spans="8:20" hidden="1" x14ac:dyDescent="0.2">
      <c r="H17638" s="1" t="s">
        <v>42903</v>
      </c>
      <c r="I17638" s="1" t="s">
        <v>42904</v>
      </c>
      <c r="J17638" s="1" t="s">
        <v>42905</v>
      </c>
      <c r="K17638" s="1" t="s">
        <v>43085</v>
      </c>
      <c r="L17638" s="1"/>
      <c r="M17638" s="1"/>
      <c r="N17638" s="1" t="s">
        <v>43086</v>
      </c>
      <c r="O17638" s="1" t="s">
        <v>42908</v>
      </c>
      <c r="P17638" s="1" t="s">
        <v>17</v>
      </c>
      <c r="Q17638" s="1" t="s">
        <v>17</v>
      </c>
      <c r="R17638" s="1" t="s">
        <v>17</v>
      </c>
      <c r="S17638" s="1" t="s">
        <v>17</v>
      </c>
      <c r="T17638" s="1" t="s">
        <v>17</v>
      </c>
    </row>
    <row r="17639" spans="8:20" hidden="1" x14ac:dyDescent="0.2">
      <c r="H17639" s="1" t="s">
        <v>42903</v>
      </c>
      <c r="I17639" s="1" t="s">
        <v>42904</v>
      </c>
      <c r="J17639" s="1" t="s">
        <v>42905</v>
      </c>
      <c r="K17639" s="1" t="s">
        <v>43087</v>
      </c>
      <c r="L17639" s="1"/>
      <c r="M17639" s="1"/>
      <c r="N17639" s="1" t="s">
        <v>43088</v>
      </c>
      <c r="O17639" s="1" t="s">
        <v>42908</v>
      </c>
      <c r="P17639" s="1" t="s">
        <v>17</v>
      </c>
      <c r="Q17639" s="1" t="s">
        <v>17</v>
      </c>
      <c r="R17639" s="1" t="s">
        <v>17</v>
      </c>
      <c r="S17639" s="1" t="s">
        <v>17</v>
      </c>
      <c r="T17639" s="1" t="s">
        <v>17</v>
      </c>
    </row>
    <row r="17640" spans="8:20" hidden="1" x14ac:dyDescent="0.2">
      <c r="H17640" s="1" t="s">
        <v>42903</v>
      </c>
      <c r="I17640" s="1" t="s">
        <v>42904</v>
      </c>
      <c r="J17640" s="1" t="s">
        <v>42905</v>
      </c>
      <c r="K17640" s="1" t="s">
        <v>43089</v>
      </c>
      <c r="L17640" s="1"/>
      <c r="M17640" s="1"/>
      <c r="N17640" s="1" t="s">
        <v>43090</v>
      </c>
      <c r="O17640" s="1" t="s">
        <v>42908</v>
      </c>
      <c r="P17640" s="1" t="s">
        <v>17</v>
      </c>
      <c r="Q17640" s="1" t="s">
        <v>17</v>
      </c>
      <c r="R17640" s="1" t="s">
        <v>17</v>
      </c>
      <c r="S17640" s="1" t="s">
        <v>17</v>
      </c>
      <c r="T17640" s="1" t="s">
        <v>17</v>
      </c>
    </row>
    <row r="17641" spans="8:20" hidden="1" x14ac:dyDescent="0.2">
      <c r="H17641" s="1" t="s">
        <v>42903</v>
      </c>
      <c r="I17641" s="1" t="s">
        <v>42904</v>
      </c>
      <c r="J17641" s="1" t="s">
        <v>42905</v>
      </c>
      <c r="K17641" s="1" t="s">
        <v>43091</v>
      </c>
      <c r="L17641" s="1"/>
      <c r="M17641" s="1"/>
      <c r="N17641" s="1" t="s">
        <v>43092</v>
      </c>
      <c r="O17641" s="1" t="s">
        <v>42908</v>
      </c>
      <c r="P17641" s="1" t="s">
        <v>17</v>
      </c>
      <c r="Q17641" s="1" t="s">
        <v>17</v>
      </c>
      <c r="R17641" s="1" t="s">
        <v>17</v>
      </c>
      <c r="S17641" s="1" t="s">
        <v>17</v>
      </c>
      <c r="T17641" s="1" t="s">
        <v>17</v>
      </c>
    </row>
    <row r="17642" spans="8:20" hidden="1" x14ac:dyDescent="0.2">
      <c r="H17642" s="1" t="s">
        <v>42903</v>
      </c>
      <c r="I17642" s="1" t="s">
        <v>42904</v>
      </c>
      <c r="J17642" s="1" t="s">
        <v>42905</v>
      </c>
      <c r="K17642" s="1" t="s">
        <v>43093</v>
      </c>
      <c r="L17642" s="1"/>
      <c r="M17642" s="1"/>
      <c r="N17642" s="1" t="s">
        <v>43094</v>
      </c>
      <c r="O17642" s="1" t="s">
        <v>42908</v>
      </c>
      <c r="P17642" s="1" t="s">
        <v>17</v>
      </c>
      <c r="Q17642" s="1" t="s">
        <v>17</v>
      </c>
      <c r="R17642" s="1" t="s">
        <v>17</v>
      </c>
      <c r="S17642" s="1" t="s">
        <v>17</v>
      </c>
      <c r="T17642" s="1" t="s">
        <v>17</v>
      </c>
    </row>
    <row r="17643" spans="8:20" hidden="1" x14ac:dyDescent="0.2">
      <c r="H17643" s="1" t="s">
        <v>42903</v>
      </c>
      <c r="I17643" s="1" t="s">
        <v>42904</v>
      </c>
      <c r="J17643" s="1" t="s">
        <v>42905</v>
      </c>
      <c r="K17643" s="1" t="s">
        <v>43095</v>
      </c>
      <c r="L17643" s="1"/>
      <c r="M17643" s="1"/>
      <c r="N17643" s="1" t="s">
        <v>43096</v>
      </c>
      <c r="O17643" s="1" t="s">
        <v>42908</v>
      </c>
      <c r="P17643" s="1" t="s">
        <v>17</v>
      </c>
      <c r="Q17643" s="1" t="s">
        <v>17</v>
      </c>
      <c r="R17643" s="1" t="s">
        <v>17</v>
      </c>
      <c r="S17643" s="1" t="s">
        <v>17</v>
      </c>
      <c r="T17643" s="1" t="s">
        <v>17</v>
      </c>
    </row>
    <row r="17644" spans="8:20" hidden="1" x14ac:dyDescent="0.2">
      <c r="H17644" s="1" t="s">
        <v>42903</v>
      </c>
      <c r="I17644" s="1" t="s">
        <v>42904</v>
      </c>
      <c r="J17644" s="1" t="s">
        <v>42905</v>
      </c>
      <c r="K17644" s="1" t="s">
        <v>43097</v>
      </c>
      <c r="L17644" s="1"/>
      <c r="M17644" s="1"/>
      <c r="N17644" s="1" t="s">
        <v>43098</v>
      </c>
      <c r="O17644" s="1" t="s">
        <v>42908</v>
      </c>
      <c r="P17644" s="1" t="s">
        <v>17</v>
      </c>
      <c r="Q17644" s="1" t="s">
        <v>17</v>
      </c>
      <c r="R17644" s="1" t="s">
        <v>17</v>
      </c>
      <c r="S17644" s="1" t="s">
        <v>17</v>
      </c>
      <c r="T17644" s="1" t="s">
        <v>17</v>
      </c>
    </row>
    <row r="17645" spans="8:20" hidden="1" x14ac:dyDescent="0.2">
      <c r="H17645" s="1" t="s">
        <v>42903</v>
      </c>
      <c r="I17645" s="1" t="s">
        <v>42904</v>
      </c>
      <c r="J17645" s="1" t="s">
        <v>42905</v>
      </c>
      <c r="K17645" s="1" t="s">
        <v>43099</v>
      </c>
      <c r="L17645" s="1"/>
      <c r="M17645" s="1"/>
      <c r="N17645" s="1" t="s">
        <v>43100</v>
      </c>
      <c r="O17645" s="1" t="s">
        <v>42908</v>
      </c>
      <c r="P17645" s="1" t="s">
        <v>17</v>
      </c>
      <c r="Q17645" s="1" t="s">
        <v>17</v>
      </c>
      <c r="R17645" s="1" t="s">
        <v>17</v>
      </c>
      <c r="S17645" s="1" t="s">
        <v>17</v>
      </c>
      <c r="T17645" s="1" t="s">
        <v>17</v>
      </c>
    </row>
    <row r="17646" spans="8:20" hidden="1" x14ac:dyDescent="0.2">
      <c r="H17646" s="1" t="s">
        <v>42903</v>
      </c>
      <c r="I17646" s="1" t="s">
        <v>42904</v>
      </c>
      <c r="J17646" s="1" t="s">
        <v>42905</v>
      </c>
      <c r="K17646" s="1" t="s">
        <v>43101</v>
      </c>
      <c r="L17646" s="1"/>
      <c r="M17646" s="1"/>
      <c r="N17646" s="1" t="s">
        <v>43102</v>
      </c>
      <c r="O17646" s="1" t="s">
        <v>42908</v>
      </c>
      <c r="P17646" s="1" t="s">
        <v>17</v>
      </c>
      <c r="Q17646" s="1" t="s">
        <v>17</v>
      </c>
      <c r="R17646" s="1" t="s">
        <v>17</v>
      </c>
      <c r="S17646" s="1" t="s">
        <v>17</v>
      </c>
      <c r="T17646" s="1" t="s">
        <v>17</v>
      </c>
    </row>
    <row r="17647" spans="8:20" hidden="1" x14ac:dyDescent="0.2">
      <c r="H17647" s="1" t="s">
        <v>42903</v>
      </c>
      <c r="I17647" s="1" t="s">
        <v>42904</v>
      </c>
      <c r="J17647" s="1" t="s">
        <v>42905</v>
      </c>
      <c r="K17647" s="1" t="s">
        <v>43103</v>
      </c>
      <c r="L17647" s="1"/>
      <c r="M17647" s="1"/>
      <c r="N17647" s="1" t="s">
        <v>43104</v>
      </c>
      <c r="O17647" s="1" t="s">
        <v>42908</v>
      </c>
      <c r="P17647" s="1" t="s">
        <v>17</v>
      </c>
      <c r="Q17647" s="1" t="s">
        <v>17</v>
      </c>
      <c r="R17647" s="1" t="s">
        <v>17</v>
      </c>
      <c r="S17647" s="1" t="s">
        <v>17</v>
      </c>
      <c r="T17647" s="1" t="s">
        <v>17</v>
      </c>
    </row>
    <row r="17648" spans="8:20" hidden="1" x14ac:dyDescent="0.2">
      <c r="H17648" s="1" t="s">
        <v>42903</v>
      </c>
      <c r="I17648" s="1" t="s">
        <v>42904</v>
      </c>
      <c r="J17648" s="1" t="s">
        <v>42905</v>
      </c>
      <c r="K17648" s="1" t="s">
        <v>43105</v>
      </c>
      <c r="L17648" s="1"/>
      <c r="M17648" s="1"/>
      <c r="N17648" s="1" t="s">
        <v>43106</v>
      </c>
      <c r="O17648" s="1" t="s">
        <v>42908</v>
      </c>
      <c r="P17648" s="1" t="s">
        <v>17</v>
      </c>
      <c r="Q17648" s="1" t="s">
        <v>17</v>
      </c>
      <c r="R17648" s="1" t="s">
        <v>17</v>
      </c>
      <c r="S17648" s="1" t="s">
        <v>17</v>
      </c>
      <c r="T17648" s="1" t="s">
        <v>17</v>
      </c>
    </row>
    <row r="17649" spans="8:20" hidden="1" x14ac:dyDescent="0.2">
      <c r="H17649" s="1" t="s">
        <v>42903</v>
      </c>
      <c r="I17649" s="1" t="s">
        <v>42904</v>
      </c>
      <c r="J17649" s="1" t="s">
        <v>42905</v>
      </c>
      <c r="K17649" s="1" t="s">
        <v>43107</v>
      </c>
      <c r="L17649" s="1"/>
      <c r="M17649" s="1"/>
      <c r="N17649" s="1" t="s">
        <v>43108</v>
      </c>
      <c r="O17649" s="1" t="s">
        <v>42908</v>
      </c>
      <c r="P17649" s="1" t="s">
        <v>17</v>
      </c>
      <c r="Q17649" s="1" t="s">
        <v>17</v>
      </c>
      <c r="R17649" s="1" t="s">
        <v>17</v>
      </c>
      <c r="S17649" s="1" t="s">
        <v>17</v>
      </c>
      <c r="T17649" s="1" t="s">
        <v>17</v>
      </c>
    </row>
    <row r="17650" spans="8:20" hidden="1" x14ac:dyDescent="0.2">
      <c r="H17650" s="1" t="s">
        <v>42903</v>
      </c>
      <c r="I17650" s="1" t="s">
        <v>42904</v>
      </c>
      <c r="J17650" s="1" t="s">
        <v>42905</v>
      </c>
      <c r="K17650" s="1" t="s">
        <v>43109</v>
      </c>
      <c r="L17650" s="1"/>
      <c r="M17650" s="1"/>
      <c r="N17650" s="1" t="s">
        <v>43110</v>
      </c>
      <c r="O17650" s="1" t="s">
        <v>42908</v>
      </c>
      <c r="P17650" s="1" t="s">
        <v>17</v>
      </c>
      <c r="Q17650" s="1" t="s">
        <v>17</v>
      </c>
      <c r="R17650" s="1" t="s">
        <v>17</v>
      </c>
      <c r="S17650" s="1" t="s">
        <v>17</v>
      </c>
      <c r="T17650" s="1" t="s">
        <v>17</v>
      </c>
    </row>
    <row r="17651" spans="8:20" hidden="1" x14ac:dyDescent="0.2">
      <c r="H17651" s="1" t="s">
        <v>42903</v>
      </c>
      <c r="I17651" s="1" t="s">
        <v>42904</v>
      </c>
      <c r="J17651" s="1" t="s">
        <v>42905</v>
      </c>
      <c r="K17651" s="1" t="s">
        <v>43111</v>
      </c>
      <c r="L17651" s="1"/>
      <c r="M17651" s="1"/>
      <c r="N17651" s="1" t="s">
        <v>43112</v>
      </c>
      <c r="O17651" s="1" t="s">
        <v>42908</v>
      </c>
      <c r="P17651" s="1" t="s">
        <v>17</v>
      </c>
      <c r="Q17651" s="1" t="s">
        <v>17</v>
      </c>
      <c r="R17651" s="1" t="s">
        <v>17</v>
      </c>
      <c r="S17651" s="1" t="s">
        <v>17</v>
      </c>
      <c r="T17651" s="1" t="s">
        <v>17</v>
      </c>
    </row>
    <row r="17652" spans="8:20" hidden="1" x14ac:dyDescent="0.2">
      <c r="H17652" s="1" t="s">
        <v>42903</v>
      </c>
      <c r="I17652" s="1" t="s">
        <v>42904</v>
      </c>
      <c r="J17652" s="1" t="s">
        <v>42905</v>
      </c>
      <c r="K17652" s="1" t="s">
        <v>43113</v>
      </c>
      <c r="L17652" s="1"/>
      <c r="M17652" s="1"/>
      <c r="N17652" s="1" t="s">
        <v>43114</v>
      </c>
      <c r="O17652" s="1" t="s">
        <v>42908</v>
      </c>
      <c r="P17652" s="1" t="s">
        <v>17</v>
      </c>
      <c r="Q17652" s="1" t="s">
        <v>17</v>
      </c>
      <c r="R17652" s="1" t="s">
        <v>17</v>
      </c>
      <c r="S17652" s="1" t="s">
        <v>17</v>
      </c>
      <c r="T17652" s="1" t="s">
        <v>17</v>
      </c>
    </row>
    <row r="17653" spans="8:20" hidden="1" x14ac:dyDescent="0.2">
      <c r="H17653" s="1" t="s">
        <v>42903</v>
      </c>
      <c r="I17653" s="1" t="s">
        <v>42904</v>
      </c>
      <c r="J17653" s="1" t="s">
        <v>42905</v>
      </c>
      <c r="K17653" s="1" t="s">
        <v>43115</v>
      </c>
      <c r="L17653" s="1"/>
      <c r="M17653" s="1"/>
      <c r="N17653" s="1" t="s">
        <v>43116</v>
      </c>
      <c r="O17653" s="1" t="s">
        <v>42908</v>
      </c>
      <c r="P17653" s="1" t="s">
        <v>17</v>
      </c>
      <c r="Q17653" s="1" t="s">
        <v>17</v>
      </c>
      <c r="R17653" s="1" t="s">
        <v>17</v>
      </c>
      <c r="S17653" s="1" t="s">
        <v>17</v>
      </c>
      <c r="T17653" s="1" t="s">
        <v>17</v>
      </c>
    </row>
    <row r="17654" spans="8:20" hidden="1" x14ac:dyDescent="0.2">
      <c r="H17654" s="1" t="s">
        <v>42903</v>
      </c>
      <c r="I17654" s="1" t="s">
        <v>42904</v>
      </c>
      <c r="J17654" s="1" t="s">
        <v>42905</v>
      </c>
      <c r="K17654" s="1" t="s">
        <v>43117</v>
      </c>
      <c r="L17654" s="1"/>
      <c r="M17654" s="1"/>
      <c r="N17654" s="1" t="s">
        <v>43118</v>
      </c>
      <c r="O17654" s="1" t="s">
        <v>42908</v>
      </c>
      <c r="P17654" s="1" t="s">
        <v>17</v>
      </c>
      <c r="Q17654" s="1" t="s">
        <v>17</v>
      </c>
      <c r="R17654" s="1" t="s">
        <v>17</v>
      </c>
      <c r="S17654" s="1" t="s">
        <v>17</v>
      </c>
      <c r="T17654" s="1" t="s">
        <v>17</v>
      </c>
    </row>
    <row r="17655" spans="8:20" hidden="1" x14ac:dyDescent="0.2">
      <c r="H17655" s="1" t="s">
        <v>42903</v>
      </c>
      <c r="I17655" s="1" t="s">
        <v>42904</v>
      </c>
      <c r="J17655" s="1" t="s">
        <v>42905</v>
      </c>
      <c r="K17655" s="1" t="s">
        <v>43119</v>
      </c>
      <c r="L17655" s="1"/>
      <c r="M17655" s="1"/>
      <c r="N17655" s="1" t="s">
        <v>43120</v>
      </c>
      <c r="O17655" s="1" t="s">
        <v>42908</v>
      </c>
      <c r="P17655" s="1" t="s">
        <v>17</v>
      </c>
      <c r="Q17655" s="1" t="s">
        <v>17</v>
      </c>
      <c r="R17655" s="1" t="s">
        <v>17</v>
      </c>
      <c r="S17655" s="1" t="s">
        <v>17</v>
      </c>
      <c r="T17655" s="1" t="s">
        <v>17</v>
      </c>
    </row>
    <row r="17656" spans="8:20" hidden="1" x14ac:dyDescent="0.2">
      <c r="H17656" s="1" t="s">
        <v>42903</v>
      </c>
      <c r="I17656" s="1" t="s">
        <v>42904</v>
      </c>
      <c r="J17656" s="1" t="s">
        <v>42905</v>
      </c>
      <c r="K17656" s="1" t="s">
        <v>43121</v>
      </c>
      <c r="L17656" s="1"/>
      <c r="M17656" s="1"/>
      <c r="N17656" s="1" t="s">
        <v>43122</v>
      </c>
      <c r="O17656" s="1" t="s">
        <v>42908</v>
      </c>
      <c r="P17656" s="1" t="s">
        <v>17</v>
      </c>
      <c r="Q17656" s="1" t="s">
        <v>17</v>
      </c>
      <c r="R17656" s="1" t="s">
        <v>17</v>
      </c>
      <c r="S17656" s="1" t="s">
        <v>17</v>
      </c>
      <c r="T17656" s="1" t="s">
        <v>17</v>
      </c>
    </row>
    <row r="17657" spans="8:20" hidden="1" x14ac:dyDescent="0.2">
      <c r="H17657" s="1" t="s">
        <v>42903</v>
      </c>
      <c r="I17657" s="1" t="s">
        <v>42904</v>
      </c>
      <c r="J17657" s="1" t="s">
        <v>42905</v>
      </c>
      <c r="K17657" s="1" t="s">
        <v>43123</v>
      </c>
      <c r="L17657" s="1"/>
      <c r="M17657" s="1"/>
      <c r="N17657" s="1" t="s">
        <v>43124</v>
      </c>
      <c r="O17657" s="1" t="s">
        <v>42908</v>
      </c>
      <c r="P17657" s="1" t="s">
        <v>17</v>
      </c>
      <c r="Q17657" s="1" t="s">
        <v>17</v>
      </c>
      <c r="R17657" s="1" t="s">
        <v>17</v>
      </c>
      <c r="S17657" s="1" t="s">
        <v>17</v>
      </c>
      <c r="T17657" s="1" t="s">
        <v>17</v>
      </c>
    </row>
    <row r="17658" spans="8:20" hidden="1" x14ac:dyDescent="0.2">
      <c r="H17658" s="1" t="s">
        <v>42903</v>
      </c>
      <c r="I17658" s="1" t="s">
        <v>42904</v>
      </c>
      <c r="J17658" s="1" t="s">
        <v>42905</v>
      </c>
      <c r="K17658" s="1" t="s">
        <v>43125</v>
      </c>
      <c r="L17658" s="1"/>
      <c r="M17658" s="1"/>
      <c r="N17658" s="1" t="s">
        <v>43126</v>
      </c>
      <c r="O17658" s="1" t="s">
        <v>42908</v>
      </c>
      <c r="P17658" s="1" t="s">
        <v>17</v>
      </c>
      <c r="Q17658" s="1" t="s">
        <v>17</v>
      </c>
      <c r="R17658" s="1" t="s">
        <v>17</v>
      </c>
      <c r="S17658" s="1" t="s">
        <v>17</v>
      </c>
      <c r="T17658" s="1" t="s">
        <v>17</v>
      </c>
    </row>
    <row r="17659" spans="8:20" hidden="1" x14ac:dyDescent="0.2">
      <c r="H17659" s="1" t="s">
        <v>42903</v>
      </c>
      <c r="I17659" s="1" t="s">
        <v>42904</v>
      </c>
      <c r="J17659" s="1" t="s">
        <v>42905</v>
      </c>
      <c r="K17659" s="1" t="s">
        <v>43127</v>
      </c>
      <c r="L17659" s="1"/>
      <c r="M17659" s="1"/>
      <c r="N17659" s="1" t="s">
        <v>43128</v>
      </c>
      <c r="O17659" s="1" t="s">
        <v>42908</v>
      </c>
      <c r="P17659" s="1" t="s">
        <v>17</v>
      </c>
      <c r="Q17659" s="1" t="s">
        <v>17</v>
      </c>
      <c r="R17659" s="1" t="s">
        <v>17</v>
      </c>
      <c r="S17659" s="1" t="s">
        <v>17</v>
      </c>
      <c r="T17659" s="1" t="s">
        <v>17</v>
      </c>
    </row>
    <row r="17660" spans="8:20" hidden="1" x14ac:dyDescent="0.2">
      <c r="H17660" s="1" t="s">
        <v>42903</v>
      </c>
      <c r="I17660" s="1" t="s">
        <v>42904</v>
      </c>
      <c r="J17660" s="1" t="s">
        <v>42905</v>
      </c>
      <c r="K17660" s="1" t="s">
        <v>43129</v>
      </c>
      <c r="L17660" s="1"/>
      <c r="M17660" s="1"/>
      <c r="N17660" s="1" t="s">
        <v>43130</v>
      </c>
      <c r="O17660" s="1" t="s">
        <v>42908</v>
      </c>
      <c r="P17660" s="1" t="s">
        <v>17</v>
      </c>
      <c r="Q17660" s="1" t="s">
        <v>17</v>
      </c>
      <c r="R17660" s="1" t="s">
        <v>17</v>
      </c>
      <c r="S17660" s="1" t="s">
        <v>17</v>
      </c>
      <c r="T17660" s="1" t="s">
        <v>17</v>
      </c>
    </row>
    <row r="17661" spans="8:20" hidden="1" x14ac:dyDescent="0.2">
      <c r="H17661" s="1" t="s">
        <v>42903</v>
      </c>
      <c r="I17661" s="1" t="s">
        <v>42904</v>
      </c>
      <c r="J17661" s="1" t="s">
        <v>42905</v>
      </c>
      <c r="K17661" s="1" t="s">
        <v>43131</v>
      </c>
      <c r="L17661" s="1"/>
      <c r="M17661" s="1"/>
      <c r="N17661" s="1" t="s">
        <v>43132</v>
      </c>
      <c r="O17661" s="1" t="s">
        <v>42908</v>
      </c>
      <c r="P17661" s="1" t="s">
        <v>17</v>
      </c>
      <c r="Q17661" s="1" t="s">
        <v>17</v>
      </c>
      <c r="R17661" s="1" t="s">
        <v>17</v>
      </c>
      <c r="S17661" s="1" t="s">
        <v>17</v>
      </c>
      <c r="T17661" s="1" t="s">
        <v>17</v>
      </c>
    </row>
    <row r="17662" spans="8:20" hidden="1" x14ac:dyDescent="0.2">
      <c r="H17662" s="1" t="s">
        <v>42903</v>
      </c>
      <c r="I17662" s="1" t="s">
        <v>42904</v>
      </c>
      <c r="J17662" s="1" t="s">
        <v>42905</v>
      </c>
      <c r="K17662" s="1" t="s">
        <v>43133</v>
      </c>
      <c r="L17662" s="1"/>
      <c r="M17662" s="1"/>
      <c r="N17662" s="1" t="s">
        <v>43134</v>
      </c>
      <c r="O17662" s="1" t="s">
        <v>42908</v>
      </c>
      <c r="P17662" s="1" t="s">
        <v>17</v>
      </c>
      <c r="Q17662" s="1" t="s">
        <v>17</v>
      </c>
      <c r="R17662" s="1" t="s">
        <v>17</v>
      </c>
      <c r="S17662" s="1" t="s">
        <v>17</v>
      </c>
      <c r="T17662" s="1" t="s">
        <v>17</v>
      </c>
    </row>
    <row r="17663" spans="8:20" hidden="1" x14ac:dyDescent="0.2">
      <c r="H17663" s="1" t="s">
        <v>42903</v>
      </c>
      <c r="I17663" s="1" t="s">
        <v>42904</v>
      </c>
      <c r="J17663" s="1" t="s">
        <v>42905</v>
      </c>
      <c r="K17663" s="1" t="s">
        <v>43135</v>
      </c>
      <c r="L17663" s="1"/>
      <c r="M17663" s="1"/>
      <c r="N17663" s="1" t="s">
        <v>43136</v>
      </c>
      <c r="O17663" s="1" t="s">
        <v>42908</v>
      </c>
      <c r="P17663" s="1" t="s">
        <v>17</v>
      </c>
      <c r="Q17663" s="1" t="s">
        <v>17</v>
      </c>
      <c r="R17663" s="1" t="s">
        <v>17</v>
      </c>
      <c r="S17663" s="1" t="s">
        <v>17</v>
      </c>
      <c r="T17663" s="1" t="s">
        <v>17</v>
      </c>
    </row>
    <row r="17664" spans="8:20" hidden="1" x14ac:dyDescent="0.2">
      <c r="H17664" s="1" t="s">
        <v>42903</v>
      </c>
      <c r="I17664" s="1" t="s">
        <v>42904</v>
      </c>
      <c r="J17664" s="1" t="s">
        <v>42905</v>
      </c>
      <c r="K17664" s="1" t="s">
        <v>43137</v>
      </c>
      <c r="L17664" s="1"/>
      <c r="M17664" s="1"/>
      <c r="N17664" s="1" t="s">
        <v>43138</v>
      </c>
      <c r="O17664" s="1" t="s">
        <v>42908</v>
      </c>
      <c r="P17664" s="1" t="s">
        <v>17</v>
      </c>
      <c r="Q17664" s="1" t="s">
        <v>17</v>
      </c>
      <c r="R17664" s="1" t="s">
        <v>17</v>
      </c>
      <c r="S17664" s="1" t="s">
        <v>17</v>
      </c>
      <c r="T17664" s="1" t="s">
        <v>17</v>
      </c>
    </row>
    <row r="17665" spans="8:20" hidden="1" x14ac:dyDescent="0.2">
      <c r="H17665" s="1" t="s">
        <v>42903</v>
      </c>
      <c r="I17665" s="1" t="s">
        <v>42904</v>
      </c>
      <c r="J17665" s="1" t="s">
        <v>42905</v>
      </c>
      <c r="K17665" s="1" t="s">
        <v>43139</v>
      </c>
      <c r="L17665" s="1"/>
      <c r="M17665" s="1"/>
      <c r="N17665" s="1" t="s">
        <v>43140</v>
      </c>
      <c r="O17665" s="1" t="s">
        <v>42908</v>
      </c>
      <c r="P17665" s="1" t="s">
        <v>17</v>
      </c>
      <c r="Q17665" s="1" t="s">
        <v>17</v>
      </c>
      <c r="R17665" s="1" t="s">
        <v>17</v>
      </c>
      <c r="S17665" s="1" t="s">
        <v>17</v>
      </c>
      <c r="T17665" s="1" t="s">
        <v>17</v>
      </c>
    </row>
    <row r="17666" spans="8:20" hidden="1" x14ac:dyDescent="0.2">
      <c r="H17666" s="1" t="s">
        <v>42903</v>
      </c>
      <c r="I17666" s="1" t="s">
        <v>42904</v>
      </c>
      <c r="J17666" s="1" t="s">
        <v>42905</v>
      </c>
      <c r="K17666" s="1" t="s">
        <v>43141</v>
      </c>
      <c r="L17666" s="1"/>
      <c r="M17666" s="1"/>
      <c r="N17666" s="1" t="s">
        <v>43142</v>
      </c>
      <c r="O17666" s="1" t="s">
        <v>42908</v>
      </c>
      <c r="P17666" s="1" t="s">
        <v>17</v>
      </c>
      <c r="Q17666" s="1" t="s">
        <v>17</v>
      </c>
      <c r="R17666" s="1" t="s">
        <v>17</v>
      </c>
      <c r="S17666" s="1" t="s">
        <v>17</v>
      </c>
      <c r="T17666" s="1" t="s">
        <v>17</v>
      </c>
    </row>
    <row r="17667" spans="8:20" hidden="1" x14ac:dyDescent="0.2">
      <c r="H17667" s="1" t="s">
        <v>42903</v>
      </c>
      <c r="I17667" s="1" t="s">
        <v>42904</v>
      </c>
      <c r="J17667" s="1" t="s">
        <v>42905</v>
      </c>
      <c r="K17667" s="1" t="s">
        <v>43143</v>
      </c>
      <c r="L17667" s="1"/>
      <c r="M17667" s="1"/>
      <c r="N17667" s="1" t="s">
        <v>43144</v>
      </c>
      <c r="O17667" s="1" t="s">
        <v>42908</v>
      </c>
      <c r="P17667" s="1" t="s">
        <v>17</v>
      </c>
      <c r="Q17667" s="1" t="s">
        <v>17</v>
      </c>
      <c r="R17667" s="1" t="s">
        <v>17</v>
      </c>
      <c r="S17667" s="1" t="s">
        <v>17</v>
      </c>
      <c r="T17667" s="1" t="s">
        <v>17</v>
      </c>
    </row>
    <row r="17668" spans="8:20" hidden="1" x14ac:dyDescent="0.2">
      <c r="H17668" s="1" t="s">
        <v>42903</v>
      </c>
      <c r="I17668" s="1" t="s">
        <v>42904</v>
      </c>
      <c r="J17668" s="1" t="s">
        <v>42905</v>
      </c>
      <c r="K17668" s="1" t="s">
        <v>43145</v>
      </c>
      <c r="L17668" s="1"/>
      <c r="M17668" s="1"/>
      <c r="N17668" s="1" t="s">
        <v>43146</v>
      </c>
      <c r="O17668" s="1" t="s">
        <v>42908</v>
      </c>
      <c r="P17668" s="1" t="s">
        <v>17</v>
      </c>
      <c r="Q17668" s="1" t="s">
        <v>17</v>
      </c>
      <c r="R17668" s="1" t="s">
        <v>17</v>
      </c>
      <c r="S17668" s="1" t="s">
        <v>17</v>
      </c>
      <c r="T17668" s="1" t="s">
        <v>17</v>
      </c>
    </row>
    <row r="17669" spans="8:20" hidden="1" x14ac:dyDescent="0.2">
      <c r="H17669" s="1" t="s">
        <v>42903</v>
      </c>
      <c r="I17669" s="1" t="s">
        <v>42904</v>
      </c>
      <c r="J17669" s="1" t="s">
        <v>42905</v>
      </c>
      <c r="K17669" s="1" t="s">
        <v>43147</v>
      </c>
      <c r="L17669" s="1"/>
      <c r="M17669" s="1"/>
      <c r="N17669" s="1" t="s">
        <v>43148</v>
      </c>
      <c r="O17669" s="1" t="s">
        <v>42908</v>
      </c>
      <c r="P17669" s="1" t="s">
        <v>17</v>
      </c>
      <c r="Q17669" s="1" t="s">
        <v>17</v>
      </c>
      <c r="R17669" s="1" t="s">
        <v>17</v>
      </c>
      <c r="S17669" s="1" t="s">
        <v>17</v>
      </c>
      <c r="T17669" s="1" t="s">
        <v>17</v>
      </c>
    </row>
    <row r="17670" spans="8:20" hidden="1" x14ac:dyDescent="0.2">
      <c r="H17670" s="1" t="s">
        <v>42903</v>
      </c>
      <c r="I17670" s="1" t="s">
        <v>42904</v>
      </c>
      <c r="J17670" s="1" t="s">
        <v>42905</v>
      </c>
      <c r="K17670" s="1" t="s">
        <v>43149</v>
      </c>
      <c r="L17670" s="1"/>
      <c r="M17670" s="1"/>
      <c r="N17670" s="1" t="s">
        <v>43150</v>
      </c>
      <c r="O17670" s="1" t="s">
        <v>42908</v>
      </c>
      <c r="P17670" s="1" t="s">
        <v>17</v>
      </c>
      <c r="Q17670" s="1" t="s">
        <v>17</v>
      </c>
      <c r="R17670" s="1" t="s">
        <v>17</v>
      </c>
      <c r="S17670" s="1" t="s">
        <v>17</v>
      </c>
      <c r="T17670" s="1" t="s">
        <v>17</v>
      </c>
    </row>
    <row r="17671" spans="8:20" hidden="1" x14ac:dyDescent="0.2">
      <c r="H17671" s="1" t="s">
        <v>42903</v>
      </c>
      <c r="I17671" s="1" t="s">
        <v>42904</v>
      </c>
      <c r="J17671" s="1" t="s">
        <v>42905</v>
      </c>
      <c r="K17671" s="1" t="s">
        <v>43151</v>
      </c>
      <c r="L17671" s="1"/>
      <c r="M17671" s="1"/>
      <c r="N17671" s="1" t="s">
        <v>43152</v>
      </c>
      <c r="O17671" s="1" t="s">
        <v>42908</v>
      </c>
      <c r="P17671" s="1" t="s">
        <v>17</v>
      </c>
      <c r="Q17671" s="1" t="s">
        <v>17</v>
      </c>
      <c r="R17671" s="1" t="s">
        <v>17</v>
      </c>
      <c r="S17671" s="1" t="s">
        <v>17</v>
      </c>
      <c r="T17671" s="1" t="s">
        <v>17</v>
      </c>
    </row>
    <row r="17672" spans="8:20" hidden="1" x14ac:dyDescent="0.2">
      <c r="H17672" s="1" t="s">
        <v>42903</v>
      </c>
      <c r="I17672" s="1" t="s">
        <v>42904</v>
      </c>
      <c r="J17672" s="1" t="s">
        <v>42905</v>
      </c>
      <c r="K17672" s="1" t="s">
        <v>43153</v>
      </c>
      <c r="L17672" s="1"/>
      <c r="M17672" s="1"/>
      <c r="N17672" s="1" t="s">
        <v>43154</v>
      </c>
      <c r="O17672" s="1" t="s">
        <v>42908</v>
      </c>
      <c r="P17672" s="1" t="s">
        <v>17</v>
      </c>
      <c r="Q17672" s="1" t="s">
        <v>17</v>
      </c>
      <c r="R17672" s="1" t="s">
        <v>17</v>
      </c>
      <c r="S17672" s="1" t="s">
        <v>17</v>
      </c>
      <c r="T17672" s="1" t="s">
        <v>17</v>
      </c>
    </row>
    <row r="17673" spans="8:20" hidden="1" x14ac:dyDescent="0.2">
      <c r="H17673" s="1" t="s">
        <v>42903</v>
      </c>
      <c r="I17673" s="1" t="s">
        <v>42904</v>
      </c>
      <c r="J17673" s="1" t="s">
        <v>42905</v>
      </c>
      <c r="K17673" s="1" t="s">
        <v>43155</v>
      </c>
      <c r="L17673" s="1"/>
      <c r="M17673" s="1"/>
      <c r="N17673" s="1" t="s">
        <v>43156</v>
      </c>
      <c r="O17673" s="1" t="s">
        <v>42908</v>
      </c>
      <c r="P17673" s="1" t="s">
        <v>17</v>
      </c>
      <c r="Q17673" s="1" t="s">
        <v>17</v>
      </c>
      <c r="R17673" s="1" t="s">
        <v>17</v>
      </c>
      <c r="S17673" s="1" t="s">
        <v>17</v>
      </c>
      <c r="T17673" s="1" t="s">
        <v>17</v>
      </c>
    </row>
    <row r="17674" spans="8:20" hidden="1" x14ac:dyDescent="0.2">
      <c r="H17674" s="1" t="s">
        <v>42903</v>
      </c>
      <c r="I17674" s="1" t="s">
        <v>42904</v>
      </c>
      <c r="J17674" s="1" t="s">
        <v>42905</v>
      </c>
      <c r="K17674" s="1" t="s">
        <v>43157</v>
      </c>
      <c r="L17674" s="1"/>
      <c r="M17674" s="1"/>
      <c r="N17674" s="1" t="s">
        <v>43158</v>
      </c>
      <c r="O17674" s="1" t="s">
        <v>42908</v>
      </c>
      <c r="P17674" s="1" t="s">
        <v>17</v>
      </c>
      <c r="Q17674" s="1" t="s">
        <v>17</v>
      </c>
      <c r="R17674" s="1" t="s">
        <v>17</v>
      </c>
      <c r="S17674" s="1" t="s">
        <v>17</v>
      </c>
      <c r="T17674" s="1" t="s">
        <v>17</v>
      </c>
    </row>
    <row r="17675" spans="8:20" hidden="1" x14ac:dyDescent="0.2">
      <c r="H17675" s="1" t="s">
        <v>42903</v>
      </c>
      <c r="I17675" s="1" t="s">
        <v>42904</v>
      </c>
      <c r="J17675" s="1" t="s">
        <v>42905</v>
      </c>
      <c r="K17675" s="1" t="s">
        <v>43159</v>
      </c>
      <c r="L17675" s="1"/>
      <c r="M17675" s="1"/>
      <c r="N17675" s="1" t="s">
        <v>43160</v>
      </c>
      <c r="O17675" s="1" t="s">
        <v>42908</v>
      </c>
      <c r="P17675" s="1" t="s">
        <v>17</v>
      </c>
      <c r="Q17675" s="1" t="s">
        <v>17</v>
      </c>
      <c r="R17675" s="1" t="s">
        <v>17</v>
      </c>
      <c r="S17675" s="1" t="s">
        <v>17</v>
      </c>
      <c r="T17675" s="1" t="s">
        <v>17</v>
      </c>
    </row>
    <row r="17676" spans="8:20" hidden="1" x14ac:dyDescent="0.2">
      <c r="H17676" s="1" t="s">
        <v>42903</v>
      </c>
      <c r="I17676" s="1" t="s">
        <v>42904</v>
      </c>
      <c r="J17676" s="1" t="s">
        <v>42905</v>
      </c>
      <c r="K17676" s="1" t="s">
        <v>43161</v>
      </c>
      <c r="L17676" s="1"/>
      <c r="M17676" s="1"/>
      <c r="N17676" s="1" t="s">
        <v>43162</v>
      </c>
      <c r="O17676" s="1" t="s">
        <v>42908</v>
      </c>
      <c r="P17676" s="1" t="s">
        <v>17</v>
      </c>
      <c r="Q17676" s="1" t="s">
        <v>17</v>
      </c>
      <c r="R17676" s="1" t="s">
        <v>17</v>
      </c>
      <c r="S17676" s="1" t="s">
        <v>17</v>
      </c>
      <c r="T17676" s="1" t="s">
        <v>17</v>
      </c>
    </row>
    <row r="17677" spans="8:20" hidden="1" x14ac:dyDescent="0.2">
      <c r="H17677" s="1" t="s">
        <v>42903</v>
      </c>
      <c r="I17677" s="1" t="s">
        <v>42904</v>
      </c>
      <c r="J17677" s="1" t="s">
        <v>42905</v>
      </c>
      <c r="K17677" s="1" t="s">
        <v>43163</v>
      </c>
      <c r="L17677" s="1"/>
      <c r="M17677" s="1"/>
      <c r="N17677" s="1" t="s">
        <v>43164</v>
      </c>
      <c r="O17677" s="1" t="s">
        <v>42908</v>
      </c>
      <c r="P17677" s="1" t="s">
        <v>17</v>
      </c>
      <c r="Q17677" s="1" t="s">
        <v>17</v>
      </c>
      <c r="R17677" s="1" t="s">
        <v>17</v>
      </c>
      <c r="S17677" s="1" t="s">
        <v>17</v>
      </c>
      <c r="T17677" s="1" t="s">
        <v>17</v>
      </c>
    </row>
    <row r="17678" spans="8:20" hidden="1" x14ac:dyDescent="0.2">
      <c r="H17678" s="1" t="s">
        <v>42903</v>
      </c>
      <c r="I17678" s="1" t="s">
        <v>42904</v>
      </c>
      <c r="J17678" s="1" t="s">
        <v>42905</v>
      </c>
      <c r="K17678" s="1" t="s">
        <v>43165</v>
      </c>
      <c r="L17678" s="1"/>
      <c r="M17678" s="1"/>
      <c r="N17678" s="1" t="s">
        <v>43166</v>
      </c>
      <c r="O17678" s="1" t="s">
        <v>42908</v>
      </c>
      <c r="P17678" s="1" t="s">
        <v>17</v>
      </c>
      <c r="Q17678" s="1" t="s">
        <v>17</v>
      </c>
      <c r="R17678" s="1" t="s">
        <v>17</v>
      </c>
      <c r="S17678" s="1" t="s">
        <v>17</v>
      </c>
      <c r="T17678" s="1" t="s">
        <v>17</v>
      </c>
    </row>
    <row r="17679" spans="8:20" hidden="1" x14ac:dyDescent="0.2">
      <c r="H17679" s="1" t="s">
        <v>42903</v>
      </c>
      <c r="I17679" s="1" t="s">
        <v>42904</v>
      </c>
      <c r="J17679" s="1" t="s">
        <v>42905</v>
      </c>
      <c r="K17679" s="1" t="s">
        <v>43167</v>
      </c>
      <c r="L17679" s="1"/>
      <c r="M17679" s="1"/>
      <c r="N17679" s="1" t="s">
        <v>43168</v>
      </c>
      <c r="O17679" s="1" t="s">
        <v>42908</v>
      </c>
      <c r="P17679" s="1" t="s">
        <v>17</v>
      </c>
      <c r="Q17679" s="1" t="s">
        <v>17</v>
      </c>
      <c r="R17679" s="1" t="s">
        <v>17</v>
      </c>
      <c r="S17679" s="1" t="s">
        <v>17</v>
      </c>
      <c r="T17679" s="1" t="s">
        <v>17</v>
      </c>
    </row>
    <row r="17680" spans="8:20" hidden="1" x14ac:dyDescent="0.2">
      <c r="H17680" s="1" t="s">
        <v>42903</v>
      </c>
      <c r="I17680" s="1" t="s">
        <v>42904</v>
      </c>
      <c r="J17680" s="1" t="s">
        <v>42905</v>
      </c>
      <c r="K17680" s="1" t="s">
        <v>43169</v>
      </c>
      <c r="L17680" s="1"/>
      <c r="M17680" s="1"/>
      <c r="N17680" s="1" t="s">
        <v>43170</v>
      </c>
      <c r="O17680" s="1" t="s">
        <v>42908</v>
      </c>
      <c r="P17680" s="1" t="s">
        <v>17</v>
      </c>
      <c r="Q17680" s="1" t="s">
        <v>17</v>
      </c>
      <c r="R17680" s="1" t="s">
        <v>17</v>
      </c>
      <c r="S17680" s="1" t="s">
        <v>17</v>
      </c>
      <c r="T17680" s="1" t="s">
        <v>17</v>
      </c>
    </row>
    <row r="17681" spans="8:20" hidden="1" x14ac:dyDescent="0.2">
      <c r="H17681" s="1" t="s">
        <v>42903</v>
      </c>
      <c r="I17681" s="1" t="s">
        <v>42904</v>
      </c>
      <c r="J17681" s="1" t="s">
        <v>42905</v>
      </c>
      <c r="K17681" s="1" t="s">
        <v>43171</v>
      </c>
      <c r="L17681" s="1"/>
      <c r="M17681" s="1"/>
      <c r="N17681" s="1" t="s">
        <v>43172</v>
      </c>
      <c r="O17681" s="1" t="s">
        <v>42908</v>
      </c>
      <c r="P17681" s="1" t="s">
        <v>17</v>
      </c>
      <c r="Q17681" s="1" t="s">
        <v>17</v>
      </c>
      <c r="R17681" s="1" t="s">
        <v>17</v>
      </c>
      <c r="S17681" s="1" t="s">
        <v>17</v>
      </c>
      <c r="T17681" s="1" t="s">
        <v>17</v>
      </c>
    </row>
    <row r="17682" spans="8:20" hidden="1" x14ac:dyDescent="0.2">
      <c r="H17682" s="1" t="s">
        <v>42903</v>
      </c>
      <c r="I17682" s="1" t="s">
        <v>42904</v>
      </c>
      <c r="J17682" s="1" t="s">
        <v>42905</v>
      </c>
      <c r="K17682" s="1" t="s">
        <v>43173</v>
      </c>
      <c r="L17682" s="1"/>
      <c r="M17682" s="1"/>
      <c r="N17682" s="1" t="s">
        <v>43174</v>
      </c>
      <c r="O17682" s="1" t="s">
        <v>42908</v>
      </c>
      <c r="P17682" s="1" t="s">
        <v>17</v>
      </c>
      <c r="Q17682" s="1" t="s">
        <v>17</v>
      </c>
      <c r="R17682" s="1" t="s">
        <v>17</v>
      </c>
      <c r="S17682" s="1" t="s">
        <v>17</v>
      </c>
      <c r="T17682" s="1" t="s">
        <v>17</v>
      </c>
    </row>
    <row r="17683" spans="8:20" hidden="1" x14ac:dyDescent="0.2">
      <c r="H17683" s="1" t="s">
        <v>42903</v>
      </c>
      <c r="I17683" s="1" t="s">
        <v>42904</v>
      </c>
      <c r="J17683" s="1" t="s">
        <v>42905</v>
      </c>
      <c r="K17683" s="1" t="s">
        <v>43175</v>
      </c>
      <c r="L17683" s="1"/>
      <c r="M17683" s="1"/>
      <c r="N17683" s="1" t="s">
        <v>43176</v>
      </c>
      <c r="O17683" s="1" t="s">
        <v>42908</v>
      </c>
      <c r="P17683" s="1" t="s">
        <v>17</v>
      </c>
      <c r="Q17683" s="1" t="s">
        <v>17</v>
      </c>
      <c r="R17683" s="1" t="s">
        <v>17</v>
      </c>
      <c r="S17683" s="1" t="s">
        <v>17</v>
      </c>
      <c r="T17683" s="1" t="s">
        <v>17</v>
      </c>
    </row>
    <row r="17684" spans="8:20" hidden="1" x14ac:dyDescent="0.2">
      <c r="H17684" s="1" t="s">
        <v>42903</v>
      </c>
      <c r="I17684" s="1" t="s">
        <v>42904</v>
      </c>
      <c r="J17684" s="1" t="s">
        <v>42905</v>
      </c>
      <c r="K17684" s="1" t="s">
        <v>43177</v>
      </c>
      <c r="L17684" s="1"/>
      <c r="M17684" s="1"/>
      <c r="N17684" s="1" t="s">
        <v>43178</v>
      </c>
      <c r="O17684" s="1" t="s">
        <v>42908</v>
      </c>
      <c r="P17684" s="1" t="s">
        <v>17</v>
      </c>
      <c r="Q17684" s="1" t="s">
        <v>17</v>
      </c>
      <c r="R17684" s="1" t="s">
        <v>17</v>
      </c>
      <c r="S17684" s="1" t="s">
        <v>17</v>
      </c>
      <c r="T17684" s="1" t="s">
        <v>17</v>
      </c>
    </row>
    <row r="17685" spans="8:20" hidden="1" x14ac:dyDescent="0.2">
      <c r="H17685" s="1" t="s">
        <v>42903</v>
      </c>
      <c r="I17685" s="1" t="s">
        <v>42904</v>
      </c>
      <c r="J17685" s="1" t="s">
        <v>42905</v>
      </c>
      <c r="K17685" s="1" t="s">
        <v>43179</v>
      </c>
      <c r="L17685" s="1"/>
      <c r="M17685" s="1"/>
      <c r="N17685" s="1" t="s">
        <v>43180</v>
      </c>
      <c r="O17685" s="1" t="s">
        <v>42908</v>
      </c>
      <c r="P17685" s="1" t="s">
        <v>17</v>
      </c>
      <c r="Q17685" s="1" t="s">
        <v>17</v>
      </c>
      <c r="R17685" s="1" t="s">
        <v>17</v>
      </c>
      <c r="S17685" s="1" t="s">
        <v>17</v>
      </c>
      <c r="T17685" s="1" t="s">
        <v>17</v>
      </c>
    </row>
    <row r="17686" spans="8:20" hidden="1" x14ac:dyDescent="0.2">
      <c r="H17686" s="1" t="s">
        <v>42903</v>
      </c>
      <c r="I17686" s="1" t="s">
        <v>42904</v>
      </c>
      <c r="J17686" s="1" t="s">
        <v>42905</v>
      </c>
      <c r="K17686" s="1" t="s">
        <v>43181</v>
      </c>
      <c r="L17686" s="1"/>
      <c r="M17686" s="1"/>
      <c r="N17686" s="1" t="s">
        <v>43182</v>
      </c>
      <c r="O17686" s="1" t="s">
        <v>42908</v>
      </c>
      <c r="P17686" s="1" t="s">
        <v>17</v>
      </c>
      <c r="Q17686" s="1" t="s">
        <v>17</v>
      </c>
      <c r="R17686" s="1" t="s">
        <v>17</v>
      </c>
      <c r="S17686" s="1" t="s">
        <v>17</v>
      </c>
      <c r="T17686" s="1" t="s">
        <v>17</v>
      </c>
    </row>
    <row r="17687" spans="8:20" hidden="1" x14ac:dyDescent="0.2">
      <c r="H17687" s="1" t="s">
        <v>42903</v>
      </c>
      <c r="I17687" s="1" t="s">
        <v>42904</v>
      </c>
      <c r="J17687" s="1" t="s">
        <v>42905</v>
      </c>
      <c r="K17687" s="1" t="s">
        <v>43183</v>
      </c>
      <c r="L17687" s="1"/>
      <c r="M17687" s="1"/>
      <c r="N17687" s="1" t="s">
        <v>43184</v>
      </c>
      <c r="O17687" s="1" t="s">
        <v>42908</v>
      </c>
      <c r="P17687" s="1" t="s">
        <v>17</v>
      </c>
      <c r="Q17687" s="1" t="s">
        <v>17</v>
      </c>
      <c r="R17687" s="1" t="s">
        <v>17</v>
      </c>
      <c r="S17687" s="1" t="s">
        <v>17</v>
      </c>
      <c r="T17687" s="1" t="s">
        <v>17</v>
      </c>
    </row>
    <row r="17688" spans="8:20" hidden="1" x14ac:dyDescent="0.2">
      <c r="H17688" s="1" t="s">
        <v>42903</v>
      </c>
      <c r="I17688" s="1" t="s">
        <v>42904</v>
      </c>
      <c r="J17688" s="1" t="s">
        <v>42905</v>
      </c>
      <c r="K17688" s="1" t="s">
        <v>43185</v>
      </c>
      <c r="L17688" s="1"/>
      <c r="M17688" s="1"/>
      <c r="N17688" s="1" t="s">
        <v>43186</v>
      </c>
      <c r="O17688" s="1" t="s">
        <v>42908</v>
      </c>
      <c r="P17688" s="1" t="s">
        <v>17</v>
      </c>
      <c r="Q17688" s="1" t="s">
        <v>17</v>
      </c>
      <c r="R17688" s="1" t="s">
        <v>17</v>
      </c>
      <c r="S17688" s="1" t="s">
        <v>17</v>
      </c>
      <c r="T17688" s="1" t="s">
        <v>17</v>
      </c>
    </row>
    <row r="17689" spans="8:20" hidden="1" x14ac:dyDescent="0.2">
      <c r="H17689" s="1" t="s">
        <v>42903</v>
      </c>
      <c r="I17689" s="1" t="s">
        <v>42904</v>
      </c>
      <c r="J17689" s="1" t="s">
        <v>42905</v>
      </c>
      <c r="K17689" s="1" t="s">
        <v>43187</v>
      </c>
      <c r="L17689" s="1"/>
      <c r="M17689" s="1"/>
      <c r="N17689" s="1" t="s">
        <v>43188</v>
      </c>
      <c r="O17689" s="1" t="s">
        <v>42908</v>
      </c>
      <c r="P17689" s="1" t="s">
        <v>17</v>
      </c>
      <c r="Q17689" s="1" t="s">
        <v>17</v>
      </c>
      <c r="R17689" s="1" t="s">
        <v>17</v>
      </c>
      <c r="S17689" s="1" t="s">
        <v>17</v>
      </c>
      <c r="T17689" s="1" t="s">
        <v>17</v>
      </c>
    </row>
    <row r="17690" spans="8:20" hidden="1" x14ac:dyDescent="0.2">
      <c r="H17690" s="1" t="s">
        <v>42903</v>
      </c>
      <c r="I17690" s="1" t="s">
        <v>42904</v>
      </c>
      <c r="J17690" s="1" t="s">
        <v>42905</v>
      </c>
      <c r="K17690" s="1" t="s">
        <v>43189</v>
      </c>
      <c r="L17690" s="1"/>
      <c r="M17690" s="1"/>
      <c r="N17690" s="1" t="s">
        <v>43190</v>
      </c>
      <c r="O17690" s="1" t="s">
        <v>42908</v>
      </c>
      <c r="P17690" s="1" t="s">
        <v>17</v>
      </c>
      <c r="Q17690" s="1" t="s">
        <v>17</v>
      </c>
      <c r="R17690" s="1" t="s">
        <v>17</v>
      </c>
      <c r="S17690" s="1" t="s">
        <v>17</v>
      </c>
      <c r="T17690" s="1" t="s">
        <v>17</v>
      </c>
    </row>
    <row r="17691" spans="8:20" hidden="1" x14ac:dyDescent="0.2">
      <c r="H17691" s="1" t="s">
        <v>42903</v>
      </c>
      <c r="I17691" s="1" t="s">
        <v>42904</v>
      </c>
      <c r="J17691" s="1" t="s">
        <v>42905</v>
      </c>
      <c r="K17691" s="1" t="s">
        <v>43191</v>
      </c>
      <c r="L17691" s="1"/>
      <c r="M17691" s="1"/>
      <c r="N17691" s="1" t="s">
        <v>43192</v>
      </c>
      <c r="O17691" s="1" t="s">
        <v>42908</v>
      </c>
      <c r="P17691" s="1" t="s">
        <v>17</v>
      </c>
      <c r="Q17691" s="1" t="s">
        <v>17</v>
      </c>
      <c r="R17691" s="1" t="s">
        <v>17</v>
      </c>
      <c r="S17691" s="1" t="s">
        <v>17</v>
      </c>
      <c r="T17691" s="1" t="s">
        <v>17</v>
      </c>
    </row>
    <row r="17692" spans="8:20" hidden="1" x14ac:dyDescent="0.2">
      <c r="H17692" s="1" t="s">
        <v>42903</v>
      </c>
      <c r="I17692" s="1" t="s">
        <v>42904</v>
      </c>
      <c r="J17692" s="1" t="s">
        <v>42905</v>
      </c>
      <c r="K17692" s="1" t="s">
        <v>43193</v>
      </c>
      <c r="L17692" s="1"/>
      <c r="M17692" s="1"/>
      <c r="N17692" s="1" t="s">
        <v>43194</v>
      </c>
      <c r="O17692" s="1" t="s">
        <v>42908</v>
      </c>
      <c r="P17692" s="1" t="s">
        <v>17</v>
      </c>
      <c r="Q17692" s="1" t="s">
        <v>17</v>
      </c>
      <c r="R17692" s="1" t="s">
        <v>17</v>
      </c>
      <c r="S17692" s="1" t="s">
        <v>17</v>
      </c>
      <c r="T17692" s="1" t="s">
        <v>17</v>
      </c>
    </row>
    <row r="17693" spans="8:20" hidden="1" x14ac:dyDescent="0.2">
      <c r="H17693" s="1" t="s">
        <v>42903</v>
      </c>
      <c r="I17693" s="1" t="s">
        <v>42904</v>
      </c>
      <c r="J17693" s="1" t="s">
        <v>42905</v>
      </c>
      <c r="K17693" s="1" t="s">
        <v>43195</v>
      </c>
      <c r="L17693" s="1"/>
      <c r="M17693" s="1"/>
      <c r="N17693" s="1" t="s">
        <v>43196</v>
      </c>
      <c r="O17693" s="1" t="s">
        <v>42908</v>
      </c>
      <c r="P17693" s="1" t="s">
        <v>17</v>
      </c>
      <c r="Q17693" s="1" t="s">
        <v>17</v>
      </c>
      <c r="R17693" s="1" t="s">
        <v>17</v>
      </c>
      <c r="S17693" s="1" t="s">
        <v>17</v>
      </c>
      <c r="T17693" s="1" t="s">
        <v>17</v>
      </c>
    </row>
    <row r="17694" spans="8:20" hidden="1" x14ac:dyDescent="0.2">
      <c r="H17694" s="1" t="s">
        <v>42903</v>
      </c>
      <c r="I17694" s="1" t="s">
        <v>42904</v>
      </c>
      <c r="J17694" s="1" t="s">
        <v>42905</v>
      </c>
      <c r="K17694" s="1" t="s">
        <v>43197</v>
      </c>
      <c r="L17694" s="1"/>
      <c r="M17694" s="1"/>
      <c r="N17694" s="1" t="s">
        <v>43198</v>
      </c>
      <c r="O17694" s="1" t="s">
        <v>42908</v>
      </c>
      <c r="P17694" s="1" t="s">
        <v>17</v>
      </c>
      <c r="Q17694" s="1" t="s">
        <v>17</v>
      </c>
      <c r="R17694" s="1" t="s">
        <v>17</v>
      </c>
      <c r="S17694" s="1" t="s">
        <v>17</v>
      </c>
      <c r="T17694" s="1" t="s">
        <v>17</v>
      </c>
    </row>
    <row r="17695" spans="8:20" hidden="1" x14ac:dyDescent="0.2">
      <c r="H17695" s="1" t="s">
        <v>42903</v>
      </c>
      <c r="I17695" s="1" t="s">
        <v>42904</v>
      </c>
      <c r="J17695" s="1" t="s">
        <v>42905</v>
      </c>
      <c r="K17695" s="1" t="s">
        <v>43199</v>
      </c>
      <c r="L17695" s="1"/>
      <c r="M17695" s="1"/>
      <c r="N17695" s="1" t="s">
        <v>43200</v>
      </c>
      <c r="O17695" s="1" t="s">
        <v>42908</v>
      </c>
      <c r="P17695" s="1" t="s">
        <v>17</v>
      </c>
      <c r="Q17695" s="1" t="s">
        <v>17</v>
      </c>
      <c r="R17695" s="1" t="s">
        <v>17</v>
      </c>
      <c r="S17695" s="1" t="s">
        <v>17</v>
      </c>
      <c r="T17695" s="1" t="s">
        <v>17</v>
      </c>
    </row>
    <row r="17696" spans="8:20" hidden="1" x14ac:dyDescent="0.2">
      <c r="H17696" s="1" t="s">
        <v>42903</v>
      </c>
      <c r="I17696" s="1" t="s">
        <v>42904</v>
      </c>
      <c r="J17696" s="1" t="s">
        <v>42905</v>
      </c>
      <c r="K17696" s="1" t="s">
        <v>43201</v>
      </c>
      <c r="L17696" s="1"/>
      <c r="M17696" s="1"/>
      <c r="N17696" s="1" t="s">
        <v>43202</v>
      </c>
      <c r="O17696" s="1" t="s">
        <v>42908</v>
      </c>
      <c r="P17696" s="1" t="s">
        <v>17</v>
      </c>
      <c r="Q17696" s="1" t="s">
        <v>17</v>
      </c>
      <c r="R17696" s="1" t="s">
        <v>17</v>
      </c>
      <c r="S17696" s="1" t="s">
        <v>17</v>
      </c>
      <c r="T17696" s="1" t="s">
        <v>17</v>
      </c>
    </row>
    <row r="17697" spans="8:20" hidden="1" x14ac:dyDescent="0.2">
      <c r="H17697" s="1" t="s">
        <v>42903</v>
      </c>
      <c r="I17697" s="1" t="s">
        <v>42904</v>
      </c>
      <c r="J17697" s="1" t="s">
        <v>42905</v>
      </c>
      <c r="K17697" s="1" t="s">
        <v>43203</v>
      </c>
      <c r="L17697" s="1"/>
      <c r="M17697" s="1"/>
      <c r="N17697" s="1" t="s">
        <v>43204</v>
      </c>
      <c r="O17697" s="1" t="s">
        <v>42908</v>
      </c>
      <c r="P17697" s="1" t="s">
        <v>17</v>
      </c>
      <c r="Q17697" s="1" t="s">
        <v>17</v>
      </c>
      <c r="R17697" s="1" t="s">
        <v>17</v>
      </c>
      <c r="S17697" s="1" t="s">
        <v>17</v>
      </c>
      <c r="T17697" s="1" t="s">
        <v>17</v>
      </c>
    </row>
    <row r="17698" spans="8:20" hidden="1" x14ac:dyDescent="0.2">
      <c r="H17698" s="1" t="s">
        <v>42903</v>
      </c>
      <c r="I17698" s="1" t="s">
        <v>42904</v>
      </c>
      <c r="J17698" s="1" t="s">
        <v>42905</v>
      </c>
      <c r="K17698" s="1" t="s">
        <v>43205</v>
      </c>
      <c r="L17698" s="1"/>
      <c r="M17698" s="1"/>
      <c r="N17698" s="1" t="s">
        <v>43206</v>
      </c>
      <c r="O17698" s="1" t="s">
        <v>42908</v>
      </c>
      <c r="P17698" s="1" t="s">
        <v>17</v>
      </c>
      <c r="Q17698" s="1" t="s">
        <v>17</v>
      </c>
      <c r="R17698" s="1" t="s">
        <v>17</v>
      </c>
      <c r="S17698" s="1" t="s">
        <v>17</v>
      </c>
      <c r="T17698" s="1" t="s">
        <v>17</v>
      </c>
    </row>
    <row r="17699" spans="8:20" hidden="1" x14ac:dyDescent="0.2">
      <c r="H17699" s="1" t="s">
        <v>42903</v>
      </c>
      <c r="I17699" s="1" t="s">
        <v>42904</v>
      </c>
      <c r="J17699" s="1" t="s">
        <v>42905</v>
      </c>
      <c r="K17699" s="1" t="s">
        <v>43207</v>
      </c>
      <c r="L17699" s="1"/>
      <c r="M17699" s="1"/>
      <c r="N17699" s="1" t="s">
        <v>43208</v>
      </c>
      <c r="O17699" s="1" t="s">
        <v>42908</v>
      </c>
      <c r="P17699" s="1" t="s">
        <v>17</v>
      </c>
      <c r="Q17699" s="1" t="s">
        <v>17</v>
      </c>
      <c r="R17699" s="1" t="s">
        <v>17</v>
      </c>
      <c r="S17699" s="1" t="s">
        <v>17</v>
      </c>
      <c r="T17699" s="1" t="s">
        <v>17</v>
      </c>
    </row>
    <row r="17700" spans="8:20" hidden="1" x14ac:dyDescent="0.2">
      <c r="H17700" s="1" t="s">
        <v>42903</v>
      </c>
      <c r="I17700" s="1" t="s">
        <v>42904</v>
      </c>
      <c r="J17700" s="1" t="s">
        <v>42905</v>
      </c>
      <c r="K17700" s="1" t="s">
        <v>43209</v>
      </c>
      <c r="L17700" s="1"/>
      <c r="M17700" s="1"/>
      <c r="N17700" s="1" t="s">
        <v>43210</v>
      </c>
      <c r="O17700" s="1" t="s">
        <v>42908</v>
      </c>
      <c r="P17700" s="1" t="s">
        <v>17</v>
      </c>
      <c r="Q17700" s="1" t="s">
        <v>17</v>
      </c>
      <c r="R17700" s="1" t="s">
        <v>17</v>
      </c>
      <c r="S17700" s="1" t="s">
        <v>17</v>
      </c>
      <c r="T17700" s="1" t="s">
        <v>17</v>
      </c>
    </row>
    <row r="17701" spans="8:20" hidden="1" x14ac:dyDescent="0.2">
      <c r="H17701" s="1" t="s">
        <v>42903</v>
      </c>
      <c r="I17701" s="1" t="s">
        <v>42904</v>
      </c>
      <c r="J17701" s="1" t="s">
        <v>42905</v>
      </c>
      <c r="K17701" s="1" t="s">
        <v>43211</v>
      </c>
      <c r="L17701" s="1"/>
      <c r="M17701" s="1"/>
      <c r="N17701" s="1" t="s">
        <v>43212</v>
      </c>
      <c r="O17701" s="1" t="s">
        <v>42908</v>
      </c>
      <c r="P17701" s="1" t="s">
        <v>17</v>
      </c>
      <c r="Q17701" s="1" t="s">
        <v>17</v>
      </c>
      <c r="R17701" s="1" t="s">
        <v>17</v>
      </c>
      <c r="S17701" s="1" t="s">
        <v>17</v>
      </c>
      <c r="T17701" s="1" t="s">
        <v>17</v>
      </c>
    </row>
    <row r="17702" spans="8:20" hidden="1" x14ac:dyDescent="0.2">
      <c r="H17702" s="1" t="s">
        <v>42903</v>
      </c>
      <c r="I17702" s="1" t="s">
        <v>42904</v>
      </c>
      <c r="J17702" s="1" t="s">
        <v>42905</v>
      </c>
      <c r="K17702" s="1" t="s">
        <v>43213</v>
      </c>
      <c r="L17702" s="1"/>
      <c r="M17702" s="1"/>
      <c r="N17702" s="1" t="s">
        <v>43214</v>
      </c>
      <c r="O17702" s="1" t="s">
        <v>42908</v>
      </c>
      <c r="P17702" s="1" t="s">
        <v>17</v>
      </c>
      <c r="Q17702" s="1" t="s">
        <v>17</v>
      </c>
      <c r="R17702" s="1" t="s">
        <v>17</v>
      </c>
      <c r="S17702" s="1" t="s">
        <v>17</v>
      </c>
      <c r="T17702" s="1" t="s">
        <v>17</v>
      </c>
    </row>
    <row r="17703" spans="8:20" hidden="1" x14ac:dyDescent="0.2">
      <c r="H17703" s="1" t="s">
        <v>42903</v>
      </c>
      <c r="I17703" s="1" t="s">
        <v>42904</v>
      </c>
      <c r="J17703" s="1" t="s">
        <v>42905</v>
      </c>
      <c r="K17703" s="1" t="s">
        <v>43215</v>
      </c>
      <c r="L17703" s="1"/>
      <c r="M17703" s="1"/>
      <c r="N17703" s="1" t="s">
        <v>43216</v>
      </c>
      <c r="O17703" s="1" t="s">
        <v>42908</v>
      </c>
      <c r="P17703" s="1" t="s">
        <v>17</v>
      </c>
      <c r="Q17703" s="1" t="s">
        <v>17</v>
      </c>
      <c r="R17703" s="1" t="s">
        <v>17</v>
      </c>
      <c r="S17703" s="1" t="s">
        <v>17</v>
      </c>
      <c r="T17703" s="1" t="s">
        <v>17</v>
      </c>
    </row>
    <row r="17704" spans="8:20" hidden="1" x14ac:dyDescent="0.2">
      <c r="H17704" s="1" t="s">
        <v>42903</v>
      </c>
      <c r="I17704" s="1" t="s">
        <v>42904</v>
      </c>
      <c r="J17704" s="1" t="s">
        <v>42905</v>
      </c>
      <c r="K17704" s="1" t="s">
        <v>43217</v>
      </c>
      <c r="L17704" s="1"/>
      <c r="M17704" s="1"/>
      <c r="N17704" s="1" t="s">
        <v>43218</v>
      </c>
      <c r="O17704" s="1" t="s">
        <v>42908</v>
      </c>
      <c r="P17704" s="1" t="s">
        <v>17</v>
      </c>
      <c r="Q17704" s="1" t="s">
        <v>17</v>
      </c>
      <c r="R17704" s="1" t="s">
        <v>17</v>
      </c>
      <c r="S17704" s="1" t="s">
        <v>17</v>
      </c>
      <c r="T17704" s="1" t="s">
        <v>17</v>
      </c>
    </row>
    <row r="17705" spans="8:20" hidden="1" x14ac:dyDescent="0.2">
      <c r="H17705" s="1" t="s">
        <v>42903</v>
      </c>
      <c r="I17705" s="1" t="s">
        <v>42904</v>
      </c>
      <c r="J17705" s="1" t="s">
        <v>42905</v>
      </c>
      <c r="K17705" s="1" t="s">
        <v>43219</v>
      </c>
      <c r="L17705" s="1"/>
      <c r="M17705" s="1"/>
      <c r="N17705" s="1" t="s">
        <v>43220</v>
      </c>
      <c r="O17705" s="1" t="s">
        <v>42908</v>
      </c>
      <c r="P17705" s="1" t="s">
        <v>17</v>
      </c>
      <c r="Q17705" s="1" t="s">
        <v>17</v>
      </c>
      <c r="R17705" s="1" t="s">
        <v>17</v>
      </c>
      <c r="S17705" s="1" t="s">
        <v>17</v>
      </c>
      <c r="T17705" s="1" t="s">
        <v>17</v>
      </c>
    </row>
    <row r="17706" spans="8:20" hidden="1" x14ac:dyDescent="0.2">
      <c r="H17706" s="1" t="s">
        <v>42903</v>
      </c>
      <c r="I17706" s="1" t="s">
        <v>42904</v>
      </c>
      <c r="J17706" s="1" t="s">
        <v>42905</v>
      </c>
      <c r="K17706" s="1" t="s">
        <v>43221</v>
      </c>
      <c r="L17706" s="1"/>
      <c r="M17706" s="1"/>
      <c r="N17706" s="1" t="s">
        <v>43222</v>
      </c>
      <c r="O17706" s="1" t="s">
        <v>42908</v>
      </c>
      <c r="P17706" s="1" t="s">
        <v>17</v>
      </c>
      <c r="Q17706" s="1" t="s">
        <v>17</v>
      </c>
      <c r="R17706" s="1" t="s">
        <v>17</v>
      </c>
      <c r="S17706" s="1" t="s">
        <v>17</v>
      </c>
      <c r="T17706" s="1" t="s">
        <v>17</v>
      </c>
    </row>
    <row r="17707" spans="8:20" hidden="1" x14ac:dyDescent="0.2">
      <c r="H17707" s="1" t="s">
        <v>42903</v>
      </c>
      <c r="I17707" s="1" t="s">
        <v>42904</v>
      </c>
      <c r="J17707" s="1" t="s">
        <v>42905</v>
      </c>
      <c r="K17707" s="1" t="s">
        <v>43223</v>
      </c>
      <c r="L17707" s="1"/>
      <c r="M17707" s="1"/>
      <c r="N17707" s="1" t="s">
        <v>43224</v>
      </c>
      <c r="O17707" s="1" t="s">
        <v>42908</v>
      </c>
      <c r="P17707" s="1" t="s">
        <v>17</v>
      </c>
      <c r="Q17707" s="1" t="s">
        <v>17</v>
      </c>
      <c r="R17707" s="1" t="s">
        <v>17</v>
      </c>
      <c r="S17707" s="1" t="s">
        <v>17</v>
      </c>
      <c r="T17707" s="1" t="s">
        <v>17</v>
      </c>
    </row>
    <row r="17708" spans="8:20" hidden="1" x14ac:dyDescent="0.2">
      <c r="H17708" s="1" t="s">
        <v>42903</v>
      </c>
      <c r="I17708" s="1" t="s">
        <v>42904</v>
      </c>
      <c r="J17708" s="1" t="s">
        <v>42905</v>
      </c>
      <c r="K17708" s="1" t="s">
        <v>43225</v>
      </c>
      <c r="L17708" s="1"/>
      <c r="M17708" s="1"/>
      <c r="N17708" s="1" t="s">
        <v>43226</v>
      </c>
      <c r="O17708" s="1" t="s">
        <v>42908</v>
      </c>
      <c r="P17708" s="1" t="s">
        <v>17</v>
      </c>
      <c r="Q17708" s="1" t="s">
        <v>17</v>
      </c>
      <c r="R17708" s="1" t="s">
        <v>17</v>
      </c>
      <c r="S17708" s="1" t="s">
        <v>17</v>
      </c>
      <c r="T17708" s="1" t="s">
        <v>17</v>
      </c>
    </row>
    <row r="17709" spans="8:20" hidden="1" x14ac:dyDescent="0.2">
      <c r="H17709" s="1" t="s">
        <v>42903</v>
      </c>
      <c r="I17709" s="1" t="s">
        <v>42904</v>
      </c>
      <c r="J17709" s="1" t="s">
        <v>42905</v>
      </c>
      <c r="K17709" s="1" t="s">
        <v>43227</v>
      </c>
      <c r="L17709" s="1"/>
      <c r="M17709" s="1"/>
      <c r="N17709" s="1" t="s">
        <v>43228</v>
      </c>
      <c r="O17709" s="1" t="s">
        <v>42908</v>
      </c>
      <c r="P17709" s="1" t="s">
        <v>17</v>
      </c>
      <c r="Q17709" s="1" t="s">
        <v>17</v>
      </c>
      <c r="R17709" s="1" t="s">
        <v>17</v>
      </c>
      <c r="S17709" s="1" t="s">
        <v>17</v>
      </c>
      <c r="T17709" s="1" t="s">
        <v>17</v>
      </c>
    </row>
    <row r="17710" spans="8:20" hidden="1" x14ac:dyDescent="0.2">
      <c r="H17710" s="1" t="s">
        <v>42903</v>
      </c>
      <c r="I17710" s="1" t="s">
        <v>42904</v>
      </c>
      <c r="J17710" s="1" t="s">
        <v>42905</v>
      </c>
      <c r="K17710" s="1" t="s">
        <v>43229</v>
      </c>
      <c r="L17710" s="1"/>
      <c r="M17710" s="1"/>
      <c r="N17710" s="1" t="s">
        <v>43230</v>
      </c>
      <c r="O17710" s="1" t="s">
        <v>42908</v>
      </c>
      <c r="P17710" s="1" t="s">
        <v>17</v>
      </c>
      <c r="Q17710" s="1" t="s">
        <v>17</v>
      </c>
      <c r="R17710" s="1" t="s">
        <v>17</v>
      </c>
      <c r="S17710" s="1" t="s">
        <v>17</v>
      </c>
      <c r="T17710" s="1" t="s">
        <v>17</v>
      </c>
    </row>
    <row r="17711" spans="8:20" hidden="1" x14ac:dyDescent="0.2">
      <c r="H17711" s="1" t="s">
        <v>42903</v>
      </c>
      <c r="I17711" s="1" t="s">
        <v>42904</v>
      </c>
      <c r="J17711" s="1" t="s">
        <v>42905</v>
      </c>
      <c r="K17711" s="1" t="s">
        <v>43231</v>
      </c>
      <c r="L17711" s="1"/>
      <c r="M17711" s="1"/>
      <c r="N17711" s="1" t="s">
        <v>43232</v>
      </c>
      <c r="O17711" s="1" t="s">
        <v>42908</v>
      </c>
      <c r="P17711" s="1" t="s">
        <v>17</v>
      </c>
      <c r="Q17711" s="1" t="s">
        <v>17</v>
      </c>
      <c r="R17711" s="1" t="s">
        <v>17</v>
      </c>
      <c r="S17711" s="1" t="s">
        <v>17</v>
      </c>
      <c r="T17711" s="1" t="s">
        <v>17</v>
      </c>
    </row>
    <row r="17712" spans="8:20" hidden="1" x14ac:dyDescent="0.2">
      <c r="H17712" s="1" t="s">
        <v>42903</v>
      </c>
      <c r="I17712" s="1" t="s">
        <v>42904</v>
      </c>
      <c r="J17712" s="1" t="s">
        <v>42905</v>
      </c>
      <c r="K17712" s="1" t="s">
        <v>43233</v>
      </c>
      <c r="L17712" s="1"/>
      <c r="M17712" s="1"/>
      <c r="N17712" s="1" t="s">
        <v>43234</v>
      </c>
      <c r="O17712" s="1" t="s">
        <v>42908</v>
      </c>
      <c r="P17712" s="1" t="s">
        <v>17</v>
      </c>
      <c r="Q17712" s="1" t="s">
        <v>17</v>
      </c>
      <c r="R17712" s="1" t="s">
        <v>17</v>
      </c>
      <c r="S17712" s="1" t="s">
        <v>17</v>
      </c>
      <c r="T17712" s="1" t="s">
        <v>17</v>
      </c>
    </row>
    <row r="17713" spans="8:20" hidden="1" x14ac:dyDescent="0.2">
      <c r="H17713" s="1" t="s">
        <v>42903</v>
      </c>
      <c r="I17713" s="1" t="s">
        <v>42904</v>
      </c>
      <c r="J17713" s="1" t="s">
        <v>42905</v>
      </c>
      <c r="K17713" s="1" t="s">
        <v>43235</v>
      </c>
      <c r="L17713" s="1"/>
      <c r="M17713" s="1"/>
      <c r="N17713" s="1" t="s">
        <v>43236</v>
      </c>
      <c r="O17713" s="1" t="s">
        <v>42908</v>
      </c>
      <c r="P17713" s="1" t="s">
        <v>17</v>
      </c>
      <c r="Q17713" s="1" t="s">
        <v>17</v>
      </c>
      <c r="R17713" s="1" t="s">
        <v>17</v>
      </c>
      <c r="S17713" s="1" t="s">
        <v>17</v>
      </c>
      <c r="T17713" s="1" t="s">
        <v>17</v>
      </c>
    </row>
    <row r="17714" spans="8:20" hidden="1" x14ac:dyDescent="0.2">
      <c r="H17714" s="1" t="s">
        <v>42903</v>
      </c>
      <c r="I17714" s="1" t="s">
        <v>42904</v>
      </c>
      <c r="J17714" s="1" t="s">
        <v>42905</v>
      </c>
      <c r="K17714" s="1" t="s">
        <v>43237</v>
      </c>
      <c r="L17714" s="1"/>
      <c r="M17714" s="1"/>
      <c r="N17714" s="1" t="s">
        <v>43238</v>
      </c>
      <c r="O17714" s="1" t="s">
        <v>42908</v>
      </c>
      <c r="P17714" s="1" t="s">
        <v>17</v>
      </c>
      <c r="Q17714" s="1" t="s">
        <v>17</v>
      </c>
      <c r="R17714" s="1" t="s">
        <v>17</v>
      </c>
      <c r="S17714" s="1" t="s">
        <v>17</v>
      </c>
      <c r="T17714" s="1" t="s">
        <v>17</v>
      </c>
    </row>
    <row r="17715" spans="8:20" hidden="1" x14ac:dyDescent="0.2">
      <c r="H17715" s="1" t="s">
        <v>42903</v>
      </c>
      <c r="I17715" s="1" t="s">
        <v>42904</v>
      </c>
      <c r="J17715" s="1" t="s">
        <v>42905</v>
      </c>
      <c r="K17715" s="1" t="s">
        <v>43239</v>
      </c>
      <c r="L17715" s="1"/>
      <c r="M17715" s="1"/>
      <c r="N17715" s="1" t="s">
        <v>43240</v>
      </c>
      <c r="O17715" s="1" t="s">
        <v>42908</v>
      </c>
      <c r="P17715" s="1" t="s">
        <v>17</v>
      </c>
      <c r="Q17715" s="1" t="s">
        <v>17</v>
      </c>
      <c r="R17715" s="1" t="s">
        <v>17</v>
      </c>
      <c r="S17715" s="1" t="s">
        <v>17</v>
      </c>
      <c r="T17715" s="1" t="s">
        <v>17</v>
      </c>
    </row>
    <row r="17716" spans="8:20" hidden="1" x14ac:dyDescent="0.2">
      <c r="H17716" s="1" t="s">
        <v>42903</v>
      </c>
      <c r="I17716" s="1" t="s">
        <v>42904</v>
      </c>
      <c r="J17716" s="1" t="s">
        <v>42905</v>
      </c>
      <c r="K17716" s="1" t="s">
        <v>43241</v>
      </c>
      <c r="L17716" s="1"/>
      <c r="M17716" s="1"/>
      <c r="N17716" s="1" t="s">
        <v>43242</v>
      </c>
      <c r="O17716" s="1" t="s">
        <v>42908</v>
      </c>
      <c r="P17716" s="1" t="s">
        <v>17</v>
      </c>
      <c r="Q17716" s="1" t="s">
        <v>17</v>
      </c>
      <c r="R17716" s="1" t="s">
        <v>17</v>
      </c>
      <c r="S17716" s="1" t="s">
        <v>17</v>
      </c>
      <c r="T17716" s="1" t="s">
        <v>17</v>
      </c>
    </row>
    <row r="17717" spans="8:20" hidden="1" x14ac:dyDescent="0.2">
      <c r="H17717" s="1" t="s">
        <v>42903</v>
      </c>
      <c r="I17717" s="1" t="s">
        <v>42904</v>
      </c>
      <c r="J17717" s="1" t="s">
        <v>42905</v>
      </c>
      <c r="K17717" s="1" t="s">
        <v>43243</v>
      </c>
      <c r="L17717" s="1"/>
      <c r="M17717" s="1"/>
      <c r="N17717" s="1" t="s">
        <v>43244</v>
      </c>
      <c r="O17717" s="1" t="s">
        <v>42908</v>
      </c>
      <c r="P17717" s="1" t="s">
        <v>17</v>
      </c>
      <c r="Q17717" s="1" t="s">
        <v>17</v>
      </c>
      <c r="R17717" s="1" t="s">
        <v>17</v>
      </c>
      <c r="S17717" s="1" t="s">
        <v>17</v>
      </c>
      <c r="T17717" s="1" t="s">
        <v>17</v>
      </c>
    </row>
    <row r="17718" spans="8:20" hidden="1" x14ac:dyDescent="0.2">
      <c r="H17718" s="1" t="s">
        <v>42903</v>
      </c>
      <c r="I17718" s="1" t="s">
        <v>42904</v>
      </c>
      <c r="J17718" s="1" t="s">
        <v>42905</v>
      </c>
      <c r="K17718" s="1" t="s">
        <v>43245</v>
      </c>
      <c r="L17718" s="1"/>
      <c r="M17718" s="1"/>
      <c r="N17718" s="1" t="s">
        <v>43246</v>
      </c>
      <c r="O17718" s="1" t="s">
        <v>42908</v>
      </c>
      <c r="P17718" s="1" t="s">
        <v>17</v>
      </c>
      <c r="Q17718" s="1" t="s">
        <v>17</v>
      </c>
      <c r="R17718" s="1" t="s">
        <v>17</v>
      </c>
      <c r="S17718" s="1" t="s">
        <v>17</v>
      </c>
      <c r="T17718" s="1" t="s">
        <v>17</v>
      </c>
    </row>
    <row r="17719" spans="8:20" hidden="1" x14ac:dyDescent="0.2">
      <c r="H17719" s="1" t="s">
        <v>42903</v>
      </c>
      <c r="I17719" s="1" t="s">
        <v>42904</v>
      </c>
      <c r="J17719" s="1" t="s">
        <v>42905</v>
      </c>
      <c r="K17719" s="1" t="s">
        <v>43247</v>
      </c>
      <c r="L17719" s="1"/>
      <c r="M17719" s="1"/>
      <c r="N17719" s="1" t="s">
        <v>43248</v>
      </c>
      <c r="O17719" s="1" t="s">
        <v>42908</v>
      </c>
      <c r="P17719" s="1" t="s">
        <v>17</v>
      </c>
      <c r="Q17719" s="1" t="s">
        <v>17</v>
      </c>
      <c r="R17719" s="1" t="s">
        <v>17</v>
      </c>
      <c r="S17719" s="1" t="s">
        <v>17</v>
      </c>
      <c r="T17719" s="1" t="s">
        <v>17</v>
      </c>
    </row>
    <row r="17720" spans="8:20" hidden="1" x14ac:dyDescent="0.2">
      <c r="H17720" s="1" t="s">
        <v>42903</v>
      </c>
      <c r="I17720" s="1" t="s">
        <v>42904</v>
      </c>
      <c r="J17720" s="1" t="s">
        <v>42905</v>
      </c>
      <c r="K17720" s="1" t="s">
        <v>43249</v>
      </c>
      <c r="L17720" s="1"/>
      <c r="M17720" s="1"/>
      <c r="N17720" s="1" t="s">
        <v>43250</v>
      </c>
      <c r="O17720" s="1" t="s">
        <v>42908</v>
      </c>
      <c r="P17720" s="1" t="s">
        <v>17</v>
      </c>
      <c r="Q17720" s="1" t="s">
        <v>17</v>
      </c>
      <c r="R17720" s="1" t="s">
        <v>17</v>
      </c>
      <c r="S17720" s="1" t="s">
        <v>17</v>
      </c>
      <c r="T17720" s="1" t="s">
        <v>17</v>
      </c>
    </row>
    <row r="17721" spans="8:20" hidden="1" x14ac:dyDescent="0.2">
      <c r="H17721" s="1" t="s">
        <v>42903</v>
      </c>
      <c r="I17721" s="1" t="s">
        <v>42904</v>
      </c>
      <c r="J17721" s="1" t="s">
        <v>42905</v>
      </c>
      <c r="K17721" s="1" t="s">
        <v>43251</v>
      </c>
      <c r="L17721" s="1"/>
      <c r="M17721" s="1"/>
      <c r="N17721" s="1" t="s">
        <v>43252</v>
      </c>
      <c r="O17721" s="1" t="s">
        <v>42908</v>
      </c>
      <c r="P17721" s="1" t="s">
        <v>17</v>
      </c>
      <c r="Q17721" s="1" t="s">
        <v>17</v>
      </c>
      <c r="R17721" s="1" t="s">
        <v>17</v>
      </c>
      <c r="S17721" s="1" t="s">
        <v>17</v>
      </c>
      <c r="T17721" s="1" t="s">
        <v>17</v>
      </c>
    </row>
    <row r="17722" spans="8:20" hidden="1" x14ac:dyDescent="0.2">
      <c r="H17722" s="1" t="s">
        <v>42903</v>
      </c>
      <c r="I17722" s="1" t="s">
        <v>42904</v>
      </c>
      <c r="J17722" s="1" t="s">
        <v>42905</v>
      </c>
      <c r="K17722" s="1" t="s">
        <v>43253</v>
      </c>
      <c r="L17722" s="1"/>
      <c r="M17722" s="1"/>
      <c r="N17722" s="1" t="s">
        <v>43254</v>
      </c>
      <c r="O17722" s="1" t="s">
        <v>42908</v>
      </c>
      <c r="P17722" s="1" t="s">
        <v>17</v>
      </c>
      <c r="Q17722" s="1" t="s">
        <v>17</v>
      </c>
      <c r="R17722" s="1" t="s">
        <v>17</v>
      </c>
      <c r="S17722" s="1" t="s">
        <v>17</v>
      </c>
      <c r="T17722" s="1" t="s">
        <v>17</v>
      </c>
    </row>
    <row r="17723" spans="8:20" hidden="1" x14ac:dyDescent="0.2">
      <c r="H17723" s="1" t="s">
        <v>42903</v>
      </c>
      <c r="I17723" s="1" t="s">
        <v>42904</v>
      </c>
      <c r="J17723" s="1" t="s">
        <v>42905</v>
      </c>
      <c r="K17723" s="1" t="s">
        <v>43255</v>
      </c>
      <c r="L17723" s="1"/>
      <c r="M17723" s="1"/>
      <c r="N17723" s="1" t="s">
        <v>43256</v>
      </c>
      <c r="O17723" s="1" t="s">
        <v>42908</v>
      </c>
      <c r="P17723" s="1" t="s">
        <v>17</v>
      </c>
      <c r="Q17723" s="1" t="s">
        <v>17</v>
      </c>
      <c r="R17723" s="1" t="s">
        <v>17</v>
      </c>
      <c r="S17723" s="1" t="s">
        <v>17</v>
      </c>
      <c r="T17723" s="1" t="s">
        <v>17</v>
      </c>
    </row>
    <row r="17724" spans="8:20" hidden="1" x14ac:dyDescent="0.2">
      <c r="H17724" s="1" t="s">
        <v>42903</v>
      </c>
      <c r="I17724" s="1" t="s">
        <v>42904</v>
      </c>
      <c r="J17724" s="1" t="s">
        <v>42905</v>
      </c>
      <c r="K17724" s="1" t="s">
        <v>43257</v>
      </c>
      <c r="L17724" s="1"/>
      <c r="M17724" s="1"/>
      <c r="N17724" s="1" t="s">
        <v>43258</v>
      </c>
      <c r="O17724" s="1" t="s">
        <v>42908</v>
      </c>
      <c r="P17724" s="1" t="s">
        <v>17</v>
      </c>
      <c r="Q17724" s="1" t="s">
        <v>17</v>
      </c>
      <c r="R17724" s="1" t="s">
        <v>17</v>
      </c>
      <c r="S17724" s="1" t="s">
        <v>17</v>
      </c>
      <c r="T17724" s="1" t="s">
        <v>17</v>
      </c>
    </row>
    <row r="17725" spans="8:20" hidden="1" x14ac:dyDescent="0.2">
      <c r="H17725" s="1" t="s">
        <v>42903</v>
      </c>
      <c r="I17725" s="1" t="s">
        <v>42904</v>
      </c>
      <c r="J17725" s="1" t="s">
        <v>42905</v>
      </c>
      <c r="K17725" s="1" t="s">
        <v>43259</v>
      </c>
      <c r="L17725" s="1"/>
      <c r="M17725" s="1"/>
      <c r="N17725" s="1" t="s">
        <v>43260</v>
      </c>
      <c r="O17725" s="1" t="s">
        <v>42908</v>
      </c>
      <c r="P17725" s="1" t="s">
        <v>17</v>
      </c>
      <c r="Q17725" s="1" t="s">
        <v>17</v>
      </c>
      <c r="R17725" s="1" t="s">
        <v>17</v>
      </c>
      <c r="S17725" s="1" t="s">
        <v>17</v>
      </c>
      <c r="T17725" s="1" t="s">
        <v>17</v>
      </c>
    </row>
    <row r="17726" spans="8:20" hidden="1" x14ac:dyDescent="0.2">
      <c r="H17726" s="1" t="s">
        <v>42903</v>
      </c>
      <c r="I17726" s="1" t="s">
        <v>42904</v>
      </c>
      <c r="J17726" s="1" t="s">
        <v>42905</v>
      </c>
      <c r="K17726" s="1" t="s">
        <v>43261</v>
      </c>
      <c r="L17726" s="1"/>
      <c r="M17726" s="1"/>
      <c r="N17726" s="1" t="s">
        <v>43262</v>
      </c>
      <c r="O17726" s="1" t="s">
        <v>42908</v>
      </c>
      <c r="P17726" s="1" t="s">
        <v>17</v>
      </c>
      <c r="Q17726" s="1" t="s">
        <v>17</v>
      </c>
      <c r="R17726" s="1" t="s">
        <v>17</v>
      </c>
      <c r="S17726" s="1" t="s">
        <v>17</v>
      </c>
      <c r="T17726" s="1" t="s">
        <v>17</v>
      </c>
    </row>
    <row r="17727" spans="8:20" hidden="1" x14ac:dyDescent="0.2">
      <c r="H17727" s="1" t="s">
        <v>42903</v>
      </c>
      <c r="I17727" s="1" t="s">
        <v>42904</v>
      </c>
      <c r="J17727" s="1" t="s">
        <v>42905</v>
      </c>
      <c r="K17727" s="1" t="s">
        <v>43263</v>
      </c>
      <c r="L17727" s="1"/>
      <c r="M17727" s="1"/>
      <c r="N17727" s="1" t="s">
        <v>43264</v>
      </c>
      <c r="O17727" s="1" t="s">
        <v>42908</v>
      </c>
      <c r="P17727" s="1" t="s">
        <v>17</v>
      </c>
      <c r="Q17727" s="1" t="s">
        <v>17</v>
      </c>
      <c r="R17727" s="1" t="s">
        <v>17</v>
      </c>
      <c r="S17727" s="1" t="s">
        <v>17</v>
      </c>
      <c r="T17727" s="1" t="s">
        <v>17</v>
      </c>
    </row>
    <row r="17728" spans="8:20" hidden="1" x14ac:dyDescent="0.2">
      <c r="H17728" s="1" t="s">
        <v>42903</v>
      </c>
      <c r="I17728" s="1" t="s">
        <v>42904</v>
      </c>
      <c r="J17728" s="1" t="s">
        <v>42905</v>
      </c>
      <c r="K17728" s="1" t="s">
        <v>43265</v>
      </c>
      <c r="L17728" s="1"/>
      <c r="M17728" s="1"/>
      <c r="N17728" s="1" t="s">
        <v>43266</v>
      </c>
      <c r="O17728" s="1" t="s">
        <v>42908</v>
      </c>
      <c r="P17728" s="1" t="s">
        <v>17</v>
      </c>
      <c r="Q17728" s="1" t="s">
        <v>17</v>
      </c>
      <c r="R17728" s="1" t="s">
        <v>17</v>
      </c>
      <c r="S17728" s="1" t="s">
        <v>17</v>
      </c>
      <c r="T17728" s="1" t="s">
        <v>17</v>
      </c>
    </row>
    <row r="17729" spans="8:20" hidden="1" x14ac:dyDescent="0.2">
      <c r="H17729" s="1" t="s">
        <v>42903</v>
      </c>
      <c r="I17729" s="1" t="s">
        <v>42904</v>
      </c>
      <c r="J17729" s="1" t="s">
        <v>42905</v>
      </c>
      <c r="K17729" s="1" t="s">
        <v>43267</v>
      </c>
      <c r="L17729" s="1"/>
      <c r="M17729" s="1"/>
      <c r="N17729" s="1" t="s">
        <v>43268</v>
      </c>
      <c r="O17729" s="1" t="s">
        <v>42908</v>
      </c>
      <c r="P17729" s="1" t="s">
        <v>17</v>
      </c>
      <c r="Q17729" s="1" t="s">
        <v>17</v>
      </c>
      <c r="R17729" s="1" t="s">
        <v>17</v>
      </c>
      <c r="S17729" s="1" t="s">
        <v>17</v>
      </c>
      <c r="T17729" s="1" t="s">
        <v>17</v>
      </c>
    </row>
    <row r="17730" spans="8:20" hidden="1" x14ac:dyDescent="0.2">
      <c r="H17730" s="1" t="s">
        <v>42903</v>
      </c>
      <c r="I17730" s="1" t="s">
        <v>42904</v>
      </c>
      <c r="J17730" s="1" t="s">
        <v>42905</v>
      </c>
      <c r="K17730" s="1" t="s">
        <v>43269</v>
      </c>
      <c r="L17730" s="1"/>
      <c r="M17730" s="1"/>
      <c r="N17730" s="1" t="s">
        <v>43270</v>
      </c>
      <c r="O17730" s="1" t="s">
        <v>42908</v>
      </c>
      <c r="P17730" s="1" t="s">
        <v>17</v>
      </c>
      <c r="Q17730" s="1" t="s">
        <v>17</v>
      </c>
      <c r="R17730" s="1" t="s">
        <v>17</v>
      </c>
      <c r="S17730" s="1" t="s">
        <v>17</v>
      </c>
      <c r="T17730" s="1" t="s">
        <v>17</v>
      </c>
    </row>
    <row r="17731" spans="8:20" hidden="1" x14ac:dyDescent="0.2">
      <c r="H17731" s="1" t="s">
        <v>42903</v>
      </c>
      <c r="I17731" s="1" t="s">
        <v>42904</v>
      </c>
      <c r="J17731" s="1" t="s">
        <v>42905</v>
      </c>
      <c r="K17731" s="1" t="s">
        <v>43271</v>
      </c>
      <c r="L17731" s="1"/>
      <c r="M17731" s="1"/>
      <c r="N17731" s="1" t="s">
        <v>43272</v>
      </c>
      <c r="O17731" s="1" t="s">
        <v>42908</v>
      </c>
      <c r="P17731" s="1" t="s">
        <v>17</v>
      </c>
      <c r="Q17731" s="1" t="s">
        <v>17</v>
      </c>
      <c r="R17731" s="1" t="s">
        <v>17</v>
      </c>
      <c r="S17731" s="1" t="s">
        <v>17</v>
      </c>
      <c r="T17731" s="1" t="s">
        <v>17</v>
      </c>
    </row>
    <row r="17732" spans="8:20" hidden="1" x14ac:dyDescent="0.2">
      <c r="H17732" s="1" t="s">
        <v>42903</v>
      </c>
      <c r="I17732" s="1" t="s">
        <v>42904</v>
      </c>
      <c r="J17732" s="1" t="s">
        <v>42905</v>
      </c>
      <c r="K17732" s="1" t="s">
        <v>43273</v>
      </c>
      <c r="L17732" s="1"/>
      <c r="M17732" s="1"/>
      <c r="N17732" s="1" t="s">
        <v>43274</v>
      </c>
      <c r="O17732" s="1" t="s">
        <v>42908</v>
      </c>
      <c r="P17732" s="1" t="s">
        <v>17</v>
      </c>
      <c r="Q17732" s="1" t="s">
        <v>17</v>
      </c>
      <c r="R17732" s="1" t="s">
        <v>17</v>
      </c>
      <c r="S17732" s="1" t="s">
        <v>17</v>
      </c>
      <c r="T17732" s="1" t="s">
        <v>17</v>
      </c>
    </row>
    <row r="17733" spans="8:20" hidden="1" x14ac:dyDescent="0.2">
      <c r="H17733" s="1" t="s">
        <v>42903</v>
      </c>
      <c r="I17733" s="1" t="s">
        <v>42904</v>
      </c>
      <c r="J17733" s="1" t="s">
        <v>42905</v>
      </c>
      <c r="K17733" s="1" t="s">
        <v>43275</v>
      </c>
      <c r="L17733" s="1"/>
      <c r="M17733" s="1"/>
      <c r="N17733" s="1" t="s">
        <v>43276</v>
      </c>
      <c r="O17733" s="1" t="s">
        <v>42908</v>
      </c>
      <c r="P17733" s="1" t="s">
        <v>17</v>
      </c>
      <c r="Q17733" s="1" t="s">
        <v>17</v>
      </c>
      <c r="R17733" s="1" t="s">
        <v>17</v>
      </c>
      <c r="S17733" s="1" t="s">
        <v>17</v>
      </c>
      <c r="T17733" s="1" t="s">
        <v>17</v>
      </c>
    </row>
    <row r="17734" spans="8:20" hidden="1" x14ac:dyDescent="0.2">
      <c r="H17734" s="1" t="s">
        <v>42903</v>
      </c>
      <c r="I17734" s="1" t="s">
        <v>42904</v>
      </c>
      <c r="J17734" s="1" t="s">
        <v>42905</v>
      </c>
      <c r="K17734" s="1" t="s">
        <v>43277</v>
      </c>
      <c r="L17734" s="1"/>
      <c r="M17734" s="1"/>
      <c r="N17734" s="1" t="s">
        <v>43278</v>
      </c>
      <c r="O17734" s="1" t="s">
        <v>42908</v>
      </c>
      <c r="P17734" s="1" t="s">
        <v>17</v>
      </c>
      <c r="Q17734" s="1" t="s">
        <v>17</v>
      </c>
      <c r="R17734" s="1" t="s">
        <v>17</v>
      </c>
      <c r="S17734" s="1" t="s">
        <v>17</v>
      </c>
      <c r="T17734" s="1" t="s">
        <v>17</v>
      </c>
    </row>
    <row r="17735" spans="8:20" hidden="1" x14ac:dyDescent="0.2">
      <c r="H17735" s="1" t="s">
        <v>42903</v>
      </c>
      <c r="I17735" s="1" t="s">
        <v>42904</v>
      </c>
      <c r="J17735" s="1" t="s">
        <v>42905</v>
      </c>
      <c r="K17735" s="1" t="s">
        <v>43279</v>
      </c>
      <c r="L17735" s="1"/>
      <c r="M17735" s="1"/>
      <c r="N17735" s="1" t="s">
        <v>43280</v>
      </c>
      <c r="O17735" s="1" t="s">
        <v>42908</v>
      </c>
      <c r="P17735" s="1" t="s">
        <v>17</v>
      </c>
      <c r="Q17735" s="1" t="s">
        <v>17</v>
      </c>
      <c r="R17735" s="1" t="s">
        <v>17</v>
      </c>
      <c r="S17735" s="1" t="s">
        <v>17</v>
      </c>
      <c r="T17735" s="1" t="s">
        <v>17</v>
      </c>
    </row>
    <row r="17736" spans="8:20" hidden="1" x14ac:dyDescent="0.2">
      <c r="H17736" s="1" t="s">
        <v>42903</v>
      </c>
      <c r="I17736" s="1" t="s">
        <v>42904</v>
      </c>
      <c r="J17736" s="1" t="s">
        <v>42905</v>
      </c>
      <c r="K17736" s="1" t="s">
        <v>43281</v>
      </c>
      <c r="L17736" s="1"/>
      <c r="M17736" s="1"/>
      <c r="N17736" s="1" t="s">
        <v>43282</v>
      </c>
      <c r="O17736" s="1" t="s">
        <v>42908</v>
      </c>
      <c r="P17736" s="1" t="s">
        <v>17</v>
      </c>
      <c r="Q17736" s="1" t="s">
        <v>17</v>
      </c>
      <c r="R17736" s="1" t="s">
        <v>17</v>
      </c>
      <c r="S17736" s="1" t="s">
        <v>17</v>
      </c>
      <c r="T17736" s="1" t="s">
        <v>17</v>
      </c>
    </row>
    <row r="17737" spans="8:20" hidden="1" x14ac:dyDescent="0.2">
      <c r="H17737" s="1" t="s">
        <v>42903</v>
      </c>
      <c r="I17737" s="1" t="s">
        <v>42904</v>
      </c>
      <c r="J17737" s="1" t="s">
        <v>42905</v>
      </c>
      <c r="K17737" s="1" t="s">
        <v>43283</v>
      </c>
      <c r="L17737" s="1"/>
      <c r="M17737" s="1"/>
      <c r="N17737" s="1" t="s">
        <v>43284</v>
      </c>
      <c r="O17737" s="1" t="s">
        <v>42908</v>
      </c>
      <c r="P17737" s="1" t="s">
        <v>17</v>
      </c>
      <c r="Q17737" s="1" t="s">
        <v>17</v>
      </c>
      <c r="R17737" s="1" t="s">
        <v>17</v>
      </c>
      <c r="S17737" s="1" t="s">
        <v>17</v>
      </c>
      <c r="T17737" s="1" t="s">
        <v>17</v>
      </c>
    </row>
    <row r="17738" spans="8:20" hidden="1" x14ac:dyDescent="0.2">
      <c r="H17738" s="1" t="s">
        <v>42903</v>
      </c>
      <c r="I17738" s="1" t="s">
        <v>42904</v>
      </c>
      <c r="J17738" s="1" t="s">
        <v>42905</v>
      </c>
      <c r="K17738" s="1" t="s">
        <v>43285</v>
      </c>
      <c r="L17738" s="1"/>
      <c r="M17738" s="1"/>
      <c r="N17738" s="1" t="s">
        <v>43286</v>
      </c>
      <c r="O17738" s="1" t="s">
        <v>42908</v>
      </c>
      <c r="P17738" s="1" t="s">
        <v>17</v>
      </c>
      <c r="Q17738" s="1" t="s">
        <v>17</v>
      </c>
      <c r="R17738" s="1" t="s">
        <v>17</v>
      </c>
      <c r="S17738" s="1" t="s">
        <v>17</v>
      </c>
      <c r="T17738" s="1" t="s">
        <v>17</v>
      </c>
    </row>
    <row r="17739" spans="8:20" hidden="1" x14ac:dyDescent="0.2">
      <c r="H17739" s="1" t="s">
        <v>42903</v>
      </c>
      <c r="I17739" s="1" t="s">
        <v>42904</v>
      </c>
      <c r="J17739" s="1" t="s">
        <v>42905</v>
      </c>
      <c r="K17739" s="1" t="s">
        <v>43287</v>
      </c>
      <c r="L17739" s="1"/>
      <c r="M17739" s="1"/>
      <c r="N17739" s="1" t="s">
        <v>43288</v>
      </c>
      <c r="O17739" s="1" t="s">
        <v>42908</v>
      </c>
      <c r="P17739" s="1" t="s">
        <v>17</v>
      </c>
      <c r="Q17739" s="1" t="s">
        <v>17</v>
      </c>
      <c r="R17739" s="1" t="s">
        <v>17</v>
      </c>
      <c r="S17739" s="1" t="s">
        <v>17</v>
      </c>
      <c r="T17739" s="1" t="s">
        <v>17</v>
      </c>
    </row>
    <row r="17740" spans="8:20" hidden="1" x14ac:dyDescent="0.2">
      <c r="H17740" s="1" t="s">
        <v>42903</v>
      </c>
      <c r="I17740" s="1" t="s">
        <v>42904</v>
      </c>
      <c r="J17740" s="1" t="s">
        <v>42905</v>
      </c>
      <c r="K17740" s="1" t="s">
        <v>43289</v>
      </c>
      <c r="L17740" s="1"/>
      <c r="M17740" s="1"/>
      <c r="N17740" s="1" t="s">
        <v>43290</v>
      </c>
      <c r="O17740" s="1" t="s">
        <v>42908</v>
      </c>
      <c r="P17740" s="1" t="s">
        <v>17</v>
      </c>
      <c r="Q17740" s="1" t="s">
        <v>17</v>
      </c>
      <c r="R17740" s="1" t="s">
        <v>17</v>
      </c>
      <c r="S17740" s="1" t="s">
        <v>17</v>
      </c>
      <c r="T17740" s="1" t="s">
        <v>17</v>
      </c>
    </row>
    <row r="17741" spans="8:20" hidden="1" x14ac:dyDescent="0.2">
      <c r="H17741" s="1" t="s">
        <v>42903</v>
      </c>
      <c r="I17741" s="1" t="s">
        <v>42904</v>
      </c>
      <c r="J17741" s="1" t="s">
        <v>42905</v>
      </c>
      <c r="K17741" s="1" t="s">
        <v>43291</v>
      </c>
      <c r="L17741" s="1"/>
      <c r="M17741" s="1"/>
      <c r="N17741" s="1" t="s">
        <v>43292</v>
      </c>
      <c r="O17741" s="1" t="s">
        <v>42908</v>
      </c>
      <c r="P17741" s="1" t="s">
        <v>17</v>
      </c>
      <c r="Q17741" s="1" t="s">
        <v>17</v>
      </c>
      <c r="R17741" s="1" t="s">
        <v>17</v>
      </c>
      <c r="S17741" s="1" t="s">
        <v>17</v>
      </c>
      <c r="T17741" s="1" t="s">
        <v>17</v>
      </c>
    </row>
    <row r="17742" spans="8:20" hidden="1" x14ac:dyDescent="0.2">
      <c r="H17742" s="1" t="s">
        <v>42903</v>
      </c>
      <c r="I17742" s="1" t="s">
        <v>42904</v>
      </c>
      <c r="J17742" s="1" t="s">
        <v>42905</v>
      </c>
      <c r="K17742" s="1" t="s">
        <v>43293</v>
      </c>
      <c r="L17742" s="1"/>
      <c r="M17742" s="1"/>
      <c r="N17742" s="1" t="s">
        <v>43294</v>
      </c>
      <c r="O17742" s="1" t="s">
        <v>42908</v>
      </c>
      <c r="P17742" s="1" t="s">
        <v>17</v>
      </c>
      <c r="Q17742" s="1" t="s">
        <v>17</v>
      </c>
      <c r="R17742" s="1" t="s">
        <v>17</v>
      </c>
      <c r="S17742" s="1" t="s">
        <v>17</v>
      </c>
      <c r="T17742" s="1" t="s">
        <v>17</v>
      </c>
    </row>
    <row r="17743" spans="8:20" hidden="1" x14ac:dyDescent="0.2">
      <c r="H17743" s="1" t="s">
        <v>42903</v>
      </c>
      <c r="I17743" s="1" t="s">
        <v>42904</v>
      </c>
      <c r="J17743" s="1" t="s">
        <v>42905</v>
      </c>
      <c r="K17743" s="1" t="s">
        <v>43295</v>
      </c>
      <c r="L17743" s="1"/>
      <c r="M17743" s="1"/>
      <c r="N17743" s="1" t="s">
        <v>43296</v>
      </c>
      <c r="O17743" s="1" t="s">
        <v>42908</v>
      </c>
      <c r="P17743" s="1" t="s">
        <v>17</v>
      </c>
      <c r="Q17743" s="1" t="s">
        <v>17</v>
      </c>
      <c r="R17743" s="1" t="s">
        <v>17</v>
      </c>
      <c r="S17743" s="1" t="s">
        <v>17</v>
      </c>
      <c r="T17743" s="1" t="s">
        <v>17</v>
      </c>
    </row>
    <row r="17744" spans="8:20" hidden="1" x14ac:dyDescent="0.2">
      <c r="H17744" s="1" t="s">
        <v>42903</v>
      </c>
      <c r="I17744" s="1" t="s">
        <v>42904</v>
      </c>
      <c r="J17744" s="1" t="s">
        <v>42905</v>
      </c>
      <c r="K17744" s="1" t="s">
        <v>43297</v>
      </c>
      <c r="L17744" s="1"/>
      <c r="M17744" s="1"/>
      <c r="N17744" s="1" t="s">
        <v>43298</v>
      </c>
      <c r="O17744" s="1" t="s">
        <v>42908</v>
      </c>
      <c r="P17744" s="1" t="s">
        <v>17</v>
      </c>
      <c r="Q17744" s="1" t="s">
        <v>17</v>
      </c>
      <c r="R17744" s="1" t="s">
        <v>17</v>
      </c>
      <c r="S17744" s="1" t="s">
        <v>17</v>
      </c>
      <c r="T17744" s="1" t="s">
        <v>17</v>
      </c>
    </row>
    <row r="17745" spans="8:20" hidden="1" x14ac:dyDescent="0.2">
      <c r="H17745" s="1" t="s">
        <v>42903</v>
      </c>
      <c r="I17745" s="1" t="s">
        <v>42904</v>
      </c>
      <c r="J17745" s="1" t="s">
        <v>42905</v>
      </c>
      <c r="K17745" s="1" t="s">
        <v>43299</v>
      </c>
      <c r="L17745" s="1"/>
      <c r="M17745" s="1"/>
      <c r="N17745" s="1" t="s">
        <v>43300</v>
      </c>
      <c r="O17745" s="1" t="s">
        <v>42908</v>
      </c>
      <c r="P17745" s="1" t="s">
        <v>17</v>
      </c>
      <c r="Q17745" s="1" t="s">
        <v>17</v>
      </c>
      <c r="R17745" s="1" t="s">
        <v>17</v>
      </c>
      <c r="S17745" s="1" t="s">
        <v>17</v>
      </c>
      <c r="T17745" s="1" t="s">
        <v>17</v>
      </c>
    </row>
    <row r="17746" spans="8:20" hidden="1" x14ac:dyDescent="0.2">
      <c r="H17746" s="1" t="s">
        <v>42903</v>
      </c>
      <c r="I17746" s="1" t="s">
        <v>42904</v>
      </c>
      <c r="J17746" s="1" t="s">
        <v>42905</v>
      </c>
      <c r="K17746" s="1" t="s">
        <v>43301</v>
      </c>
      <c r="L17746" s="1"/>
      <c r="M17746" s="1"/>
      <c r="N17746" s="1" t="s">
        <v>43302</v>
      </c>
      <c r="O17746" s="1" t="s">
        <v>43303</v>
      </c>
      <c r="P17746" s="1" t="s">
        <v>17</v>
      </c>
      <c r="Q17746" s="1" t="s">
        <v>17</v>
      </c>
      <c r="R17746" s="1" t="s">
        <v>17</v>
      </c>
      <c r="S17746" s="1" t="s">
        <v>17</v>
      </c>
      <c r="T17746" s="1" t="s">
        <v>17</v>
      </c>
    </row>
    <row r="17747" spans="8:20" hidden="1" x14ac:dyDescent="0.2">
      <c r="H17747" s="1" t="s">
        <v>42903</v>
      </c>
      <c r="I17747" s="1" t="s">
        <v>42904</v>
      </c>
      <c r="J17747" s="1" t="s">
        <v>42905</v>
      </c>
      <c r="K17747" s="1" t="s">
        <v>43304</v>
      </c>
      <c r="L17747" s="1"/>
      <c r="M17747" s="1"/>
      <c r="N17747" s="1" t="s">
        <v>43305</v>
      </c>
      <c r="O17747" s="1" t="s">
        <v>43303</v>
      </c>
      <c r="P17747" s="1" t="s">
        <v>17</v>
      </c>
      <c r="Q17747" s="1" t="s">
        <v>17</v>
      </c>
      <c r="R17747" s="1" t="s">
        <v>17</v>
      </c>
      <c r="S17747" s="1" t="s">
        <v>17</v>
      </c>
      <c r="T17747" s="1" t="s">
        <v>17</v>
      </c>
    </row>
    <row r="17748" spans="8:20" hidden="1" x14ac:dyDescent="0.2">
      <c r="H17748" s="1" t="s">
        <v>42903</v>
      </c>
      <c r="I17748" s="1" t="s">
        <v>42904</v>
      </c>
      <c r="J17748" s="1" t="s">
        <v>42905</v>
      </c>
      <c r="K17748" s="1" t="s">
        <v>43306</v>
      </c>
      <c r="L17748" s="1"/>
      <c r="M17748" s="1"/>
      <c r="N17748" s="1" t="s">
        <v>43307</v>
      </c>
      <c r="O17748" s="1" t="s">
        <v>43303</v>
      </c>
      <c r="P17748" s="1" t="s">
        <v>17</v>
      </c>
      <c r="Q17748" s="1" t="s">
        <v>17</v>
      </c>
      <c r="R17748" s="1" t="s">
        <v>17</v>
      </c>
      <c r="S17748" s="1" t="s">
        <v>17</v>
      </c>
      <c r="T17748" s="1" t="s">
        <v>17</v>
      </c>
    </row>
    <row r="17749" spans="8:20" hidden="1" x14ac:dyDescent="0.2">
      <c r="H17749" s="1" t="s">
        <v>42903</v>
      </c>
      <c r="I17749" s="1" t="s">
        <v>42904</v>
      </c>
      <c r="J17749" s="1" t="s">
        <v>42905</v>
      </c>
      <c r="K17749" s="1" t="s">
        <v>43308</v>
      </c>
      <c r="L17749" s="1"/>
      <c r="M17749" s="1"/>
      <c r="N17749" s="1" t="s">
        <v>43309</v>
      </c>
      <c r="O17749" s="1" t="s">
        <v>43303</v>
      </c>
      <c r="P17749" s="1" t="s">
        <v>17</v>
      </c>
      <c r="Q17749" s="1" t="s">
        <v>17</v>
      </c>
      <c r="R17749" s="1" t="s">
        <v>17</v>
      </c>
      <c r="S17749" s="1" t="s">
        <v>17</v>
      </c>
      <c r="T17749" s="1" t="s">
        <v>17</v>
      </c>
    </row>
    <row r="17750" spans="8:20" hidden="1" x14ac:dyDescent="0.2">
      <c r="H17750" s="1" t="s">
        <v>42903</v>
      </c>
      <c r="I17750" s="1" t="s">
        <v>42904</v>
      </c>
      <c r="J17750" s="1" t="s">
        <v>42905</v>
      </c>
      <c r="K17750" s="1" t="s">
        <v>43310</v>
      </c>
      <c r="L17750" s="1"/>
      <c r="M17750" s="1"/>
      <c r="N17750" s="1" t="s">
        <v>43311</v>
      </c>
      <c r="O17750" s="1" t="s">
        <v>43303</v>
      </c>
      <c r="P17750" s="1" t="s">
        <v>17</v>
      </c>
      <c r="Q17750" s="1" t="s">
        <v>17</v>
      </c>
      <c r="R17750" s="1" t="s">
        <v>17</v>
      </c>
      <c r="S17750" s="1" t="s">
        <v>17</v>
      </c>
      <c r="T17750" s="1" t="s">
        <v>17</v>
      </c>
    </row>
    <row r="17751" spans="8:20" hidden="1" x14ac:dyDescent="0.2">
      <c r="H17751" s="1" t="s">
        <v>42903</v>
      </c>
      <c r="I17751" s="1" t="s">
        <v>42904</v>
      </c>
      <c r="J17751" s="1" t="s">
        <v>42905</v>
      </c>
      <c r="K17751" s="1" t="s">
        <v>43312</v>
      </c>
      <c r="L17751" s="1"/>
      <c r="M17751" s="1"/>
      <c r="N17751" s="1" t="s">
        <v>43313</v>
      </c>
      <c r="O17751" s="1" t="s">
        <v>43303</v>
      </c>
      <c r="P17751" s="1" t="s">
        <v>17</v>
      </c>
      <c r="Q17751" s="1" t="s">
        <v>17</v>
      </c>
      <c r="R17751" s="1" t="s">
        <v>17</v>
      </c>
      <c r="S17751" s="1" t="s">
        <v>17</v>
      </c>
      <c r="T17751" s="1" t="s">
        <v>17</v>
      </c>
    </row>
    <row r="17752" spans="8:20" hidden="1" x14ac:dyDescent="0.2">
      <c r="H17752" s="1" t="s">
        <v>42903</v>
      </c>
      <c r="I17752" s="1" t="s">
        <v>42904</v>
      </c>
      <c r="J17752" s="1" t="s">
        <v>42905</v>
      </c>
      <c r="K17752" s="1" t="s">
        <v>43314</v>
      </c>
      <c r="L17752" s="1"/>
      <c r="M17752" s="1"/>
      <c r="N17752" s="1" t="s">
        <v>43315</v>
      </c>
      <c r="O17752" s="1" t="s">
        <v>43303</v>
      </c>
      <c r="P17752" s="1" t="s">
        <v>17</v>
      </c>
      <c r="Q17752" s="1" t="s">
        <v>17</v>
      </c>
      <c r="R17752" s="1" t="s">
        <v>17</v>
      </c>
      <c r="S17752" s="1" t="s">
        <v>17</v>
      </c>
      <c r="T17752" s="1" t="s">
        <v>17</v>
      </c>
    </row>
    <row r="17753" spans="8:20" hidden="1" x14ac:dyDescent="0.2">
      <c r="H17753" s="1" t="s">
        <v>42903</v>
      </c>
      <c r="I17753" s="1" t="s">
        <v>42904</v>
      </c>
      <c r="J17753" s="1" t="s">
        <v>42905</v>
      </c>
      <c r="K17753" s="1" t="s">
        <v>43316</v>
      </c>
      <c r="L17753" s="1"/>
      <c r="M17753" s="1"/>
      <c r="N17753" s="1" t="s">
        <v>43317</v>
      </c>
      <c r="O17753" s="1" t="s">
        <v>43303</v>
      </c>
      <c r="P17753" s="1" t="s">
        <v>17</v>
      </c>
      <c r="Q17753" s="1" t="s">
        <v>17</v>
      </c>
      <c r="R17753" s="1" t="s">
        <v>17</v>
      </c>
      <c r="S17753" s="1" t="s">
        <v>17</v>
      </c>
      <c r="T17753" s="1" t="s">
        <v>17</v>
      </c>
    </row>
    <row r="17754" spans="8:20" hidden="1" x14ac:dyDescent="0.2">
      <c r="H17754" s="1" t="s">
        <v>42903</v>
      </c>
      <c r="I17754" s="1" t="s">
        <v>42904</v>
      </c>
      <c r="J17754" s="1" t="s">
        <v>42905</v>
      </c>
      <c r="K17754" s="1" t="s">
        <v>43318</v>
      </c>
      <c r="L17754" s="1"/>
      <c r="M17754" s="1"/>
      <c r="N17754" s="1" t="s">
        <v>43319</v>
      </c>
      <c r="O17754" s="1" t="s">
        <v>43303</v>
      </c>
      <c r="P17754" s="1" t="s">
        <v>17</v>
      </c>
      <c r="Q17754" s="1" t="s">
        <v>17</v>
      </c>
      <c r="R17754" s="1" t="s">
        <v>17</v>
      </c>
      <c r="S17754" s="1" t="s">
        <v>17</v>
      </c>
      <c r="T17754" s="1" t="s">
        <v>17</v>
      </c>
    </row>
    <row r="17755" spans="8:20" hidden="1" x14ac:dyDescent="0.2">
      <c r="H17755" s="1" t="s">
        <v>42903</v>
      </c>
      <c r="I17755" s="1" t="s">
        <v>42904</v>
      </c>
      <c r="J17755" s="1" t="s">
        <v>42905</v>
      </c>
      <c r="K17755" s="1" t="s">
        <v>43320</v>
      </c>
      <c r="L17755" s="1"/>
      <c r="M17755" s="1"/>
      <c r="N17755" s="1" t="s">
        <v>43321</v>
      </c>
      <c r="O17755" s="1" t="s">
        <v>43303</v>
      </c>
      <c r="P17755" s="1" t="s">
        <v>17</v>
      </c>
      <c r="Q17755" s="1" t="s">
        <v>17</v>
      </c>
      <c r="R17755" s="1" t="s">
        <v>17</v>
      </c>
      <c r="S17755" s="1" t="s">
        <v>17</v>
      </c>
      <c r="T17755" s="1" t="s">
        <v>17</v>
      </c>
    </row>
    <row r="17756" spans="8:20" hidden="1" x14ac:dyDescent="0.2">
      <c r="H17756" s="1" t="s">
        <v>42903</v>
      </c>
      <c r="I17756" s="1" t="s">
        <v>42904</v>
      </c>
      <c r="J17756" s="1" t="s">
        <v>42905</v>
      </c>
      <c r="K17756" s="1" t="s">
        <v>43322</v>
      </c>
      <c r="L17756" s="1"/>
      <c r="M17756" s="1"/>
      <c r="N17756" s="1" t="s">
        <v>43323</v>
      </c>
      <c r="O17756" s="1" t="s">
        <v>43303</v>
      </c>
      <c r="P17756" s="1" t="s">
        <v>17</v>
      </c>
      <c r="Q17756" s="1" t="s">
        <v>17</v>
      </c>
      <c r="R17756" s="1" t="s">
        <v>17</v>
      </c>
      <c r="S17756" s="1" t="s">
        <v>17</v>
      </c>
      <c r="T17756" s="1" t="s">
        <v>17</v>
      </c>
    </row>
    <row r="17757" spans="8:20" hidden="1" x14ac:dyDescent="0.2">
      <c r="H17757" s="1" t="s">
        <v>42903</v>
      </c>
      <c r="I17757" s="1" t="s">
        <v>42904</v>
      </c>
      <c r="J17757" s="1" t="s">
        <v>42905</v>
      </c>
      <c r="K17757" s="1" t="s">
        <v>43324</v>
      </c>
      <c r="L17757" s="1"/>
      <c r="M17757" s="1"/>
      <c r="N17757" s="1" t="s">
        <v>43325</v>
      </c>
      <c r="O17757" s="1" t="s">
        <v>43303</v>
      </c>
      <c r="P17757" s="1" t="s">
        <v>17</v>
      </c>
      <c r="Q17757" s="1" t="s">
        <v>17</v>
      </c>
      <c r="R17757" s="1" t="s">
        <v>17</v>
      </c>
      <c r="S17757" s="1" t="s">
        <v>17</v>
      </c>
      <c r="T17757" s="1" t="s">
        <v>17</v>
      </c>
    </row>
    <row r="17758" spans="8:20" hidden="1" x14ac:dyDescent="0.2">
      <c r="H17758" s="1" t="s">
        <v>43977</v>
      </c>
      <c r="I17758" s="1" t="s">
        <v>43978</v>
      </c>
      <c r="J17758" s="1" t="s">
        <v>43979</v>
      </c>
      <c r="K17758" s="1" t="s">
        <v>43980</v>
      </c>
      <c r="L17758" s="1"/>
      <c r="M17758" s="1"/>
      <c r="N17758" s="1" t="s">
        <v>43981</v>
      </c>
      <c r="O17758" s="1" t="s">
        <v>43982</v>
      </c>
      <c r="P17758" s="1" t="s">
        <v>17</v>
      </c>
      <c r="Q17758" s="1" t="s">
        <v>17</v>
      </c>
      <c r="R17758" s="1" t="s">
        <v>17</v>
      </c>
      <c r="S17758" s="1" t="s">
        <v>210</v>
      </c>
      <c r="T17758" s="1" t="s">
        <v>17</v>
      </c>
    </row>
    <row r="17759" spans="8:20" hidden="1" x14ac:dyDescent="0.2">
      <c r="H17759" s="1" t="s">
        <v>43977</v>
      </c>
      <c r="I17759" s="1" t="s">
        <v>43978</v>
      </c>
      <c r="J17759" s="1" t="s">
        <v>43979</v>
      </c>
      <c r="K17759" s="1" t="s">
        <v>43985</v>
      </c>
      <c r="L17759" s="1"/>
      <c r="M17759" s="1"/>
      <c r="N17759" s="1" t="s">
        <v>43986</v>
      </c>
      <c r="O17759" s="1" t="s">
        <v>43987</v>
      </c>
      <c r="P17759" s="1" t="s">
        <v>17</v>
      </c>
      <c r="Q17759" s="1" t="s">
        <v>17</v>
      </c>
      <c r="R17759" s="1" t="s">
        <v>17</v>
      </c>
      <c r="S17759" s="1" t="s">
        <v>210</v>
      </c>
      <c r="T17759" s="1" t="s">
        <v>17</v>
      </c>
    </row>
    <row r="17760" spans="8:20" hidden="1" x14ac:dyDescent="0.2">
      <c r="H17760" s="1" t="s">
        <v>43977</v>
      </c>
      <c r="I17760" s="1" t="s">
        <v>43978</v>
      </c>
      <c r="J17760" s="1" t="s">
        <v>43979</v>
      </c>
      <c r="K17760" s="1" t="s">
        <v>43988</v>
      </c>
      <c r="L17760" s="1"/>
      <c r="M17760" s="1"/>
      <c r="N17760" s="1" t="s">
        <v>43989</v>
      </c>
      <c r="O17760" s="1" t="s">
        <v>43990</v>
      </c>
      <c r="P17760" s="1" t="s">
        <v>17</v>
      </c>
      <c r="Q17760" s="1" t="s">
        <v>17</v>
      </c>
      <c r="R17760" s="1" t="s">
        <v>17</v>
      </c>
      <c r="S17760" s="1" t="s">
        <v>210</v>
      </c>
      <c r="T17760" s="1" t="s">
        <v>17</v>
      </c>
    </row>
    <row r="17761" spans="8:20" hidden="1" x14ac:dyDescent="0.2">
      <c r="H17761" s="1" t="s">
        <v>43977</v>
      </c>
      <c r="I17761" s="1" t="s">
        <v>43978</v>
      </c>
      <c r="J17761" s="1" t="s">
        <v>43979</v>
      </c>
      <c r="K17761" s="1" t="s">
        <v>43991</v>
      </c>
      <c r="L17761" s="1"/>
      <c r="M17761" s="1"/>
      <c r="N17761" s="1" t="s">
        <v>43992</v>
      </c>
      <c r="O17761" s="1" t="s">
        <v>43993</v>
      </c>
      <c r="P17761" s="1" t="s">
        <v>17</v>
      </c>
      <c r="Q17761" s="1" t="s">
        <v>17</v>
      </c>
      <c r="R17761" s="1" t="s">
        <v>17</v>
      </c>
      <c r="S17761" s="1" t="s">
        <v>210</v>
      </c>
      <c r="T17761" s="1" t="s">
        <v>17</v>
      </c>
    </row>
    <row r="17762" spans="8:20" hidden="1" x14ac:dyDescent="0.2">
      <c r="H17762" s="1" t="s">
        <v>43977</v>
      </c>
      <c r="I17762" s="1" t="s">
        <v>43978</v>
      </c>
      <c r="J17762" s="1" t="s">
        <v>43979</v>
      </c>
      <c r="K17762" s="1" t="s">
        <v>43994</v>
      </c>
      <c r="L17762" s="1"/>
      <c r="M17762" s="1"/>
      <c r="N17762" s="1" t="s">
        <v>43995</v>
      </c>
      <c r="O17762" s="1" t="s">
        <v>43982</v>
      </c>
      <c r="P17762" s="1" t="s">
        <v>17</v>
      </c>
      <c r="Q17762" s="1" t="s">
        <v>17</v>
      </c>
      <c r="R17762" s="1" t="s">
        <v>17</v>
      </c>
      <c r="S17762" s="1" t="s">
        <v>210</v>
      </c>
      <c r="T17762" s="1" t="s">
        <v>17</v>
      </c>
    </row>
    <row r="17763" spans="8:20" hidden="1" x14ac:dyDescent="0.2">
      <c r="H17763" s="1" t="s">
        <v>43977</v>
      </c>
      <c r="I17763" s="1" t="s">
        <v>43978</v>
      </c>
      <c r="J17763" s="1" t="s">
        <v>43979</v>
      </c>
      <c r="K17763" s="1" t="s">
        <v>43996</v>
      </c>
      <c r="L17763" s="1"/>
      <c r="M17763" s="1"/>
      <c r="N17763" s="1" t="s">
        <v>43997</v>
      </c>
      <c r="O17763" s="1" t="s">
        <v>43987</v>
      </c>
      <c r="P17763" s="1" t="s">
        <v>17</v>
      </c>
      <c r="Q17763" s="1" t="s">
        <v>17</v>
      </c>
      <c r="R17763" s="1" t="s">
        <v>17</v>
      </c>
      <c r="S17763" s="1" t="s">
        <v>210</v>
      </c>
      <c r="T17763" s="1" t="s">
        <v>17</v>
      </c>
    </row>
    <row r="17764" spans="8:20" hidden="1" x14ac:dyDescent="0.2">
      <c r="H17764" s="1" t="s">
        <v>43977</v>
      </c>
      <c r="I17764" s="1" t="s">
        <v>43978</v>
      </c>
      <c r="J17764" s="1" t="s">
        <v>43979</v>
      </c>
      <c r="K17764" s="1" t="s">
        <v>43998</v>
      </c>
      <c r="L17764" s="1"/>
      <c r="M17764" s="1"/>
      <c r="N17764" s="1" t="s">
        <v>43999</v>
      </c>
      <c r="O17764" s="1" t="s">
        <v>44000</v>
      </c>
      <c r="P17764" s="1" t="s">
        <v>17</v>
      </c>
      <c r="Q17764" s="1" t="s">
        <v>17</v>
      </c>
      <c r="R17764" s="1" t="s">
        <v>17</v>
      </c>
      <c r="S17764" s="1" t="s">
        <v>210</v>
      </c>
      <c r="T17764" s="1" t="s">
        <v>17</v>
      </c>
    </row>
    <row r="17765" spans="8:20" hidden="1" x14ac:dyDescent="0.2">
      <c r="H17765" s="1" t="s">
        <v>43977</v>
      </c>
      <c r="I17765" s="1" t="s">
        <v>43978</v>
      </c>
      <c r="J17765" s="1" t="s">
        <v>43979</v>
      </c>
      <c r="K17765" s="1" t="s">
        <v>44001</v>
      </c>
      <c r="L17765" s="1"/>
      <c r="M17765" s="1"/>
      <c r="N17765" s="1" t="s">
        <v>44002</v>
      </c>
      <c r="O17765" s="1" t="s">
        <v>44000</v>
      </c>
      <c r="P17765" s="1" t="s">
        <v>17</v>
      </c>
      <c r="Q17765" s="1" t="s">
        <v>17</v>
      </c>
      <c r="R17765" s="1" t="s">
        <v>17</v>
      </c>
      <c r="S17765" s="1" t="s">
        <v>210</v>
      </c>
      <c r="T17765" s="1" t="s">
        <v>17</v>
      </c>
    </row>
    <row r="17766" spans="8:20" hidden="1" x14ac:dyDescent="0.2">
      <c r="H17766" s="1" t="s">
        <v>43977</v>
      </c>
      <c r="I17766" s="1" t="s">
        <v>43978</v>
      </c>
      <c r="J17766" s="1" t="s">
        <v>43979</v>
      </c>
      <c r="K17766" s="1" t="s">
        <v>44003</v>
      </c>
      <c r="L17766" s="1"/>
      <c r="M17766" s="1"/>
      <c r="N17766" s="1" t="s">
        <v>44004</v>
      </c>
      <c r="O17766" s="1" t="s">
        <v>43990</v>
      </c>
      <c r="P17766" s="1" t="s">
        <v>17</v>
      </c>
      <c r="Q17766" s="1" t="s">
        <v>17</v>
      </c>
      <c r="R17766" s="1" t="s">
        <v>17</v>
      </c>
      <c r="S17766" s="1" t="s">
        <v>210</v>
      </c>
      <c r="T17766" s="1" t="s">
        <v>17</v>
      </c>
    </row>
    <row r="17767" spans="8:20" hidden="1" x14ac:dyDescent="0.2">
      <c r="H17767" s="1" t="s">
        <v>43977</v>
      </c>
      <c r="I17767" s="1" t="s">
        <v>43978</v>
      </c>
      <c r="J17767" s="1" t="s">
        <v>43979</v>
      </c>
      <c r="K17767" s="1" t="s">
        <v>44005</v>
      </c>
      <c r="L17767" s="1"/>
      <c r="M17767" s="1"/>
      <c r="N17767" s="1" t="s">
        <v>44006</v>
      </c>
      <c r="O17767" s="1" t="s">
        <v>43993</v>
      </c>
      <c r="P17767" s="1" t="s">
        <v>17</v>
      </c>
      <c r="Q17767" s="1" t="s">
        <v>17</v>
      </c>
      <c r="R17767" s="1" t="s">
        <v>17</v>
      </c>
      <c r="S17767" s="1" t="s">
        <v>210</v>
      </c>
      <c r="T17767" s="1" t="s">
        <v>17</v>
      </c>
    </row>
    <row r="17768" spans="8:20" hidden="1" x14ac:dyDescent="0.2">
      <c r="H17768" s="1" t="s">
        <v>43977</v>
      </c>
      <c r="I17768" s="1" t="s">
        <v>43978</v>
      </c>
      <c r="J17768" s="1" t="s">
        <v>43979</v>
      </c>
      <c r="K17768" s="1" t="s">
        <v>44007</v>
      </c>
      <c r="L17768" s="1"/>
      <c r="M17768" s="1"/>
      <c r="N17768" s="1" t="s">
        <v>44008</v>
      </c>
      <c r="O17768" s="1" t="s">
        <v>44009</v>
      </c>
      <c r="P17768" s="1" t="s">
        <v>17</v>
      </c>
      <c r="Q17768" s="1" t="s">
        <v>17</v>
      </c>
      <c r="R17768" s="1" t="s">
        <v>17</v>
      </c>
      <c r="S17768" s="1" t="s">
        <v>210</v>
      </c>
      <c r="T17768" s="1" t="s">
        <v>17</v>
      </c>
    </row>
    <row r="17769" spans="8:20" hidden="1" x14ac:dyDescent="0.2">
      <c r="H17769" s="1" t="s">
        <v>43977</v>
      </c>
      <c r="I17769" s="1" t="s">
        <v>43978</v>
      </c>
      <c r="J17769" s="1" t="s">
        <v>43979</v>
      </c>
      <c r="K17769" s="1" t="s">
        <v>44010</v>
      </c>
      <c r="L17769" s="1"/>
      <c r="M17769" s="1"/>
      <c r="N17769" s="1" t="s">
        <v>44011</v>
      </c>
      <c r="O17769" s="1" t="s">
        <v>44009</v>
      </c>
      <c r="P17769" s="1" t="s">
        <v>17</v>
      </c>
      <c r="Q17769" s="1" t="s">
        <v>17</v>
      </c>
      <c r="R17769" s="1" t="s">
        <v>17</v>
      </c>
      <c r="S17769" s="1" t="s">
        <v>210</v>
      </c>
      <c r="T17769" s="1" t="s">
        <v>17</v>
      </c>
    </row>
    <row r="17770" spans="8:20" hidden="1" x14ac:dyDescent="0.2">
      <c r="H17770" s="1" t="s">
        <v>43983</v>
      </c>
      <c r="I17770" s="1" t="s">
        <v>43984</v>
      </c>
      <c r="J17770" s="1" t="s">
        <v>9075</v>
      </c>
      <c r="K17770" s="1" t="s">
        <v>43980</v>
      </c>
      <c r="L17770" s="1"/>
      <c r="M17770" s="1"/>
      <c r="N17770" s="1" t="s">
        <v>43981</v>
      </c>
      <c r="O17770" s="1" t="s">
        <v>43982</v>
      </c>
      <c r="P17770" s="1" t="s">
        <v>17</v>
      </c>
      <c r="Q17770" s="1" t="s">
        <v>17</v>
      </c>
      <c r="R17770" s="1" t="s">
        <v>17</v>
      </c>
      <c r="S17770" s="1" t="s">
        <v>210</v>
      </c>
      <c r="T17770" s="1" t="s">
        <v>17</v>
      </c>
    </row>
    <row r="17771" spans="8:20" hidden="1" x14ac:dyDescent="0.2">
      <c r="H17771" s="1" t="s">
        <v>43983</v>
      </c>
      <c r="I17771" s="1" t="s">
        <v>43984</v>
      </c>
      <c r="J17771" s="1" t="s">
        <v>9075</v>
      </c>
      <c r="K17771" s="1" t="s">
        <v>43985</v>
      </c>
      <c r="L17771" s="1"/>
      <c r="M17771" s="1"/>
      <c r="N17771" s="1" t="s">
        <v>43986</v>
      </c>
      <c r="O17771" s="1" t="s">
        <v>43987</v>
      </c>
      <c r="P17771" s="1" t="s">
        <v>17</v>
      </c>
      <c r="Q17771" s="1" t="s">
        <v>17</v>
      </c>
      <c r="R17771" s="1" t="s">
        <v>17</v>
      </c>
      <c r="S17771" s="1" t="s">
        <v>210</v>
      </c>
      <c r="T17771" s="1" t="s">
        <v>17</v>
      </c>
    </row>
    <row r="17772" spans="8:20" hidden="1" x14ac:dyDescent="0.2">
      <c r="H17772" s="1" t="s">
        <v>43983</v>
      </c>
      <c r="I17772" s="1" t="s">
        <v>43984</v>
      </c>
      <c r="J17772" s="1" t="s">
        <v>9075</v>
      </c>
      <c r="K17772" s="1" t="s">
        <v>43988</v>
      </c>
      <c r="L17772" s="1"/>
      <c r="M17772" s="1"/>
      <c r="N17772" s="1" t="s">
        <v>43989</v>
      </c>
      <c r="O17772" s="1" t="s">
        <v>43990</v>
      </c>
      <c r="P17772" s="1" t="s">
        <v>17</v>
      </c>
      <c r="Q17772" s="1" t="s">
        <v>17</v>
      </c>
      <c r="R17772" s="1" t="s">
        <v>17</v>
      </c>
      <c r="S17772" s="1" t="s">
        <v>210</v>
      </c>
      <c r="T17772" s="1" t="s">
        <v>17</v>
      </c>
    </row>
    <row r="17773" spans="8:20" hidden="1" x14ac:dyDescent="0.2">
      <c r="H17773" s="1" t="s">
        <v>43983</v>
      </c>
      <c r="I17773" s="1" t="s">
        <v>43984</v>
      </c>
      <c r="J17773" s="1" t="s">
        <v>9075</v>
      </c>
      <c r="K17773" s="1" t="s">
        <v>43991</v>
      </c>
      <c r="L17773" s="1"/>
      <c r="M17773" s="1"/>
      <c r="N17773" s="1" t="s">
        <v>43992</v>
      </c>
      <c r="O17773" s="1" t="s">
        <v>43993</v>
      </c>
      <c r="P17773" s="1" t="s">
        <v>17</v>
      </c>
      <c r="Q17773" s="1" t="s">
        <v>17</v>
      </c>
      <c r="R17773" s="1" t="s">
        <v>17</v>
      </c>
      <c r="S17773" s="1" t="s">
        <v>210</v>
      </c>
      <c r="T17773" s="1" t="s">
        <v>17</v>
      </c>
    </row>
    <row r="17774" spans="8:20" hidden="1" x14ac:dyDescent="0.2">
      <c r="H17774" s="1" t="s">
        <v>43983</v>
      </c>
      <c r="I17774" s="1" t="s">
        <v>43984</v>
      </c>
      <c r="J17774" s="1" t="s">
        <v>9075</v>
      </c>
      <c r="K17774" s="1" t="s">
        <v>43994</v>
      </c>
      <c r="L17774" s="1"/>
      <c r="M17774" s="1"/>
      <c r="N17774" s="1" t="s">
        <v>43995</v>
      </c>
      <c r="O17774" s="1" t="s">
        <v>43982</v>
      </c>
      <c r="P17774" s="1" t="s">
        <v>17</v>
      </c>
      <c r="Q17774" s="1" t="s">
        <v>17</v>
      </c>
      <c r="R17774" s="1" t="s">
        <v>17</v>
      </c>
      <c r="S17774" s="1" t="s">
        <v>210</v>
      </c>
      <c r="T17774" s="1" t="s">
        <v>17</v>
      </c>
    </row>
    <row r="17775" spans="8:20" hidden="1" x14ac:dyDescent="0.2">
      <c r="H17775" s="1" t="s">
        <v>43983</v>
      </c>
      <c r="I17775" s="1" t="s">
        <v>43984</v>
      </c>
      <c r="J17775" s="1" t="s">
        <v>9075</v>
      </c>
      <c r="K17775" s="1" t="s">
        <v>43996</v>
      </c>
      <c r="L17775" s="1"/>
      <c r="M17775" s="1"/>
      <c r="N17775" s="1" t="s">
        <v>43997</v>
      </c>
      <c r="O17775" s="1" t="s">
        <v>43987</v>
      </c>
      <c r="P17775" s="1" t="s">
        <v>17</v>
      </c>
      <c r="Q17775" s="1" t="s">
        <v>17</v>
      </c>
      <c r="R17775" s="1" t="s">
        <v>17</v>
      </c>
      <c r="S17775" s="1" t="s">
        <v>210</v>
      </c>
      <c r="T17775" s="1" t="s">
        <v>17</v>
      </c>
    </row>
    <row r="17776" spans="8:20" hidden="1" x14ac:dyDescent="0.2">
      <c r="H17776" s="1" t="s">
        <v>43983</v>
      </c>
      <c r="I17776" s="1" t="s">
        <v>43984</v>
      </c>
      <c r="J17776" s="1" t="s">
        <v>9075</v>
      </c>
      <c r="K17776" s="1" t="s">
        <v>43998</v>
      </c>
      <c r="L17776" s="1"/>
      <c r="M17776" s="1"/>
      <c r="N17776" s="1" t="s">
        <v>43999</v>
      </c>
      <c r="O17776" s="1" t="s">
        <v>44000</v>
      </c>
      <c r="P17776" s="1" t="s">
        <v>17</v>
      </c>
      <c r="Q17776" s="1" t="s">
        <v>17</v>
      </c>
      <c r="R17776" s="1" t="s">
        <v>17</v>
      </c>
      <c r="S17776" s="1" t="s">
        <v>210</v>
      </c>
      <c r="T17776" s="1" t="s">
        <v>17</v>
      </c>
    </row>
    <row r="17777" spans="8:20" hidden="1" x14ac:dyDescent="0.2">
      <c r="H17777" s="1" t="s">
        <v>43983</v>
      </c>
      <c r="I17777" s="1" t="s">
        <v>43984</v>
      </c>
      <c r="J17777" s="1" t="s">
        <v>9075</v>
      </c>
      <c r="K17777" s="1" t="s">
        <v>44001</v>
      </c>
      <c r="L17777" s="1"/>
      <c r="M17777" s="1"/>
      <c r="N17777" s="1" t="s">
        <v>44002</v>
      </c>
      <c r="O17777" s="1" t="s">
        <v>44000</v>
      </c>
      <c r="P17777" s="1" t="s">
        <v>17</v>
      </c>
      <c r="Q17777" s="1" t="s">
        <v>17</v>
      </c>
      <c r="R17777" s="1" t="s">
        <v>17</v>
      </c>
      <c r="S17777" s="1" t="s">
        <v>210</v>
      </c>
      <c r="T17777" s="1" t="s">
        <v>17</v>
      </c>
    </row>
    <row r="17778" spans="8:20" hidden="1" x14ac:dyDescent="0.2">
      <c r="H17778" s="1" t="s">
        <v>43983</v>
      </c>
      <c r="I17778" s="1" t="s">
        <v>43984</v>
      </c>
      <c r="J17778" s="1" t="s">
        <v>9075</v>
      </c>
      <c r="K17778" s="1" t="s">
        <v>44003</v>
      </c>
      <c r="L17778" s="1"/>
      <c r="M17778" s="1"/>
      <c r="N17778" s="1" t="s">
        <v>44004</v>
      </c>
      <c r="O17778" s="1" t="s">
        <v>43990</v>
      </c>
      <c r="P17778" s="1" t="s">
        <v>17</v>
      </c>
      <c r="Q17778" s="1" t="s">
        <v>17</v>
      </c>
      <c r="R17778" s="1" t="s">
        <v>17</v>
      </c>
      <c r="S17778" s="1" t="s">
        <v>210</v>
      </c>
      <c r="T17778" s="1" t="s">
        <v>17</v>
      </c>
    </row>
    <row r="17779" spans="8:20" hidden="1" x14ac:dyDescent="0.2">
      <c r="H17779" s="1" t="s">
        <v>43983</v>
      </c>
      <c r="I17779" s="1" t="s">
        <v>43984</v>
      </c>
      <c r="J17779" s="1" t="s">
        <v>9075</v>
      </c>
      <c r="K17779" s="1" t="s">
        <v>44005</v>
      </c>
      <c r="L17779" s="1"/>
      <c r="M17779" s="1"/>
      <c r="N17779" s="1" t="s">
        <v>44006</v>
      </c>
      <c r="O17779" s="1" t="s">
        <v>43993</v>
      </c>
      <c r="P17779" s="1" t="s">
        <v>17</v>
      </c>
      <c r="Q17779" s="1" t="s">
        <v>17</v>
      </c>
      <c r="R17779" s="1" t="s">
        <v>17</v>
      </c>
      <c r="S17779" s="1" t="s">
        <v>210</v>
      </c>
      <c r="T17779" s="1" t="s">
        <v>17</v>
      </c>
    </row>
    <row r="17780" spans="8:20" hidden="1" x14ac:dyDescent="0.2">
      <c r="H17780" s="1" t="s">
        <v>43983</v>
      </c>
      <c r="I17780" s="1" t="s">
        <v>43984</v>
      </c>
      <c r="J17780" s="1" t="s">
        <v>9075</v>
      </c>
      <c r="K17780" s="1" t="s">
        <v>44007</v>
      </c>
      <c r="L17780" s="1"/>
      <c r="M17780" s="1"/>
      <c r="N17780" s="1" t="s">
        <v>44008</v>
      </c>
      <c r="O17780" s="1" t="s">
        <v>44009</v>
      </c>
      <c r="P17780" s="1" t="s">
        <v>17</v>
      </c>
      <c r="Q17780" s="1" t="s">
        <v>17</v>
      </c>
      <c r="R17780" s="1" t="s">
        <v>17</v>
      </c>
      <c r="S17780" s="1" t="s">
        <v>210</v>
      </c>
      <c r="T17780" s="1" t="s">
        <v>17</v>
      </c>
    </row>
    <row r="17781" spans="8:20" hidden="1" x14ac:dyDescent="0.2">
      <c r="H17781" s="1" t="s">
        <v>43983</v>
      </c>
      <c r="I17781" s="1" t="s">
        <v>43984</v>
      </c>
      <c r="J17781" s="1" t="s">
        <v>9075</v>
      </c>
      <c r="K17781" s="1" t="s">
        <v>44010</v>
      </c>
      <c r="L17781" s="1"/>
      <c r="M17781" s="1"/>
      <c r="N17781" s="1" t="s">
        <v>44011</v>
      </c>
      <c r="O17781" s="1" t="s">
        <v>44009</v>
      </c>
      <c r="P17781" s="1" t="s">
        <v>17</v>
      </c>
      <c r="Q17781" s="1" t="s">
        <v>17</v>
      </c>
      <c r="R17781" s="1" t="s">
        <v>17</v>
      </c>
      <c r="S17781" s="1" t="s">
        <v>210</v>
      </c>
      <c r="T17781" s="1" t="s">
        <v>17</v>
      </c>
    </row>
    <row r="17782" spans="8:20" hidden="1" x14ac:dyDescent="0.2">
      <c r="H17782" s="1" t="s">
        <v>44012</v>
      </c>
      <c r="I17782" s="1" t="s">
        <v>44013</v>
      </c>
      <c r="J17782" s="1" t="s">
        <v>44014</v>
      </c>
      <c r="K17782" s="1" t="s">
        <v>44015</v>
      </c>
      <c r="L17782" s="1"/>
      <c r="M17782" s="1"/>
      <c r="N17782" s="1" t="s">
        <v>44016</v>
      </c>
      <c r="O17782" s="1" t="s">
        <v>7209</v>
      </c>
      <c r="P17782" s="1" t="s">
        <v>17</v>
      </c>
      <c r="Q17782" s="1" t="s">
        <v>210</v>
      </c>
      <c r="R17782" s="1" t="s">
        <v>210</v>
      </c>
      <c r="S17782" s="1" t="s">
        <v>17</v>
      </c>
      <c r="T17782" s="1" t="s">
        <v>17</v>
      </c>
    </row>
    <row r="17783" spans="8:20" hidden="1" x14ac:dyDescent="0.2">
      <c r="H17783" s="1" t="s">
        <v>44012</v>
      </c>
      <c r="I17783" s="1" t="s">
        <v>44013</v>
      </c>
      <c r="J17783" s="1" t="s">
        <v>44014</v>
      </c>
      <c r="K17783" s="1" t="s">
        <v>44017</v>
      </c>
      <c r="L17783" s="1"/>
      <c r="M17783" s="1"/>
      <c r="N17783" s="1" t="s">
        <v>44018</v>
      </c>
      <c r="O17783" s="1" t="s">
        <v>7209</v>
      </c>
      <c r="P17783" s="1" t="s">
        <v>17</v>
      </c>
      <c r="Q17783" s="1" t="s">
        <v>210</v>
      </c>
      <c r="R17783" s="1" t="s">
        <v>210</v>
      </c>
      <c r="S17783" s="1" t="s">
        <v>17</v>
      </c>
      <c r="T17783" s="1" t="s">
        <v>17</v>
      </c>
    </row>
    <row r="17784" spans="8:20" hidden="1" x14ac:dyDescent="0.2">
      <c r="H17784" s="1" t="s">
        <v>44012</v>
      </c>
      <c r="I17784" s="1" t="s">
        <v>44013</v>
      </c>
      <c r="J17784" s="1" t="s">
        <v>44014</v>
      </c>
      <c r="K17784" s="1" t="s">
        <v>44019</v>
      </c>
      <c r="L17784" s="1"/>
      <c r="M17784" s="1"/>
      <c r="N17784" s="1" t="s">
        <v>44020</v>
      </c>
      <c r="O17784" s="1" t="s">
        <v>7209</v>
      </c>
      <c r="P17784" s="1" t="s">
        <v>17</v>
      </c>
      <c r="Q17784" s="1" t="s">
        <v>210</v>
      </c>
      <c r="R17784" s="1" t="s">
        <v>210</v>
      </c>
      <c r="S17784" s="1" t="s">
        <v>17</v>
      </c>
      <c r="T17784" s="1" t="s">
        <v>17</v>
      </c>
    </row>
    <row r="17785" spans="8:20" hidden="1" x14ac:dyDescent="0.2">
      <c r="H17785" s="1" t="s">
        <v>44012</v>
      </c>
      <c r="I17785" s="1" t="s">
        <v>44013</v>
      </c>
      <c r="J17785" s="1" t="s">
        <v>44014</v>
      </c>
      <c r="K17785" s="1" t="s">
        <v>44021</v>
      </c>
      <c r="L17785" s="1"/>
      <c r="M17785" s="1"/>
      <c r="N17785" s="1" t="s">
        <v>44022</v>
      </c>
      <c r="O17785" s="1" t="s">
        <v>7209</v>
      </c>
      <c r="P17785" s="1" t="s">
        <v>17</v>
      </c>
      <c r="Q17785" s="1" t="s">
        <v>210</v>
      </c>
      <c r="R17785" s="1" t="s">
        <v>210</v>
      </c>
      <c r="S17785" s="1" t="s">
        <v>17</v>
      </c>
      <c r="T17785" s="1" t="s">
        <v>17</v>
      </c>
    </row>
    <row r="17786" spans="8:20" hidden="1" x14ac:dyDescent="0.2">
      <c r="H17786" s="1" t="s">
        <v>44012</v>
      </c>
      <c r="I17786" s="1" t="s">
        <v>44013</v>
      </c>
      <c r="J17786" s="1" t="s">
        <v>44014</v>
      </c>
      <c r="K17786" s="1" t="s">
        <v>44023</v>
      </c>
      <c r="L17786" s="1"/>
      <c r="M17786" s="1"/>
      <c r="N17786" s="1" t="s">
        <v>44024</v>
      </c>
      <c r="O17786" s="1" t="s">
        <v>7209</v>
      </c>
      <c r="P17786" s="1" t="s">
        <v>17</v>
      </c>
      <c r="Q17786" s="1" t="s">
        <v>210</v>
      </c>
      <c r="R17786" s="1" t="s">
        <v>210</v>
      </c>
      <c r="S17786" s="1" t="s">
        <v>17</v>
      </c>
      <c r="T17786" s="1" t="s">
        <v>17</v>
      </c>
    </row>
    <row r="17787" spans="8:20" hidden="1" x14ac:dyDescent="0.2">
      <c r="H17787" s="1" t="s">
        <v>44012</v>
      </c>
      <c r="I17787" s="1" t="s">
        <v>44013</v>
      </c>
      <c r="J17787" s="1" t="s">
        <v>44014</v>
      </c>
      <c r="K17787" s="1" t="s">
        <v>44025</v>
      </c>
      <c r="L17787" s="1"/>
      <c r="M17787" s="1"/>
      <c r="N17787" s="1" t="s">
        <v>44026</v>
      </c>
      <c r="O17787" s="1" t="s">
        <v>7209</v>
      </c>
      <c r="P17787" s="1" t="s">
        <v>17</v>
      </c>
      <c r="Q17787" s="1" t="s">
        <v>210</v>
      </c>
      <c r="R17787" s="1" t="s">
        <v>210</v>
      </c>
      <c r="S17787" s="1" t="s">
        <v>17</v>
      </c>
      <c r="T17787" s="1" t="s">
        <v>17</v>
      </c>
    </row>
    <row r="17788" spans="8:20" hidden="1" x14ac:dyDescent="0.2">
      <c r="H17788" s="1" t="s">
        <v>44012</v>
      </c>
      <c r="I17788" s="1" t="s">
        <v>44013</v>
      </c>
      <c r="J17788" s="1" t="s">
        <v>44014</v>
      </c>
      <c r="K17788" s="1" t="s">
        <v>44027</v>
      </c>
      <c r="L17788" s="1"/>
      <c r="M17788" s="1"/>
      <c r="N17788" s="1" t="s">
        <v>44028</v>
      </c>
      <c r="O17788" s="1" t="s">
        <v>7209</v>
      </c>
      <c r="P17788" s="1" t="s">
        <v>17</v>
      </c>
      <c r="Q17788" s="1" t="s">
        <v>210</v>
      </c>
      <c r="R17788" s="1" t="s">
        <v>210</v>
      </c>
      <c r="S17788" s="1" t="s">
        <v>17</v>
      </c>
      <c r="T17788" s="1" t="s">
        <v>17</v>
      </c>
    </row>
    <row r="17789" spans="8:20" hidden="1" x14ac:dyDescent="0.2">
      <c r="H17789" s="1" t="s">
        <v>44012</v>
      </c>
      <c r="I17789" s="1" t="s">
        <v>44013</v>
      </c>
      <c r="J17789" s="1" t="s">
        <v>44014</v>
      </c>
      <c r="K17789" s="1" t="s">
        <v>44029</v>
      </c>
      <c r="L17789" s="1"/>
      <c r="M17789" s="1"/>
      <c r="N17789" s="1" t="s">
        <v>44030</v>
      </c>
      <c r="O17789" s="1" t="s">
        <v>7209</v>
      </c>
      <c r="P17789" s="1" t="s">
        <v>17</v>
      </c>
      <c r="Q17789" s="1" t="s">
        <v>210</v>
      </c>
      <c r="R17789" s="1" t="s">
        <v>210</v>
      </c>
      <c r="S17789" s="1" t="s">
        <v>17</v>
      </c>
      <c r="T17789" s="1" t="s">
        <v>17</v>
      </c>
    </row>
    <row r="17790" spans="8:20" hidden="1" x14ac:dyDescent="0.2">
      <c r="H17790" s="1" t="s">
        <v>44031</v>
      </c>
      <c r="I17790" s="1" t="s">
        <v>44032</v>
      </c>
      <c r="J17790" s="1" t="s">
        <v>44033</v>
      </c>
      <c r="K17790" s="1" t="s">
        <v>44034</v>
      </c>
      <c r="L17790" s="1"/>
      <c r="M17790" s="1"/>
      <c r="N17790" s="1" t="s">
        <v>44035</v>
      </c>
      <c r="O17790" s="1" t="s">
        <v>44036</v>
      </c>
      <c r="P17790" s="1" t="s">
        <v>17</v>
      </c>
      <c r="Q17790" s="1" t="s">
        <v>17</v>
      </c>
      <c r="R17790" s="1" t="s">
        <v>17</v>
      </c>
      <c r="S17790" s="1" t="s">
        <v>17</v>
      </c>
      <c r="T17790" s="1" t="s">
        <v>17</v>
      </c>
    </row>
    <row r="17791" spans="8:20" hidden="1" x14ac:dyDescent="0.2">
      <c r="H17791" s="1" t="s">
        <v>44031</v>
      </c>
      <c r="I17791" s="1" t="s">
        <v>44032</v>
      </c>
      <c r="J17791" s="1" t="s">
        <v>44033</v>
      </c>
      <c r="K17791" s="1" t="s">
        <v>44037</v>
      </c>
      <c r="L17791" s="1"/>
      <c r="M17791" s="1"/>
      <c r="N17791" s="1" t="s">
        <v>44038</v>
      </c>
      <c r="O17791" s="1" t="s">
        <v>44036</v>
      </c>
      <c r="P17791" s="1" t="s">
        <v>17</v>
      </c>
      <c r="Q17791" s="1" t="s">
        <v>17</v>
      </c>
      <c r="R17791" s="1" t="s">
        <v>17</v>
      </c>
      <c r="S17791" s="1" t="s">
        <v>17</v>
      </c>
      <c r="T17791" s="1" t="s">
        <v>17</v>
      </c>
    </row>
    <row r="17792" spans="8:20" hidden="1" x14ac:dyDescent="0.2">
      <c r="H17792" s="1" t="s">
        <v>44031</v>
      </c>
      <c r="I17792" s="1" t="s">
        <v>44032</v>
      </c>
      <c r="J17792" s="1" t="s">
        <v>44033</v>
      </c>
      <c r="K17792" s="1" t="s">
        <v>44039</v>
      </c>
      <c r="L17792" s="1"/>
      <c r="M17792" s="1"/>
      <c r="N17792" s="1" t="s">
        <v>44040</v>
      </c>
      <c r="O17792" s="1" t="s">
        <v>44036</v>
      </c>
      <c r="P17792" s="1" t="s">
        <v>17</v>
      </c>
      <c r="Q17792" s="1" t="s">
        <v>17</v>
      </c>
      <c r="R17792" s="1" t="s">
        <v>17</v>
      </c>
      <c r="S17792" s="1" t="s">
        <v>17</v>
      </c>
      <c r="T17792" s="1" t="s">
        <v>17</v>
      </c>
    </row>
    <row r="17793" spans="8:20" hidden="1" x14ac:dyDescent="0.2">
      <c r="H17793" s="1" t="s">
        <v>44031</v>
      </c>
      <c r="I17793" s="1" t="s">
        <v>44032</v>
      </c>
      <c r="J17793" s="1" t="s">
        <v>44033</v>
      </c>
      <c r="K17793" s="1" t="s">
        <v>44041</v>
      </c>
      <c r="L17793" s="1"/>
      <c r="M17793" s="1"/>
      <c r="N17793" s="1" t="s">
        <v>44042</v>
      </c>
      <c r="O17793" s="1" t="s">
        <v>44036</v>
      </c>
      <c r="P17793" s="1" t="s">
        <v>17</v>
      </c>
      <c r="Q17793" s="1" t="s">
        <v>17</v>
      </c>
      <c r="R17793" s="1" t="s">
        <v>17</v>
      </c>
      <c r="S17793" s="1" t="s">
        <v>17</v>
      </c>
      <c r="T17793" s="1" t="s">
        <v>17</v>
      </c>
    </row>
    <row r="17794" spans="8:20" hidden="1" x14ac:dyDescent="0.2">
      <c r="H17794" s="1" t="s">
        <v>44031</v>
      </c>
      <c r="I17794" s="1" t="s">
        <v>44032</v>
      </c>
      <c r="J17794" s="1" t="s">
        <v>44033</v>
      </c>
      <c r="K17794" s="1" t="s">
        <v>44043</v>
      </c>
      <c r="L17794" s="1"/>
      <c r="M17794" s="1"/>
      <c r="N17794" s="1" t="s">
        <v>44044</v>
      </c>
      <c r="O17794" s="1" t="s">
        <v>44036</v>
      </c>
      <c r="P17794" s="1" t="s">
        <v>17</v>
      </c>
      <c r="Q17794" s="1" t="s">
        <v>17</v>
      </c>
      <c r="R17794" s="1" t="s">
        <v>17</v>
      </c>
      <c r="S17794" s="1" t="s">
        <v>17</v>
      </c>
      <c r="T17794" s="1" t="s">
        <v>17</v>
      </c>
    </row>
    <row r="17795" spans="8:20" hidden="1" x14ac:dyDescent="0.2">
      <c r="H17795" s="1" t="s">
        <v>44031</v>
      </c>
      <c r="I17795" s="1" t="s">
        <v>44032</v>
      </c>
      <c r="J17795" s="1" t="s">
        <v>44033</v>
      </c>
      <c r="K17795" s="1" t="s">
        <v>44045</v>
      </c>
      <c r="L17795" s="1"/>
      <c r="M17795" s="1"/>
      <c r="N17795" s="1" t="s">
        <v>44046</v>
      </c>
      <c r="O17795" s="1" t="s">
        <v>44036</v>
      </c>
      <c r="P17795" s="1" t="s">
        <v>17</v>
      </c>
      <c r="Q17795" s="1" t="s">
        <v>17</v>
      </c>
      <c r="R17795" s="1" t="s">
        <v>17</v>
      </c>
      <c r="S17795" s="1" t="s">
        <v>17</v>
      </c>
      <c r="T17795" s="1" t="s">
        <v>17</v>
      </c>
    </row>
    <row r="17796" spans="8:20" hidden="1" x14ac:dyDescent="0.2">
      <c r="H17796" s="1" t="s">
        <v>44031</v>
      </c>
      <c r="I17796" s="1" t="s">
        <v>44032</v>
      </c>
      <c r="J17796" s="1" t="s">
        <v>44033</v>
      </c>
      <c r="K17796" s="1" t="s">
        <v>44047</v>
      </c>
      <c r="L17796" s="1"/>
      <c r="M17796" s="1"/>
      <c r="N17796" s="1" t="s">
        <v>44048</v>
      </c>
      <c r="O17796" s="1" t="s">
        <v>44036</v>
      </c>
      <c r="P17796" s="1" t="s">
        <v>17</v>
      </c>
      <c r="Q17796" s="1" t="s">
        <v>17</v>
      </c>
      <c r="R17796" s="1" t="s">
        <v>17</v>
      </c>
      <c r="S17796" s="1" t="s">
        <v>17</v>
      </c>
      <c r="T17796" s="1" t="s">
        <v>17</v>
      </c>
    </row>
    <row r="17797" spans="8:20" hidden="1" x14ac:dyDescent="0.2">
      <c r="H17797" s="1" t="s">
        <v>44031</v>
      </c>
      <c r="I17797" s="1" t="s">
        <v>44032</v>
      </c>
      <c r="J17797" s="1" t="s">
        <v>44033</v>
      </c>
      <c r="K17797" s="1" t="s">
        <v>44049</v>
      </c>
      <c r="L17797" s="1"/>
      <c r="M17797" s="1"/>
      <c r="N17797" s="1" t="s">
        <v>44050</v>
      </c>
      <c r="O17797" s="1" t="s">
        <v>44036</v>
      </c>
      <c r="P17797" s="1" t="s">
        <v>17</v>
      </c>
      <c r="Q17797" s="1" t="s">
        <v>17</v>
      </c>
      <c r="R17797" s="1" t="s">
        <v>17</v>
      </c>
      <c r="S17797" s="1" t="s">
        <v>17</v>
      </c>
      <c r="T17797" s="1" t="s">
        <v>17</v>
      </c>
    </row>
    <row r="17798" spans="8:20" hidden="1" x14ac:dyDescent="0.2">
      <c r="H17798" s="1" t="s">
        <v>44031</v>
      </c>
      <c r="I17798" s="1" t="s">
        <v>44032</v>
      </c>
      <c r="J17798" s="1" t="s">
        <v>44033</v>
      </c>
      <c r="K17798" s="1" t="s">
        <v>44051</v>
      </c>
      <c r="L17798" s="1"/>
      <c r="M17798" s="1"/>
      <c r="N17798" s="1" t="s">
        <v>44052</v>
      </c>
      <c r="O17798" s="1" t="s">
        <v>44036</v>
      </c>
      <c r="P17798" s="1" t="s">
        <v>17</v>
      </c>
      <c r="Q17798" s="1" t="s">
        <v>17</v>
      </c>
      <c r="R17798" s="1" t="s">
        <v>17</v>
      </c>
      <c r="S17798" s="1" t="s">
        <v>17</v>
      </c>
      <c r="T17798" s="1" t="s">
        <v>17</v>
      </c>
    </row>
    <row r="17799" spans="8:20" hidden="1" x14ac:dyDescent="0.2">
      <c r="H17799" s="1" t="s">
        <v>44031</v>
      </c>
      <c r="I17799" s="1" t="s">
        <v>44032</v>
      </c>
      <c r="J17799" s="1" t="s">
        <v>44033</v>
      </c>
      <c r="K17799" s="1" t="s">
        <v>44053</v>
      </c>
      <c r="L17799" s="1"/>
      <c r="M17799" s="1"/>
      <c r="N17799" s="1" t="s">
        <v>44054</v>
      </c>
      <c r="O17799" s="1" t="s">
        <v>44036</v>
      </c>
      <c r="P17799" s="1" t="s">
        <v>17</v>
      </c>
      <c r="Q17799" s="1" t="s">
        <v>17</v>
      </c>
      <c r="R17799" s="1" t="s">
        <v>17</v>
      </c>
      <c r="S17799" s="1" t="s">
        <v>17</v>
      </c>
      <c r="T17799" s="1" t="s">
        <v>17</v>
      </c>
    </row>
    <row r="17800" spans="8:20" hidden="1" x14ac:dyDescent="0.2">
      <c r="H17800" s="1" t="s">
        <v>44031</v>
      </c>
      <c r="I17800" s="1" t="s">
        <v>44032</v>
      </c>
      <c r="J17800" s="1" t="s">
        <v>44033</v>
      </c>
      <c r="K17800" s="1" t="s">
        <v>44055</v>
      </c>
      <c r="L17800" s="1"/>
      <c r="M17800" s="1"/>
      <c r="N17800" s="1" t="s">
        <v>44056</v>
      </c>
      <c r="O17800" s="1" t="s">
        <v>44036</v>
      </c>
      <c r="P17800" s="1" t="s">
        <v>17</v>
      </c>
      <c r="Q17800" s="1" t="s">
        <v>17</v>
      </c>
      <c r="R17800" s="1" t="s">
        <v>17</v>
      </c>
      <c r="S17800" s="1" t="s">
        <v>17</v>
      </c>
      <c r="T17800" s="1" t="s">
        <v>17</v>
      </c>
    </row>
    <row r="17801" spans="8:20" hidden="1" x14ac:dyDescent="0.2">
      <c r="H17801" s="1" t="s">
        <v>44031</v>
      </c>
      <c r="I17801" s="1" t="s">
        <v>44032</v>
      </c>
      <c r="J17801" s="1" t="s">
        <v>44033</v>
      </c>
      <c r="K17801" s="1" t="s">
        <v>44057</v>
      </c>
      <c r="L17801" s="1"/>
      <c r="M17801" s="1"/>
      <c r="N17801" s="1" t="s">
        <v>44058</v>
      </c>
      <c r="O17801" s="1" t="s">
        <v>44036</v>
      </c>
      <c r="P17801" s="1" t="s">
        <v>17</v>
      </c>
      <c r="Q17801" s="1" t="s">
        <v>17</v>
      </c>
      <c r="R17801" s="1" t="s">
        <v>17</v>
      </c>
      <c r="S17801" s="1" t="s">
        <v>17</v>
      </c>
      <c r="T17801" s="1" t="s">
        <v>17</v>
      </c>
    </row>
    <row r="17802" spans="8:20" hidden="1" x14ac:dyDescent="0.2">
      <c r="H17802" s="1" t="s">
        <v>44031</v>
      </c>
      <c r="I17802" s="1" t="s">
        <v>44032</v>
      </c>
      <c r="J17802" s="1" t="s">
        <v>44033</v>
      </c>
      <c r="K17802" s="1" t="s">
        <v>44059</v>
      </c>
      <c r="L17802" s="1"/>
      <c r="M17802" s="1"/>
      <c r="N17802" s="1" t="s">
        <v>44060</v>
      </c>
      <c r="O17802" s="1" t="s">
        <v>44036</v>
      </c>
      <c r="P17802" s="1" t="s">
        <v>17</v>
      </c>
      <c r="Q17802" s="1" t="s">
        <v>17</v>
      </c>
      <c r="R17802" s="1" t="s">
        <v>17</v>
      </c>
      <c r="S17802" s="1" t="s">
        <v>17</v>
      </c>
      <c r="T17802" s="1" t="s">
        <v>17</v>
      </c>
    </row>
    <row r="17803" spans="8:20" hidden="1" x14ac:dyDescent="0.2">
      <c r="H17803" s="1" t="s">
        <v>44031</v>
      </c>
      <c r="I17803" s="1" t="s">
        <v>44032</v>
      </c>
      <c r="J17803" s="1" t="s">
        <v>44033</v>
      </c>
      <c r="K17803" s="1" t="s">
        <v>44061</v>
      </c>
      <c r="L17803" s="1"/>
      <c r="M17803" s="1"/>
      <c r="N17803" s="1" t="s">
        <v>44062</v>
      </c>
      <c r="O17803" s="1" t="s">
        <v>44036</v>
      </c>
      <c r="P17803" s="1" t="s">
        <v>17</v>
      </c>
      <c r="Q17803" s="1" t="s">
        <v>17</v>
      </c>
      <c r="R17803" s="1" t="s">
        <v>17</v>
      </c>
      <c r="S17803" s="1" t="s">
        <v>17</v>
      </c>
      <c r="T17803" s="1" t="s">
        <v>17</v>
      </c>
    </row>
    <row r="17804" spans="8:20" hidden="1" x14ac:dyDescent="0.2">
      <c r="H17804" s="1" t="s">
        <v>44941</v>
      </c>
      <c r="I17804" s="1" t="s">
        <v>44942</v>
      </c>
      <c r="J17804" s="1" t="s">
        <v>44943</v>
      </c>
      <c r="K17804" s="1" t="s">
        <v>44944</v>
      </c>
      <c r="L17804" s="1"/>
      <c r="M17804" s="1"/>
      <c r="N17804" s="1" t="s">
        <v>44945</v>
      </c>
      <c r="O17804" s="1" t="s">
        <v>44946</v>
      </c>
      <c r="P17804" s="1" t="s">
        <v>17</v>
      </c>
      <c r="Q17804" s="1" t="s">
        <v>17</v>
      </c>
      <c r="R17804" s="1" t="s">
        <v>210</v>
      </c>
      <c r="S17804" s="1" t="s">
        <v>17</v>
      </c>
      <c r="T17804" s="1" t="s">
        <v>17</v>
      </c>
    </row>
    <row r="17805" spans="8:20" hidden="1" x14ac:dyDescent="0.2">
      <c r="H17805" s="1" t="s">
        <v>44941</v>
      </c>
      <c r="I17805" s="1" t="s">
        <v>44942</v>
      </c>
      <c r="J17805" s="1" t="s">
        <v>44943</v>
      </c>
      <c r="K17805" s="1" t="s">
        <v>44947</v>
      </c>
      <c r="L17805" s="1"/>
      <c r="M17805" s="1"/>
      <c r="N17805" s="1" t="s">
        <v>44948</v>
      </c>
      <c r="O17805" s="1" t="s">
        <v>44946</v>
      </c>
      <c r="P17805" s="1" t="s">
        <v>17</v>
      </c>
      <c r="Q17805" s="1" t="s">
        <v>17</v>
      </c>
      <c r="R17805" s="1" t="s">
        <v>210</v>
      </c>
      <c r="S17805" s="1" t="s">
        <v>17</v>
      </c>
      <c r="T17805" s="1" t="s">
        <v>17</v>
      </c>
    </row>
    <row r="17806" spans="8:20" hidden="1" x14ac:dyDescent="0.2">
      <c r="H17806" s="1" t="s">
        <v>44941</v>
      </c>
      <c r="I17806" s="1" t="s">
        <v>44942</v>
      </c>
      <c r="J17806" s="1" t="s">
        <v>44943</v>
      </c>
      <c r="K17806" s="1" t="s">
        <v>44949</v>
      </c>
      <c r="L17806" s="1"/>
      <c r="M17806" s="1"/>
      <c r="N17806" s="1" t="s">
        <v>44950</v>
      </c>
      <c r="O17806" s="1" t="s">
        <v>44951</v>
      </c>
      <c r="P17806" s="1" t="s">
        <v>17</v>
      </c>
      <c r="Q17806" s="1" t="s">
        <v>17</v>
      </c>
      <c r="R17806" s="1" t="s">
        <v>210</v>
      </c>
      <c r="S17806" s="1" t="s">
        <v>17</v>
      </c>
      <c r="T17806" s="1" t="s">
        <v>17</v>
      </c>
    </row>
    <row r="17807" spans="8:20" hidden="1" x14ac:dyDescent="0.2">
      <c r="H17807" s="1" t="s">
        <v>44941</v>
      </c>
      <c r="I17807" s="1" t="s">
        <v>44942</v>
      </c>
      <c r="J17807" s="1" t="s">
        <v>44943</v>
      </c>
      <c r="K17807" s="1" t="s">
        <v>44952</v>
      </c>
      <c r="L17807" s="1"/>
      <c r="M17807" s="1"/>
      <c r="N17807" s="1" t="s">
        <v>44953</v>
      </c>
      <c r="O17807" s="1" t="s">
        <v>44951</v>
      </c>
      <c r="P17807" s="1" t="s">
        <v>17</v>
      </c>
      <c r="Q17807" s="1" t="s">
        <v>17</v>
      </c>
      <c r="R17807" s="1" t="s">
        <v>210</v>
      </c>
      <c r="S17807" s="1" t="s">
        <v>17</v>
      </c>
      <c r="T17807" s="1" t="s">
        <v>17</v>
      </c>
    </row>
    <row r="17808" spans="8:20" hidden="1" x14ac:dyDescent="0.2">
      <c r="H17808" s="1" t="s">
        <v>44941</v>
      </c>
      <c r="I17808" s="1" t="s">
        <v>44942</v>
      </c>
      <c r="J17808" s="1" t="s">
        <v>44943</v>
      </c>
      <c r="K17808" s="1" t="s">
        <v>44954</v>
      </c>
      <c r="L17808" s="1"/>
      <c r="M17808" s="1"/>
      <c r="N17808" s="1" t="s">
        <v>44955</v>
      </c>
      <c r="O17808" s="1" t="s">
        <v>44956</v>
      </c>
      <c r="P17808" s="1" t="s">
        <v>17</v>
      </c>
      <c r="Q17808" s="1" t="s">
        <v>17</v>
      </c>
      <c r="R17808" s="1" t="s">
        <v>210</v>
      </c>
      <c r="S17808" s="1" t="s">
        <v>17</v>
      </c>
      <c r="T17808" s="1" t="s">
        <v>17</v>
      </c>
    </row>
    <row r="17809" spans="8:20" hidden="1" x14ac:dyDescent="0.2">
      <c r="H17809" s="1" t="s">
        <v>44941</v>
      </c>
      <c r="I17809" s="1" t="s">
        <v>44942</v>
      </c>
      <c r="J17809" s="1" t="s">
        <v>44943</v>
      </c>
      <c r="K17809" s="1" t="s">
        <v>44957</v>
      </c>
      <c r="L17809" s="1"/>
      <c r="M17809" s="1"/>
      <c r="N17809" s="1" t="s">
        <v>44958</v>
      </c>
      <c r="O17809" s="1" t="s">
        <v>44959</v>
      </c>
      <c r="P17809" s="1" t="s">
        <v>17</v>
      </c>
      <c r="Q17809" s="1" t="s">
        <v>17</v>
      </c>
      <c r="R17809" s="1" t="s">
        <v>210</v>
      </c>
      <c r="S17809" s="1" t="s">
        <v>17</v>
      </c>
      <c r="T17809" s="1" t="s">
        <v>17</v>
      </c>
    </row>
    <row r="17810" spans="8:20" hidden="1" x14ac:dyDescent="0.2">
      <c r="H17810" s="1" t="s">
        <v>44941</v>
      </c>
      <c r="I17810" s="1" t="s">
        <v>44942</v>
      </c>
      <c r="J17810" s="1" t="s">
        <v>44943</v>
      </c>
      <c r="K17810" s="1" t="s">
        <v>44960</v>
      </c>
      <c r="L17810" s="1"/>
      <c r="M17810" s="1"/>
      <c r="N17810" s="1" t="s">
        <v>44961</v>
      </c>
      <c r="O17810" s="1" t="s">
        <v>44962</v>
      </c>
      <c r="P17810" s="1" t="s">
        <v>17</v>
      </c>
      <c r="Q17810" s="1" t="s">
        <v>17</v>
      </c>
      <c r="R17810" s="1" t="s">
        <v>210</v>
      </c>
      <c r="S17810" s="1" t="s">
        <v>17</v>
      </c>
      <c r="T17810" s="1" t="s">
        <v>17</v>
      </c>
    </row>
    <row r="17811" spans="8:20" hidden="1" x14ac:dyDescent="0.2">
      <c r="H17811" s="1" t="s">
        <v>44941</v>
      </c>
      <c r="I17811" s="1" t="s">
        <v>44942</v>
      </c>
      <c r="J17811" s="1" t="s">
        <v>44943</v>
      </c>
      <c r="K17811" s="1" t="s">
        <v>44963</v>
      </c>
      <c r="L17811" s="1"/>
      <c r="M17811" s="1"/>
      <c r="N17811" s="1" t="s">
        <v>44964</v>
      </c>
      <c r="O17811" s="1" t="s">
        <v>44965</v>
      </c>
      <c r="P17811" s="1" t="s">
        <v>17</v>
      </c>
      <c r="Q17811" s="1" t="s">
        <v>17</v>
      </c>
      <c r="R17811" s="1" t="s">
        <v>210</v>
      </c>
      <c r="S17811" s="1" t="s">
        <v>17</v>
      </c>
      <c r="T17811" s="1" t="s">
        <v>17</v>
      </c>
    </row>
    <row r="17812" spans="8:20" hidden="1" x14ac:dyDescent="0.2">
      <c r="H17812" s="1" t="s">
        <v>44941</v>
      </c>
      <c r="I17812" s="1" t="s">
        <v>44942</v>
      </c>
      <c r="J17812" s="1" t="s">
        <v>44943</v>
      </c>
      <c r="K17812" s="1" t="s">
        <v>44971</v>
      </c>
      <c r="L17812" s="1"/>
      <c r="M17812" s="1"/>
      <c r="N17812" s="1" t="s">
        <v>44972</v>
      </c>
      <c r="O17812" s="1" t="s">
        <v>44973</v>
      </c>
      <c r="P17812" s="1" t="s">
        <v>17</v>
      </c>
      <c r="Q17812" s="1" t="s">
        <v>17</v>
      </c>
      <c r="R17812" s="1" t="s">
        <v>210</v>
      </c>
      <c r="S17812" s="1" t="s">
        <v>17</v>
      </c>
      <c r="T17812" s="1" t="s">
        <v>17</v>
      </c>
    </row>
    <row r="17813" spans="8:20" hidden="1" x14ac:dyDescent="0.2">
      <c r="H17813" s="1" t="s">
        <v>44941</v>
      </c>
      <c r="I17813" s="1" t="s">
        <v>44942</v>
      </c>
      <c r="J17813" s="1" t="s">
        <v>44943</v>
      </c>
      <c r="K17813" s="1" t="s">
        <v>44974</v>
      </c>
      <c r="L17813" s="1"/>
      <c r="M17813" s="1"/>
      <c r="N17813" s="1" t="s">
        <v>44975</v>
      </c>
      <c r="O17813" s="1" t="s">
        <v>44976</v>
      </c>
      <c r="P17813" s="1" t="s">
        <v>17</v>
      </c>
      <c r="Q17813" s="1" t="s">
        <v>17</v>
      </c>
      <c r="R17813" s="1" t="s">
        <v>210</v>
      </c>
      <c r="S17813" s="1" t="s">
        <v>17</v>
      </c>
      <c r="T17813" s="1" t="s">
        <v>17</v>
      </c>
    </row>
    <row r="17814" spans="8:20" hidden="1" x14ac:dyDescent="0.2">
      <c r="H17814" s="1" t="s">
        <v>44063</v>
      </c>
      <c r="I17814" s="1" t="s">
        <v>44064</v>
      </c>
      <c r="J17814" s="1" t="s">
        <v>44065</v>
      </c>
      <c r="K17814" s="1" t="s">
        <v>44066</v>
      </c>
      <c r="L17814" s="1"/>
      <c r="M17814" s="1"/>
      <c r="N17814" s="1" t="s">
        <v>44067</v>
      </c>
      <c r="O17814" s="1" t="s">
        <v>40994</v>
      </c>
      <c r="P17814" s="1" t="s">
        <v>17</v>
      </c>
      <c r="Q17814" s="1" t="s">
        <v>17</v>
      </c>
      <c r="R17814" s="1" t="s">
        <v>17</v>
      </c>
      <c r="S17814" s="1" t="s">
        <v>17</v>
      </c>
      <c r="T17814" s="1" t="s">
        <v>17</v>
      </c>
    </row>
    <row r="17815" spans="8:20" hidden="1" x14ac:dyDescent="0.2">
      <c r="H17815" s="1" t="s">
        <v>44063</v>
      </c>
      <c r="I17815" s="1" t="s">
        <v>44064</v>
      </c>
      <c r="J17815" s="1" t="s">
        <v>44065</v>
      </c>
      <c r="K17815" s="1" t="s">
        <v>44068</v>
      </c>
      <c r="L17815" s="1"/>
      <c r="M17815" s="1"/>
      <c r="N17815" s="1" t="s">
        <v>44069</v>
      </c>
      <c r="O17815" s="1" t="s">
        <v>40997</v>
      </c>
      <c r="P17815" s="1" t="s">
        <v>17</v>
      </c>
      <c r="Q17815" s="1" t="s">
        <v>17</v>
      </c>
      <c r="R17815" s="1" t="s">
        <v>17</v>
      </c>
      <c r="S17815" s="1" t="s">
        <v>17</v>
      </c>
      <c r="T17815" s="1" t="s">
        <v>17</v>
      </c>
    </row>
    <row r="17816" spans="8:20" hidden="1" x14ac:dyDescent="0.2">
      <c r="H17816" s="1" t="s">
        <v>44063</v>
      </c>
      <c r="I17816" s="1" t="s">
        <v>44064</v>
      </c>
      <c r="J17816" s="1" t="s">
        <v>44065</v>
      </c>
      <c r="K17816" s="1" t="s">
        <v>44070</v>
      </c>
      <c r="L17816" s="1"/>
      <c r="M17816" s="1"/>
      <c r="N17816" s="1" t="s">
        <v>44071</v>
      </c>
      <c r="O17816" s="1" t="s">
        <v>41000</v>
      </c>
      <c r="P17816" s="1" t="s">
        <v>17</v>
      </c>
      <c r="Q17816" s="1" t="s">
        <v>17</v>
      </c>
      <c r="R17816" s="1" t="s">
        <v>17</v>
      </c>
      <c r="S17816" s="1" t="s">
        <v>17</v>
      </c>
      <c r="T17816" s="1" t="s">
        <v>17</v>
      </c>
    </row>
    <row r="17817" spans="8:20" hidden="1" x14ac:dyDescent="0.2">
      <c r="H17817" s="1" t="s">
        <v>44063</v>
      </c>
      <c r="I17817" s="1" t="s">
        <v>44064</v>
      </c>
      <c r="J17817" s="1" t="s">
        <v>44065</v>
      </c>
      <c r="K17817" s="1" t="s">
        <v>44072</v>
      </c>
      <c r="L17817" s="1"/>
      <c r="M17817" s="1"/>
      <c r="N17817" s="1" t="s">
        <v>44073</v>
      </c>
      <c r="O17817" s="1" t="s">
        <v>40994</v>
      </c>
      <c r="P17817" s="1" t="s">
        <v>17</v>
      </c>
      <c r="Q17817" s="1" t="s">
        <v>17</v>
      </c>
      <c r="R17817" s="1" t="s">
        <v>17</v>
      </c>
      <c r="S17817" s="1" t="s">
        <v>17</v>
      </c>
      <c r="T17817" s="1" t="s">
        <v>17</v>
      </c>
    </row>
    <row r="17818" spans="8:20" hidden="1" x14ac:dyDescent="0.2">
      <c r="H17818" s="1" t="s">
        <v>44063</v>
      </c>
      <c r="I17818" s="1" t="s">
        <v>44064</v>
      </c>
      <c r="J17818" s="1" t="s">
        <v>44065</v>
      </c>
      <c r="K17818" s="1" t="s">
        <v>44074</v>
      </c>
      <c r="L17818" s="1"/>
      <c r="M17818" s="1"/>
      <c r="N17818" s="1" t="s">
        <v>44075</v>
      </c>
      <c r="O17818" s="1" t="s">
        <v>40997</v>
      </c>
      <c r="P17818" s="1" t="s">
        <v>17</v>
      </c>
      <c r="Q17818" s="1" t="s">
        <v>17</v>
      </c>
      <c r="R17818" s="1" t="s">
        <v>17</v>
      </c>
      <c r="S17818" s="1" t="s">
        <v>17</v>
      </c>
      <c r="T17818" s="1" t="s">
        <v>17</v>
      </c>
    </row>
    <row r="17819" spans="8:20" hidden="1" x14ac:dyDescent="0.2">
      <c r="H17819" s="1" t="s">
        <v>44063</v>
      </c>
      <c r="I17819" s="1" t="s">
        <v>44064</v>
      </c>
      <c r="J17819" s="1" t="s">
        <v>44065</v>
      </c>
      <c r="K17819" s="1" t="s">
        <v>44076</v>
      </c>
      <c r="L17819" s="1"/>
      <c r="M17819" s="1"/>
      <c r="N17819" s="1" t="s">
        <v>44077</v>
      </c>
      <c r="O17819" s="1" t="s">
        <v>41000</v>
      </c>
      <c r="P17819" s="1" t="s">
        <v>17</v>
      </c>
      <c r="Q17819" s="1" t="s">
        <v>17</v>
      </c>
      <c r="R17819" s="1" t="s">
        <v>17</v>
      </c>
      <c r="S17819" s="1" t="s">
        <v>17</v>
      </c>
      <c r="T17819" s="1" t="s">
        <v>17</v>
      </c>
    </row>
    <row r="17820" spans="8:20" hidden="1" x14ac:dyDescent="0.2">
      <c r="H17820" s="1" t="s">
        <v>44063</v>
      </c>
      <c r="I17820" s="1" t="s">
        <v>44064</v>
      </c>
      <c r="J17820" s="1" t="s">
        <v>44065</v>
      </c>
      <c r="K17820" s="1" t="s">
        <v>44078</v>
      </c>
      <c r="L17820" s="1"/>
      <c r="M17820" s="1"/>
      <c r="N17820" s="1" t="s">
        <v>44079</v>
      </c>
      <c r="O17820" s="1" t="s">
        <v>40994</v>
      </c>
      <c r="P17820" s="1" t="s">
        <v>17</v>
      </c>
      <c r="Q17820" s="1" t="s">
        <v>17</v>
      </c>
      <c r="R17820" s="1" t="s">
        <v>17</v>
      </c>
      <c r="S17820" s="1" t="s">
        <v>17</v>
      </c>
      <c r="T17820" s="1" t="s">
        <v>17</v>
      </c>
    </row>
    <row r="17821" spans="8:20" hidden="1" x14ac:dyDescent="0.2">
      <c r="H17821" s="1" t="s">
        <v>44063</v>
      </c>
      <c r="I17821" s="1" t="s">
        <v>44064</v>
      </c>
      <c r="J17821" s="1" t="s">
        <v>44065</v>
      </c>
      <c r="K17821" s="1" t="s">
        <v>44080</v>
      </c>
      <c r="L17821" s="1"/>
      <c r="M17821" s="1"/>
      <c r="N17821" s="1" t="s">
        <v>44081</v>
      </c>
      <c r="O17821" s="1" t="s">
        <v>40997</v>
      </c>
      <c r="P17821" s="1" t="s">
        <v>17</v>
      </c>
      <c r="Q17821" s="1" t="s">
        <v>17</v>
      </c>
      <c r="R17821" s="1" t="s">
        <v>17</v>
      </c>
      <c r="S17821" s="1" t="s">
        <v>17</v>
      </c>
      <c r="T17821" s="1" t="s">
        <v>17</v>
      </c>
    </row>
    <row r="17822" spans="8:20" hidden="1" x14ac:dyDescent="0.2">
      <c r="H17822" s="1" t="s">
        <v>44063</v>
      </c>
      <c r="I17822" s="1" t="s">
        <v>44064</v>
      </c>
      <c r="J17822" s="1" t="s">
        <v>44065</v>
      </c>
      <c r="K17822" s="1" t="s">
        <v>44082</v>
      </c>
      <c r="L17822" s="1"/>
      <c r="M17822" s="1"/>
      <c r="N17822" s="1" t="s">
        <v>44083</v>
      </c>
      <c r="O17822" s="1" t="s">
        <v>41000</v>
      </c>
      <c r="P17822" s="1" t="s">
        <v>17</v>
      </c>
      <c r="Q17822" s="1" t="s">
        <v>17</v>
      </c>
      <c r="R17822" s="1" t="s">
        <v>17</v>
      </c>
      <c r="S17822" s="1" t="s">
        <v>17</v>
      </c>
      <c r="T17822" s="1" t="s">
        <v>17</v>
      </c>
    </row>
    <row r="17823" spans="8:20" hidden="1" x14ac:dyDescent="0.2">
      <c r="H17823" s="1" t="s">
        <v>44063</v>
      </c>
      <c r="I17823" s="1" t="s">
        <v>44064</v>
      </c>
      <c r="J17823" s="1" t="s">
        <v>44065</v>
      </c>
      <c r="K17823" s="1" t="s">
        <v>44084</v>
      </c>
      <c r="L17823" s="1"/>
      <c r="M17823" s="1"/>
      <c r="N17823" s="1" t="s">
        <v>44085</v>
      </c>
      <c r="O17823" s="1" t="s">
        <v>40994</v>
      </c>
      <c r="P17823" s="1" t="s">
        <v>17</v>
      </c>
      <c r="Q17823" s="1" t="s">
        <v>17</v>
      </c>
      <c r="R17823" s="1" t="s">
        <v>17</v>
      </c>
      <c r="S17823" s="1" t="s">
        <v>17</v>
      </c>
      <c r="T17823" s="1" t="s">
        <v>17</v>
      </c>
    </row>
    <row r="17824" spans="8:20" hidden="1" x14ac:dyDescent="0.2">
      <c r="H17824" s="1" t="s">
        <v>44063</v>
      </c>
      <c r="I17824" s="1" t="s">
        <v>44064</v>
      </c>
      <c r="J17824" s="1" t="s">
        <v>44065</v>
      </c>
      <c r="K17824" s="1" t="s">
        <v>44086</v>
      </c>
      <c r="L17824" s="1"/>
      <c r="M17824" s="1"/>
      <c r="N17824" s="1" t="s">
        <v>44087</v>
      </c>
      <c r="O17824" s="1" t="s">
        <v>40997</v>
      </c>
      <c r="P17824" s="1" t="s">
        <v>17</v>
      </c>
      <c r="Q17824" s="1" t="s">
        <v>17</v>
      </c>
      <c r="R17824" s="1" t="s">
        <v>17</v>
      </c>
      <c r="S17824" s="1" t="s">
        <v>17</v>
      </c>
      <c r="T17824" s="1" t="s">
        <v>17</v>
      </c>
    </row>
    <row r="17825" spans="8:20" hidden="1" x14ac:dyDescent="0.2">
      <c r="H17825" s="1" t="s">
        <v>44063</v>
      </c>
      <c r="I17825" s="1" t="s">
        <v>44064</v>
      </c>
      <c r="J17825" s="1" t="s">
        <v>44065</v>
      </c>
      <c r="K17825" s="1" t="s">
        <v>44088</v>
      </c>
      <c r="L17825" s="1"/>
      <c r="M17825" s="1"/>
      <c r="N17825" s="1" t="s">
        <v>44089</v>
      </c>
      <c r="O17825" s="1" t="s">
        <v>41000</v>
      </c>
      <c r="P17825" s="1" t="s">
        <v>17</v>
      </c>
      <c r="Q17825" s="1" t="s">
        <v>17</v>
      </c>
      <c r="R17825" s="1" t="s">
        <v>17</v>
      </c>
      <c r="S17825" s="1" t="s">
        <v>17</v>
      </c>
      <c r="T17825" s="1" t="s">
        <v>17</v>
      </c>
    </row>
    <row r="17826" spans="8:20" hidden="1" x14ac:dyDescent="0.2">
      <c r="H17826" s="1" t="s">
        <v>44090</v>
      </c>
      <c r="I17826" s="1" t="s">
        <v>44091</v>
      </c>
      <c r="J17826" s="1" t="s">
        <v>44092</v>
      </c>
      <c r="K17826" s="1" t="s">
        <v>44093</v>
      </c>
      <c r="L17826" s="1"/>
      <c r="M17826" s="1"/>
      <c r="N17826" s="1" t="s">
        <v>44094</v>
      </c>
      <c r="O17826" s="1" t="s">
        <v>44095</v>
      </c>
      <c r="P17826" s="1" t="s">
        <v>17</v>
      </c>
      <c r="Q17826" s="1" t="s">
        <v>17</v>
      </c>
      <c r="R17826" s="1" t="s">
        <v>17</v>
      </c>
      <c r="S17826" s="1" t="s">
        <v>17</v>
      </c>
      <c r="T17826" s="1" t="s">
        <v>17</v>
      </c>
    </row>
    <row r="17827" spans="8:20" hidden="1" x14ac:dyDescent="0.2">
      <c r="H17827" s="1" t="s">
        <v>44090</v>
      </c>
      <c r="I17827" s="1" t="s">
        <v>44091</v>
      </c>
      <c r="J17827" s="1" t="s">
        <v>44092</v>
      </c>
      <c r="K17827" s="1" t="s">
        <v>44096</v>
      </c>
      <c r="L17827" s="1"/>
      <c r="M17827" s="1"/>
      <c r="N17827" s="1" t="s">
        <v>44097</v>
      </c>
      <c r="O17827" s="1" t="s">
        <v>44095</v>
      </c>
      <c r="P17827" s="1" t="s">
        <v>17</v>
      </c>
      <c r="Q17827" s="1" t="s">
        <v>17</v>
      </c>
      <c r="R17827" s="1" t="s">
        <v>17</v>
      </c>
      <c r="S17827" s="1" t="s">
        <v>17</v>
      </c>
      <c r="T17827" s="1" t="s">
        <v>17</v>
      </c>
    </row>
    <row r="17828" spans="8:20" hidden="1" x14ac:dyDescent="0.2">
      <c r="H17828" s="1" t="s">
        <v>44090</v>
      </c>
      <c r="I17828" s="1" t="s">
        <v>44091</v>
      </c>
      <c r="J17828" s="1" t="s">
        <v>44092</v>
      </c>
      <c r="K17828" s="1" t="s">
        <v>44098</v>
      </c>
      <c r="L17828" s="1"/>
      <c r="M17828" s="1"/>
      <c r="N17828" s="1" t="s">
        <v>44099</v>
      </c>
      <c r="O17828" s="1" t="s">
        <v>44095</v>
      </c>
      <c r="P17828" s="1" t="s">
        <v>17</v>
      </c>
      <c r="Q17828" s="1" t="s">
        <v>17</v>
      </c>
      <c r="R17828" s="1" t="s">
        <v>17</v>
      </c>
      <c r="S17828" s="1" t="s">
        <v>17</v>
      </c>
      <c r="T17828" s="1" t="s">
        <v>17</v>
      </c>
    </row>
    <row r="17829" spans="8:20" hidden="1" x14ac:dyDescent="0.2">
      <c r="H17829" s="1" t="s">
        <v>44090</v>
      </c>
      <c r="I17829" s="1" t="s">
        <v>44091</v>
      </c>
      <c r="J17829" s="1" t="s">
        <v>44092</v>
      </c>
      <c r="K17829" s="1" t="s">
        <v>44100</v>
      </c>
      <c r="L17829" s="1"/>
      <c r="M17829" s="1"/>
      <c r="N17829" s="1" t="s">
        <v>44101</v>
      </c>
      <c r="O17829" s="1" t="s">
        <v>44095</v>
      </c>
      <c r="P17829" s="1" t="s">
        <v>17</v>
      </c>
      <c r="Q17829" s="1" t="s">
        <v>17</v>
      </c>
      <c r="R17829" s="1" t="s">
        <v>17</v>
      </c>
      <c r="S17829" s="1" t="s">
        <v>17</v>
      </c>
      <c r="T17829" s="1" t="s">
        <v>17</v>
      </c>
    </row>
    <row r="17830" spans="8:20" hidden="1" x14ac:dyDescent="0.2">
      <c r="H17830" s="1" t="s">
        <v>44090</v>
      </c>
      <c r="I17830" s="1" t="s">
        <v>44091</v>
      </c>
      <c r="J17830" s="1" t="s">
        <v>44092</v>
      </c>
      <c r="K17830" s="1" t="s">
        <v>44102</v>
      </c>
      <c r="L17830" s="1"/>
      <c r="M17830" s="1"/>
      <c r="N17830" s="1" t="s">
        <v>44103</v>
      </c>
      <c r="O17830" s="1" t="s">
        <v>44095</v>
      </c>
      <c r="P17830" s="1" t="s">
        <v>17</v>
      </c>
      <c r="Q17830" s="1" t="s">
        <v>17</v>
      </c>
      <c r="R17830" s="1" t="s">
        <v>17</v>
      </c>
      <c r="S17830" s="1" t="s">
        <v>17</v>
      </c>
      <c r="T17830" s="1" t="s">
        <v>17</v>
      </c>
    </row>
    <row r="17831" spans="8:20" hidden="1" x14ac:dyDescent="0.2">
      <c r="H17831" s="1" t="s">
        <v>44090</v>
      </c>
      <c r="I17831" s="1" t="s">
        <v>44091</v>
      </c>
      <c r="J17831" s="1" t="s">
        <v>44092</v>
      </c>
      <c r="K17831" s="1" t="s">
        <v>44104</v>
      </c>
      <c r="L17831" s="1"/>
      <c r="M17831" s="1"/>
      <c r="N17831" s="1" t="s">
        <v>44105</v>
      </c>
      <c r="O17831" s="1" t="s">
        <v>44095</v>
      </c>
      <c r="P17831" s="1" t="s">
        <v>17</v>
      </c>
      <c r="Q17831" s="1" t="s">
        <v>17</v>
      </c>
      <c r="R17831" s="1" t="s">
        <v>17</v>
      </c>
      <c r="S17831" s="1" t="s">
        <v>17</v>
      </c>
      <c r="T17831" s="1" t="s">
        <v>17</v>
      </c>
    </row>
    <row r="17832" spans="8:20" hidden="1" x14ac:dyDescent="0.2">
      <c r="H17832" s="1" t="s">
        <v>44090</v>
      </c>
      <c r="I17832" s="1" t="s">
        <v>44091</v>
      </c>
      <c r="J17832" s="1" t="s">
        <v>44092</v>
      </c>
      <c r="K17832" s="1" t="s">
        <v>44106</v>
      </c>
      <c r="L17832" s="1"/>
      <c r="M17832" s="1"/>
      <c r="N17832" s="1" t="s">
        <v>44107</v>
      </c>
      <c r="O17832" s="1" t="s">
        <v>44095</v>
      </c>
      <c r="P17832" s="1" t="s">
        <v>17</v>
      </c>
      <c r="Q17832" s="1" t="s">
        <v>17</v>
      </c>
      <c r="R17832" s="1" t="s">
        <v>17</v>
      </c>
      <c r="S17832" s="1" t="s">
        <v>17</v>
      </c>
      <c r="T17832" s="1" t="s">
        <v>17</v>
      </c>
    </row>
    <row r="17833" spans="8:20" hidden="1" x14ac:dyDescent="0.2">
      <c r="H17833" s="1" t="s">
        <v>44090</v>
      </c>
      <c r="I17833" s="1" t="s">
        <v>44091</v>
      </c>
      <c r="J17833" s="1" t="s">
        <v>44092</v>
      </c>
      <c r="K17833" s="1" t="s">
        <v>44108</v>
      </c>
      <c r="L17833" s="1"/>
      <c r="M17833" s="1"/>
      <c r="N17833" s="1" t="s">
        <v>44109</v>
      </c>
      <c r="O17833" s="1" t="s">
        <v>44095</v>
      </c>
      <c r="P17833" s="1" t="s">
        <v>17</v>
      </c>
      <c r="Q17833" s="1" t="s">
        <v>17</v>
      </c>
      <c r="R17833" s="1" t="s">
        <v>17</v>
      </c>
      <c r="S17833" s="1" t="s">
        <v>17</v>
      </c>
      <c r="T17833" s="1" t="s">
        <v>17</v>
      </c>
    </row>
    <row r="17834" spans="8:20" hidden="1" x14ac:dyDescent="0.2">
      <c r="H17834" s="1" t="s">
        <v>44090</v>
      </c>
      <c r="I17834" s="1" t="s">
        <v>44091</v>
      </c>
      <c r="J17834" s="1" t="s">
        <v>44092</v>
      </c>
      <c r="K17834" s="1" t="s">
        <v>44110</v>
      </c>
      <c r="L17834" s="1"/>
      <c r="M17834" s="1"/>
      <c r="N17834" s="1" t="s">
        <v>44111</v>
      </c>
      <c r="O17834" s="1" t="s">
        <v>44095</v>
      </c>
      <c r="P17834" s="1" t="s">
        <v>17</v>
      </c>
      <c r="Q17834" s="1" t="s">
        <v>17</v>
      </c>
      <c r="R17834" s="1" t="s">
        <v>17</v>
      </c>
      <c r="S17834" s="1" t="s">
        <v>17</v>
      </c>
      <c r="T17834" s="1" t="s">
        <v>17</v>
      </c>
    </row>
    <row r="17835" spans="8:20" hidden="1" x14ac:dyDescent="0.2">
      <c r="H17835" s="1" t="s">
        <v>44090</v>
      </c>
      <c r="I17835" s="1" t="s">
        <v>44091</v>
      </c>
      <c r="J17835" s="1" t="s">
        <v>44092</v>
      </c>
      <c r="K17835" s="1" t="s">
        <v>44112</v>
      </c>
      <c r="L17835" s="1"/>
      <c r="M17835" s="1"/>
      <c r="N17835" s="1" t="s">
        <v>44113</v>
      </c>
      <c r="O17835" s="1" t="s">
        <v>44095</v>
      </c>
      <c r="P17835" s="1" t="s">
        <v>17</v>
      </c>
      <c r="Q17835" s="1" t="s">
        <v>17</v>
      </c>
      <c r="R17835" s="1" t="s">
        <v>17</v>
      </c>
      <c r="S17835" s="1" t="s">
        <v>17</v>
      </c>
      <c r="T17835" s="1" t="s">
        <v>17</v>
      </c>
    </row>
    <row r="17836" spans="8:20" hidden="1" x14ac:dyDescent="0.2">
      <c r="H17836" s="1" t="s">
        <v>44090</v>
      </c>
      <c r="I17836" s="1" t="s">
        <v>44091</v>
      </c>
      <c r="J17836" s="1" t="s">
        <v>44092</v>
      </c>
      <c r="K17836" s="1" t="s">
        <v>44114</v>
      </c>
      <c r="L17836" s="1"/>
      <c r="M17836" s="1"/>
      <c r="N17836" s="1" t="s">
        <v>44115</v>
      </c>
      <c r="O17836" s="1" t="s">
        <v>44095</v>
      </c>
      <c r="P17836" s="1" t="s">
        <v>17</v>
      </c>
      <c r="Q17836" s="1" t="s">
        <v>17</v>
      </c>
      <c r="R17836" s="1" t="s">
        <v>17</v>
      </c>
      <c r="S17836" s="1" t="s">
        <v>17</v>
      </c>
      <c r="T17836" s="1" t="s">
        <v>17</v>
      </c>
    </row>
    <row r="17837" spans="8:20" hidden="1" x14ac:dyDescent="0.2">
      <c r="H17837" s="1" t="s">
        <v>44090</v>
      </c>
      <c r="I17837" s="1" t="s">
        <v>44091</v>
      </c>
      <c r="J17837" s="1" t="s">
        <v>44092</v>
      </c>
      <c r="K17837" s="1" t="s">
        <v>44116</v>
      </c>
      <c r="L17837" s="1"/>
      <c r="M17837" s="1"/>
      <c r="N17837" s="1" t="s">
        <v>44117</v>
      </c>
      <c r="O17837" s="1" t="s">
        <v>44095</v>
      </c>
      <c r="P17837" s="1" t="s">
        <v>17</v>
      </c>
      <c r="Q17837" s="1" t="s">
        <v>17</v>
      </c>
      <c r="R17837" s="1" t="s">
        <v>17</v>
      </c>
      <c r="S17837" s="1" t="s">
        <v>17</v>
      </c>
      <c r="T17837" s="1" t="s">
        <v>17</v>
      </c>
    </row>
    <row r="17838" spans="8:20" hidden="1" x14ac:dyDescent="0.2">
      <c r="H17838" s="1" t="s">
        <v>44090</v>
      </c>
      <c r="I17838" s="1" t="s">
        <v>44091</v>
      </c>
      <c r="J17838" s="1" t="s">
        <v>44092</v>
      </c>
      <c r="K17838" s="1" t="s">
        <v>44118</v>
      </c>
      <c r="L17838" s="1"/>
      <c r="M17838" s="1"/>
      <c r="N17838" s="1" t="s">
        <v>44119</v>
      </c>
      <c r="O17838" s="1" t="s">
        <v>44095</v>
      </c>
      <c r="P17838" s="1" t="s">
        <v>17</v>
      </c>
      <c r="Q17838" s="1" t="s">
        <v>17</v>
      </c>
      <c r="R17838" s="1" t="s">
        <v>17</v>
      </c>
      <c r="S17838" s="1" t="s">
        <v>17</v>
      </c>
      <c r="T17838" s="1" t="s">
        <v>17</v>
      </c>
    </row>
    <row r="17839" spans="8:20" hidden="1" x14ac:dyDescent="0.2">
      <c r="H17839" s="1" t="s">
        <v>44090</v>
      </c>
      <c r="I17839" s="1" t="s">
        <v>44091</v>
      </c>
      <c r="J17839" s="1" t="s">
        <v>44092</v>
      </c>
      <c r="K17839" s="1" t="s">
        <v>44120</v>
      </c>
      <c r="L17839" s="1"/>
      <c r="M17839" s="1"/>
      <c r="N17839" s="1" t="s">
        <v>44121</v>
      </c>
      <c r="O17839" s="1" t="s">
        <v>44095</v>
      </c>
      <c r="P17839" s="1" t="s">
        <v>17</v>
      </c>
      <c r="Q17839" s="1" t="s">
        <v>17</v>
      </c>
      <c r="R17839" s="1" t="s">
        <v>17</v>
      </c>
      <c r="S17839" s="1" t="s">
        <v>17</v>
      </c>
      <c r="T17839" s="1" t="s">
        <v>17</v>
      </c>
    </row>
    <row r="17840" spans="8:20" hidden="1" x14ac:dyDescent="0.2">
      <c r="H17840" s="1" t="s">
        <v>44090</v>
      </c>
      <c r="I17840" s="1" t="s">
        <v>44091</v>
      </c>
      <c r="J17840" s="1" t="s">
        <v>44092</v>
      </c>
      <c r="K17840" s="1" t="s">
        <v>44122</v>
      </c>
      <c r="L17840" s="1"/>
      <c r="M17840" s="1"/>
      <c r="N17840" s="1" t="s">
        <v>44123</v>
      </c>
      <c r="O17840" s="1" t="s">
        <v>44095</v>
      </c>
      <c r="P17840" s="1" t="s">
        <v>17</v>
      </c>
      <c r="Q17840" s="1" t="s">
        <v>17</v>
      </c>
      <c r="R17840" s="1" t="s">
        <v>17</v>
      </c>
      <c r="S17840" s="1" t="s">
        <v>17</v>
      </c>
      <c r="T17840" s="1" t="s">
        <v>17</v>
      </c>
    </row>
    <row r="17841" spans="8:20" hidden="1" x14ac:dyDescent="0.2">
      <c r="H17841" s="1" t="s">
        <v>44090</v>
      </c>
      <c r="I17841" s="1" t="s">
        <v>44091</v>
      </c>
      <c r="J17841" s="1" t="s">
        <v>44092</v>
      </c>
      <c r="K17841" s="1" t="s">
        <v>44124</v>
      </c>
      <c r="L17841" s="1"/>
      <c r="M17841" s="1"/>
      <c r="N17841" s="1" t="s">
        <v>44125</v>
      </c>
      <c r="O17841" s="1" t="s">
        <v>44095</v>
      </c>
      <c r="P17841" s="1" t="s">
        <v>17</v>
      </c>
      <c r="Q17841" s="1" t="s">
        <v>17</v>
      </c>
      <c r="R17841" s="1" t="s">
        <v>17</v>
      </c>
      <c r="S17841" s="1" t="s">
        <v>17</v>
      </c>
      <c r="T17841" s="1" t="s">
        <v>17</v>
      </c>
    </row>
    <row r="17842" spans="8:20" hidden="1" x14ac:dyDescent="0.2">
      <c r="H17842" s="1" t="s">
        <v>44090</v>
      </c>
      <c r="I17842" s="1" t="s">
        <v>44091</v>
      </c>
      <c r="J17842" s="1" t="s">
        <v>44092</v>
      </c>
      <c r="K17842" s="1" t="s">
        <v>44126</v>
      </c>
      <c r="L17842" s="1"/>
      <c r="M17842" s="1"/>
      <c r="N17842" s="1" t="s">
        <v>44127</v>
      </c>
      <c r="O17842" s="1" t="s">
        <v>44095</v>
      </c>
      <c r="P17842" s="1" t="s">
        <v>17</v>
      </c>
      <c r="Q17842" s="1" t="s">
        <v>17</v>
      </c>
      <c r="R17842" s="1" t="s">
        <v>17</v>
      </c>
      <c r="S17842" s="1" t="s">
        <v>17</v>
      </c>
      <c r="T17842" s="1" t="s">
        <v>17</v>
      </c>
    </row>
    <row r="17843" spans="8:20" hidden="1" x14ac:dyDescent="0.2">
      <c r="H17843" s="1" t="s">
        <v>44090</v>
      </c>
      <c r="I17843" s="1" t="s">
        <v>44091</v>
      </c>
      <c r="J17843" s="1" t="s">
        <v>44092</v>
      </c>
      <c r="K17843" s="1" t="s">
        <v>44128</v>
      </c>
      <c r="L17843" s="1"/>
      <c r="M17843" s="1"/>
      <c r="N17843" s="1" t="s">
        <v>44129</v>
      </c>
      <c r="O17843" s="1" t="s">
        <v>44095</v>
      </c>
      <c r="P17843" s="1" t="s">
        <v>17</v>
      </c>
      <c r="Q17843" s="1" t="s">
        <v>17</v>
      </c>
      <c r="R17843" s="1" t="s">
        <v>17</v>
      </c>
      <c r="S17843" s="1" t="s">
        <v>17</v>
      </c>
      <c r="T17843" s="1" t="s">
        <v>17</v>
      </c>
    </row>
    <row r="17844" spans="8:20" hidden="1" x14ac:dyDescent="0.2">
      <c r="H17844" s="1" t="s">
        <v>44130</v>
      </c>
      <c r="I17844" s="1" t="s">
        <v>44131</v>
      </c>
      <c r="J17844" s="1" t="s">
        <v>44132</v>
      </c>
      <c r="K17844" s="1" t="s">
        <v>44133</v>
      </c>
      <c r="L17844" s="1"/>
      <c r="M17844" s="1"/>
      <c r="N17844" s="1" t="s">
        <v>44134</v>
      </c>
      <c r="O17844" s="1" t="s">
        <v>44135</v>
      </c>
      <c r="P17844" s="1" t="s">
        <v>17</v>
      </c>
      <c r="Q17844" s="1" t="s">
        <v>17</v>
      </c>
      <c r="R17844" s="1" t="s">
        <v>17</v>
      </c>
      <c r="S17844" s="1" t="s">
        <v>17</v>
      </c>
      <c r="T17844" s="1" t="s">
        <v>17</v>
      </c>
    </row>
    <row r="17845" spans="8:20" hidden="1" x14ac:dyDescent="0.2">
      <c r="H17845" s="1" t="s">
        <v>44130</v>
      </c>
      <c r="I17845" s="1" t="s">
        <v>44131</v>
      </c>
      <c r="J17845" s="1" t="s">
        <v>44132</v>
      </c>
      <c r="K17845" s="1" t="s">
        <v>44136</v>
      </c>
      <c r="L17845" s="1"/>
      <c r="M17845" s="1"/>
      <c r="N17845" s="1" t="s">
        <v>44137</v>
      </c>
      <c r="O17845" s="1" t="s">
        <v>44138</v>
      </c>
      <c r="P17845" s="1" t="s">
        <v>17</v>
      </c>
      <c r="Q17845" s="1" t="s">
        <v>17</v>
      </c>
      <c r="R17845" s="1" t="s">
        <v>17</v>
      </c>
      <c r="S17845" s="1" t="s">
        <v>17</v>
      </c>
      <c r="T17845" s="1" t="s">
        <v>17</v>
      </c>
    </row>
    <row r="17846" spans="8:20" hidden="1" x14ac:dyDescent="0.2">
      <c r="H17846" s="1" t="s">
        <v>44130</v>
      </c>
      <c r="I17846" s="1" t="s">
        <v>44131</v>
      </c>
      <c r="J17846" s="1" t="s">
        <v>44132</v>
      </c>
      <c r="K17846" s="1" t="s">
        <v>44139</v>
      </c>
      <c r="L17846" s="1"/>
      <c r="M17846" s="1"/>
      <c r="N17846" s="1" t="s">
        <v>44140</v>
      </c>
      <c r="O17846" s="1" t="s">
        <v>44141</v>
      </c>
      <c r="P17846" s="1" t="s">
        <v>17</v>
      </c>
      <c r="Q17846" s="1" t="s">
        <v>17</v>
      </c>
      <c r="R17846" s="1" t="s">
        <v>17</v>
      </c>
      <c r="S17846" s="1" t="s">
        <v>17</v>
      </c>
      <c r="T17846" s="1" t="s">
        <v>17</v>
      </c>
    </row>
    <row r="17847" spans="8:20" hidden="1" x14ac:dyDescent="0.2">
      <c r="H17847" s="1" t="s">
        <v>44130</v>
      </c>
      <c r="I17847" s="1" t="s">
        <v>44131</v>
      </c>
      <c r="J17847" s="1" t="s">
        <v>44132</v>
      </c>
      <c r="K17847" s="1" t="s">
        <v>44142</v>
      </c>
      <c r="L17847" s="1"/>
      <c r="M17847" s="1"/>
      <c r="N17847" s="1" t="s">
        <v>44143</v>
      </c>
      <c r="O17847" s="1" t="s">
        <v>44144</v>
      </c>
      <c r="P17847" s="1" t="s">
        <v>17</v>
      </c>
      <c r="Q17847" s="1" t="s">
        <v>17</v>
      </c>
      <c r="R17847" s="1" t="s">
        <v>17</v>
      </c>
      <c r="S17847" s="1" t="s">
        <v>17</v>
      </c>
      <c r="T17847" s="1" t="s">
        <v>17</v>
      </c>
    </row>
    <row r="17848" spans="8:20" hidden="1" x14ac:dyDescent="0.2">
      <c r="H17848" s="1" t="s">
        <v>44130</v>
      </c>
      <c r="I17848" s="1" t="s">
        <v>44131</v>
      </c>
      <c r="J17848" s="1" t="s">
        <v>44132</v>
      </c>
      <c r="K17848" s="1" t="s">
        <v>44145</v>
      </c>
      <c r="L17848" s="1"/>
      <c r="M17848" s="1"/>
      <c r="N17848" s="1" t="s">
        <v>44146</v>
      </c>
      <c r="O17848" s="1" t="s">
        <v>44147</v>
      </c>
      <c r="P17848" s="1" t="s">
        <v>17</v>
      </c>
      <c r="Q17848" s="1" t="s">
        <v>17</v>
      </c>
      <c r="R17848" s="1" t="s">
        <v>17</v>
      </c>
      <c r="S17848" s="1" t="s">
        <v>17</v>
      </c>
      <c r="T17848" s="1" t="s">
        <v>17</v>
      </c>
    </row>
    <row r="17849" spans="8:20" hidden="1" x14ac:dyDescent="0.2">
      <c r="H17849" s="1" t="s">
        <v>44130</v>
      </c>
      <c r="I17849" s="1" t="s">
        <v>44131</v>
      </c>
      <c r="J17849" s="1" t="s">
        <v>44132</v>
      </c>
      <c r="K17849" s="1" t="s">
        <v>44148</v>
      </c>
      <c r="L17849" s="1"/>
      <c r="M17849" s="1"/>
      <c r="N17849" s="1" t="s">
        <v>44149</v>
      </c>
      <c r="O17849" s="1" t="s">
        <v>44150</v>
      </c>
      <c r="P17849" s="1" t="s">
        <v>17</v>
      </c>
      <c r="Q17849" s="1" t="s">
        <v>17</v>
      </c>
      <c r="R17849" s="1" t="s">
        <v>17</v>
      </c>
      <c r="S17849" s="1" t="s">
        <v>17</v>
      </c>
      <c r="T17849" s="1" t="s">
        <v>17</v>
      </c>
    </row>
    <row r="17850" spans="8:20" hidden="1" x14ac:dyDescent="0.2">
      <c r="H17850" s="1" t="s">
        <v>44130</v>
      </c>
      <c r="I17850" s="1" t="s">
        <v>44131</v>
      </c>
      <c r="J17850" s="1" t="s">
        <v>44132</v>
      </c>
      <c r="K17850" s="1" t="s">
        <v>44151</v>
      </c>
      <c r="L17850" s="1"/>
      <c r="M17850" s="1"/>
      <c r="N17850" s="1" t="s">
        <v>44152</v>
      </c>
      <c r="O17850" s="1" t="s">
        <v>44153</v>
      </c>
      <c r="P17850" s="1" t="s">
        <v>17</v>
      </c>
      <c r="Q17850" s="1" t="s">
        <v>17</v>
      </c>
      <c r="R17850" s="1" t="s">
        <v>17</v>
      </c>
      <c r="S17850" s="1" t="s">
        <v>17</v>
      </c>
      <c r="T17850" s="1" t="s">
        <v>17</v>
      </c>
    </row>
    <row r="17851" spans="8:20" hidden="1" x14ac:dyDescent="0.2">
      <c r="H17851" s="1" t="s">
        <v>44130</v>
      </c>
      <c r="I17851" s="1" t="s">
        <v>44131</v>
      </c>
      <c r="J17851" s="1" t="s">
        <v>44132</v>
      </c>
      <c r="K17851" s="1" t="s">
        <v>44154</v>
      </c>
      <c r="L17851" s="1"/>
      <c r="M17851" s="1"/>
      <c r="N17851" s="1" t="s">
        <v>44155</v>
      </c>
      <c r="O17851" s="1" t="s">
        <v>44156</v>
      </c>
      <c r="P17851" s="1" t="s">
        <v>17</v>
      </c>
      <c r="Q17851" s="1" t="s">
        <v>17</v>
      </c>
      <c r="R17851" s="1" t="s">
        <v>17</v>
      </c>
      <c r="S17851" s="1" t="s">
        <v>17</v>
      </c>
      <c r="T17851" s="1" t="s">
        <v>17</v>
      </c>
    </row>
    <row r="17852" spans="8:20" hidden="1" x14ac:dyDescent="0.2">
      <c r="H17852" s="1" t="s">
        <v>44130</v>
      </c>
      <c r="I17852" s="1" t="s">
        <v>44131</v>
      </c>
      <c r="J17852" s="1" t="s">
        <v>44132</v>
      </c>
      <c r="K17852" s="1" t="s">
        <v>44157</v>
      </c>
      <c r="L17852" s="1"/>
      <c r="M17852" s="1"/>
      <c r="N17852" s="1" t="s">
        <v>44158</v>
      </c>
      <c r="O17852" s="1" t="s">
        <v>44159</v>
      </c>
      <c r="P17852" s="1" t="s">
        <v>17</v>
      </c>
      <c r="Q17852" s="1" t="s">
        <v>17</v>
      </c>
      <c r="R17852" s="1" t="s">
        <v>17</v>
      </c>
      <c r="S17852" s="1" t="s">
        <v>17</v>
      </c>
      <c r="T17852" s="1" t="s">
        <v>17</v>
      </c>
    </row>
    <row r="17853" spans="8:20" hidden="1" x14ac:dyDescent="0.2">
      <c r="H17853" s="1" t="s">
        <v>44130</v>
      </c>
      <c r="I17853" s="1" t="s">
        <v>44131</v>
      </c>
      <c r="J17853" s="1" t="s">
        <v>44132</v>
      </c>
      <c r="K17853" s="1" t="s">
        <v>44160</v>
      </c>
      <c r="L17853" s="1"/>
      <c r="M17853" s="1"/>
      <c r="N17853" s="1" t="s">
        <v>44161</v>
      </c>
      <c r="O17853" s="1" t="s">
        <v>44162</v>
      </c>
      <c r="P17853" s="1" t="s">
        <v>17</v>
      </c>
      <c r="Q17853" s="1" t="s">
        <v>17</v>
      </c>
      <c r="R17853" s="1" t="s">
        <v>17</v>
      </c>
      <c r="S17853" s="1" t="s">
        <v>17</v>
      </c>
      <c r="T17853" s="1" t="s">
        <v>17</v>
      </c>
    </row>
    <row r="17854" spans="8:20" hidden="1" x14ac:dyDescent="0.2">
      <c r="H17854" s="1" t="s">
        <v>44130</v>
      </c>
      <c r="I17854" s="1" t="s">
        <v>44131</v>
      </c>
      <c r="J17854" s="1" t="s">
        <v>44132</v>
      </c>
      <c r="K17854" s="1" t="s">
        <v>44163</v>
      </c>
      <c r="L17854" s="1"/>
      <c r="M17854" s="1"/>
      <c r="N17854" s="1" t="s">
        <v>44164</v>
      </c>
      <c r="O17854" s="1" t="s">
        <v>44165</v>
      </c>
      <c r="P17854" s="1" t="s">
        <v>17</v>
      </c>
      <c r="Q17854" s="1" t="s">
        <v>17</v>
      </c>
      <c r="R17854" s="1" t="s">
        <v>17</v>
      </c>
      <c r="S17854" s="1" t="s">
        <v>17</v>
      </c>
      <c r="T17854" s="1" t="s">
        <v>17</v>
      </c>
    </row>
    <row r="17855" spans="8:20" hidden="1" x14ac:dyDescent="0.2">
      <c r="H17855" s="1" t="s">
        <v>44130</v>
      </c>
      <c r="I17855" s="1" t="s">
        <v>44131</v>
      </c>
      <c r="J17855" s="1" t="s">
        <v>44132</v>
      </c>
      <c r="K17855" s="1" t="s">
        <v>44166</v>
      </c>
      <c r="L17855" s="1"/>
      <c r="M17855" s="1"/>
      <c r="N17855" s="1" t="s">
        <v>44167</v>
      </c>
      <c r="O17855" s="1" t="s">
        <v>44168</v>
      </c>
      <c r="P17855" s="1" t="s">
        <v>17</v>
      </c>
      <c r="Q17855" s="1" t="s">
        <v>17</v>
      </c>
      <c r="R17855" s="1" t="s">
        <v>17</v>
      </c>
      <c r="S17855" s="1" t="s">
        <v>17</v>
      </c>
      <c r="T17855" s="1" t="s">
        <v>17</v>
      </c>
    </row>
    <row r="17856" spans="8:20" hidden="1" x14ac:dyDescent="0.2">
      <c r="H17856" s="1" t="s">
        <v>44130</v>
      </c>
      <c r="I17856" s="1" t="s">
        <v>44131</v>
      </c>
      <c r="J17856" s="1" t="s">
        <v>44132</v>
      </c>
      <c r="K17856" s="1" t="s">
        <v>44169</v>
      </c>
      <c r="L17856" s="1"/>
      <c r="M17856" s="1"/>
      <c r="N17856" s="1" t="s">
        <v>44170</v>
      </c>
      <c r="O17856" s="1" t="s">
        <v>44171</v>
      </c>
      <c r="P17856" s="1" t="s">
        <v>17</v>
      </c>
      <c r="Q17856" s="1" t="s">
        <v>17</v>
      </c>
      <c r="R17856" s="1" t="s">
        <v>17</v>
      </c>
      <c r="S17856" s="1" t="s">
        <v>17</v>
      </c>
      <c r="T17856" s="1" t="s">
        <v>17</v>
      </c>
    </row>
    <row r="17857" spans="8:20" hidden="1" x14ac:dyDescent="0.2">
      <c r="H17857" s="1" t="s">
        <v>44130</v>
      </c>
      <c r="I17857" s="1" t="s">
        <v>44131</v>
      </c>
      <c r="J17857" s="1" t="s">
        <v>44132</v>
      </c>
      <c r="K17857" s="1" t="s">
        <v>44172</v>
      </c>
      <c r="L17857" s="1"/>
      <c r="M17857" s="1"/>
      <c r="N17857" s="1" t="s">
        <v>44173</v>
      </c>
      <c r="O17857" s="1" t="s">
        <v>44174</v>
      </c>
      <c r="P17857" s="1" t="s">
        <v>17</v>
      </c>
      <c r="Q17857" s="1" t="s">
        <v>17</v>
      </c>
      <c r="R17857" s="1" t="s">
        <v>17</v>
      </c>
      <c r="S17857" s="1" t="s">
        <v>17</v>
      </c>
      <c r="T17857" s="1" t="s">
        <v>17</v>
      </c>
    </row>
    <row r="17858" spans="8:20" hidden="1" x14ac:dyDescent="0.2">
      <c r="H17858" s="1" t="s">
        <v>44130</v>
      </c>
      <c r="I17858" s="1" t="s">
        <v>44131</v>
      </c>
      <c r="J17858" s="1" t="s">
        <v>44132</v>
      </c>
      <c r="K17858" s="1" t="s">
        <v>44175</v>
      </c>
      <c r="L17858" s="1"/>
      <c r="M17858" s="1"/>
      <c r="N17858" s="1" t="s">
        <v>44176</v>
      </c>
      <c r="O17858" s="1" t="s">
        <v>44177</v>
      </c>
      <c r="P17858" s="1" t="s">
        <v>17</v>
      </c>
      <c r="Q17858" s="1" t="s">
        <v>17</v>
      </c>
      <c r="R17858" s="1" t="s">
        <v>17</v>
      </c>
      <c r="S17858" s="1" t="s">
        <v>17</v>
      </c>
      <c r="T17858" s="1" t="s">
        <v>17</v>
      </c>
    </row>
    <row r="17859" spans="8:20" hidden="1" x14ac:dyDescent="0.2">
      <c r="H17859" s="1" t="s">
        <v>44130</v>
      </c>
      <c r="I17859" s="1" t="s">
        <v>44131</v>
      </c>
      <c r="J17859" s="1" t="s">
        <v>44132</v>
      </c>
      <c r="K17859" s="1" t="s">
        <v>44178</v>
      </c>
      <c r="L17859" s="1"/>
      <c r="M17859" s="1"/>
      <c r="N17859" s="1" t="s">
        <v>44179</v>
      </c>
      <c r="O17859" s="1" t="s">
        <v>44180</v>
      </c>
      <c r="P17859" s="1" t="s">
        <v>17</v>
      </c>
      <c r="Q17859" s="1" t="s">
        <v>17</v>
      </c>
      <c r="R17859" s="1" t="s">
        <v>17</v>
      </c>
      <c r="S17859" s="1" t="s">
        <v>17</v>
      </c>
      <c r="T17859" s="1" t="s">
        <v>17</v>
      </c>
    </row>
    <row r="17860" spans="8:20" hidden="1" x14ac:dyDescent="0.2">
      <c r="H17860" s="1" t="s">
        <v>44130</v>
      </c>
      <c r="I17860" s="1" t="s">
        <v>44131</v>
      </c>
      <c r="J17860" s="1" t="s">
        <v>44132</v>
      </c>
      <c r="K17860" s="1" t="s">
        <v>44181</v>
      </c>
      <c r="L17860" s="1"/>
      <c r="M17860" s="1"/>
      <c r="N17860" s="1" t="s">
        <v>44182</v>
      </c>
      <c r="O17860" s="1" t="s">
        <v>44183</v>
      </c>
      <c r="P17860" s="1" t="s">
        <v>17</v>
      </c>
      <c r="Q17860" s="1" t="s">
        <v>17</v>
      </c>
      <c r="R17860" s="1" t="s">
        <v>17</v>
      </c>
      <c r="S17860" s="1" t="s">
        <v>17</v>
      </c>
      <c r="T17860" s="1" t="s">
        <v>17</v>
      </c>
    </row>
    <row r="17861" spans="8:20" hidden="1" x14ac:dyDescent="0.2">
      <c r="H17861" s="1" t="s">
        <v>44130</v>
      </c>
      <c r="I17861" s="1" t="s">
        <v>44131</v>
      </c>
      <c r="J17861" s="1" t="s">
        <v>44132</v>
      </c>
      <c r="K17861" s="1" t="s">
        <v>44184</v>
      </c>
      <c r="L17861" s="1"/>
      <c r="M17861" s="1"/>
      <c r="N17861" s="1" t="s">
        <v>44185</v>
      </c>
      <c r="O17861" s="1" t="s">
        <v>44186</v>
      </c>
      <c r="P17861" s="1" t="s">
        <v>17</v>
      </c>
      <c r="Q17861" s="1" t="s">
        <v>17</v>
      </c>
      <c r="R17861" s="1" t="s">
        <v>17</v>
      </c>
      <c r="S17861" s="1" t="s">
        <v>17</v>
      </c>
      <c r="T17861" s="1" t="s">
        <v>17</v>
      </c>
    </row>
    <row r="17862" spans="8:20" hidden="1" x14ac:dyDescent="0.2">
      <c r="H17862" s="1" t="s">
        <v>44130</v>
      </c>
      <c r="I17862" s="1" t="s">
        <v>44131</v>
      </c>
      <c r="J17862" s="1" t="s">
        <v>44132</v>
      </c>
      <c r="K17862" s="1" t="s">
        <v>44187</v>
      </c>
      <c r="L17862" s="1"/>
      <c r="M17862" s="1"/>
      <c r="N17862" s="1" t="s">
        <v>44188</v>
      </c>
      <c r="O17862" s="1" t="s">
        <v>44189</v>
      </c>
      <c r="P17862" s="1" t="s">
        <v>17</v>
      </c>
      <c r="Q17862" s="1" t="s">
        <v>17</v>
      </c>
      <c r="R17862" s="1" t="s">
        <v>17</v>
      </c>
      <c r="S17862" s="1" t="s">
        <v>17</v>
      </c>
      <c r="T17862" s="1" t="s">
        <v>17</v>
      </c>
    </row>
    <row r="17863" spans="8:20" hidden="1" x14ac:dyDescent="0.2">
      <c r="H17863" s="1" t="s">
        <v>44130</v>
      </c>
      <c r="I17863" s="1" t="s">
        <v>44131</v>
      </c>
      <c r="J17863" s="1" t="s">
        <v>44132</v>
      </c>
      <c r="K17863" s="1" t="s">
        <v>44190</v>
      </c>
      <c r="L17863" s="1"/>
      <c r="M17863" s="1"/>
      <c r="N17863" s="1" t="s">
        <v>44191</v>
      </c>
      <c r="O17863" s="1" t="s">
        <v>44192</v>
      </c>
      <c r="P17863" s="1" t="s">
        <v>17</v>
      </c>
      <c r="Q17863" s="1" t="s">
        <v>17</v>
      </c>
      <c r="R17863" s="1" t="s">
        <v>17</v>
      </c>
      <c r="S17863" s="1" t="s">
        <v>17</v>
      </c>
      <c r="T17863" s="1" t="s">
        <v>17</v>
      </c>
    </row>
    <row r="17864" spans="8:20" hidden="1" x14ac:dyDescent="0.2">
      <c r="H17864" s="1" t="s">
        <v>44130</v>
      </c>
      <c r="I17864" s="1" t="s">
        <v>44131</v>
      </c>
      <c r="J17864" s="1" t="s">
        <v>44132</v>
      </c>
      <c r="K17864" s="1" t="s">
        <v>44193</v>
      </c>
      <c r="L17864" s="1"/>
      <c r="M17864" s="1"/>
      <c r="N17864" s="1" t="s">
        <v>44194</v>
      </c>
      <c r="O17864" s="1" t="s">
        <v>44195</v>
      </c>
      <c r="P17864" s="1" t="s">
        <v>17</v>
      </c>
      <c r="Q17864" s="1" t="s">
        <v>17</v>
      </c>
      <c r="R17864" s="1" t="s">
        <v>17</v>
      </c>
      <c r="S17864" s="1" t="s">
        <v>17</v>
      </c>
      <c r="T17864" s="1" t="s">
        <v>17</v>
      </c>
    </row>
    <row r="17865" spans="8:20" hidden="1" x14ac:dyDescent="0.2">
      <c r="H17865" s="1" t="s">
        <v>44130</v>
      </c>
      <c r="I17865" s="1" t="s">
        <v>44131</v>
      </c>
      <c r="J17865" s="1" t="s">
        <v>44132</v>
      </c>
      <c r="K17865" s="1" t="s">
        <v>44196</v>
      </c>
      <c r="L17865" s="1"/>
      <c r="M17865" s="1"/>
      <c r="N17865" s="1" t="s">
        <v>44197</v>
      </c>
      <c r="O17865" s="1" t="s">
        <v>44198</v>
      </c>
      <c r="P17865" s="1" t="s">
        <v>17</v>
      </c>
      <c r="Q17865" s="1" t="s">
        <v>17</v>
      </c>
      <c r="R17865" s="1" t="s">
        <v>17</v>
      </c>
      <c r="S17865" s="1" t="s">
        <v>17</v>
      </c>
      <c r="T17865" s="1" t="s">
        <v>17</v>
      </c>
    </row>
    <row r="17866" spans="8:20" hidden="1" x14ac:dyDescent="0.2">
      <c r="H17866" s="1" t="s">
        <v>44130</v>
      </c>
      <c r="I17866" s="1" t="s">
        <v>44131</v>
      </c>
      <c r="J17866" s="1" t="s">
        <v>44132</v>
      </c>
      <c r="K17866" s="1" t="s">
        <v>44199</v>
      </c>
      <c r="L17866" s="1"/>
      <c r="M17866" s="1"/>
      <c r="N17866" s="1" t="s">
        <v>44200</v>
      </c>
      <c r="O17866" s="1" t="s">
        <v>44201</v>
      </c>
      <c r="P17866" s="1" t="s">
        <v>17</v>
      </c>
      <c r="Q17866" s="1" t="s">
        <v>17</v>
      </c>
      <c r="R17866" s="1" t="s">
        <v>17</v>
      </c>
      <c r="S17866" s="1" t="s">
        <v>17</v>
      </c>
      <c r="T17866" s="1" t="s">
        <v>17</v>
      </c>
    </row>
    <row r="17867" spans="8:20" hidden="1" x14ac:dyDescent="0.2">
      <c r="H17867" s="1" t="s">
        <v>44130</v>
      </c>
      <c r="I17867" s="1" t="s">
        <v>44131</v>
      </c>
      <c r="J17867" s="1" t="s">
        <v>44132</v>
      </c>
      <c r="K17867" s="1" t="s">
        <v>44202</v>
      </c>
      <c r="L17867" s="1"/>
      <c r="M17867" s="1"/>
      <c r="N17867" s="1" t="s">
        <v>44203</v>
      </c>
      <c r="O17867" s="1" t="s">
        <v>44204</v>
      </c>
      <c r="P17867" s="1" t="s">
        <v>17</v>
      </c>
      <c r="Q17867" s="1" t="s">
        <v>17</v>
      </c>
      <c r="R17867" s="1" t="s">
        <v>17</v>
      </c>
      <c r="S17867" s="1" t="s">
        <v>17</v>
      </c>
      <c r="T17867" s="1" t="s">
        <v>17</v>
      </c>
    </row>
    <row r="17868" spans="8:20" hidden="1" x14ac:dyDescent="0.2">
      <c r="H17868" s="1" t="s">
        <v>44130</v>
      </c>
      <c r="I17868" s="1" t="s">
        <v>44131</v>
      </c>
      <c r="J17868" s="1" t="s">
        <v>44132</v>
      </c>
      <c r="K17868" s="1" t="s">
        <v>44205</v>
      </c>
      <c r="L17868" s="1"/>
      <c r="M17868" s="1"/>
      <c r="N17868" s="1" t="s">
        <v>44206</v>
      </c>
      <c r="O17868" s="1" t="s">
        <v>44207</v>
      </c>
      <c r="P17868" s="1" t="s">
        <v>17</v>
      </c>
      <c r="Q17868" s="1" t="s">
        <v>17</v>
      </c>
      <c r="R17868" s="1" t="s">
        <v>17</v>
      </c>
      <c r="S17868" s="1" t="s">
        <v>17</v>
      </c>
      <c r="T17868" s="1" t="s">
        <v>17</v>
      </c>
    </row>
    <row r="17869" spans="8:20" hidden="1" x14ac:dyDescent="0.2">
      <c r="H17869" s="1" t="s">
        <v>44130</v>
      </c>
      <c r="I17869" s="1" t="s">
        <v>44131</v>
      </c>
      <c r="J17869" s="1" t="s">
        <v>44132</v>
      </c>
      <c r="K17869" s="1" t="s">
        <v>44208</v>
      </c>
      <c r="L17869" s="1"/>
      <c r="M17869" s="1"/>
      <c r="N17869" s="1" t="s">
        <v>44209</v>
      </c>
      <c r="O17869" s="1" t="s">
        <v>44210</v>
      </c>
      <c r="P17869" s="1" t="s">
        <v>17</v>
      </c>
      <c r="Q17869" s="1" t="s">
        <v>17</v>
      </c>
      <c r="R17869" s="1" t="s">
        <v>17</v>
      </c>
      <c r="S17869" s="1" t="s">
        <v>17</v>
      </c>
      <c r="T17869" s="1" t="s">
        <v>17</v>
      </c>
    </row>
    <row r="17870" spans="8:20" hidden="1" x14ac:dyDescent="0.2">
      <c r="H17870" s="1" t="s">
        <v>44130</v>
      </c>
      <c r="I17870" s="1" t="s">
        <v>44131</v>
      </c>
      <c r="J17870" s="1" t="s">
        <v>44132</v>
      </c>
      <c r="K17870" s="1" t="s">
        <v>44211</v>
      </c>
      <c r="L17870" s="1"/>
      <c r="M17870" s="1"/>
      <c r="N17870" s="1" t="s">
        <v>44212</v>
      </c>
      <c r="O17870" s="1" t="s">
        <v>44213</v>
      </c>
      <c r="P17870" s="1" t="s">
        <v>17</v>
      </c>
      <c r="Q17870" s="1" t="s">
        <v>17</v>
      </c>
      <c r="R17870" s="1" t="s">
        <v>17</v>
      </c>
      <c r="S17870" s="1" t="s">
        <v>17</v>
      </c>
      <c r="T17870" s="1" t="s">
        <v>17</v>
      </c>
    </row>
    <row r="17871" spans="8:20" hidden="1" x14ac:dyDescent="0.2">
      <c r="H17871" s="1" t="s">
        <v>44130</v>
      </c>
      <c r="I17871" s="1" t="s">
        <v>44131</v>
      </c>
      <c r="J17871" s="1" t="s">
        <v>44132</v>
      </c>
      <c r="K17871" s="1" t="s">
        <v>44214</v>
      </c>
      <c r="L17871" s="1"/>
      <c r="M17871" s="1"/>
      <c r="N17871" s="1" t="s">
        <v>44215</v>
      </c>
      <c r="O17871" s="1" t="s">
        <v>44216</v>
      </c>
      <c r="P17871" s="1" t="s">
        <v>17</v>
      </c>
      <c r="Q17871" s="1" t="s">
        <v>17</v>
      </c>
      <c r="R17871" s="1" t="s">
        <v>17</v>
      </c>
      <c r="S17871" s="1" t="s">
        <v>17</v>
      </c>
      <c r="T17871" s="1" t="s">
        <v>17</v>
      </c>
    </row>
    <row r="17872" spans="8:20" hidden="1" x14ac:dyDescent="0.2">
      <c r="H17872" s="1" t="s">
        <v>44130</v>
      </c>
      <c r="I17872" s="1" t="s">
        <v>44131</v>
      </c>
      <c r="J17872" s="1" t="s">
        <v>44132</v>
      </c>
      <c r="K17872" s="1" t="s">
        <v>44217</v>
      </c>
      <c r="L17872" s="1"/>
      <c r="M17872" s="1"/>
      <c r="N17872" s="1" t="s">
        <v>44218</v>
      </c>
      <c r="O17872" s="1" t="s">
        <v>44219</v>
      </c>
      <c r="P17872" s="1" t="s">
        <v>17</v>
      </c>
      <c r="Q17872" s="1" t="s">
        <v>17</v>
      </c>
      <c r="R17872" s="1" t="s">
        <v>17</v>
      </c>
      <c r="S17872" s="1" t="s">
        <v>17</v>
      </c>
      <c r="T17872" s="1" t="s">
        <v>17</v>
      </c>
    </row>
    <row r="17873" spans="8:20" hidden="1" x14ac:dyDescent="0.2">
      <c r="H17873" s="1" t="s">
        <v>44130</v>
      </c>
      <c r="I17873" s="1" t="s">
        <v>44131</v>
      </c>
      <c r="J17873" s="1" t="s">
        <v>44132</v>
      </c>
      <c r="K17873" s="1" t="s">
        <v>44220</v>
      </c>
      <c r="L17873" s="1"/>
      <c r="M17873" s="1"/>
      <c r="N17873" s="1" t="s">
        <v>44221</v>
      </c>
      <c r="O17873" s="1" t="s">
        <v>44222</v>
      </c>
      <c r="P17873" s="1" t="s">
        <v>17</v>
      </c>
      <c r="Q17873" s="1" t="s">
        <v>17</v>
      </c>
      <c r="R17873" s="1" t="s">
        <v>17</v>
      </c>
      <c r="S17873" s="1" t="s">
        <v>17</v>
      </c>
      <c r="T17873" s="1" t="s">
        <v>17</v>
      </c>
    </row>
    <row r="17874" spans="8:20" hidden="1" x14ac:dyDescent="0.2">
      <c r="H17874" s="1" t="s">
        <v>44130</v>
      </c>
      <c r="I17874" s="1" t="s">
        <v>44131</v>
      </c>
      <c r="J17874" s="1" t="s">
        <v>44132</v>
      </c>
      <c r="K17874" s="1" t="s">
        <v>44223</v>
      </c>
      <c r="L17874" s="1"/>
      <c r="M17874" s="1"/>
      <c r="N17874" s="1" t="s">
        <v>44224</v>
      </c>
      <c r="O17874" s="1" t="s">
        <v>44225</v>
      </c>
      <c r="P17874" s="1" t="s">
        <v>17</v>
      </c>
      <c r="Q17874" s="1" t="s">
        <v>17</v>
      </c>
      <c r="R17874" s="1" t="s">
        <v>17</v>
      </c>
      <c r="S17874" s="1" t="s">
        <v>17</v>
      </c>
      <c r="T17874" s="1" t="s">
        <v>17</v>
      </c>
    </row>
    <row r="17875" spans="8:20" hidden="1" x14ac:dyDescent="0.2">
      <c r="H17875" s="1" t="s">
        <v>44130</v>
      </c>
      <c r="I17875" s="1" t="s">
        <v>44131</v>
      </c>
      <c r="J17875" s="1" t="s">
        <v>44132</v>
      </c>
      <c r="K17875" s="1" t="s">
        <v>44226</v>
      </c>
      <c r="L17875" s="1"/>
      <c r="M17875" s="1"/>
      <c r="N17875" s="1" t="s">
        <v>44227</v>
      </c>
      <c r="O17875" s="1" t="s">
        <v>44228</v>
      </c>
      <c r="P17875" s="1" t="s">
        <v>17</v>
      </c>
      <c r="Q17875" s="1" t="s">
        <v>17</v>
      </c>
      <c r="R17875" s="1" t="s">
        <v>17</v>
      </c>
      <c r="S17875" s="1" t="s">
        <v>17</v>
      </c>
      <c r="T17875" s="1" t="s">
        <v>17</v>
      </c>
    </row>
    <row r="17876" spans="8:20" hidden="1" x14ac:dyDescent="0.2">
      <c r="H17876" s="1" t="s">
        <v>44130</v>
      </c>
      <c r="I17876" s="1" t="s">
        <v>44131</v>
      </c>
      <c r="J17876" s="1" t="s">
        <v>44132</v>
      </c>
      <c r="K17876" s="1" t="s">
        <v>44229</v>
      </c>
      <c r="L17876" s="1"/>
      <c r="M17876" s="1"/>
      <c r="N17876" s="1" t="s">
        <v>44230</v>
      </c>
      <c r="O17876" s="1" t="s">
        <v>44231</v>
      </c>
      <c r="P17876" s="1" t="s">
        <v>17</v>
      </c>
      <c r="Q17876" s="1" t="s">
        <v>17</v>
      </c>
      <c r="R17876" s="1" t="s">
        <v>17</v>
      </c>
      <c r="S17876" s="1" t="s">
        <v>17</v>
      </c>
      <c r="T17876" s="1" t="s">
        <v>17</v>
      </c>
    </row>
    <row r="17877" spans="8:20" hidden="1" x14ac:dyDescent="0.2">
      <c r="H17877" s="1" t="s">
        <v>44130</v>
      </c>
      <c r="I17877" s="1" t="s">
        <v>44131</v>
      </c>
      <c r="J17877" s="1" t="s">
        <v>44132</v>
      </c>
      <c r="K17877" s="1" t="s">
        <v>44232</v>
      </c>
      <c r="L17877" s="1"/>
      <c r="M17877" s="1"/>
      <c r="N17877" s="1" t="s">
        <v>44233</v>
      </c>
      <c r="O17877" s="1" t="s">
        <v>44234</v>
      </c>
      <c r="P17877" s="1" t="s">
        <v>17</v>
      </c>
      <c r="Q17877" s="1" t="s">
        <v>17</v>
      </c>
      <c r="R17877" s="1" t="s">
        <v>17</v>
      </c>
      <c r="S17877" s="1" t="s">
        <v>17</v>
      </c>
      <c r="T17877" s="1" t="s">
        <v>17</v>
      </c>
    </row>
    <row r="17878" spans="8:20" hidden="1" x14ac:dyDescent="0.2">
      <c r="H17878" s="1" t="s">
        <v>44130</v>
      </c>
      <c r="I17878" s="1" t="s">
        <v>44131</v>
      </c>
      <c r="J17878" s="1" t="s">
        <v>44132</v>
      </c>
      <c r="K17878" s="1" t="s">
        <v>44235</v>
      </c>
      <c r="L17878" s="1"/>
      <c r="M17878" s="1"/>
      <c r="N17878" s="1" t="s">
        <v>44236</v>
      </c>
      <c r="O17878" s="1" t="s">
        <v>44237</v>
      </c>
      <c r="P17878" s="1" t="s">
        <v>17</v>
      </c>
      <c r="Q17878" s="1" t="s">
        <v>17</v>
      </c>
      <c r="R17878" s="1" t="s">
        <v>17</v>
      </c>
      <c r="S17878" s="1" t="s">
        <v>17</v>
      </c>
      <c r="T17878" s="1" t="s">
        <v>17</v>
      </c>
    </row>
    <row r="17879" spans="8:20" hidden="1" x14ac:dyDescent="0.2">
      <c r="H17879" s="1" t="s">
        <v>44130</v>
      </c>
      <c r="I17879" s="1" t="s">
        <v>44131</v>
      </c>
      <c r="J17879" s="1" t="s">
        <v>44132</v>
      </c>
      <c r="K17879" s="1" t="s">
        <v>44238</v>
      </c>
      <c r="L17879" s="1"/>
      <c r="M17879" s="1"/>
      <c r="N17879" s="1" t="s">
        <v>44239</v>
      </c>
      <c r="O17879" s="1" t="s">
        <v>44240</v>
      </c>
      <c r="P17879" s="1" t="s">
        <v>17</v>
      </c>
      <c r="Q17879" s="1" t="s">
        <v>17</v>
      </c>
      <c r="R17879" s="1" t="s">
        <v>17</v>
      </c>
      <c r="S17879" s="1" t="s">
        <v>17</v>
      </c>
      <c r="T17879" s="1" t="s">
        <v>17</v>
      </c>
    </row>
    <row r="17880" spans="8:20" hidden="1" x14ac:dyDescent="0.2">
      <c r="H17880" s="1" t="s">
        <v>44130</v>
      </c>
      <c r="I17880" s="1" t="s">
        <v>44131</v>
      </c>
      <c r="J17880" s="1" t="s">
        <v>44132</v>
      </c>
      <c r="K17880" s="1" t="s">
        <v>44241</v>
      </c>
      <c r="L17880" s="1"/>
      <c r="M17880" s="1"/>
      <c r="N17880" s="1" t="s">
        <v>44242</v>
      </c>
      <c r="O17880" s="1" t="s">
        <v>44243</v>
      </c>
      <c r="P17880" s="1" t="s">
        <v>17</v>
      </c>
      <c r="Q17880" s="1" t="s">
        <v>17</v>
      </c>
      <c r="R17880" s="1" t="s">
        <v>17</v>
      </c>
      <c r="S17880" s="1" t="s">
        <v>17</v>
      </c>
      <c r="T17880" s="1" t="s">
        <v>17</v>
      </c>
    </row>
    <row r="17881" spans="8:20" hidden="1" x14ac:dyDescent="0.2">
      <c r="H17881" s="1" t="s">
        <v>44130</v>
      </c>
      <c r="I17881" s="1" t="s">
        <v>44131</v>
      </c>
      <c r="J17881" s="1" t="s">
        <v>44132</v>
      </c>
      <c r="K17881" s="1" t="s">
        <v>44244</v>
      </c>
      <c r="L17881" s="1"/>
      <c r="M17881" s="1"/>
      <c r="N17881" s="1" t="s">
        <v>44245</v>
      </c>
      <c r="O17881" s="1" t="s">
        <v>44246</v>
      </c>
      <c r="P17881" s="1" t="s">
        <v>17</v>
      </c>
      <c r="Q17881" s="1" t="s">
        <v>17</v>
      </c>
      <c r="R17881" s="1" t="s">
        <v>17</v>
      </c>
      <c r="S17881" s="1" t="s">
        <v>17</v>
      </c>
      <c r="T17881" s="1" t="s">
        <v>17</v>
      </c>
    </row>
    <row r="17882" spans="8:20" hidden="1" x14ac:dyDescent="0.2">
      <c r="H17882" s="1" t="s">
        <v>44130</v>
      </c>
      <c r="I17882" s="1" t="s">
        <v>44131</v>
      </c>
      <c r="J17882" s="1" t="s">
        <v>44132</v>
      </c>
      <c r="K17882" s="1" t="s">
        <v>44247</v>
      </c>
      <c r="L17882" s="1"/>
      <c r="M17882" s="1"/>
      <c r="N17882" s="1" t="s">
        <v>44248</v>
      </c>
      <c r="O17882" s="1" t="s">
        <v>44249</v>
      </c>
      <c r="P17882" s="1" t="s">
        <v>17</v>
      </c>
      <c r="Q17882" s="1" t="s">
        <v>17</v>
      </c>
      <c r="R17882" s="1" t="s">
        <v>17</v>
      </c>
      <c r="S17882" s="1" t="s">
        <v>17</v>
      </c>
      <c r="T17882" s="1" t="s">
        <v>17</v>
      </c>
    </row>
    <row r="17883" spans="8:20" hidden="1" x14ac:dyDescent="0.2">
      <c r="H17883" s="1" t="s">
        <v>44130</v>
      </c>
      <c r="I17883" s="1" t="s">
        <v>44131</v>
      </c>
      <c r="J17883" s="1" t="s">
        <v>44132</v>
      </c>
      <c r="K17883" s="1" t="s">
        <v>44250</v>
      </c>
      <c r="L17883" s="1"/>
      <c r="M17883" s="1"/>
      <c r="N17883" s="1" t="s">
        <v>44251</v>
      </c>
      <c r="O17883" s="1" t="s">
        <v>44252</v>
      </c>
      <c r="P17883" s="1" t="s">
        <v>17</v>
      </c>
      <c r="Q17883" s="1" t="s">
        <v>17</v>
      </c>
      <c r="R17883" s="1" t="s">
        <v>17</v>
      </c>
      <c r="S17883" s="1" t="s">
        <v>17</v>
      </c>
      <c r="T17883" s="1" t="s">
        <v>17</v>
      </c>
    </row>
    <row r="17884" spans="8:20" hidden="1" x14ac:dyDescent="0.2">
      <c r="H17884" s="1" t="s">
        <v>44130</v>
      </c>
      <c r="I17884" s="1" t="s">
        <v>44131</v>
      </c>
      <c r="J17884" s="1" t="s">
        <v>44132</v>
      </c>
      <c r="K17884" s="1" t="s">
        <v>44253</v>
      </c>
      <c r="L17884" s="1"/>
      <c r="M17884" s="1"/>
      <c r="N17884" s="1" t="s">
        <v>44254</v>
      </c>
      <c r="O17884" s="1" t="s">
        <v>44255</v>
      </c>
      <c r="P17884" s="1" t="s">
        <v>17</v>
      </c>
      <c r="Q17884" s="1" t="s">
        <v>17</v>
      </c>
      <c r="R17884" s="1" t="s">
        <v>17</v>
      </c>
      <c r="S17884" s="1" t="s">
        <v>17</v>
      </c>
      <c r="T17884" s="1" t="s">
        <v>17</v>
      </c>
    </row>
    <row r="17885" spans="8:20" hidden="1" x14ac:dyDescent="0.2">
      <c r="H17885" s="1" t="s">
        <v>44130</v>
      </c>
      <c r="I17885" s="1" t="s">
        <v>44131</v>
      </c>
      <c r="J17885" s="1" t="s">
        <v>44132</v>
      </c>
      <c r="K17885" s="1" t="s">
        <v>44256</v>
      </c>
      <c r="L17885" s="1"/>
      <c r="M17885" s="1"/>
      <c r="N17885" s="1" t="s">
        <v>44257</v>
      </c>
      <c r="O17885" s="1" t="s">
        <v>44258</v>
      </c>
      <c r="P17885" s="1" t="s">
        <v>17</v>
      </c>
      <c r="Q17885" s="1" t="s">
        <v>17</v>
      </c>
      <c r="R17885" s="1" t="s">
        <v>17</v>
      </c>
      <c r="S17885" s="1" t="s">
        <v>17</v>
      </c>
      <c r="T17885" s="1" t="s">
        <v>17</v>
      </c>
    </row>
    <row r="17886" spans="8:20" hidden="1" x14ac:dyDescent="0.2">
      <c r="H17886" s="1" t="s">
        <v>44130</v>
      </c>
      <c r="I17886" s="1" t="s">
        <v>44131</v>
      </c>
      <c r="J17886" s="1" t="s">
        <v>44132</v>
      </c>
      <c r="K17886" s="1" t="s">
        <v>44259</v>
      </c>
      <c r="L17886" s="1"/>
      <c r="M17886" s="1"/>
      <c r="N17886" s="1" t="s">
        <v>44260</v>
      </c>
      <c r="O17886" s="1" t="s">
        <v>44261</v>
      </c>
      <c r="P17886" s="1" t="s">
        <v>17</v>
      </c>
      <c r="Q17886" s="1" t="s">
        <v>17</v>
      </c>
      <c r="R17886" s="1" t="s">
        <v>17</v>
      </c>
      <c r="S17886" s="1" t="s">
        <v>17</v>
      </c>
      <c r="T17886" s="1" t="s">
        <v>17</v>
      </c>
    </row>
    <row r="17887" spans="8:20" hidden="1" x14ac:dyDescent="0.2">
      <c r="H17887" s="1" t="s">
        <v>44130</v>
      </c>
      <c r="I17887" s="1" t="s">
        <v>44131</v>
      </c>
      <c r="J17887" s="1" t="s">
        <v>44132</v>
      </c>
      <c r="K17887" s="1" t="s">
        <v>44262</v>
      </c>
      <c r="L17887" s="1"/>
      <c r="M17887" s="1"/>
      <c r="N17887" s="1" t="s">
        <v>44263</v>
      </c>
      <c r="O17887" s="1" t="s">
        <v>44264</v>
      </c>
      <c r="P17887" s="1" t="s">
        <v>17</v>
      </c>
      <c r="Q17887" s="1" t="s">
        <v>17</v>
      </c>
      <c r="R17887" s="1" t="s">
        <v>17</v>
      </c>
      <c r="S17887" s="1" t="s">
        <v>17</v>
      </c>
      <c r="T17887" s="1" t="s">
        <v>17</v>
      </c>
    </row>
    <row r="17888" spans="8:20" hidden="1" x14ac:dyDescent="0.2">
      <c r="H17888" s="1" t="s">
        <v>44130</v>
      </c>
      <c r="I17888" s="1" t="s">
        <v>44131</v>
      </c>
      <c r="J17888" s="1" t="s">
        <v>44132</v>
      </c>
      <c r="K17888" s="1" t="s">
        <v>44265</v>
      </c>
      <c r="L17888" s="1"/>
      <c r="M17888" s="1"/>
      <c r="N17888" s="1" t="s">
        <v>44266</v>
      </c>
      <c r="O17888" s="1" t="s">
        <v>44267</v>
      </c>
      <c r="P17888" s="1" t="s">
        <v>17</v>
      </c>
      <c r="Q17888" s="1" t="s">
        <v>17</v>
      </c>
      <c r="R17888" s="1" t="s">
        <v>17</v>
      </c>
      <c r="S17888" s="1" t="s">
        <v>17</v>
      </c>
      <c r="T17888" s="1" t="s">
        <v>17</v>
      </c>
    </row>
    <row r="17889" spans="8:20" hidden="1" x14ac:dyDescent="0.2">
      <c r="H17889" s="1" t="s">
        <v>44130</v>
      </c>
      <c r="I17889" s="1" t="s">
        <v>44131</v>
      </c>
      <c r="J17889" s="1" t="s">
        <v>44132</v>
      </c>
      <c r="K17889" s="1" t="s">
        <v>44268</v>
      </c>
      <c r="L17889" s="1"/>
      <c r="M17889" s="1"/>
      <c r="N17889" s="1" t="s">
        <v>44269</v>
      </c>
      <c r="O17889" s="1" t="s">
        <v>44270</v>
      </c>
      <c r="P17889" s="1" t="s">
        <v>17</v>
      </c>
      <c r="Q17889" s="1" t="s">
        <v>17</v>
      </c>
      <c r="R17889" s="1" t="s">
        <v>17</v>
      </c>
      <c r="S17889" s="1" t="s">
        <v>17</v>
      </c>
      <c r="T17889" s="1" t="s">
        <v>17</v>
      </c>
    </row>
    <row r="17890" spans="8:20" hidden="1" x14ac:dyDescent="0.2">
      <c r="H17890" s="1" t="s">
        <v>44130</v>
      </c>
      <c r="I17890" s="1" t="s">
        <v>44131</v>
      </c>
      <c r="J17890" s="1" t="s">
        <v>44132</v>
      </c>
      <c r="K17890" s="1" t="s">
        <v>44271</v>
      </c>
      <c r="L17890" s="1"/>
      <c r="M17890" s="1"/>
      <c r="N17890" s="1" t="s">
        <v>44272</v>
      </c>
      <c r="O17890" s="1" t="s">
        <v>44273</v>
      </c>
      <c r="P17890" s="1" t="s">
        <v>17</v>
      </c>
      <c r="Q17890" s="1" t="s">
        <v>17</v>
      </c>
      <c r="R17890" s="1" t="s">
        <v>17</v>
      </c>
      <c r="S17890" s="1" t="s">
        <v>17</v>
      </c>
      <c r="T17890" s="1" t="s">
        <v>17</v>
      </c>
    </row>
    <row r="17891" spans="8:20" hidden="1" x14ac:dyDescent="0.2">
      <c r="H17891" s="1" t="s">
        <v>44130</v>
      </c>
      <c r="I17891" s="1" t="s">
        <v>44131</v>
      </c>
      <c r="J17891" s="1" t="s">
        <v>44132</v>
      </c>
      <c r="K17891" s="1" t="s">
        <v>44274</v>
      </c>
      <c r="L17891" s="1"/>
      <c r="M17891" s="1"/>
      <c r="N17891" s="1" t="s">
        <v>44275</v>
      </c>
      <c r="O17891" s="1" t="s">
        <v>44276</v>
      </c>
      <c r="P17891" s="1" t="s">
        <v>17</v>
      </c>
      <c r="Q17891" s="1" t="s">
        <v>17</v>
      </c>
      <c r="R17891" s="1" t="s">
        <v>17</v>
      </c>
      <c r="S17891" s="1" t="s">
        <v>17</v>
      </c>
      <c r="T17891" s="1" t="s">
        <v>17</v>
      </c>
    </row>
    <row r="17892" spans="8:20" hidden="1" x14ac:dyDescent="0.2">
      <c r="H17892" s="1" t="s">
        <v>44130</v>
      </c>
      <c r="I17892" s="1" t="s">
        <v>44131</v>
      </c>
      <c r="J17892" s="1" t="s">
        <v>44132</v>
      </c>
      <c r="K17892" s="1" t="s">
        <v>44277</v>
      </c>
      <c r="L17892" s="1"/>
      <c r="M17892" s="1"/>
      <c r="N17892" s="1" t="s">
        <v>44278</v>
      </c>
      <c r="O17892" s="1" t="s">
        <v>44279</v>
      </c>
      <c r="P17892" s="1" t="s">
        <v>17</v>
      </c>
      <c r="Q17892" s="1" t="s">
        <v>17</v>
      </c>
      <c r="R17892" s="1" t="s">
        <v>17</v>
      </c>
      <c r="S17892" s="1" t="s">
        <v>17</v>
      </c>
      <c r="T17892" s="1" t="s">
        <v>17</v>
      </c>
    </row>
    <row r="17893" spans="8:20" hidden="1" x14ac:dyDescent="0.2">
      <c r="H17893" s="1" t="s">
        <v>44130</v>
      </c>
      <c r="I17893" s="1" t="s">
        <v>44131</v>
      </c>
      <c r="J17893" s="1" t="s">
        <v>44132</v>
      </c>
      <c r="K17893" s="1" t="s">
        <v>44280</v>
      </c>
      <c r="L17893" s="1"/>
      <c r="M17893" s="1"/>
      <c r="N17893" s="1" t="s">
        <v>44281</v>
      </c>
      <c r="O17893" s="1" t="s">
        <v>44282</v>
      </c>
      <c r="P17893" s="1" t="s">
        <v>17</v>
      </c>
      <c r="Q17893" s="1" t="s">
        <v>17</v>
      </c>
      <c r="R17893" s="1" t="s">
        <v>17</v>
      </c>
      <c r="S17893" s="1" t="s">
        <v>17</v>
      </c>
      <c r="T17893" s="1" t="s">
        <v>17</v>
      </c>
    </row>
    <row r="17894" spans="8:20" hidden="1" x14ac:dyDescent="0.2">
      <c r="H17894" s="1" t="s">
        <v>44130</v>
      </c>
      <c r="I17894" s="1" t="s">
        <v>44131</v>
      </c>
      <c r="J17894" s="1" t="s">
        <v>44132</v>
      </c>
      <c r="K17894" s="1" t="s">
        <v>44283</v>
      </c>
      <c r="L17894" s="1"/>
      <c r="M17894" s="1"/>
      <c r="N17894" s="1" t="s">
        <v>44284</v>
      </c>
      <c r="O17894" s="1" t="s">
        <v>44285</v>
      </c>
      <c r="P17894" s="1" t="s">
        <v>17</v>
      </c>
      <c r="Q17894" s="1" t="s">
        <v>17</v>
      </c>
      <c r="R17894" s="1" t="s">
        <v>17</v>
      </c>
      <c r="S17894" s="1" t="s">
        <v>17</v>
      </c>
      <c r="T17894" s="1" t="s">
        <v>17</v>
      </c>
    </row>
    <row r="17895" spans="8:20" hidden="1" x14ac:dyDescent="0.2">
      <c r="H17895" s="1" t="s">
        <v>44130</v>
      </c>
      <c r="I17895" s="1" t="s">
        <v>44131</v>
      </c>
      <c r="J17895" s="1" t="s">
        <v>44132</v>
      </c>
      <c r="K17895" s="1" t="s">
        <v>44286</v>
      </c>
      <c r="L17895" s="1"/>
      <c r="M17895" s="1"/>
      <c r="N17895" s="1" t="s">
        <v>44287</v>
      </c>
      <c r="O17895" s="1" t="s">
        <v>44288</v>
      </c>
      <c r="P17895" s="1" t="s">
        <v>17</v>
      </c>
      <c r="Q17895" s="1" t="s">
        <v>17</v>
      </c>
      <c r="R17895" s="1" t="s">
        <v>17</v>
      </c>
      <c r="S17895" s="1" t="s">
        <v>17</v>
      </c>
      <c r="T17895" s="1" t="s">
        <v>17</v>
      </c>
    </row>
    <row r="17896" spans="8:20" hidden="1" x14ac:dyDescent="0.2">
      <c r="H17896" s="1" t="s">
        <v>44130</v>
      </c>
      <c r="I17896" s="1" t="s">
        <v>44131</v>
      </c>
      <c r="J17896" s="1" t="s">
        <v>44132</v>
      </c>
      <c r="K17896" s="1" t="s">
        <v>44289</v>
      </c>
      <c r="L17896" s="1"/>
      <c r="M17896" s="1"/>
      <c r="N17896" s="1" t="s">
        <v>44290</v>
      </c>
      <c r="O17896" s="1" t="s">
        <v>44291</v>
      </c>
      <c r="P17896" s="1" t="s">
        <v>17</v>
      </c>
      <c r="Q17896" s="1" t="s">
        <v>17</v>
      </c>
      <c r="R17896" s="1" t="s">
        <v>17</v>
      </c>
      <c r="S17896" s="1" t="s">
        <v>17</v>
      </c>
      <c r="T17896" s="1" t="s">
        <v>17</v>
      </c>
    </row>
    <row r="17897" spans="8:20" hidden="1" x14ac:dyDescent="0.2">
      <c r="H17897" s="1" t="s">
        <v>44130</v>
      </c>
      <c r="I17897" s="1" t="s">
        <v>44131</v>
      </c>
      <c r="J17897" s="1" t="s">
        <v>44132</v>
      </c>
      <c r="K17897" s="1" t="s">
        <v>44292</v>
      </c>
      <c r="L17897" s="1"/>
      <c r="M17897" s="1"/>
      <c r="N17897" s="1" t="s">
        <v>44293</v>
      </c>
      <c r="O17897" s="1" t="s">
        <v>44294</v>
      </c>
      <c r="P17897" s="1" t="s">
        <v>17</v>
      </c>
      <c r="Q17897" s="1" t="s">
        <v>17</v>
      </c>
      <c r="R17897" s="1" t="s">
        <v>17</v>
      </c>
      <c r="S17897" s="1" t="s">
        <v>17</v>
      </c>
      <c r="T17897" s="1" t="s">
        <v>17</v>
      </c>
    </row>
    <row r="17898" spans="8:20" hidden="1" x14ac:dyDescent="0.2">
      <c r="H17898" s="1" t="s">
        <v>44130</v>
      </c>
      <c r="I17898" s="1" t="s">
        <v>44131</v>
      </c>
      <c r="J17898" s="1" t="s">
        <v>44132</v>
      </c>
      <c r="K17898" s="1" t="s">
        <v>44295</v>
      </c>
      <c r="L17898" s="1"/>
      <c r="M17898" s="1"/>
      <c r="N17898" s="1" t="s">
        <v>44296</v>
      </c>
      <c r="O17898" s="1" t="s">
        <v>44297</v>
      </c>
      <c r="P17898" s="1" t="s">
        <v>17</v>
      </c>
      <c r="Q17898" s="1" t="s">
        <v>17</v>
      </c>
      <c r="R17898" s="1" t="s">
        <v>17</v>
      </c>
      <c r="S17898" s="1" t="s">
        <v>17</v>
      </c>
      <c r="T17898" s="1" t="s">
        <v>17</v>
      </c>
    </row>
    <row r="17899" spans="8:20" hidden="1" x14ac:dyDescent="0.2">
      <c r="H17899" s="1" t="s">
        <v>44130</v>
      </c>
      <c r="I17899" s="1" t="s">
        <v>44131</v>
      </c>
      <c r="J17899" s="1" t="s">
        <v>44132</v>
      </c>
      <c r="K17899" s="1" t="s">
        <v>44298</v>
      </c>
      <c r="L17899" s="1"/>
      <c r="M17899" s="1"/>
      <c r="N17899" s="1" t="s">
        <v>44299</v>
      </c>
      <c r="O17899" s="1" t="s">
        <v>44300</v>
      </c>
      <c r="P17899" s="1" t="s">
        <v>17</v>
      </c>
      <c r="Q17899" s="1" t="s">
        <v>17</v>
      </c>
      <c r="R17899" s="1" t="s">
        <v>17</v>
      </c>
      <c r="S17899" s="1" t="s">
        <v>17</v>
      </c>
      <c r="T17899" s="1" t="s">
        <v>17</v>
      </c>
    </row>
    <row r="17900" spans="8:20" hidden="1" x14ac:dyDescent="0.2">
      <c r="H17900" s="1" t="s">
        <v>44130</v>
      </c>
      <c r="I17900" s="1" t="s">
        <v>44131</v>
      </c>
      <c r="J17900" s="1" t="s">
        <v>44132</v>
      </c>
      <c r="K17900" s="1" t="s">
        <v>44301</v>
      </c>
      <c r="L17900" s="1"/>
      <c r="M17900" s="1"/>
      <c r="N17900" s="1" t="s">
        <v>44302</v>
      </c>
      <c r="O17900" s="1" t="s">
        <v>44303</v>
      </c>
      <c r="P17900" s="1" t="s">
        <v>17</v>
      </c>
      <c r="Q17900" s="1" t="s">
        <v>17</v>
      </c>
      <c r="R17900" s="1" t="s">
        <v>17</v>
      </c>
      <c r="S17900" s="1" t="s">
        <v>17</v>
      </c>
      <c r="T17900" s="1" t="s">
        <v>17</v>
      </c>
    </row>
    <row r="17901" spans="8:20" hidden="1" x14ac:dyDescent="0.2">
      <c r="H17901" s="1" t="s">
        <v>44130</v>
      </c>
      <c r="I17901" s="1" t="s">
        <v>44131</v>
      </c>
      <c r="J17901" s="1" t="s">
        <v>44132</v>
      </c>
      <c r="K17901" s="1" t="s">
        <v>44304</v>
      </c>
      <c r="L17901" s="1"/>
      <c r="M17901" s="1"/>
      <c r="N17901" s="1" t="s">
        <v>44305</v>
      </c>
      <c r="O17901" s="1" t="s">
        <v>44306</v>
      </c>
      <c r="P17901" s="1" t="s">
        <v>17</v>
      </c>
      <c r="Q17901" s="1" t="s">
        <v>17</v>
      </c>
      <c r="R17901" s="1" t="s">
        <v>17</v>
      </c>
      <c r="S17901" s="1" t="s">
        <v>17</v>
      </c>
      <c r="T17901" s="1" t="s">
        <v>17</v>
      </c>
    </row>
    <row r="17902" spans="8:20" hidden="1" x14ac:dyDescent="0.2">
      <c r="H17902" s="1" t="s">
        <v>44130</v>
      </c>
      <c r="I17902" s="1" t="s">
        <v>44131</v>
      </c>
      <c r="J17902" s="1" t="s">
        <v>44132</v>
      </c>
      <c r="K17902" s="1" t="s">
        <v>44307</v>
      </c>
      <c r="L17902" s="1"/>
      <c r="M17902" s="1"/>
      <c r="N17902" s="1" t="s">
        <v>44308</v>
      </c>
      <c r="O17902" s="1" t="s">
        <v>44309</v>
      </c>
      <c r="P17902" s="1" t="s">
        <v>17</v>
      </c>
      <c r="Q17902" s="1" t="s">
        <v>17</v>
      </c>
      <c r="R17902" s="1" t="s">
        <v>17</v>
      </c>
      <c r="S17902" s="1" t="s">
        <v>17</v>
      </c>
      <c r="T17902" s="1" t="s">
        <v>17</v>
      </c>
    </row>
    <row r="17903" spans="8:20" hidden="1" x14ac:dyDescent="0.2">
      <c r="H17903" s="1" t="s">
        <v>44130</v>
      </c>
      <c r="I17903" s="1" t="s">
        <v>44131</v>
      </c>
      <c r="J17903" s="1" t="s">
        <v>44132</v>
      </c>
      <c r="K17903" s="1" t="s">
        <v>44310</v>
      </c>
      <c r="L17903" s="1"/>
      <c r="M17903" s="1"/>
      <c r="N17903" s="1" t="s">
        <v>44311</v>
      </c>
      <c r="O17903" s="1" t="s">
        <v>44312</v>
      </c>
      <c r="P17903" s="1" t="s">
        <v>17</v>
      </c>
      <c r="Q17903" s="1" t="s">
        <v>17</v>
      </c>
      <c r="R17903" s="1" t="s">
        <v>17</v>
      </c>
      <c r="S17903" s="1" t="s">
        <v>17</v>
      </c>
      <c r="T17903" s="1" t="s">
        <v>17</v>
      </c>
    </row>
    <row r="17904" spans="8:20" hidden="1" x14ac:dyDescent="0.2">
      <c r="H17904" s="1" t="s">
        <v>44130</v>
      </c>
      <c r="I17904" s="1" t="s">
        <v>44131</v>
      </c>
      <c r="J17904" s="1" t="s">
        <v>44132</v>
      </c>
      <c r="K17904" s="1" t="s">
        <v>44313</v>
      </c>
      <c r="L17904" s="1"/>
      <c r="M17904" s="1"/>
      <c r="N17904" s="1" t="s">
        <v>44314</v>
      </c>
      <c r="O17904" s="1" t="s">
        <v>44315</v>
      </c>
      <c r="P17904" s="1" t="s">
        <v>17</v>
      </c>
      <c r="Q17904" s="1" t="s">
        <v>17</v>
      </c>
      <c r="R17904" s="1" t="s">
        <v>17</v>
      </c>
      <c r="S17904" s="1" t="s">
        <v>17</v>
      </c>
      <c r="T17904" s="1" t="s">
        <v>17</v>
      </c>
    </row>
    <row r="17905" spans="8:20" hidden="1" x14ac:dyDescent="0.2">
      <c r="H17905" s="1" t="s">
        <v>44130</v>
      </c>
      <c r="I17905" s="1" t="s">
        <v>44131</v>
      </c>
      <c r="J17905" s="1" t="s">
        <v>44132</v>
      </c>
      <c r="K17905" s="1" t="s">
        <v>44316</v>
      </c>
      <c r="L17905" s="1"/>
      <c r="M17905" s="1"/>
      <c r="N17905" s="1" t="s">
        <v>44317</v>
      </c>
      <c r="O17905" s="1" t="s">
        <v>44318</v>
      </c>
      <c r="P17905" s="1" t="s">
        <v>17</v>
      </c>
      <c r="Q17905" s="1" t="s">
        <v>17</v>
      </c>
      <c r="R17905" s="1" t="s">
        <v>17</v>
      </c>
      <c r="S17905" s="1" t="s">
        <v>17</v>
      </c>
      <c r="T17905" s="1" t="s">
        <v>17</v>
      </c>
    </row>
    <row r="17906" spans="8:20" hidden="1" x14ac:dyDescent="0.2">
      <c r="H17906" s="1" t="s">
        <v>44130</v>
      </c>
      <c r="I17906" s="1" t="s">
        <v>44131</v>
      </c>
      <c r="J17906" s="1" t="s">
        <v>44132</v>
      </c>
      <c r="K17906" s="1" t="s">
        <v>44319</v>
      </c>
      <c r="L17906" s="1"/>
      <c r="M17906" s="1"/>
      <c r="N17906" s="1" t="s">
        <v>44320</v>
      </c>
      <c r="O17906" s="1" t="s">
        <v>44321</v>
      </c>
      <c r="P17906" s="1" t="s">
        <v>17</v>
      </c>
      <c r="Q17906" s="1" t="s">
        <v>17</v>
      </c>
      <c r="R17906" s="1" t="s">
        <v>17</v>
      </c>
      <c r="S17906" s="1" t="s">
        <v>17</v>
      </c>
      <c r="T17906" s="1" t="s">
        <v>17</v>
      </c>
    </row>
    <row r="17907" spans="8:20" hidden="1" x14ac:dyDescent="0.2">
      <c r="H17907" s="1" t="s">
        <v>44130</v>
      </c>
      <c r="I17907" s="1" t="s">
        <v>44131</v>
      </c>
      <c r="J17907" s="1" t="s">
        <v>44132</v>
      </c>
      <c r="K17907" s="1" t="s">
        <v>44322</v>
      </c>
      <c r="L17907" s="1"/>
      <c r="M17907" s="1"/>
      <c r="N17907" s="1" t="s">
        <v>44323</v>
      </c>
      <c r="O17907" s="1" t="s">
        <v>44324</v>
      </c>
      <c r="P17907" s="1" t="s">
        <v>17</v>
      </c>
      <c r="Q17907" s="1" t="s">
        <v>17</v>
      </c>
      <c r="R17907" s="1" t="s">
        <v>17</v>
      </c>
      <c r="S17907" s="1" t="s">
        <v>17</v>
      </c>
      <c r="T17907" s="1" t="s">
        <v>17</v>
      </c>
    </row>
    <row r="17908" spans="8:20" hidden="1" x14ac:dyDescent="0.2">
      <c r="H17908" s="1" t="s">
        <v>44130</v>
      </c>
      <c r="I17908" s="1" t="s">
        <v>44131</v>
      </c>
      <c r="J17908" s="1" t="s">
        <v>44132</v>
      </c>
      <c r="K17908" s="1" t="s">
        <v>44325</v>
      </c>
      <c r="L17908" s="1"/>
      <c r="M17908" s="1"/>
      <c r="N17908" s="1" t="s">
        <v>44326</v>
      </c>
      <c r="O17908" s="1" t="s">
        <v>44327</v>
      </c>
      <c r="P17908" s="1" t="s">
        <v>17</v>
      </c>
      <c r="Q17908" s="1" t="s">
        <v>17</v>
      </c>
      <c r="R17908" s="1" t="s">
        <v>17</v>
      </c>
      <c r="S17908" s="1" t="s">
        <v>17</v>
      </c>
      <c r="T17908" s="1" t="s">
        <v>17</v>
      </c>
    </row>
    <row r="17909" spans="8:20" hidden="1" x14ac:dyDescent="0.2">
      <c r="H17909" s="1" t="s">
        <v>44130</v>
      </c>
      <c r="I17909" s="1" t="s">
        <v>44131</v>
      </c>
      <c r="J17909" s="1" t="s">
        <v>44132</v>
      </c>
      <c r="K17909" s="1" t="s">
        <v>44328</v>
      </c>
      <c r="L17909" s="1"/>
      <c r="M17909" s="1"/>
      <c r="N17909" s="1" t="s">
        <v>44329</v>
      </c>
      <c r="O17909" s="1" t="s">
        <v>44330</v>
      </c>
      <c r="P17909" s="1" t="s">
        <v>17</v>
      </c>
      <c r="Q17909" s="1" t="s">
        <v>17</v>
      </c>
      <c r="R17909" s="1" t="s">
        <v>17</v>
      </c>
      <c r="S17909" s="1" t="s">
        <v>17</v>
      </c>
      <c r="T17909" s="1" t="s">
        <v>17</v>
      </c>
    </row>
    <row r="17910" spans="8:20" hidden="1" x14ac:dyDescent="0.2">
      <c r="H17910" s="1" t="s">
        <v>44130</v>
      </c>
      <c r="I17910" s="1" t="s">
        <v>44131</v>
      </c>
      <c r="J17910" s="1" t="s">
        <v>44132</v>
      </c>
      <c r="K17910" s="1" t="s">
        <v>44331</v>
      </c>
      <c r="L17910" s="1"/>
      <c r="M17910" s="1"/>
      <c r="N17910" s="1" t="s">
        <v>44332</v>
      </c>
      <c r="O17910" s="1" t="s">
        <v>44333</v>
      </c>
      <c r="P17910" s="1" t="s">
        <v>17</v>
      </c>
      <c r="Q17910" s="1" t="s">
        <v>17</v>
      </c>
      <c r="R17910" s="1" t="s">
        <v>17</v>
      </c>
      <c r="S17910" s="1" t="s">
        <v>17</v>
      </c>
      <c r="T17910" s="1" t="s">
        <v>17</v>
      </c>
    </row>
    <row r="17911" spans="8:20" hidden="1" x14ac:dyDescent="0.2">
      <c r="H17911" s="1" t="s">
        <v>44130</v>
      </c>
      <c r="I17911" s="1" t="s">
        <v>44131</v>
      </c>
      <c r="J17911" s="1" t="s">
        <v>44132</v>
      </c>
      <c r="K17911" s="1" t="s">
        <v>44334</v>
      </c>
      <c r="L17911" s="1"/>
      <c r="M17911" s="1"/>
      <c r="N17911" s="1" t="s">
        <v>44335</v>
      </c>
      <c r="O17911" s="1" t="s">
        <v>44336</v>
      </c>
      <c r="P17911" s="1" t="s">
        <v>17</v>
      </c>
      <c r="Q17911" s="1" t="s">
        <v>17</v>
      </c>
      <c r="R17911" s="1" t="s">
        <v>17</v>
      </c>
      <c r="S17911" s="1" t="s">
        <v>17</v>
      </c>
      <c r="T17911" s="1" t="s">
        <v>17</v>
      </c>
    </row>
    <row r="17912" spans="8:20" hidden="1" x14ac:dyDescent="0.2">
      <c r="H17912" s="1" t="s">
        <v>44130</v>
      </c>
      <c r="I17912" s="1" t="s">
        <v>44131</v>
      </c>
      <c r="J17912" s="1" t="s">
        <v>44132</v>
      </c>
      <c r="K17912" s="1" t="s">
        <v>44337</v>
      </c>
      <c r="L17912" s="1"/>
      <c r="M17912" s="1"/>
      <c r="N17912" s="1" t="s">
        <v>44338</v>
      </c>
      <c r="O17912" s="1" t="s">
        <v>44339</v>
      </c>
      <c r="P17912" s="1" t="s">
        <v>17</v>
      </c>
      <c r="Q17912" s="1" t="s">
        <v>17</v>
      </c>
      <c r="R17912" s="1" t="s">
        <v>17</v>
      </c>
      <c r="S17912" s="1" t="s">
        <v>17</v>
      </c>
      <c r="T17912" s="1" t="s">
        <v>17</v>
      </c>
    </row>
    <row r="17913" spans="8:20" hidden="1" x14ac:dyDescent="0.2">
      <c r="H17913" s="1" t="s">
        <v>44130</v>
      </c>
      <c r="I17913" s="1" t="s">
        <v>44131</v>
      </c>
      <c r="J17913" s="1" t="s">
        <v>44132</v>
      </c>
      <c r="K17913" s="1" t="s">
        <v>44340</v>
      </c>
      <c r="L17913" s="1"/>
      <c r="M17913" s="1"/>
      <c r="N17913" s="1" t="s">
        <v>44341</v>
      </c>
      <c r="O17913" s="1" t="s">
        <v>44342</v>
      </c>
      <c r="P17913" s="1" t="s">
        <v>17</v>
      </c>
      <c r="Q17913" s="1" t="s">
        <v>17</v>
      </c>
      <c r="R17913" s="1" t="s">
        <v>17</v>
      </c>
      <c r="S17913" s="1" t="s">
        <v>17</v>
      </c>
      <c r="T17913" s="1" t="s">
        <v>17</v>
      </c>
    </row>
    <row r="17914" spans="8:20" hidden="1" x14ac:dyDescent="0.2">
      <c r="H17914" s="1" t="s">
        <v>44130</v>
      </c>
      <c r="I17914" s="1" t="s">
        <v>44131</v>
      </c>
      <c r="J17914" s="1" t="s">
        <v>44132</v>
      </c>
      <c r="K17914" s="1" t="s">
        <v>44343</v>
      </c>
      <c r="L17914" s="1"/>
      <c r="M17914" s="1"/>
      <c r="N17914" s="1" t="s">
        <v>44344</v>
      </c>
      <c r="O17914" s="1" t="s">
        <v>44345</v>
      </c>
      <c r="P17914" s="1" t="s">
        <v>17</v>
      </c>
      <c r="Q17914" s="1" t="s">
        <v>17</v>
      </c>
      <c r="R17914" s="1" t="s">
        <v>17</v>
      </c>
      <c r="S17914" s="1" t="s">
        <v>17</v>
      </c>
      <c r="T17914" s="1" t="s">
        <v>17</v>
      </c>
    </row>
    <row r="17915" spans="8:20" hidden="1" x14ac:dyDescent="0.2">
      <c r="H17915" s="1" t="s">
        <v>44130</v>
      </c>
      <c r="I17915" s="1" t="s">
        <v>44131</v>
      </c>
      <c r="J17915" s="1" t="s">
        <v>44132</v>
      </c>
      <c r="K17915" s="1" t="s">
        <v>44346</v>
      </c>
      <c r="L17915" s="1"/>
      <c r="M17915" s="1"/>
      <c r="N17915" s="1" t="s">
        <v>44347</v>
      </c>
      <c r="O17915" s="1" t="s">
        <v>44348</v>
      </c>
      <c r="P17915" s="1" t="s">
        <v>17</v>
      </c>
      <c r="Q17915" s="1" t="s">
        <v>17</v>
      </c>
      <c r="R17915" s="1" t="s">
        <v>17</v>
      </c>
      <c r="S17915" s="1" t="s">
        <v>17</v>
      </c>
      <c r="T17915" s="1" t="s">
        <v>17</v>
      </c>
    </row>
    <row r="17916" spans="8:20" hidden="1" x14ac:dyDescent="0.2">
      <c r="H17916" s="1" t="s">
        <v>44130</v>
      </c>
      <c r="I17916" s="1" t="s">
        <v>44131</v>
      </c>
      <c r="J17916" s="1" t="s">
        <v>44132</v>
      </c>
      <c r="K17916" s="1" t="s">
        <v>44349</v>
      </c>
      <c r="L17916" s="1"/>
      <c r="M17916" s="1"/>
      <c r="N17916" s="1" t="s">
        <v>44350</v>
      </c>
      <c r="O17916" s="1" t="s">
        <v>44351</v>
      </c>
      <c r="P17916" s="1" t="s">
        <v>17</v>
      </c>
      <c r="Q17916" s="1" t="s">
        <v>17</v>
      </c>
      <c r="R17916" s="1" t="s">
        <v>17</v>
      </c>
      <c r="S17916" s="1" t="s">
        <v>17</v>
      </c>
      <c r="T17916" s="1" t="s">
        <v>17</v>
      </c>
    </row>
    <row r="17917" spans="8:20" hidden="1" x14ac:dyDescent="0.2">
      <c r="H17917" s="1" t="s">
        <v>44130</v>
      </c>
      <c r="I17917" s="1" t="s">
        <v>44131</v>
      </c>
      <c r="J17917" s="1" t="s">
        <v>44132</v>
      </c>
      <c r="K17917" s="1" t="s">
        <v>44352</v>
      </c>
      <c r="L17917" s="1"/>
      <c r="M17917" s="1"/>
      <c r="N17917" s="1" t="s">
        <v>44353</v>
      </c>
      <c r="O17917" s="1" t="s">
        <v>44354</v>
      </c>
      <c r="P17917" s="1" t="s">
        <v>17</v>
      </c>
      <c r="Q17917" s="1" t="s">
        <v>17</v>
      </c>
      <c r="R17917" s="1" t="s">
        <v>17</v>
      </c>
      <c r="S17917" s="1" t="s">
        <v>17</v>
      </c>
      <c r="T17917" s="1" t="s">
        <v>17</v>
      </c>
    </row>
    <row r="17918" spans="8:20" hidden="1" x14ac:dyDescent="0.2">
      <c r="H17918" s="1" t="s">
        <v>44130</v>
      </c>
      <c r="I17918" s="1" t="s">
        <v>44131</v>
      </c>
      <c r="J17918" s="1" t="s">
        <v>44132</v>
      </c>
      <c r="K17918" s="1" t="s">
        <v>44355</v>
      </c>
      <c r="L17918" s="1"/>
      <c r="M17918" s="1"/>
      <c r="N17918" s="1" t="s">
        <v>44356</v>
      </c>
      <c r="O17918" s="1" t="s">
        <v>44357</v>
      </c>
      <c r="P17918" s="1" t="s">
        <v>17</v>
      </c>
      <c r="Q17918" s="1" t="s">
        <v>17</v>
      </c>
      <c r="R17918" s="1" t="s">
        <v>17</v>
      </c>
      <c r="S17918" s="1" t="s">
        <v>17</v>
      </c>
      <c r="T17918" s="1" t="s">
        <v>17</v>
      </c>
    </row>
    <row r="17919" spans="8:20" hidden="1" x14ac:dyDescent="0.2">
      <c r="H17919" s="1" t="s">
        <v>44130</v>
      </c>
      <c r="I17919" s="1" t="s">
        <v>44131</v>
      </c>
      <c r="J17919" s="1" t="s">
        <v>44132</v>
      </c>
      <c r="K17919" s="1" t="s">
        <v>44358</v>
      </c>
      <c r="L17919" s="1"/>
      <c r="M17919" s="1"/>
      <c r="N17919" s="1" t="s">
        <v>44359</v>
      </c>
      <c r="O17919" s="1" t="s">
        <v>44360</v>
      </c>
      <c r="P17919" s="1" t="s">
        <v>17</v>
      </c>
      <c r="Q17919" s="1" t="s">
        <v>17</v>
      </c>
      <c r="R17919" s="1" t="s">
        <v>17</v>
      </c>
      <c r="S17919" s="1" t="s">
        <v>17</v>
      </c>
      <c r="T17919" s="1" t="s">
        <v>17</v>
      </c>
    </row>
    <row r="17920" spans="8:20" hidden="1" x14ac:dyDescent="0.2">
      <c r="H17920" s="1" t="s">
        <v>44130</v>
      </c>
      <c r="I17920" s="1" t="s">
        <v>44131</v>
      </c>
      <c r="J17920" s="1" t="s">
        <v>44132</v>
      </c>
      <c r="K17920" s="1" t="s">
        <v>44361</v>
      </c>
      <c r="L17920" s="1"/>
      <c r="M17920" s="1"/>
      <c r="N17920" s="1" t="s">
        <v>44362</v>
      </c>
      <c r="O17920" s="1" t="s">
        <v>44363</v>
      </c>
      <c r="P17920" s="1" t="s">
        <v>17</v>
      </c>
      <c r="Q17920" s="1" t="s">
        <v>17</v>
      </c>
      <c r="R17920" s="1" t="s">
        <v>17</v>
      </c>
      <c r="S17920" s="1" t="s">
        <v>17</v>
      </c>
      <c r="T17920" s="1" t="s">
        <v>17</v>
      </c>
    </row>
    <row r="17921" spans="8:20" hidden="1" x14ac:dyDescent="0.2">
      <c r="H17921" s="1" t="s">
        <v>44130</v>
      </c>
      <c r="I17921" s="1" t="s">
        <v>44131</v>
      </c>
      <c r="J17921" s="1" t="s">
        <v>44132</v>
      </c>
      <c r="K17921" s="1" t="s">
        <v>44364</v>
      </c>
      <c r="L17921" s="1"/>
      <c r="M17921" s="1"/>
      <c r="N17921" s="1" t="s">
        <v>44365</v>
      </c>
      <c r="O17921" s="1" t="s">
        <v>44366</v>
      </c>
      <c r="P17921" s="1" t="s">
        <v>17</v>
      </c>
      <c r="Q17921" s="1" t="s">
        <v>17</v>
      </c>
      <c r="R17921" s="1" t="s">
        <v>17</v>
      </c>
      <c r="S17921" s="1" t="s">
        <v>17</v>
      </c>
      <c r="T17921" s="1" t="s">
        <v>17</v>
      </c>
    </row>
    <row r="17922" spans="8:20" hidden="1" x14ac:dyDescent="0.2">
      <c r="H17922" s="1" t="s">
        <v>44130</v>
      </c>
      <c r="I17922" s="1" t="s">
        <v>44131</v>
      </c>
      <c r="J17922" s="1" t="s">
        <v>44132</v>
      </c>
      <c r="K17922" s="1" t="s">
        <v>44367</v>
      </c>
      <c r="L17922" s="1"/>
      <c r="M17922" s="1"/>
      <c r="N17922" s="1" t="s">
        <v>44368</v>
      </c>
      <c r="O17922" s="1" t="s">
        <v>44369</v>
      </c>
      <c r="P17922" s="1" t="s">
        <v>17</v>
      </c>
      <c r="Q17922" s="1" t="s">
        <v>17</v>
      </c>
      <c r="R17922" s="1" t="s">
        <v>17</v>
      </c>
      <c r="S17922" s="1" t="s">
        <v>17</v>
      </c>
      <c r="T17922" s="1" t="s">
        <v>17</v>
      </c>
    </row>
    <row r="17923" spans="8:20" hidden="1" x14ac:dyDescent="0.2">
      <c r="H17923" s="1" t="s">
        <v>44130</v>
      </c>
      <c r="I17923" s="1" t="s">
        <v>44131</v>
      </c>
      <c r="J17923" s="1" t="s">
        <v>44132</v>
      </c>
      <c r="K17923" s="1" t="s">
        <v>44370</v>
      </c>
      <c r="L17923" s="1"/>
      <c r="M17923" s="1"/>
      <c r="N17923" s="1" t="s">
        <v>44371</v>
      </c>
      <c r="O17923" s="1" t="s">
        <v>44372</v>
      </c>
      <c r="P17923" s="1" t="s">
        <v>17</v>
      </c>
      <c r="Q17923" s="1" t="s">
        <v>17</v>
      </c>
      <c r="R17923" s="1" t="s">
        <v>17</v>
      </c>
      <c r="S17923" s="1" t="s">
        <v>17</v>
      </c>
      <c r="T17923" s="1" t="s">
        <v>17</v>
      </c>
    </row>
    <row r="17924" spans="8:20" hidden="1" x14ac:dyDescent="0.2">
      <c r="H17924" s="1" t="s">
        <v>44130</v>
      </c>
      <c r="I17924" s="1" t="s">
        <v>44131</v>
      </c>
      <c r="J17924" s="1" t="s">
        <v>44132</v>
      </c>
      <c r="K17924" s="1" t="s">
        <v>44373</v>
      </c>
      <c r="L17924" s="1"/>
      <c r="M17924" s="1"/>
      <c r="N17924" s="1" t="s">
        <v>44374</v>
      </c>
      <c r="O17924" s="1" t="s">
        <v>44375</v>
      </c>
      <c r="P17924" s="1" t="s">
        <v>17</v>
      </c>
      <c r="Q17924" s="1" t="s">
        <v>17</v>
      </c>
      <c r="R17924" s="1" t="s">
        <v>17</v>
      </c>
      <c r="S17924" s="1" t="s">
        <v>17</v>
      </c>
      <c r="T17924" s="1" t="s">
        <v>17</v>
      </c>
    </row>
    <row r="17925" spans="8:20" hidden="1" x14ac:dyDescent="0.2">
      <c r="H17925" s="1" t="s">
        <v>44130</v>
      </c>
      <c r="I17925" s="1" t="s">
        <v>44131</v>
      </c>
      <c r="J17925" s="1" t="s">
        <v>44132</v>
      </c>
      <c r="K17925" s="1" t="s">
        <v>44376</v>
      </c>
      <c r="L17925" s="1"/>
      <c r="M17925" s="1"/>
      <c r="N17925" s="1" t="s">
        <v>44377</v>
      </c>
      <c r="O17925" s="1" t="s">
        <v>44378</v>
      </c>
      <c r="P17925" s="1" t="s">
        <v>17</v>
      </c>
      <c r="Q17925" s="1" t="s">
        <v>17</v>
      </c>
      <c r="R17925" s="1" t="s">
        <v>17</v>
      </c>
      <c r="S17925" s="1" t="s">
        <v>17</v>
      </c>
      <c r="T17925" s="1" t="s">
        <v>17</v>
      </c>
    </row>
    <row r="17926" spans="8:20" hidden="1" x14ac:dyDescent="0.2">
      <c r="H17926" s="1" t="s">
        <v>44130</v>
      </c>
      <c r="I17926" s="1" t="s">
        <v>44131</v>
      </c>
      <c r="J17926" s="1" t="s">
        <v>44132</v>
      </c>
      <c r="K17926" s="1" t="s">
        <v>44379</v>
      </c>
      <c r="L17926" s="1"/>
      <c r="M17926" s="1"/>
      <c r="N17926" s="1" t="s">
        <v>44380</v>
      </c>
      <c r="O17926" s="1" t="s">
        <v>44381</v>
      </c>
      <c r="P17926" s="1" t="s">
        <v>17</v>
      </c>
      <c r="Q17926" s="1" t="s">
        <v>17</v>
      </c>
      <c r="R17926" s="1" t="s">
        <v>17</v>
      </c>
      <c r="S17926" s="1" t="s">
        <v>17</v>
      </c>
      <c r="T17926" s="1" t="s">
        <v>17</v>
      </c>
    </row>
    <row r="17927" spans="8:20" hidden="1" x14ac:dyDescent="0.2">
      <c r="H17927" s="1" t="s">
        <v>44130</v>
      </c>
      <c r="I17927" s="1" t="s">
        <v>44131</v>
      </c>
      <c r="J17927" s="1" t="s">
        <v>44132</v>
      </c>
      <c r="K17927" s="1" t="s">
        <v>44382</v>
      </c>
      <c r="L17927" s="1"/>
      <c r="M17927" s="1"/>
      <c r="N17927" s="1" t="s">
        <v>44383</v>
      </c>
      <c r="O17927" s="1" t="s">
        <v>44384</v>
      </c>
      <c r="P17927" s="1" t="s">
        <v>17</v>
      </c>
      <c r="Q17927" s="1" t="s">
        <v>17</v>
      </c>
      <c r="R17927" s="1" t="s">
        <v>17</v>
      </c>
      <c r="S17927" s="1" t="s">
        <v>17</v>
      </c>
      <c r="T17927" s="1" t="s">
        <v>17</v>
      </c>
    </row>
    <row r="17928" spans="8:20" hidden="1" x14ac:dyDescent="0.2">
      <c r="H17928" s="1" t="s">
        <v>44130</v>
      </c>
      <c r="I17928" s="1" t="s">
        <v>44131</v>
      </c>
      <c r="J17928" s="1" t="s">
        <v>44132</v>
      </c>
      <c r="K17928" s="1" t="s">
        <v>44385</v>
      </c>
      <c r="L17928" s="1"/>
      <c r="M17928" s="1"/>
      <c r="N17928" s="1" t="s">
        <v>44386</v>
      </c>
      <c r="O17928" s="1" t="s">
        <v>44387</v>
      </c>
      <c r="P17928" s="1" t="s">
        <v>17</v>
      </c>
      <c r="Q17928" s="1" t="s">
        <v>17</v>
      </c>
      <c r="R17928" s="1" t="s">
        <v>17</v>
      </c>
      <c r="S17928" s="1" t="s">
        <v>17</v>
      </c>
      <c r="T17928" s="1" t="s">
        <v>17</v>
      </c>
    </row>
    <row r="17929" spans="8:20" hidden="1" x14ac:dyDescent="0.2">
      <c r="H17929" s="1" t="s">
        <v>44130</v>
      </c>
      <c r="I17929" s="1" t="s">
        <v>44131</v>
      </c>
      <c r="J17929" s="1" t="s">
        <v>44132</v>
      </c>
      <c r="K17929" s="1" t="s">
        <v>44388</v>
      </c>
      <c r="L17929" s="1"/>
      <c r="M17929" s="1"/>
      <c r="N17929" s="1" t="s">
        <v>44389</v>
      </c>
      <c r="O17929" s="1" t="s">
        <v>44390</v>
      </c>
      <c r="P17929" s="1" t="s">
        <v>17</v>
      </c>
      <c r="Q17929" s="1" t="s">
        <v>17</v>
      </c>
      <c r="R17929" s="1" t="s">
        <v>17</v>
      </c>
      <c r="S17929" s="1" t="s">
        <v>17</v>
      </c>
      <c r="T17929" s="1" t="s">
        <v>17</v>
      </c>
    </row>
    <row r="17930" spans="8:20" hidden="1" x14ac:dyDescent="0.2">
      <c r="H17930" s="1" t="s">
        <v>44130</v>
      </c>
      <c r="I17930" s="1" t="s">
        <v>44131</v>
      </c>
      <c r="J17930" s="1" t="s">
        <v>44132</v>
      </c>
      <c r="K17930" s="1" t="s">
        <v>44391</v>
      </c>
      <c r="L17930" s="1"/>
      <c r="M17930" s="1"/>
      <c r="N17930" s="1" t="s">
        <v>44392</v>
      </c>
      <c r="O17930" s="1" t="s">
        <v>44393</v>
      </c>
      <c r="P17930" s="1" t="s">
        <v>17</v>
      </c>
      <c r="Q17930" s="1" t="s">
        <v>17</v>
      </c>
      <c r="R17930" s="1" t="s">
        <v>17</v>
      </c>
      <c r="S17930" s="1" t="s">
        <v>17</v>
      </c>
      <c r="T17930" s="1" t="s">
        <v>17</v>
      </c>
    </row>
    <row r="17931" spans="8:20" hidden="1" x14ac:dyDescent="0.2">
      <c r="H17931" s="1" t="s">
        <v>44130</v>
      </c>
      <c r="I17931" s="1" t="s">
        <v>44131</v>
      </c>
      <c r="J17931" s="1" t="s">
        <v>44132</v>
      </c>
      <c r="K17931" s="1" t="s">
        <v>44394</v>
      </c>
      <c r="L17931" s="1"/>
      <c r="M17931" s="1"/>
      <c r="N17931" s="1" t="s">
        <v>44395</v>
      </c>
      <c r="O17931" s="1" t="s">
        <v>44396</v>
      </c>
      <c r="P17931" s="1" t="s">
        <v>17</v>
      </c>
      <c r="Q17931" s="1" t="s">
        <v>17</v>
      </c>
      <c r="R17931" s="1" t="s">
        <v>17</v>
      </c>
      <c r="S17931" s="1" t="s">
        <v>17</v>
      </c>
      <c r="T17931" s="1" t="s">
        <v>17</v>
      </c>
    </row>
    <row r="17932" spans="8:20" hidden="1" x14ac:dyDescent="0.2">
      <c r="H17932" s="1" t="s">
        <v>44130</v>
      </c>
      <c r="I17932" s="1" t="s">
        <v>44131</v>
      </c>
      <c r="J17932" s="1" t="s">
        <v>44132</v>
      </c>
      <c r="K17932" s="1" t="s">
        <v>44397</v>
      </c>
      <c r="L17932" s="1"/>
      <c r="M17932" s="1"/>
      <c r="N17932" s="1" t="s">
        <v>44398</v>
      </c>
      <c r="O17932" s="1" t="s">
        <v>44399</v>
      </c>
      <c r="P17932" s="1" t="s">
        <v>17</v>
      </c>
      <c r="Q17932" s="1" t="s">
        <v>17</v>
      </c>
      <c r="R17932" s="1" t="s">
        <v>17</v>
      </c>
      <c r="S17932" s="1" t="s">
        <v>17</v>
      </c>
      <c r="T17932" s="1" t="s">
        <v>17</v>
      </c>
    </row>
    <row r="17933" spans="8:20" hidden="1" x14ac:dyDescent="0.2">
      <c r="H17933" s="1" t="s">
        <v>44130</v>
      </c>
      <c r="I17933" s="1" t="s">
        <v>44131</v>
      </c>
      <c r="J17933" s="1" t="s">
        <v>44132</v>
      </c>
      <c r="K17933" s="1" t="s">
        <v>44400</v>
      </c>
      <c r="L17933" s="1"/>
      <c r="M17933" s="1"/>
      <c r="N17933" s="1" t="s">
        <v>44401</v>
      </c>
      <c r="O17933" s="1" t="s">
        <v>44402</v>
      </c>
      <c r="P17933" s="1" t="s">
        <v>17</v>
      </c>
      <c r="Q17933" s="1" t="s">
        <v>17</v>
      </c>
      <c r="R17933" s="1" t="s">
        <v>17</v>
      </c>
      <c r="S17933" s="1" t="s">
        <v>17</v>
      </c>
      <c r="T17933" s="1" t="s">
        <v>17</v>
      </c>
    </row>
    <row r="17934" spans="8:20" hidden="1" x14ac:dyDescent="0.2">
      <c r="H17934" s="1" t="s">
        <v>44130</v>
      </c>
      <c r="I17934" s="1" t="s">
        <v>44131</v>
      </c>
      <c r="J17934" s="1" t="s">
        <v>44132</v>
      </c>
      <c r="K17934" s="1" t="s">
        <v>44403</v>
      </c>
      <c r="L17934" s="1"/>
      <c r="M17934" s="1"/>
      <c r="N17934" s="1" t="s">
        <v>44404</v>
      </c>
      <c r="O17934" s="1" t="s">
        <v>44405</v>
      </c>
      <c r="P17934" s="1" t="s">
        <v>17</v>
      </c>
      <c r="Q17934" s="1" t="s">
        <v>17</v>
      </c>
      <c r="R17934" s="1" t="s">
        <v>17</v>
      </c>
      <c r="S17934" s="1" t="s">
        <v>17</v>
      </c>
      <c r="T17934" s="1" t="s">
        <v>17</v>
      </c>
    </row>
    <row r="17935" spans="8:20" hidden="1" x14ac:dyDescent="0.2">
      <c r="H17935" s="1" t="s">
        <v>44130</v>
      </c>
      <c r="I17935" s="1" t="s">
        <v>44131</v>
      </c>
      <c r="J17935" s="1" t="s">
        <v>44132</v>
      </c>
      <c r="K17935" s="1" t="s">
        <v>44406</v>
      </c>
      <c r="L17935" s="1"/>
      <c r="M17935" s="1"/>
      <c r="N17935" s="1" t="s">
        <v>44407</v>
      </c>
      <c r="O17935" s="1" t="s">
        <v>44408</v>
      </c>
      <c r="P17935" s="1" t="s">
        <v>17</v>
      </c>
      <c r="Q17935" s="1" t="s">
        <v>17</v>
      </c>
      <c r="R17935" s="1" t="s">
        <v>17</v>
      </c>
      <c r="S17935" s="1" t="s">
        <v>17</v>
      </c>
      <c r="T17935" s="1" t="s">
        <v>17</v>
      </c>
    </row>
    <row r="17936" spans="8:20" hidden="1" x14ac:dyDescent="0.2">
      <c r="H17936" s="1" t="s">
        <v>44130</v>
      </c>
      <c r="I17936" s="1" t="s">
        <v>44131</v>
      </c>
      <c r="J17936" s="1" t="s">
        <v>44132</v>
      </c>
      <c r="K17936" s="1" t="s">
        <v>44409</v>
      </c>
      <c r="L17936" s="1"/>
      <c r="M17936" s="1"/>
      <c r="N17936" s="1" t="s">
        <v>44410</v>
      </c>
      <c r="O17936" s="1" t="s">
        <v>44411</v>
      </c>
      <c r="P17936" s="1" t="s">
        <v>17</v>
      </c>
      <c r="Q17936" s="1" t="s">
        <v>17</v>
      </c>
      <c r="R17936" s="1" t="s">
        <v>17</v>
      </c>
      <c r="S17936" s="1" t="s">
        <v>17</v>
      </c>
      <c r="T17936" s="1" t="s">
        <v>17</v>
      </c>
    </row>
    <row r="17937" spans="8:20" hidden="1" x14ac:dyDescent="0.2">
      <c r="H17937" s="1" t="s">
        <v>44130</v>
      </c>
      <c r="I17937" s="1" t="s">
        <v>44131</v>
      </c>
      <c r="J17937" s="1" t="s">
        <v>44132</v>
      </c>
      <c r="K17937" s="1" t="s">
        <v>44412</v>
      </c>
      <c r="L17937" s="1"/>
      <c r="M17937" s="1"/>
      <c r="N17937" s="1" t="s">
        <v>44413</v>
      </c>
      <c r="O17937" s="1" t="s">
        <v>44414</v>
      </c>
      <c r="P17937" s="1" t="s">
        <v>17</v>
      </c>
      <c r="Q17937" s="1" t="s">
        <v>17</v>
      </c>
      <c r="R17937" s="1" t="s">
        <v>17</v>
      </c>
      <c r="S17937" s="1" t="s">
        <v>17</v>
      </c>
      <c r="T17937" s="1" t="s">
        <v>17</v>
      </c>
    </row>
    <row r="17938" spans="8:20" hidden="1" x14ac:dyDescent="0.2">
      <c r="H17938" s="1" t="s">
        <v>44130</v>
      </c>
      <c r="I17938" s="1" t="s">
        <v>44131</v>
      </c>
      <c r="J17938" s="1" t="s">
        <v>44132</v>
      </c>
      <c r="K17938" s="1" t="s">
        <v>44415</v>
      </c>
      <c r="L17938" s="1"/>
      <c r="M17938" s="1"/>
      <c r="N17938" s="1" t="s">
        <v>44416</v>
      </c>
      <c r="O17938" s="1" t="s">
        <v>44417</v>
      </c>
      <c r="P17938" s="1" t="s">
        <v>17</v>
      </c>
      <c r="Q17938" s="1" t="s">
        <v>17</v>
      </c>
      <c r="R17938" s="1" t="s">
        <v>17</v>
      </c>
      <c r="S17938" s="1" t="s">
        <v>17</v>
      </c>
      <c r="T17938" s="1" t="s">
        <v>17</v>
      </c>
    </row>
    <row r="17939" spans="8:20" hidden="1" x14ac:dyDescent="0.2">
      <c r="H17939" s="1" t="s">
        <v>44130</v>
      </c>
      <c r="I17939" s="1" t="s">
        <v>44131</v>
      </c>
      <c r="J17939" s="1" t="s">
        <v>44132</v>
      </c>
      <c r="K17939" s="1" t="s">
        <v>44418</v>
      </c>
      <c r="L17939" s="1"/>
      <c r="M17939" s="1"/>
      <c r="N17939" s="1" t="s">
        <v>44419</v>
      </c>
      <c r="O17939" s="1" t="s">
        <v>44420</v>
      </c>
      <c r="P17939" s="1" t="s">
        <v>17</v>
      </c>
      <c r="Q17939" s="1" t="s">
        <v>17</v>
      </c>
      <c r="R17939" s="1" t="s">
        <v>17</v>
      </c>
      <c r="S17939" s="1" t="s">
        <v>17</v>
      </c>
      <c r="T17939" s="1" t="s">
        <v>17</v>
      </c>
    </row>
    <row r="17940" spans="8:20" hidden="1" x14ac:dyDescent="0.2">
      <c r="H17940" s="1" t="s">
        <v>44130</v>
      </c>
      <c r="I17940" s="1" t="s">
        <v>44131</v>
      </c>
      <c r="J17940" s="1" t="s">
        <v>44132</v>
      </c>
      <c r="K17940" s="1" t="s">
        <v>44421</v>
      </c>
      <c r="L17940" s="1"/>
      <c r="M17940" s="1"/>
      <c r="N17940" s="1" t="s">
        <v>44422</v>
      </c>
      <c r="O17940" s="1" t="s">
        <v>44423</v>
      </c>
      <c r="P17940" s="1" t="s">
        <v>17</v>
      </c>
      <c r="Q17940" s="1" t="s">
        <v>17</v>
      </c>
      <c r="R17940" s="1" t="s">
        <v>17</v>
      </c>
      <c r="S17940" s="1" t="s">
        <v>17</v>
      </c>
      <c r="T17940" s="1" t="s">
        <v>17</v>
      </c>
    </row>
    <row r="17941" spans="8:20" hidden="1" x14ac:dyDescent="0.2">
      <c r="H17941" s="1" t="s">
        <v>44130</v>
      </c>
      <c r="I17941" s="1" t="s">
        <v>44131</v>
      </c>
      <c r="J17941" s="1" t="s">
        <v>44132</v>
      </c>
      <c r="K17941" s="1" t="s">
        <v>44424</v>
      </c>
      <c r="L17941" s="1"/>
      <c r="M17941" s="1"/>
      <c r="N17941" s="1" t="s">
        <v>44425</v>
      </c>
      <c r="O17941" s="1" t="s">
        <v>44426</v>
      </c>
      <c r="P17941" s="1" t="s">
        <v>17</v>
      </c>
      <c r="Q17941" s="1" t="s">
        <v>17</v>
      </c>
      <c r="R17941" s="1" t="s">
        <v>17</v>
      </c>
      <c r="S17941" s="1" t="s">
        <v>17</v>
      </c>
      <c r="T17941" s="1" t="s">
        <v>17</v>
      </c>
    </row>
    <row r="17942" spans="8:20" hidden="1" x14ac:dyDescent="0.2">
      <c r="H17942" s="1" t="s">
        <v>44130</v>
      </c>
      <c r="I17942" s="1" t="s">
        <v>44131</v>
      </c>
      <c r="J17942" s="1" t="s">
        <v>44132</v>
      </c>
      <c r="K17942" s="1" t="s">
        <v>44427</v>
      </c>
      <c r="L17942" s="1"/>
      <c r="M17942" s="1"/>
      <c r="N17942" s="1" t="s">
        <v>44428</v>
      </c>
      <c r="O17942" s="1" t="s">
        <v>44429</v>
      </c>
      <c r="P17942" s="1" t="s">
        <v>17</v>
      </c>
      <c r="Q17942" s="1" t="s">
        <v>17</v>
      </c>
      <c r="R17942" s="1" t="s">
        <v>17</v>
      </c>
      <c r="S17942" s="1" t="s">
        <v>17</v>
      </c>
      <c r="T17942" s="1" t="s">
        <v>17</v>
      </c>
    </row>
    <row r="17943" spans="8:20" hidden="1" x14ac:dyDescent="0.2">
      <c r="H17943" s="1" t="s">
        <v>44130</v>
      </c>
      <c r="I17943" s="1" t="s">
        <v>44131</v>
      </c>
      <c r="J17943" s="1" t="s">
        <v>44132</v>
      </c>
      <c r="K17943" s="1" t="s">
        <v>44430</v>
      </c>
      <c r="L17943" s="1"/>
      <c r="M17943" s="1"/>
      <c r="N17943" s="1" t="s">
        <v>44431</v>
      </c>
      <c r="O17943" s="1" t="s">
        <v>44432</v>
      </c>
      <c r="P17943" s="1" t="s">
        <v>17</v>
      </c>
      <c r="Q17943" s="1" t="s">
        <v>17</v>
      </c>
      <c r="R17943" s="1" t="s">
        <v>17</v>
      </c>
      <c r="S17943" s="1" t="s">
        <v>17</v>
      </c>
      <c r="T17943" s="1" t="s">
        <v>17</v>
      </c>
    </row>
    <row r="17944" spans="8:20" hidden="1" x14ac:dyDescent="0.2">
      <c r="H17944" s="1" t="s">
        <v>44130</v>
      </c>
      <c r="I17944" s="1" t="s">
        <v>44131</v>
      </c>
      <c r="J17944" s="1" t="s">
        <v>44132</v>
      </c>
      <c r="K17944" s="1" t="s">
        <v>44433</v>
      </c>
      <c r="L17944" s="1"/>
      <c r="M17944" s="1"/>
      <c r="N17944" s="1" t="s">
        <v>44434</v>
      </c>
      <c r="O17944" s="1" t="s">
        <v>44435</v>
      </c>
      <c r="P17944" s="1" t="s">
        <v>17</v>
      </c>
      <c r="Q17944" s="1" t="s">
        <v>17</v>
      </c>
      <c r="R17944" s="1" t="s">
        <v>17</v>
      </c>
      <c r="S17944" s="1" t="s">
        <v>17</v>
      </c>
      <c r="T17944" s="1" t="s">
        <v>17</v>
      </c>
    </row>
    <row r="17945" spans="8:20" hidden="1" x14ac:dyDescent="0.2">
      <c r="H17945" s="1" t="s">
        <v>44130</v>
      </c>
      <c r="I17945" s="1" t="s">
        <v>44131</v>
      </c>
      <c r="J17945" s="1" t="s">
        <v>44132</v>
      </c>
      <c r="K17945" s="1" t="s">
        <v>44436</v>
      </c>
      <c r="L17945" s="1"/>
      <c r="M17945" s="1"/>
      <c r="N17945" s="1" t="s">
        <v>44437</v>
      </c>
      <c r="O17945" s="1" t="s">
        <v>44438</v>
      </c>
      <c r="P17945" s="1" t="s">
        <v>17</v>
      </c>
      <c r="Q17945" s="1" t="s">
        <v>17</v>
      </c>
      <c r="R17945" s="1" t="s">
        <v>17</v>
      </c>
      <c r="S17945" s="1" t="s">
        <v>17</v>
      </c>
      <c r="T17945" s="1" t="s">
        <v>17</v>
      </c>
    </row>
    <row r="17946" spans="8:20" hidden="1" x14ac:dyDescent="0.2">
      <c r="H17946" s="1" t="s">
        <v>44130</v>
      </c>
      <c r="I17946" s="1" t="s">
        <v>44131</v>
      </c>
      <c r="J17946" s="1" t="s">
        <v>44132</v>
      </c>
      <c r="K17946" s="1" t="s">
        <v>44439</v>
      </c>
      <c r="L17946" s="1"/>
      <c r="M17946" s="1"/>
      <c r="N17946" s="1" t="s">
        <v>44440</v>
      </c>
      <c r="O17946" s="1" t="s">
        <v>44441</v>
      </c>
      <c r="P17946" s="1" t="s">
        <v>17</v>
      </c>
      <c r="Q17946" s="1" t="s">
        <v>17</v>
      </c>
      <c r="R17946" s="1" t="s">
        <v>17</v>
      </c>
      <c r="S17946" s="1" t="s">
        <v>17</v>
      </c>
      <c r="T17946" s="1" t="s">
        <v>17</v>
      </c>
    </row>
    <row r="17947" spans="8:20" hidden="1" x14ac:dyDescent="0.2">
      <c r="H17947" s="1" t="s">
        <v>44130</v>
      </c>
      <c r="I17947" s="1" t="s">
        <v>44131</v>
      </c>
      <c r="J17947" s="1" t="s">
        <v>44132</v>
      </c>
      <c r="K17947" s="1" t="s">
        <v>44442</v>
      </c>
      <c r="L17947" s="1"/>
      <c r="M17947" s="1"/>
      <c r="N17947" s="1" t="s">
        <v>44443</v>
      </c>
      <c r="O17947" s="1" t="s">
        <v>44444</v>
      </c>
      <c r="P17947" s="1" t="s">
        <v>17</v>
      </c>
      <c r="Q17947" s="1" t="s">
        <v>17</v>
      </c>
      <c r="R17947" s="1" t="s">
        <v>17</v>
      </c>
      <c r="S17947" s="1" t="s">
        <v>17</v>
      </c>
      <c r="T17947" s="1" t="s">
        <v>17</v>
      </c>
    </row>
    <row r="17948" spans="8:20" hidden="1" x14ac:dyDescent="0.2">
      <c r="H17948" s="1" t="s">
        <v>44130</v>
      </c>
      <c r="I17948" s="1" t="s">
        <v>44131</v>
      </c>
      <c r="J17948" s="1" t="s">
        <v>44132</v>
      </c>
      <c r="K17948" s="1" t="s">
        <v>44445</v>
      </c>
      <c r="L17948" s="1"/>
      <c r="M17948" s="1"/>
      <c r="N17948" s="1" t="s">
        <v>44446</v>
      </c>
      <c r="O17948" s="1" t="s">
        <v>44447</v>
      </c>
      <c r="P17948" s="1" t="s">
        <v>17</v>
      </c>
      <c r="Q17948" s="1" t="s">
        <v>17</v>
      </c>
      <c r="R17948" s="1" t="s">
        <v>17</v>
      </c>
      <c r="S17948" s="1" t="s">
        <v>17</v>
      </c>
      <c r="T17948" s="1" t="s">
        <v>17</v>
      </c>
    </row>
    <row r="17949" spans="8:20" hidden="1" x14ac:dyDescent="0.2">
      <c r="H17949" s="1" t="s">
        <v>44130</v>
      </c>
      <c r="I17949" s="1" t="s">
        <v>44131</v>
      </c>
      <c r="J17949" s="1" t="s">
        <v>44132</v>
      </c>
      <c r="K17949" s="1" t="s">
        <v>44448</v>
      </c>
      <c r="L17949" s="1"/>
      <c r="M17949" s="1"/>
      <c r="N17949" s="1" t="s">
        <v>44449</v>
      </c>
      <c r="O17949" s="1" t="s">
        <v>44450</v>
      </c>
      <c r="P17949" s="1" t="s">
        <v>17</v>
      </c>
      <c r="Q17949" s="1" t="s">
        <v>17</v>
      </c>
      <c r="R17949" s="1" t="s">
        <v>17</v>
      </c>
      <c r="S17949" s="1" t="s">
        <v>17</v>
      </c>
      <c r="T17949" s="1" t="s">
        <v>17</v>
      </c>
    </row>
    <row r="17950" spans="8:20" hidden="1" x14ac:dyDescent="0.2">
      <c r="H17950" s="1" t="s">
        <v>44130</v>
      </c>
      <c r="I17950" s="1" t="s">
        <v>44131</v>
      </c>
      <c r="J17950" s="1" t="s">
        <v>44132</v>
      </c>
      <c r="K17950" s="1" t="s">
        <v>44451</v>
      </c>
      <c r="L17950" s="1"/>
      <c r="M17950" s="1"/>
      <c r="N17950" s="1" t="s">
        <v>44452</v>
      </c>
      <c r="O17950" s="1" t="s">
        <v>44453</v>
      </c>
      <c r="P17950" s="1" t="s">
        <v>17</v>
      </c>
      <c r="Q17950" s="1" t="s">
        <v>17</v>
      </c>
      <c r="R17950" s="1" t="s">
        <v>17</v>
      </c>
      <c r="S17950" s="1" t="s">
        <v>17</v>
      </c>
      <c r="T17950" s="1" t="s">
        <v>17</v>
      </c>
    </row>
    <row r="17951" spans="8:20" hidden="1" x14ac:dyDescent="0.2">
      <c r="H17951" s="1" t="s">
        <v>44130</v>
      </c>
      <c r="I17951" s="1" t="s">
        <v>44131</v>
      </c>
      <c r="J17951" s="1" t="s">
        <v>44132</v>
      </c>
      <c r="K17951" s="1" t="s">
        <v>44454</v>
      </c>
      <c r="L17951" s="1"/>
      <c r="M17951" s="1"/>
      <c r="N17951" s="1" t="s">
        <v>44455</v>
      </c>
      <c r="O17951" s="1" t="s">
        <v>44456</v>
      </c>
      <c r="P17951" s="1" t="s">
        <v>17</v>
      </c>
      <c r="Q17951" s="1" t="s">
        <v>17</v>
      </c>
      <c r="R17951" s="1" t="s">
        <v>17</v>
      </c>
      <c r="S17951" s="1" t="s">
        <v>17</v>
      </c>
      <c r="T17951" s="1" t="s">
        <v>17</v>
      </c>
    </row>
    <row r="17952" spans="8:20" hidden="1" x14ac:dyDescent="0.2">
      <c r="H17952" s="1" t="s">
        <v>44130</v>
      </c>
      <c r="I17952" s="1" t="s">
        <v>44131</v>
      </c>
      <c r="J17952" s="1" t="s">
        <v>44132</v>
      </c>
      <c r="K17952" s="1" t="s">
        <v>44457</v>
      </c>
      <c r="L17952" s="1"/>
      <c r="M17952" s="1"/>
      <c r="N17952" s="1" t="s">
        <v>44458</v>
      </c>
      <c r="O17952" s="1" t="s">
        <v>44459</v>
      </c>
      <c r="P17952" s="1" t="s">
        <v>17</v>
      </c>
      <c r="Q17952" s="1" t="s">
        <v>17</v>
      </c>
      <c r="R17952" s="1" t="s">
        <v>17</v>
      </c>
      <c r="S17952" s="1" t="s">
        <v>17</v>
      </c>
      <c r="T17952" s="1" t="s">
        <v>17</v>
      </c>
    </row>
    <row r="17953" spans="8:20" hidden="1" x14ac:dyDescent="0.2">
      <c r="H17953" s="1" t="s">
        <v>44130</v>
      </c>
      <c r="I17953" s="1" t="s">
        <v>44131</v>
      </c>
      <c r="J17953" s="1" t="s">
        <v>44132</v>
      </c>
      <c r="K17953" s="1" t="s">
        <v>44460</v>
      </c>
      <c r="L17953" s="1"/>
      <c r="M17953" s="1"/>
      <c r="N17953" s="1" t="s">
        <v>44461</v>
      </c>
      <c r="O17953" s="1" t="s">
        <v>44462</v>
      </c>
      <c r="P17953" s="1" t="s">
        <v>17</v>
      </c>
      <c r="Q17953" s="1" t="s">
        <v>17</v>
      </c>
      <c r="R17953" s="1" t="s">
        <v>17</v>
      </c>
      <c r="S17953" s="1" t="s">
        <v>17</v>
      </c>
      <c r="T17953" s="1" t="s">
        <v>17</v>
      </c>
    </row>
    <row r="17954" spans="8:20" hidden="1" x14ac:dyDescent="0.2">
      <c r="H17954" s="1" t="s">
        <v>44130</v>
      </c>
      <c r="I17954" s="1" t="s">
        <v>44131</v>
      </c>
      <c r="J17954" s="1" t="s">
        <v>44132</v>
      </c>
      <c r="K17954" s="1" t="s">
        <v>44463</v>
      </c>
      <c r="L17954" s="1"/>
      <c r="M17954" s="1"/>
      <c r="N17954" s="1" t="s">
        <v>44464</v>
      </c>
      <c r="O17954" s="1" t="s">
        <v>44465</v>
      </c>
      <c r="P17954" s="1" t="s">
        <v>17</v>
      </c>
      <c r="Q17954" s="1" t="s">
        <v>17</v>
      </c>
      <c r="R17954" s="1" t="s">
        <v>17</v>
      </c>
      <c r="S17954" s="1" t="s">
        <v>17</v>
      </c>
      <c r="T17954" s="1" t="s">
        <v>17</v>
      </c>
    </row>
    <row r="17955" spans="8:20" hidden="1" x14ac:dyDescent="0.2">
      <c r="H17955" s="1" t="s">
        <v>44130</v>
      </c>
      <c r="I17955" s="1" t="s">
        <v>44131</v>
      </c>
      <c r="J17955" s="1" t="s">
        <v>44132</v>
      </c>
      <c r="K17955" s="1" t="s">
        <v>44466</v>
      </c>
      <c r="L17955" s="1"/>
      <c r="M17955" s="1"/>
      <c r="N17955" s="1" t="s">
        <v>44467</v>
      </c>
      <c r="O17955" s="1" t="s">
        <v>44468</v>
      </c>
      <c r="P17955" s="1" t="s">
        <v>17</v>
      </c>
      <c r="Q17955" s="1" t="s">
        <v>17</v>
      </c>
      <c r="R17955" s="1" t="s">
        <v>17</v>
      </c>
      <c r="S17955" s="1" t="s">
        <v>17</v>
      </c>
      <c r="T17955" s="1" t="s">
        <v>17</v>
      </c>
    </row>
    <row r="17956" spans="8:20" hidden="1" x14ac:dyDescent="0.2">
      <c r="H17956" s="1" t="s">
        <v>44130</v>
      </c>
      <c r="I17956" s="1" t="s">
        <v>44131</v>
      </c>
      <c r="J17956" s="1" t="s">
        <v>44132</v>
      </c>
      <c r="K17956" s="1" t="s">
        <v>44469</v>
      </c>
      <c r="L17956" s="1"/>
      <c r="M17956" s="1"/>
      <c r="N17956" s="1" t="s">
        <v>44470</v>
      </c>
      <c r="O17956" s="1" t="s">
        <v>44471</v>
      </c>
      <c r="P17956" s="1" t="s">
        <v>17</v>
      </c>
      <c r="Q17956" s="1" t="s">
        <v>17</v>
      </c>
      <c r="R17956" s="1" t="s">
        <v>17</v>
      </c>
      <c r="S17956" s="1" t="s">
        <v>17</v>
      </c>
      <c r="T17956" s="1" t="s">
        <v>17</v>
      </c>
    </row>
    <row r="17957" spans="8:20" hidden="1" x14ac:dyDescent="0.2">
      <c r="H17957" s="1" t="s">
        <v>44490</v>
      </c>
      <c r="I17957" s="1" t="s">
        <v>44491</v>
      </c>
      <c r="J17957" s="1" t="s">
        <v>44492</v>
      </c>
      <c r="K17957" s="1" t="s">
        <v>44493</v>
      </c>
      <c r="L17957" s="1"/>
      <c r="M17957" s="1"/>
      <c r="N17957" s="1" t="s">
        <v>44494</v>
      </c>
      <c r="O17957" s="1" t="s">
        <v>44495</v>
      </c>
      <c r="P17957" s="1" t="s">
        <v>17</v>
      </c>
      <c r="Q17957" s="1" t="s">
        <v>210</v>
      </c>
      <c r="R17957" s="1" t="s">
        <v>17</v>
      </c>
      <c r="S17957" s="1" t="s">
        <v>17</v>
      </c>
      <c r="T17957" s="1" t="s">
        <v>17</v>
      </c>
    </row>
    <row r="17958" spans="8:20" hidden="1" x14ac:dyDescent="0.2">
      <c r="H17958" s="1" t="s">
        <v>44490</v>
      </c>
      <c r="I17958" s="1" t="s">
        <v>44491</v>
      </c>
      <c r="J17958" s="1" t="s">
        <v>44492</v>
      </c>
      <c r="K17958" s="1" t="s">
        <v>44496</v>
      </c>
      <c r="L17958" s="1"/>
      <c r="M17958" s="1"/>
      <c r="N17958" s="1" t="s">
        <v>44497</v>
      </c>
      <c r="O17958" s="1" t="s">
        <v>44498</v>
      </c>
      <c r="P17958" s="1" t="s">
        <v>17</v>
      </c>
      <c r="Q17958" s="1" t="s">
        <v>210</v>
      </c>
      <c r="R17958" s="1" t="s">
        <v>17</v>
      </c>
      <c r="S17958" s="1" t="s">
        <v>17</v>
      </c>
      <c r="T17958" s="1" t="s">
        <v>17</v>
      </c>
    </row>
    <row r="17959" spans="8:20" hidden="1" x14ac:dyDescent="0.2">
      <c r="H17959" s="1" t="s">
        <v>44490</v>
      </c>
      <c r="I17959" s="1" t="s">
        <v>44491</v>
      </c>
      <c r="J17959" s="1" t="s">
        <v>44492</v>
      </c>
      <c r="K17959" s="1" t="s">
        <v>44499</v>
      </c>
      <c r="L17959" s="1"/>
      <c r="M17959" s="1"/>
      <c r="N17959" s="1" t="s">
        <v>44500</v>
      </c>
      <c r="O17959" s="1" t="s">
        <v>44501</v>
      </c>
      <c r="P17959" s="1" t="s">
        <v>17</v>
      </c>
      <c r="Q17959" s="1" t="s">
        <v>210</v>
      </c>
      <c r="R17959" s="1" t="s">
        <v>17</v>
      </c>
      <c r="S17959" s="1" t="s">
        <v>17</v>
      </c>
      <c r="T17959" s="1" t="s">
        <v>17</v>
      </c>
    </row>
    <row r="17960" spans="8:20" hidden="1" x14ac:dyDescent="0.2">
      <c r="H17960" s="1" t="s">
        <v>44490</v>
      </c>
      <c r="I17960" s="1" t="s">
        <v>44491</v>
      </c>
      <c r="J17960" s="1" t="s">
        <v>44492</v>
      </c>
      <c r="K17960" s="1" t="s">
        <v>44502</v>
      </c>
      <c r="L17960" s="1"/>
      <c r="M17960" s="1"/>
      <c r="N17960" s="1" t="s">
        <v>44503</v>
      </c>
      <c r="O17960" s="1" t="s">
        <v>44504</v>
      </c>
      <c r="P17960" s="1" t="s">
        <v>17</v>
      </c>
      <c r="Q17960" s="1" t="s">
        <v>210</v>
      </c>
      <c r="R17960" s="1" t="s">
        <v>17</v>
      </c>
      <c r="S17960" s="1" t="s">
        <v>17</v>
      </c>
      <c r="T17960" s="1" t="s">
        <v>17</v>
      </c>
    </row>
    <row r="17961" spans="8:20" hidden="1" x14ac:dyDescent="0.2">
      <c r="H17961" s="1" t="s">
        <v>44490</v>
      </c>
      <c r="I17961" s="1" t="s">
        <v>44491</v>
      </c>
      <c r="J17961" s="1" t="s">
        <v>44492</v>
      </c>
      <c r="K17961" s="1" t="s">
        <v>44505</v>
      </c>
      <c r="L17961" s="1"/>
      <c r="M17961" s="1"/>
      <c r="N17961" s="1" t="s">
        <v>44506</v>
      </c>
      <c r="O17961" s="1" t="s">
        <v>44507</v>
      </c>
      <c r="P17961" s="1" t="s">
        <v>17</v>
      </c>
      <c r="Q17961" s="1" t="s">
        <v>210</v>
      </c>
      <c r="R17961" s="1" t="s">
        <v>17</v>
      </c>
      <c r="S17961" s="1" t="s">
        <v>17</v>
      </c>
      <c r="T17961" s="1" t="s">
        <v>17</v>
      </c>
    </row>
    <row r="17962" spans="8:20" hidden="1" x14ac:dyDescent="0.2">
      <c r="H17962" s="1" t="s">
        <v>44490</v>
      </c>
      <c r="I17962" s="1" t="s">
        <v>44491</v>
      </c>
      <c r="J17962" s="1" t="s">
        <v>44492</v>
      </c>
      <c r="K17962" s="1" t="s">
        <v>44508</v>
      </c>
      <c r="L17962" s="1"/>
      <c r="M17962" s="1"/>
      <c r="N17962" s="1" t="s">
        <v>44509</v>
      </c>
      <c r="O17962" s="1" t="s">
        <v>44510</v>
      </c>
      <c r="P17962" s="1" t="s">
        <v>17</v>
      </c>
      <c r="Q17962" s="1" t="s">
        <v>210</v>
      </c>
      <c r="R17962" s="1" t="s">
        <v>17</v>
      </c>
      <c r="S17962" s="1" t="s">
        <v>17</v>
      </c>
      <c r="T17962" s="1" t="s">
        <v>17</v>
      </c>
    </row>
    <row r="17963" spans="8:20" hidden="1" x14ac:dyDescent="0.2">
      <c r="H17963" s="1" t="s">
        <v>44490</v>
      </c>
      <c r="I17963" s="1" t="s">
        <v>44491</v>
      </c>
      <c r="J17963" s="1" t="s">
        <v>44492</v>
      </c>
      <c r="K17963" s="1" t="s">
        <v>44511</v>
      </c>
      <c r="L17963" s="1"/>
      <c r="M17963" s="1"/>
      <c r="N17963" s="1" t="s">
        <v>44512</v>
      </c>
      <c r="O17963" s="1" t="s">
        <v>44513</v>
      </c>
      <c r="P17963" s="1" t="s">
        <v>17</v>
      </c>
      <c r="Q17963" s="1" t="s">
        <v>210</v>
      </c>
      <c r="R17963" s="1" t="s">
        <v>17</v>
      </c>
      <c r="S17963" s="1" t="s">
        <v>17</v>
      </c>
      <c r="T17963" s="1" t="s">
        <v>17</v>
      </c>
    </row>
    <row r="17964" spans="8:20" hidden="1" x14ac:dyDescent="0.2">
      <c r="H17964" s="1" t="s">
        <v>44490</v>
      </c>
      <c r="I17964" s="1" t="s">
        <v>44491</v>
      </c>
      <c r="J17964" s="1" t="s">
        <v>44492</v>
      </c>
      <c r="K17964" s="1" t="s">
        <v>44514</v>
      </c>
      <c r="L17964" s="1"/>
      <c r="M17964" s="1"/>
      <c r="N17964" s="1" t="s">
        <v>44515</v>
      </c>
      <c r="O17964" s="1" t="s">
        <v>44516</v>
      </c>
      <c r="P17964" s="1" t="s">
        <v>17</v>
      </c>
      <c r="Q17964" s="1" t="s">
        <v>210</v>
      </c>
      <c r="R17964" s="1" t="s">
        <v>17</v>
      </c>
      <c r="S17964" s="1" t="s">
        <v>17</v>
      </c>
      <c r="T17964" s="1" t="s">
        <v>17</v>
      </c>
    </row>
    <row r="17965" spans="8:20" hidden="1" x14ac:dyDescent="0.2">
      <c r="H17965" s="1" t="s">
        <v>44490</v>
      </c>
      <c r="I17965" s="1" t="s">
        <v>44491</v>
      </c>
      <c r="J17965" s="1" t="s">
        <v>44492</v>
      </c>
      <c r="K17965" s="1" t="s">
        <v>44517</v>
      </c>
      <c r="L17965" s="1"/>
      <c r="M17965" s="1"/>
      <c r="N17965" s="1" t="s">
        <v>44518</v>
      </c>
      <c r="O17965" s="1" t="s">
        <v>44519</v>
      </c>
      <c r="P17965" s="1" t="s">
        <v>17</v>
      </c>
      <c r="Q17965" s="1" t="s">
        <v>210</v>
      </c>
      <c r="R17965" s="1" t="s">
        <v>17</v>
      </c>
      <c r="S17965" s="1" t="s">
        <v>17</v>
      </c>
      <c r="T17965" s="1" t="s">
        <v>17</v>
      </c>
    </row>
    <row r="17966" spans="8:20" hidden="1" x14ac:dyDescent="0.2">
      <c r="H17966" s="1" t="s">
        <v>44490</v>
      </c>
      <c r="I17966" s="1" t="s">
        <v>44491</v>
      </c>
      <c r="J17966" s="1" t="s">
        <v>44492</v>
      </c>
      <c r="K17966" s="1" t="s">
        <v>44520</v>
      </c>
      <c r="L17966" s="1"/>
      <c r="M17966" s="1"/>
      <c r="N17966" s="1" t="s">
        <v>44521</v>
      </c>
      <c r="O17966" s="1" t="s">
        <v>44522</v>
      </c>
      <c r="P17966" s="1" t="s">
        <v>17</v>
      </c>
      <c r="Q17966" s="1" t="s">
        <v>210</v>
      </c>
      <c r="R17966" s="1" t="s">
        <v>17</v>
      </c>
      <c r="S17966" s="1" t="s">
        <v>17</v>
      </c>
      <c r="T17966" s="1" t="s">
        <v>17</v>
      </c>
    </row>
    <row r="17967" spans="8:20" hidden="1" x14ac:dyDescent="0.2">
      <c r="H17967" s="1" t="s">
        <v>44490</v>
      </c>
      <c r="I17967" s="1" t="s">
        <v>44491</v>
      </c>
      <c r="J17967" s="1" t="s">
        <v>44492</v>
      </c>
      <c r="K17967" s="1" t="s">
        <v>44523</v>
      </c>
      <c r="L17967" s="1"/>
      <c r="M17967" s="1"/>
      <c r="N17967" s="1" t="s">
        <v>44524</v>
      </c>
      <c r="O17967" s="1" t="s">
        <v>44525</v>
      </c>
      <c r="P17967" s="1" t="s">
        <v>17</v>
      </c>
      <c r="Q17967" s="1" t="s">
        <v>210</v>
      </c>
      <c r="R17967" s="1" t="s">
        <v>17</v>
      </c>
      <c r="S17967" s="1" t="s">
        <v>17</v>
      </c>
      <c r="T17967" s="1" t="s">
        <v>17</v>
      </c>
    </row>
    <row r="17968" spans="8:20" hidden="1" x14ac:dyDescent="0.2">
      <c r="H17968" s="1" t="s">
        <v>44490</v>
      </c>
      <c r="I17968" s="1" t="s">
        <v>44491</v>
      </c>
      <c r="J17968" s="1" t="s">
        <v>44492</v>
      </c>
      <c r="K17968" s="1" t="s">
        <v>44526</v>
      </c>
      <c r="L17968" s="1"/>
      <c r="M17968" s="1"/>
      <c r="N17968" s="1" t="s">
        <v>44527</v>
      </c>
      <c r="O17968" s="1" t="s">
        <v>44528</v>
      </c>
      <c r="P17968" s="1" t="s">
        <v>17</v>
      </c>
      <c r="Q17968" s="1" t="s">
        <v>210</v>
      </c>
      <c r="R17968" s="1" t="s">
        <v>17</v>
      </c>
      <c r="S17968" s="1" t="s">
        <v>17</v>
      </c>
      <c r="T17968" s="1" t="s">
        <v>17</v>
      </c>
    </row>
    <row r="17969" spans="8:20" hidden="1" x14ac:dyDescent="0.2">
      <c r="H17969" s="1" t="s">
        <v>44472</v>
      </c>
      <c r="I17969" s="1" t="s">
        <v>44473</v>
      </c>
      <c r="J17969" s="1" t="s">
        <v>44474</v>
      </c>
      <c r="K17969" s="1" t="s">
        <v>44475</v>
      </c>
      <c r="L17969" s="1"/>
      <c r="M17969" s="1"/>
      <c r="N17969" s="1" t="s">
        <v>44476</v>
      </c>
      <c r="O17969" s="1" t="s">
        <v>44477</v>
      </c>
      <c r="P17969" s="1" t="s">
        <v>17</v>
      </c>
      <c r="Q17969" s="1" t="s">
        <v>17</v>
      </c>
      <c r="R17969" s="1" t="s">
        <v>210</v>
      </c>
      <c r="S17969" s="1" t="s">
        <v>17</v>
      </c>
      <c r="T17969" s="1" t="s">
        <v>17</v>
      </c>
    </row>
    <row r="17970" spans="8:20" hidden="1" x14ac:dyDescent="0.2">
      <c r="H17970" s="1" t="s">
        <v>44472</v>
      </c>
      <c r="I17970" s="1" t="s">
        <v>44473</v>
      </c>
      <c r="J17970" s="1" t="s">
        <v>44474</v>
      </c>
      <c r="K17970" s="1" t="s">
        <v>44478</v>
      </c>
      <c r="L17970" s="1"/>
      <c r="M17970" s="1"/>
      <c r="N17970" s="1" t="s">
        <v>44479</v>
      </c>
      <c r="O17970" s="1" t="s">
        <v>44477</v>
      </c>
      <c r="P17970" s="1" t="s">
        <v>17</v>
      </c>
      <c r="Q17970" s="1" t="s">
        <v>17</v>
      </c>
      <c r="R17970" s="1" t="s">
        <v>210</v>
      </c>
      <c r="S17970" s="1" t="s">
        <v>17</v>
      </c>
      <c r="T17970" s="1" t="s">
        <v>17</v>
      </c>
    </row>
    <row r="17971" spans="8:20" hidden="1" x14ac:dyDescent="0.2">
      <c r="H17971" s="1" t="s">
        <v>44472</v>
      </c>
      <c r="I17971" s="1" t="s">
        <v>44473</v>
      </c>
      <c r="J17971" s="1" t="s">
        <v>44474</v>
      </c>
      <c r="K17971" s="1" t="s">
        <v>44480</v>
      </c>
      <c r="L17971" s="1"/>
      <c r="M17971" s="1"/>
      <c r="N17971" s="1" t="s">
        <v>44481</v>
      </c>
      <c r="O17971" s="1" t="s">
        <v>44477</v>
      </c>
      <c r="P17971" s="1" t="s">
        <v>17</v>
      </c>
      <c r="Q17971" s="1" t="s">
        <v>17</v>
      </c>
      <c r="R17971" s="1" t="s">
        <v>210</v>
      </c>
      <c r="S17971" s="1" t="s">
        <v>17</v>
      </c>
      <c r="T17971" s="1" t="s">
        <v>17</v>
      </c>
    </row>
    <row r="17972" spans="8:20" hidden="1" x14ac:dyDescent="0.2">
      <c r="H17972" s="1" t="s">
        <v>44472</v>
      </c>
      <c r="I17972" s="1" t="s">
        <v>44473</v>
      </c>
      <c r="J17972" s="1" t="s">
        <v>44474</v>
      </c>
      <c r="K17972" s="1" t="s">
        <v>44482</v>
      </c>
      <c r="L17972" s="1"/>
      <c r="M17972" s="1"/>
      <c r="N17972" s="1" t="s">
        <v>44483</v>
      </c>
      <c r="O17972" s="1" t="s">
        <v>44477</v>
      </c>
      <c r="P17972" s="1" t="s">
        <v>17</v>
      </c>
      <c r="Q17972" s="1" t="s">
        <v>17</v>
      </c>
      <c r="R17972" s="1" t="s">
        <v>210</v>
      </c>
      <c r="S17972" s="1" t="s">
        <v>17</v>
      </c>
      <c r="T17972" s="1" t="s">
        <v>17</v>
      </c>
    </row>
    <row r="17973" spans="8:20" hidden="1" x14ac:dyDescent="0.2">
      <c r="H17973" s="1" t="s">
        <v>44472</v>
      </c>
      <c r="I17973" s="1" t="s">
        <v>44473</v>
      </c>
      <c r="J17973" s="1" t="s">
        <v>44474</v>
      </c>
      <c r="K17973" s="1" t="s">
        <v>44484</v>
      </c>
      <c r="L17973" s="1"/>
      <c r="M17973" s="1"/>
      <c r="N17973" s="1" t="s">
        <v>44485</v>
      </c>
      <c r="O17973" s="1" t="s">
        <v>44477</v>
      </c>
      <c r="P17973" s="1" t="s">
        <v>17</v>
      </c>
      <c r="Q17973" s="1" t="s">
        <v>17</v>
      </c>
      <c r="R17973" s="1" t="s">
        <v>210</v>
      </c>
      <c r="S17973" s="1" t="s">
        <v>17</v>
      </c>
      <c r="T17973" s="1" t="s">
        <v>17</v>
      </c>
    </row>
    <row r="17974" spans="8:20" hidden="1" x14ac:dyDescent="0.2">
      <c r="H17974" s="1" t="s">
        <v>44472</v>
      </c>
      <c r="I17974" s="1" t="s">
        <v>44473</v>
      </c>
      <c r="J17974" s="1" t="s">
        <v>44474</v>
      </c>
      <c r="K17974" s="1" t="s">
        <v>44486</v>
      </c>
      <c r="L17974" s="1"/>
      <c r="M17974" s="1"/>
      <c r="N17974" s="1" t="s">
        <v>44487</v>
      </c>
      <c r="O17974" s="1" t="s">
        <v>44477</v>
      </c>
      <c r="P17974" s="1" t="s">
        <v>17</v>
      </c>
      <c r="Q17974" s="1" t="s">
        <v>17</v>
      </c>
      <c r="R17974" s="1" t="s">
        <v>210</v>
      </c>
      <c r="S17974" s="1" t="s">
        <v>17</v>
      </c>
      <c r="T17974" s="1" t="s">
        <v>17</v>
      </c>
    </row>
    <row r="17975" spans="8:20" hidden="1" x14ac:dyDescent="0.2">
      <c r="H17975" s="1" t="s">
        <v>44472</v>
      </c>
      <c r="I17975" s="1" t="s">
        <v>44473</v>
      </c>
      <c r="J17975" s="1" t="s">
        <v>44474</v>
      </c>
      <c r="K17975" s="1" t="s">
        <v>44488</v>
      </c>
      <c r="L17975" s="1"/>
      <c r="M17975" s="1"/>
      <c r="N17975" s="1" t="s">
        <v>44489</v>
      </c>
      <c r="O17975" s="1" t="s">
        <v>44477</v>
      </c>
      <c r="P17975" s="1" t="s">
        <v>17</v>
      </c>
      <c r="Q17975" s="1" t="s">
        <v>17</v>
      </c>
      <c r="R17975" s="1" t="s">
        <v>210</v>
      </c>
      <c r="S17975" s="1" t="s">
        <v>17</v>
      </c>
      <c r="T17975" s="1" t="s">
        <v>17</v>
      </c>
    </row>
    <row r="17976" spans="8:20" hidden="1" x14ac:dyDescent="0.2">
      <c r="H17976" s="1" t="s">
        <v>44472</v>
      </c>
      <c r="I17976" s="1" t="s">
        <v>44473</v>
      </c>
      <c r="J17976" s="1" t="s">
        <v>44474</v>
      </c>
      <c r="K17976" s="1" t="s">
        <v>44529</v>
      </c>
      <c r="L17976" s="1"/>
      <c r="M17976" s="1"/>
      <c r="N17976" s="1" t="s">
        <v>44530</v>
      </c>
      <c r="O17976" s="1" t="s">
        <v>44477</v>
      </c>
      <c r="P17976" s="1" t="s">
        <v>17</v>
      </c>
      <c r="Q17976" s="1" t="s">
        <v>17</v>
      </c>
      <c r="R17976" s="1" t="s">
        <v>210</v>
      </c>
      <c r="S17976" s="1" t="s">
        <v>17</v>
      </c>
      <c r="T17976" s="1" t="s">
        <v>17</v>
      </c>
    </row>
    <row r="17977" spans="8:20" hidden="1" x14ac:dyDescent="0.2">
      <c r="H17977" s="1" t="s">
        <v>44472</v>
      </c>
      <c r="I17977" s="1" t="s">
        <v>44473</v>
      </c>
      <c r="J17977" s="1" t="s">
        <v>44474</v>
      </c>
      <c r="K17977" s="1" t="s">
        <v>44531</v>
      </c>
      <c r="L17977" s="1"/>
      <c r="M17977" s="1"/>
      <c r="N17977" s="1" t="s">
        <v>44532</v>
      </c>
      <c r="O17977" s="1" t="s">
        <v>44477</v>
      </c>
      <c r="P17977" s="1" t="s">
        <v>17</v>
      </c>
      <c r="Q17977" s="1" t="s">
        <v>17</v>
      </c>
      <c r="R17977" s="1" t="s">
        <v>210</v>
      </c>
      <c r="S17977" s="1" t="s">
        <v>17</v>
      </c>
      <c r="T17977" s="1" t="s">
        <v>17</v>
      </c>
    </row>
    <row r="17978" spans="8:20" hidden="1" x14ac:dyDescent="0.2">
      <c r="H17978" s="1" t="s">
        <v>44472</v>
      </c>
      <c r="I17978" s="1" t="s">
        <v>44473</v>
      </c>
      <c r="J17978" s="1" t="s">
        <v>44474</v>
      </c>
      <c r="K17978" s="1" t="s">
        <v>44533</v>
      </c>
      <c r="L17978" s="1"/>
      <c r="M17978" s="1"/>
      <c r="N17978" s="1" t="s">
        <v>44534</v>
      </c>
      <c r="O17978" s="1" t="s">
        <v>44477</v>
      </c>
      <c r="P17978" s="1" t="s">
        <v>17</v>
      </c>
      <c r="Q17978" s="1" t="s">
        <v>17</v>
      </c>
      <c r="R17978" s="1" t="s">
        <v>210</v>
      </c>
      <c r="S17978" s="1" t="s">
        <v>17</v>
      </c>
      <c r="T17978" s="1" t="s">
        <v>17</v>
      </c>
    </row>
    <row r="17979" spans="8:20" hidden="1" x14ac:dyDescent="0.2">
      <c r="H17979" s="1" t="s">
        <v>44472</v>
      </c>
      <c r="I17979" s="1" t="s">
        <v>44473</v>
      </c>
      <c r="J17979" s="1" t="s">
        <v>44474</v>
      </c>
      <c r="K17979" s="1" t="s">
        <v>44535</v>
      </c>
      <c r="L17979" s="1"/>
      <c r="M17979" s="1"/>
      <c r="N17979" s="1" t="s">
        <v>44536</v>
      </c>
      <c r="O17979" s="1" t="s">
        <v>44477</v>
      </c>
      <c r="P17979" s="1" t="s">
        <v>17</v>
      </c>
      <c r="Q17979" s="1" t="s">
        <v>17</v>
      </c>
      <c r="R17979" s="1" t="s">
        <v>210</v>
      </c>
      <c r="S17979" s="1" t="s">
        <v>17</v>
      </c>
      <c r="T17979" s="1" t="s">
        <v>17</v>
      </c>
    </row>
    <row r="17980" spans="8:20" hidden="1" x14ac:dyDescent="0.2">
      <c r="H17980" s="1" t="s">
        <v>44472</v>
      </c>
      <c r="I17980" s="1" t="s">
        <v>44473</v>
      </c>
      <c r="J17980" s="1" t="s">
        <v>44474</v>
      </c>
      <c r="K17980" s="1" t="s">
        <v>44537</v>
      </c>
      <c r="L17980" s="1"/>
      <c r="M17980" s="1"/>
      <c r="N17980" s="1" t="s">
        <v>44538</v>
      </c>
      <c r="O17980" s="1" t="s">
        <v>44477</v>
      </c>
      <c r="P17980" s="1" t="s">
        <v>17</v>
      </c>
      <c r="Q17980" s="1" t="s">
        <v>17</v>
      </c>
      <c r="R17980" s="1" t="s">
        <v>210</v>
      </c>
      <c r="S17980" s="1" t="s">
        <v>17</v>
      </c>
      <c r="T17980" s="1" t="s">
        <v>17</v>
      </c>
    </row>
    <row r="17981" spans="8:20" hidden="1" x14ac:dyDescent="0.2">
      <c r="H17981" s="1" t="s">
        <v>44573</v>
      </c>
      <c r="I17981" s="1" t="s">
        <v>44574</v>
      </c>
      <c r="J17981" s="1" t="s">
        <v>44575</v>
      </c>
      <c r="K17981" s="1" t="s">
        <v>44576</v>
      </c>
      <c r="L17981" s="1"/>
      <c r="M17981" s="1"/>
      <c r="N17981" s="1" t="s">
        <v>44577</v>
      </c>
      <c r="O17981" s="1" t="s">
        <v>44578</v>
      </c>
      <c r="P17981" s="1" t="s">
        <v>17</v>
      </c>
      <c r="Q17981" s="1" t="s">
        <v>17</v>
      </c>
      <c r="R17981" s="1" t="s">
        <v>17</v>
      </c>
      <c r="S17981" s="1" t="s">
        <v>17</v>
      </c>
      <c r="T17981" s="1" t="s">
        <v>17</v>
      </c>
    </row>
    <row r="17982" spans="8:20" hidden="1" x14ac:dyDescent="0.2">
      <c r="H17982" s="1" t="s">
        <v>44573</v>
      </c>
      <c r="I17982" s="1" t="s">
        <v>44574</v>
      </c>
      <c r="J17982" s="1" t="s">
        <v>44575</v>
      </c>
      <c r="K17982" s="1" t="s">
        <v>44579</v>
      </c>
      <c r="L17982" s="1"/>
      <c r="M17982" s="1"/>
      <c r="N17982" s="1" t="s">
        <v>44580</v>
      </c>
      <c r="O17982" s="1" t="s">
        <v>44578</v>
      </c>
      <c r="P17982" s="1" t="s">
        <v>17</v>
      </c>
      <c r="Q17982" s="1" t="s">
        <v>17</v>
      </c>
      <c r="R17982" s="1" t="s">
        <v>17</v>
      </c>
      <c r="S17982" s="1" t="s">
        <v>17</v>
      </c>
      <c r="T17982" s="1" t="s">
        <v>17</v>
      </c>
    </row>
    <row r="17983" spans="8:20" hidden="1" x14ac:dyDescent="0.2">
      <c r="H17983" s="1" t="s">
        <v>44573</v>
      </c>
      <c r="I17983" s="1" t="s">
        <v>44574</v>
      </c>
      <c r="J17983" s="1" t="s">
        <v>44575</v>
      </c>
      <c r="K17983" s="1" t="s">
        <v>44581</v>
      </c>
      <c r="L17983" s="1"/>
      <c r="M17983" s="1"/>
      <c r="N17983" s="1" t="s">
        <v>44582</v>
      </c>
      <c r="O17983" s="1" t="s">
        <v>44578</v>
      </c>
      <c r="P17983" s="1" t="s">
        <v>17</v>
      </c>
      <c r="Q17983" s="1" t="s">
        <v>17</v>
      </c>
      <c r="R17983" s="1" t="s">
        <v>17</v>
      </c>
      <c r="S17983" s="1" t="s">
        <v>17</v>
      </c>
      <c r="T17983" s="1" t="s">
        <v>17</v>
      </c>
    </row>
    <row r="17984" spans="8:20" hidden="1" x14ac:dyDescent="0.2">
      <c r="H17984" s="1" t="s">
        <v>44573</v>
      </c>
      <c r="I17984" s="1" t="s">
        <v>44574</v>
      </c>
      <c r="J17984" s="1" t="s">
        <v>44575</v>
      </c>
      <c r="K17984" s="1" t="s">
        <v>44583</v>
      </c>
      <c r="L17984" s="1"/>
      <c r="M17984" s="1"/>
      <c r="N17984" s="1" t="s">
        <v>44584</v>
      </c>
      <c r="O17984" s="1" t="s">
        <v>44585</v>
      </c>
      <c r="P17984" s="1" t="s">
        <v>17</v>
      </c>
      <c r="Q17984" s="1" t="s">
        <v>17</v>
      </c>
      <c r="R17984" s="1" t="s">
        <v>17</v>
      </c>
      <c r="S17984" s="1" t="s">
        <v>17</v>
      </c>
      <c r="T17984" s="1" t="s">
        <v>17</v>
      </c>
    </row>
    <row r="17985" spans="8:20" hidden="1" x14ac:dyDescent="0.2">
      <c r="H17985" s="1" t="s">
        <v>44573</v>
      </c>
      <c r="I17985" s="1" t="s">
        <v>44574</v>
      </c>
      <c r="J17985" s="1" t="s">
        <v>44575</v>
      </c>
      <c r="K17985" s="1" t="s">
        <v>44586</v>
      </c>
      <c r="L17985" s="1"/>
      <c r="M17985" s="1"/>
      <c r="N17985" s="1" t="s">
        <v>44587</v>
      </c>
      <c r="O17985" s="1" t="s">
        <v>44585</v>
      </c>
      <c r="P17985" s="1" t="s">
        <v>17</v>
      </c>
      <c r="Q17985" s="1" t="s">
        <v>17</v>
      </c>
      <c r="R17985" s="1" t="s">
        <v>17</v>
      </c>
      <c r="S17985" s="1" t="s">
        <v>17</v>
      </c>
      <c r="T17985" s="1" t="s">
        <v>17</v>
      </c>
    </row>
    <row r="17986" spans="8:20" hidden="1" x14ac:dyDescent="0.2">
      <c r="H17986" s="1" t="s">
        <v>44573</v>
      </c>
      <c r="I17986" s="1" t="s">
        <v>44574</v>
      </c>
      <c r="J17986" s="1" t="s">
        <v>44575</v>
      </c>
      <c r="K17986" s="1" t="s">
        <v>44588</v>
      </c>
      <c r="L17986" s="1"/>
      <c r="M17986" s="1"/>
      <c r="N17986" s="1" t="s">
        <v>44589</v>
      </c>
      <c r="O17986" s="1" t="s">
        <v>44585</v>
      </c>
      <c r="P17986" s="1" t="s">
        <v>17</v>
      </c>
      <c r="Q17986" s="1" t="s">
        <v>17</v>
      </c>
      <c r="R17986" s="1" t="s">
        <v>17</v>
      </c>
      <c r="S17986" s="1" t="s">
        <v>17</v>
      </c>
      <c r="T17986" s="1" t="s">
        <v>17</v>
      </c>
    </row>
    <row r="17987" spans="8:20" hidden="1" x14ac:dyDescent="0.2">
      <c r="H17987" s="1" t="s">
        <v>44573</v>
      </c>
      <c r="I17987" s="1" t="s">
        <v>44574</v>
      </c>
      <c r="J17987" s="1" t="s">
        <v>44575</v>
      </c>
      <c r="K17987" s="1" t="s">
        <v>44590</v>
      </c>
      <c r="L17987" s="1"/>
      <c r="M17987" s="1"/>
      <c r="N17987" s="1" t="s">
        <v>44591</v>
      </c>
      <c r="O17987" s="1" t="s">
        <v>44592</v>
      </c>
      <c r="P17987" s="1" t="s">
        <v>17</v>
      </c>
      <c r="Q17987" s="1" t="s">
        <v>17</v>
      </c>
      <c r="R17987" s="1" t="s">
        <v>17</v>
      </c>
      <c r="S17987" s="1" t="s">
        <v>17</v>
      </c>
      <c r="T17987" s="1" t="s">
        <v>17</v>
      </c>
    </row>
    <row r="17988" spans="8:20" hidden="1" x14ac:dyDescent="0.2">
      <c r="H17988" s="1" t="s">
        <v>44573</v>
      </c>
      <c r="I17988" s="1" t="s">
        <v>44574</v>
      </c>
      <c r="J17988" s="1" t="s">
        <v>44575</v>
      </c>
      <c r="K17988" s="1" t="s">
        <v>44593</v>
      </c>
      <c r="L17988" s="1"/>
      <c r="M17988" s="1"/>
      <c r="N17988" s="1" t="s">
        <v>44594</v>
      </c>
      <c r="O17988" s="1" t="s">
        <v>44592</v>
      </c>
      <c r="P17988" s="1" t="s">
        <v>17</v>
      </c>
      <c r="Q17988" s="1" t="s">
        <v>17</v>
      </c>
      <c r="R17988" s="1" t="s">
        <v>17</v>
      </c>
      <c r="S17988" s="1" t="s">
        <v>17</v>
      </c>
      <c r="T17988" s="1" t="s">
        <v>17</v>
      </c>
    </row>
    <row r="17989" spans="8:20" hidden="1" x14ac:dyDescent="0.2">
      <c r="H17989" s="1" t="s">
        <v>44573</v>
      </c>
      <c r="I17989" s="1" t="s">
        <v>44574</v>
      </c>
      <c r="J17989" s="1" t="s">
        <v>44575</v>
      </c>
      <c r="K17989" s="1" t="s">
        <v>44595</v>
      </c>
      <c r="L17989" s="1"/>
      <c r="M17989" s="1"/>
      <c r="N17989" s="1" t="s">
        <v>44596</v>
      </c>
      <c r="O17989" s="1" t="s">
        <v>44592</v>
      </c>
      <c r="P17989" s="1" t="s">
        <v>17</v>
      </c>
      <c r="Q17989" s="1" t="s">
        <v>17</v>
      </c>
      <c r="R17989" s="1" t="s">
        <v>17</v>
      </c>
      <c r="S17989" s="1" t="s">
        <v>17</v>
      </c>
      <c r="T17989" s="1" t="s">
        <v>17</v>
      </c>
    </row>
    <row r="17990" spans="8:20" hidden="1" x14ac:dyDescent="0.2">
      <c r="H17990" s="1" t="s">
        <v>44573</v>
      </c>
      <c r="I17990" s="1" t="s">
        <v>44574</v>
      </c>
      <c r="J17990" s="1" t="s">
        <v>44575</v>
      </c>
      <c r="K17990" s="1" t="s">
        <v>44597</v>
      </c>
      <c r="L17990" s="1"/>
      <c r="M17990" s="1"/>
      <c r="N17990" s="1" t="s">
        <v>44598</v>
      </c>
      <c r="O17990" s="1" t="s">
        <v>44599</v>
      </c>
      <c r="P17990" s="1" t="s">
        <v>17</v>
      </c>
      <c r="Q17990" s="1" t="s">
        <v>17</v>
      </c>
      <c r="R17990" s="1" t="s">
        <v>17</v>
      </c>
      <c r="S17990" s="1" t="s">
        <v>17</v>
      </c>
      <c r="T17990" s="1" t="s">
        <v>17</v>
      </c>
    </row>
    <row r="17991" spans="8:20" hidden="1" x14ac:dyDescent="0.2">
      <c r="H17991" s="1" t="s">
        <v>44573</v>
      </c>
      <c r="I17991" s="1" t="s">
        <v>44574</v>
      </c>
      <c r="J17991" s="1" t="s">
        <v>44575</v>
      </c>
      <c r="K17991" s="1" t="s">
        <v>44600</v>
      </c>
      <c r="L17991" s="1"/>
      <c r="M17991" s="1"/>
      <c r="N17991" s="1" t="s">
        <v>44601</v>
      </c>
      <c r="O17991" s="1" t="s">
        <v>44599</v>
      </c>
      <c r="P17991" s="1" t="s">
        <v>17</v>
      </c>
      <c r="Q17991" s="1" t="s">
        <v>17</v>
      </c>
      <c r="R17991" s="1" t="s">
        <v>17</v>
      </c>
      <c r="S17991" s="1" t="s">
        <v>17</v>
      </c>
      <c r="T17991" s="1" t="s">
        <v>17</v>
      </c>
    </row>
    <row r="17992" spans="8:20" hidden="1" x14ac:dyDescent="0.2">
      <c r="H17992" s="1" t="s">
        <v>44573</v>
      </c>
      <c r="I17992" s="1" t="s">
        <v>44574</v>
      </c>
      <c r="J17992" s="1" t="s">
        <v>44575</v>
      </c>
      <c r="K17992" s="1" t="s">
        <v>44602</v>
      </c>
      <c r="L17992" s="1"/>
      <c r="M17992" s="1"/>
      <c r="N17992" s="1" t="s">
        <v>44603</v>
      </c>
      <c r="O17992" s="1" t="s">
        <v>44599</v>
      </c>
      <c r="P17992" s="1" t="s">
        <v>17</v>
      </c>
      <c r="Q17992" s="1" t="s">
        <v>17</v>
      </c>
      <c r="R17992" s="1" t="s">
        <v>17</v>
      </c>
      <c r="S17992" s="1" t="s">
        <v>17</v>
      </c>
      <c r="T17992" s="1" t="s">
        <v>17</v>
      </c>
    </row>
    <row r="17993" spans="8:20" hidden="1" x14ac:dyDescent="0.2">
      <c r="H17993" s="1" t="s">
        <v>44604</v>
      </c>
      <c r="I17993" s="1" t="s">
        <v>44605</v>
      </c>
      <c r="J17993" s="1" t="s">
        <v>44606</v>
      </c>
      <c r="K17993" s="1" t="s">
        <v>44607</v>
      </c>
      <c r="L17993" s="1"/>
      <c r="M17993" s="1"/>
      <c r="N17993" s="1" t="s">
        <v>44608</v>
      </c>
      <c r="O17993" s="1" t="s">
        <v>44609</v>
      </c>
      <c r="P17993" s="1" t="s">
        <v>17</v>
      </c>
      <c r="Q17993" s="1" t="s">
        <v>17</v>
      </c>
      <c r="R17993" s="1" t="s">
        <v>210</v>
      </c>
      <c r="S17993" s="1" t="s">
        <v>17</v>
      </c>
      <c r="T17993" s="1" t="s">
        <v>17</v>
      </c>
    </row>
    <row r="17994" spans="8:20" hidden="1" x14ac:dyDescent="0.2">
      <c r="H17994" s="1" t="s">
        <v>44604</v>
      </c>
      <c r="I17994" s="1" t="s">
        <v>44605</v>
      </c>
      <c r="J17994" s="1" t="s">
        <v>44606</v>
      </c>
      <c r="K17994" s="1" t="s">
        <v>44610</v>
      </c>
      <c r="L17994" s="1"/>
      <c r="M17994" s="1"/>
      <c r="N17994" s="1" t="s">
        <v>44611</v>
      </c>
      <c r="O17994" s="1" t="s">
        <v>44609</v>
      </c>
      <c r="P17994" s="1" t="s">
        <v>17</v>
      </c>
      <c r="Q17994" s="1" t="s">
        <v>17</v>
      </c>
      <c r="R17994" s="1" t="s">
        <v>210</v>
      </c>
      <c r="S17994" s="1" t="s">
        <v>17</v>
      </c>
      <c r="T17994" s="1" t="s">
        <v>17</v>
      </c>
    </row>
    <row r="17995" spans="8:20" hidden="1" x14ac:dyDescent="0.2">
      <c r="H17995" s="1" t="s">
        <v>44604</v>
      </c>
      <c r="I17995" s="1" t="s">
        <v>44605</v>
      </c>
      <c r="J17995" s="1" t="s">
        <v>44606</v>
      </c>
      <c r="K17995" s="1" t="s">
        <v>44612</v>
      </c>
      <c r="L17995" s="1"/>
      <c r="M17995" s="1"/>
      <c r="N17995" s="1" t="s">
        <v>44613</v>
      </c>
      <c r="O17995" s="1" t="s">
        <v>44609</v>
      </c>
      <c r="P17995" s="1" t="s">
        <v>17</v>
      </c>
      <c r="Q17995" s="1" t="s">
        <v>17</v>
      </c>
      <c r="R17995" s="1" t="s">
        <v>210</v>
      </c>
      <c r="S17995" s="1" t="s">
        <v>17</v>
      </c>
      <c r="T17995" s="1" t="s">
        <v>17</v>
      </c>
    </row>
    <row r="17996" spans="8:20" hidden="1" x14ac:dyDescent="0.2">
      <c r="H17996" s="1" t="s">
        <v>44604</v>
      </c>
      <c r="I17996" s="1" t="s">
        <v>44605</v>
      </c>
      <c r="J17996" s="1" t="s">
        <v>44606</v>
      </c>
      <c r="K17996" s="1" t="s">
        <v>44614</v>
      </c>
      <c r="L17996" s="1"/>
      <c r="M17996" s="1"/>
      <c r="N17996" s="1" t="s">
        <v>44615</v>
      </c>
      <c r="O17996" s="1" t="s">
        <v>44609</v>
      </c>
      <c r="P17996" s="1" t="s">
        <v>17</v>
      </c>
      <c r="Q17996" s="1" t="s">
        <v>17</v>
      </c>
      <c r="R17996" s="1" t="s">
        <v>210</v>
      </c>
      <c r="S17996" s="1" t="s">
        <v>17</v>
      </c>
      <c r="T17996" s="1" t="s">
        <v>17</v>
      </c>
    </row>
    <row r="17997" spans="8:20" hidden="1" x14ac:dyDescent="0.2">
      <c r="H17997" s="1" t="s">
        <v>44604</v>
      </c>
      <c r="I17997" s="1" t="s">
        <v>44605</v>
      </c>
      <c r="J17997" s="1" t="s">
        <v>44606</v>
      </c>
      <c r="K17997" s="1" t="s">
        <v>44616</v>
      </c>
      <c r="L17997" s="1"/>
      <c r="M17997" s="1"/>
      <c r="N17997" s="1" t="s">
        <v>44617</v>
      </c>
      <c r="O17997" s="1" t="s">
        <v>44609</v>
      </c>
      <c r="P17997" s="1" t="s">
        <v>17</v>
      </c>
      <c r="Q17997" s="1" t="s">
        <v>17</v>
      </c>
      <c r="R17997" s="1" t="s">
        <v>210</v>
      </c>
      <c r="S17997" s="1" t="s">
        <v>17</v>
      </c>
      <c r="T17997" s="1" t="s">
        <v>17</v>
      </c>
    </row>
    <row r="17998" spans="8:20" hidden="1" x14ac:dyDescent="0.2">
      <c r="H17998" s="1" t="s">
        <v>44604</v>
      </c>
      <c r="I17998" s="1" t="s">
        <v>44605</v>
      </c>
      <c r="J17998" s="1" t="s">
        <v>44606</v>
      </c>
      <c r="K17998" s="1" t="s">
        <v>44618</v>
      </c>
      <c r="L17998" s="1"/>
      <c r="M17998" s="1"/>
      <c r="N17998" s="1" t="s">
        <v>44619</v>
      </c>
      <c r="O17998" s="1" t="s">
        <v>44609</v>
      </c>
      <c r="P17998" s="1" t="s">
        <v>17</v>
      </c>
      <c r="Q17998" s="1" t="s">
        <v>17</v>
      </c>
      <c r="R17998" s="1" t="s">
        <v>210</v>
      </c>
      <c r="S17998" s="1" t="s">
        <v>17</v>
      </c>
      <c r="T17998" s="1" t="s">
        <v>17</v>
      </c>
    </row>
    <row r="17999" spans="8:20" hidden="1" x14ac:dyDescent="0.2">
      <c r="H17999" s="1" t="s">
        <v>44604</v>
      </c>
      <c r="I17999" s="1" t="s">
        <v>44605</v>
      </c>
      <c r="J17999" s="1" t="s">
        <v>44606</v>
      </c>
      <c r="K17999" s="1" t="s">
        <v>44620</v>
      </c>
      <c r="L17999" s="1"/>
      <c r="M17999" s="1"/>
      <c r="N17999" s="1" t="s">
        <v>44621</v>
      </c>
      <c r="O17999" s="1" t="s">
        <v>44609</v>
      </c>
      <c r="P17999" s="1" t="s">
        <v>17</v>
      </c>
      <c r="Q17999" s="1" t="s">
        <v>17</v>
      </c>
      <c r="R17999" s="1" t="s">
        <v>210</v>
      </c>
      <c r="S17999" s="1" t="s">
        <v>17</v>
      </c>
      <c r="T17999" s="1" t="s">
        <v>17</v>
      </c>
    </row>
    <row r="18000" spans="8:20" hidden="1" x14ac:dyDescent="0.2">
      <c r="H18000" s="1" t="s">
        <v>44604</v>
      </c>
      <c r="I18000" s="1" t="s">
        <v>44605</v>
      </c>
      <c r="J18000" s="1" t="s">
        <v>44606</v>
      </c>
      <c r="K18000" s="1" t="s">
        <v>44622</v>
      </c>
      <c r="L18000" s="1"/>
      <c r="M18000" s="1"/>
      <c r="N18000" s="1" t="s">
        <v>44623</v>
      </c>
      <c r="O18000" s="1" t="s">
        <v>44609</v>
      </c>
      <c r="P18000" s="1" t="s">
        <v>17</v>
      </c>
      <c r="Q18000" s="1" t="s">
        <v>17</v>
      </c>
      <c r="R18000" s="1" t="s">
        <v>210</v>
      </c>
      <c r="S18000" s="1" t="s">
        <v>17</v>
      </c>
      <c r="T18000" s="1" t="s">
        <v>17</v>
      </c>
    </row>
    <row r="18001" spans="8:20" hidden="1" x14ac:dyDescent="0.2">
      <c r="H18001" s="1" t="s">
        <v>44604</v>
      </c>
      <c r="I18001" s="1" t="s">
        <v>44605</v>
      </c>
      <c r="J18001" s="1" t="s">
        <v>44606</v>
      </c>
      <c r="K18001" s="1" t="s">
        <v>44624</v>
      </c>
      <c r="L18001" s="1"/>
      <c r="M18001" s="1"/>
      <c r="N18001" s="1" t="s">
        <v>44625</v>
      </c>
      <c r="O18001" s="1" t="s">
        <v>44609</v>
      </c>
      <c r="P18001" s="1" t="s">
        <v>17</v>
      </c>
      <c r="Q18001" s="1" t="s">
        <v>17</v>
      </c>
      <c r="R18001" s="1" t="s">
        <v>210</v>
      </c>
      <c r="S18001" s="1" t="s">
        <v>17</v>
      </c>
      <c r="T18001" s="1" t="s">
        <v>17</v>
      </c>
    </row>
    <row r="18002" spans="8:20" hidden="1" x14ac:dyDescent="0.2">
      <c r="H18002" s="1" t="s">
        <v>44604</v>
      </c>
      <c r="I18002" s="1" t="s">
        <v>44605</v>
      </c>
      <c r="J18002" s="1" t="s">
        <v>44606</v>
      </c>
      <c r="K18002" s="1" t="s">
        <v>44626</v>
      </c>
      <c r="L18002" s="1"/>
      <c r="M18002" s="1"/>
      <c r="N18002" s="1" t="s">
        <v>44627</v>
      </c>
      <c r="O18002" s="1" t="s">
        <v>44609</v>
      </c>
      <c r="P18002" s="1" t="s">
        <v>17</v>
      </c>
      <c r="Q18002" s="1" t="s">
        <v>17</v>
      </c>
      <c r="R18002" s="1" t="s">
        <v>210</v>
      </c>
      <c r="S18002" s="1" t="s">
        <v>17</v>
      </c>
      <c r="T18002" s="1" t="s">
        <v>17</v>
      </c>
    </row>
    <row r="18003" spans="8:20" hidden="1" x14ac:dyDescent="0.2">
      <c r="H18003" s="1" t="s">
        <v>44604</v>
      </c>
      <c r="I18003" s="1" t="s">
        <v>44605</v>
      </c>
      <c r="J18003" s="1" t="s">
        <v>44606</v>
      </c>
      <c r="K18003" s="1" t="s">
        <v>44628</v>
      </c>
      <c r="L18003" s="1"/>
      <c r="M18003" s="1"/>
      <c r="N18003" s="1" t="s">
        <v>44629</v>
      </c>
      <c r="O18003" s="1" t="s">
        <v>44609</v>
      </c>
      <c r="P18003" s="1" t="s">
        <v>17</v>
      </c>
      <c r="Q18003" s="1" t="s">
        <v>17</v>
      </c>
      <c r="R18003" s="1" t="s">
        <v>210</v>
      </c>
      <c r="S18003" s="1" t="s">
        <v>17</v>
      </c>
      <c r="T18003" s="1" t="s">
        <v>17</v>
      </c>
    </row>
    <row r="18004" spans="8:20" hidden="1" x14ac:dyDescent="0.2">
      <c r="H18004" s="1" t="s">
        <v>44604</v>
      </c>
      <c r="I18004" s="1" t="s">
        <v>44605</v>
      </c>
      <c r="J18004" s="1" t="s">
        <v>44606</v>
      </c>
      <c r="K18004" s="1" t="s">
        <v>44630</v>
      </c>
      <c r="L18004" s="1"/>
      <c r="M18004" s="1"/>
      <c r="N18004" s="1" t="s">
        <v>44631</v>
      </c>
      <c r="O18004" s="1" t="s">
        <v>44609</v>
      </c>
      <c r="P18004" s="1" t="s">
        <v>17</v>
      </c>
      <c r="Q18004" s="1" t="s">
        <v>17</v>
      </c>
      <c r="R18004" s="1" t="s">
        <v>210</v>
      </c>
      <c r="S18004" s="1" t="s">
        <v>17</v>
      </c>
      <c r="T18004" s="1" t="s">
        <v>17</v>
      </c>
    </row>
    <row r="18005" spans="8:20" hidden="1" x14ac:dyDescent="0.2">
      <c r="H18005" s="1" t="s">
        <v>44632</v>
      </c>
      <c r="I18005" s="1" t="s">
        <v>44633</v>
      </c>
      <c r="J18005" s="1" t="s">
        <v>44634</v>
      </c>
      <c r="K18005" s="1" t="s">
        <v>44635</v>
      </c>
      <c r="L18005" s="1"/>
      <c r="M18005" s="1"/>
      <c r="N18005" s="1" t="s">
        <v>44636</v>
      </c>
      <c r="O18005" s="1" t="s">
        <v>44637</v>
      </c>
      <c r="P18005" s="1" t="s">
        <v>17</v>
      </c>
      <c r="Q18005" s="1" t="s">
        <v>17</v>
      </c>
      <c r="R18005" s="1" t="s">
        <v>210</v>
      </c>
      <c r="S18005" s="1" t="s">
        <v>17</v>
      </c>
      <c r="T18005" s="1" t="s">
        <v>17</v>
      </c>
    </row>
    <row r="18006" spans="8:20" hidden="1" x14ac:dyDescent="0.2">
      <c r="H18006" s="1" t="s">
        <v>44632</v>
      </c>
      <c r="I18006" s="1" t="s">
        <v>44633</v>
      </c>
      <c r="J18006" s="1" t="s">
        <v>44634</v>
      </c>
      <c r="K18006" s="1" t="s">
        <v>44638</v>
      </c>
      <c r="L18006" s="1"/>
      <c r="M18006" s="1"/>
      <c r="N18006" s="1" t="s">
        <v>44639</v>
      </c>
      <c r="O18006" s="1" t="s">
        <v>44637</v>
      </c>
      <c r="P18006" s="1" t="s">
        <v>17</v>
      </c>
      <c r="Q18006" s="1" t="s">
        <v>17</v>
      </c>
      <c r="R18006" s="1" t="s">
        <v>210</v>
      </c>
      <c r="S18006" s="1" t="s">
        <v>17</v>
      </c>
      <c r="T18006" s="1" t="s">
        <v>17</v>
      </c>
    </row>
    <row r="18007" spans="8:20" hidden="1" x14ac:dyDescent="0.2">
      <c r="H18007" s="1" t="s">
        <v>44632</v>
      </c>
      <c r="I18007" s="1" t="s">
        <v>44633</v>
      </c>
      <c r="J18007" s="1" t="s">
        <v>44634</v>
      </c>
      <c r="K18007" s="1" t="s">
        <v>44640</v>
      </c>
      <c r="L18007" s="1"/>
      <c r="M18007" s="1"/>
      <c r="N18007" s="1" t="s">
        <v>44641</v>
      </c>
      <c r="O18007" s="1" t="s">
        <v>44637</v>
      </c>
      <c r="P18007" s="1" t="s">
        <v>17</v>
      </c>
      <c r="Q18007" s="1" t="s">
        <v>17</v>
      </c>
      <c r="R18007" s="1" t="s">
        <v>210</v>
      </c>
      <c r="S18007" s="1" t="s">
        <v>17</v>
      </c>
      <c r="T18007" s="1" t="s">
        <v>17</v>
      </c>
    </row>
    <row r="18008" spans="8:20" hidden="1" x14ac:dyDescent="0.2">
      <c r="H18008" s="1" t="s">
        <v>44632</v>
      </c>
      <c r="I18008" s="1" t="s">
        <v>44633</v>
      </c>
      <c r="J18008" s="1" t="s">
        <v>44634</v>
      </c>
      <c r="K18008" s="1" t="s">
        <v>44642</v>
      </c>
      <c r="L18008" s="1"/>
      <c r="M18008" s="1"/>
      <c r="N18008" s="1" t="s">
        <v>44643</v>
      </c>
      <c r="O18008" s="1" t="s">
        <v>44637</v>
      </c>
      <c r="P18008" s="1" t="s">
        <v>17</v>
      </c>
      <c r="Q18008" s="1" t="s">
        <v>17</v>
      </c>
      <c r="R18008" s="1" t="s">
        <v>210</v>
      </c>
      <c r="S18008" s="1" t="s">
        <v>17</v>
      </c>
      <c r="T18008" s="1" t="s">
        <v>17</v>
      </c>
    </row>
    <row r="18009" spans="8:20" hidden="1" x14ac:dyDescent="0.2">
      <c r="H18009" s="1" t="s">
        <v>44632</v>
      </c>
      <c r="I18009" s="1" t="s">
        <v>44633</v>
      </c>
      <c r="J18009" s="1" t="s">
        <v>44634</v>
      </c>
      <c r="K18009" s="1" t="s">
        <v>44644</v>
      </c>
      <c r="L18009" s="1"/>
      <c r="M18009" s="1"/>
      <c r="N18009" s="1" t="s">
        <v>44645</v>
      </c>
      <c r="O18009" s="1" t="s">
        <v>44637</v>
      </c>
      <c r="P18009" s="1" t="s">
        <v>17</v>
      </c>
      <c r="Q18009" s="1" t="s">
        <v>17</v>
      </c>
      <c r="R18009" s="1" t="s">
        <v>210</v>
      </c>
      <c r="S18009" s="1" t="s">
        <v>17</v>
      </c>
      <c r="T18009" s="1" t="s">
        <v>17</v>
      </c>
    </row>
    <row r="18010" spans="8:20" hidden="1" x14ac:dyDescent="0.2">
      <c r="H18010" s="1" t="s">
        <v>44632</v>
      </c>
      <c r="I18010" s="1" t="s">
        <v>44633</v>
      </c>
      <c r="J18010" s="1" t="s">
        <v>44634</v>
      </c>
      <c r="K18010" s="1" t="s">
        <v>44646</v>
      </c>
      <c r="L18010" s="1"/>
      <c r="M18010" s="1"/>
      <c r="N18010" s="1" t="s">
        <v>44647</v>
      </c>
      <c r="O18010" s="1" t="s">
        <v>44637</v>
      </c>
      <c r="P18010" s="1" t="s">
        <v>17</v>
      </c>
      <c r="Q18010" s="1" t="s">
        <v>17</v>
      </c>
      <c r="R18010" s="1" t="s">
        <v>210</v>
      </c>
      <c r="S18010" s="1" t="s">
        <v>17</v>
      </c>
      <c r="T18010" s="1" t="s">
        <v>17</v>
      </c>
    </row>
    <row r="18011" spans="8:20" hidden="1" x14ac:dyDescent="0.2">
      <c r="H18011" s="1" t="s">
        <v>44632</v>
      </c>
      <c r="I18011" s="1" t="s">
        <v>44633</v>
      </c>
      <c r="J18011" s="1" t="s">
        <v>44634</v>
      </c>
      <c r="K18011" s="1" t="s">
        <v>44648</v>
      </c>
      <c r="L18011" s="1"/>
      <c r="M18011" s="1"/>
      <c r="N18011" s="1" t="s">
        <v>44649</v>
      </c>
      <c r="O18011" s="1" t="s">
        <v>44637</v>
      </c>
      <c r="P18011" s="1" t="s">
        <v>17</v>
      </c>
      <c r="Q18011" s="1" t="s">
        <v>17</v>
      </c>
      <c r="R18011" s="1" t="s">
        <v>210</v>
      </c>
      <c r="S18011" s="1" t="s">
        <v>17</v>
      </c>
      <c r="T18011" s="1" t="s">
        <v>17</v>
      </c>
    </row>
    <row r="18012" spans="8:20" hidden="1" x14ac:dyDescent="0.2">
      <c r="H18012" s="1" t="s">
        <v>44632</v>
      </c>
      <c r="I18012" s="1" t="s">
        <v>44633</v>
      </c>
      <c r="J18012" s="1" t="s">
        <v>44634</v>
      </c>
      <c r="K18012" s="1" t="s">
        <v>44650</v>
      </c>
      <c r="L18012" s="1"/>
      <c r="M18012" s="1"/>
      <c r="N18012" s="1" t="s">
        <v>44651</v>
      </c>
      <c r="O18012" s="1" t="s">
        <v>44637</v>
      </c>
      <c r="P18012" s="1" t="s">
        <v>17</v>
      </c>
      <c r="Q18012" s="1" t="s">
        <v>17</v>
      </c>
      <c r="R18012" s="1" t="s">
        <v>210</v>
      </c>
      <c r="S18012" s="1" t="s">
        <v>17</v>
      </c>
      <c r="T18012" s="1" t="s">
        <v>17</v>
      </c>
    </row>
    <row r="18013" spans="8:20" hidden="1" x14ac:dyDescent="0.2">
      <c r="H18013" s="1" t="s">
        <v>44632</v>
      </c>
      <c r="I18013" s="1" t="s">
        <v>44633</v>
      </c>
      <c r="J18013" s="1" t="s">
        <v>44634</v>
      </c>
      <c r="K18013" s="1" t="s">
        <v>44652</v>
      </c>
      <c r="L18013" s="1"/>
      <c r="M18013" s="1"/>
      <c r="N18013" s="1" t="s">
        <v>44653</v>
      </c>
      <c r="O18013" s="1" t="s">
        <v>44637</v>
      </c>
      <c r="P18013" s="1" t="s">
        <v>17</v>
      </c>
      <c r="Q18013" s="1" t="s">
        <v>17</v>
      </c>
      <c r="R18013" s="1" t="s">
        <v>210</v>
      </c>
      <c r="S18013" s="1" t="s">
        <v>17</v>
      </c>
      <c r="T18013" s="1" t="s">
        <v>17</v>
      </c>
    </row>
    <row r="18014" spans="8:20" hidden="1" x14ac:dyDescent="0.2">
      <c r="H18014" s="1" t="s">
        <v>44632</v>
      </c>
      <c r="I18014" s="1" t="s">
        <v>44633</v>
      </c>
      <c r="J18014" s="1" t="s">
        <v>44634</v>
      </c>
      <c r="K18014" s="1" t="s">
        <v>44654</v>
      </c>
      <c r="L18014" s="1"/>
      <c r="M18014" s="1"/>
      <c r="N18014" s="1" t="s">
        <v>44655</v>
      </c>
      <c r="O18014" s="1" t="s">
        <v>44637</v>
      </c>
      <c r="P18014" s="1" t="s">
        <v>17</v>
      </c>
      <c r="Q18014" s="1" t="s">
        <v>17</v>
      </c>
      <c r="R18014" s="1" t="s">
        <v>210</v>
      </c>
      <c r="S18014" s="1" t="s">
        <v>17</v>
      </c>
      <c r="T18014" s="1" t="s">
        <v>17</v>
      </c>
    </row>
    <row r="18015" spans="8:20" hidden="1" x14ac:dyDescent="0.2">
      <c r="H18015" s="1" t="s">
        <v>44632</v>
      </c>
      <c r="I18015" s="1" t="s">
        <v>44633</v>
      </c>
      <c r="J18015" s="1" t="s">
        <v>44634</v>
      </c>
      <c r="K18015" s="1" t="s">
        <v>44656</v>
      </c>
      <c r="L18015" s="1"/>
      <c r="M18015" s="1"/>
      <c r="N18015" s="1" t="s">
        <v>44657</v>
      </c>
      <c r="O18015" s="1" t="s">
        <v>44637</v>
      </c>
      <c r="P18015" s="1" t="s">
        <v>17</v>
      </c>
      <c r="Q18015" s="1" t="s">
        <v>17</v>
      </c>
      <c r="R18015" s="1" t="s">
        <v>210</v>
      </c>
      <c r="S18015" s="1" t="s">
        <v>17</v>
      </c>
      <c r="T18015" s="1" t="s">
        <v>17</v>
      </c>
    </row>
    <row r="18016" spans="8:20" hidden="1" x14ac:dyDescent="0.2">
      <c r="H18016" s="1" t="s">
        <v>44632</v>
      </c>
      <c r="I18016" s="1" t="s">
        <v>44633</v>
      </c>
      <c r="J18016" s="1" t="s">
        <v>44634</v>
      </c>
      <c r="K18016" s="1" t="s">
        <v>44658</v>
      </c>
      <c r="L18016" s="1"/>
      <c r="M18016" s="1"/>
      <c r="N18016" s="1" t="s">
        <v>44659</v>
      </c>
      <c r="O18016" s="1" t="s">
        <v>44637</v>
      </c>
      <c r="P18016" s="1" t="s">
        <v>17</v>
      </c>
      <c r="Q18016" s="1" t="s">
        <v>17</v>
      </c>
      <c r="R18016" s="1" t="s">
        <v>210</v>
      </c>
      <c r="S18016" s="1" t="s">
        <v>17</v>
      </c>
      <c r="T18016" s="1" t="s">
        <v>17</v>
      </c>
    </row>
    <row r="18017" spans="8:20" hidden="1" x14ac:dyDescent="0.2">
      <c r="H18017" s="1" t="s">
        <v>44632</v>
      </c>
      <c r="I18017" s="1" t="s">
        <v>44633</v>
      </c>
      <c r="J18017" s="1" t="s">
        <v>44634</v>
      </c>
      <c r="K18017" s="1" t="s">
        <v>44660</v>
      </c>
      <c r="L18017" s="1"/>
      <c r="M18017" s="1"/>
      <c r="N18017" s="1" t="s">
        <v>44661</v>
      </c>
      <c r="O18017" s="1" t="s">
        <v>44637</v>
      </c>
      <c r="P18017" s="1" t="s">
        <v>17</v>
      </c>
      <c r="Q18017" s="1" t="s">
        <v>17</v>
      </c>
      <c r="R18017" s="1" t="s">
        <v>210</v>
      </c>
      <c r="S18017" s="1" t="s">
        <v>17</v>
      </c>
      <c r="T18017" s="1" t="s">
        <v>17</v>
      </c>
    </row>
    <row r="18018" spans="8:20" hidden="1" x14ac:dyDescent="0.2">
      <c r="H18018" s="1" t="s">
        <v>44632</v>
      </c>
      <c r="I18018" s="1" t="s">
        <v>44633</v>
      </c>
      <c r="J18018" s="1" t="s">
        <v>44634</v>
      </c>
      <c r="K18018" s="1" t="s">
        <v>44662</v>
      </c>
      <c r="L18018" s="1"/>
      <c r="M18018" s="1"/>
      <c r="N18018" s="1" t="s">
        <v>44663</v>
      </c>
      <c r="O18018" s="1" t="s">
        <v>44637</v>
      </c>
      <c r="P18018" s="1" t="s">
        <v>17</v>
      </c>
      <c r="Q18018" s="1" t="s">
        <v>17</v>
      </c>
      <c r="R18018" s="1" t="s">
        <v>210</v>
      </c>
      <c r="S18018" s="1" t="s">
        <v>17</v>
      </c>
      <c r="T18018" s="1" t="s">
        <v>17</v>
      </c>
    </row>
    <row r="18019" spans="8:20" hidden="1" x14ac:dyDescent="0.2">
      <c r="H18019" s="1" t="s">
        <v>44632</v>
      </c>
      <c r="I18019" s="1" t="s">
        <v>44633</v>
      </c>
      <c r="J18019" s="1" t="s">
        <v>44634</v>
      </c>
      <c r="K18019" s="1" t="s">
        <v>44664</v>
      </c>
      <c r="L18019" s="1"/>
      <c r="M18019" s="1"/>
      <c r="N18019" s="1" t="s">
        <v>44665</v>
      </c>
      <c r="O18019" s="1" t="s">
        <v>44637</v>
      </c>
      <c r="P18019" s="1" t="s">
        <v>17</v>
      </c>
      <c r="Q18019" s="1" t="s">
        <v>17</v>
      </c>
      <c r="R18019" s="1" t="s">
        <v>210</v>
      </c>
      <c r="S18019" s="1" t="s">
        <v>17</v>
      </c>
      <c r="T18019" s="1" t="s">
        <v>17</v>
      </c>
    </row>
    <row r="18020" spans="8:20" hidden="1" x14ac:dyDescent="0.2">
      <c r="H18020" s="1" t="s">
        <v>44632</v>
      </c>
      <c r="I18020" s="1" t="s">
        <v>44633</v>
      </c>
      <c r="J18020" s="1" t="s">
        <v>44634</v>
      </c>
      <c r="K18020" s="1" t="s">
        <v>44666</v>
      </c>
      <c r="L18020" s="1"/>
      <c r="M18020" s="1"/>
      <c r="N18020" s="1" t="s">
        <v>44667</v>
      </c>
      <c r="O18020" s="1" t="s">
        <v>44637</v>
      </c>
      <c r="P18020" s="1" t="s">
        <v>17</v>
      </c>
      <c r="Q18020" s="1" t="s">
        <v>17</v>
      </c>
      <c r="R18020" s="1" t="s">
        <v>210</v>
      </c>
      <c r="S18020" s="1" t="s">
        <v>17</v>
      </c>
      <c r="T18020" s="1" t="s">
        <v>17</v>
      </c>
    </row>
    <row r="18021" spans="8:20" hidden="1" x14ac:dyDescent="0.2">
      <c r="H18021" s="1" t="s">
        <v>44632</v>
      </c>
      <c r="I18021" s="1" t="s">
        <v>44633</v>
      </c>
      <c r="J18021" s="1" t="s">
        <v>44634</v>
      </c>
      <c r="K18021" s="1" t="s">
        <v>44668</v>
      </c>
      <c r="L18021" s="1"/>
      <c r="M18021" s="1"/>
      <c r="N18021" s="1" t="s">
        <v>44669</v>
      </c>
      <c r="O18021" s="1" t="s">
        <v>44637</v>
      </c>
      <c r="P18021" s="1" t="s">
        <v>17</v>
      </c>
      <c r="Q18021" s="1" t="s">
        <v>17</v>
      </c>
      <c r="R18021" s="1" t="s">
        <v>210</v>
      </c>
      <c r="S18021" s="1" t="s">
        <v>17</v>
      </c>
      <c r="T18021" s="1" t="s">
        <v>17</v>
      </c>
    </row>
    <row r="18022" spans="8:20" hidden="1" x14ac:dyDescent="0.2">
      <c r="H18022" s="1" t="s">
        <v>44632</v>
      </c>
      <c r="I18022" s="1" t="s">
        <v>44633</v>
      </c>
      <c r="J18022" s="1" t="s">
        <v>44634</v>
      </c>
      <c r="K18022" s="1" t="s">
        <v>44670</v>
      </c>
      <c r="L18022" s="1"/>
      <c r="M18022" s="1"/>
      <c r="N18022" s="1" t="s">
        <v>44671</v>
      </c>
      <c r="O18022" s="1" t="s">
        <v>44637</v>
      </c>
      <c r="P18022" s="1" t="s">
        <v>17</v>
      </c>
      <c r="Q18022" s="1" t="s">
        <v>17</v>
      </c>
      <c r="R18022" s="1" t="s">
        <v>210</v>
      </c>
      <c r="S18022" s="1" t="s">
        <v>17</v>
      </c>
      <c r="T18022" s="1" t="s">
        <v>17</v>
      </c>
    </row>
    <row r="18023" spans="8:20" hidden="1" x14ac:dyDescent="0.2">
      <c r="H18023" s="1" t="s">
        <v>44632</v>
      </c>
      <c r="I18023" s="1" t="s">
        <v>44633</v>
      </c>
      <c r="J18023" s="1" t="s">
        <v>44634</v>
      </c>
      <c r="K18023" s="1" t="s">
        <v>44672</v>
      </c>
      <c r="L18023" s="1"/>
      <c r="M18023" s="1"/>
      <c r="N18023" s="1" t="s">
        <v>44673</v>
      </c>
      <c r="O18023" s="1" t="s">
        <v>44637</v>
      </c>
      <c r="P18023" s="1" t="s">
        <v>17</v>
      </c>
      <c r="Q18023" s="1" t="s">
        <v>17</v>
      </c>
      <c r="R18023" s="1" t="s">
        <v>210</v>
      </c>
      <c r="S18023" s="1" t="s">
        <v>17</v>
      </c>
      <c r="T18023" s="1" t="s">
        <v>17</v>
      </c>
    </row>
    <row r="18024" spans="8:20" hidden="1" x14ac:dyDescent="0.2">
      <c r="H18024" s="1" t="s">
        <v>44632</v>
      </c>
      <c r="I18024" s="1" t="s">
        <v>44633</v>
      </c>
      <c r="J18024" s="1" t="s">
        <v>44634</v>
      </c>
      <c r="K18024" s="1" t="s">
        <v>44674</v>
      </c>
      <c r="L18024" s="1"/>
      <c r="M18024" s="1"/>
      <c r="N18024" s="1" t="s">
        <v>44675</v>
      </c>
      <c r="O18024" s="1" t="s">
        <v>44637</v>
      </c>
      <c r="P18024" s="1" t="s">
        <v>17</v>
      </c>
      <c r="Q18024" s="1" t="s">
        <v>17</v>
      </c>
      <c r="R18024" s="1" t="s">
        <v>210</v>
      </c>
      <c r="S18024" s="1" t="s">
        <v>17</v>
      </c>
      <c r="T18024" s="1" t="s">
        <v>17</v>
      </c>
    </row>
    <row r="18025" spans="8:20" hidden="1" x14ac:dyDescent="0.2">
      <c r="H18025" s="1" t="s">
        <v>44632</v>
      </c>
      <c r="I18025" s="1" t="s">
        <v>44633</v>
      </c>
      <c r="J18025" s="1" t="s">
        <v>44634</v>
      </c>
      <c r="K18025" s="1" t="s">
        <v>44676</v>
      </c>
      <c r="L18025" s="1"/>
      <c r="M18025" s="1"/>
      <c r="N18025" s="1" t="s">
        <v>44677</v>
      </c>
      <c r="O18025" s="1" t="s">
        <v>44637</v>
      </c>
      <c r="P18025" s="1" t="s">
        <v>17</v>
      </c>
      <c r="Q18025" s="1" t="s">
        <v>17</v>
      </c>
      <c r="R18025" s="1" t="s">
        <v>210</v>
      </c>
      <c r="S18025" s="1" t="s">
        <v>17</v>
      </c>
      <c r="T18025" s="1" t="s">
        <v>17</v>
      </c>
    </row>
    <row r="18026" spans="8:20" hidden="1" x14ac:dyDescent="0.2">
      <c r="H18026" s="1" t="s">
        <v>44632</v>
      </c>
      <c r="I18026" s="1" t="s">
        <v>44633</v>
      </c>
      <c r="J18026" s="1" t="s">
        <v>44634</v>
      </c>
      <c r="K18026" s="1" t="s">
        <v>44678</v>
      </c>
      <c r="L18026" s="1"/>
      <c r="M18026" s="1"/>
      <c r="N18026" s="1" t="s">
        <v>44679</v>
      </c>
      <c r="O18026" s="1" t="s">
        <v>44637</v>
      </c>
      <c r="P18026" s="1" t="s">
        <v>17</v>
      </c>
      <c r="Q18026" s="1" t="s">
        <v>17</v>
      </c>
      <c r="R18026" s="1" t="s">
        <v>210</v>
      </c>
      <c r="S18026" s="1" t="s">
        <v>17</v>
      </c>
      <c r="T18026" s="1" t="s">
        <v>17</v>
      </c>
    </row>
    <row r="18027" spans="8:20" hidden="1" x14ac:dyDescent="0.2">
      <c r="H18027" s="1" t="s">
        <v>44632</v>
      </c>
      <c r="I18027" s="1" t="s">
        <v>44633</v>
      </c>
      <c r="J18027" s="1" t="s">
        <v>44634</v>
      </c>
      <c r="K18027" s="1" t="s">
        <v>44680</v>
      </c>
      <c r="L18027" s="1"/>
      <c r="M18027" s="1"/>
      <c r="N18027" s="1" t="s">
        <v>44681</v>
      </c>
      <c r="O18027" s="1" t="s">
        <v>44637</v>
      </c>
      <c r="P18027" s="1" t="s">
        <v>17</v>
      </c>
      <c r="Q18027" s="1" t="s">
        <v>17</v>
      </c>
      <c r="R18027" s="1" t="s">
        <v>210</v>
      </c>
      <c r="S18027" s="1" t="s">
        <v>17</v>
      </c>
      <c r="T18027" s="1" t="s">
        <v>17</v>
      </c>
    </row>
    <row r="18028" spans="8:20" hidden="1" x14ac:dyDescent="0.2">
      <c r="H18028" s="1" t="s">
        <v>44682</v>
      </c>
      <c r="I18028" s="1" t="s">
        <v>44683</v>
      </c>
      <c r="J18028" s="1" t="s">
        <v>44684</v>
      </c>
      <c r="K18028" s="1" t="s">
        <v>44685</v>
      </c>
      <c r="L18028" s="1"/>
      <c r="M18028" s="1"/>
      <c r="N18028" s="1" t="s">
        <v>44686</v>
      </c>
      <c r="O18028" s="1" t="s">
        <v>44687</v>
      </c>
      <c r="P18028" s="1" t="s">
        <v>17</v>
      </c>
      <c r="Q18028" s="1" t="s">
        <v>17</v>
      </c>
      <c r="R18028" s="1" t="s">
        <v>210</v>
      </c>
      <c r="S18028" s="1" t="s">
        <v>17</v>
      </c>
      <c r="T18028" s="1" t="s">
        <v>17</v>
      </c>
    </row>
    <row r="18029" spans="8:20" hidden="1" x14ac:dyDescent="0.2">
      <c r="H18029" s="1" t="s">
        <v>44682</v>
      </c>
      <c r="I18029" s="1" t="s">
        <v>44683</v>
      </c>
      <c r="J18029" s="1" t="s">
        <v>44684</v>
      </c>
      <c r="K18029" s="1" t="s">
        <v>44688</v>
      </c>
      <c r="L18029" s="1"/>
      <c r="M18029" s="1"/>
      <c r="N18029" s="1" t="s">
        <v>44689</v>
      </c>
      <c r="O18029" s="1" t="s">
        <v>44687</v>
      </c>
      <c r="P18029" s="1" t="s">
        <v>17</v>
      </c>
      <c r="Q18029" s="1" t="s">
        <v>17</v>
      </c>
      <c r="R18029" s="1" t="s">
        <v>210</v>
      </c>
      <c r="S18029" s="1" t="s">
        <v>17</v>
      </c>
      <c r="T18029" s="1" t="s">
        <v>17</v>
      </c>
    </row>
    <row r="18030" spans="8:20" hidden="1" x14ac:dyDescent="0.2">
      <c r="H18030" s="1" t="s">
        <v>44682</v>
      </c>
      <c r="I18030" s="1" t="s">
        <v>44683</v>
      </c>
      <c r="J18030" s="1" t="s">
        <v>44684</v>
      </c>
      <c r="K18030" s="1" t="s">
        <v>44690</v>
      </c>
      <c r="L18030" s="1"/>
      <c r="M18030" s="1"/>
      <c r="N18030" s="1" t="s">
        <v>44691</v>
      </c>
      <c r="O18030" s="1" t="s">
        <v>44692</v>
      </c>
      <c r="P18030" s="1" t="s">
        <v>17</v>
      </c>
      <c r="Q18030" s="1" t="s">
        <v>17</v>
      </c>
      <c r="R18030" s="1" t="s">
        <v>210</v>
      </c>
      <c r="S18030" s="1" t="s">
        <v>17</v>
      </c>
      <c r="T18030" s="1" t="s">
        <v>17</v>
      </c>
    </row>
    <row r="18031" spans="8:20" hidden="1" x14ac:dyDescent="0.2">
      <c r="H18031" s="1" t="s">
        <v>44682</v>
      </c>
      <c r="I18031" s="1" t="s">
        <v>44683</v>
      </c>
      <c r="J18031" s="1" t="s">
        <v>44684</v>
      </c>
      <c r="K18031" s="1" t="s">
        <v>44693</v>
      </c>
      <c r="L18031" s="1"/>
      <c r="M18031" s="1"/>
      <c r="N18031" s="1" t="s">
        <v>44694</v>
      </c>
      <c r="O18031" s="1" t="s">
        <v>44692</v>
      </c>
      <c r="P18031" s="1" t="s">
        <v>17</v>
      </c>
      <c r="Q18031" s="1" t="s">
        <v>17</v>
      </c>
      <c r="R18031" s="1" t="s">
        <v>210</v>
      </c>
      <c r="S18031" s="1" t="s">
        <v>17</v>
      </c>
      <c r="T18031" s="1" t="s">
        <v>17</v>
      </c>
    </row>
    <row r="18032" spans="8:20" hidden="1" x14ac:dyDescent="0.2">
      <c r="H18032" s="1" t="s">
        <v>44682</v>
      </c>
      <c r="I18032" s="1" t="s">
        <v>44683</v>
      </c>
      <c r="J18032" s="1" t="s">
        <v>44684</v>
      </c>
      <c r="K18032" s="1" t="s">
        <v>44695</v>
      </c>
      <c r="L18032" s="1"/>
      <c r="M18032" s="1"/>
      <c r="N18032" s="1" t="s">
        <v>44696</v>
      </c>
      <c r="O18032" s="1" t="s">
        <v>44697</v>
      </c>
      <c r="P18032" s="1" t="s">
        <v>17</v>
      </c>
      <c r="Q18032" s="1" t="s">
        <v>17</v>
      </c>
      <c r="R18032" s="1" t="s">
        <v>210</v>
      </c>
      <c r="S18032" s="1" t="s">
        <v>17</v>
      </c>
      <c r="T18032" s="1" t="s">
        <v>17</v>
      </c>
    </row>
    <row r="18033" spans="8:20" hidden="1" x14ac:dyDescent="0.2">
      <c r="H18033" s="1" t="s">
        <v>44682</v>
      </c>
      <c r="I18033" s="1" t="s">
        <v>44683</v>
      </c>
      <c r="J18033" s="1" t="s">
        <v>44684</v>
      </c>
      <c r="K18033" s="1" t="s">
        <v>44698</v>
      </c>
      <c r="L18033" s="1"/>
      <c r="M18033" s="1"/>
      <c r="N18033" s="1" t="s">
        <v>44699</v>
      </c>
      <c r="O18033" s="1" t="s">
        <v>44697</v>
      </c>
      <c r="P18033" s="1" t="s">
        <v>17</v>
      </c>
      <c r="Q18033" s="1" t="s">
        <v>17</v>
      </c>
      <c r="R18033" s="1" t="s">
        <v>210</v>
      </c>
      <c r="S18033" s="1" t="s">
        <v>17</v>
      </c>
      <c r="T18033" s="1" t="s">
        <v>17</v>
      </c>
    </row>
    <row r="18034" spans="8:20" hidden="1" x14ac:dyDescent="0.2">
      <c r="H18034" s="1" t="s">
        <v>44682</v>
      </c>
      <c r="I18034" s="1" t="s">
        <v>44683</v>
      </c>
      <c r="J18034" s="1" t="s">
        <v>44684</v>
      </c>
      <c r="K18034" s="1" t="s">
        <v>44700</v>
      </c>
      <c r="L18034" s="1"/>
      <c r="M18034" s="1"/>
      <c r="N18034" s="1" t="s">
        <v>44701</v>
      </c>
      <c r="O18034" s="1" t="s">
        <v>44702</v>
      </c>
      <c r="P18034" s="1" t="s">
        <v>17</v>
      </c>
      <c r="Q18034" s="1" t="s">
        <v>17</v>
      </c>
      <c r="R18034" s="1" t="s">
        <v>210</v>
      </c>
      <c r="S18034" s="1" t="s">
        <v>17</v>
      </c>
      <c r="T18034" s="1" t="s">
        <v>17</v>
      </c>
    </row>
    <row r="18035" spans="8:20" hidden="1" x14ac:dyDescent="0.2">
      <c r="H18035" s="1" t="s">
        <v>44682</v>
      </c>
      <c r="I18035" s="1" t="s">
        <v>44683</v>
      </c>
      <c r="J18035" s="1" t="s">
        <v>44684</v>
      </c>
      <c r="K18035" s="1" t="s">
        <v>44703</v>
      </c>
      <c r="L18035" s="1"/>
      <c r="M18035" s="1"/>
      <c r="N18035" s="1" t="s">
        <v>44704</v>
      </c>
      <c r="O18035" s="1" t="s">
        <v>44702</v>
      </c>
      <c r="P18035" s="1" t="s">
        <v>17</v>
      </c>
      <c r="Q18035" s="1" t="s">
        <v>17</v>
      </c>
      <c r="R18035" s="1" t="s">
        <v>210</v>
      </c>
      <c r="S18035" s="1" t="s">
        <v>17</v>
      </c>
      <c r="T18035" s="1" t="s">
        <v>17</v>
      </c>
    </row>
    <row r="18036" spans="8:20" hidden="1" x14ac:dyDescent="0.2">
      <c r="H18036" s="1" t="s">
        <v>44682</v>
      </c>
      <c r="I18036" s="1" t="s">
        <v>44683</v>
      </c>
      <c r="J18036" s="1" t="s">
        <v>44684</v>
      </c>
      <c r="K18036" s="1" t="s">
        <v>44705</v>
      </c>
      <c r="L18036" s="1"/>
      <c r="M18036" s="1"/>
      <c r="N18036" s="1" t="s">
        <v>44706</v>
      </c>
      <c r="O18036" s="1" t="s">
        <v>44707</v>
      </c>
      <c r="P18036" s="1" t="s">
        <v>17</v>
      </c>
      <c r="Q18036" s="1" t="s">
        <v>17</v>
      </c>
      <c r="R18036" s="1" t="s">
        <v>210</v>
      </c>
      <c r="S18036" s="1" t="s">
        <v>17</v>
      </c>
      <c r="T18036" s="1" t="s">
        <v>17</v>
      </c>
    </row>
    <row r="18037" spans="8:20" hidden="1" x14ac:dyDescent="0.2">
      <c r="H18037" s="1" t="s">
        <v>44682</v>
      </c>
      <c r="I18037" s="1" t="s">
        <v>44683</v>
      </c>
      <c r="J18037" s="1" t="s">
        <v>44684</v>
      </c>
      <c r="K18037" s="1" t="s">
        <v>44708</v>
      </c>
      <c r="L18037" s="1"/>
      <c r="M18037" s="1"/>
      <c r="N18037" s="1" t="s">
        <v>44709</v>
      </c>
      <c r="O18037" s="1" t="s">
        <v>44707</v>
      </c>
      <c r="P18037" s="1" t="s">
        <v>17</v>
      </c>
      <c r="Q18037" s="1" t="s">
        <v>17</v>
      </c>
      <c r="R18037" s="1" t="s">
        <v>210</v>
      </c>
      <c r="S18037" s="1" t="s">
        <v>17</v>
      </c>
      <c r="T18037" s="1" t="s">
        <v>17</v>
      </c>
    </row>
    <row r="18038" spans="8:20" hidden="1" x14ac:dyDescent="0.2">
      <c r="H18038" s="1" t="s">
        <v>44682</v>
      </c>
      <c r="I18038" s="1" t="s">
        <v>44683</v>
      </c>
      <c r="J18038" s="1" t="s">
        <v>44684</v>
      </c>
      <c r="K18038" s="1" t="s">
        <v>44710</v>
      </c>
      <c r="L18038" s="1"/>
      <c r="M18038" s="1"/>
      <c r="N18038" s="1" t="s">
        <v>44711</v>
      </c>
      <c r="O18038" s="1" t="s">
        <v>44712</v>
      </c>
      <c r="P18038" s="1" t="s">
        <v>17</v>
      </c>
      <c r="Q18038" s="1" t="s">
        <v>17</v>
      </c>
      <c r="R18038" s="1" t="s">
        <v>210</v>
      </c>
      <c r="S18038" s="1" t="s">
        <v>17</v>
      </c>
      <c r="T18038" s="1" t="s">
        <v>17</v>
      </c>
    </row>
    <row r="18039" spans="8:20" hidden="1" x14ac:dyDescent="0.2">
      <c r="H18039" s="1" t="s">
        <v>44682</v>
      </c>
      <c r="I18039" s="1" t="s">
        <v>44683</v>
      </c>
      <c r="J18039" s="1" t="s">
        <v>44684</v>
      </c>
      <c r="K18039" s="1" t="s">
        <v>44713</v>
      </c>
      <c r="L18039" s="1"/>
      <c r="M18039" s="1"/>
      <c r="N18039" s="1" t="s">
        <v>44714</v>
      </c>
      <c r="O18039" s="1" t="s">
        <v>44712</v>
      </c>
      <c r="P18039" s="1" t="s">
        <v>17</v>
      </c>
      <c r="Q18039" s="1" t="s">
        <v>17</v>
      </c>
      <c r="R18039" s="1" t="s">
        <v>210</v>
      </c>
      <c r="S18039" s="1" t="s">
        <v>17</v>
      </c>
      <c r="T18039" s="1" t="s">
        <v>17</v>
      </c>
    </row>
    <row r="18040" spans="8:20" hidden="1" x14ac:dyDescent="0.2">
      <c r="H18040" s="1" t="s">
        <v>44682</v>
      </c>
      <c r="I18040" s="1" t="s">
        <v>44683</v>
      </c>
      <c r="J18040" s="1" t="s">
        <v>44684</v>
      </c>
      <c r="K18040" s="1" t="s">
        <v>44715</v>
      </c>
      <c r="L18040" s="1"/>
      <c r="M18040" s="1"/>
      <c r="N18040" s="1" t="s">
        <v>44716</v>
      </c>
      <c r="O18040" s="1" t="s">
        <v>44717</v>
      </c>
      <c r="P18040" s="1" t="s">
        <v>17</v>
      </c>
      <c r="Q18040" s="1" t="s">
        <v>17</v>
      </c>
      <c r="R18040" s="1" t="s">
        <v>210</v>
      </c>
      <c r="S18040" s="1" t="s">
        <v>17</v>
      </c>
      <c r="T18040" s="1" t="s">
        <v>17</v>
      </c>
    </row>
    <row r="18041" spans="8:20" hidden="1" x14ac:dyDescent="0.2">
      <c r="H18041" s="1" t="s">
        <v>44682</v>
      </c>
      <c r="I18041" s="1" t="s">
        <v>44683</v>
      </c>
      <c r="J18041" s="1" t="s">
        <v>44684</v>
      </c>
      <c r="K18041" s="1" t="s">
        <v>44718</v>
      </c>
      <c r="L18041" s="1"/>
      <c r="M18041" s="1"/>
      <c r="N18041" s="1" t="s">
        <v>44719</v>
      </c>
      <c r="O18041" s="1" t="s">
        <v>44717</v>
      </c>
      <c r="P18041" s="1" t="s">
        <v>17</v>
      </c>
      <c r="Q18041" s="1" t="s">
        <v>17</v>
      </c>
      <c r="R18041" s="1" t="s">
        <v>210</v>
      </c>
      <c r="S18041" s="1" t="s">
        <v>17</v>
      </c>
      <c r="T18041" s="1" t="s">
        <v>17</v>
      </c>
    </row>
    <row r="18042" spans="8:20" hidden="1" x14ac:dyDescent="0.2">
      <c r="H18042" s="1" t="s">
        <v>44682</v>
      </c>
      <c r="I18042" s="1" t="s">
        <v>44683</v>
      </c>
      <c r="J18042" s="1" t="s">
        <v>44684</v>
      </c>
      <c r="K18042" s="1" t="s">
        <v>44720</v>
      </c>
      <c r="L18042" s="1"/>
      <c r="M18042" s="1"/>
      <c r="N18042" s="1" t="s">
        <v>44721</v>
      </c>
      <c r="O18042" s="1" t="s">
        <v>44722</v>
      </c>
      <c r="P18042" s="1" t="s">
        <v>17</v>
      </c>
      <c r="Q18042" s="1" t="s">
        <v>17</v>
      </c>
      <c r="R18042" s="1" t="s">
        <v>210</v>
      </c>
      <c r="S18042" s="1" t="s">
        <v>17</v>
      </c>
      <c r="T18042" s="1" t="s">
        <v>17</v>
      </c>
    </row>
    <row r="18043" spans="8:20" hidden="1" x14ac:dyDescent="0.2">
      <c r="H18043" s="1" t="s">
        <v>44682</v>
      </c>
      <c r="I18043" s="1" t="s">
        <v>44683</v>
      </c>
      <c r="J18043" s="1" t="s">
        <v>44684</v>
      </c>
      <c r="K18043" s="1" t="s">
        <v>44723</v>
      </c>
      <c r="L18043" s="1"/>
      <c r="M18043" s="1"/>
      <c r="N18043" s="1" t="s">
        <v>44724</v>
      </c>
      <c r="O18043" s="1" t="s">
        <v>44722</v>
      </c>
      <c r="P18043" s="1" t="s">
        <v>17</v>
      </c>
      <c r="Q18043" s="1" t="s">
        <v>17</v>
      </c>
      <c r="R18043" s="1" t="s">
        <v>210</v>
      </c>
      <c r="S18043" s="1" t="s">
        <v>17</v>
      </c>
      <c r="T18043" s="1" t="s">
        <v>17</v>
      </c>
    </row>
    <row r="18044" spans="8:20" hidden="1" x14ac:dyDescent="0.2">
      <c r="H18044" s="1" t="s">
        <v>44682</v>
      </c>
      <c r="I18044" s="1" t="s">
        <v>44683</v>
      </c>
      <c r="J18044" s="1" t="s">
        <v>44684</v>
      </c>
      <c r="K18044" s="1" t="s">
        <v>44725</v>
      </c>
      <c r="L18044" s="1"/>
      <c r="M18044" s="1"/>
      <c r="N18044" s="1" t="s">
        <v>44726</v>
      </c>
      <c r="O18044" s="1" t="s">
        <v>44727</v>
      </c>
      <c r="P18044" s="1" t="s">
        <v>17</v>
      </c>
      <c r="Q18044" s="1" t="s">
        <v>17</v>
      </c>
      <c r="R18044" s="1" t="s">
        <v>210</v>
      </c>
      <c r="S18044" s="1" t="s">
        <v>17</v>
      </c>
      <c r="T18044" s="1" t="s">
        <v>17</v>
      </c>
    </row>
    <row r="18045" spans="8:20" hidden="1" x14ac:dyDescent="0.2">
      <c r="H18045" s="1" t="s">
        <v>44682</v>
      </c>
      <c r="I18045" s="1" t="s">
        <v>44683</v>
      </c>
      <c r="J18045" s="1" t="s">
        <v>44684</v>
      </c>
      <c r="K18045" s="1" t="s">
        <v>44728</v>
      </c>
      <c r="L18045" s="1"/>
      <c r="M18045" s="1"/>
      <c r="N18045" s="1" t="s">
        <v>44729</v>
      </c>
      <c r="O18045" s="1" t="s">
        <v>44727</v>
      </c>
      <c r="P18045" s="1" t="s">
        <v>17</v>
      </c>
      <c r="Q18045" s="1" t="s">
        <v>17</v>
      </c>
      <c r="R18045" s="1" t="s">
        <v>210</v>
      </c>
      <c r="S18045" s="1" t="s">
        <v>17</v>
      </c>
      <c r="T18045" s="1" t="s">
        <v>17</v>
      </c>
    </row>
    <row r="18046" spans="8:20" hidden="1" x14ac:dyDescent="0.2">
      <c r="H18046" s="1" t="s">
        <v>44682</v>
      </c>
      <c r="I18046" s="1" t="s">
        <v>44683</v>
      </c>
      <c r="J18046" s="1" t="s">
        <v>44684</v>
      </c>
      <c r="K18046" s="1" t="s">
        <v>44730</v>
      </c>
      <c r="L18046" s="1"/>
      <c r="M18046" s="1"/>
      <c r="N18046" s="1" t="s">
        <v>44731</v>
      </c>
      <c r="O18046" s="1" t="s">
        <v>44732</v>
      </c>
      <c r="P18046" s="1" t="s">
        <v>17</v>
      </c>
      <c r="Q18046" s="1" t="s">
        <v>17</v>
      </c>
      <c r="R18046" s="1" t="s">
        <v>210</v>
      </c>
      <c r="S18046" s="1" t="s">
        <v>17</v>
      </c>
      <c r="T18046" s="1" t="s">
        <v>17</v>
      </c>
    </row>
    <row r="18047" spans="8:20" hidden="1" x14ac:dyDescent="0.2">
      <c r="H18047" s="1" t="s">
        <v>44682</v>
      </c>
      <c r="I18047" s="1" t="s">
        <v>44683</v>
      </c>
      <c r="J18047" s="1" t="s">
        <v>44684</v>
      </c>
      <c r="K18047" s="1" t="s">
        <v>44733</v>
      </c>
      <c r="L18047" s="1"/>
      <c r="M18047" s="1"/>
      <c r="N18047" s="1" t="s">
        <v>44734</v>
      </c>
      <c r="O18047" s="1" t="s">
        <v>44732</v>
      </c>
      <c r="P18047" s="1" t="s">
        <v>17</v>
      </c>
      <c r="Q18047" s="1" t="s">
        <v>17</v>
      </c>
      <c r="R18047" s="1" t="s">
        <v>210</v>
      </c>
      <c r="S18047" s="1" t="s">
        <v>17</v>
      </c>
      <c r="T18047" s="1" t="s">
        <v>17</v>
      </c>
    </row>
    <row r="18048" spans="8:20" hidden="1" x14ac:dyDescent="0.2">
      <c r="H18048" s="1" t="s">
        <v>44682</v>
      </c>
      <c r="I18048" s="1" t="s">
        <v>44683</v>
      </c>
      <c r="J18048" s="1" t="s">
        <v>44684</v>
      </c>
      <c r="K18048" s="1" t="s">
        <v>44735</v>
      </c>
      <c r="L18048" s="1"/>
      <c r="M18048" s="1"/>
      <c r="N18048" s="1" t="s">
        <v>44736</v>
      </c>
      <c r="O18048" s="1" t="s">
        <v>44737</v>
      </c>
      <c r="P18048" s="1" t="s">
        <v>17</v>
      </c>
      <c r="Q18048" s="1" t="s">
        <v>17</v>
      </c>
      <c r="R18048" s="1" t="s">
        <v>210</v>
      </c>
      <c r="S18048" s="1" t="s">
        <v>17</v>
      </c>
      <c r="T18048" s="1" t="s">
        <v>17</v>
      </c>
    </row>
    <row r="18049" spans="8:20" hidden="1" x14ac:dyDescent="0.2">
      <c r="H18049" s="1" t="s">
        <v>44682</v>
      </c>
      <c r="I18049" s="1" t="s">
        <v>44683</v>
      </c>
      <c r="J18049" s="1" t="s">
        <v>44684</v>
      </c>
      <c r="K18049" s="1" t="s">
        <v>44738</v>
      </c>
      <c r="L18049" s="1"/>
      <c r="M18049" s="1"/>
      <c r="N18049" s="1" t="s">
        <v>44739</v>
      </c>
      <c r="O18049" s="1" t="s">
        <v>44737</v>
      </c>
      <c r="P18049" s="1" t="s">
        <v>17</v>
      </c>
      <c r="Q18049" s="1" t="s">
        <v>17</v>
      </c>
      <c r="R18049" s="1" t="s">
        <v>210</v>
      </c>
      <c r="S18049" s="1" t="s">
        <v>17</v>
      </c>
      <c r="T18049" s="1" t="s">
        <v>17</v>
      </c>
    </row>
    <row r="18050" spans="8:20" hidden="1" x14ac:dyDescent="0.2">
      <c r="H18050" s="1" t="s">
        <v>44682</v>
      </c>
      <c r="I18050" s="1" t="s">
        <v>44683</v>
      </c>
      <c r="J18050" s="1" t="s">
        <v>44684</v>
      </c>
      <c r="K18050" s="1" t="s">
        <v>44740</v>
      </c>
      <c r="L18050" s="1"/>
      <c r="M18050" s="1"/>
      <c r="N18050" s="1" t="s">
        <v>44741</v>
      </c>
      <c r="O18050" s="1" t="s">
        <v>44737</v>
      </c>
      <c r="P18050" s="1" t="s">
        <v>17</v>
      </c>
      <c r="Q18050" s="1" t="s">
        <v>17</v>
      </c>
      <c r="R18050" s="1" t="s">
        <v>210</v>
      </c>
      <c r="S18050" s="1" t="s">
        <v>17</v>
      </c>
      <c r="T18050" s="1" t="s">
        <v>17</v>
      </c>
    </row>
    <row r="18051" spans="8:20" hidden="1" x14ac:dyDescent="0.2">
      <c r="H18051" s="1" t="s">
        <v>44682</v>
      </c>
      <c r="I18051" s="1" t="s">
        <v>44683</v>
      </c>
      <c r="J18051" s="1" t="s">
        <v>44684</v>
      </c>
      <c r="K18051" s="1" t="s">
        <v>44742</v>
      </c>
      <c r="L18051" s="1"/>
      <c r="M18051" s="1"/>
      <c r="N18051" s="1" t="s">
        <v>44743</v>
      </c>
      <c r="O18051" s="1" t="s">
        <v>44732</v>
      </c>
      <c r="P18051" s="1" t="s">
        <v>17</v>
      </c>
      <c r="Q18051" s="1" t="s">
        <v>17</v>
      </c>
      <c r="R18051" s="1" t="s">
        <v>210</v>
      </c>
      <c r="S18051" s="1" t="s">
        <v>17</v>
      </c>
      <c r="T18051" s="1" t="s">
        <v>17</v>
      </c>
    </row>
    <row r="18052" spans="8:20" hidden="1" x14ac:dyDescent="0.2">
      <c r="H18052" s="1" t="s">
        <v>44682</v>
      </c>
      <c r="I18052" s="1" t="s">
        <v>44683</v>
      </c>
      <c r="J18052" s="1" t="s">
        <v>44684</v>
      </c>
      <c r="K18052" s="1" t="s">
        <v>44744</v>
      </c>
      <c r="L18052" s="1"/>
      <c r="M18052" s="1"/>
      <c r="N18052" s="1" t="s">
        <v>44745</v>
      </c>
      <c r="O18052" s="1" t="s">
        <v>44732</v>
      </c>
      <c r="P18052" s="1" t="s">
        <v>17</v>
      </c>
      <c r="Q18052" s="1" t="s">
        <v>17</v>
      </c>
      <c r="R18052" s="1" t="s">
        <v>210</v>
      </c>
      <c r="S18052" s="1" t="s">
        <v>17</v>
      </c>
      <c r="T18052" s="1" t="s">
        <v>17</v>
      </c>
    </row>
    <row r="18053" spans="8:20" hidden="1" x14ac:dyDescent="0.2">
      <c r="H18053" s="1" t="s">
        <v>44682</v>
      </c>
      <c r="I18053" s="1" t="s">
        <v>44683</v>
      </c>
      <c r="J18053" s="1" t="s">
        <v>44684</v>
      </c>
      <c r="K18053" s="1" t="s">
        <v>44746</v>
      </c>
      <c r="L18053" s="1"/>
      <c r="M18053" s="1"/>
      <c r="N18053" s="1" t="s">
        <v>44747</v>
      </c>
      <c r="O18053" s="1" t="s">
        <v>44732</v>
      </c>
      <c r="P18053" s="1" t="s">
        <v>17</v>
      </c>
      <c r="Q18053" s="1" t="s">
        <v>17</v>
      </c>
      <c r="R18053" s="1" t="s">
        <v>210</v>
      </c>
      <c r="S18053" s="1" t="s">
        <v>17</v>
      </c>
      <c r="T18053" s="1" t="s">
        <v>17</v>
      </c>
    </row>
    <row r="18054" spans="8:20" hidden="1" x14ac:dyDescent="0.2">
      <c r="H18054" s="1" t="s">
        <v>44748</v>
      </c>
      <c r="I18054" s="1" t="s">
        <v>44749</v>
      </c>
      <c r="J18054" s="1" t="s">
        <v>44750</v>
      </c>
      <c r="K18054" s="1" t="s">
        <v>44751</v>
      </c>
      <c r="L18054" s="1"/>
      <c r="M18054" s="1"/>
      <c r="N18054" s="1" t="s">
        <v>44752</v>
      </c>
      <c r="O18054" s="1" t="s">
        <v>44753</v>
      </c>
      <c r="P18054" s="1" t="s">
        <v>17</v>
      </c>
      <c r="Q18054" s="1" t="s">
        <v>17</v>
      </c>
      <c r="R18054" s="1" t="s">
        <v>17</v>
      </c>
      <c r="S18054" s="1" t="s">
        <v>17</v>
      </c>
      <c r="T18054" s="1" t="s">
        <v>17</v>
      </c>
    </row>
    <row r="18055" spans="8:20" hidden="1" x14ac:dyDescent="0.2">
      <c r="H18055" s="1" t="s">
        <v>44748</v>
      </c>
      <c r="I18055" s="1" t="s">
        <v>44749</v>
      </c>
      <c r="J18055" s="1" t="s">
        <v>44750</v>
      </c>
      <c r="K18055" s="1" t="s">
        <v>44754</v>
      </c>
      <c r="L18055" s="1"/>
      <c r="M18055" s="1"/>
      <c r="N18055" s="1" t="s">
        <v>44755</v>
      </c>
      <c r="O18055" s="1" t="s">
        <v>44753</v>
      </c>
      <c r="P18055" s="1" t="s">
        <v>17</v>
      </c>
      <c r="Q18055" s="1" t="s">
        <v>17</v>
      </c>
      <c r="R18055" s="1" t="s">
        <v>17</v>
      </c>
      <c r="S18055" s="1" t="s">
        <v>17</v>
      </c>
      <c r="T18055" s="1" t="s">
        <v>17</v>
      </c>
    </row>
    <row r="18056" spans="8:20" hidden="1" x14ac:dyDescent="0.2">
      <c r="H18056" s="1" t="s">
        <v>44748</v>
      </c>
      <c r="I18056" s="1" t="s">
        <v>44749</v>
      </c>
      <c r="J18056" s="1" t="s">
        <v>44750</v>
      </c>
      <c r="K18056" s="1" t="s">
        <v>44756</v>
      </c>
      <c r="L18056" s="1"/>
      <c r="M18056" s="1"/>
      <c r="N18056" s="1" t="s">
        <v>44757</v>
      </c>
      <c r="O18056" s="1" t="s">
        <v>44753</v>
      </c>
      <c r="P18056" s="1" t="s">
        <v>17</v>
      </c>
      <c r="Q18056" s="1" t="s">
        <v>17</v>
      </c>
      <c r="R18056" s="1" t="s">
        <v>17</v>
      </c>
      <c r="S18056" s="1" t="s">
        <v>17</v>
      </c>
      <c r="T18056" s="1" t="s">
        <v>17</v>
      </c>
    </row>
    <row r="18057" spans="8:20" hidden="1" x14ac:dyDescent="0.2">
      <c r="H18057" s="1" t="s">
        <v>44748</v>
      </c>
      <c r="I18057" s="1" t="s">
        <v>44749</v>
      </c>
      <c r="J18057" s="1" t="s">
        <v>44750</v>
      </c>
      <c r="K18057" s="1" t="s">
        <v>44758</v>
      </c>
      <c r="L18057" s="1"/>
      <c r="M18057" s="1"/>
      <c r="N18057" s="1" t="s">
        <v>44759</v>
      </c>
      <c r="O18057" s="1" t="s">
        <v>44760</v>
      </c>
      <c r="P18057" s="1" t="s">
        <v>17</v>
      </c>
      <c r="Q18057" s="1" t="s">
        <v>17</v>
      </c>
      <c r="R18057" s="1" t="s">
        <v>17</v>
      </c>
      <c r="S18057" s="1" t="s">
        <v>17</v>
      </c>
      <c r="T18057" s="1" t="s">
        <v>17</v>
      </c>
    </row>
    <row r="18058" spans="8:20" hidden="1" x14ac:dyDescent="0.2">
      <c r="H18058" s="1" t="s">
        <v>44748</v>
      </c>
      <c r="I18058" s="1" t="s">
        <v>44749</v>
      </c>
      <c r="J18058" s="1" t="s">
        <v>44750</v>
      </c>
      <c r="K18058" s="1" t="s">
        <v>44761</v>
      </c>
      <c r="L18058" s="1"/>
      <c r="M18058" s="1"/>
      <c r="N18058" s="1" t="s">
        <v>44762</v>
      </c>
      <c r="O18058" s="1" t="s">
        <v>44760</v>
      </c>
      <c r="P18058" s="1" t="s">
        <v>17</v>
      </c>
      <c r="Q18058" s="1" t="s">
        <v>17</v>
      </c>
      <c r="R18058" s="1" t="s">
        <v>17</v>
      </c>
      <c r="S18058" s="1" t="s">
        <v>17</v>
      </c>
      <c r="T18058" s="1" t="s">
        <v>17</v>
      </c>
    </row>
    <row r="18059" spans="8:20" hidden="1" x14ac:dyDescent="0.2">
      <c r="H18059" s="1" t="s">
        <v>44748</v>
      </c>
      <c r="I18059" s="1" t="s">
        <v>44749</v>
      </c>
      <c r="J18059" s="1" t="s">
        <v>44750</v>
      </c>
      <c r="K18059" s="1" t="s">
        <v>44763</v>
      </c>
      <c r="L18059" s="1"/>
      <c r="M18059" s="1"/>
      <c r="N18059" s="1" t="s">
        <v>44764</v>
      </c>
      <c r="O18059" s="1" t="s">
        <v>44760</v>
      </c>
      <c r="P18059" s="1" t="s">
        <v>17</v>
      </c>
      <c r="Q18059" s="1" t="s">
        <v>17</v>
      </c>
      <c r="R18059" s="1" t="s">
        <v>17</v>
      </c>
      <c r="S18059" s="1" t="s">
        <v>17</v>
      </c>
      <c r="T18059" s="1" t="s">
        <v>17</v>
      </c>
    </row>
    <row r="18060" spans="8:20" hidden="1" x14ac:dyDescent="0.2">
      <c r="H18060" s="1" t="s">
        <v>44748</v>
      </c>
      <c r="I18060" s="1" t="s">
        <v>44749</v>
      </c>
      <c r="J18060" s="1" t="s">
        <v>44750</v>
      </c>
      <c r="K18060" s="1" t="s">
        <v>44765</v>
      </c>
      <c r="L18060" s="1"/>
      <c r="M18060" s="1"/>
      <c r="N18060" s="1" t="s">
        <v>44766</v>
      </c>
      <c r="O18060" s="1" t="s">
        <v>44767</v>
      </c>
      <c r="P18060" s="1" t="s">
        <v>17</v>
      </c>
      <c r="Q18060" s="1" t="s">
        <v>17</v>
      </c>
      <c r="R18060" s="1" t="s">
        <v>17</v>
      </c>
      <c r="S18060" s="1" t="s">
        <v>17</v>
      </c>
      <c r="T18060" s="1" t="s">
        <v>17</v>
      </c>
    </row>
    <row r="18061" spans="8:20" hidden="1" x14ac:dyDescent="0.2">
      <c r="H18061" s="1" t="s">
        <v>44748</v>
      </c>
      <c r="I18061" s="1" t="s">
        <v>44749</v>
      </c>
      <c r="J18061" s="1" t="s">
        <v>44750</v>
      </c>
      <c r="K18061" s="1" t="s">
        <v>44768</v>
      </c>
      <c r="L18061" s="1"/>
      <c r="M18061" s="1"/>
      <c r="N18061" s="1" t="s">
        <v>44769</v>
      </c>
      <c r="O18061" s="1" t="s">
        <v>44767</v>
      </c>
      <c r="P18061" s="1" t="s">
        <v>17</v>
      </c>
      <c r="Q18061" s="1" t="s">
        <v>17</v>
      </c>
      <c r="R18061" s="1" t="s">
        <v>17</v>
      </c>
      <c r="S18061" s="1" t="s">
        <v>17</v>
      </c>
      <c r="T18061" s="1" t="s">
        <v>17</v>
      </c>
    </row>
    <row r="18062" spans="8:20" hidden="1" x14ac:dyDescent="0.2">
      <c r="H18062" s="1" t="s">
        <v>44748</v>
      </c>
      <c r="I18062" s="1" t="s">
        <v>44749</v>
      </c>
      <c r="J18062" s="1" t="s">
        <v>44750</v>
      </c>
      <c r="K18062" s="1" t="s">
        <v>44770</v>
      </c>
      <c r="L18062" s="1"/>
      <c r="M18062" s="1"/>
      <c r="N18062" s="1" t="s">
        <v>44771</v>
      </c>
      <c r="O18062" s="1" t="s">
        <v>44767</v>
      </c>
      <c r="P18062" s="1" t="s">
        <v>17</v>
      </c>
      <c r="Q18062" s="1" t="s">
        <v>17</v>
      </c>
      <c r="R18062" s="1" t="s">
        <v>17</v>
      </c>
      <c r="S18062" s="1" t="s">
        <v>17</v>
      </c>
      <c r="T18062" s="1" t="s">
        <v>17</v>
      </c>
    </row>
    <row r="18063" spans="8:20" hidden="1" x14ac:dyDescent="0.2">
      <c r="H18063" s="1" t="s">
        <v>44748</v>
      </c>
      <c r="I18063" s="1" t="s">
        <v>44749</v>
      </c>
      <c r="J18063" s="1" t="s">
        <v>44750</v>
      </c>
      <c r="K18063" s="1" t="s">
        <v>44772</v>
      </c>
      <c r="L18063" s="1"/>
      <c r="M18063" s="1"/>
      <c r="N18063" s="1" t="s">
        <v>44773</v>
      </c>
      <c r="O18063" s="1" t="s">
        <v>44767</v>
      </c>
      <c r="P18063" s="1" t="s">
        <v>17</v>
      </c>
      <c r="Q18063" s="1" t="s">
        <v>17</v>
      </c>
      <c r="R18063" s="1" t="s">
        <v>17</v>
      </c>
      <c r="S18063" s="1" t="s">
        <v>17</v>
      </c>
      <c r="T18063" s="1" t="s">
        <v>17</v>
      </c>
    </row>
    <row r="18064" spans="8:20" hidden="1" x14ac:dyDescent="0.2">
      <c r="H18064" s="1" t="s">
        <v>44748</v>
      </c>
      <c r="I18064" s="1" t="s">
        <v>44749</v>
      </c>
      <c r="J18064" s="1" t="s">
        <v>44750</v>
      </c>
      <c r="K18064" s="1" t="s">
        <v>44774</v>
      </c>
      <c r="L18064" s="1"/>
      <c r="M18064" s="1"/>
      <c r="N18064" s="1" t="s">
        <v>44775</v>
      </c>
      <c r="O18064" s="1" t="s">
        <v>44767</v>
      </c>
      <c r="P18064" s="1" t="s">
        <v>17</v>
      </c>
      <c r="Q18064" s="1" t="s">
        <v>17</v>
      </c>
      <c r="R18064" s="1" t="s">
        <v>17</v>
      </c>
      <c r="S18064" s="1" t="s">
        <v>17</v>
      </c>
      <c r="T18064" s="1" t="s">
        <v>17</v>
      </c>
    </row>
    <row r="18065" spans="1:20" hidden="1" x14ac:dyDescent="0.2">
      <c r="H18065" s="1" t="s">
        <v>44748</v>
      </c>
      <c r="I18065" s="1" t="s">
        <v>44749</v>
      </c>
      <c r="J18065" s="1" t="s">
        <v>44750</v>
      </c>
      <c r="K18065" s="1" t="s">
        <v>44776</v>
      </c>
      <c r="L18065" s="1"/>
      <c r="M18065" s="1"/>
      <c r="N18065" s="1" t="s">
        <v>44777</v>
      </c>
      <c r="O18065" s="1" t="s">
        <v>44767</v>
      </c>
      <c r="P18065" s="1" t="s">
        <v>17</v>
      </c>
      <c r="Q18065" s="1" t="s">
        <v>17</v>
      </c>
      <c r="R18065" s="1" t="s">
        <v>17</v>
      </c>
      <c r="S18065" s="1" t="s">
        <v>17</v>
      </c>
      <c r="T18065" s="1" t="s">
        <v>17</v>
      </c>
    </row>
    <row r="18066" spans="1:20" hidden="1" x14ac:dyDescent="0.2">
      <c r="H18066" s="1" t="s">
        <v>44748</v>
      </c>
      <c r="I18066" s="1" t="s">
        <v>44749</v>
      </c>
      <c r="J18066" s="1" t="s">
        <v>44750</v>
      </c>
      <c r="K18066" s="1" t="s">
        <v>44778</v>
      </c>
      <c r="L18066" s="1"/>
      <c r="M18066" s="1"/>
      <c r="N18066" s="1" t="s">
        <v>44779</v>
      </c>
      <c r="O18066" s="1" t="s">
        <v>44780</v>
      </c>
      <c r="P18066" s="1" t="s">
        <v>17</v>
      </c>
      <c r="Q18066" s="1" t="s">
        <v>17</v>
      </c>
      <c r="R18066" s="1" t="s">
        <v>17</v>
      </c>
      <c r="S18066" s="1" t="s">
        <v>17</v>
      </c>
      <c r="T18066" s="1" t="s">
        <v>17</v>
      </c>
    </row>
    <row r="18067" spans="1:20" hidden="1" x14ac:dyDescent="0.2">
      <c r="H18067" s="1" t="s">
        <v>44748</v>
      </c>
      <c r="I18067" s="1" t="s">
        <v>44749</v>
      </c>
      <c r="J18067" s="1" t="s">
        <v>44750</v>
      </c>
      <c r="K18067" s="1" t="s">
        <v>44781</v>
      </c>
      <c r="L18067" s="1"/>
      <c r="M18067" s="1"/>
      <c r="N18067" s="1" t="s">
        <v>44782</v>
      </c>
      <c r="O18067" s="1" t="s">
        <v>44780</v>
      </c>
      <c r="P18067" s="1" t="s">
        <v>17</v>
      </c>
      <c r="Q18067" s="1" t="s">
        <v>17</v>
      </c>
      <c r="R18067" s="1" t="s">
        <v>17</v>
      </c>
      <c r="S18067" s="1" t="s">
        <v>17</v>
      </c>
      <c r="T18067" s="1" t="s">
        <v>17</v>
      </c>
    </row>
    <row r="18068" spans="1:20" hidden="1" x14ac:dyDescent="0.2">
      <c r="H18068" s="1" t="s">
        <v>44748</v>
      </c>
      <c r="I18068" s="1" t="s">
        <v>44749</v>
      </c>
      <c r="J18068" s="1" t="s">
        <v>44750</v>
      </c>
      <c r="K18068" s="1" t="s">
        <v>44783</v>
      </c>
      <c r="L18068" s="1"/>
      <c r="M18068" s="1"/>
      <c r="N18068" s="1" t="s">
        <v>44784</v>
      </c>
      <c r="O18068" s="1" t="s">
        <v>44780</v>
      </c>
      <c r="P18068" s="1" t="s">
        <v>17</v>
      </c>
      <c r="Q18068" s="1" t="s">
        <v>17</v>
      </c>
      <c r="R18068" s="1" t="s">
        <v>17</v>
      </c>
      <c r="S18068" s="1" t="s">
        <v>17</v>
      </c>
      <c r="T18068" s="1" t="s">
        <v>17</v>
      </c>
    </row>
    <row r="18069" spans="1:20" hidden="1" x14ac:dyDescent="0.2">
      <c r="H18069" s="1" t="s">
        <v>44748</v>
      </c>
      <c r="I18069" s="1" t="s">
        <v>44749</v>
      </c>
      <c r="J18069" s="1" t="s">
        <v>44750</v>
      </c>
      <c r="K18069" s="1" t="s">
        <v>44785</v>
      </c>
      <c r="L18069" s="1"/>
      <c r="M18069" s="1"/>
      <c r="N18069" s="1" t="s">
        <v>44786</v>
      </c>
      <c r="O18069" s="1" t="s">
        <v>44780</v>
      </c>
      <c r="P18069" s="1" t="s">
        <v>17</v>
      </c>
      <c r="Q18069" s="1" t="s">
        <v>17</v>
      </c>
      <c r="R18069" s="1" t="s">
        <v>17</v>
      </c>
      <c r="S18069" s="1" t="s">
        <v>17</v>
      </c>
      <c r="T18069" s="1" t="s">
        <v>17</v>
      </c>
    </row>
    <row r="18070" spans="1:20" hidden="1" x14ac:dyDescent="0.2">
      <c r="H18070" s="1" t="s">
        <v>44748</v>
      </c>
      <c r="I18070" s="1" t="s">
        <v>44749</v>
      </c>
      <c r="J18070" s="1" t="s">
        <v>44750</v>
      </c>
      <c r="K18070" s="1" t="s">
        <v>44787</v>
      </c>
      <c r="L18070" s="1"/>
      <c r="M18070" s="1"/>
      <c r="N18070" s="1" t="s">
        <v>44788</v>
      </c>
      <c r="O18070" s="1" t="s">
        <v>44780</v>
      </c>
      <c r="P18070" s="1" t="s">
        <v>17</v>
      </c>
      <c r="Q18070" s="1" t="s">
        <v>17</v>
      </c>
      <c r="R18070" s="1" t="s">
        <v>17</v>
      </c>
      <c r="S18070" s="1" t="s">
        <v>17</v>
      </c>
      <c r="T18070" s="1" t="s">
        <v>17</v>
      </c>
    </row>
    <row r="18071" spans="1:20" x14ac:dyDescent="0.2">
      <c r="A18071" t="b">
        <v>1</v>
      </c>
      <c r="B18071" s="2" t="s">
        <v>231567</v>
      </c>
      <c r="C18071" s="3"/>
      <c r="D18071" s="3"/>
      <c r="E18071" s="3"/>
      <c r="F18071" s="3"/>
      <c r="G18071" s="3" t="s">
        <v>231572</v>
      </c>
      <c r="H18071" s="4" t="s">
        <v>44789</v>
      </c>
      <c r="I18071" s="4" t="s">
        <v>44790</v>
      </c>
      <c r="J18071" s="4" t="s">
        <v>44791</v>
      </c>
      <c r="K18071" s="4" t="s">
        <v>44792</v>
      </c>
      <c r="L18071" s="4" t="s">
        <v>231567</v>
      </c>
      <c r="M18071" s="5" t="s">
        <v>231567</v>
      </c>
      <c r="N18071" s="1" t="s">
        <v>44793</v>
      </c>
      <c r="O18071" s="1" t="s">
        <v>44794</v>
      </c>
      <c r="P18071" s="1" t="s">
        <v>17</v>
      </c>
      <c r="Q18071" s="1" t="s">
        <v>17</v>
      </c>
      <c r="R18071" s="1" t="s">
        <v>210</v>
      </c>
      <c r="S18071" s="1" t="s">
        <v>17</v>
      </c>
      <c r="T18071" s="1" t="s">
        <v>17</v>
      </c>
    </row>
    <row r="18072" spans="1:20" x14ac:dyDescent="0.2">
      <c r="A18072" t="b">
        <v>1</v>
      </c>
      <c r="B18072" s="6" t="s">
        <v>231701</v>
      </c>
      <c r="C18072" s="7"/>
      <c r="D18072" s="7"/>
      <c r="E18072" s="7"/>
      <c r="F18072" s="7"/>
      <c r="G18072" s="7" t="s">
        <v>231572</v>
      </c>
      <c r="H18072" s="8" t="s">
        <v>44789</v>
      </c>
      <c r="I18072" s="8" t="s">
        <v>44790</v>
      </c>
      <c r="J18072" s="8" t="s">
        <v>44791</v>
      </c>
      <c r="K18072" s="8" t="s">
        <v>44795</v>
      </c>
      <c r="L18072" s="8" t="s">
        <v>71454</v>
      </c>
      <c r="M18072" s="9" t="s">
        <v>231595</v>
      </c>
      <c r="N18072" s="1" t="s">
        <v>44796</v>
      </c>
      <c r="O18072" s="1" t="s">
        <v>44794</v>
      </c>
      <c r="P18072" s="1" t="s">
        <v>17</v>
      </c>
      <c r="Q18072" s="1" t="s">
        <v>17</v>
      </c>
      <c r="R18072" s="1" t="s">
        <v>210</v>
      </c>
      <c r="S18072" s="1" t="s">
        <v>17</v>
      </c>
      <c r="T18072" s="1" t="s">
        <v>17</v>
      </c>
    </row>
    <row r="18073" spans="1:20" x14ac:dyDescent="0.2">
      <c r="A18073" t="b">
        <v>1</v>
      </c>
      <c r="B18073" s="6" t="s">
        <v>231567</v>
      </c>
      <c r="C18073" s="7"/>
      <c r="D18073" s="7"/>
      <c r="E18073" s="7"/>
      <c r="F18073" s="7"/>
      <c r="G18073" s="7" t="s">
        <v>231572</v>
      </c>
      <c r="H18073" s="8" t="s">
        <v>44789</v>
      </c>
      <c r="I18073" s="8" t="s">
        <v>44790</v>
      </c>
      <c r="J18073" s="8" t="s">
        <v>44791</v>
      </c>
      <c r="K18073" s="8" t="s">
        <v>44797</v>
      </c>
      <c r="L18073" s="8" t="s">
        <v>231567</v>
      </c>
      <c r="M18073" s="9" t="s">
        <v>231567</v>
      </c>
      <c r="N18073" s="1" t="s">
        <v>44798</v>
      </c>
      <c r="O18073" s="1" t="s">
        <v>44794</v>
      </c>
      <c r="P18073" s="1" t="s">
        <v>17</v>
      </c>
      <c r="Q18073" s="1" t="s">
        <v>17</v>
      </c>
      <c r="R18073" s="1" t="s">
        <v>210</v>
      </c>
      <c r="S18073" s="1" t="s">
        <v>17</v>
      </c>
      <c r="T18073" s="1" t="s">
        <v>17</v>
      </c>
    </row>
    <row r="18074" spans="1:20" x14ac:dyDescent="0.2">
      <c r="A18074" t="b">
        <v>1</v>
      </c>
      <c r="B18074" s="6" t="s">
        <v>231567</v>
      </c>
      <c r="C18074" s="7"/>
      <c r="D18074" s="7"/>
      <c r="E18074" s="7"/>
      <c r="F18074" s="7"/>
      <c r="G18074" s="7" t="s">
        <v>231572</v>
      </c>
      <c r="H18074" s="8" t="s">
        <v>44789</v>
      </c>
      <c r="I18074" s="8" t="s">
        <v>44790</v>
      </c>
      <c r="J18074" s="8" t="s">
        <v>44791</v>
      </c>
      <c r="K18074" s="8" t="s">
        <v>44799</v>
      </c>
      <c r="L18074" s="8" t="s">
        <v>231567</v>
      </c>
      <c r="M18074" s="9" t="s">
        <v>231567</v>
      </c>
      <c r="N18074" s="1" t="s">
        <v>44800</v>
      </c>
      <c r="O18074" s="1" t="s">
        <v>44794</v>
      </c>
      <c r="P18074" s="1" t="s">
        <v>17</v>
      </c>
      <c r="Q18074" s="1" t="s">
        <v>17</v>
      </c>
      <c r="R18074" s="1" t="s">
        <v>210</v>
      </c>
      <c r="S18074" s="1" t="s">
        <v>17</v>
      </c>
      <c r="T18074" s="1" t="s">
        <v>17</v>
      </c>
    </row>
    <row r="18075" spans="1:20" x14ac:dyDescent="0.2">
      <c r="A18075" t="b">
        <v>1</v>
      </c>
      <c r="B18075" s="6" t="s">
        <v>231643</v>
      </c>
      <c r="C18075" s="7"/>
      <c r="D18075" s="7"/>
      <c r="E18075" s="7"/>
      <c r="F18075" s="7"/>
      <c r="G18075" s="7" t="s">
        <v>231572</v>
      </c>
      <c r="H18075" s="8" t="s">
        <v>44789</v>
      </c>
      <c r="I18075" s="8" t="s">
        <v>44790</v>
      </c>
      <c r="J18075" s="8" t="s">
        <v>44791</v>
      </c>
      <c r="K18075" s="8" t="s">
        <v>44801</v>
      </c>
      <c r="L18075" s="8" t="s">
        <v>71454</v>
      </c>
      <c r="M18075" s="9" t="s">
        <v>71454</v>
      </c>
      <c r="N18075" s="1" t="s">
        <v>44802</v>
      </c>
      <c r="O18075" s="1" t="s">
        <v>44794</v>
      </c>
      <c r="P18075" s="1" t="s">
        <v>17</v>
      </c>
      <c r="Q18075" s="1" t="s">
        <v>17</v>
      </c>
      <c r="R18075" s="1" t="s">
        <v>210</v>
      </c>
      <c r="S18075" s="1" t="s">
        <v>17</v>
      </c>
      <c r="T18075" s="1" t="s">
        <v>17</v>
      </c>
    </row>
    <row r="18076" spans="1:20" x14ac:dyDescent="0.2">
      <c r="A18076" t="b">
        <v>1</v>
      </c>
      <c r="B18076" s="6" t="s">
        <v>231643</v>
      </c>
      <c r="C18076" s="7"/>
      <c r="D18076" s="7"/>
      <c r="E18076" s="7"/>
      <c r="F18076" s="7"/>
      <c r="G18076" s="7" t="s">
        <v>231572</v>
      </c>
      <c r="H18076" s="8" t="s">
        <v>44789</v>
      </c>
      <c r="I18076" s="8" t="s">
        <v>44790</v>
      </c>
      <c r="J18076" s="8" t="s">
        <v>44791</v>
      </c>
      <c r="K18076" s="8" t="s">
        <v>44803</v>
      </c>
      <c r="L18076" s="8" t="s">
        <v>71454</v>
      </c>
      <c r="M18076" s="9" t="s">
        <v>71459</v>
      </c>
      <c r="N18076" s="1" t="s">
        <v>44804</v>
      </c>
      <c r="O18076" s="1" t="s">
        <v>44794</v>
      </c>
      <c r="P18076" s="1" t="s">
        <v>17</v>
      </c>
      <c r="Q18076" s="1" t="s">
        <v>17</v>
      </c>
      <c r="R18076" s="1" t="s">
        <v>210</v>
      </c>
      <c r="S18076" s="1" t="s">
        <v>17</v>
      </c>
      <c r="T18076" s="1" t="s">
        <v>17</v>
      </c>
    </row>
    <row r="18077" spans="1:20" x14ac:dyDescent="0.2">
      <c r="A18077" t="b">
        <v>1</v>
      </c>
      <c r="B18077" s="6" t="s">
        <v>231643</v>
      </c>
      <c r="C18077" s="7"/>
      <c r="D18077" s="7"/>
      <c r="E18077" s="7"/>
      <c r="F18077" s="7"/>
      <c r="G18077" s="7" t="s">
        <v>231572</v>
      </c>
      <c r="H18077" s="8" t="s">
        <v>44789</v>
      </c>
      <c r="I18077" s="8" t="s">
        <v>44790</v>
      </c>
      <c r="J18077" s="8" t="s">
        <v>44791</v>
      </c>
      <c r="K18077" s="8" t="s">
        <v>44805</v>
      </c>
      <c r="L18077" s="8" t="s">
        <v>71454</v>
      </c>
      <c r="M18077" s="9" t="s">
        <v>71461</v>
      </c>
      <c r="N18077" s="1" t="s">
        <v>44806</v>
      </c>
      <c r="O18077" s="1" t="s">
        <v>44794</v>
      </c>
      <c r="P18077" s="1" t="s">
        <v>17</v>
      </c>
      <c r="Q18077" s="1" t="s">
        <v>17</v>
      </c>
      <c r="R18077" s="1" t="s">
        <v>210</v>
      </c>
      <c r="S18077" s="1" t="s">
        <v>17</v>
      </c>
      <c r="T18077" s="1" t="s">
        <v>17</v>
      </c>
    </row>
    <row r="18078" spans="1:20" x14ac:dyDescent="0.2">
      <c r="A18078" t="b">
        <v>1</v>
      </c>
      <c r="B18078" s="6" t="s">
        <v>231643</v>
      </c>
      <c r="C18078" s="7"/>
      <c r="D18078" s="7"/>
      <c r="E18078" s="7"/>
      <c r="F18078" s="7"/>
      <c r="G18078" s="7" t="s">
        <v>231572</v>
      </c>
      <c r="H18078" s="8" t="s">
        <v>44789</v>
      </c>
      <c r="I18078" s="8" t="s">
        <v>44790</v>
      </c>
      <c r="J18078" s="8" t="s">
        <v>44791</v>
      </c>
      <c r="K18078" s="8" t="s">
        <v>44807</v>
      </c>
      <c r="L18078" s="8" t="s">
        <v>71454</v>
      </c>
      <c r="M18078" s="9" t="s">
        <v>71463</v>
      </c>
      <c r="N18078" s="1" t="s">
        <v>44808</v>
      </c>
      <c r="O18078" s="1" t="s">
        <v>44794</v>
      </c>
      <c r="P18078" s="1" t="s">
        <v>17</v>
      </c>
      <c r="Q18078" s="1" t="s">
        <v>17</v>
      </c>
      <c r="R18078" s="1" t="s">
        <v>210</v>
      </c>
      <c r="S18078" s="1" t="s">
        <v>17</v>
      </c>
      <c r="T18078" s="1" t="s">
        <v>17</v>
      </c>
    </row>
    <row r="18079" spans="1:20" x14ac:dyDescent="0.2">
      <c r="A18079" t="b">
        <v>1</v>
      </c>
      <c r="B18079" s="6" t="s">
        <v>231567</v>
      </c>
      <c r="C18079" s="7"/>
      <c r="D18079" s="7"/>
      <c r="E18079" s="7"/>
      <c r="F18079" s="7"/>
      <c r="G18079" s="7" t="s">
        <v>231572</v>
      </c>
      <c r="H18079" s="8" t="s">
        <v>44789</v>
      </c>
      <c r="I18079" s="8" t="s">
        <v>44790</v>
      </c>
      <c r="J18079" s="8" t="s">
        <v>44791</v>
      </c>
      <c r="K18079" s="8" t="s">
        <v>44809</v>
      </c>
      <c r="L18079" s="8" t="s">
        <v>231567</v>
      </c>
      <c r="M18079" s="9" t="s">
        <v>231567</v>
      </c>
      <c r="N18079" s="1" t="s">
        <v>44810</v>
      </c>
      <c r="O18079" s="1" t="s">
        <v>44794</v>
      </c>
      <c r="P18079" s="1" t="s">
        <v>17</v>
      </c>
      <c r="Q18079" s="1" t="s">
        <v>17</v>
      </c>
      <c r="R18079" s="1" t="s">
        <v>210</v>
      </c>
      <c r="S18079" s="1" t="s">
        <v>17</v>
      </c>
      <c r="T18079" s="1" t="s">
        <v>17</v>
      </c>
    </row>
    <row r="18080" spans="1:20" x14ac:dyDescent="0.2">
      <c r="A18080" t="b">
        <v>1</v>
      </c>
      <c r="B18080" s="6" t="s">
        <v>231567</v>
      </c>
      <c r="C18080" s="7"/>
      <c r="D18080" s="7"/>
      <c r="E18080" s="7"/>
      <c r="F18080" s="7"/>
      <c r="G18080" s="7" t="s">
        <v>231572</v>
      </c>
      <c r="H18080" s="8" t="s">
        <v>44789</v>
      </c>
      <c r="I18080" s="8" t="s">
        <v>44790</v>
      </c>
      <c r="J18080" s="8" t="s">
        <v>44791</v>
      </c>
      <c r="K18080" s="8" t="s">
        <v>44811</v>
      </c>
      <c r="L18080" s="8" t="s">
        <v>231567</v>
      </c>
      <c r="M18080" s="9" t="s">
        <v>231567</v>
      </c>
      <c r="N18080" s="1" t="s">
        <v>44812</v>
      </c>
      <c r="O18080" s="1" t="s">
        <v>44794</v>
      </c>
      <c r="P18080" s="1" t="s">
        <v>17</v>
      </c>
      <c r="Q18080" s="1" t="s">
        <v>17</v>
      </c>
      <c r="R18080" s="1" t="s">
        <v>210</v>
      </c>
      <c r="S18080" s="1" t="s">
        <v>17</v>
      </c>
      <c r="T18080" s="1" t="s">
        <v>17</v>
      </c>
    </row>
    <row r="18081" spans="1:20" x14ac:dyDescent="0.2">
      <c r="A18081" t="b">
        <v>1</v>
      </c>
      <c r="B18081" s="6" t="s">
        <v>231567</v>
      </c>
      <c r="C18081" s="7"/>
      <c r="D18081" s="7"/>
      <c r="E18081" s="7"/>
      <c r="F18081" s="7"/>
      <c r="G18081" s="7" t="s">
        <v>231572</v>
      </c>
      <c r="H18081" s="8" t="s">
        <v>44789</v>
      </c>
      <c r="I18081" s="8" t="s">
        <v>44790</v>
      </c>
      <c r="J18081" s="8" t="s">
        <v>44791</v>
      </c>
      <c r="K18081" s="8" t="s">
        <v>44813</v>
      </c>
      <c r="L18081" s="8" t="s">
        <v>231567</v>
      </c>
      <c r="M18081" s="9" t="s">
        <v>231567</v>
      </c>
      <c r="N18081" s="1" t="s">
        <v>44814</v>
      </c>
      <c r="O18081" s="1" t="s">
        <v>44794</v>
      </c>
      <c r="P18081" s="1" t="s">
        <v>17</v>
      </c>
      <c r="Q18081" s="1" t="s">
        <v>17</v>
      </c>
      <c r="R18081" s="1" t="s">
        <v>210</v>
      </c>
      <c r="S18081" s="1" t="s">
        <v>17</v>
      </c>
      <c r="T18081" s="1" t="s">
        <v>17</v>
      </c>
    </row>
    <row r="18082" spans="1:20" x14ac:dyDescent="0.2">
      <c r="A18082" t="b">
        <v>1</v>
      </c>
      <c r="B18082" s="6" t="s">
        <v>231567</v>
      </c>
      <c r="C18082" s="7"/>
      <c r="D18082" s="7"/>
      <c r="E18082" s="7"/>
      <c r="F18082" s="7"/>
      <c r="G18082" s="7" t="s">
        <v>231572</v>
      </c>
      <c r="H18082" s="8" t="s">
        <v>44789</v>
      </c>
      <c r="I18082" s="8" t="s">
        <v>44790</v>
      </c>
      <c r="J18082" s="8" t="s">
        <v>44791</v>
      </c>
      <c r="K18082" s="8" t="s">
        <v>44815</v>
      </c>
      <c r="L18082" s="8" t="s">
        <v>231567</v>
      </c>
      <c r="M18082" s="9" t="s">
        <v>231567</v>
      </c>
      <c r="N18082" s="1" t="s">
        <v>44816</v>
      </c>
      <c r="O18082" s="1" t="s">
        <v>44794</v>
      </c>
      <c r="P18082" s="1" t="s">
        <v>17</v>
      </c>
      <c r="Q18082" s="1" t="s">
        <v>17</v>
      </c>
      <c r="R18082" s="1" t="s">
        <v>210</v>
      </c>
      <c r="S18082" s="1" t="s">
        <v>17</v>
      </c>
      <c r="T18082" s="1" t="s">
        <v>17</v>
      </c>
    </row>
    <row r="18083" spans="1:20" x14ac:dyDescent="0.2">
      <c r="A18083" t="b">
        <v>1</v>
      </c>
      <c r="B18083" s="6" t="s">
        <v>231567</v>
      </c>
      <c r="C18083" s="7"/>
      <c r="D18083" s="7"/>
      <c r="E18083" s="7"/>
      <c r="F18083" s="7"/>
      <c r="G18083" s="7" t="s">
        <v>231572</v>
      </c>
      <c r="H18083" s="8" t="s">
        <v>44789</v>
      </c>
      <c r="I18083" s="8" t="s">
        <v>44790</v>
      </c>
      <c r="J18083" s="8" t="s">
        <v>44791</v>
      </c>
      <c r="K18083" s="8" t="s">
        <v>44817</v>
      </c>
      <c r="L18083" s="8" t="s">
        <v>231567</v>
      </c>
      <c r="M18083" s="9" t="s">
        <v>231567</v>
      </c>
      <c r="N18083" s="1" t="s">
        <v>44818</v>
      </c>
      <c r="O18083" s="1" t="s">
        <v>44794</v>
      </c>
      <c r="P18083" s="1" t="s">
        <v>17</v>
      </c>
      <c r="Q18083" s="1" t="s">
        <v>17</v>
      </c>
      <c r="R18083" s="1" t="s">
        <v>210</v>
      </c>
      <c r="S18083" s="1" t="s">
        <v>17</v>
      </c>
      <c r="T18083" s="1" t="s">
        <v>17</v>
      </c>
    </row>
    <row r="18084" spans="1:20" x14ac:dyDescent="0.2">
      <c r="A18084" t="b">
        <v>1</v>
      </c>
      <c r="B18084" s="6" t="s">
        <v>231567</v>
      </c>
      <c r="C18084" s="7"/>
      <c r="D18084" s="7"/>
      <c r="E18084" s="7"/>
      <c r="F18084" s="7"/>
      <c r="G18084" s="7" t="s">
        <v>231572</v>
      </c>
      <c r="H18084" s="8" t="s">
        <v>44789</v>
      </c>
      <c r="I18084" s="8" t="s">
        <v>44790</v>
      </c>
      <c r="J18084" s="8" t="s">
        <v>44791</v>
      </c>
      <c r="K18084" s="8" t="s">
        <v>44819</v>
      </c>
      <c r="L18084" s="8" t="s">
        <v>231567</v>
      </c>
      <c r="M18084" s="9" t="s">
        <v>231567</v>
      </c>
      <c r="N18084" s="1" t="s">
        <v>44820</v>
      </c>
      <c r="O18084" s="1" t="s">
        <v>44794</v>
      </c>
      <c r="P18084" s="1" t="s">
        <v>17</v>
      </c>
      <c r="Q18084" s="1" t="s">
        <v>17</v>
      </c>
      <c r="R18084" s="1" t="s">
        <v>210</v>
      </c>
      <c r="S18084" s="1" t="s">
        <v>17</v>
      </c>
      <c r="T18084" s="1" t="s">
        <v>17</v>
      </c>
    </row>
    <row r="18085" spans="1:20" x14ac:dyDescent="0.2">
      <c r="A18085" t="b">
        <v>1</v>
      </c>
      <c r="B18085" s="6" t="s">
        <v>231643</v>
      </c>
      <c r="C18085" s="7"/>
      <c r="D18085" s="7"/>
      <c r="E18085" s="7"/>
      <c r="F18085" s="7"/>
      <c r="G18085" s="7" t="s">
        <v>231572</v>
      </c>
      <c r="H18085" s="8" t="s">
        <v>44789</v>
      </c>
      <c r="I18085" s="8" t="s">
        <v>44790</v>
      </c>
      <c r="J18085" s="8" t="s">
        <v>44791</v>
      </c>
      <c r="K18085" s="8" t="s">
        <v>44821</v>
      </c>
      <c r="L18085" s="8" t="s">
        <v>71454</v>
      </c>
      <c r="M18085" s="9" t="s">
        <v>71463</v>
      </c>
      <c r="N18085" s="1" t="s">
        <v>44822</v>
      </c>
      <c r="O18085" s="1" t="s">
        <v>44794</v>
      </c>
      <c r="P18085" s="1" t="s">
        <v>17</v>
      </c>
      <c r="Q18085" s="1" t="s">
        <v>17</v>
      </c>
      <c r="R18085" s="1" t="s">
        <v>210</v>
      </c>
      <c r="S18085" s="1" t="s">
        <v>17</v>
      </c>
      <c r="T18085" s="1" t="s">
        <v>17</v>
      </c>
    </row>
    <row r="18086" spans="1:20" x14ac:dyDescent="0.2">
      <c r="A18086" t="b">
        <v>1</v>
      </c>
      <c r="B18086" s="6" t="s">
        <v>231567</v>
      </c>
      <c r="C18086" s="7"/>
      <c r="D18086" s="7"/>
      <c r="E18086" s="7"/>
      <c r="F18086" s="7"/>
      <c r="G18086" s="7" t="s">
        <v>231572</v>
      </c>
      <c r="H18086" s="8" t="s">
        <v>44789</v>
      </c>
      <c r="I18086" s="8" t="s">
        <v>44790</v>
      </c>
      <c r="J18086" s="8" t="s">
        <v>44791</v>
      </c>
      <c r="K18086" s="8" t="s">
        <v>44823</v>
      </c>
      <c r="L18086" s="8" t="s">
        <v>231567</v>
      </c>
      <c r="M18086" s="9" t="s">
        <v>231567</v>
      </c>
      <c r="N18086" s="1" t="s">
        <v>44824</v>
      </c>
      <c r="O18086" s="1" t="s">
        <v>44794</v>
      </c>
      <c r="P18086" s="1" t="s">
        <v>17</v>
      </c>
      <c r="Q18086" s="1" t="s">
        <v>17</v>
      </c>
      <c r="R18086" s="1" t="s">
        <v>210</v>
      </c>
      <c r="S18086" s="1" t="s">
        <v>17</v>
      </c>
      <c r="T18086" s="1" t="s">
        <v>17</v>
      </c>
    </row>
    <row r="18087" spans="1:20" x14ac:dyDescent="0.2">
      <c r="A18087" t="b">
        <v>1</v>
      </c>
      <c r="B18087" s="6" t="s">
        <v>231701</v>
      </c>
      <c r="C18087" s="7"/>
      <c r="D18087" s="7"/>
      <c r="E18087" s="7"/>
      <c r="F18087" s="7"/>
      <c r="G18087" s="7" t="s">
        <v>231572</v>
      </c>
      <c r="H18087" s="8" t="s">
        <v>44789</v>
      </c>
      <c r="I18087" s="8" t="s">
        <v>44790</v>
      </c>
      <c r="J18087" s="8" t="s">
        <v>44791</v>
      </c>
      <c r="K18087" s="8" t="s">
        <v>44825</v>
      </c>
      <c r="L18087" s="8" t="s">
        <v>71454</v>
      </c>
      <c r="M18087" s="9" t="s">
        <v>231595</v>
      </c>
      <c r="N18087" s="1" t="s">
        <v>44826</v>
      </c>
      <c r="O18087" s="1" t="s">
        <v>44794</v>
      </c>
      <c r="P18087" s="1" t="s">
        <v>17</v>
      </c>
      <c r="Q18087" s="1" t="s">
        <v>17</v>
      </c>
      <c r="R18087" s="1" t="s">
        <v>210</v>
      </c>
      <c r="S18087" s="1" t="s">
        <v>17</v>
      </c>
      <c r="T18087" s="1" t="s">
        <v>17</v>
      </c>
    </row>
    <row r="18088" spans="1:20" x14ac:dyDescent="0.2">
      <c r="A18088" t="b">
        <v>1</v>
      </c>
      <c r="B18088" s="6" t="s">
        <v>231643</v>
      </c>
      <c r="C18088" s="7"/>
      <c r="D18088" s="7"/>
      <c r="E18088" s="7"/>
      <c r="F18088" s="7"/>
      <c r="G18088" s="7" t="s">
        <v>231572</v>
      </c>
      <c r="H18088" s="8" t="s">
        <v>44789</v>
      </c>
      <c r="I18088" s="8" t="s">
        <v>44790</v>
      </c>
      <c r="J18088" s="8" t="s">
        <v>44791</v>
      </c>
      <c r="K18088" s="8" t="s">
        <v>44827</v>
      </c>
      <c r="L18088" s="8" t="s">
        <v>71454</v>
      </c>
      <c r="M18088" s="9" t="s">
        <v>71459</v>
      </c>
      <c r="N18088" s="1" t="s">
        <v>44828</v>
      </c>
      <c r="O18088" s="1" t="s">
        <v>44794</v>
      </c>
      <c r="P18088" s="1" t="s">
        <v>17</v>
      </c>
      <c r="Q18088" s="1" t="s">
        <v>17</v>
      </c>
      <c r="R18088" s="1" t="s">
        <v>210</v>
      </c>
      <c r="S18088" s="1" t="s">
        <v>17</v>
      </c>
      <c r="T18088" s="1" t="s">
        <v>17</v>
      </c>
    </row>
    <row r="18089" spans="1:20" x14ac:dyDescent="0.2">
      <c r="A18089" t="b">
        <v>1</v>
      </c>
      <c r="B18089" s="6" t="s">
        <v>231567</v>
      </c>
      <c r="C18089" s="7"/>
      <c r="D18089" s="7"/>
      <c r="E18089" s="7"/>
      <c r="F18089" s="7"/>
      <c r="G18089" s="7" t="s">
        <v>231572</v>
      </c>
      <c r="H18089" s="8" t="s">
        <v>44789</v>
      </c>
      <c r="I18089" s="8" t="s">
        <v>44790</v>
      </c>
      <c r="J18089" s="8" t="s">
        <v>44791</v>
      </c>
      <c r="K18089" s="8" t="s">
        <v>44829</v>
      </c>
      <c r="L18089" s="8" t="s">
        <v>231567</v>
      </c>
      <c r="M18089" s="9" t="s">
        <v>231567</v>
      </c>
      <c r="N18089" s="1" t="s">
        <v>44830</v>
      </c>
      <c r="O18089" s="1" t="s">
        <v>44794</v>
      </c>
      <c r="P18089" s="1" t="s">
        <v>17</v>
      </c>
      <c r="Q18089" s="1" t="s">
        <v>17</v>
      </c>
      <c r="R18089" s="1" t="s">
        <v>210</v>
      </c>
      <c r="S18089" s="1" t="s">
        <v>17</v>
      </c>
      <c r="T18089" s="1" t="s">
        <v>17</v>
      </c>
    </row>
    <row r="18090" spans="1:20" x14ac:dyDescent="0.2">
      <c r="A18090" t="b">
        <v>1</v>
      </c>
      <c r="B18090" s="6" t="s">
        <v>231701</v>
      </c>
      <c r="C18090" s="7"/>
      <c r="D18090" s="7"/>
      <c r="E18090" s="7"/>
      <c r="F18090" s="7"/>
      <c r="G18090" s="7" t="s">
        <v>231572</v>
      </c>
      <c r="H18090" s="8" t="s">
        <v>44789</v>
      </c>
      <c r="I18090" s="8" t="s">
        <v>44790</v>
      </c>
      <c r="J18090" s="8" t="s">
        <v>44791</v>
      </c>
      <c r="K18090" s="8" t="s">
        <v>44831</v>
      </c>
      <c r="L18090" s="8" t="s">
        <v>71454</v>
      </c>
      <c r="M18090" s="9" t="s">
        <v>231595</v>
      </c>
      <c r="N18090" s="1" t="s">
        <v>44832</v>
      </c>
      <c r="O18090" s="1" t="s">
        <v>44794</v>
      </c>
      <c r="P18090" s="1" t="s">
        <v>17</v>
      </c>
      <c r="Q18090" s="1" t="s">
        <v>17</v>
      </c>
      <c r="R18090" s="1" t="s">
        <v>210</v>
      </c>
      <c r="S18090" s="1" t="s">
        <v>17</v>
      </c>
      <c r="T18090" s="1" t="s">
        <v>17</v>
      </c>
    </row>
    <row r="18091" spans="1:20" x14ac:dyDescent="0.2">
      <c r="A18091" t="b">
        <v>1</v>
      </c>
      <c r="B18091" s="6" t="s">
        <v>231643</v>
      </c>
      <c r="C18091" s="7"/>
      <c r="D18091" s="7"/>
      <c r="E18091" s="7"/>
      <c r="F18091" s="7"/>
      <c r="G18091" s="7" t="s">
        <v>231572</v>
      </c>
      <c r="H18091" s="8" t="s">
        <v>44789</v>
      </c>
      <c r="I18091" s="8" t="s">
        <v>44790</v>
      </c>
      <c r="J18091" s="8" t="s">
        <v>44791</v>
      </c>
      <c r="K18091" s="8" t="s">
        <v>44833</v>
      </c>
      <c r="L18091" s="8" t="s">
        <v>71454</v>
      </c>
      <c r="M18091" s="9" t="s">
        <v>71459</v>
      </c>
      <c r="N18091" s="1" t="s">
        <v>44834</v>
      </c>
      <c r="O18091" s="1" t="s">
        <v>44794</v>
      </c>
      <c r="P18091" s="1" t="s">
        <v>17</v>
      </c>
      <c r="Q18091" s="1" t="s">
        <v>17</v>
      </c>
      <c r="R18091" s="1" t="s">
        <v>210</v>
      </c>
      <c r="S18091" s="1" t="s">
        <v>17</v>
      </c>
      <c r="T18091" s="1" t="s">
        <v>17</v>
      </c>
    </row>
    <row r="18092" spans="1:20" x14ac:dyDescent="0.2">
      <c r="A18092" t="b">
        <v>1</v>
      </c>
      <c r="B18092" s="6" t="s">
        <v>231643</v>
      </c>
      <c r="C18092" s="7"/>
      <c r="D18092" s="7"/>
      <c r="E18092" s="7"/>
      <c r="F18092" s="7"/>
      <c r="G18092" s="7" t="s">
        <v>231572</v>
      </c>
      <c r="H18092" s="8" t="s">
        <v>44789</v>
      </c>
      <c r="I18092" s="8" t="s">
        <v>44790</v>
      </c>
      <c r="J18092" s="8" t="s">
        <v>44791</v>
      </c>
      <c r="K18092" s="8" t="s">
        <v>44835</v>
      </c>
      <c r="L18092" s="8" t="s">
        <v>71454</v>
      </c>
      <c r="M18092" s="9" t="s">
        <v>71461</v>
      </c>
      <c r="N18092" s="1" t="s">
        <v>44836</v>
      </c>
      <c r="O18092" s="1" t="s">
        <v>44794</v>
      </c>
      <c r="P18092" s="1" t="s">
        <v>17</v>
      </c>
      <c r="Q18092" s="1" t="s">
        <v>17</v>
      </c>
      <c r="R18092" s="1" t="s">
        <v>210</v>
      </c>
      <c r="S18092" s="1" t="s">
        <v>17</v>
      </c>
      <c r="T18092" s="1" t="s">
        <v>17</v>
      </c>
    </row>
    <row r="18093" spans="1:20" x14ac:dyDescent="0.2">
      <c r="A18093" t="b">
        <v>1</v>
      </c>
      <c r="B18093" s="6" t="s">
        <v>231643</v>
      </c>
      <c r="C18093" s="7"/>
      <c r="D18093" s="7"/>
      <c r="E18093" s="7"/>
      <c r="F18093" s="7"/>
      <c r="G18093" s="7" t="s">
        <v>231572</v>
      </c>
      <c r="H18093" s="8" t="s">
        <v>44789</v>
      </c>
      <c r="I18093" s="8" t="s">
        <v>44790</v>
      </c>
      <c r="J18093" s="8" t="s">
        <v>44791</v>
      </c>
      <c r="K18093" s="8" t="s">
        <v>44837</v>
      </c>
      <c r="L18093" s="8" t="s">
        <v>71454</v>
      </c>
      <c r="M18093" s="9" t="s">
        <v>71461</v>
      </c>
      <c r="N18093" s="1" t="s">
        <v>44838</v>
      </c>
      <c r="O18093" s="1" t="s">
        <v>44794</v>
      </c>
      <c r="P18093" s="1" t="s">
        <v>17</v>
      </c>
      <c r="Q18093" s="1" t="s">
        <v>17</v>
      </c>
      <c r="R18093" s="1" t="s">
        <v>210</v>
      </c>
      <c r="S18093" s="1" t="s">
        <v>17</v>
      </c>
      <c r="T18093" s="1" t="s">
        <v>17</v>
      </c>
    </row>
    <row r="18094" spans="1:20" x14ac:dyDescent="0.2">
      <c r="A18094" t="b">
        <v>1</v>
      </c>
      <c r="B18094" s="6" t="s">
        <v>231643</v>
      </c>
      <c r="C18094" s="7"/>
      <c r="D18094" s="7"/>
      <c r="E18094" s="7"/>
      <c r="F18094" s="7"/>
      <c r="G18094" s="7" t="s">
        <v>231572</v>
      </c>
      <c r="H18094" s="8" t="s">
        <v>44789</v>
      </c>
      <c r="I18094" s="8" t="s">
        <v>44790</v>
      </c>
      <c r="J18094" s="8" t="s">
        <v>44791</v>
      </c>
      <c r="K18094" s="8" t="s">
        <v>44839</v>
      </c>
      <c r="L18094" s="8" t="s">
        <v>71454</v>
      </c>
      <c r="M18094" s="9" t="s">
        <v>71463</v>
      </c>
      <c r="N18094" s="1" t="s">
        <v>44840</v>
      </c>
      <c r="O18094" s="1" t="s">
        <v>44794</v>
      </c>
      <c r="P18094" s="1" t="s">
        <v>17</v>
      </c>
      <c r="Q18094" s="1" t="s">
        <v>17</v>
      </c>
      <c r="R18094" s="1" t="s">
        <v>210</v>
      </c>
      <c r="S18094" s="1" t="s">
        <v>17</v>
      </c>
      <c r="T18094" s="1" t="s">
        <v>17</v>
      </c>
    </row>
    <row r="18095" spans="1:20" x14ac:dyDescent="0.2">
      <c r="A18095" t="b">
        <v>1</v>
      </c>
      <c r="B18095" s="6" t="s">
        <v>231643</v>
      </c>
      <c r="C18095" s="7"/>
      <c r="D18095" s="7"/>
      <c r="E18095" s="7"/>
      <c r="F18095" s="7"/>
      <c r="G18095" s="7" t="s">
        <v>231572</v>
      </c>
      <c r="H18095" s="8" t="s">
        <v>44789</v>
      </c>
      <c r="I18095" s="8" t="s">
        <v>44790</v>
      </c>
      <c r="J18095" s="8" t="s">
        <v>44791</v>
      </c>
      <c r="K18095" s="8" t="s">
        <v>44841</v>
      </c>
      <c r="L18095" s="8" t="s">
        <v>71454</v>
      </c>
      <c r="M18095" s="9" t="s">
        <v>71454</v>
      </c>
      <c r="N18095" s="1" t="s">
        <v>44842</v>
      </c>
      <c r="O18095" s="1" t="s">
        <v>44794</v>
      </c>
      <c r="P18095" s="1" t="s">
        <v>17</v>
      </c>
      <c r="Q18095" s="1" t="s">
        <v>17</v>
      </c>
      <c r="R18095" s="1" t="s">
        <v>210</v>
      </c>
      <c r="S18095" s="1" t="s">
        <v>17</v>
      </c>
      <c r="T18095" s="1" t="s">
        <v>17</v>
      </c>
    </row>
    <row r="18096" spans="1:20" x14ac:dyDescent="0.2">
      <c r="A18096" t="b">
        <v>1</v>
      </c>
      <c r="B18096" s="6" t="s">
        <v>231643</v>
      </c>
      <c r="C18096" s="7"/>
      <c r="D18096" s="7"/>
      <c r="E18096" s="7"/>
      <c r="F18096" s="7"/>
      <c r="G18096" s="7" t="s">
        <v>231572</v>
      </c>
      <c r="H18096" s="12" t="s">
        <v>44789</v>
      </c>
      <c r="I18096" s="12" t="s">
        <v>44790</v>
      </c>
      <c r="J18096" s="12" t="s">
        <v>44791</v>
      </c>
      <c r="K18096" s="12" t="s">
        <v>44843</v>
      </c>
      <c r="L18096" s="12" t="s">
        <v>71454</v>
      </c>
      <c r="M18096" s="13" t="s">
        <v>71454</v>
      </c>
      <c r="N18096" s="1" t="s">
        <v>44844</v>
      </c>
      <c r="O18096" s="1" t="s">
        <v>44794</v>
      </c>
      <c r="P18096" s="1" t="s">
        <v>17</v>
      </c>
      <c r="Q18096" s="1" t="s">
        <v>17</v>
      </c>
      <c r="R18096" s="1" t="s">
        <v>210</v>
      </c>
      <c r="S18096" s="1" t="s">
        <v>17</v>
      </c>
      <c r="T18096" s="1" t="s">
        <v>17</v>
      </c>
    </row>
    <row r="18097" spans="8:20" hidden="1" x14ac:dyDescent="0.2">
      <c r="H18097" s="1" t="s">
        <v>44866</v>
      </c>
      <c r="I18097" s="1" t="s">
        <v>44867</v>
      </c>
      <c r="J18097" s="1" t="s">
        <v>44868</v>
      </c>
      <c r="K18097" s="1" t="s">
        <v>44869</v>
      </c>
      <c r="L18097" s="1"/>
      <c r="M18097" s="1"/>
      <c r="N18097" s="1" t="s">
        <v>44870</v>
      </c>
      <c r="O18097" s="1" t="s">
        <v>44871</v>
      </c>
      <c r="P18097" s="1" t="s">
        <v>17</v>
      </c>
      <c r="Q18097" s="1" t="s">
        <v>210</v>
      </c>
      <c r="R18097" s="1" t="s">
        <v>17</v>
      </c>
      <c r="S18097" s="1" t="s">
        <v>17</v>
      </c>
      <c r="T18097" s="1" t="s">
        <v>17</v>
      </c>
    </row>
    <row r="18098" spans="8:20" hidden="1" x14ac:dyDescent="0.2">
      <c r="H18098" s="1" t="s">
        <v>44866</v>
      </c>
      <c r="I18098" s="1" t="s">
        <v>44867</v>
      </c>
      <c r="J18098" s="1" t="s">
        <v>44868</v>
      </c>
      <c r="K18098" s="1" t="s">
        <v>44872</v>
      </c>
      <c r="L18098" s="1"/>
      <c r="M18098" s="1"/>
      <c r="N18098" s="1" t="s">
        <v>44873</v>
      </c>
      <c r="O18098" s="1" t="s">
        <v>44874</v>
      </c>
      <c r="P18098" s="1" t="s">
        <v>17</v>
      </c>
      <c r="Q18098" s="1" t="s">
        <v>210</v>
      </c>
      <c r="R18098" s="1" t="s">
        <v>17</v>
      </c>
      <c r="S18098" s="1" t="s">
        <v>17</v>
      </c>
      <c r="T18098" s="1" t="s">
        <v>17</v>
      </c>
    </row>
    <row r="18099" spans="8:20" hidden="1" x14ac:dyDescent="0.2">
      <c r="H18099" s="1" t="s">
        <v>44866</v>
      </c>
      <c r="I18099" s="1" t="s">
        <v>44867</v>
      </c>
      <c r="J18099" s="1" t="s">
        <v>44868</v>
      </c>
      <c r="K18099" s="1" t="s">
        <v>44875</v>
      </c>
      <c r="L18099" s="1"/>
      <c r="M18099" s="1"/>
      <c r="N18099" s="1" t="s">
        <v>44876</v>
      </c>
      <c r="O18099" s="1" t="s">
        <v>44877</v>
      </c>
      <c r="P18099" s="1" t="s">
        <v>17</v>
      </c>
      <c r="Q18099" s="1" t="s">
        <v>210</v>
      </c>
      <c r="R18099" s="1" t="s">
        <v>17</v>
      </c>
      <c r="S18099" s="1" t="s">
        <v>17</v>
      </c>
      <c r="T18099" s="1" t="s">
        <v>17</v>
      </c>
    </row>
    <row r="18100" spans="8:20" hidden="1" x14ac:dyDescent="0.2">
      <c r="H18100" s="1" t="s">
        <v>44866</v>
      </c>
      <c r="I18100" s="1" t="s">
        <v>44867</v>
      </c>
      <c r="J18100" s="1" t="s">
        <v>44868</v>
      </c>
      <c r="K18100" s="1" t="s">
        <v>44878</v>
      </c>
      <c r="L18100" s="1"/>
      <c r="M18100" s="1"/>
      <c r="N18100" s="1" t="s">
        <v>44879</v>
      </c>
      <c r="O18100" s="1" t="s">
        <v>44880</v>
      </c>
      <c r="P18100" s="1" t="s">
        <v>17</v>
      </c>
      <c r="Q18100" s="1" t="s">
        <v>210</v>
      </c>
      <c r="R18100" s="1" t="s">
        <v>17</v>
      </c>
      <c r="S18100" s="1" t="s">
        <v>17</v>
      </c>
      <c r="T18100" s="1" t="s">
        <v>17</v>
      </c>
    </row>
    <row r="18101" spans="8:20" hidden="1" x14ac:dyDescent="0.2">
      <c r="H18101" s="1" t="s">
        <v>44866</v>
      </c>
      <c r="I18101" s="1" t="s">
        <v>44867</v>
      </c>
      <c r="J18101" s="1" t="s">
        <v>44868</v>
      </c>
      <c r="K18101" s="1" t="s">
        <v>44881</v>
      </c>
      <c r="L18101" s="1"/>
      <c r="M18101" s="1"/>
      <c r="N18101" s="1" t="s">
        <v>44882</v>
      </c>
      <c r="O18101" s="1" t="s">
        <v>44883</v>
      </c>
      <c r="P18101" s="1" t="s">
        <v>17</v>
      </c>
      <c r="Q18101" s="1" t="s">
        <v>210</v>
      </c>
      <c r="R18101" s="1" t="s">
        <v>17</v>
      </c>
      <c r="S18101" s="1" t="s">
        <v>17</v>
      </c>
      <c r="T18101" s="1" t="s">
        <v>17</v>
      </c>
    </row>
    <row r="18102" spans="8:20" hidden="1" x14ac:dyDescent="0.2">
      <c r="H18102" s="1" t="s">
        <v>44866</v>
      </c>
      <c r="I18102" s="1" t="s">
        <v>44867</v>
      </c>
      <c r="J18102" s="1" t="s">
        <v>44868</v>
      </c>
      <c r="K18102" s="1" t="s">
        <v>44884</v>
      </c>
      <c r="L18102" s="1"/>
      <c r="M18102" s="1"/>
      <c r="N18102" s="1" t="s">
        <v>44885</v>
      </c>
      <c r="O18102" s="1" t="s">
        <v>44886</v>
      </c>
      <c r="P18102" s="1" t="s">
        <v>17</v>
      </c>
      <c r="Q18102" s="1" t="s">
        <v>210</v>
      </c>
      <c r="R18102" s="1" t="s">
        <v>17</v>
      </c>
      <c r="S18102" s="1" t="s">
        <v>17</v>
      </c>
      <c r="T18102" s="1" t="s">
        <v>17</v>
      </c>
    </row>
    <row r="18103" spans="8:20" hidden="1" x14ac:dyDescent="0.2">
      <c r="H18103" s="1" t="s">
        <v>44866</v>
      </c>
      <c r="I18103" s="1" t="s">
        <v>44867</v>
      </c>
      <c r="J18103" s="1" t="s">
        <v>44868</v>
      </c>
      <c r="K18103" s="1" t="s">
        <v>44887</v>
      </c>
      <c r="L18103" s="1"/>
      <c r="M18103" s="1"/>
      <c r="N18103" s="1" t="s">
        <v>44888</v>
      </c>
      <c r="O18103" s="1" t="s">
        <v>44886</v>
      </c>
      <c r="P18103" s="1" t="s">
        <v>17</v>
      </c>
      <c r="Q18103" s="1" t="s">
        <v>210</v>
      </c>
      <c r="R18103" s="1" t="s">
        <v>17</v>
      </c>
      <c r="S18103" s="1" t="s">
        <v>17</v>
      </c>
      <c r="T18103" s="1" t="s">
        <v>17</v>
      </c>
    </row>
    <row r="18104" spans="8:20" hidden="1" x14ac:dyDescent="0.2">
      <c r="H18104" s="1" t="s">
        <v>44866</v>
      </c>
      <c r="I18104" s="1" t="s">
        <v>44867</v>
      </c>
      <c r="J18104" s="1" t="s">
        <v>44868</v>
      </c>
      <c r="K18104" s="1" t="s">
        <v>44889</v>
      </c>
      <c r="L18104" s="1"/>
      <c r="M18104" s="1"/>
      <c r="N18104" s="1" t="s">
        <v>44890</v>
      </c>
      <c r="O18104" s="1" t="s">
        <v>44886</v>
      </c>
      <c r="P18104" s="1" t="s">
        <v>17</v>
      </c>
      <c r="Q18104" s="1" t="s">
        <v>210</v>
      </c>
      <c r="R18104" s="1" t="s">
        <v>17</v>
      </c>
      <c r="S18104" s="1" t="s">
        <v>17</v>
      </c>
      <c r="T18104" s="1" t="s">
        <v>17</v>
      </c>
    </row>
    <row r="18105" spans="8:20" hidden="1" x14ac:dyDescent="0.2">
      <c r="H18105" s="1" t="s">
        <v>44866</v>
      </c>
      <c r="I18105" s="1" t="s">
        <v>44867</v>
      </c>
      <c r="J18105" s="1" t="s">
        <v>44868</v>
      </c>
      <c r="K18105" s="1" t="s">
        <v>44891</v>
      </c>
      <c r="L18105" s="1"/>
      <c r="M18105" s="1"/>
      <c r="N18105" s="1" t="s">
        <v>44892</v>
      </c>
      <c r="O18105" s="1" t="s">
        <v>44886</v>
      </c>
      <c r="P18105" s="1" t="s">
        <v>17</v>
      </c>
      <c r="Q18105" s="1" t="s">
        <v>210</v>
      </c>
      <c r="R18105" s="1" t="s">
        <v>17</v>
      </c>
      <c r="S18105" s="1" t="s">
        <v>17</v>
      </c>
      <c r="T18105" s="1" t="s">
        <v>17</v>
      </c>
    </row>
    <row r="18106" spans="8:20" hidden="1" x14ac:dyDescent="0.2">
      <c r="H18106" s="1" t="s">
        <v>44866</v>
      </c>
      <c r="I18106" s="1" t="s">
        <v>44867</v>
      </c>
      <c r="J18106" s="1" t="s">
        <v>44868</v>
      </c>
      <c r="K18106" s="1" t="s">
        <v>44893</v>
      </c>
      <c r="L18106" s="1"/>
      <c r="M18106" s="1"/>
      <c r="N18106" s="1" t="s">
        <v>44894</v>
      </c>
      <c r="O18106" s="1" t="s">
        <v>44886</v>
      </c>
      <c r="P18106" s="1" t="s">
        <v>17</v>
      </c>
      <c r="Q18106" s="1" t="s">
        <v>210</v>
      </c>
      <c r="R18106" s="1" t="s">
        <v>17</v>
      </c>
      <c r="S18106" s="1" t="s">
        <v>17</v>
      </c>
      <c r="T18106" s="1" t="s">
        <v>17</v>
      </c>
    </row>
    <row r="18107" spans="8:20" hidden="1" x14ac:dyDescent="0.2">
      <c r="H18107" s="1" t="s">
        <v>42172</v>
      </c>
      <c r="I18107" s="1" t="s">
        <v>42173</v>
      </c>
      <c r="J18107" s="1" t="s">
        <v>42174</v>
      </c>
      <c r="K18107" s="1" t="s">
        <v>42170</v>
      </c>
      <c r="L18107" s="1"/>
      <c r="M18107" s="1"/>
      <c r="N18107" s="1" t="s">
        <v>42171</v>
      </c>
      <c r="O18107" s="1" t="s">
        <v>42171</v>
      </c>
      <c r="P18107" s="1" t="s">
        <v>17</v>
      </c>
      <c r="Q18107" s="1" t="s">
        <v>17</v>
      </c>
      <c r="R18107" s="1" t="s">
        <v>210</v>
      </c>
      <c r="S18107" s="1" t="s">
        <v>17</v>
      </c>
      <c r="T18107" s="1" t="s">
        <v>17</v>
      </c>
    </row>
    <row r="18108" spans="8:20" hidden="1" x14ac:dyDescent="0.2">
      <c r="H18108" s="1" t="s">
        <v>42172</v>
      </c>
      <c r="I18108" s="1" t="s">
        <v>42173</v>
      </c>
      <c r="J18108" s="1" t="s">
        <v>42174</v>
      </c>
      <c r="K18108" s="1" t="s">
        <v>42181</v>
      </c>
      <c r="L18108" s="1"/>
      <c r="M18108" s="1"/>
      <c r="N18108" s="1" t="s">
        <v>42182</v>
      </c>
      <c r="O18108" s="1" t="s">
        <v>42182</v>
      </c>
      <c r="P18108" s="1" t="s">
        <v>17</v>
      </c>
      <c r="Q18108" s="1" t="s">
        <v>17</v>
      </c>
      <c r="R18108" s="1" t="s">
        <v>210</v>
      </c>
      <c r="S18108" s="1" t="s">
        <v>17</v>
      </c>
      <c r="T18108" s="1" t="s">
        <v>17</v>
      </c>
    </row>
    <row r="18109" spans="8:20" hidden="1" x14ac:dyDescent="0.2">
      <c r="H18109" s="1" t="s">
        <v>42172</v>
      </c>
      <c r="I18109" s="1" t="s">
        <v>42173</v>
      </c>
      <c r="J18109" s="1" t="s">
        <v>42174</v>
      </c>
      <c r="K18109" s="1" t="s">
        <v>42183</v>
      </c>
      <c r="L18109" s="1"/>
      <c r="M18109" s="1"/>
      <c r="N18109" s="1" t="s">
        <v>42184</v>
      </c>
      <c r="O18109" s="1" t="s">
        <v>42184</v>
      </c>
      <c r="P18109" s="1" t="s">
        <v>17</v>
      </c>
      <c r="Q18109" s="1" t="s">
        <v>17</v>
      </c>
      <c r="R18109" s="1" t="s">
        <v>210</v>
      </c>
      <c r="S18109" s="1" t="s">
        <v>17</v>
      </c>
      <c r="T18109" s="1" t="s">
        <v>17</v>
      </c>
    </row>
    <row r="18110" spans="8:20" hidden="1" x14ac:dyDescent="0.2">
      <c r="H18110" s="1" t="s">
        <v>42172</v>
      </c>
      <c r="I18110" s="1" t="s">
        <v>42173</v>
      </c>
      <c r="J18110" s="1" t="s">
        <v>42174</v>
      </c>
      <c r="K18110" s="1" t="s">
        <v>42185</v>
      </c>
      <c r="L18110" s="1"/>
      <c r="M18110" s="1"/>
      <c r="N18110" s="1" t="s">
        <v>42186</v>
      </c>
      <c r="O18110" s="1" t="s">
        <v>42186</v>
      </c>
      <c r="P18110" s="1" t="s">
        <v>17</v>
      </c>
      <c r="Q18110" s="1" t="s">
        <v>17</v>
      </c>
      <c r="R18110" s="1" t="s">
        <v>210</v>
      </c>
      <c r="S18110" s="1" t="s">
        <v>17</v>
      </c>
      <c r="T18110" s="1" t="s">
        <v>17</v>
      </c>
    </row>
    <row r="18111" spans="8:20" hidden="1" x14ac:dyDescent="0.2">
      <c r="H18111" s="1" t="s">
        <v>42172</v>
      </c>
      <c r="I18111" s="1" t="s">
        <v>42173</v>
      </c>
      <c r="J18111" s="1" t="s">
        <v>42174</v>
      </c>
      <c r="K18111" s="1" t="s">
        <v>42187</v>
      </c>
      <c r="L18111" s="1"/>
      <c r="M18111" s="1"/>
      <c r="N18111" s="1" t="s">
        <v>42188</v>
      </c>
      <c r="O18111" s="1" t="s">
        <v>42188</v>
      </c>
      <c r="P18111" s="1" t="s">
        <v>17</v>
      </c>
      <c r="Q18111" s="1" t="s">
        <v>17</v>
      </c>
      <c r="R18111" s="1" t="s">
        <v>210</v>
      </c>
      <c r="S18111" s="1" t="s">
        <v>17</v>
      </c>
      <c r="T18111" s="1" t="s">
        <v>17</v>
      </c>
    </row>
    <row r="18112" spans="8:20" hidden="1" x14ac:dyDescent="0.2">
      <c r="H18112" s="1" t="s">
        <v>42172</v>
      </c>
      <c r="I18112" s="1" t="s">
        <v>42173</v>
      </c>
      <c r="J18112" s="1" t="s">
        <v>42174</v>
      </c>
      <c r="K18112" s="1" t="s">
        <v>42189</v>
      </c>
      <c r="L18112" s="1"/>
      <c r="M18112" s="1"/>
      <c r="N18112" s="1" t="s">
        <v>42190</v>
      </c>
      <c r="O18112" s="1" t="s">
        <v>42190</v>
      </c>
      <c r="P18112" s="1" t="s">
        <v>17</v>
      </c>
      <c r="Q18112" s="1" t="s">
        <v>17</v>
      </c>
      <c r="R18112" s="1" t="s">
        <v>210</v>
      </c>
      <c r="S18112" s="1" t="s">
        <v>17</v>
      </c>
      <c r="T18112" s="1" t="s">
        <v>17</v>
      </c>
    </row>
    <row r="18113" spans="8:20" hidden="1" x14ac:dyDescent="0.2">
      <c r="H18113" s="1" t="s">
        <v>42172</v>
      </c>
      <c r="I18113" s="1" t="s">
        <v>42173</v>
      </c>
      <c r="J18113" s="1" t="s">
        <v>42174</v>
      </c>
      <c r="K18113" s="1" t="s">
        <v>42191</v>
      </c>
      <c r="L18113" s="1"/>
      <c r="M18113" s="1"/>
      <c r="N18113" s="1" t="s">
        <v>42192</v>
      </c>
      <c r="O18113" s="1" t="s">
        <v>42192</v>
      </c>
      <c r="P18113" s="1" t="s">
        <v>17</v>
      </c>
      <c r="Q18113" s="1" t="s">
        <v>17</v>
      </c>
      <c r="R18113" s="1" t="s">
        <v>210</v>
      </c>
      <c r="S18113" s="1" t="s">
        <v>17</v>
      </c>
      <c r="T18113" s="1" t="s">
        <v>17</v>
      </c>
    </row>
    <row r="18114" spans="8:20" hidden="1" x14ac:dyDescent="0.2">
      <c r="H18114" s="1" t="s">
        <v>42172</v>
      </c>
      <c r="I18114" s="1" t="s">
        <v>42173</v>
      </c>
      <c r="J18114" s="1" t="s">
        <v>42174</v>
      </c>
      <c r="K18114" s="1" t="s">
        <v>42193</v>
      </c>
      <c r="L18114" s="1"/>
      <c r="M18114" s="1"/>
      <c r="N18114" s="1" t="s">
        <v>42194</v>
      </c>
      <c r="O18114" s="1" t="s">
        <v>42194</v>
      </c>
      <c r="P18114" s="1" t="s">
        <v>17</v>
      </c>
      <c r="Q18114" s="1" t="s">
        <v>17</v>
      </c>
      <c r="R18114" s="1" t="s">
        <v>210</v>
      </c>
      <c r="S18114" s="1" t="s">
        <v>17</v>
      </c>
      <c r="T18114" s="1" t="s">
        <v>17</v>
      </c>
    </row>
    <row r="18115" spans="8:20" hidden="1" x14ac:dyDescent="0.2">
      <c r="H18115" s="1" t="s">
        <v>42172</v>
      </c>
      <c r="I18115" s="1" t="s">
        <v>42173</v>
      </c>
      <c r="J18115" s="1" t="s">
        <v>42174</v>
      </c>
      <c r="K18115" s="1" t="s">
        <v>42195</v>
      </c>
      <c r="L18115" s="1"/>
      <c r="M18115" s="1"/>
      <c r="N18115" s="1" t="s">
        <v>42196</v>
      </c>
      <c r="O18115" s="1" t="s">
        <v>42196</v>
      </c>
      <c r="P18115" s="1" t="s">
        <v>17</v>
      </c>
      <c r="Q18115" s="1" t="s">
        <v>17</v>
      </c>
      <c r="R18115" s="1" t="s">
        <v>210</v>
      </c>
      <c r="S18115" s="1" t="s">
        <v>17</v>
      </c>
      <c r="T18115" s="1" t="s">
        <v>17</v>
      </c>
    </row>
    <row r="18116" spans="8:20" hidden="1" x14ac:dyDescent="0.2">
      <c r="H18116" s="1" t="s">
        <v>42172</v>
      </c>
      <c r="I18116" s="1" t="s">
        <v>42173</v>
      </c>
      <c r="J18116" s="1" t="s">
        <v>42174</v>
      </c>
      <c r="K18116" s="1" t="s">
        <v>42197</v>
      </c>
      <c r="L18116" s="1"/>
      <c r="M18116" s="1"/>
      <c r="N18116" s="1" t="s">
        <v>42198</v>
      </c>
      <c r="O18116" s="1" t="s">
        <v>42198</v>
      </c>
      <c r="P18116" s="1" t="s">
        <v>17</v>
      </c>
      <c r="Q18116" s="1" t="s">
        <v>17</v>
      </c>
      <c r="R18116" s="1" t="s">
        <v>210</v>
      </c>
      <c r="S18116" s="1" t="s">
        <v>17</v>
      </c>
      <c r="T18116" s="1" t="s">
        <v>17</v>
      </c>
    </row>
    <row r="18117" spans="8:20" hidden="1" x14ac:dyDescent="0.2">
      <c r="H18117" s="1" t="s">
        <v>42172</v>
      </c>
      <c r="I18117" s="1" t="s">
        <v>42173</v>
      </c>
      <c r="J18117" s="1" t="s">
        <v>42174</v>
      </c>
      <c r="K18117" s="1" t="s">
        <v>42199</v>
      </c>
      <c r="L18117" s="1"/>
      <c r="M18117" s="1"/>
      <c r="N18117" s="1" t="s">
        <v>42200</v>
      </c>
      <c r="O18117" s="1" t="s">
        <v>42200</v>
      </c>
      <c r="P18117" s="1" t="s">
        <v>17</v>
      </c>
      <c r="Q18117" s="1" t="s">
        <v>17</v>
      </c>
      <c r="R18117" s="1" t="s">
        <v>210</v>
      </c>
      <c r="S18117" s="1" t="s">
        <v>17</v>
      </c>
      <c r="T18117" s="1" t="s">
        <v>17</v>
      </c>
    </row>
    <row r="18118" spans="8:20" hidden="1" x14ac:dyDescent="0.2">
      <c r="H18118" s="1" t="s">
        <v>42172</v>
      </c>
      <c r="I18118" s="1" t="s">
        <v>42173</v>
      </c>
      <c r="J18118" s="1" t="s">
        <v>42174</v>
      </c>
      <c r="K18118" s="1" t="s">
        <v>42201</v>
      </c>
      <c r="L18118" s="1"/>
      <c r="M18118" s="1"/>
      <c r="N18118" s="1" t="s">
        <v>42202</v>
      </c>
      <c r="O18118" s="1" t="s">
        <v>42202</v>
      </c>
      <c r="P18118" s="1" t="s">
        <v>17</v>
      </c>
      <c r="Q18118" s="1" t="s">
        <v>17</v>
      </c>
      <c r="R18118" s="1" t="s">
        <v>210</v>
      </c>
      <c r="S18118" s="1" t="s">
        <v>17</v>
      </c>
      <c r="T18118" s="1" t="s">
        <v>17</v>
      </c>
    </row>
    <row r="18119" spans="8:20" hidden="1" x14ac:dyDescent="0.2">
      <c r="H18119" s="1" t="s">
        <v>42172</v>
      </c>
      <c r="I18119" s="1" t="s">
        <v>42173</v>
      </c>
      <c r="J18119" s="1" t="s">
        <v>42174</v>
      </c>
      <c r="K18119" s="1" t="s">
        <v>42203</v>
      </c>
      <c r="L18119" s="1"/>
      <c r="M18119" s="1"/>
      <c r="N18119" s="1" t="s">
        <v>42204</v>
      </c>
      <c r="O18119" s="1" t="s">
        <v>42204</v>
      </c>
      <c r="P18119" s="1" t="s">
        <v>17</v>
      </c>
      <c r="Q18119" s="1" t="s">
        <v>17</v>
      </c>
      <c r="R18119" s="1" t="s">
        <v>210</v>
      </c>
      <c r="S18119" s="1" t="s">
        <v>17</v>
      </c>
      <c r="T18119" s="1" t="s">
        <v>17</v>
      </c>
    </row>
    <row r="18120" spans="8:20" hidden="1" x14ac:dyDescent="0.2">
      <c r="H18120" s="1" t="s">
        <v>42172</v>
      </c>
      <c r="I18120" s="1" t="s">
        <v>42173</v>
      </c>
      <c r="J18120" s="1" t="s">
        <v>42174</v>
      </c>
      <c r="K18120" s="1" t="s">
        <v>42205</v>
      </c>
      <c r="L18120" s="1"/>
      <c r="M18120" s="1"/>
      <c r="N18120" s="1" t="s">
        <v>42206</v>
      </c>
      <c r="O18120" s="1" t="s">
        <v>42206</v>
      </c>
      <c r="P18120" s="1" t="s">
        <v>17</v>
      </c>
      <c r="Q18120" s="1" t="s">
        <v>17</v>
      </c>
      <c r="R18120" s="1" t="s">
        <v>210</v>
      </c>
      <c r="S18120" s="1" t="s">
        <v>17</v>
      </c>
      <c r="T18120" s="1" t="s">
        <v>17</v>
      </c>
    </row>
    <row r="18121" spans="8:20" hidden="1" x14ac:dyDescent="0.2">
      <c r="H18121" s="1" t="s">
        <v>42172</v>
      </c>
      <c r="I18121" s="1" t="s">
        <v>42173</v>
      </c>
      <c r="J18121" s="1" t="s">
        <v>42174</v>
      </c>
      <c r="K18121" s="1" t="s">
        <v>42207</v>
      </c>
      <c r="L18121" s="1"/>
      <c r="M18121" s="1"/>
      <c r="N18121" s="1" t="s">
        <v>42208</v>
      </c>
      <c r="O18121" s="1" t="s">
        <v>42208</v>
      </c>
      <c r="P18121" s="1" t="s">
        <v>17</v>
      </c>
      <c r="Q18121" s="1" t="s">
        <v>17</v>
      </c>
      <c r="R18121" s="1" t="s">
        <v>210</v>
      </c>
      <c r="S18121" s="1" t="s">
        <v>17</v>
      </c>
      <c r="T18121" s="1" t="s">
        <v>17</v>
      </c>
    </row>
    <row r="18122" spans="8:20" hidden="1" x14ac:dyDescent="0.2">
      <c r="H18122" s="1" t="s">
        <v>42172</v>
      </c>
      <c r="I18122" s="1" t="s">
        <v>42173</v>
      </c>
      <c r="J18122" s="1" t="s">
        <v>42174</v>
      </c>
      <c r="K18122" s="1" t="s">
        <v>42209</v>
      </c>
      <c r="L18122" s="1"/>
      <c r="M18122" s="1"/>
      <c r="N18122" s="1" t="s">
        <v>42210</v>
      </c>
      <c r="O18122" s="1" t="s">
        <v>42210</v>
      </c>
      <c r="P18122" s="1" t="s">
        <v>17</v>
      </c>
      <c r="Q18122" s="1" t="s">
        <v>17</v>
      </c>
      <c r="R18122" s="1" t="s">
        <v>210</v>
      </c>
      <c r="S18122" s="1" t="s">
        <v>17</v>
      </c>
      <c r="T18122" s="1" t="s">
        <v>17</v>
      </c>
    </row>
    <row r="18123" spans="8:20" hidden="1" x14ac:dyDescent="0.2">
      <c r="H18123" s="1" t="s">
        <v>42172</v>
      </c>
      <c r="I18123" s="1" t="s">
        <v>42173</v>
      </c>
      <c r="J18123" s="1" t="s">
        <v>42174</v>
      </c>
      <c r="K18123" s="1" t="s">
        <v>42211</v>
      </c>
      <c r="L18123" s="1"/>
      <c r="M18123" s="1"/>
      <c r="N18123" s="1" t="s">
        <v>42212</v>
      </c>
      <c r="O18123" s="1" t="s">
        <v>42212</v>
      </c>
      <c r="P18123" s="1" t="s">
        <v>17</v>
      </c>
      <c r="Q18123" s="1" t="s">
        <v>17</v>
      </c>
      <c r="R18123" s="1" t="s">
        <v>210</v>
      </c>
      <c r="S18123" s="1" t="s">
        <v>17</v>
      </c>
      <c r="T18123" s="1" t="s">
        <v>17</v>
      </c>
    </row>
    <row r="18124" spans="8:20" hidden="1" x14ac:dyDescent="0.2">
      <c r="H18124" s="1" t="s">
        <v>42172</v>
      </c>
      <c r="I18124" s="1" t="s">
        <v>42173</v>
      </c>
      <c r="J18124" s="1" t="s">
        <v>42174</v>
      </c>
      <c r="K18124" s="1" t="s">
        <v>42213</v>
      </c>
      <c r="L18124" s="1"/>
      <c r="M18124" s="1"/>
      <c r="N18124" s="1" t="s">
        <v>42214</v>
      </c>
      <c r="O18124" s="1" t="s">
        <v>42214</v>
      </c>
      <c r="P18124" s="1" t="s">
        <v>17</v>
      </c>
      <c r="Q18124" s="1" t="s">
        <v>17</v>
      </c>
      <c r="R18124" s="1" t="s">
        <v>210</v>
      </c>
      <c r="S18124" s="1" t="s">
        <v>17</v>
      </c>
      <c r="T18124" s="1" t="s">
        <v>17</v>
      </c>
    </row>
    <row r="18125" spans="8:20" hidden="1" x14ac:dyDescent="0.2">
      <c r="H18125" s="1" t="s">
        <v>42172</v>
      </c>
      <c r="I18125" s="1" t="s">
        <v>42173</v>
      </c>
      <c r="J18125" s="1" t="s">
        <v>42174</v>
      </c>
      <c r="K18125" s="1" t="s">
        <v>42215</v>
      </c>
      <c r="L18125" s="1"/>
      <c r="M18125" s="1"/>
      <c r="N18125" s="1" t="s">
        <v>42216</v>
      </c>
      <c r="O18125" s="1" t="s">
        <v>42216</v>
      </c>
      <c r="P18125" s="1" t="s">
        <v>17</v>
      </c>
      <c r="Q18125" s="1" t="s">
        <v>17</v>
      </c>
      <c r="R18125" s="1" t="s">
        <v>210</v>
      </c>
      <c r="S18125" s="1" t="s">
        <v>17</v>
      </c>
      <c r="T18125" s="1" t="s">
        <v>17</v>
      </c>
    </row>
    <row r="18126" spans="8:20" hidden="1" x14ac:dyDescent="0.2">
      <c r="H18126" s="1" t="s">
        <v>42172</v>
      </c>
      <c r="I18126" s="1" t="s">
        <v>42173</v>
      </c>
      <c r="J18126" s="1" t="s">
        <v>42174</v>
      </c>
      <c r="K18126" s="1" t="s">
        <v>42217</v>
      </c>
      <c r="L18126" s="1"/>
      <c r="M18126" s="1"/>
      <c r="N18126" s="1" t="s">
        <v>42218</v>
      </c>
      <c r="O18126" s="1" t="s">
        <v>42218</v>
      </c>
      <c r="P18126" s="1" t="s">
        <v>17</v>
      </c>
      <c r="Q18126" s="1" t="s">
        <v>17</v>
      </c>
      <c r="R18126" s="1" t="s">
        <v>210</v>
      </c>
      <c r="S18126" s="1" t="s">
        <v>17</v>
      </c>
      <c r="T18126" s="1" t="s">
        <v>17</v>
      </c>
    </row>
    <row r="18127" spans="8:20" hidden="1" x14ac:dyDescent="0.2">
      <c r="H18127" s="1" t="s">
        <v>42172</v>
      </c>
      <c r="I18127" s="1" t="s">
        <v>42173</v>
      </c>
      <c r="J18127" s="1" t="s">
        <v>42174</v>
      </c>
      <c r="K18127" s="1" t="s">
        <v>42219</v>
      </c>
      <c r="L18127" s="1"/>
      <c r="M18127" s="1"/>
      <c r="N18127" s="1" t="s">
        <v>42220</v>
      </c>
      <c r="O18127" s="1" t="s">
        <v>42220</v>
      </c>
      <c r="P18127" s="1" t="s">
        <v>17</v>
      </c>
      <c r="Q18127" s="1" t="s">
        <v>17</v>
      </c>
      <c r="R18127" s="1" t="s">
        <v>210</v>
      </c>
      <c r="S18127" s="1" t="s">
        <v>17</v>
      </c>
      <c r="T18127" s="1" t="s">
        <v>17</v>
      </c>
    </row>
    <row r="18128" spans="8:20" hidden="1" x14ac:dyDescent="0.2">
      <c r="H18128" s="1" t="s">
        <v>42172</v>
      </c>
      <c r="I18128" s="1" t="s">
        <v>42173</v>
      </c>
      <c r="J18128" s="1" t="s">
        <v>42174</v>
      </c>
      <c r="K18128" s="1" t="s">
        <v>42221</v>
      </c>
      <c r="L18128" s="1"/>
      <c r="M18128" s="1"/>
      <c r="N18128" s="1" t="s">
        <v>42222</v>
      </c>
      <c r="O18128" s="1" t="s">
        <v>42222</v>
      </c>
      <c r="P18128" s="1" t="s">
        <v>17</v>
      </c>
      <c r="Q18128" s="1" t="s">
        <v>17</v>
      </c>
      <c r="R18128" s="1" t="s">
        <v>210</v>
      </c>
      <c r="S18128" s="1" t="s">
        <v>17</v>
      </c>
      <c r="T18128" s="1" t="s">
        <v>17</v>
      </c>
    </row>
    <row r="18129" spans="8:20" hidden="1" x14ac:dyDescent="0.2">
      <c r="H18129" s="1" t="s">
        <v>42172</v>
      </c>
      <c r="I18129" s="1" t="s">
        <v>42173</v>
      </c>
      <c r="J18129" s="1" t="s">
        <v>42174</v>
      </c>
      <c r="K18129" s="1" t="s">
        <v>42223</v>
      </c>
      <c r="L18129" s="1"/>
      <c r="M18129" s="1"/>
      <c r="N18129" s="1" t="s">
        <v>42224</v>
      </c>
      <c r="O18129" s="1" t="s">
        <v>42224</v>
      </c>
      <c r="P18129" s="1" t="s">
        <v>17</v>
      </c>
      <c r="Q18129" s="1" t="s">
        <v>17</v>
      </c>
      <c r="R18129" s="1" t="s">
        <v>210</v>
      </c>
      <c r="S18129" s="1" t="s">
        <v>17</v>
      </c>
      <c r="T18129" s="1" t="s">
        <v>17</v>
      </c>
    </row>
    <row r="18130" spans="8:20" hidden="1" x14ac:dyDescent="0.2">
      <c r="H18130" s="1" t="s">
        <v>42172</v>
      </c>
      <c r="I18130" s="1" t="s">
        <v>42173</v>
      </c>
      <c r="J18130" s="1" t="s">
        <v>42174</v>
      </c>
      <c r="K18130" s="1" t="s">
        <v>42225</v>
      </c>
      <c r="L18130" s="1"/>
      <c r="M18130" s="1"/>
      <c r="N18130" s="1" t="s">
        <v>42226</v>
      </c>
      <c r="O18130" s="1" t="s">
        <v>42226</v>
      </c>
      <c r="P18130" s="1" t="s">
        <v>17</v>
      </c>
      <c r="Q18130" s="1" t="s">
        <v>17</v>
      </c>
      <c r="R18130" s="1" t="s">
        <v>210</v>
      </c>
      <c r="S18130" s="1" t="s">
        <v>17</v>
      </c>
      <c r="T18130" s="1" t="s">
        <v>17</v>
      </c>
    </row>
    <row r="18131" spans="8:20" hidden="1" x14ac:dyDescent="0.2">
      <c r="H18131" s="1" t="s">
        <v>42172</v>
      </c>
      <c r="I18131" s="1" t="s">
        <v>42173</v>
      </c>
      <c r="J18131" s="1" t="s">
        <v>42174</v>
      </c>
      <c r="K18131" s="1" t="s">
        <v>42227</v>
      </c>
      <c r="L18131" s="1"/>
      <c r="M18131" s="1"/>
      <c r="N18131" s="1" t="s">
        <v>42228</v>
      </c>
      <c r="O18131" s="1" t="s">
        <v>42228</v>
      </c>
      <c r="P18131" s="1" t="s">
        <v>17</v>
      </c>
      <c r="Q18131" s="1" t="s">
        <v>17</v>
      </c>
      <c r="R18131" s="1" t="s">
        <v>210</v>
      </c>
      <c r="S18131" s="1" t="s">
        <v>17</v>
      </c>
      <c r="T18131" s="1" t="s">
        <v>17</v>
      </c>
    </row>
    <row r="18132" spans="8:20" hidden="1" x14ac:dyDescent="0.2">
      <c r="H18132" s="1" t="s">
        <v>42172</v>
      </c>
      <c r="I18132" s="1" t="s">
        <v>42173</v>
      </c>
      <c r="J18132" s="1" t="s">
        <v>42174</v>
      </c>
      <c r="K18132" s="1" t="s">
        <v>42232</v>
      </c>
      <c r="L18132" s="1"/>
      <c r="M18132" s="1"/>
      <c r="N18132" s="1" t="s">
        <v>42233</v>
      </c>
      <c r="O18132" s="1" t="s">
        <v>42233</v>
      </c>
      <c r="P18132" s="1" t="s">
        <v>17</v>
      </c>
      <c r="Q18132" s="1" t="s">
        <v>17</v>
      </c>
      <c r="R18132" s="1" t="s">
        <v>210</v>
      </c>
      <c r="S18132" s="1" t="s">
        <v>17</v>
      </c>
      <c r="T18132" s="1" t="s">
        <v>17</v>
      </c>
    </row>
    <row r="18133" spans="8:20" hidden="1" x14ac:dyDescent="0.2">
      <c r="H18133" s="1" t="s">
        <v>42172</v>
      </c>
      <c r="I18133" s="1" t="s">
        <v>42173</v>
      </c>
      <c r="J18133" s="1" t="s">
        <v>42174</v>
      </c>
      <c r="K18133" s="1" t="s">
        <v>42234</v>
      </c>
      <c r="L18133" s="1"/>
      <c r="M18133" s="1"/>
      <c r="N18133" s="1" t="s">
        <v>42235</v>
      </c>
      <c r="O18133" s="1" t="s">
        <v>42235</v>
      </c>
      <c r="P18133" s="1" t="s">
        <v>17</v>
      </c>
      <c r="Q18133" s="1" t="s">
        <v>17</v>
      </c>
      <c r="R18133" s="1" t="s">
        <v>210</v>
      </c>
      <c r="S18133" s="1" t="s">
        <v>17</v>
      </c>
      <c r="T18133" s="1" t="s">
        <v>17</v>
      </c>
    </row>
    <row r="18134" spans="8:20" hidden="1" x14ac:dyDescent="0.2">
      <c r="H18134" s="1" t="s">
        <v>42172</v>
      </c>
      <c r="I18134" s="1" t="s">
        <v>42173</v>
      </c>
      <c r="J18134" s="1" t="s">
        <v>42174</v>
      </c>
      <c r="K18134" s="1" t="s">
        <v>42236</v>
      </c>
      <c r="L18134" s="1"/>
      <c r="M18134" s="1"/>
      <c r="N18134" s="1" t="s">
        <v>42237</v>
      </c>
      <c r="O18134" s="1" t="s">
        <v>42237</v>
      </c>
      <c r="P18134" s="1" t="s">
        <v>17</v>
      </c>
      <c r="Q18134" s="1" t="s">
        <v>17</v>
      </c>
      <c r="R18134" s="1" t="s">
        <v>210</v>
      </c>
      <c r="S18134" s="1" t="s">
        <v>17</v>
      </c>
      <c r="T18134" s="1" t="s">
        <v>17</v>
      </c>
    </row>
    <row r="18135" spans="8:20" hidden="1" x14ac:dyDescent="0.2">
      <c r="H18135" s="1" t="s">
        <v>42172</v>
      </c>
      <c r="I18135" s="1" t="s">
        <v>42173</v>
      </c>
      <c r="J18135" s="1" t="s">
        <v>42174</v>
      </c>
      <c r="K18135" s="1" t="s">
        <v>42238</v>
      </c>
      <c r="L18135" s="1"/>
      <c r="M18135" s="1"/>
      <c r="N18135" s="1" t="s">
        <v>42239</v>
      </c>
      <c r="O18135" s="1" t="s">
        <v>42239</v>
      </c>
      <c r="P18135" s="1" t="s">
        <v>17</v>
      </c>
      <c r="Q18135" s="1" t="s">
        <v>17</v>
      </c>
      <c r="R18135" s="1" t="s">
        <v>210</v>
      </c>
      <c r="S18135" s="1" t="s">
        <v>17</v>
      </c>
      <c r="T18135" s="1" t="s">
        <v>17</v>
      </c>
    </row>
    <row r="18136" spans="8:20" hidden="1" x14ac:dyDescent="0.2">
      <c r="H18136" s="1" t="s">
        <v>42172</v>
      </c>
      <c r="I18136" s="1" t="s">
        <v>42173</v>
      </c>
      <c r="J18136" s="1" t="s">
        <v>42174</v>
      </c>
      <c r="K18136" s="1" t="s">
        <v>42240</v>
      </c>
      <c r="L18136" s="1"/>
      <c r="M18136" s="1"/>
      <c r="N18136" s="1" t="s">
        <v>42241</v>
      </c>
      <c r="O18136" s="1" t="s">
        <v>42241</v>
      </c>
      <c r="P18136" s="1" t="s">
        <v>17</v>
      </c>
      <c r="Q18136" s="1" t="s">
        <v>17</v>
      </c>
      <c r="R18136" s="1" t="s">
        <v>210</v>
      </c>
      <c r="S18136" s="1" t="s">
        <v>17</v>
      </c>
      <c r="T18136" s="1" t="s">
        <v>17</v>
      </c>
    </row>
    <row r="18137" spans="8:20" hidden="1" x14ac:dyDescent="0.2">
      <c r="H18137" s="1" t="s">
        <v>42172</v>
      </c>
      <c r="I18137" s="1" t="s">
        <v>42173</v>
      </c>
      <c r="J18137" s="1" t="s">
        <v>42174</v>
      </c>
      <c r="K18137" s="1" t="s">
        <v>42242</v>
      </c>
      <c r="L18137" s="1"/>
      <c r="M18137" s="1"/>
      <c r="N18137" s="1" t="s">
        <v>42243</v>
      </c>
      <c r="O18137" s="1" t="s">
        <v>42243</v>
      </c>
      <c r="P18137" s="1" t="s">
        <v>17</v>
      </c>
      <c r="Q18137" s="1" t="s">
        <v>17</v>
      </c>
      <c r="R18137" s="1" t="s">
        <v>210</v>
      </c>
      <c r="S18137" s="1" t="s">
        <v>17</v>
      </c>
      <c r="T18137" s="1" t="s">
        <v>17</v>
      </c>
    </row>
    <row r="18138" spans="8:20" hidden="1" x14ac:dyDescent="0.2">
      <c r="H18138" s="1" t="s">
        <v>42172</v>
      </c>
      <c r="I18138" s="1" t="s">
        <v>42173</v>
      </c>
      <c r="J18138" s="1" t="s">
        <v>42174</v>
      </c>
      <c r="K18138" s="1" t="s">
        <v>42244</v>
      </c>
      <c r="L18138" s="1"/>
      <c r="M18138" s="1"/>
      <c r="N18138" s="1" t="s">
        <v>42245</v>
      </c>
      <c r="O18138" s="1" t="s">
        <v>42245</v>
      </c>
      <c r="P18138" s="1" t="s">
        <v>17</v>
      </c>
      <c r="Q18138" s="1" t="s">
        <v>17</v>
      </c>
      <c r="R18138" s="1" t="s">
        <v>210</v>
      </c>
      <c r="S18138" s="1" t="s">
        <v>17</v>
      </c>
      <c r="T18138" s="1" t="s">
        <v>17</v>
      </c>
    </row>
    <row r="18139" spans="8:20" hidden="1" x14ac:dyDescent="0.2">
      <c r="H18139" s="1" t="s">
        <v>42172</v>
      </c>
      <c r="I18139" s="1" t="s">
        <v>42173</v>
      </c>
      <c r="J18139" s="1" t="s">
        <v>42174</v>
      </c>
      <c r="K18139" s="1" t="s">
        <v>42246</v>
      </c>
      <c r="L18139" s="1"/>
      <c r="M18139" s="1"/>
      <c r="N18139" s="1" t="s">
        <v>42247</v>
      </c>
      <c r="O18139" s="1" t="s">
        <v>42247</v>
      </c>
      <c r="P18139" s="1" t="s">
        <v>17</v>
      </c>
      <c r="Q18139" s="1" t="s">
        <v>17</v>
      </c>
      <c r="R18139" s="1" t="s">
        <v>210</v>
      </c>
      <c r="S18139" s="1" t="s">
        <v>17</v>
      </c>
      <c r="T18139" s="1" t="s">
        <v>17</v>
      </c>
    </row>
    <row r="18140" spans="8:20" hidden="1" x14ac:dyDescent="0.2">
      <c r="H18140" s="1" t="s">
        <v>42172</v>
      </c>
      <c r="I18140" s="1" t="s">
        <v>42173</v>
      </c>
      <c r="J18140" s="1" t="s">
        <v>42174</v>
      </c>
      <c r="K18140" s="1" t="s">
        <v>42248</v>
      </c>
      <c r="L18140" s="1"/>
      <c r="M18140" s="1"/>
      <c r="N18140" s="1" t="s">
        <v>42249</v>
      </c>
      <c r="O18140" s="1" t="s">
        <v>42249</v>
      </c>
      <c r="P18140" s="1" t="s">
        <v>17</v>
      </c>
      <c r="Q18140" s="1" t="s">
        <v>17</v>
      </c>
      <c r="R18140" s="1" t="s">
        <v>210</v>
      </c>
      <c r="S18140" s="1" t="s">
        <v>17</v>
      </c>
      <c r="T18140" s="1" t="s">
        <v>17</v>
      </c>
    </row>
    <row r="18141" spans="8:20" hidden="1" x14ac:dyDescent="0.2">
      <c r="H18141" s="1" t="s">
        <v>42172</v>
      </c>
      <c r="I18141" s="1" t="s">
        <v>42173</v>
      </c>
      <c r="J18141" s="1" t="s">
        <v>42174</v>
      </c>
      <c r="K18141" s="1" t="s">
        <v>42250</v>
      </c>
      <c r="L18141" s="1"/>
      <c r="M18141" s="1"/>
      <c r="N18141" s="1" t="s">
        <v>42251</v>
      </c>
      <c r="O18141" s="1" t="s">
        <v>42251</v>
      </c>
      <c r="P18141" s="1" t="s">
        <v>17</v>
      </c>
      <c r="Q18141" s="1" t="s">
        <v>17</v>
      </c>
      <c r="R18141" s="1" t="s">
        <v>210</v>
      </c>
      <c r="S18141" s="1" t="s">
        <v>17</v>
      </c>
      <c r="T18141" s="1" t="s">
        <v>17</v>
      </c>
    </row>
    <row r="18142" spans="8:20" hidden="1" x14ac:dyDescent="0.2">
      <c r="H18142" s="1" t="s">
        <v>42172</v>
      </c>
      <c r="I18142" s="1" t="s">
        <v>42173</v>
      </c>
      <c r="J18142" s="1" t="s">
        <v>42174</v>
      </c>
      <c r="K18142" s="1" t="s">
        <v>42252</v>
      </c>
      <c r="L18142" s="1"/>
      <c r="M18142" s="1"/>
      <c r="N18142" s="1" t="s">
        <v>42253</v>
      </c>
      <c r="O18142" s="1" t="s">
        <v>42253</v>
      </c>
      <c r="P18142" s="1" t="s">
        <v>17</v>
      </c>
      <c r="Q18142" s="1" t="s">
        <v>17</v>
      </c>
      <c r="R18142" s="1" t="s">
        <v>210</v>
      </c>
      <c r="S18142" s="1" t="s">
        <v>17</v>
      </c>
      <c r="T18142" s="1" t="s">
        <v>17</v>
      </c>
    </row>
    <row r="18143" spans="8:20" hidden="1" x14ac:dyDescent="0.2">
      <c r="H18143" s="1" t="s">
        <v>42172</v>
      </c>
      <c r="I18143" s="1" t="s">
        <v>42173</v>
      </c>
      <c r="J18143" s="1" t="s">
        <v>42174</v>
      </c>
      <c r="K18143" s="1" t="s">
        <v>42254</v>
      </c>
      <c r="L18143" s="1"/>
      <c r="M18143" s="1"/>
      <c r="N18143" s="1" t="s">
        <v>42255</v>
      </c>
      <c r="O18143" s="1" t="s">
        <v>42255</v>
      </c>
      <c r="P18143" s="1" t="s">
        <v>17</v>
      </c>
      <c r="Q18143" s="1" t="s">
        <v>17</v>
      </c>
      <c r="R18143" s="1" t="s">
        <v>210</v>
      </c>
      <c r="S18143" s="1" t="s">
        <v>17</v>
      </c>
      <c r="T18143" s="1" t="s">
        <v>17</v>
      </c>
    </row>
    <row r="18144" spans="8:20" hidden="1" x14ac:dyDescent="0.2">
      <c r="H18144" s="1" t="s">
        <v>42172</v>
      </c>
      <c r="I18144" s="1" t="s">
        <v>42173</v>
      </c>
      <c r="J18144" s="1" t="s">
        <v>42174</v>
      </c>
      <c r="K18144" s="1" t="s">
        <v>42256</v>
      </c>
      <c r="L18144" s="1"/>
      <c r="M18144" s="1"/>
      <c r="N18144" s="1" t="s">
        <v>42257</v>
      </c>
      <c r="O18144" s="1" t="s">
        <v>42257</v>
      </c>
      <c r="P18144" s="1" t="s">
        <v>17</v>
      </c>
      <c r="Q18144" s="1" t="s">
        <v>17</v>
      </c>
      <c r="R18144" s="1" t="s">
        <v>210</v>
      </c>
      <c r="S18144" s="1" t="s">
        <v>17</v>
      </c>
      <c r="T18144" s="1" t="s">
        <v>17</v>
      </c>
    </row>
    <row r="18145" spans="8:20" hidden="1" x14ac:dyDescent="0.2">
      <c r="H18145" s="1" t="s">
        <v>42172</v>
      </c>
      <c r="I18145" s="1" t="s">
        <v>42173</v>
      </c>
      <c r="J18145" s="1" t="s">
        <v>42174</v>
      </c>
      <c r="K18145" s="1" t="s">
        <v>42258</v>
      </c>
      <c r="L18145" s="1"/>
      <c r="M18145" s="1"/>
      <c r="N18145" s="1" t="s">
        <v>42259</v>
      </c>
      <c r="O18145" s="1" t="s">
        <v>42259</v>
      </c>
      <c r="P18145" s="1" t="s">
        <v>17</v>
      </c>
      <c r="Q18145" s="1" t="s">
        <v>17</v>
      </c>
      <c r="R18145" s="1" t="s">
        <v>210</v>
      </c>
      <c r="S18145" s="1" t="s">
        <v>17</v>
      </c>
      <c r="T18145" s="1" t="s">
        <v>17</v>
      </c>
    </row>
    <row r="18146" spans="8:20" hidden="1" x14ac:dyDescent="0.2">
      <c r="H18146" s="1" t="s">
        <v>42172</v>
      </c>
      <c r="I18146" s="1" t="s">
        <v>42173</v>
      </c>
      <c r="J18146" s="1" t="s">
        <v>42174</v>
      </c>
      <c r="K18146" s="1" t="s">
        <v>42260</v>
      </c>
      <c r="L18146" s="1"/>
      <c r="M18146" s="1"/>
      <c r="N18146" s="1" t="s">
        <v>42261</v>
      </c>
      <c r="O18146" s="1" t="s">
        <v>42261</v>
      </c>
      <c r="P18146" s="1" t="s">
        <v>17</v>
      </c>
      <c r="Q18146" s="1" t="s">
        <v>17</v>
      </c>
      <c r="R18146" s="1" t="s">
        <v>210</v>
      </c>
      <c r="S18146" s="1" t="s">
        <v>17</v>
      </c>
      <c r="T18146" s="1" t="s">
        <v>17</v>
      </c>
    </row>
    <row r="18147" spans="8:20" hidden="1" x14ac:dyDescent="0.2">
      <c r="H18147" s="1" t="s">
        <v>42172</v>
      </c>
      <c r="I18147" s="1" t="s">
        <v>42173</v>
      </c>
      <c r="J18147" s="1" t="s">
        <v>42174</v>
      </c>
      <c r="K18147" s="1" t="s">
        <v>42262</v>
      </c>
      <c r="L18147" s="1"/>
      <c r="M18147" s="1"/>
      <c r="N18147" s="1" t="s">
        <v>42263</v>
      </c>
      <c r="O18147" s="1" t="s">
        <v>42263</v>
      </c>
      <c r="P18147" s="1" t="s">
        <v>17</v>
      </c>
      <c r="Q18147" s="1" t="s">
        <v>17</v>
      </c>
      <c r="R18147" s="1" t="s">
        <v>210</v>
      </c>
      <c r="S18147" s="1" t="s">
        <v>17</v>
      </c>
      <c r="T18147" s="1" t="s">
        <v>17</v>
      </c>
    </row>
    <row r="18148" spans="8:20" hidden="1" x14ac:dyDescent="0.2">
      <c r="H18148" s="1" t="s">
        <v>42172</v>
      </c>
      <c r="I18148" s="1" t="s">
        <v>42173</v>
      </c>
      <c r="J18148" s="1" t="s">
        <v>42174</v>
      </c>
      <c r="K18148" s="1" t="s">
        <v>42264</v>
      </c>
      <c r="L18148" s="1"/>
      <c r="M18148" s="1"/>
      <c r="N18148" s="1" t="s">
        <v>42265</v>
      </c>
      <c r="O18148" s="1" t="s">
        <v>42265</v>
      </c>
      <c r="P18148" s="1" t="s">
        <v>17</v>
      </c>
      <c r="Q18148" s="1" t="s">
        <v>17</v>
      </c>
      <c r="R18148" s="1" t="s">
        <v>210</v>
      </c>
      <c r="S18148" s="1" t="s">
        <v>17</v>
      </c>
      <c r="T18148" s="1" t="s">
        <v>17</v>
      </c>
    </row>
    <row r="18149" spans="8:20" hidden="1" x14ac:dyDescent="0.2">
      <c r="H18149" s="1" t="s">
        <v>42172</v>
      </c>
      <c r="I18149" s="1" t="s">
        <v>42173</v>
      </c>
      <c r="J18149" s="1" t="s">
        <v>42174</v>
      </c>
      <c r="K18149" s="1" t="s">
        <v>42266</v>
      </c>
      <c r="L18149" s="1"/>
      <c r="M18149" s="1"/>
      <c r="N18149" s="1" t="s">
        <v>42267</v>
      </c>
      <c r="O18149" s="1" t="s">
        <v>42267</v>
      </c>
      <c r="P18149" s="1" t="s">
        <v>17</v>
      </c>
      <c r="Q18149" s="1" t="s">
        <v>17</v>
      </c>
      <c r="R18149" s="1" t="s">
        <v>210</v>
      </c>
      <c r="S18149" s="1" t="s">
        <v>17</v>
      </c>
      <c r="T18149" s="1" t="s">
        <v>17</v>
      </c>
    </row>
    <row r="18150" spans="8:20" hidden="1" x14ac:dyDescent="0.2">
      <c r="H18150" s="1" t="s">
        <v>42172</v>
      </c>
      <c r="I18150" s="1" t="s">
        <v>42173</v>
      </c>
      <c r="J18150" s="1" t="s">
        <v>42174</v>
      </c>
      <c r="K18150" s="1" t="s">
        <v>42268</v>
      </c>
      <c r="L18150" s="1"/>
      <c r="M18150" s="1"/>
      <c r="N18150" s="1" t="s">
        <v>42269</v>
      </c>
      <c r="O18150" s="1" t="s">
        <v>42269</v>
      </c>
      <c r="P18150" s="1" t="s">
        <v>17</v>
      </c>
      <c r="Q18150" s="1" t="s">
        <v>17</v>
      </c>
      <c r="R18150" s="1" t="s">
        <v>210</v>
      </c>
      <c r="S18150" s="1" t="s">
        <v>17</v>
      </c>
      <c r="T18150" s="1" t="s">
        <v>17</v>
      </c>
    </row>
    <row r="18151" spans="8:20" hidden="1" x14ac:dyDescent="0.2">
      <c r="H18151" s="1" t="s">
        <v>42172</v>
      </c>
      <c r="I18151" s="1" t="s">
        <v>42173</v>
      </c>
      <c r="J18151" s="1" t="s">
        <v>42174</v>
      </c>
      <c r="K18151" s="1" t="s">
        <v>42270</v>
      </c>
      <c r="L18151" s="1"/>
      <c r="M18151" s="1"/>
      <c r="N18151" s="1" t="s">
        <v>42271</v>
      </c>
      <c r="O18151" s="1" t="s">
        <v>42271</v>
      </c>
      <c r="P18151" s="1" t="s">
        <v>17</v>
      </c>
      <c r="Q18151" s="1" t="s">
        <v>17</v>
      </c>
      <c r="R18151" s="1" t="s">
        <v>210</v>
      </c>
      <c r="S18151" s="1" t="s">
        <v>17</v>
      </c>
      <c r="T18151" s="1" t="s">
        <v>17</v>
      </c>
    </row>
    <row r="18152" spans="8:20" hidden="1" x14ac:dyDescent="0.2">
      <c r="H18152" s="1" t="s">
        <v>42172</v>
      </c>
      <c r="I18152" s="1" t="s">
        <v>42173</v>
      </c>
      <c r="J18152" s="1" t="s">
        <v>42174</v>
      </c>
      <c r="K18152" s="1" t="s">
        <v>42272</v>
      </c>
      <c r="L18152" s="1"/>
      <c r="M18152" s="1"/>
      <c r="N18152" s="1" t="s">
        <v>42273</v>
      </c>
      <c r="O18152" s="1" t="s">
        <v>42273</v>
      </c>
      <c r="P18152" s="1" t="s">
        <v>17</v>
      </c>
      <c r="Q18152" s="1" t="s">
        <v>17</v>
      </c>
      <c r="R18152" s="1" t="s">
        <v>210</v>
      </c>
      <c r="S18152" s="1" t="s">
        <v>17</v>
      </c>
      <c r="T18152" s="1" t="s">
        <v>17</v>
      </c>
    </row>
    <row r="18153" spans="8:20" hidden="1" x14ac:dyDescent="0.2">
      <c r="H18153" s="1" t="s">
        <v>42172</v>
      </c>
      <c r="I18153" s="1" t="s">
        <v>42173</v>
      </c>
      <c r="J18153" s="1" t="s">
        <v>42174</v>
      </c>
      <c r="K18153" s="1" t="s">
        <v>42274</v>
      </c>
      <c r="L18153" s="1"/>
      <c r="M18153" s="1"/>
      <c r="N18153" s="1" t="s">
        <v>42275</v>
      </c>
      <c r="O18153" s="1" t="s">
        <v>42275</v>
      </c>
      <c r="P18153" s="1" t="s">
        <v>17</v>
      </c>
      <c r="Q18153" s="1" t="s">
        <v>17</v>
      </c>
      <c r="R18153" s="1" t="s">
        <v>210</v>
      </c>
      <c r="S18153" s="1" t="s">
        <v>17</v>
      </c>
      <c r="T18153" s="1" t="s">
        <v>17</v>
      </c>
    </row>
    <row r="18154" spans="8:20" hidden="1" x14ac:dyDescent="0.2">
      <c r="H18154" s="1" t="s">
        <v>42172</v>
      </c>
      <c r="I18154" s="1" t="s">
        <v>42173</v>
      </c>
      <c r="J18154" s="1" t="s">
        <v>42174</v>
      </c>
      <c r="K18154" s="1" t="s">
        <v>42276</v>
      </c>
      <c r="L18154" s="1"/>
      <c r="M18154" s="1"/>
      <c r="N18154" s="1" t="s">
        <v>42277</v>
      </c>
      <c r="O18154" s="1" t="s">
        <v>42277</v>
      </c>
      <c r="P18154" s="1" t="s">
        <v>17</v>
      </c>
      <c r="Q18154" s="1" t="s">
        <v>17</v>
      </c>
      <c r="R18154" s="1" t="s">
        <v>210</v>
      </c>
      <c r="S18154" s="1" t="s">
        <v>17</v>
      </c>
      <c r="T18154" s="1" t="s">
        <v>17</v>
      </c>
    </row>
    <row r="18155" spans="8:20" hidden="1" x14ac:dyDescent="0.2">
      <c r="H18155" s="1" t="s">
        <v>42172</v>
      </c>
      <c r="I18155" s="1" t="s">
        <v>42173</v>
      </c>
      <c r="J18155" s="1" t="s">
        <v>42174</v>
      </c>
      <c r="K18155" s="1" t="s">
        <v>42278</v>
      </c>
      <c r="L18155" s="1"/>
      <c r="M18155" s="1"/>
      <c r="N18155" s="1" t="s">
        <v>42279</v>
      </c>
      <c r="O18155" s="1" t="s">
        <v>42279</v>
      </c>
      <c r="P18155" s="1" t="s">
        <v>17</v>
      </c>
      <c r="Q18155" s="1" t="s">
        <v>17</v>
      </c>
      <c r="R18155" s="1" t="s">
        <v>210</v>
      </c>
      <c r="S18155" s="1" t="s">
        <v>17</v>
      </c>
      <c r="T18155" s="1" t="s">
        <v>17</v>
      </c>
    </row>
    <row r="18156" spans="8:20" hidden="1" x14ac:dyDescent="0.2">
      <c r="H18156" s="1" t="s">
        <v>42172</v>
      </c>
      <c r="I18156" s="1" t="s">
        <v>42173</v>
      </c>
      <c r="J18156" s="1" t="s">
        <v>42174</v>
      </c>
      <c r="K18156" s="1" t="s">
        <v>42280</v>
      </c>
      <c r="L18156" s="1"/>
      <c r="M18156" s="1"/>
      <c r="N18156" s="1" t="s">
        <v>42281</v>
      </c>
      <c r="O18156" s="1" t="s">
        <v>42281</v>
      </c>
      <c r="P18156" s="1" t="s">
        <v>17</v>
      </c>
      <c r="Q18156" s="1" t="s">
        <v>17</v>
      </c>
      <c r="R18156" s="1" t="s">
        <v>210</v>
      </c>
      <c r="S18156" s="1" t="s">
        <v>17</v>
      </c>
      <c r="T18156" s="1" t="s">
        <v>17</v>
      </c>
    </row>
    <row r="18157" spans="8:20" hidden="1" x14ac:dyDescent="0.2">
      <c r="H18157" s="1" t="s">
        <v>42172</v>
      </c>
      <c r="I18157" s="1" t="s">
        <v>42173</v>
      </c>
      <c r="J18157" s="1" t="s">
        <v>42174</v>
      </c>
      <c r="K18157" s="1" t="s">
        <v>42282</v>
      </c>
      <c r="L18157" s="1"/>
      <c r="M18157" s="1"/>
      <c r="N18157" s="1" t="s">
        <v>42283</v>
      </c>
      <c r="O18157" s="1" t="s">
        <v>42283</v>
      </c>
      <c r="P18157" s="1" t="s">
        <v>17</v>
      </c>
      <c r="Q18157" s="1" t="s">
        <v>17</v>
      </c>
      <c r="R18157" s="1" t="s">
        <v>210</v>
      </c>
      <c r="S18157" s="1" t="s">
        <v>17</v>
      </c>
      <c r="T18157" s="1" t="s">
        <v>17</v>
      </c>
    </row>
    <row r="18158" spans="8:20" hidden="1" x14ac:dyDescent="0.2">
      <c r="H18158" s="1" t="s">
        <v>42172</v>
      </c>
      <c r="I18158" s="1" t="s">
        <v>42173</v>
      </c>
      <c r="J18158" s="1" t="s">
        <v>42174</v>
      </c>
      <c r="K18158" s="1" t="s">
        <v>42284</v>
      </c>
      <c r="L18158" s="1"/>
      <c r="M18158" s="1"/>
      <c r="N18158" s="1" t="s">
        <v>42285</v>
      </c>
      <c r="O18158" s="1" t="s">
        <v>42285</v>
      </c>
      <c r="P18158" s="1" t="s">
        <v>17</v>
      </c>
      <c r="Q18158" s="1" t="s">
        <v>17</v>
      </c>
      <c r="R18158" s="1" t="s">
        <v>210</v>
      </c>
      <c r="S18158" s="1" t="s">
        <v>17</v>
      </c>
      <c r="T18158" s="1" t="s">
        <v>17</v>
      </c>
    </row>
    <row r="18159" spans="8:20" hidden="1" x14ac:dyDescent="0.2">
      <c r="H18159" s="1" t="s">
        <v>42172</v>
      </c>
      <c r="I18159" s="1" t="s">
        <v>42173</v>
      </c>
      <c r="J18159" s="1" t="s">
        <v>42174</v>
      </c>
      <c r="K18159" s="1" t="s">
        <v>42286</v>
      </c>
      <c r="L18159" s="1"/>
      <c r="M18159" s="1"/>
      <c r="N18159" s="1" t="s">
        <v>42287</v>
      </c>
      <c r="O18159" s="1" t="s">
        <v>42287</v>
      </c>
      <c r="P18159" s="1" t="s">
        <v>17</v>
      </c>
      <c r="Q18159" s="1" t="s">
        <v>17</v>
      </c>
      <c r="R18159" s="1" t="s">
        <v>210</v>
      </c>
      <c r="S18159" s="1" t="s">
        <v>17</v>
      </c>
      <c r="T18159" s="1" t="s">
        <v>17</v>
      </c>
    </row>
    <row r="18160" spans="8:20" hidden="1" x14ac:dyDescent="0.2">
      <c r="H18160" s="1" t="s">
        <v>42172</v>
      </c>
      <c r="I18160" s="1" t="s">
        <v>42173</v>
      </c>
      <c r="J18160" s="1" t="s">
        <v>42174</v>
      </c>
      <c r="K18160" s="1" t="s">
        <v>42288</v>
      </c>
      <c r="L18160" s="1"/>
      <c r="M18160" s="1"/>
      <c r="N18160" s="1" t="s">
        <v>42289</v>
      </c>
      <c r="O18160" s="1" t="s">
        <v>42289</v>
      </c>
      <c r="P18160" s="1" t="s">
        <v>17</v>
      </c>
      <c r="Q18160" s="1" t="s">
        <v>17</v>
      </c>
      <c r="R18160" s="1" t="s">
        <v>210</v>
      </c>
      <c r="S18160" s="1" t="s">
        <v>17</v>
      </c>
      <c r="T18160" s="1" t="s">
        <v>17</v>
      </c>
    </row>
    <row r="18161" spans="8:20" hidden="1" x14ac:dyDescent="0.2">
      <c r="H18161" s="1" t="s">
        <v>42172</v>
      </c>
      <c r="I18161" s="1" t="s">
        <v>42173</v>
      </c>
      <c r="J18161" s="1" t="s">
        <v>42174</v>
      </c>
      <c r="K18161" s="1" t="s">
        <v>42290</v>
      </c>
      <c r="L18161" s="1"/>
      <c r="M18161" s="1"/>
      <c r="N18161" s="1" t="s">
        <v>42291</v>
      </c>
      <c r="O18161" s="1" t="s">
        <v>42291</v>
      </c>
      <c r="P18161" s="1" t="s">
        <v>17</v>
      </c>
      <c r="Q18161" s="1" t="s">
        <v>17</v>
      </c>
      <c r="R18161" s="1" t="s">
        <v>210</v>
      </c>
      <c r="S18161" s="1" t="s">
        <v>17</v>
      </c>
      <c r="T18161" s="1" t="s">
        <v>17</v>
      </c>
    </row>
    <row r="18162" spans="8:20" hidden="1" x14ac:dyDescent="0.2">
      <c r="H18162" s="1" t="s">
        <v>42172</v>
      </c>
      <c r="I18162" s="1" t="s">
        <v>42173</v>
      </c>
      <c r="J18162" s="1" t="s">
        <v>42174</v>
      </c>
      <c r="K18162" s="1" t="s">
        <v>42292</v>
      </c>
      <c r="L18162" s="1"/>
      <c r="M18162" s="1"/>
      <c r="N18162" s="1" t="s">
        <v>42293</v>
      </c>
      <c r="O18162" s="1" t="s">
        <v>42293</v>
      </c>
      <c r="P18162" s="1" t="s">
        <v>17</v>
      </c>
      <c r="Q18162" s="1" t="s">
        <v>17</v>
      </c>
      <c r="R18162" s="1" t="s">
        <v>210</v>
      </c>
      <c r="S18162" s="1" t="s">
        <v>17</v>
      </c>
      <c r="T18162" s="1" t="s">
        <v>17</v>
      </c>
    </row>
    <row r="18163" spans="8:20" hidden="1" x14ac:dyDescent="0.2">
      <c r="H18163" s="1" t="s">
        <v>42172</v>
      </c>
      <c r="I18163" s="1" t="s">
        <v>42173</v>
      </c>
      <c r="J18163" s="1" t="s">
        <v>42174</v>
      </c>
      <c r="K18163" s="1" t="s">
        <v>42294</v>
      </c>
      <c r="L18163" s="1"/>
      <c r="M18163" s="1"/>
      <c r="N18163" s="1" t="s">
        <v>42295</v>
      </c>
      <c r="O18163" s="1" t="s">
        <v>42295</v>
      </c>
      <c r="P18163" s="1" t="s">
        <v>17</v>
      </c>
      <c r="Q18163" s="1" t="s">
        <v>17</v>
      </c>
      <c r="R18163" s="1" t="s">
        <v>210</v>
      </c>
      <c r="S18163" s="1" t="s">
        <v>17</v>
      </c>
      <c r="T18163" s="1" t="s">
        <v>17</v>
      </c>
    </row>
    <row r="18164" spans="8:20" hidden="1" x14ac:dyDescent="0.2">
      <c r="H18164" s="1" t="s">
        <v>42172</v>
      </c>
      <c r="I18164" s="1" t="s">
        <v>42173</v>
      </c>
      <c r="J18164" s="1" t="s">
        <v>42174</v>
      </c>
      <c r="K18164" s="1" t="s">
        <v>42296</v>
      </c>
      <c r="L18164" s="1"/>
      <c r="M18164" s="1"/>
      <c r="N18164" s="1" t="s">
        <v>42297</v>
      </c>
      <c r="O18164" s="1" t="s">
        <v>42297</v>
      </c>
      <c r="P18164" s="1" t="s">
        <v>17</v>
      </c>
      <c r="Q18164" s="1" t="s">
        <v>17</v>
      </c>
      <c r="R18164" s="1" t="s">
        <v>210</v>
      </c>
      <c r="S18164" s="1" t="s">
        <v>17</v>
      </c>
      <c r="T18164" s="1" t="s">
        <v>17</v>
      </c>
    </row>
    <row r="18165" spans="8:20" hidden="1" x14ac:dyDescent="0.2">
      <c r="H18165" s="1" t="s">
        <v>42172</v>
      </c>
      <c r="I18165" s="1" t="s">
        <v>42173</v>
      </c>
      <c r="J18165" s="1" t="s">
        <v>42174</v>
      </c>
      <c r="K18165" s="1" t="s">
        <v>42298</v>
      </c>
      <c r="L18165" s="1"/>
      <c r="M18165" s="1"/>
      <c r="N18165" s="1" t="s">
        <v>42299</v>
      </c>
      <c r="O18165" s="1" t="s">
        <v>42299</v>
      </c>
      <c r="P18165" s="1" t="s">
        <v>17</v>
      </c>
      <c r="Q18165" s="1" t="s">
        <v>17</v>
      </c>
      <c r="R18165" s="1" t="s">
        <v>210</v>
      </c>
      <c r="S18165" s="1" t="s">
        <v>17</v>
      </c>
      <c r="T18165" s="1" t="s">
        <v>17</v>
      </c>
    </row>
    <row r="18166" spans="8:20" hidden="1" x14ac:dyDescent="0.2">
      <c r="H18166" s="1" t="s">
        <v>42172</v>
      </c>
      <c r="I18166" s="1" t="s">
        <v>42173</v>
      </c>
      <c r="J18166" s="1" t="s">
        <v>42174</v>
      </c>
      <c r="K18166" s="1" t="s">
        <v>42440</v>
      </c>
      <c r="L18166" s="1"/>
      <c r="M18166" s="1"/>
      <c r="N18166" s="1" t="s">
        <v>42441</v>
      </c>
      <c r="O18166" s="1" t="s">
        <v>42441</v>
      </c>
      <c r="P18166" s="1" t="s">
        <v>17</v>
      </c>
      <c r="Q18166" s="1" t="s">
        <v>17</v>
      </c>
      <c r="R18166" s="1" t="s">
        <v>210</v>
      </c>
      <c r="S18166" s="1" t="s">
        <v>17</v>
      </c>
      <c r="T18166" s="1" t="s">
        <v>17</v>
      </c>
    </row>
    <row r="18167" spans="8:20" hidden="1" x14ac:dyDescent="0.2">
      <c r="H18167" s="1" t="s">
        <v>42172</v>
      </c>
      <c r="I18167" s="1" t="s">
        <v>42173</v>
      </c>
      <c r="J18167" s="1" t="s">
        <v>42174</v>
      </c>
      <c r="K18167" s="1" t="s">
        <v>42442</v>
      </c>
      <c r="L18167" s="1"/>
      <c r="M18167" s="1"/>
      <c r="N18167" s="1" t="s">
        <v>42443</v>
      </c>
      <c r="O18167" s="1" t="s">
        <v>42443</v>
      </c>
      <c r="P18167" s="1" t="s">
        <v>17</v>
      </c>
      <c r="Q18167" s="1" t="s">
        <v>17</v>
      </c>
      <c r="R18167" s="1" t="s">
        <v>210</v>
      </c>
      <c r="S18167" s="1" t="s">
        <v>17</v>
      </c>
      <c r="T18167" s="1" t="s">
        <v>17</v>
      </c>
    </row>
    <row r="18168" spans="8:20" hidden="1" x14ac:dyDescent="0.2">
      <c r="H18168" s="1" t="s">
        <v>42172</v>
      </c>
      <c r="I18168" s="1" t="s">
        <v>42173</v>
      </c>
      <c r="J18168" s="1" t="s">
        <v>42174</v>
      </c>
      <c r="K18168" s="1" t="s">
        <v>42444</v>
      </c>
      <c r="L18168" s="1"/>
      <c r="M18168" s="1"/>
      <c r="N18168" s="1" t="s">
        <v>42445</v>
      </c>
      <c r="O18168" s="1" t="s">
        <v>42445</v>
      </c>
      <c r="P18168" s="1" t="s">
        <v>17</v>
      </c>
      <c r="Q18168" s="1" t="s">
        <v>17</v>
      </c>
      <c r="R18168" s="1" t="s">
        <v>210</v>
      </c>
      <c r="S18168" s="1" t="s">
        <v>17</v>
      </c>
      <c r="T18168" s="1" t="s">
        <v>17</v>
      </c>
    </row>
    <row r="18169" spans="8:20" hidden="1" x14ac:dyDescent="0.2">
      <c r="H18169" s="1" t="s">
        <v>42172</v>
      </c>
      <c r="I18169" s="1" t="s">
        <v>42173</v>
      </c>
      <c r="J18169" s="1" t="s">
        <v>42174</v>
      </c>
      <c r="K18169" s="1" t="s">
        <v>42446</v>
      </c>
      <c r="L18169" s="1"/>
      <c r="M18169" s="1"/>
      <c r="N18169" s="1" t="s">
        <v>42447</v>
      </c>
      <c r="O18169" s="1" t="s">
        <v>42447</v>
      </c>
      <c r="P18169" s="1" t="s">
        <v>17</v>
      </c>
      <c r="Q18169" s="1" t="s">
        <v>17</v>
      </c>
      <c r="R18169" s="1" t="s">
        <v>210</v>
      </c>
      <c r="S18169" s="1" t="s">
        <v>17</v>
      </c>
      <c r="T18169" s="1" t="s">
        <v>17</v>
      </c>
    </row>
    <row r="18170" spans="8:20" hidden="1" x14ac:dyDescent="0.2">
      <c r="H18170" s="1" t="s">
        <v>42172</v>
      </c>
      <c r="I18170" s="1" t="s">
        <v>42173</v>
      </c>
      <c r="J18170" s="1" t="s">
        <v>42174</v>
      </c>
      <c r="K18170" s="1" t="s">
        <v>42448</v>
      </c>
      <c r="L18170" s="1"/>
      <c r="M18170" s="1"/>
      <c r="N18170" s="1" t="s">
        <v>42449</v>
      </c>
      <c r="O18170" s="1" t="s">
        <v>42449</v>
      </c>
      <c r="P18170" s="1" t="s">
        <v>17</v>
      </c>
      <c r="Q18170" s="1" t="s">
        <v>17</v>
      </c>
      <c r="R18170" s="1" t="s">
        <v>210</v>
      </c>
      <c r="S18170" s="1" t="s">
        <v>17</v>
      </c>
      <c r="T18170" s="1" t="s">
        <v>17</v>
      </c>
    </row>
    <row r="18171" spans="8:20" hidden="1" x14ac:dyDescent="0.2">
      <c r="H18171" s="1" t="s">
        <v>42172</v>
      </c>
      <c r="I18171" s="1" t="s">
        <v>42173</v>
      </c>
      <c r="J18171" s="1" t="s">
        <v>42174</v>
      </c>
      <c r="K18171" s="1" t="s">
        <v>42450</v>
      </c>
      <c r="L18171" s="1"/>
      <c r="M18171" s="1"/>
      <c r="N18171" s="1" t="s">
        <v>42451</v>
      </c>
      <c r="O18171" s="1" t="s">
        <v>42451</v>
      </c>
      <c r="P18171" s="1" t="s">
        <v>17</v>
      </c>
      <c r="Q18171" s="1" t="s">
        <v>17</v>
      </c>
      <c r="R18171" s="1" t="s">
        <v>210</v>
      </c>
      <c r="S18171" s="1" t="s">
        <v>17</v>
      </c>
      <c r="T18171" s="1" t="s">
        <v>17</v>
      </c>
    </row>
    <row r="18172" spans="8:20" hidden="1" x14ac:dyDescent="0.2">
      <c r="H18172" s="1" t="s">
        <v>42172</v>
      </c>
      <c r="I18172" s="1" t="s">
        <v>42173</v>
      </c>
      <c r="J18172" s="1" t="s">
        <v>42174</v>
      </c>
      <c r="K18172" s="1" t="s">
        <v>42452</v>
      </c>
      <c r="L18172" s="1"/>
      <c r="M18172" s="1"/>
      <c r="N18172" s="1" t="s">
        <v>42453</v>
      </c>
      <c r="O18172" s="1" t="s">
        <v>42453</v>
      </c>
      <c r="P18172" s="1" t="s">
        <v>17</v>
      </c>
      <c r="Q18172" s="1" t="s">
        <v>17</v>
      </c>
      <c r="R18172" s="1" t="s">
        <v>210</v>
      </c>
      <c r="S18172" s="1" t="s">
        <v>17</v>
      </c>
      <c r="T18172" s="1" t="s">
        <v>17</v>
      </c>
    </row>
    <row r="18173" spans="8:20" hidden="1" x14ac:dyDescent="0.2">
      <c r="H18173" s="1" t="s">
        <v>42172</v>
      </c>
      <c r="I18173" s="1" t="s">
        <v>42173</v>
      </c>
      <c r="J18173" s="1" t="s">
        <v>42174</v>
      </c>
      <c r="K18173" s="1" t="s">
        <v>42454</v>
      </c>
      <c r="L18173" s="1"/>
      <c r="M18173" s="1"/>
      <c r="N18173" s="1" t="s">
        <v>42455</v>
      </c>
      <c r="O18173" s="1" t="s">
        <v>42455</v>
      </c>
      <c r="P18173" s="1" t="s">
        <v>17</v>
      </c>
      <c r="Q18173" s="1" t="s">
        <v>17</v>
      </c>
      <c r="R18173" s="1" t="s">
        <v>210</v>
      </c>
      <c r="S18173" s="1" t="s">
        <v>17</v>
      </c>
      <c r="T18173" s="1" t="s">
        <v>17</v>
      </c>
    </row>
    <row r="18174" spans="8:20" hidden="1" x14ac:dyDescent="0.2">
      <c r="H18174" s="1" t="s">
        <v>42172</v>
      </c>
      <c r="I18174" s="1" t="s">
        <v>42173</v>
      </c>
      <c r="J18174" s="1" t="s">
        <v>42174</v>
      </c>
      <c r="K18174" s="1" t="s">
        <v>42456</v>
      </c>
      <c r="L18174" s="1"/>
      <c r="M18174" s="1"/>
      <c r="N18174" s="1" t="s">
        <v>42457</v>
      </c>
      <c r="O18174" s="1" t="s">
        <v>42457</v>
      </c>
      <c r="P18174" s="1" t="s">
        <v>17</v>
      </c>
      <c r="Q18174" s="1" t="s">
        <v>17</v>
      </c>
      <c r="R18174" s="1" t="s">
        <v>210</v>
      </c>
      <c r="S18174" s="1" t="s">
        <v>17</v>
      </c>
      <c r="T18174" s="1" t="s">
        <v>17</v>
      </c>
    </row>
    <row r="18175" spans="8:20" hidden="1" x14ac:dyDescent="0.2">
      <c r="H18175" s="1" t="s">
        <v>42172</v>
      </c>
      <c r="I18175" s="1" t="s">
        <v>42173</v>
      </c>
      <c r="J18175" s="1" t="s">
        <v>42174</v>
      </c>
      <c r="K18175" s="1" t="s">
        <v>42458</v>
      </c>
      <c r="L18175" s="1"/>
      <c r="M18175" s="1"/>
      <c r="N18175" s="1" t="s">
        <v>42459</v>
      </c>
      <c r="O18175" s="1" t="s">
        <v>42459</v>
      </c>
      <c r="P18175" s="1" t="s">
        <v>17</v>
      </c>
      <c r="Q18175" s="1" t="s">
        <v>17</v>
      </c>
      <c r="R18175" s="1" t="s">
        <v>210</v>
      </c>
      <c r="S18175" s="1" t="s">
        <v>17</v>
      </c>
      <c r="T18175" s="1" t="s">
        <v>17</v>
      </c>
    </row>
    <row r="18176" spans="8:20" hidden="1" x14ac:dyDescent="0.2">
      <c r="H18176" s="1" t="s">
        <v>42172</v>
      </c>
      <c r="I18176" s="1" t="s">
        <v>42173</v>
      </c>
      <c r="J18176" s="1" t="s">
        <v>42174</v>
      </c>
      <c r="K18176" s="1" t="s">
        <v>42460</v>
      </c>
      <c r="L18176" s="1"/>
      <c r="M18176" s="1"/>
      <c r="N18176" s="1" t="s">
        <v>42461</v>
      </c>
      <c r="O18176" s="1" t="s">
        <v>42461</v>
      </c>
      <c r="P18176" s="1" t="s">
        <v>17</v>
      </c>
      <c r="Q18176" s="1" t="s">
        <v>17</v>
      </c>
      <c r="R18176" s="1" t="s">
        <v>210</v>
      </c>
      <c r="S18176" s="1" t="s">
        <v>17</v>
      </c>
      <c r="T18176" s="1" t="s">
        <v>17</v>
      </c>
    </row>
    <row r="18177" spans="8:20" hidden="1" x14ac:dyDescent="0.2">
      <c r="H18177" s="1" t="s">
        <v>42172</v>
      </c>
      <c r="I18177" s="1" t="s">
        <v>42173</v>
      </c>
      <c r="J18177" s="1" t="s">
        <v>42174</v>
      </c>
      <c r="K18177" s="1" t="s">
        <v>42462</v>
      </c>
      <c r="L18177" s="1"/>
      <c r="M18177" s="1"/>
      <c r="N18177" s="1" t="s">
        <v>42463</v>
      </c>
      <c r="O18177" s="1" t="s">
        <v>42463</v>
      </c>
      <c r="P18177" s="1" t="s">
        <v>17</v>
      </c>
      <c r="Q18177" s="1" t="s">
        <v>17</v>
      </c>
      <c r="R18177" s="1" t="s">
        <v>210</v>
      </c>
      <c r="S18177" s="1" t="s">
        <v>17</v>
      </c>
      <c r="T18177" s="1" t="s">
        <v>17</v>
      </c>
    </row>
    <row r="18178" spans="8:20" hidden="1" x14ac:dyDescent="0.2">
      <c r="H18178" s="1" t="s">
        <v>42172</v>
      </c>
      <c r="I18178" s="1" t="s">
        <v>42173</v>
      </c>
      <c r="J18178" s="1" t="s">
        <v>42174</v>
      </c>
      <c r="K18178" s="1" t="s">
        <v>42464</v>
      </c>
      <c r="L18178" s="1"/>
      <c r="M18178" s="1"/>
      <c r="N18178" s="1" t="s">
        <v>42465</v>
      </c>
      <c r="O18178" s="1" t="s">
        <v>42465</v>
      </c>
      <c r="P18178" s="1" t="s">
        <v>17</v>
      </c>
      <c r="Q18178" s="1" t="s">
        <v>17</v>
      </c>
      <c r="R18178" s="1" t="s">
        <v>210</v>
      </c>
      <c r="S18178" s="1" t="s">
        <v>17</v>
      </c>
      <c r="T18178" s="1" t="s">
        <v>17</v>
      </c>
    </row>
    <row r="18179" spans="8:20" hidden="1" x14ac:dyDescent="0.2">
      <c r="H18179" s="1" t="s">
        <v>42172</v>
      </c>
      <c r="I18179" s="1" t="s">
        <v>42173</v>
      </c>
      <c r="J18179" s="1" t="s">
        <v>42174</v>
      </c>
      <c r="K18179" s="1" t="s">
        <v>42466</v>
      </c>
      <c r="L18179" s="1"/>
      <c r="M18179" s="1"/>
      <c r="N18179" s="1" t="s">
        <v>42467</v>
      </c>
      <c r="O18179" s="1" t="s">
        <v>42467</v>
      </c>
      <c r="P18179" s="1" t="s">
        <v>17</v>
      </c>
      <c r="Q18179" s="1" t="s">
        <v>17</v>
      </c>
      <c r="R18179" s="1" t="s">
        <v>210</v>
      </c>
      <c r="S18179" s="1" t="s">
        <v>17</v>
      </c>
      <c r="T18179" s="1" t="s">
        <v>17</v>
      </c>
    </row>
    <row r="18180" spans="8:20" hidden="1" x14ac:dyDescent="0.2">
      <c r="H18180" s="1" t="s">
        <v>42172</v>
      </c>
      <c r="I18180" s="1" t="s">
        <v>42173</v>
      </c>
      <c r="J18180" s="1" t="s">
        <v>42174</v>
      </c>
      <c r="K18180" s="1" t="s">
        <v>42468</v>
      </c>
      <c r="L18180" s="1"/>
      <c r="M18180" s="1"/>
      <c r="N18180" s="1" t="s">
        <v>42469</v>
      </c>
      <c r="O18180" s="1" t="s">
        <v>42469</v>
      </c>
      <c r="P18180" s="1" t="s">
        <v>17</v>
      </c>
      <c r="Q18180" s="1" t="s">
        <v>17</v>
      </c>
      <c r="R18180" s="1" t="s">
        <v>210</v>
      </c>
      <c r="S18180" s="1" t="s">
        <v>17</v>
      </c>
      <c r="T18180" s="1" t="s">
        <v>17</v>
      </c>
    </row>
    <row r="18181" spans="8:20" hidden="1" x14ac:dyDescent="0.2">
      <c r="H18181" s="1" t="s">
        <v>42172</v>
      </c>
      <c r="I18181" s="1" t="s">
        <v>42173</v>
      </c>
      <c r="J18181" s="1" t="s">
        <v>42174</v>
      </c>
      <c r="K18181" s="1" t="s">
        <v>42470</v>
      </c>
      <c r="L18181" s="1"/>
      <c r="M18181" s="1"/>
      <c r="N18181" s="1" t="s">
        <v>42471</v>
      </c>
      <c r="O18181" s="1" t="s">
        <v>42471</v>
      </c>
      <c r="P18181" s="1" t="s">
        <v>17</v>
      </c>
      <c r="Q18181" s="1" t="s">
        <v>17</v>
      </c>
      <c r="R18181" s="1" t="s">
        <v>210</v>
      </c>
      <c r="S18181" s="1" t="s">
        <v>17</v>
      </c>
      <c r="T18181" s="1" t="s">
        <v>17</v>
      </c>
    </row>
    <row r="18182" spans="8:20" hidden="1" x14ac:dyDescent="0.2">
      <c r="H18182" s="1" t="s">
        <v>42172</v>
      </c>
      <c r="I18182" s="1" t="s">
        <v>42173</v>
      </c>
      <c r="J18182" s="1" t="s">
        <v>42174</v>
      </c>
      <c r="K18182" s="1" t="s">
        <v>42472</v>
      </c>
      <c r="L18182" s="1"/>
      <c r="M18182" s="1"/>
      <c r="N18182" s="1" t="s">
        <v>42473</v>
      </c>
      <c r="O18182" s="1" t="s">
        <v>42473</v>
      </c>
      <c r="P18182" s="1" t="s">
        <v>17</v>
      </c>
      <c r="Q18182" s="1" t="s">
        <v>17</v>
      </c>
      <c r="R18182" s="1" t="s">
        <v>210</v>
      </c>
      <c r="S18182" s="1" t="s">
        <v>17</v>
      </c>
      <c r="T18182" s="1" t="s">
        <v>17</v>
      </c>
    </row>
    <row r="18183" spans="8:20" hidden="1" x14ac:dyDescent="0.2">
      <c r="H18183" s="1" t="s">
        <v>42172</v>
      </c>
      <c r="I18183" s="1" t="s">
        <v>42173</v>
      </c>
      <c r="J18183" s="1" t="s">
        <v>42174</v>
      </c>
      <c r="K18183" s="1" t="s">
        <v>42474</v>
      </c>
      <c r="L18183" s="1"/>
      <c r="M18183" s="1"/>
      <c r="N18183" s="1" t="s">
        <v>42475</v>
      </c>
      <c r="O18183" s="1" t="s">
        <v>42475</v>
      </c>
      <c r="P18183" s="1" t="s">
        <v>17</v>
      </c>
      <c r="Q18183" s="1" t="s">
        <v>17</v>
      </c>
      <c r="R18183" s="1" t="s">
        <v>210</v>
      </c>
      <c r="S18183" s="1" t="s">
        <v>17</v>
      </c>
      <c r="T18183" s="1" t="s">
        <v>17</v>
      </c>
    </row>
    <row r="18184" spans="8:20" hidden="1" x14ac:dyDescent="0.2">
      <c r="H18184" s="1" t="s">
        <v>42172</v>
      </c>
      <c r="I18184" s="1" t="s">
        <v>42173</v>
      </c>
      <c r="J18184" s="1" t="s">
        <v>42174</v>
      </c>
      <c r="K18184" s="1" t="s">
        <v>42476</v>
      </c>
      <c r="L18184" s="1"/>
      <c r="M18184" s="1"/>
      <c r="N18184" s="1" t="s">
        <v>42477</v>
      </c>
      <c r="O18184" s="1" t="s">
        <v>42477</v>
      </c>
      <c r="P18184" s="1" t="s">
        <v>17</v>
      </c>
      <c r="Q18184" s="1" t="s">
        <v>17</v>
      </c>
      <c r="R18184" s="1" t="s">
        <v>210</v>
      </c>
      <c r="S18184" s="1" t="s">
        <v>17</v>
      </c>
      <c r="T18184" s="1" t="s">
        <v>17</v>
      </c>
    </row>
    <row r="18185" spans="8:20" hidden="1" x14ac:dyDescent="0.2">
      <c r="H18185" s="1" t="s">
        <v>42172</v>
      </c>
      <c r="I18185" s="1" t="s">
        <v>42173</v>
      </c>
      <c r="J18185" s="1" t="s">
        <v>42174</v>
      </c>
      <c r="K18185" s="1" t="s">
        <v>42478</v>
      </c>
      <c r="L18185" s="1"/>
      <c r="M18185" s="1"/>
      <c r="N18185" s="1" t="s">
        <v>42479</v>
      </c>
      <c r="O18185" s="1" t="s">
        <v>42479</v>
      </c>
      <c r="P18185" s="1" t="s">
        <v>17</v>
      </c>
      <c r="Q18185" s="1" t="s">
        <v>17</v>
      </c>
      <c r="R18185" s="1" t="s">
        <v>210</v>
      </c>
      <c r="S18185" s="1" t="s">
        <v>17</v>
      </c>
      <c r="T18185" s="1" t="s">
        <v>17</v>
      </c>
    </row>
    <row r="18186" spans="8:20" hidden="1" x14ac:dyDescent="0.2">
      <c r="H18186" s="1" t="s">
        <v>42172</v>
      </c>
      <c r="I18186" s="1" t="s">
        <v>42173</v>
      </c>
      <c r="J18186" s="1" t="s">
        <v>42174</v>
      </c>
      <c r="K18186" s="1" t="s">
        <v>42480</v>
      </c>
      <c r="L18186" s="1"/>
      <c r="M18186" s="1"/>
      <c r="N18186" s="1" t="s">
        <v>42481</v>
      </c>
      <c r="O18186" s="1" t="s">
        <v>42481</v>
      </c>
      <c r="P18186" s="1" t="s">
        <v>17</v>
      </c>
      <c r="Q18186" s="1" t="s">
        <v>17</v>
      </c>
      <c r="R18186" s="1" t="s">
        <v>210</v>
      </c>
      <c r="S18186" s="1" t="s">
        <v>17</v>
      </c>
      <c r="T18186" s="1" t="s">
        <v>17</v>
      </c>
    </row>
    <row r="18187" spans="8:20" hidden="1" x14ac:dyDescent="0.2">
      <c r="H18187" s="1" t="s">
        <v>42172</v>
      </c>
      <c r="I18187" s="1" t="s">
        <v>42173</v>
      </c>
      <c r="J18187" s="1" t="s">
        <v>42174</v>
      </c>
      <c r="K18187" s="1" t="s">
        <v>42482</v>
      </c>
      <c r="L18187" s="1"/>
      <c r="M18187" s="1"/>
      <c r="N18187" s="1" t="s">
        <v>42483</v>
      </c>
      <c r="O18187" s="1" t="s">
        <v>42483</v>
      </c>
      <c r="P18187" s="1" t="s">
        <v>17</v>
      </c>
      <c r="Q18187" s="1" t="s">
        <v>17</v>
      </c>
      <c r="R18187" s="1" t="s">
        <v>210</v>
      </c>
      <c r="S18187" s="1" t="s">
        <v>17</v>
      </c>
      <c r="T18187" s="1" t="s">
        <v>17</v>
      </c>
    </row>
    <row r="18188" spans="8:20" hidden="1" x14ac:dyDescent="0.2">
      <c r="H18188" s="1" t="s">
        <v>42172</v>
      </c>
      <c r="I18188" s="1" t="s">
        <v>42173</v>
      </c>
      <c r="J18188" s="1" t="s">
        <v>42174</v>
      </c>
      <c r="K18188" s="1" t="s">
        <v>42484</v>
      </c>
      <c r="L18188" s="1"/>
      <c r="M18188" s="1"/>
      <c r="N18188" s="1" t="s">
        <v>42485</v>
      </c>
      <c r="O18188" s="1" t="s">
        <v>42485</v>
      </c>
      <c r="P18188" s="1" t="s">
        <v>17</v>
      </c>
      <c r="Q18188" s="1" t="s">
        <v>17</v>
      </c>
      <c r="R18188" s="1" t="s">
        <v>210</v>
      </c>
      <c r="S18188" s="1" t="s">
        <v>17</v>
      </c>
      <c r="T18188" s="1" t="s">
        <v>17</v>
      </c>
    </row>
    <row r="18189" spans="8:20" hidden="1" x14ac:dyDescent="0.2">
      <c r="H18189" s="1" t="s">
        <v>42172</v>
      </c>
      <c r="I18189" s="1" t="s">
        <v>42173</v>
      </c>
      <c r="J18189" s="1" t="s">
        <v>42174</v>
      </c>
      <c r="K18189" s="1" t="s">
        <v>42486</v>
      </c>
      <c r="L18189" s="1"/>
      <c r="M18189" s="1"/>
      <c r="N18189" s="1" t="s">
        <v>42487</v>
      </c>
      <c r="O18189" s="1" t="s">
        <v>42487</v>
      </c>
      <c r="P18189" s="1" t="s">
        <v>17</v>
      </c>
      <c r="Q18189" s="1" t="s">
        <v>17</v>
      </c>
      <c r="R18189" s="1" t="s">
        <v>210</v>
      </c>
      <c r="S18189" s="1" t="s">
        <v>17</v>
      </c>
      <c r="T18189" s="1" t="s">
        <v>17</v>
      </c>
    </row>
    <row r="18190" spans="8:20" hidden="1" x14ac:dyDescent="0.2">
      <c r="H18190" s="1" t="s">
        <v>42172</v>
      </c>
      <c r="I18190" s="1" t="s">
        <v>42173</v>
      </c>
      <c r="J18190" s="1" t="s">
        <v>42174</v>
      </c>
      <c r="K18190" s="1" t="s">
        <v>42488</v>
      </c>
      <c r="L18190" s="1"/>
      <c r="M18190" s="1"/>
      <c r="N18190" s="1" t="s">
        <v>42489</v>
      </c>
      <c r="O18190" s="1" t="s">
        <v>42489</v>
      </c>
      <c r="P18190" s="1" t="s">
        <v>17</v>
      </c>
      <c r="Q18190" s="1" t="s">
        <v>17</v>
      </c>
      <c r="R18190" s="1" t="s">
        <v>210</v>
      </c>
      <c r="S18190" s="1" t="s">
        <v>17</v>
      </c>
      <c r="T18190" s="1" t="s">
        <v>17</v>
      </c>
    </row>
    <row r="18191" spans="8:20" hidden="1" x14ac:dyDescent="0.2">
      <c r="H18191" s="1" t="s">
        <v>42172</v>
      </c>
      <c r="I18191" s="1" t="s">
        <v>42173</v>
      </c>
      <c r="J18191" s="1" t="s">
        <v>42174</v>
      </c>
      <c r="K18191" s="1" t="s">
        <v>42490</v>
      </c>
      <c r="L18191" s="1"/>
      <c r="M18191" s="1"/>
      <c r="N18191" s="1" t="s">
        <v>42491</v>
      </c>
      <c r="O18191" s="1" t="s">
        <v>42491</v>
      </c>
      <c r="P18191" s="1" t="s">
        <v>17</v>
      </c>
      <c r="Q18191" s="1" t="s">
        <v>17</v>
      </c>
      <c r="R18191" s="1" t="s">
        <v>210</v>
      </c>
      <c r="S18191" s="1" t="s">
        <v>17</v>
      </c>
      <c r="T18191" s="1" t="s">
        <v>17</v>
      </c>
    </row>
    <row r="18192" spans="8:20" hidden="1" x14ac:dyDescent="0.2">
      <c r="H18192" s="1" t="s">
        <v>42172</v>
      </c>
      <c r="I18192" s="1" t="s">
        <v>42173</v>
      </c>
      <c r="J18192" s="1" t="s">
        <v>42174</v>
      </c>
      <c r="K18192" s="1" t="s">
        <v>42492</v>
      </c>
      <c r="L18192" s="1"/>
      <c r="M18192" s="1"/>
      <c r="N18192" s="1" t="s">
        <v>42493</v>
      </c>
      <c r="O18192" s="1" t="s">
        <v>42493</v>
      </c>
      <c r="P18192" s="1" t="s">
        <v>17</v>
      </c>
      <c r="Q18192" s="1" t="s">
        <v>17</v>
      </c>
      <c r="R18192" s="1" t="s">
        <v>210</v>
      </c>
      <c r="S18192" s="1" t="s">
        <v>17</v>
      </c>
      <c r="T18192" s="1" t="s">
        <v>17</v>
      </c>
    </row>
    <row r="18193" spans="8:20" hidden="1" x14ac:dyDescent="0.2">
      <c r="H18193" s="1" t="s">
        <v>42172</v>
      </c>
      <c r="I18193" s="1" t="s">
        <v>42173</v>
      </c>
      <c r="J18193" s="1" t="s">
        <v>42174</v>
      </c>
      <c r="K18193" s="1" t="s">
        <v>42494</v>
      </c>
      <c r="L18193" s="1"/>
      <c r="M18193" s="1"/>
      <c r="N18193" s="1" t="s">
        <v>42495</v>
      </c>
      <c r="O18193" s="1" t="s">
        <v>42495</v>
      </c>
      <c r="P18193" s="1" t="s">
        <v>17</v>
      </c>
      <c r="Q18193" s="1" t="s">
        <v>17</v>
      </c>
      <c r="R18193" s="1" t="s">
        <v>210</v>
      </c>
      <c r="S18193" s="1" t="s">
        <v>17</v>
      </c>
      <c r="T18193" s="1" t="s">
        <v>17</v>
      </c>
    </row>
    <row r="18194" spans="8:20" hidden="1" x14ac:dyDescent="0.2">
      <c r="H18194" s="1" t="s">
        <v>42172</v>
      </c>
      <c r="I18194" s="1" t="s">
        <v>42173</v>
      </c>
      <c r="J18194" s="1" t="s">
        <v>42174</v>
      </c>
      <c r="K18194" s="1" t="s">
        <v>42496</v>
      </c>
      <c r="L18194" s="1"/>
      <c r="M18194" s="1"/>
      <c r="N18194" s="1" t="s">
        <v>42497</v>
      </c>
      <c r="O18194" s="1" t="s">
        <v>42497</v>
      </c>
      <c r="P18194" s="1" t="s">
        <v>17</v>
      </c>
      <c r="Q18194" s="1" t="s">
        <v>17</v>
      </c>
      <c r="R18194" s="1" t="s">
        <v>210</v>
      </c>
      <c r="S18194" s="1" t="s">
        <v>17</v>
      </c>
      <c r="T18194" s="1" t="s">
        <v>17</v>
      </c>
    </row>
    <row r="18195" spans="8:20" hidden="1" x14ac:dyDescent="0.2">
      <c r="H18195" s="1" t="s">
        <v>42172</v>
      </c>
      <c r="I18195" s="1" t="s">
        <v>42173</v>
      </c>
      <c r="J18195" s="1" t="s">
        <v>42174</v>
      </c>
      <c r="K18195" s="1" t="s">
        <v>42498</v>
      </c>
      <c r="L18195" s="1"/>
      <c r="M18195" s="1"/>
      <c r="N18195" s="1" t="s">
        <v>42499</v>
      </c>
      <c r="O18195" s="1" t="s">
        <v>42499</v>
      </c>
      <c r="P18195" s="1" t="s">
        <v>17</v>
      </c>
      <c r="Q18195" s="1" t="s">
        <v>17</v>
      </c>
      <c r="R18195" s="1" t="s">
        <v>210</v>
      </c>
      <c r="S18195" s="1" t="s">
        <v>17</v>
      </c>
      <c r="T18195" s="1" t="s">
        <v>17</v>
      </c>
    </row>
    <row r="18196" spans="8:20" hidden="1" x14ac:dyDescent="0.2">
      <c r="H18196" s="1" t="s">
        <v>42172</v>
      </c>
      <c r="I18196" s="1" t="s">
        <v>42173</v>
      </c>
      <c r="J18196" s="1" t="s">
        <v>42174</v>
      </c>
      <c r="K18196" s="1" t="s">
        <v>42500</v>
      </c>
      <c r="L18196" s="1"/>
      <c r="M18196" s="1"/>
      <c r="N18196" s="1" t="s">
        <v>42501</v>
      </c>
      <c r="O18196" s="1" t="s">
        <v>42501</v>
      </c>
      <c r="P18196" s="1" t="s">
        <v>17</v>
      </c>
      <c r="Q18196" s="1" t="s">
        <v>17</v>
      </c>
      <c r="R18196" s="1" t="s">
        <v>210</v>
      </c>
      <c r="S18196" s="1" t="s">
        <v>17</v>
      </c>
      <c r="T18196" s="1" t="s">
        <v>17</v>
      </c>
    </row>
    <row r="18197" spans="8:20" hidden="1" x14ac:dyDescent="0.2">
      <c r="H18197" s="1" t="s">
        <v>42172</v>
      </c>
      <c r="I18197" s="1" t="s">
        <v>42173</v>
      </c>
      <c r="J18197" s="1" t="s">
        <v>42174</v>
      </c>
      <c r="K18197" s="1" t="s">
        <v>42502</v>
      </c>
      <c r="L18197" s="1"/>
      <c r="M18197" s="1"/>
      <c r="N18197" s="1" t="s">
        <v>42503</v>
      </c>
      <c r="O18197" s="1" t="s">
        <v>42503</v>
      </c>
      <c r="P18197" s="1" t="s">
        <v>17</v>
      </c>
      <c r="Q18197" s="1" t="s">
        <v>17</v>
      </c>
      <c r="R18197" s="1" t="s">
        <v>210</v>
      </c>
      <c r="S18197" s="1" t="s">
        <v>17</v>
      </c>
      <c r="T18197" s="1" t="s">
        <v>17</v>
      </c>
    </row>
    <row r="18198" spans="8:20" hidden="1" x14ac:dyDescent="0.2">
      <c r="H18198" s="1" t="s">
        <v>42172</v>
      </c>
      <c r="I18198" s="1" t="s">
        <v>42173</v>
      </c>
      <c r="J18198" s="1" t="s">
        <v>42174</v>
      </c>
      <c r="K18198" s="1" t="s">
        <v>42504</v>
      </c>
      <c r="L18198" s="1"/>
      <c r="M18198" s="1"/>
      <c r="N18198" s="1" t="s">
        <v>42505</v>
      </c>
      <c r="O18198" s="1" t="s">
        <v>42505</v>
      </c>
      <c r="P18198" s="1" t="s">
        <v>17</v>
      </c>
      <c r="Q18198" s="1" t="s">
        <v>17</v>
      </c>
      <c r="R18198" s="1" t="s">
        <v>210</v>
      </c>
      <c r="S18198" s="1" t="s">
        <v>17</v>
      </c>
      <c r="T18198" s="1" t="s">
        <v>17</v>
      </c>
    </row>
    <row r="18199" spans="8:20" hidden="1" x14ac:dyDescent="0.2">
      <c r="H18199" s="1" t="s">
        <v>42172</v>
      </c>
      <c r="I18199" s="1" t="s">
        <v>42173</v>
      </c>
      <c r="J18199" s="1" t="s">
        <v>42174</v>
      </c>
      <c r="K18199" s="1" t="s">
        <v>42506</v>
      </c>
      <c r="L18199" s="1"/>
      <c r="M18199" s="1"/>
      <c r="N18199" s="1" t="s">
        <v>42507</v>
      </c>
      <c r="O18199" s="1" t="s">
        <v>42507</v>
      </c>
      <c r="P18199" s="1" t="s">
        <v>17</v>
      </c>
      <c r="Q18199" s="1" t="s">
        <v>17</v>
      </c>
      <c r="R18199" s="1" t="s">
        <v>210</v>
      </c>
      <c r="S18199" s="1" t="s">
        <v>17</v>
      </c>
      <c r="T18199" s="1" t="s">
        <v>17</v>
      </c>
    </row>
    <row r="18200" spans="8:20" hidden="1" x14ac:dyDescent="0.2">
      <c r="H18200" s="1" t="s">
        <v>42172</v>
      </c>
      <c r="I18200" s="1" t="s">
        <v>42173</v>
      </c>
      <c r="J18200" s="1" t="s">
        <v>42174</v>
      </c>
      <c r="K18200" s="1" t="s">
        <v>42508</v>
      </c>
      <c r="L18200" s="1"/>
      <c r="M18200" s="1"/>
      <c r="N18200" s="1" t="s">
        <v>42509</v>
      </c>
      <c r="O18200" s="1" t="s">
        <v>42509</v>
      </c>
      <c r="P18200" s="1" t="s">
        <v>17</v>
      </c>
      <c r="Q18200" s="1" t="s">
        <v>17</v>
      </c>
      <c r="R18200" s="1" t="s">
        <v>210</v>
      </c>
      <c r="S18200" s="1" t="s">
        <v>17</v>
      </c>
      <c r="T18200" s="1" t="s">
        <v>17</v>
      </c>
    </row>
    <row r="18201" spans="8:20" hidden="1" x14ac:dyDescent="0.2">
      <c r="H18201" s="1" t="s">
        <v>42172</v>
      </c>
      <c r="I18201" s="1" t="s">
        <v>42173</v>
      </c>
      <c r="J18201" s="1" t="s">
        <v>42174</v>
      </c>
      <c r="K18201" s="1" t="s">
        <v>42510</v>
      </c>
      <c r="L18201" s="1"/>
      <c r="M18201" s="1"/>
      <c r="N18201" s="1" t="s">
        <v>42511</v>
      </c>
      <c r="O18201" s="1" t="s">
        <v>42511</v>
      </c>
      <c r="P18201" s="1" t="s">
        <v>17</v>
      </c>
      <c r="Q18201" s="1" t="s">
        <v>17</v>
      </c>
      <c r="R18201" s="1" t="s">
        <v>210</v>
      </c>
      <c r="S18201" s="1" t="s">
        <v>17</v>
      </c>
      <c r="T18201" s="1" t="s">
        <v>17</v>
      </c>
    </row>
    <row r="18202" spans="8:20" hidden="1" x14ac:dyDescent="0.2">
      <c r="H18202" s="1" t="s">
        <v>42172</v>
      </c>
      <c r="I18202" s="1" t="s">
        <v>42173</v>
      </c>
      <c r="J18202" s="1" t="s">
        <v>42174</v>
      </c>
      <c r="K18202" s="1" t="s">
        <v>42512</v>
      </c>
      <c r="L18202" s="1"/>
      <c r="M18202" s="1"/>
      <c r="N18202" s="1" t="s">
        <v>42513</v>
      </c>
      <c r="O18202" s="1" t="s">
        <v>42513</v>
      </c>
      <c r="P18202" s="1" t="s">
        <v>17</v>
      </c>
      <c r="Q18202" s="1" t="s">
        <v>17</v>
      </c>
      <c r="R18202" s="1" t="s">
        <v>210</v>
      </c>
      <c r="S18202" s="1" t="s">
        <v>17</v>
      </c>
      <c r="T18202" s="1" t="s">
        <v>17</v>
      </c>
    </row>
    <row r="18203" spans="8:20" hidden="1" x14ac:dyDescent="0.2">
      <c r="H18203" s="1" t="s">
        <v>42172</v>
      </c>
      <c r="I18203" s="1" t="s">
        <v>42173</v>
      </c>
      <c r="J18203" s="1" t="s">
        <v>42174</v>
      </c>
      <c r="K18203" s="1" t="s">
        <v>42514</v>
      </c>
      <c r="L18203" s="1"/>
      <c r="M18203" s="1"/>
      <c r="N18203" s="1" t="s">
        <v>42515</v>
      </c>
      <c r="O18203" s="1" t="s">
        <v>42515</v>
      </c>
      <c r="P18203" s="1" t="s">
        <v>17</v>
      </c>
      <c r="Q18203" s="1" t="s">
        <v>17</v>
      </c>
      <c r="R18203" s="1" t="s">
        <v>210</v>
      </c>
      <c r="S18203" s="1" t="s">
        <v>17</v>
      </c>
      <c r="T18203" s="1" t="s">
        <v>17</v>
      </c>
    </row>
    <row r="18204" spans="8:20" hidden="1" x14ac:dyDescent="0.2">
      <c r="H18204" s="1" t="s">
        <v>42172</v>
      </c>
      <c r="I18204" s="1" t="s">
        <v>42173</v>
      </c>
      <c r="J18204" s="1" t="s">
        <v>42174</v>
      </c>
      <c r="K18204" s="1" t="s">
        <v>42516</v>
      </c>
      <c r="L18204" s="1"/>
      <c r="M18204" s="1"/>
      <c r="N18204" s="1" t="s">
        <v>42517</v>
      </c>
      <c r="O18204" s="1" t="s">
        <v>42517</v>
      </c>
      <c r="P18204" s="1" t="s">
        <v>17</v>
      </c>
      <c r="Q18204" s="1" t="s">
        <v>17</v>
      </c>
      <c r="R18204" s="1" t="s">
        <v>210</v>
      </c>
      <c r="S18204" s="1" t="s">
        <v>17</v>
      </c>
      <c r="T18204" s="1" t="s">
        <v>17</v>
      </c>
    </row>
    <row r="18205" spans="8:20" hidden="1" x14ac:dyDescent="0.2">
      <c r="H18205" s="1" t="s">
        <v>42172</v>
      </c>
      <c r="I18205" s="1" t="s">
        <v>42173</v>
      </c>
      <c r="J18205" s="1" t="s">
        <v>42174</v>
      </c>
      <c r="K18205" s="1" t="s">
        <v>42518</v>
      </c>
      <c r="L18205" s="1"/>
      <c r="M18205" s="1"/>
      <c r="N18205" s="1" t="s">
        <v>42519</v>
      </c>
      <c r="O18205" s="1" t="s">
        <v>42519</v>
      </c>
      <c r="P18205" s="1" t="s">
        <v>17</v>
      </c>
      <c r="Q18205" s="1" t="s">
        <v>17</v>
      </c>
      <c r="R18205" s="1" t="s">
        <v>210</v>
      </c>
      <c r="S18205" s="1" t="s">
        <v>17</v>
      </c>
      <c r="T18205" s="1" t="s">
        <v>17</v>
      </c>
    </row>
    <row r="18206" spans="8:20" hidden="1" x14ac:dyDescent="0.2">
      <c r="H18206" s="1" t="s">
        <v>42172</v>
      </c>
      <c r="I18206" s="1" t="s">
        <v>42173</v>
      </c>
      <c r="J18206" s="1" t="s">
        <v>42174</v>
      </c>
      <c r="K18206" s="1" t="s">
        <v>42520</v>
      </c>
      <c r="L18206" s="1"/>
      <c r="M18206" s="1"/>
      <c r="N18206" s="1" t="s">
        <v>42521</v>
      </c>
      <c r="O18206" s="1" t="s">
        <v>42521</v>
      </c>
      <c r="P18206" s="1" t="s">
        <v>17</v>
      </c>
      <c r="Q18206" s="1" t="s">
        <v>17</v>
      </c>
      <c r="R18206" s="1" t="s">
        <v>210</v>
      </c>
      <c r="S18206" s="1" t="s">
        <v>17</v>
      </c>
      <c r="T18206" s="1" t="s">
        <v>17</v>
      </c>
    </row>
    <row r="18207" spans="8:20" hidden="1" x14ac:dyDescent="0.2">
      <c r="H18207" s="1" t="s">
        <v>42172</v>
      </c>
      <c r="I18207" s="1" t="s">
        <v>42173</v>
      </c>
      <c r="J18207" s="1" t="s">
        <v>42174</v>
      </c>
      <c r="K18207" s="1" t="s">
        <v>42522</v>
      </c>
      <c r="L18207" s="1"/>
      <c r="M18207" s="1"/>
      <c r="N18207" s="1" t="s">
        <v>42523</v>
      </c>
      <c r="O18207" s="1" t="s">
        <v>42523</v>
      </c>
      <c r="P18207" s="1" t="s">
        <v>17</v>
      </c>
      <c r="Q18207" s="1" t="s">
        <v>17</v>
      </c>
      <c r="R18207" s="1" t="s">
        <v>210</v>
      </c>
      <c r="S18207" s="1" t="s">
        <v>17</v>
      </c>
      <c r="T18207" s="1" t="s">
        <v>17</v>
      </c>
    </row>
    <row r="18208" spans="8:20" hidden="1" x14ac:dyDescent="0.2">
      <c r="H18208" s="1" t="s">
        <v>42172</v>
      </c>
      <c r="I18208" s="1" t="s">
        <v>42173</v>
      </c>
      <c r="J18208" s="1" t="s">
        <v>42174</v>
      </c>
      <c r="K18208" s="1" t="s">
        <v>42524</v>
      </c>
      <c r="L18208" s="1"/>
      <c r="M18208" s="1"/>
      <c r="N18208" s="1" t="s">
        <v>42525</v>
      </c>
      <c r="O18208" s="1" t="s">
        <v>42525</v>
      </c>
      <c r="P18208" s="1" t="s">
        <v>17</v>
      </c>
      <c r="Q18208" s="1" t="s">
        <v>17</v>
      </c>
      <c r="R18208" s="1" t="s">
        <v>210</v>
      </c>
      <c r="S18208" s="1" t="s">
        <v>17</v>
      </c>
      <c r="T18208" s="1" t="s">
        <v>17</v>
      </c>
    </row>
    <row r="18209" spans="8:20" hidden="1" x14ac:dyDescent="0.2">
      <c r="H18209" s="1" t="s">
        <v>42172</v>
      </c>
      <c r="I18209" s="1" t="s">
        <v>42173</v>
      </c>
      <c r="J18209" s="1" t="s">
        <v>42174</v>
      </c>
      <c r="K18209" s="1" t="s">
        <v>42526</v>
      </c>
      <c r="L18209" s="1"/>
      <c r="M18209" s="1"/>
      <c r="N18209" s="1" t="s">
        <v>42527</v>
      </c>
      <c r="O18209" s="1" t="s">
        <v>42527</v>
      </c>
      <c r="P18209" s="1" t="s">
        <v>17</v>
      </c>
      <c r="Q18209" s="1" t="s">
        <v>17</v>
      </c>
      <c r="R18209" s="1" t="s">
        <v>210</v>
      </c>
      <c r="S18209" s="1" t="s">
        <v>17</v>
      </c>
      <c r="T18209" s="1" t="s">
        <v>17</v>
      </c>
    </row>
    <row r="18210" spans="8:20" hidden="1" x14ac:dyDescent="0.2">
      <c r="H18210" s="1" t="s">
        <v>42172</v>
      </c>
      <c r="I18210" s="1" t="s">
        <v>42173</v>
      </c>
      <c r="J18210" s="1" t="s">
        <v>42174</v>
      </c>
      <c r="K18210" s="1" t="s">
        <v>42528</v>
      </c>
      <c r="L18210" s="1"/>
      <c r="M18210" s="1"/>
      <c r="N18210" s="1" t="s">
        <v>42529</v>
      </c>
      <c r="O18210" s="1" t="s">
        <v>42529</v>
      </c>
      <c r="P18210" s="1" t="s">
        <v>17</v>
      </c>
      <c r="Q18210" s="1" t="s">
        <v>17</v>
      </c>
      <c r="R18210" s="1" t="s">
        <v>210</v>
      </c>
      <c r="S18210" s="1" t="s">
        <v>17</v>
      </c>
      <c r="T18210" s="1" t="s">
        <v>17</v>
      </c>
    </row>
    <row r="18211" spans="8:20" hidden="1" x14ac:dyDescent="0.2">
      <c r="H18211" s="1" t="s">
        <v>42172</v>
      </c>
      <c r="I18211" s="1" t="s">
        <v>42173</v>
      </c>
      <c r="J18211" s="1" t="s">
        <v>42174</v>
      </c>
      <c r="K18211" s="1" t="s">
        <v>44909</v>
      </c>
      <c r="L18211" s="1"/>
      <c r="M18211" s="1"/>
      <c r="N18211" s="1" t="s">
        <v>44910</v>
      </c>
      <c r="O18211" s="1" t="s">
        <v>44910</v>
      </c>
      <c r="P18211" s="1" t="s">
        <v>17</v>
      </c>
      <c r="Q18211" s="1" t="s">
        <v>17</v>
      </c>
      <c r="R18211" s="1" t="s">
        <v>210</v>
      </c>
      <c r="S18211" s="1" t="s">
        <v>17</v>
      </c>
      <c r="T18211" s="1" t="s">
        <v>17</v>
      </c>
    </row>
    <row r="18212" spans="8:20" hidden="1" x14ac:dyDescent="0.2">
      <c r="H18212" s="1" t="s">
        <v>42172</v>
      </c>
      <c r="I18212" s="1" t="s">
        <v>42173</v>
      </c>
      <c r="J18212" s="1" t="s">
        <v>42174</v>
      </c>
      <c r="K18212" s="1" t="s">
        <v>44911</v>
      </c>
      <c r="L18212" s="1"/>
      <c r="M18212" s="1"/>
      <c r="N18212" s="1" t="s">
        <v>44912</v>
      </c>
      <c r="O18212" s="1" t="s">
        <v>44912</v>
      </c>
      <c r="P18212" s="1" t="s">
        <v>17</v>
      </c>
      <c r="Q18212" s="1" t="s">
        <v>17</v>
      </c>
      <c r="R18212" s="1" t="s">
        <v>210</v>
      </c>
      <c r="S18212" s="1" t="s">
        <v>17</v>
      </c>
      <c r="T18212" s="1" t="s">
        <v>17</v>
      </c>
    </row>
    <row r="18213" spans="8:20" hidden="1" x14ac:dyDescent="0.2">
      <c r="H18213" s="1" t="s">
        <v>42172</v>
      </c>
      <c r="I18213" s="1" t="s">
        <v>42173</v>
      </c>
      <c r="J18213" s="1" t="s">
        <v>42174</v>
      </c>
      <c r="K18213" s="1" t="s">
        <v>44913</v>
      </c>
      <c r="L18213" s="1"/>
      <c r="M18213" s="1"/>
      <c r="N18213" s="1" t="s">
        <v>44914</v>
      </c>
      <c r="O18213" s="1" t="s">
        <v>44914</v>
      </c>
      <c r="P18213" s="1" t="s">
        <v>17</v>
      </c>
      <c r="Q18213" s="1" t="s">
        <v>17</v>
      </c>
      <c r="R18213" s="1" t="s">
        <v>210</v>
      </c>
      <c r="S18213" s="1" t="s">
        <v>17</v>
      </c>
      <c r="T18213" s="1" t="s">
        <v>17</v>
      </c>
    </row>
    <row r="18214" spans="8:20" hidden="1" x14ac:dyDescent="0.2">
      <c r="H18214" s="1" t="s">
        <v>42172</v>
      </c>
      <c r="I18214" s="1" t="s">
        <v>42173</v>
      </c>
      <c r="J18214" s="1" t="s">
        <v>42174</v>
      </c>
      <c r="K18214" s="1" t="s">
        <v>44915</v>
      </c>
      <c r="L18214" s="1"/>
      <c r="M18214" s="1"/>
      <c r="N18214" s="1" t="s">
        <v>44916</v>
      </c>
      <c r="O18214" s="1" t="s">
        <v>44916</v>
      </c>
      <c r="P18214" s="1" t="s">
        <v>17</v>
      </c>
      <c r="Q18214" s="1" t="s">
        <v>17</v>
      </c>
      <c r="R18214" s="1" t="s">
        <v>210</v>
      </c>
      <c r="S18214" s="1" t="s">
        <v>17</v>
      </c>
      <c r="T18214" s="1" t="s">
        <v>17</v>
      </c>
    </row>
    <row r="18215" spans="8:20" hidden="1" x14ac:dyDescent="0.2">
      <c r="H18215" s="1" t="s">
        <v>42172</v>
      </c>
      <c r="I18215" s="1" t="s">
        <v>42173</v>
      </c>
      <c r="J18215" s="1" t="s">
        <v>42174</v>
      </c>
      <c r="K18215" s="1" t="s">
        <v>44917</v>
      </c>
      <c r="L18215" s="1"/>
      <c r="M18215" s="1"/>
      <c r="N18215" s="1" t="s">
        <v>44918</v>
      </c>
      <c r="O18215" s="1" t="s">
        <v>44918</v>
      </c>
      <c r="P18215" s="1" t="s">
        <v>17</v>
      </c>
      <c r="Q18215" s="1" t="s">
        <v>17</v>
      </c>
      <c r="R18215" s="1" t="s">
        <v>210</v>
      </c>
      <c r="S18215" s="1" t="s">
        <v>17</v>
      </c>
      <c r="T18215" s="1" t="s">
        <v>17</v>
      </c>
    </row>
    <row r="18216" spans="8:20" hidden="1" x14ac:dyDescent="0.2">
      <c r="H18216" s="1" t="s">
        <v>42172</v>
      </c>
      <c r="I18216" s="1" t="s">
        <v>42173</v>
      </c>
      <c r="J18216" s="1" t="s">
        <v>42174</v>
      </c>
      <c r="K18216" s="1" t="s">
        <v>44919</v>
      </c>
      <c r="L18216" s="1"/>
      <c r="M18216" s="1"/>
      <c r="N18216" s="1" t="s">
        <v>44920</v>
      </c>
      <c r="O18216" s="1" t="s">
        <v>44920</v>
      </c>
      <c r="P18216" s="1" t="s">
        <v>17</v>
      </c>
      <c r="Q18216" s="1" t="s">
        <v>17</v>
      </c>
      <c r="R18216" s="1" t="s">
        <v>210</v>
      </c>
      <c r="S18216" s="1" t="s">
        <v>17</v>
      </c>
      <c r="T18216" s="1" t="s">
        <v>17</v>
      </c>
    </row>
    <row r="18217" spans="8:20" hidden="1" x14ac:dyDescent="0.2">
      <c r="H18217" s="1" t="s">
        <v>42172</v>
      </c>
      <c r="I18217" s="1" t="s">
        <v>42173</v>
      </c>
      <c r="J18217" s="1" t="s">
        <v>42174</v>
      </c>
      <c r="K18217" s="1" t="s">
        <v>44921</v>
      </c>
      <c r="L18217" s="1"/>
      <c r="M18217" s="1"/>
      <c r="N18217" s="1" t="s">
        <v>44922</v>
      </c>
      <c r="O18217" s="1" t="s">
        <v>44922</v>
      </c>
      <c r="P18217" s="1" t="s">
        <v>17</v>
      </c>
      <c r="Q18217" s="1" t="s">
        <v>17</v>
      </c>
      <c r="R18217" s="1" t="s">
        <v>210</v>
      </c>
      <c r="S18217" s="1" t="s">
        <v>17</v>
      </c>
      <c r="T18217" s="1" t="s">
        <v>17</v>
      </c>
    </row>
    <row r="18218" spans="8:20" hidden="1" x14ac:dyDescent="0.2">
      <c r="H18218" s="1" t="s">
        <v>42172</v>
      </c>
      <c r="I18218" s="1" t="s">
        <v>42173</v>
      </c>
      <c r="J18218" s="1" t="s">
        <v>42174</v>
      </c>
      <c r="K18218" s="1" t="s">
        <v>44923</v>
      </c>
      <c r="L18218" s="1"/>
      <c r="M18218" s="1"/>
      <c r="N18218" s="1" t="s">
        <v>44924</v>
      </c>
      <c r="O18218" s="1" t="s">
        <v>44924</v>
      </c>
      <c r="P18218" s="1" t="s">
        <v>17</v>
      </c>
      <c r="Q18218" s="1" t="s">
        <v>17</v>
      </c>
      <c r="R18218" s="1" t="s">
        <v>210</v>
      </c>
      <c r="S18218" s="1" t="s">
        <v>17</v>
      </c>
      <c r="T18218" s="1" t="s">
        <v>17</v>
      </c>
    </row>
    <row r="18219" spans="8:20" hidden="1" x14ac:dyDescent="0.2">
      <c r="H18219" s="1" t="s">
        <v>42172</v>
      </c>
      <c r="I18219" s="1" t="s">
        <v>42173</v>
      </c>
      <c r="J18219" s="1" t="s">
        <v>42174</v>
      </c>
      <c r="K18219" s="1" t="s">
        <v>44925</v>
      </c>
      <c r="L18219" s="1"/>
      <c r="M18219" s="1"/>
      <c r="N18219" s="1" t="s">
        <v>44926</v>
      </c>
      <c r="O18219" s="1" t="s">
        <v>44926</v>
      </c>
      <c r="P18219" s="1" t="s">
        <v>17</v>
      </c>
      <c r="Q18219" s="1" t="s">
        <v>17</v>
      </c>
      <c r="R18219" s="1" t="s">
        <v>210</v>
      </c>
      <c r="S18219" s="1" t="s">
        <v>17</v>
      </c>
      <c r="T18219" s="1" t="s">
        <v>17</v>
      </c>
    </row>
    <row r="18220" spans="8:20" hidden="1" x14ac:dyDescent="0.2">
      <c r="H18220" s="1" t="s">
        <v>42172</v>
      </c>
      <c r="I18220" s="1" t="s">
        <v>42173</v>
      </c>
      <c r="J18220" s="1" t="s">
        <v>42174</v>
      </c>
      <c r="K18220" s="1" t="s">
        <v>44927</v>
      </c>
      <c r="L18220" s="1"/>
      <c r="M18220" s="1"/>
      <c r="N18220" s="1" t="s">
        <v>44928</v>
      </c>
      <c r="O18220" s="1" t="s">
        <v>44928</v>
      </c>
      <c r="P18220" s="1" t="s">
        <v>17</v>
      </c>
      <c r="Q18220" s="1" t="s">
        <v>17</v>
      </c>
      <c r="R18220" s="1" t="s">
        <v>210</v>
      </c>
      <c r="S18220" s="1" t="s">
        <v>17</v>
      </c>
      <c r="T18220" s="1" t="s">
        <v>17</v>
      </c>
    </row>
    <row r="18221" spans="8:20" hidden="1" x14ac:dyDescent="0.2">
      <c r="H18221" s="1" t="s">
        <v>42172</v>
      </c>
      <c r="I18221" s="1" t="s">
        <v>42173</v>
      </c>
      <c r="J18221" s="1" t="s">
        <v>42174</v>
      </c>
      <c r="K18221" s="1" t="s">
        <v>44929</v>
      </c>
      <c r="L18221" s="1"/>
      <c r="M18221" s="1"/>
      <c r="N18221" s="1" t="s">
        <v>44930</v>
      </c>
      <c r="O18221" s="1" t="s">
        <v>44930</v>
      </c>
      <c r="P18221" s="1" t="s">
        <v>17</v>
      </c>
      <c r="Q18221" s="1" t="s">
        <v>17</v>
      </c>
      <c r="R18221" s="1" t="s">
        <v>210</v>
      </c>
      <c r="S18221" s="1" t="s">
        <v>17</v>
      </c>
      <c r="T18221" s="1" t="s">
        <v>17</v>
      </c>
    </row>
    <row r="18222" spans="8:20" hidden="1" x14ac:dyDescent="0.2">
      <c r="H18222" s="1" t="s">
        <v>42172</v>
      </c>
      <c r="I18222" s="1" t="s">
        <v>42173</v>
      </c>
      <c r="J18222" s="1" t="s">
        <v>42174</v>
      </c>
      <c r="K18222" s="1" t="s">
        <v>44931</v>
      </c>
      <c r="L18222" s="1"/>
      <c r="M18222" s="1"/>
      <c r="N18222" s="1" t="s">
        <v>44932</v>
      </c>
      <c r="O18222" s="1" t="s">
        <v>44932</v>
      </c>
      <c r="P18222" s="1" t="s">
        <v>17</v>
      </c>
      <c r="Q18222" s="1" t="s">
        <v>17</v>
      </c>
      <c r="R18222" s="1" t="s">
        <v>210</v>
      </c>
      <c r="S18222" s="1" t="s">
        <v>17</v>
      </c>
      <c r="T18222" s="1" t="s">
        <v>17</v>
      </c>
    </row>
    <row r="18223" spans="8:20" hidden="1" x14ac:dyDescent="0.2">
      <c r="H18223" s="1" t="s">
        <v>42172</v>
      </c>
      <c r="I18223" s="1" t="s">
        <v>42173</v>
      </c>
      <c r="J18223" s="1" t="s">
        <v>42174</v>
      </c>
      <c r="K18223" s="1" t="s">
        <v>44933</v>
      </c>
      <c r="L18223" s="1"/>
      <c r="M18223" s="1"/>
      <c r="N18223" s="1" t="s">
        <v>44934</v>
      </c>
      <c r="O18223" s="1" t="s">
        <v>44934</v>
      </c>
      <c r="P18223" s="1" t="s">
        <v>17</v>
      </c>
      <c r="Q18223" s="1" t="s">
        <v>17</v>
      </c>
      <c r="R18223" s="1" t="s">
        <v>210</v>
      </c>
      <c r="S18223" s="1" t="s">
        <v>17</v>
      </c>
      <c r="T18223" s="1" t="s">
        <v>17</v>
      </c>
    </row>
    <row r="18224" spans="8:20" hidden="1" x14ac:dyDescent="0.2">
      <c r="H18224" s="1" t="s">
        <v>42172</v>
      </c>
      <c r="I18224" s="1" t="s">
        <v>42173</v>
      </c>
      <c r="J18224" s="1" t="s">
        <v>42174</v>
      </c>
      <c r="K18224" s="1" t="s">
        <v>44935</v>
      </c>
      <c r="L18224" s="1"/>
      <c r="M18224" s="1"/>
      <c r="N18224" s="1" t="s">
        <v>44936</v>
      </c>
      <c r="O18224" s="1" t="s">
        <v>44936</v>
      </c>
      <c r="P18224" s="1" t="s">
        <v>17</v>
      </c>
      <c r="Q18224" s="1" t="s">
        <v>17</v>
      </c>
      <c r="R18224" s="1" t="s">
        <v>210</v>
      </c>
      <c r="S18224" s="1" t="s">
        <v>17</v>
      </c>
      <c r="T18224" s="1" t="s">
        <v>17</v>
      </c>
    </row>
    <row r="18225" spans="8:20" hidden="1" x14ac:dyDescent="0.2">
      <c r="H18225" s="1" t="s">
        <v>42172</v>
      </c>
      <c r="I18225" s="1" t="s">
        <v>42173</v>
      </c>
      <c r="J18225" s="1" t="s">
        <v>42174</v>
      </c>
      <c r="K18225" s="1" t="s">
        <v>44937</v>
      </c>
      <c r="L18225" s="1"/>
      <c r="M18225" s="1"/>
      <c r="N18225" s="1" t="s">
        <v>44938</v>
      </c>
      <c r="O18225" s="1" t="s">
        <v>44938</v>
      </c>
      <c r="P18225" s="1" t="s">
        <v>17</v>
      </c>
      <c r="Q18225" s="1" t="s">
        <v>17</v>
      </c>
      <c r="R18225" s="1" t="s">
        <v>210</v>
      </c>
      <c r="S18225" s="1" t="s">
        <v>17</v>
      </c>
      <c r="T18225" s="1" t="s">
        <v>17</v>
      </c>
    </row>
    <row r="18226" spans="8:20" hidden="1" x14ac:dyDescent="0.2">
      <c r="H18226" s="1" t="s">
        <v>42172</v>
      </c>
      <c r="I18226" s="1" t="s">
        <v>42173</v>
      </c>
      <c r="J18226" s="1" t="s">
        <v>42174</v>
      </c>
      <c r="K18226" s="1" t="s">
        <v>44939</v>
      </c>
      <c r="L18226" s="1"/>
      <c r="M18226" s="1"/>
      <c r="N18226" s="1" t="s">
        <v>44940</v>
      </c>
      <c r="O18226" s="1" t="s">
        <v>44940</v>
      </c>
      <c r="P18226" s="1" t="s">
        <v>17</v>
      </c>
      <c r="Q18226" s="1" t="s">
        <v>17</v>
      </c>
      <c r="R18226" s="1" t="s">
        <v>210</v>
      </c>
      <c r="S18226" s="1" t="s">
        <v>17</v>
      </c>
      <c r="T18226" s="1" t="s">
        <v>17</v>
      </c>
    </row>
    <row r="18227" spans="8:20" hidden="1" x14ac:dyDescent="0.2">
      <c r="H18227" s="1" t="s">
        <v>45010</v>
      </c>
      <c r="I18227" s="1" t="s">
        <v>45011</v>
      </c>
      <c r="J18227" s="1" t="s">
        <v>45012</v>
      </c>
      <c r="K18227" s="1" t="s">
        <v>45013</v>
      </c>
      <c r="L18227" s="1"/>
      <c r="M18227" s="1"/>
      <c r="N18227" s="1" t="s">
        <v>45014</v>
      </c>
      <c r="O18227" s="1" t="s">
        <v>45015</v>
      </c>
      <c r="P18227" s="1" t="s">
        <v>17</v>
      </c>
      <c r="Q18227" s="1" t="s">
        <v>17</v>
      </c>
      <c r="R18227" s="1" t="s">
        <v>210</v>
      </c>
      <c r="S18227" s="1" t="s">
        <v>17</v>
      </c>
      <c r="T18227" s="1" t="s">
        <v>17</v>
      </c>
    </row>
    <row r="18228" spans="8:20" hidden="1" x14ac:dyDescent="0.2">
      <c r="H18228" s="1" t="s">
        <v>45010</v>
      </c>
      <c r="I18228" s="1" t="s">
        <v>45011</v>
      </c>
      <c r="J18228" s="1" t="s">
        <v>45012</v>
      </c>
      <c r="K18228" s="1" t="s">
        <v>45016</v>
      </c>
      <c r="L18228" s="1"/>
      <c r="M18228" s="1"/>
      <c r="N18228" s="1" t="s">
        <v>45017</v>
      </c>
      <c r="O18228" s="1" t="s">
        <v>45015</v>
      </c>
      <c r="P18228" s="1" t="s">
        <v>17</v>
      </c>
      <c r="Q18228" s="1" t="s">
        <v>17</v>
      </c>
      <c r="R18228" s="1" t="s">
        <v>210</v>
      </c>
      <c r="S18228" s="1" t="s">
        <v>17</v>
      </c>
      <c r="T18228" s="1" t="s">
        <v>17</v>
      </c>
    </row>
    <row r="18229" spans="8:20" hidden="1" x14ac:dyDescent="0.2">
      <c r="H18229" s="1" t="s">
        <v>45010</v>
      </c>
      <c r="I18229" s="1" t="s">
        <v>45011</v>
      </c>
      <c r="J18229" s="1" t="s">
        <v>45012</v>
      </c>
      <c r="K18229" s="1" t="s">
        <v>45018</v>
      </c>
      <c r="L18229" s="1"/>
      <c r="M18229" s="1"/>
      <c r="N18229" s="1" t="s">
        <v>45019</v>
      </c>
      <c r="O18229" s="1" t="s">
        <v>45015</v>
      </c>
      <c r="P18229" s="1" t="s">
        <v>17</v>
      </c>
      <c r="Q18229" s="1" t="s">
        <v>17</v>
      </c>
      <c r="R18229" s="1" t="s">
        <v>210</v>
      </c>
      <c r="S18229" s="1" t="s">
        <v>17</v>
      </c>
      <c r="T18229" s="1" t="s">
        <v>17</v>
      </c>
    </row>
    <row r="18230" spans="8:20" hidden="1" x14ac:dyDescent="0.2">
      <c r="H18230" s="1" t="s">
        <v>45010</v>
      </c>
      <c r="I18230" s="1" t="s">
        <v>45011</v>
      </c>
      <c r="J18230" s="1" t="s">
        <v>45012</v>
      </c>
      <c r="K18230" s="1" t="s">
        <v>45020</v>
      </c>
      <c r="L18230" s="1"/>
      <c r="M18230" s="1"/>
      <c r="N18230" s="1" t="s">
        <v>45021</v>
      </c>
      <c r="O18230" s="1" t="s">
        <v>45015</v>
      </c>
      <c r="P18230" s="1" t="s">
        <v>17</v>
      </c>
      <c r="Q18230" s="1" t="s">
        <v>17</v>
      </c>
      <c r="R18230" s="1" t="s">
        <v>210</v>
      </c>
      <c r="S18230" s="1" t="s">
        <v>17</v>
      </c>
      <c r="T18230" s="1" t="s">
        <v>17</v>
      </c>
    </row>
    <row r="18231" spans="8:20" hidden="1" x14ac:dyDescent="0.2">
      <c r="H18231" s="1" t="s">
        <v>45010</v>
      </c>
      <c r="I18231" s="1" t="s">
        <v>45011</v>
      </c>
      <c r="J18231" s="1" t="s">
        <v>45012</v>
      </c>
      <c r="K18231" s="1" t="s">
        <v>45022</v>
      </c>
      <c r="L18231" s="1"/>
      <c r="M18231" s="1"/>
      <c r="N18231" s="1" t="s">
        <v>45023</v>
      </c>
      <c r="O18231" s="1" t="s">
        <v>45015</v>
      </c>
      <c r="P18231" s="1" t="s">
        <v>17</v>
      </c>
      <c r="Q18231" s="1" t="s">
        <v>17</v>
      </c>
      <c r="R18231" s="1" t="s">
        <v>210</v>
      </c>
      <c r="S18231" s="1" t="s">
        <v>17</v>
      </c>
      <c r="T18231" s="1" t="s">
        <v>17</v>
      </c>
    </row>
    <row r="18232" spans="8:20" hidden="1" x14ac:dyDescent="0.2">
      <c r="H18232" s="1" t="s">
        <v>45010</v>
      </c>
      <c r="I18232" s="1" t="s">
        <v>45011</v>
      </c>
      <c r="J18232" s="1" t="s">
        <v>45012</v>
      </c>
      <c r="K18232" s="1" t="s">
        <v>45024</v>
      </c>
      <c r="L18232" s="1"/>
      <c r="M18232" s="1"/>
      <c r="N18232" s="1" t="s">
        <v>45025</v>
      </c>
      <c r="O18232" s="1" t="s">
        <v>45015</v>
      </c>
      <c r="P18232" s="1" t="s">
        <v>17</v>
      </c>
      <c r="Q18232" s="1" t="s">
        <v>17</v>
      </c>
      <c r="R18232" s="1" t="s">
        <v>210</v>
      </c>
      <c r="S18232" s="1" t="s">
        <v>17</v>
      </c>
      <c r="T18232" s="1" t="s">
        <v>17</v>
      </c>
    </row>
    <row r="18233" spans="8:20" hidden="1" x14ac:dyDescent="0.2">
      <c r="H18233" s="1" t="s">
        <v>45026</v>
      </c>
      <c r="I18233" s="1" t="s">
        <v>45027</v>
      </c>
      <c r="J18233" s="1" t="s">
        <v>45028</v>
      </c>
      <c r="K18233" s="1" t="s">
        <v>45029</v>
      </c>
      <c r="L18233" s="1"/>
      <c r="M18233" s="1"/>
      <c r="N18233" s="1" t="s">
        <v>45030</v>
      </c>
      <c r="O18233" s="1" t="s">
        <v>45031</v>
      </c>
      <c r="P18233" s="1" t="s">
        <v>17</v>
      </c>
      <c r="Q18233" s="1" t="s">
        <v>17</v>
      </c>
      <c r="R18233" s="1" t="s">
        <v>17</v>
      </c>
      <c r="S18233" s="1" t="s">
        <v>17</v>
      </c>
      <c r="T18233" s="1" t="s">
        <v>17</v>
      </c>
    </row>
    <row r="18234" spans="8:20" hidden="1" x14ac:dyDescent="0.2">
      <c r="H18234" s="1" t="s">
        <v>45026</v>
      </c>
      <c r="I18234" s="1" t="s">
        <v>45027</v>
      </c>
      <c r="J18234" s="1" t="s">
        <v>45028</v>
      </c>
      <c r="K18234" s="1" t="s">
        <v>45032</v>
      </c>
      <c r="L18234" s="1"/>
      <c r="M18234" s="1"/>
      <c r="N18234" s="1" t="s">
        <v>45033</v>
      </c>
      <c r="O18234" s="1" t="s">
        <v>45031</v>
      </c>
      <c r="P18234" s="1" t="s">
        <v>17</v>
      </c>
      <c r="Q18234" s="1" t="s">
        <v>17</v>
      </c>
      <c r="R18234" s="1" t="s">
        <v>17</v>
      </c>
      <c r="S18234" s="1" t="s">
        <v>17</v>
      </c>
      <c r="T18234" s="1" t="s">
        <v>17</v>
      </c>
    </row>
    <row r="18235" spans="8:20" hidden="1" x14ac:dyDescent="0.2">
      <c r="H18235" s="1" t="s">
        <v>45026</v>
      </c>
      <c r="I18235" s="1" t="s">
        <v>45027</v>
      </c>
      <c r="J18235" s="1" t="s">
        <v>45028</v>
      </c>
      <c r="K18235" s="1" t="s">
        <v>45034</v>
      </c>
      <c r="L18235" s="1"/>
      <c r="M18235" s="1"/>
      <c r="N18235" s="1" t="s">
        <v>45035</v>
      </c>
      <c r="O18235" s="1" t="s">
        <v>45031</v>
      </c>
      <c r="P18235" s="1" t="s">
        <v>17</v>
      </c>
      <c r="Q18235" s="1" t="s">
        <v>17</v>
      </c>
      <c r="R18235" s="1" t="s">
        <v>17</v>
      </c>
      <c r="S18235" s="1" t="s">
        <v>17</v>
      </c>
      <c r="T18235" s="1" t="s">
        <v>17</v>
      </c>
    </row>
    <row r="18236" spans="8:20" hidden="1" x14ac:dyDescent="0.2">
      <c r="H18236" s="1" t="s">
        <v>45026</v>
      </c>
      <c r="I18236" s="1" t="s">
        <v>45027</v>
      </c>
      <c r="J18236" s="1" t="s">
        <v>45028</v>
      </c>
      <c r="K18236" s="1" t="s">
        <v>45036</v>
      </c>
      <c r="L18236" s="1"/>
      <c r="M18236" s="1"/>
      <c r="N18236" s="1" t="s">
        <v>45037</v>
      </c>
      <c r="O18236" s="1" t="s">
        <v>45031</v>
      </c>
      <c r="P18236" s="1" t="s">
        <v>17</v>
      </c>
      <c r="Q18236" s="1" t="s">
        <v>17</v>
      </c>
      <c r="R18236" s="1" t="s">
        <v>17</v>
      </c>
      <c r="S18236" s="1" t="s">
        <v>17</v>
      </c>
      <c r="T18236" s="1" t="s">
        <v>17</v>
      </c>
    </row>
    <row r="18237" spans="8:20" hidden="1" x14ac:dyDescent="0.2">
      <c r="H18237" s="1" t="s">
        <v>45026</v>
      </c>
      <c r="I18237" s="1" t="s">
        <v>45027</v>
      </c>
      <c r="J18237" s="1" t="s">
        <v>45028</v>
      </c>
      <c r="K18237" s="1" t="s">
        <v>45038</v>
      </c>
      <c r="L18237" s="1"/>
      <c r="M18237" s="1"/>
      <c r="N18237" s="1" t="s">
        <v>45039</v>
      </c>
      <c r="O18237" s="1" t="s">
        <v>45031</v>
      </c>
      <c r="P18237" s="1" t="s">
        <v>17</v>
      </c>
      <c r="Q18237" s="1" t="s">
        <v>17</v>
      </c>
      <c r="R18237" s="1" t="s">
        <v>17</v>
      </c>
      <c r="S18237" s="1" t="s">
        <v>17</v>
      </c>
      <c r="T18237" s="1" t="s">
        <v>17</v>
      </c>
    </row>
    <row r="18238" spans="8:20" hidden="1" x14ac:dyDescent="0.2">
      <c r="H18238" s="1" t="s">
        <v>45026</v>
      </c>
      <c r="I18238" s="1" t="s">
        <v>45027</v>
      </c>
      <c r="J18238" s="1" t="s">
        <v>45028</v>
      </c>
      <c r="K18238" s="1" t="s">
        <v>45040</v>
      </c>
      <c r="L18238" s="1"/>
      <c r="M18238" s="1"/>
      <c r="N18238" s="1" t="s">
        <v>45041</v>
      </c>
      <c r="O18238" s="1" t="s">
        <v>45031</v>
      </c>
      <c r="P18238" s="1" t="s">
        <v>17</v>
      </c>
      <c r="Q18238" s="1" t="s">
        <v>17</v>
      </c>
      <c r="R18238" s="1" t="s">
        <v>17</v>
      </c>
      <c r="S18238" s="1" t="s">
        <v>17</v>
      </c>
      <c r="T18238" s="1" t="s">
        <v>17</v>
      </c>
    </row>
    <row r="18239" spans="8:20" hidden="1" x14ac:dyDescent="0.2">
      <c r="H18239" s="1" t="s">
        <v>45026</v>
      </c>
      <c r="I18239" s="1" t="s">
        <v>45027</v>
      </c>
      <c r="J18239" s="1" t="s">
        <v>45028</v>
      </c>
      <c r="K18239" s="1" t="s">
        <v>45042</v>
      </c>
      <c r="L18239" s="1"/>
      <c r="M18239" s="1"/>
      <c r="N18239" s="1" t="s">
        <v>45043</v>
      </c>
      <c r="O18239" s="1" t="s">
        <v>45031</v>
      </c>
      <c r="P18239" s="1" t="s">
        <v>17</v>
      </c>
      <c r="Q18239" s="1" t="s">
        <v>17</v>
      </c>
      <c r="R18239" s="1" t="s">
        <v>17</v>
      </c>
      <c r="S18239" s="1" t="s">
        <v>17</v>
      </c>
      <c r="T18239" s="1" t="s">
        <v>17</v>
      </c>
    </row>
    <row r="18240" spans="8:20" hidden="1" x14ac:dyDescent="0.2">
      <c r="H18240" s="1" t="s">
        <v>45026</v>
      </c>
      <c r="I18240" s="1" t="s">
        <v>45027</v>
      </c>
      <c r="J18240" s="1" t="s">
        <v>45028</v>
      </c>
      <c r="K18240" s="1" t="s">
        <v>45044</v>
      </c>
      <c r="L18240" s="1"/>
      <c r="M18240" s="1"/>
      <c r="N18240" s="1" t="s">
        <v>45045</v>
      </c>
      <c r="O18240" s="1" t="s">
        <v>45031</v>
      </c>
      <c r="P18240" s="1" t="s">
        <v>17</v>
      </c>
      <c r="Q18240" s="1" t="s">
        <v>17</v>
      </c>
      <c r="R18240" s="1" t="s">
        <v>17</v>
      </c>
      <c r="S18240" s="1" t="s">
        <v>17</v>
      </c>
      <c r="T18240" s="1" t="s">
        <v>17</v>
      </c>
    </row>
    <row r="18241" spans="8:20" hidden="1" x14ac:dyDescent="0.2">
      <c r="H18241" s="1" t="s">
        <v>45026</v>
      </c>
      <c r="I18241" s="1" t="s">
        <v>45027</v>
      </c>
      <c r="J18241" s="1" t="s">
        <v>45028</v>
      </c>
      <c r="K18241" s="1" t="s">
        <v>45046</v>
      </c>
      <c r="L18241" s="1"/>
      <c r="M18241" s="1"/>
      <c r="N18241" s="1" t="s">
        <v>45047</v>
      </c>
      <c r="O18241" s="1" t="s">
        <v>45031</v>
      </c>
      <c r="P18241" s="1" t="s">
        <v>17</v>
      </c>
      <c r="Q18241" s="1" t="s">
        <v>17</v>
      </c>
      <c r="R18241" s="1" t="s">
        <v>17</v>
      </c>
      <c r="S18241" s="1" t="s">
        <v>17</v>
      </c>
      <c r="T18241" s="1" t="s">
        <v>17</v>
      </c>
    </row>
    <row r="18242" spans="8:20" hidden="1" x14ac:dyDescent="0.2">
      <c r="H18242" s="1" t="s">
        <v>45026</v>
      </c>
      <c r="I18242" s="1" t="s">
        <v>45027</v>
      </c>
      <c r="J18242" s="1" t="s">
        <v>45028</v>
      </c>
      <c r="K18242" s="1" t="s">
        <v>45048</v>
      </c>
      <c r="L18242" s="1"/>
      <c r="M18242" s="1"/>
      <c r="N18242" s="1" t="s">
        <v>45049</v>
      </c>
      <c r="O18242" s="1" t="s">
        <v>45031</v>
      </c>
      <c r="P18242" s="1" t="s">
        <v>17</v>
      </c>
      <c r="Q18242" s="1" t="s">
        <v>17</v>
      </c>
      <c r="R18242" s="1" t="s">
        <v>17</v>
      </c>
      <c r="S18242" s="1" t="s">
        <v>17</v>
      </c>
      <c r="T18242" s="1" t="s">
        <v>17</v>
      </c>
    </row>
    <row r="18243" spans="8:20" hidden="1" x14ac:dyDescent="0.2">
      <c r="H18243" s="1" t="s">
        <v>45026</v>
      </c>
      <c r="I18243" s="1" t="s">
        <v>45027</v>
      </c>
      <c r="J18243" s="1" t="s">
        <v>45028</v>
      </c>
      <c r="K18243" s="1" t="s">
        <v>45050</v>
      </c>
      <c r="L18243" s="1"/>
      <c r="M18243" s="1"/>
      <c r="N18243" s="1" t="s">
        <v>45051</v>
      </c>
      <c r="O18243" s="1" t="s">
        <v>45031</v>
      </c>
      <c r="P18243" s="1" t="s">
        <v>17</v>
      </c>
      <c r="Q18243" s="1" t="s">
        <v>17</v>
      </c>
      <c r="R18243" s="1" t="s">
        <v>17</v>
      </c>
      <c r="S18243" s="1" t="s">
        <v>17</v>
      </c>
      <c r="T18243" s="1" t="s">
        <v>17</v>
      </c>
    </row>
    <row r="18244" spans="8:20" hidden="1" x14ac:dyDescent="0.2">
      <c r="H18244" s="1" t="s">
        <v>45026</v>
      </c>
      <c r="I18244" s="1" t="s">
        <v>45027</v>
      </c>
      <c r="J18244" s="1" t="s">
        <v>45028</v>
      </c>
      <c r="K18244" s="1" t="s">
        <v>45052</v>
      </c>
      <c r="L18244" s="1"/>
      <c r="M18244" s="1"/>
      <c r="N18244" s="1" t="s">
        <v>45053</v>
      </c>
      <c r="O18244" s="1" t="s">
        <v>45031</v>
      </c>
      <c r="P18244" s="1" t="s">
        <v>17</v>
      </c>
      <c r="Q18244" s="1" t="s">
        <v>17</v>
      </c>
      <c r="R18244" s="1" t="s">
        <v>17</v>
      </c>
      <c r="S18244" s="1" t="s">
        <v>17</v>
      </c>
      <c r="T18244" s="1" t="s">
        <v>17</v>
      </c>
    </row>
    <row r="18245" spans="8:20" hidden="1" x14ac:dyDescent="0.2">
      <c r="H18245" s="1" t="s">
        <v>45026</v>
      </c>
      <c r="I18245" s="1" t="s">
        <v>45027</v>
      </c>
      <c r="J18245" s="1" t="s">
        <v>45028</v>
      </c>
      <c r="K18245" s="1" t="s">
        <v>45054</v>
      </c>
      <c r="L18245" s="1"/>
      <c r="M18245" s="1"/>
      <c r="N18245" s="1" t="s">
        <v>45055</v>
      </c>
      <c r="O18245" s="1" t="s">
        <v>45031</v>
      </c>
      <c r="P18245" s="1" t="s">
        <v>17</v>
      </c>
      <c r="Q18245" s="1" t="s">
        <v>17</v>
      </c>
      <c r="R18245" s="1" t="s">
        <v>17</v>
      </c>
      <c r="S18245" s="1" t="s">
        <v>17</v>
      </c>
      <c r="T18245" s="1" t="s">
        <v>17</v>
      </c>
    </row>
    <row r="18246" spans="8:20" hidden="1" x14ac:dyDescent="0.2">
      <c r="H18246" s="1" t="s">
        <v>45026</v>
      </c>
      <c r="I18246" s="1" t="s">
        <v>45027</v>
      </c>
      <c r="J18246" s="1" t="s">
        <v>45028</v>
      </c>
      <c r="K18246" s="1" t="s">
        <v>45056</v>
      </c>
      <c r="L18246" s="1"/>
      <c r="M18246" s="1"/>
      <c r="N18246" s="1" t="s">
        <v>45057</v>
      </c>
      <c r="O18246" s="1" t="s">
        <v>45031</v>
      </c>
      <c r="P18246" s="1" t="s">
        <v>17</v>
      </c>
      <c r="Q18246" s="1" t="s">
        <v>17</v>
      </c>
      <c r="R18246" s="1" t="s">
        <v>17</v>
      </c>
      <c r="S18246" s="1" t="s">
        <v>17</v>
      </c>
      <c r="T18246" s="1" t="s">
        <v>17</v>
      </c>
    </row>
    <row r="18247" spans="8:20" hidden="1" x14ac:dyDescent="0.2">
      <c r="H18247" s="1" t="s">
        <v>45026</v>
      </c>
      <c r="I18247" s="1" t="s">
        <v>45027</v>
      </c>
      <c r="J18247" s="1" t="s">
        <v>45028</v>
      </c>
      <c r="K18247" s="1" t="s">
        <v>45058</v>
      </c>
      <c r="L18247" s="1"/>
      <c r="M18247" s="1"/>
      <c r="N18247" s="1" t="s">
        <v>45059</v>
      </c>
      <c r="O18247" s="1" t="s">
        <v>45031</v>
      </c>
      <c r="P18247" s="1" t="s">
        <v>17</v>
      </c>
      <c r="Q18247" s="1" t="s">
        <v>17</v>
      </c>
      <c r="R18247" s="1" t="s">
        <v>17</v>
      </c>
      <c r="S18247" s="1" t="s">
        <v>17</v>
      </c>
      <c r="T18247" s="1" t="s">
        <v>17</v>
      </c>
    </row>
    <row r="18248" spans="8:20" hidden="1" x14ac:dyDescent="0.2">
      <c r="H18248" s="1" t="s">
        <v>45026</v>
      </c>
      <c r="I18248" s="1" t="s">
        <v>45027</v>
      </c>
      <c r="J18248" s="1" t="s">
        <v>45028</v>
      </c>
      <c r="K18248" s="1" t="s">
        <v>45060</v>
      </c>
      <c r="L18248" s="1"/>
      <c r="M18248" s="1"/>
      <c r="N18248" s="1" t="s">
        <v>45061</v>
      </c>
      <c r="O18248" s="1" t="s">
        <v>45031</v>
      </c>
      <c r="P18248" s="1" t="s">
        <v>17</v>
      </c>
      <c r="Q18248" s="1" t="s">
        <v>17</v>
      </c>
      <c r="R18248" s="1" t="s">
        <v>17</v>
      </c>
      <c r="S18248" s="1" t="s">
        <v>17</v>
      </c>
      <c r="T18248" s="1" t="s">
        <v>17</v>
      </c>
    </row>
    <row r="18249" spans="8:20" hidden="1" x14ac:dyDescent="0.2">
      <c r="H18249" s="1" t="s">
        <v>45026</v>
      </c>
      <c r="I18249" s="1" t="s">
        <v>45027</v>
      </c>
      <c r="J18249" s="1" t="s">
        <v>45028</v>
      </c>
      <c r="K18249" s="1" t="s">
        <v>45062</v>
      </c>
      <c r="L18249" s="1"/>
      <c r="M18249" s="1"/>
      <c r="N18249" s="1" t="s">
        <v>45063</v>
      </c>
      <c r="O18249" s="1" t="s">
        <v>45031</v>
      </c>
      <c r="P18249" s="1" t="s">
        <v>17</v>
      </c>
      <c r="Q18249" s="1" t="s">
        <v>17</v>
      </c>
      <c r="R18249" s="1" t="s">
        <v>17</v>
      </c>
      <c r="S18249" s="1" t="s">
        <v>17</v>
      </c>
      <c r="T18249" s="1" t="s">
        <v>17</v>
      </c>
    </row>
    <row r="18250" spans="8:20" hidden="1" x14ac:dyDescent="0.2">
      <c r="H18250" s="1" t="s">
        <v>45026</v>
      </c>
      <c r="I18250" s="1" t="s">
        <v>45027</v>
      </c>
      <c r="J18250" s="1" t="s">
        <v>45028</v>
      </c>
      <c r="K18250" s="1" t="s">
        <v>45064</v>
      </c>
      <c r="L18250" s="1"/>
      <c r="M18250" s="1"/>
      <c r="N18250" s="1" t="s">
        <v>45065</v>
      </c>
      <c r="O18250" s="1" t="s">
        <v>45031</v>
      </c>
      <c r="P18250" s="1" t="s">
        <v>17</v>
      </c>
      <c r="Q18250" s="1" t="s">
        <v>17</v>
      </c>
      <c r="R18250" s="1" t="s">
        <v>17</v>
      </c>
      <c r="S18250" s="1" t="s">
        <v>17</v>
      </c>
      <c r="T18250" s="1" t="s">
        <v>17</v>
      </c>
    </row>
    <row r="18251" spans="8:20" hidden="1" x14ac:dyDescent="0.2">
      <c r="H18251" s="1" t="s">
        <v>45026</v>
      </c>
      <c r="I18251" s="1" t="s">
        <v>45027</v>
      </c>
      <c r="J18251" s="1" t="s">
        <v>45028</v>
      </c>
      <c r="K18251" s="1" t="s">
        <v>45066</v>
      </c>
      <c r="L18251" s="1"/>
      <c r="M18251" s="1"/>
      <c r="N18251" s="1" t="s">
        <v>45067</v>
      </c>
      <c r="O18251" s="1" t="s">
        <v>45031</v>
      </c>
      <c r="P18251" s="1" t="s">
        <v>17</v>
      </c>
      <c r="Q18251" s="1" t="s">
        <v>17</v>
      </c>
      <c r="R18251" s="1" t="s">
        <v>17</v>
      </c>
      <c r="S18251" s="1" t="s">
        <v>17</v>
      </c>
      <c r="T18251" s="1" t="s">
        <v>17</v>
      </c>
    </row>
    <row r="18252" spans="8:20" hidden="1" x14ac:dyDescent="0.2">
      <c r="H18252" s="1" t="s">
        <v>45026</v>
      </c>
      <c r="I18252" s="1" t="s">
        <v>45027</v>
      </c>
      <c r="J18252" s="1" t="s">
        <v>45028</v>
      </c>
      <c r="K18252" s="1" t="s">
        <v>45068</v>
      </c>
      <c r="L18252" s="1"/>
      <c r="M18252" s="1"/>
      <c r="N18252" s="1" t="s">
        <v>45069</v>
      </c>
      <c r="O18252" s="1" t="s">
        <v>45031</v>
      </c>
      <c r="P18252" s="1" t="s">
        <v>17</v>
      </c>
      <c r="Q18252" s="1" t="s">
        <v>17</v>
      </c>
      <c r="R18252" s="1" t="s">
        <v>17</v>
      </c>
      <c r="S18252" s="1" t="s">
        <v>17</v>
      </c>
      <c r="T18252" s="1" t="s">
        <v>17</v>
      </c>
    </row>
    <row r="18253" spans="8:20" hidden="1" x14ac:dyDescent="0.2">
      <c r="H18253" s="1" t="s">
        <v>45026</v>
      </c>
      <c r="I18253" s="1" t="s">
        <v>45027</v>
      </c>
      <c r="J18253" s="1" t="s">
        <v>45028</v>
      </c>
      <c r="K18253" s="1" t="s">
        <v>45070</v>
      </c>
      <c r="L18253" s="1"/>
      <c r="M18253" s="1"/>
      <c r="N18253" s="1" t="s">
        <v>45071</v>
      </c>
      <c r="O18253" s="1" t="s">
        <v>45031</v>
      </c>
      <c r="P18253" s="1" t="s">
        <v>17</v>
      </c>
      <c r="Q18253" s="1" t="s">
        <v>17</v>
      </c>
      <c r="R18253" s="1" t="s">
        <v>17</v>
      </c>
      <c r="S18253" s="1" t="s">
        <v>17</v>
      </c>
      <c r="T18253" s="1" t="s">
        <v>17</v>
      </c>
    </row>
    <row r="18254" spans="8:20" hidden="1" x14ac:dyDescent="0.2">
      <c r="H18254" s="1" t="s">
        <v>45026</v>
      </c>
      <c r="I18254" s="1" t="s">
        <v>45027</v>
      </c>
      <c r="J18254" s="1" t="s">
        <v>45028</v>
      </c>
      <c r="K18254" s="1" t="s">
        <v>45072</v>
      </c>
      <c r="L18254" s="1"/>
      <c r="M18254" s="1"/>
      <c r="N18254" s="1" t="s">
        <v>45073</v>
      </c>
      <c r="O18254" s="1" t="s">
        <v>45031</v>
      </c>
      <c r="P18254" s="1" t="s">
        <v>17</v>
      </c>
      <c r="Q18254" s="1" t="s">
        <v>17</v>
      </c>
      <c r="R18254" s="1" t="s">
        <v>17</v>
      </c>
      <c r="S18254" s="1" t="s">
        <v>17</v>
      </c>
      <c r="T18254" s="1" t="s">
        <v>17</v>
      </c>
    </row>
    <row r="18255" spans="8:20" hidden="1" x14ac:dyDescent="0.2">
      <c r="H18255" s="1" t="s">
        <v>45026</v>
      </c>
      <c r="I18255" s="1" t="s">
        <v>45027</v>
      </c>
      <c r="J18255" s="1" t="s">
        <v>45028</v>
      </c>
      <c r="K18255" s="1" t="s">
        <v>45074</v>
      </c>
      <c r="L18255" s="1"/>
      <c r="M18255" s="1"/>
      <c r="N18255" s="1" t="s">
        <v>45075</v>
      </c>
      <c r="O18255" s="1" t="s">
        <v>45031</v>
      </c>
      <c r="P18255" s="1" t="s">
        <v>17</v>
      </c>
      <c r="Q18255" s="1" t="s">
        <v>17</v>
      </c>
      <c r="R18255" s="1" t="s">
        <v>17</v>
      </c>
      <c r="S18255" s="1" t="s">
        <v>17</v>
      </c>
      <c r="T18255" s="1" t="s">
        <v>17</v>
      </c>
    </row>
    <row r="18256" spans="8:20" hidden="1" x14ac:dyDescent="0.2">
      <c r="H18256" s="1" t="s">
        <v>45026</v>
      </c>
      <c r="I18256" s="1" t="s">
        <v>45027</v>
      </c>
      <c r="J18256" s="1" t="s">
        <v>45028</v>
      </c>
      <c r="K18256" s="1" t="s">
        <v>45076</v>
      </c>
      <c r="L18256" s="1"/>
      <c r="M18256" s="1"/>
      <c r="N18256" s="1" t="s">
        <v>45077</v>
      </c>
      <c r="O18256" s="1" t="s">
        <v>45031</v>
      </c>
      <c r="P18256" s="1" t="s">
        <v>17</v>
      </c>
      <c r="Q18256" s="1" t="s">
        <v>17</v>
      </c>
      <c r="R18256" s="1" t="s">
        <v>17</v>
      </c>
      <c r="S18256" s="1" t="s">
        <v>17</v>
      </c>
      <c r="T18256" s="1" t="s">
        <v>17</v>
      </c>
    </row>
    <row r="18257" spans="8:20" hidden="1" x14ac:dyDescent="0.2">
      <c r="H18257" s="1" t="s">
        <v>45026</v>
      </c>
      <c r="I18257" s="1" t="s">
        <v>45027</v>
      </c>
      <c r="J18257" s="1" t="s">
        <v>45028</v>
      </c>
      <c r="K18257" s="1" t="s">
        <v>45078</v>
      </c>
      <c r="L18257" s="1"/>
      <c r="M18257" s="1"/>
      <c r="N18257" s="1" t="s">
        <v>45079</v>
      </c>
      <c r="O18257" s="1" t="s">
        <v>45031</v>
      </c>
      <c r="P18257" s="1" t="s">
        <v>17</v>
      </c>
      <c r="Q18257" s="1" t="s">
        <v>17</v>
      </c>
      <c r="R18257" s="1" t="s">
        <v>17</v>
      </c>
      <c r="S18257" s="1" t="s">
        <v>17</v>
      </c>
      <c r="T18257" s="1" t="s">
        <v>17</v>
      </c>
    </row>
    <row r="18258" spans="8:20" hidden="1" x14ac:dyDescent="0.2">
      <c r="H18258" s="1" t="s">
        <v>45026</v>
      </c>
      <c r="I18258" s="1" t="s">
        <v>45027</v>
      </c>
      <c r="J18258" s="1" t="s">
        <v>45028</v>
      </c>
      <c r="K18258" s="1" t="s">
        <v>45080</v>
      </c>
      <c r="L18258" s="1"/>
      <c r="M18258" s="1"/>
      <c r="N18258" s="1" t="s">
        <v>45081</v>
      </c>
      <c r="O18258" s="1" t="s">
        <v>45031</v>
      </c>
      <c r="P18258" s="1" t="s">
        <v>17</v>
      </c>
      <c r="Q18258" s="1" t="s">
        <v>17</v>
      </c>
      <c r="R18258" s="1" t="s">
        <v>17</v>
      </c>
      <c r="S18258" s="1" t="s">
        <v>17</v>
      </c>
      <c r="T18258" s="1" t="s">
        <v>17</v>
      </c>
    </row>
    <row r="18259" spans="8:20" hidden="1" x14ac:dyDescent="0.2">
      <c r="H18259" s="1" t="s">
        <v>45026</v>
      </c>
      <c r="I18259" s="1" t="s">
        <v>45027</v>
      </c>
      <c r="J18259" s="1" t="s">
        <v>45028</v>
      </c>
      <c r="K18259" s="1" t="s">
        <v>45082</v>
      </c>
      <c r="L18259" s="1"/>
      <c r="M18259" s="1"/>
      <c r="N18259" s="1" t="s">
        <v>45083</v>
      </c>
      <c r="O18259" s="1" t="s">
        <v>45031</v>
      </c>
      <c r="P18259" s="1" t="s">
        <v>17</v>
      </c>
      <c r="Q18259" s="1" t="s">
        <v>17</v>
      </c>
      <c r="R18259" s="1" t="s">
        <v>17</v>
      </c>
      <c r="S18259" s="1" t="s">
        <v>17</v>
      </c>
      <c r="T18259" s="1" t="s">
        <v>17</v>
      </c>
    </row>
    <row r="18260" spans="8:20" hidden="1" x14ac:dyDescent="0.2">
      <c r="H18260" s="1" t="s">
        <v>45026</v>
      </c>
      <c r="I18260" s="1" t="s">
        <v>45027</v>
      </c>
      <c r="J18260" s="1" t="s">
        <v>45028</v>
      </c>
      <c r="K18260" s="1" t="s">
        <v>45084</v>
      </c>
      <c r="L18260" s="1"/>
      <c r="M18260" s="1"/>
      <c r="N18260" s="1" t="s">
        <v>45085</v>
      </c>
      <c r="O18260" s="1" t="s">
        <v>45031</v>
      </c>
      <c r="P18260" s="1" t="s">
        <v>17</v>
      </c>
      <c r="Q18260" s="1" t="s">
        <v>17</v>
      </c>
      <c r="R18260" s="1" t="s">
        <v>17</v>
      </c>
      <c r="S18260" s="1" t="s">
        <v>17</v>
      </c>
      <c r="T18260" s="1" t="s">
        <v>17</v>
      </c>
    </row>
    <row r="18261" spans="8:20" hidden="1" x14ac:dyDescent="0.2">
      <c r="H18261" s="1" t="s">
        <v>45026</v>
      </c>
      <c r="I18261" s="1" t="s">
        <v>45027</v>
      </c>
      <c r="J18261" s="1" t="s">
        <v>45028</v>
      </c>
      <c r="K18261" s="1" t="s">
        <v>45086</v>
      </c>
      <c r="L18261" s="1"/>
      <c r="M18261" s="1"/>
      <c r="N18261" s="1" t="s">
        <v>45087</v>
      </c>
      <c r="O18261" s="1" t="s">
        <v>45031</v>
      </c>
      <c r="P18261" s="1" t="s">
        <v>17</v>
      </c>
      <c r="Q18261" s="1" t="s">
        <v>17</v>
      </c>
      <c r="R18261" s="1" t="s">
        <v>17</v>
      </c>
      <c r="S18261" s="1" t="s">
        <v>17</v>
      </c>
      <c r="T18261" s="1" t="s">
        <v>17</v>
      </c>
    </row>
    <row r="18262" spans="8:20" hidden="1" x14ac:dyDescent="0.2">
      <c r="H18262" s="1" t="s">
        <v>45026</v>
      </c>
      <c r="I18262" s="1" t="s">
        <v>45027</v>
      </c>
      <c r="J18262" s="1" t="s">
        <v>45028</v>
      </c>
      <c r="K18262" s="1" t="s">
        <v>45088</v>
      </c>
      <c r="L18262" s="1"/>
      <c r="M18262" s="1"/>
      <c r="N18262" s="1" t="s">
        <v>45089</v>
      </c>
      <c r="O18262" s="1" t="s">
        <v>45031</v>
      </c>
      <c r="P18262" s="1" t="s">
        <v>17</v>
      </c>
      <c r="Q18262" s="1" t="s">
        <v>17</v>
      </c>
      <c r="R18262" s="1" t="s">
        <v>17</v>
      </c>
      <c r="S18262" s="1" t="s">
        <v>17</v>
      </c>
      <c r="T18262" s="1" t="s">
        <v>17</v>
      </c>
    </row>
    <row r="18263" spans="8:20" hidden="1" x14ac:dyDescent="0.2">
      <c r="H18263" s="1" t="s">
        <v>45026</v>
      </c>
      <c r="I18263" s="1" t="s">
        <v>45027</v>
      </c>
      <c r="J18263" s="1" t="s">
        <v>45028</v>
      </c>
      <c r="K18263" s="1" t="s">
        <v>45090</v>
      </c>
      <c r="L18263" s="1"/>
      <c r="M18263" s="1"/>
      <c r="N18263" s="1" t="s">
        <v>45091</v>
      </c>
      <c r="O18263" s="1" t="s">
        <v>45031</v>
      </c>
      <c r="P18263" s="1" t="s">
        <v>17</v>
      </c>
      <c r="Q18263" s="1" t="s">
        <v>17</v>
      </c>
      <c r="R18263" s="1" t="s">
        <v>17</v>
      </c>
      <c r="S18263" s="1" t="s">
        <v>17</v>
      </c>
      <c r="T18263" s="1" t="s">
        <v>17</v>
      </c>
    </row>
    <row r="18264" spans="8:20" hidden="1" x14ac:dyDescent="0.2">
      <c r="H18264" s="1" t="s">
        <v>45026</v>
      </c>
      <c r="I18264" s="1" t="s">
        <v>45027</v>
      </c>
      <c r="J18264" s="1" t="s">
        <v>45028</v>
      </c>
      <c r="K18264" s="1" t="s">
        <v>45092</v>
      </c>
      <c r="L18264" s="1"/>
      <c r="M18264" s="1"/>
      <c r="N18264" s="1" t="s">
        <v>45093</v>
      </c>
      <c r="O18264" s="1" t="s">
        <v>45031</v>
      </c>
      <c r="P18264" s="1" t="s">
        <v>17</v>
      </c>
      <c r="Q18264" s="1" t="s">
        <v>17</v>
      </c>
      <c r="R18264" s="1" t="s">
        <v>17</v>
      </c>
      <c r="S18264" s="1" t="s">
        <v>17</v>
      </c>
      <c r="T18264" s="1" t="s">
        <v>17</v>
      </c>
    </row>
    <row r="18265" spans="8:20" hidden="1" x14ac:dyDescent="0.2">
      <c r="H18265" s="1" t="s">
        <v>45026</v>
      </c>
      <c r="I18265" s="1" t="s">
        <v>45027</v>
      </c>
      <c r="J18265" s="1" t="s">
        <v>45028</v>
      </c>
      <c r="K18265" s="1" t="s">
        <v>45094</v>
      </c>
      <c r="L18265" s="1"/>
      <c r="M18265" s="1"/>
      <c r="N18265" s="1" t="s">
        <v>45095</v>
      </c>
      <c r="O18265" s="1" t="s">
        <v>45031</v>
      </c>
      <c r="P18265" s="1" t="s">
        <v>17</v>
      </c>
      <c r="Q18265" s="1" t="s">
        <v>17</v>
      </c>
      <c r="R18265" s="1" t="s">
        <v>17</v>
      </c>
      <c r="S18265" s="1" t="s">
        <v>17</v>
      </c>
      <c r="T18265" s="1" t="s">
        <v>17</v>
      </c>
    </row>
    <row r="18266" spans="8:20" hidden="1" x14ac:dyDescent="0.2">
      <c r="H18266" s="1" t="s">
        <v>45026</v>
      </c>
      <c r="I18266" s="1" t="s">
        <v>45027</v>
      </c>
      <c r="J18266" s="1" t="s">
        <v>45028</v>
      </c>
      <c r="K18266" s="1" t="s">
        <v>45096</v>
      </c>
      <c r="L18266" s="1"/>
      <c r="M18266" s="1"/>
      <c r="N18266" s="1" t="s">
        <v>45097</v>
      </c>
      <c r="O18266" s="1" t="s">
        <v>45031</v>
      </c>
      <c r="P18266" s="1" t="s">
        <v>17</v>
      </c>
      <c r="Q18266" s="1" t="s">
        <v>17</v>
      </c>
      <c r="R18266" s="1" t="s">
        <v>17</v>
      </c>
      <c r="S18266" s="1" t="s">
        <v>17</v>
      </c>
      <c r="T18266" s="1" t="s">
        <v>17</v>
      </c>
    </row>
    <row r="18267" spans="8:20" hidden="1" x14ac:dyDescent="0.2">
      <c r="H18267" s="1" t="s">
        <v>45026</v>
      </c>
      <c r="I18267" s="1" t="s">
        <v>45027</v>
      </c>
      <c r="J18267" s="1" t="s">
        <v>45028</v>
      </c>
      <c r="K18267" s="1" t="s">
        <v>45098</v>
      </c>
      <c r="L18267" s="1"/>
      <c r="M18267" s="1"/>
      <c r="N18267" s="1" t="s">
        <v>45099</v>
      </c>
      <c r="O18267" s="1" t="s">
        <v>45031</v>
      </c>
      <c r="P18267" s="1" t="s">
        <v>17</v>
      </c>
      <c r="Q18267" s="1" t="s">
        <v>17</v>
      </c>
      <c r="R18267" s="1" t="s">
        <v>17</v>
      </c>
      <c r="S18267" s="1" t="s">
        <v>17</v>
      </c>
      <c r="T18267" s="1" t="s">
        <v>17</v>
      </c>
    </row>
    <row r="18268" spans="8:20" hidden="1" x14ac:dyDescent="0.2">
      <c r="H18268" s="1" t="s">
        <v>45026</v>
      </c>
      <c r="I18268" s="1" t="s">
        <v>45027</v>
      </c>
      <c r="J18268" s="1" t="s">
        <v>45028</v>
      </c>
      <c r="K18268" s="1" t="s">
        <v>45100</v>
      </c>
      <c r="L18268" s="1"/>
      <c r="M18268" s="1"/>
      <c r="N18268" s="1" t="s">
        <v>45101</v>
      </c>
      <c r="O18268" s="1" t="s">
        <v>45031</v>
      </c>
      <c r="P18268" s="1" t="s">
        <v>17</v>
      </c>
      <c r="Q18268" s="1" t="s">
        <v>17</v>
      </c>
      <c r="R18268" s="1" t="s">
        <v>17</v>
      </c>
      <c r="S18268" s="1" t="s">
        <v>17</v>
      </c>
      <c r="T18268" s="1" t="s">
        <v>17</v>
      </c>
    </row>
    <row r="18269" spans="8:20" hidden="1" x14ac:dyDescent="0.2">
      <c r="H18269" s="1" t="s">
        <v>45026</v>
      </c>
      <c r="I18269" s="1" t="s">
        <v>45027</v>
      </c>
      <c r="J18269" s="1" t="s">
        <v>45028</v>
      </c>
      <c r="K18269" s="1" t="s">
        <v>45102</v>
      </c>
      <c r="L18269" s="1"/>
      <c r="M18269" s="1"/>
      <c r="N18269" s="1" t="s">
        <v>45103</v>
      </c>
      <c r="O18269" s="1" t="s">
        <v>45031</v>
      </c>
      <c r="P18269" s="1" t="s">
        <v>17</v>
      </c>
      <c r="Q18269" s="1" t="s">
        <v>17</v>
      </c>
      <c r="R18269" s="1" t="s">
        <v>17</v>
      </c>
      <c r="S18269" s="1" t="s">
        <v>17</v>
      </c>
      <c r="T18269" s="1" t="s">
        <v>17</v>
      </c>
    </row>
    <row r="18270" spans="8:20" hidden="1" x14ac:dyDescent="0.2">
      <c r="H18270" s="1" t="s">
        <v>45026</v>
      </c>
      <c r="I18270" s="1" t="s">
        <v>45027</v>
      </c>
      <c r="J18270" s="1" t="s">
        <v>45028</v>
      </c>
      <c r="K18270" s="1" t="s">
        <v>45104</v>
      </c>
      <c r="L18270" s="1"/>
      <c r="M18270" s="1"/>
      <c r="N18270" s="1" t="s">
        <v>45105</v>
      </c>
      <c r="O18270" s="1" t="s">
        <v>45031</v>
      </c>
      <c r="P18270" s="1" t="s">
        <v>17</v>
      </c>
      <c r="Q18270" s="1" t="s">
        <v>17</v>
      </c>
      <c r="R18270" s="1" t="s">
        <v>17</v>
      </c>
      <c r="S18270" s="1" t="s">
        <v>17</v>
      </c>
      <c r="T18270" s="1" t="s">
        <v>17</v>
      </c>
    </row>
    <row r="18271" spans="8:20" hidden="1" x14ac:dyDescent="0.2">
      <c r="H18271" s="1" t="s">
        <v>45026</v>
      </c>
      <c r="I18271" s="1" t="s">
        <v>45027</v>
      </c>
      <c r="J18271" s="1" t="s">
        <v>45028</v>
      </c>
      <c r="K18271" s="1" t="s">
        <v>45106</v>
      </c>
      <c r="L18271" s="1"/>
      <c r="M18271" s="1"/>
      <c r="N18271" s="1" t="s">
        <v>45107</v>
      </c>
      <c r="O18271" s="1" t="s">
        <v>45031</v>
      </c>
      <c r="P18271" s="1" t="s">
        <v>17</v>
      </c>
      <c r="Q18271" s="1" t="s">
        <v>17</v>
      </c>
      <c r="R18271" s="1" t="s">
        <v>17</v>
      </c>
      <c r="S18271" s="1" t="s">
        <v>17</v>
      </c>
      <c r="T18271" s="1" t="s">
        <v>17</v>
      </c>
    </row>
    <row r="18272" spans="8:20" hidden="1" x14ac:dyDescent="0.2">
      <c r="H18272" s="1" t="s">
        <v>45026</v>
      </c>
      <c r="I18272" s="1" t="s">
        <v>45027</v>
      </c>
      <c r="J18272" s="1" t="s">
        <v>45028</v>
      </c>
      <c r="K18272" s="1" t="s">
        <v>45108</v>
      </c>
      <c r="L18272" s="1"/>
      <c r="M18272" s="1"/>
      <c r="N18272" s="1" t="s">
        <v>45109</v>
      </c>
      <c r="O18272" s="1" t="s">
        <v>45031</v>
      </c>
      <c r="P18272" s="1" t="s">
        <v>17</v>
      </c>
      <c r="Q18272" s="1" t="s">
        <v>17</v>
      </c>
      <c r="R18272" s="1" t="s">
        <v>17</v>
      </c>
      <c r="S18272" s="1" t="s">
        <v>17</v>
      </c>
      <c r="T18272" s="1" t="s">
        <v>17</v>
      </c>
    </row>
    <row r="18273" spans="8:20" hidden="1" x14ac:dyDescent="0.2">
      <c r="H18273" s="1" t="s">
        <v>45026</v>
      </c>
      <c r="I18273" s="1" t="s">
        <v>45027</v>
      </c>
      <c r="J18273" s="1" t="s">
        <v>45028</v>
      </c>
      <c r="K18273" s="1" t="s">
        <v>45110</v>
      </c>
      <c r="L18273" s="1"/>
      <c r="M18273" s="1"/>
      <c r="N18273" s="1" t="s">
        <v>45111</v>
      </c>
      <c r="O18273" s="1" t="s">
        <v>45031</v>
      </c>
      <c r="P18273" s="1" t="s">
        <v>17</v>
      </c>
      <c r="Q18273" s="1" t="s">
        <v>17</v>
      </c>
      <c r="R18273" s="1" t="s">
        <v>17</v>
      </c>
      <c r="S18273" s="1" t="s">
        <v>17</v>
      </c>
      <c r="T18273" s="1" t="s">
        <v>17</v>
      </c>
    </row>
    <row r="18274" spans="8:20" hidden="1" x14ac:dyDescent="0.2">
      <c r="H18274" s="1" t="s">
        <v>45026</v>
      </c>
      <c r="I18274" s="1" t="s">
        <v>45027</v>
      </c>
      <c r="J18274" s="1" t="s">
        <v>45028</v>
      </c>
      <c r="K18274" s="1" t="s">
        <v>45112</v>
      </c>
      <c r="L18274" s="1"/>
      <c r="M18274" s="1"/>
      <c r="N18274" s="1" t="s">
        <v>45113</v>
      </c>
      <c r="O18274" s="1" t="s">
        <v>45031</v>
      </c>
      <c r="P18274" s="1" t="s">
        <v>17</v>
      </c>
      <c r="Q18274" s="1" t="s">
        <v>17</v>
      </c>
      <c r="R18274" s="1" t="s">
        <v>17</v>
      </c>
      <c r="S18274" s="1" t="s">
        <v>17</v>
      </c>
      <c r="T18274" s="1" t="s">
        <v>17</v>
      </c>
    </row>
    <row r="18275" spans="8:20" hidden="1" x14ac:dyDescent="0.2">
      <c r="H18275" s="1" t="s">
        <v>45026</v>
      </c>
      <c r="I18275" s="1" t="s">
        <v>45027</v>
      </c>
      <c r="J18275" s="1" t="s">
        <v>45028</v>
      </c>
      <c r="K18275" s="1" t="s">
        <v>45114</v>
      </c>
      <c r="L18275" s="1"/>
      <c r="M18275" s="1"/>
      <c r="N18275" s="1" t="s">
        <v>45115</v>
      </c>
      <c r="O18275" s="1" t="s">
        <v>45031</v>
      </c>
      <c r="P18275" s="1" t="s">
        <v>17</v>
      </c>
      <c r="Q18275" s="1" t="s">
        <v>17</v>
      </c>
      <c r="R18275" s="1" t="s">
        <v>17</v>
      </c>
      <c r="S18275" s="1" t="s">
        <v>17</v>
      </c>
      <c r="T18275" s="1" t="s">
        <v>17</v>
      </c>
    </row>
    <row r="18276" spans="8:20" hidden="1" x14ac:dyDescent="0.2">
      <c r="H18276" s="1" t="s">
        <v>45026</v>
      </c>
      <c r="I18276" s="1" t="s">
        <v>45027</v>
      </c>
      <c r="J18276" s="1" t="s">
        <v>45028</v>
      </c>
      <c r="K18276" s="1" t="s">
        <v>45116</v>
      </c>
      <c r="L18276" s="1"/>
      <c r="M18276" s="1"/>
      <c r="N18276" s="1" t="s">
        <v>45117</v>
      </c>
      <c r="O18276" s="1" t="s">
        <v>45031</v>
      </c>
      <c r="P18276" s="1" t="s">
        <v>17</v>
      </c>
      <c r="Q18276" s="1" t="s">
        <v>17</v>
      </c>
      <c r="R18276" s="1" t="s">
        <v>17</v>
      </c>
      <c r="S18276" s="1" t="s">
        <v>17</v>
      </c>
      <c r="T18276" s="1" t="s">
        <v>17</v>
      </c>
    </row>
    <row r="18277" spans="8:20" hidden="1" x14ac:dyDescent="0.2">
      <c r="H18277" s="1" t="s">
        <v>45026</v>
      </c>
      <c r="I18277" s="1" t="s">
        <v>45027</v>
      </c>
      <c r="J18277" s="1" t="s">
        <v>45028</v>
      </c>
      <c r="K18277" s="1" t="s">
        <v>45118</v>
      </c>
      <c r="L18277" s="1"/>
      <c r="M18277" s="1"/>
      <c r="N18277" s="1" t="s">
        <v>45119</v>
      </c>
      <c r="O18277" s="1" t="s">
        <v>45031</v>
      </c>
      <c r="P18277" s="1" t="s">
        <v>17</v>
      </c>
      <c r="Q18277" s="1" t="s">
        <v>17</v>
      </c>
      <c r="R18277" s="1" t="s">
        <v>17</v>
      </c>
      <c r="S18277" s="1" t="s">
        <v>17</v>
      </c>
      <c r="T18277" s="1" t="s">
        <v>17</v>
      </c>
    </row>
    <row r="18278" spans="8:20" hidden="1" x14ac:dyDescent="0.2">
      <c r="H18278" s="1" t="s">
        <v>45026</v>
      </c>
      <c r="I18278" s="1" t="s">
        <v>45027</v>
      </c>
      <c r="J18278" s="1" t="s">
        <v>45028</v>
      </c>
      <c r="K18278" s="1" t="s">
        <v>45120</v>
      </c>
      <c r="L18278" s="1"/>
      <c r="M18278" s="1"/>
      <c r="N18278" s="1" t="s">
        <v>45121</v>
      </c>
      <c r="O18278" s="1" t="s">
        <v>45031</v>
      </c>
      <c r="P18278" s="1" t="s">
        <v>17</v>
      </c>
      <c r="Q18278" s="1" t="s">
        <v>17</v>
      </c>
      <c r="R18278" s="1" t="s">
        <v>17</v>
      </c>
      <c r="S18278" s="1" t="s">
        <v>17</v>
      </c>
      <c r="T18278" s="1" t="s">
        <v>17</v>
      </c>
    </row>
    <row r="18279" spans="8:20" hidden="1" x14ac:dyDescent="0.2">
      <c r="H18279" s="1" t="s">
        <v>45026</v>
      </c>
      <c r="I18279" s="1" t="s">
        <v>45027</v>
      </c>
      <c r="J18279" s="1" t="s">
        <v>45028</v>
      </c>
      <c r="K18279" s="1" t="s">
        <v>45122</v>
      </c>
      <c r="L18279" s="1"/>
      <c r="M18279" s="1"/>
      <c r="N18279" s="1" t="s">
        <v>45123</v>
      </c>
      <c r="O18279" s="1" t="s">
        <v>45031</v>
      </c>
      <c r="P18279" s="1" t="s">
        <v>17</v>
      </c>
      <c r="Q18279" s="1" t="s">
        <v>17</v>
      </c>
      <c r="R18279" s="1" t="s">
        <v>17</v>
      </c>
      <c r="S18279" s="1" t="s">
        <v>17</v>
      </c>
      <c r="T18279" s="1" t="s">
        <v>17</v>
      </c>
    </row>
    <row r="18280" spans="8:20" hidden="1" x14ac:dyDescent="0.2">
      <c r="H18280" s="1" t="s">
        <v>45026</v>
      </c>
      <c r="I18280" s="1" t="s">
        <v>45027</v>
      </c>
      <c r="J18280" s="1" t="s">
        <v>45028</v>
      </c>
      <c r="K18280" s="1" t="s">
        <v>45124</v>
      </c>
      <c r="L18280" s="1"/>
      <c r="M18280" s="1"/>
      <c r="N18280" s="1" t="s">
        <v>45125</v>
      </c>
      <c r="O18280" s="1" t="s">
        <v>45031</v>
      </c>
      <c r="P18280" s="1" t="s">
        <v>17</v>
      </c>
      <c r="Q18280" s="1" t="s">
        <v>17</v>
      </c>
      <c r="R18280" s="1" t="s">
        <v>17</v>
      </c>
      <c r="S18280" s="1" t="s">
        <v>17</v>
      </c>
      <c r="T18280" s="1" t="s">
        <v>17</v>
      </c>
    </row>
    <row r="18281" spans="8:20" hidden="1" x14ac:dyDescent="0.2">
      <c r="H18281" s="1" t="s">
        <v>45026</v>
      </c>
      <c r="I18281" s="1" t="s">
        <v>45027</v>
      </c>
      <c r="J18281" s="1" t="s">
        <v>45028</v>
      </c>
      <c r="K18281" s="1" t="s">
        <v>45126</v>
      </c>
      <c r="L18281" s="1"/>
      <c r="M18281" s="1"/>
      <c r="N18281" s="1" t="s">
        <v>45127</v>
      </c>
      <c r="O18281" s="1" t="s">
        <v>45031</v>
      </c>
      <c r="P18281" s="1" t="s">
        <v>17</v>
      </c>
      <c r="Q18281" s="1" t="s">
        <v>17</v>
      </c>
      <c r="R18281" s="1" t="s">
        <v>17</v>
      </c>
      <c r="S18281" s="1" t="s">
        <v>17</v>
      </c>
      <c r="T18281" s="1" t="s">
        <v>17</v>
      </c>
    </row>
    <row r="18282" spans="8:20" hidden="1" x14ac:dyDescent="0.2">
      <c r="H18282" s="1" t="s">
        <v>45026</v>
      </c>
      <c r="I18282" s="1" t="s">
        <v>45027</v>
      </c>
      <c r="J18282" s="1" t="s">
        <v>45028</v>
      </c>
      <c r="K18282" s="1" t="s">
        <v>45128</v>
      </c>
      <c r="L18282" s="1"/>
      <c r="M18282" s="1"/>
      <c r="N18282" s="1" t="s">
        <v>45129</v>
      </c>
      <c r="O18282" s="1" t="s">
        <v>45031</v>
      </c>
      <c r="P18282" s="1" t="s">
        <v>17</v>
      </c>
      <c r="Q18282" s="1" t="s">
        <v>17</v>
      </c>
      <c r="R18282" s="1" t="s">
        <v>17</v>
      </c>
      <c r="S18282" s="1" t="s">
        <v>17</v>
      </c>
      <c r="T18282" s="1" t="s">
        <v>17</v>
      </c>
    </row>
    <row r="18283" spans="8:20" hidden="1" x14ac:dyDescent="0.2">
      <c r="H18283" s="1" t="s">
        <v>45026</v>
      </c>
      <c r="I18283" s="1" t="s">
        <v>45027</v>
      </c>
      <c r="J18283" s="1" t="s">
        <v>45028</v>
      </c>
      <c r="K18283" s="1" t="s">
        <v>45130</v>
      </c>
      <c r="L18283" s="1"/>
      <c r="M18283" s="1"/>
      <c r="N18283" s="1" t="s">
        <v>45131</v>
      </c>
      <c r="O18283" s="1" t="s">
        <v>45031</v>
      </c>
      <c r="P18283" s="1" t="s">
        <v>17</v>
      </c>
      <c r="Q18283" s="1" t="s">
        <v>17</v>
      </c>
      <c r="R18283" s="1" t="s">
        <v>17</v>
      </c>
      <c r="S18283" s="1" t="s">
        <v>17</v>
      </c>
      <c r="T18283" s="1" t="s">
        <v>17</v>
      </c>
    </row>
    <row r="18284" spans="8:20" hidden="1" x14ac:dyDescent="0.2">
      <c r="H18284" s="1" t="s">
        <v>45026</v>
      </c>
      <c r="I18284" s="1" t="s">
        <v>45027</v>
      </c>
      <c r="J18284" s="1" t="s">
        <v>45028</v>
      </c>
      <c r="K18284" s="1" t="s">
        <v>45132</v>
      </c>
      <c r="L18284" s="1"/>
      <c r="M18284" s="1"/>
      <c r="N18284" s="1" t="s">
        <v>45133</v>
      </c>
      <c r="O18284" s="1" t="s">
        <v>45031</v>
      </c>
      <c r="P18284" s="1" t="s">
        <v>17</v>
      </c>
      <c r="Q18284" s="1" t="s">
        <v>17</v>
      </c>
      <c r="R18284" s="1" t="s">
        <v>17</v>
      </c>
      <c r="S18284" s="1" t="s">
        <v>17</v>
      </c>
      <c r="T18284" s="1" t="s">
        <v>17</v>
      </c>
    </row>
    <row r="18285" spans="8:20" hidden="1" x14ac:dyDescent="0.2">
      <c r="H18285" s="1" t="s">
        <v>45026</v>
      </c>
      <c r="I18285" s="1" t="s">
        <v>45027</v>
      </c>
      <c r="J18285" s="1" t="s">
        <v>45028</v>
      </c>
      <c r="K18285" s="1" t="s">
        <v>45134</v>
      </c>
      <c r="L18285" s="1"/>
      <c r="M18285" s="1"/>
      <c r="N18285" s="1" t="s">
        <v>45135</v>
      </c>
      <c r="O18285" s="1" t="s">
        <v>45031</v>
      </c>
      <c r="P18285" s="1" t="s">
        <v>17</v>
      </c>
      <c r="Q18285" s="1" t="s">
        <v>17</v>
      </c>
      <c r="R18285" s="1" t="s">
        <v>17</v>
      </c>
      <c r="S18285" s="1" t="s">
        <v>17</v>
      </c>
      <c r="T18285" s="1" t="s">
        <v>17</v>
      </c>
    </row>
    <row r="18286" spans="8:20" hidden="1" x14ac:dyDescent="0.2">
      <c r="H18286" s="1" t="s">
        <v>45026</v>
      </c>
      <c r="I18286" s="1" t="s">
        <v>45027</v>
      </c>
      <c r="J18286" s="1" t="s">
        <v>45028</v>
      </c>
      <c r="K18286" s="1" t="s">
        <v>45136</v>
      </c>
      <c r="L18286" s="1"/>
      <c r="M18286" s="1"/>
      <c r="N18286" s="1" t="s">
        <v>45137</v>
      </c>
      <c r="O18286" s="1" t="s">
        <v>45031</v>
      </c>
      <c r="P18286" s="1" t="s">
        <v>17</v>
      </c>
      <c r="Q18286" s="1" t="s">
        <v>17</v>
      </c>
      <c r="R18286" s="1" t="s">
        <v>17</v>
      </c>
      <c r="S18286" s="1" t="s">
        <v>17</v>
      </c>
      <c r="T18286" s="1" t="s">
        <v>17</v>
      </c>
    </row>
    <row r="18287" spans="8:20" hidden="1" x14ac:dyDescent="0.2">
      <c r="H18287" s="1" t="s">
        <v>45026</v>
      </c>
      <c r="I18287" s="1" t="s">
        <v>45027</v>
      </c>
      <c r="J18287" s="1" t="s">
        <v>45028</v>
      </c>
      <c r="K18287" s="1" t="s">
        <v>45138</v>
      </c>
      <c r="L18287" s="1"/>
      <c r="M18287" s="1"/>
      <c r="N18287" s="1" t="s">
        <v>45139</v>
      </c>
      <c r="O18287" s="1" t="s">
        <v>45031</v>
      </c>
      <c r="P18287" s="1" t="s">
        <v>17</v>
      </c>
      <c r="Q18287" s="1" t="s">
        <v>17</v>
      </c>
      <c r="R18287" s="1" t="s">
        <v>17</v>
      </c>
      <c r="S18287" s="1" t="s">
        <v>17</v>
      </c>
      <c r="T18287" s="1" t="s">
        <v>17</v>
      </c>
    </row>
    <row r="18288" spans="8:20" hidden="1" x14ac:dyDescent="0.2">
      <c r="H18288" s="1" t="s">
        <v>45026</v>
      </c>
      <c r="I18288" s="1" t="s">
        <v>45027</v>
      </c>
      <c r="J18288" s="1" t="s">
        <v>45028</v>
      </c>
      <c r="K18288" s="1" t="s">
        <v>45140</v>
      </c>
      <c r="L18288" s="1"/>
      <c r="M18288" s="1"/>
      <c r="N18288" s="1" t="s">
        <v>45141</v>
      </c>
      <c r="O18288" s="1" t="s">
        <v>45031</v>
      </c>
      <c r="P18288" s="1" t="s">
        <v>17</v>
      </c>
      <c r="Q18288" s="1" t="s">
        <v>17</v>
      </c>
      <c r="R18288" s="1" t="s">
        <v>17</v>
      </c>
      <c r="S18288" s="1" t="s">
        <v>17</v>
      </c>
      <c r="T18288" s="1" t="s">
        <v>17</v>
      </c>
    </row>
    <row r="18289" spans="8:20" hidden="1" x14ac:dyDescent="0.2">
      <c r="H18289" s="1" t="s">
        <v>45026</v>
      </c>
      <c r="I18289" s="1" t="s">
        <v>45027</v>
      </c>
      <c r="J18289" s="1" t="s">
        <v>45028</v>
      </c>
      <c r="K18289" s="1" t="s">
        <v>45142</v>
      </c>
      <c r="L18289" s="1"/>
      <c r="M18289" s="1"/>
      <c r="N18289" s="1" t="s">
        <v>45143</v>
      </c>
      <c r="O18289" s="1" t="s">
        <v>45031</v>
      </c>
      <c r="P18289" s="1" t="s">
        <v>17</v>
      </c>
      <c r="Q18289" s="1" t="s">
        <v>17</v>
      </c>
      <c r="R18289" s="1" t="s">
        <v>17</v>
      </c>
      <c r="S18289" s="1" t="s">
        <v>17</v>
      </c>
      <c r="T18289" s="1" t="s">
        <v>17</v>
      </c>
    </row>
    <row r="18290" spans="8:20" hidden="1" x14ac:dyDescent="0.2">
      <c r="H18290" s="1" t="s">
        <v>45026</v>
      </c>
      <c r="I18290" s="1" t="s">
        <v>45027</v>
      </c>
      <c r="J18290" s="1" t="s">
        <v>45028</v>
      </c>
      <c r="K18290" s="1" t="s">
        <v>45144</v>
      </c>
      <c r="L18290" s="1"/>
      <c r="M18290" s="1"/>
      <c r="N18290" s="1" t="s">
        <v>45145</v>
      </c>
      <c r="O18290" s="1" t="s">
        <v>45031</v>
      </c>
      <c r="P18290" s="1" t="s">
        <v>17</v>
      </c>
      <c r="Q18290" s="1" t="s">
        <v>17</v>
      </c>
      <c r="R18290" s="1" t="s">
        <v>17</v>
      </c>
      <c r="S18290" s="1" t="s">
        <v>17</v>
      </c>
      <c r="T18290" s="1" t="s">
        <v>17</v>
      </c>
    </row>
    <row r="18291" spans="8:20" hidden="1" x14ac:dyDescent="0.2">
      <c r="H18291" s="1" t="s">
        <v>45026</v>
      </c>
      <c r="I18291" s="1" t="s">
        <v>45027</v>
      </c>
      <c r="J18291" s="1" t="s">
        <v>45028</v>
      </c>
      <c r="K18291" s="1" t="s">
        <v>45146</v>
      </c>
      <c r="L18291" s="1"/>
      <c r="M18291" s="1"/>
      <c r="N18291" s="1" t="s">
        <v>45147</v>
      </c>
      <c r="O18291" s="1" t="s">
        <v>45031</v>
      </c>
      <c r="P18291" s="1" t="s">
        <v>17</v>
      </c>
      <c r="Q18291" s="1" t="s">
        <v>17</v>
      </c>
      <c r="R18291" s="1" t="s">
        <v>17</v>
      </c>
      <c r="S18291" s="1" t="s">
        <v>17</v>
      </c>
      <c r="T18291" s="1" t="s">
        <v>17</v>
      </c>
    </row>
    <row r="18292" spans="8:20" hidden="1" x14ac:dyDescent="0.2">
      <c r="H18292" s="1" t="s">
        <v>45026</v>
      </c>
      <c r="I18292" s="1" t="s">
        <v>45027</v>
      </c>
      <c r="J18292" s="1" t="s">
        <v>45028</v>
      </c>
      <c r="K18292" s="1" t="s">
        <v>45148</v>
      </c>
      <c r="L18292" s="1"/>
      <c r="M18292" s="1"/>
      <c r="N18292" s="1" t="s">
        <v>45149</v>
      </c>
      <c r="O18292" s="1" t="s">
        <v>45031</v>
      </c>
      <c r="P18292" s="1" t="s">
        <v>17</v>
      </c>
      <c r="Q18292" s="1" t="s">
        <v>17</v>
      </c>
      <c r="R18292" s="1" t="s">
        <v>17</v>
      </c>
      <c r="S18292" s="1" t="s">
        <v>17</v>
      </c>
      <c r="T18292" s="1" t="s">
        <v>17</v>
      </c>
    </row>
    <row r="18293" spans="8:20" hidden="1" x14ac:dyDescent="0.2">
      <c r="H18293" s="1" t="s">
        <v>45026</v>
      </c>
      <c r="I18293" s="1" t="s">
        <v>45027</v>
      </c>
      <c r="J18293" s="1" t="s">
        <v>45028</v>
      </c>
      <c r="K18293" s="1" t="s">
        <v>45150</v>
      </c>
      <c r="L18293" s="1"/>
      <c r="M18293" s="1"/>
      <c r="N18293" s="1" t="s">
        <v>45151</v>
      </c>
      <c r="O18293" s="1" t="s">
        <v>45031</v>
      </c>
      <c r="P18293" s="1" t="s">
        <v>17</v>
      </c>
      <c r="Q18293" s="1" t="s">
        <v>17</v>
      </c>
      <c r="R18293" s="1" t="s">
        <v>17</v>
      </c>
      <c r="S18293" s="1" t="s">
        <v>17</v>
      </c>
      <c r="T18293" s="1" t="s">
        <v>17</v>
      </c>
    </row>
    <row r="18294" spans="8:20" hidden="1" x14ac:dyDescent="0.2">
      <c r="H18294" s="1" t="s">
        <v>45026</v>
      </c>
      <c r="I18294" s="1" t="s">
        <v>45027</v>
      </c>
      <c r="J18294" s="1" t="s">
        <v>45028</v>
      </c>
      <c r="K18294" s="1" t="s">
        <v>45152</v>
      </c>
      <c r="L18294" s="1"/>
      <c r="M18294" s="1"/>
      <c r="N18294" s="1" t="s">
        <v>45153</v>
      </c>
      <c r="O18294" s="1" t="s">
        <v>45031</v>
      </c>
      <c r="P18294" s="1" t="s">
        <v>17</v>
      </c>
      <c r="Q18294" s="1" t="s">
        <v>17</v>
      </c>
      <c r="R18294" s="1" t="s">
        <v>17</v>
      </c>
      <c r="S18294" s="1" t="s">
        <v>17</v>
      </c>
      <c r="T18294" s="1" t="s">
        <v>17</v>
      </c>
    </row>
    <row r="18295" spans="8:20" hidden="1" x14ac:dyDescent="0.2">
      <c r="H18295" s="1" t="s">
        <v>45026</v>
      </c>
      <c r="I18295" s="1" t="s">
        <v>45027</v>
      </c>
      <c r="J18295" s="1" t="s">
        <v>45028</v>
      </c>
      <c r="K18295" s="1" t="s">
        <v>45154</v>
      </c>
      <c r="L18295" s="1"/>
      <c r="M18295" s="1"/>
      <c r="N18295" s="1" t="s">
        <v>45155</v>
      </c>
      <c r="O18295" s="1" t="s">
        <v>45031</v>
      </c>
      <c r="P18295" s="1" t="s">
        <v>17</v>
      </c>
      <c r="Q18295" s="1" t="s">
        <v>17</v>
      </c>
      <c r="R18295" s="1" t="s">
        <v>17</v>
      </c>
      <c r="S18295" s="1" t="s">
        <v>17</v>
      </c>
      <c r="T18295" s="1" t="s">
        <v>17</v>
      </c>
    </row>
    <row r="18296" spans="8:20" hidden="1" x14ac:dyDescent="0.2">
      <c r="H18296" s="1" t="s">
        <v>45026</v>
      </c>
      <c r="I18296" s="1" t="s">
        <v>45027</v>
      </c>
      <c r="J18296" s="1" t="s">
        <v>45028</v>
      </c>
      <c r="K18296" s="1" t="s">
        <v>45156</v>
      </c>
      <c r="L18296" s="1"/>
      <c r="M18296" s="1"/>
      <c r="N18296" s="1" t="s">
        <v>45157</v>
      </c>
      <c r="O18296" s="1" t="s">
        <v>45031</v>
      </c>
      <c r="P18296" s="1" t="s">
        <v>17</v>
      </c>
      <c r="Q18296" s="1" t="s">
        <v>17</v>
      </c>
      <c r="R18296" s="1" t="s">
        <v>17</v>
      </c>
      <c r="S18296" s="1" t="s">
        <v>17</v>
      </c>
      <c r="T18296" s="1" t="s">
        <v>17</v>
      </c>
    </row>
    <row r="18297" spans="8:20" hidden="1" x14ac:dyDescent="0.2">
      <c r="H18297" s="1" t="s">
        <v>45026</v>
      </c>
      <c r="I18297" s="1" t="s">
        <v>45027</v>
      </c>
      <c r="J18297" s="1" t="s">
        <v>45028</v>
      </c>
      <c r="K18297" s="1" t="s">
        <v>45158</v>
      </c>
      <c r="L18297" s="1"/>
      <c r="M18297" s="1"/>
      <c r="N18297" s="1" t="s">
        <v>45159</v>
      </c>
      <c r="O18297" s="1" t="s">
        <v>45031</v>
      </c>
      <c r="P18297" s="1" t="s">
        <v>17</v>
      </c>
      <c r="Q18297" s="1" t="s">
        <v>17</v>
      </c>
      <c r="R18297" s="1" t="s">
        <v>17</v>
      </c>
      <c r="S18297" s="1" t="s">
        <v>17</v>
      </c>
      <c r="T18297" s="1" t="s">
        <v>17</v>
      </c>
    </row>
    <row r="18298" spans="8:20" hidden="1" x14ac:dyDescent="0.2">
      <c r="H18298" s="1" t="s">
        <v>45026</v>
      </c>
      <c r="I18298" s="1" t="s">
        <v>45027</v>
      </c>
      <c r="J18298" s="1" t="s">
        <v>45028</v>
      </c>
      <c r="K18298" s="1" t="s">
        <v>45160</v>
      </c>
      <c r="L18298" s="1"/>
      <c r="M18298" s="1"/>
      <c r="N18298" s="1" t="s">
        <v>45161</v>
      </c>
      <c r="O18298" s="1" t="s">
        <v>45031</v>
      </c>
      <c r="P18298" s="1" t="s">
        <v>17</v>
      </c>
      <c r="Q18298" s="1" t="s">
        <v>17</v>
      </c>
      <c r="R18298" s="1" t="s">
        <v>17</v>
      </c>
      <c r="S18298" s="1" t="s">
        <v>17</v>
      </c>
      <c r="T18298" s="1" t="s">
        <v>17</v>
      </c>
    </row>
    <row r="18299" spans="8:20" hidden="1" x14ac:dyDescent="0.2">
      <c r="H18299" s="1" t="s">
        <v>45026</v>
      </c>
      <c r="I18299" s="1" t="s">
        <v>45027</v>
      </c>
      <c r="J18299" s="1" t="s">
        <v>45028</v>
      </c>
      <c r="K18299" s="1" t="s">
        <v>45162</v>
      </c>
      <c r="L18299" s="1"/>
      <c r="M18299" s="1"/>
      <c r="N18299" s="1" t="s">
        <v>45163</v>
      </c>
      <c r="O18299" s="1" t="s">
        <v>45031</v>
      </c>
      <c r="P18299" s="1" t="s">
        <v>17</v>
      </c>
      <c r="Q18299" s="1" t="s">
        <v>17</v>
      </c>
      <c r="R18299" s="1" t="s">
        <v>17</v>
      </c>
      <c r="S18299" s="1" t="s">
        <v>17</v>
      </c>
      <c r="T18299" s="1" t="s">
        <v>17</v>
      </c>
    </row>
    <row r="18300" spans="8:20" hidden="1" x14ac:dyDescent="0.2">
      <c r="H18300" s="1" t="s">
        <v>45026</v>
      </c>
      <c r="I18300" s="1" t="s">
        <v>45027</v>
      </c>
      <c r="J18300" s="1" t="s">
        <v>45028</v>
      </c>
      <c r="K18300" s="1" t="s">
        <v>45164</v>
      </c>
      <c r="L18300" s="1"/>
      <c r="M18300" s="1"/>
      <c r="N18300" s="1" t="s">
        <v>45165</v>
      </c>
      <c r="O18300" s="1" t="s">
        <v>45031</v>
      </c>
      <c r="P18300" s="1" t="s">
        <v>17</v>
      </c>
      <c r="Q18300" s="1" t="s">
        <v>17</v>
      </c>
      <c r="R18300" s="1" t="s">
        <v>17</v>
      </c>
      <c r="S18300" s="1" t="s">
        <v>17</v>
      </c>
      <c r="T18300" s="1" t="s">
        <v>17</v>
      </c>
    </row>
    <row r="18301" spans="8:20" hidden="1" x14ac:dyDescent="0.2">
      <c r="H18301" s="1" t="s">
        <v>45026</v>
      </c>
      <c r="I18301" s="1" t="s">
        <v>45027</v>
      </c>
      <c r="J18301" s="1" t="s">
        <v>45028</v>
      </c>
      <c r="K18301" s="1" t="s">
        <v>45166</v>
      </c>
      <c r="L18301" s="1"/>
      <c r="M18301" s="1"/>
      <c r="N18301" s="1" t="s">
        <v>45167</v>
      </c>
      <c r="O18301" s="1" t="s">
        <v>45031</v>
      </c>
      <c r="P18301" s="1" t="s">
        <v>17</v>
      </c>
      <c r="Q18301" s="1" t="s">
        <v>17</v>
      </c>
      <c r="R18301" s="1" t="s">
        <v>17</v>
      </c>
      <c r="S18301" s="1" t="s">
        <v>17</v>
      </c>
      <c r="T18301" s="1" t="s">
        <v>17</v>
      </c>
    </row>
    <row r="18302" spans="8:20" hidden="1" x14ac:dyDescent="0.2">
      <c r="H18302" s="1" t="s">
        <v>45026</v>
      </c>
      <c r="I18302" s="1" t="s">
        <v>45027</v>
      </c>
      <c r="J18302" s="1" t="s">
        <v>45028</v>
      </c>
      <c r="K18302" s="1" t="s">
        <v>45168</v>
      </c>
      <c r="L18302" s="1"/>
      <c r="M18302" s="1"/>
      <c r="N18302" s="1" t="s">
        <v>45169</v>
      </c>
      <c r="O18302" s="1" t="s">
        <v>45031</v>
      </c>
      <c r="P18302" s="1" t="s">
        <v>17</v>
      </c>
      <c r="Q18302" s="1" t="s">
        <v>17</v>
      </c>
      <c r="R18302" s="1" t="s">
        <v>17</v>
      </c>
      <c r="S18302" s="1" t="s">
        <v>17</v>
      </c>
      <c r="T18302" s="1" t="s">
        <v>17</v>
      </c>
    </row>
    <row r="18303" spans="8:20" hidden="1" x14ac:dyDescent="0.2">
      <c r="H18303" s="1" t="s">
        <v>45026</v>
      </c>
      <c r="I18303" s="1" t="s">
        <v>45027</v>
      </c>
      <c r="J18303" s="1" t="s">
        <v>45028</v>
      </c>
      <c r="K18303" s="1" t="s">
        <v>45170</v>
      </c>
      <c r="L18303" s="1"/>
      <c r="M18303" s="1"/>
      <c r="N18303" s="1" t="s">
        <v>45171</v>
      </c>
      <c r="O18303" s="1" t="s">
        <v>45031</v>
      </c>
      <c r="P18303" s="1" t="s">
        <v>17</v>
      </c>
      <c r="Q18303" s="1" t="s">
        <v>17</v>
      </c>
      <c r="R18303" s="1" t="s">
        <v>17</v>
      </c>
      <c r="S18303" s="1" t="s">
        <v>17</v>
      </c>
      <c r="T18303" s="1" t="s">
        <v>17</v>
      </c>
    </row>
    <row r="18304" spans="8:20" hidden="1" x14ac:dyDescent="0.2">
      <c r="H18304" s="1" t="s">
        <v>45026</v>
      </c>
      <c r="I18304" s="1" t="s">
        <v>45027</v>
      </c>
      <c r="J18304" s="1" t="s">
        <v>45028</v>
      </c>
      <c r="K18304" s="1" t="s">
        <v>45172</v>
      </c>
      <c r="L18304" s="1"/>
      <c r="M18304" s="1"/>
      <c r="N18304" s="1" t="s">
        <v>45173</v>
      </c>
      <c r="O18304" s="1" t="s">
        <v>45031</v>
      </c>
      <c r="P18304" s="1" t="s">
        <v>17</v>
      </c>
      <c r="Q18304" s="1" t="s">
        <v>17</v>
      </c>
      <c r="R18304" s="1" t="s">
        <v>17</v>
      </c>
      <c r="S18304" s="1" t="s">
        <v>17</v>
      </c>
      <c r="T18304" s="1" t="s">
        <v>17</v>
      </c>
    </row>
    <row r="18305" spans="8:20" hidden="1" x14ac:dyDescent="0.2">
      <c r="H18305" s="1" t="s">
        <v>45026</v>
      </c>
      <c r="I18305" s="1" t="s">
        <v>45027</v>
      </c>
      <c r="J18305" s="1" t="s">
        <v>45028</v>
      </c>
      <c r="K18305" s="1" t="s">
        <v>45174</v>
      </c>
      <c r="L18305" s="1"/>
      <c r="M18305" s="1"/>
      <c r="N18305" s="1" t="s">
        <v>45175</v>
      </c>
      <c r="O18305" s="1" t="s">
        <v>45031</v>
      </c>
      <c r="P18305" s="1" t="s">
        <v>17</v>
      </c>
      <c r="Q18305" s="1" t="s">
        <v>17</v>
      </c>
      <c r="R18305" s="1" t="s">
        <v>17</v>
      </c>
      <c r="S18305" s="1" t="s">
        <v>17</v>
      </c>
      <c r="T18305" s="1" t="s">
        <v>17</v>
      </c>
    </row>
    <row r="18306" spans="8:20" hidden="1" x14ac:dyDescent="0.2">
      <c r="H18306" s="1" t="s">
        <v>45026</v>
      </c>
      <c r="I18306" s="1" t="s">
        <v>45027</v>
      </c>
      <c r="J18306" s="1" t="s">
        <v>45028</v>
      </c>
      <c r="K18306" s="1" t="s">
        <v>45176</v>
      </c>
      <c r="L18306" s="1"/>
      <c r="M18306" s="1"/>
      <c r="N18306" s="1" t="s">
        <v>45177</v>
      </c>
      <c r="O18306" s="1" t="s">
        <v>45031</v>
      </c>
      <c r="P18306" s="1" t="s">
        <v>17</v>
      </c>
      <c r="Q18306" s="1" t="s">
        <v>17</v>
      </c>
      <c r="R18306" s="1" t="s">
        <v>17</v>
      </c>
      <c r="S18306" s="1" t="s">
        <v>17</v>
      </c>
      <c r="T18306" s="1" t="s">
        <v>17</v>
      </c>
    </row>
    <row r="18307" spans="8:20" hidden="1" x14ac:dyDescent="0.2">
      <c r="H18307" s="1" t="s">
        <v>45026</v>
      </c>
      <c r="I18307" s="1" t="s">
        <v>45027</v>
      </c>
      <c r="J18307" s="1" t="s">
        <v>45028</v>
      </c>
      <c r="K18307" s="1" t="s">
        <v>45178</v>
      </c>
      <c r="L18307" s="1"/>
      <c r="M18307" s="1"/>
      <c r="N18307" s="1" t="s">
        <v>45179</v>
      </c>
      <c r="O18307" s="1" t="s">
        <v>45031</v>
      </c>
      <c r="P18307" s="1" t="s">
        <v>17</v>
      </c>
      <c r="Q18307" s="1" t="s">
        <v>17</v>
      </c>
      <c r="R18307" s="1" t="s">
        <v>17</v>
      </c>
      <c r="S18307" s="1" t="s">
        <v>17</v>
      </c>
      <c r="T18307" s="1" t="s">
        <v>17</v>
      </c>
    </row>
    <row r="18308" spans="8:20" hidden="1" x14ac:dyDescent="0.2">
      <c r="H18308" s="1" t="s">
        <v>45026</v>
      </c>
      <c r="I18308" s="1" t="s">
        <v>45027</v>
      </c>
      <c r="J18308" s="1" t="s">
        <v>45028</v>
      </c>
      <c r="K18308" s="1" t="s">
        <v>45180</v>
      </c>
      <c r="L18308" s="1"/>
      <c r="M18308" s="1"/>
      <c r="N18308" s="1" t="s">
        <v>45181</v>
      </c>
      <c r="O18308" s="1" t="s">
        <v>45031</v>
      </c>
      <c r="P18308" s="1" t="s">
        <v>17</v>
      </c>
      <c r="Q18308" s="1" t="s">
        <v>17</v>
      </c>
      <c r="R18308" s="1" t="s">
        <v>17</v>
      </c>
      <c r="S18308" s="1" t="s">
        <v>17</v>
      </c>
      <c r="T18308" s="1" t="s">
        <v>17</v>
      </c>
    </row>
    <row r="18309" spans="8:20" hidden="1" x14ac:dyDescent="0.2">
      <c r="H18309" s="1" t="s">
        <v>45026</v>
      </c>
      <c r="I18309" s="1" t="s">
        <v>45027</v>
      </c>
      <c r="J18309" s="1" t="s">
        <v>45028</v>
      </c>
      <c r="K18309" s="1" t="s">
        <v>45182</v>
      </c>
      <c r="L18309" s="1"/>
      <c r="M18309" s="1"/>
      <c r="N18309" s="1" t="s">
        <v>45183</v>
      </c>
      <c r="O18309" s="1" t="s">
        <v>45031</v>
      </c>
      <c r="P18309" s="1" t="s">
        <v>17</v>
      </c>
      <c r="Q18309" s="1" t="s">
        <v>17</v>
      </c>
      <c r="R18309" s="1" t="s">
        <v>17</v>
      </c>
      <c r="S18309" s="1" t="s">
        <v>17</v>
      </c>
      <c r="T18309" s="1" t="s">
        <v>17</v>
      </c>
    </row>
    <row r="18310" spans="8:20" hidden="1" x14ac:dyDescent="0.2">
      <c r="H18310" s="1" t="s">
        <v>45026</v>
      </c>
      <c r="I18310" s="1" t="s">
        <v>45027</v>
      </c>
      <c r="J18310" s="1" t="s">
        <v>45028</v>
      </c>
      <c r="K18310" s="1" t="s">
        <v>45184</v>
      </c>
      <c r="L18310" s="1"/>
      <c r="M18310" s="1"/>
      <c r="N18310" s="1" t="s">
        <v>45185</v>
      </c>
      <c r="O18310" s="1" t="s">
        <v>45031</v>
      </c>
      <c r="P18310" s="1" t="s">
        <v>17</v>
      </c>
      <c r="Q18310" s="1" t="s">
        <v>17</v>
      </c>
      <c r="R18310" s="1" t="s">
        <v>17</v>
      </c>
      <c r="S18310" s="1" t="s">
        <v>17</v>
      </c>
      <c r="T18310" s="1" t="s">
        <v>17</v>
      </c>
    </row>
    <row r="18311" spans="8:20" hidden="1" x14ac:dyDescent="0.2">
      <c r="H18311" s="1" t="s">
        <v>45026</v>
      </c>
      <c r="I18311" s="1" t="s">
        <v>45027</v>
      </c>
      <c r="J18311" s="1" t="s">
        <v>45028</v>
      </c>
      <c r="K18311" s="1" t="s">
        <v>45186</v>
      </c>
      <c r="L18311" s="1"/>
      <c r="M18311" s="1"/>
      <c r="N18311" s="1" t="s">
        <v>45187</v>
      </c>
      <c r="O18311" s="1" t="s">
        <v>45031</v>
      </c>
      <c r="P18311" s="1" t="s">
        <v>17</v>
      </c>
      <c r="Q18311" s="1" t="s">
        <v>17</v>
      </c>
      <c r="R18311" s="1" t="s">
        <v>17</v>
      </c>
      <c r="S18311" s="1" t="s">
        <v>17</v>
      </c>
      <c r="T18311" s="1" t="s">
        <v>17</v>
      </c>
    </row>
    <row r="18312" spans="8:20" hidden="1" x14ac:dyDescent="0.2">
      <c r="H18312" s="1" t="s">
        <v>45026</v>
      </c>
      <c r="I18312" s="1" t="s">
        <v>45027</v>
      </c>
      <c r="J18312" s="1" t="s">
        <v>45028</v>
      </c>
      <c r="K18312" s="1" t="s">
        <v>45188</v>
      </c>
      <c r="L18312" s="1"/>
      <c r="M18312" s="1"/>
      <c r="N18312" s="1" t="s">
        <v>45189</v>
      </c>
      <c r="O18312" s="1" t="s">
        <v>45031</v>
      </c>
      <c r="P18312" s="1" t="s">
        <v>17</v>
      </c>
      <c r="Q18312" s="1" t="s">
        <v>17</v>
      </c>
      <c r="R18312" s="1" t="s">
        <v>17</v>
      </c>
      <c r="S18312" s="1" t="s">
        <v>17</v>
      </c>
      <c r="T18312" s="1" t="s">
        <v>17</v>
      </c>
    </row>
    <row r="18313" spans="8:20" hidden="1" x14ac:dyDescent="0.2">
      <c r="H18313" s="1" t="s">
        <v>45026</v>
      </c>
      <c r="I18313" s="1" t="s">
        <v>45027</v>
      </c>
      <c r="J18313" s="1" t="s">
        <v>45028</v>
      </c>
      <c r="K18313" s="1" t="s">
        <v>45190</v>
      </c>
      <c r="L18313" s="1"/>
      <c r="M18313" s="1"/>
      <c r="N18313" s="1" t="s">
        <v>45191</v>
      </c>
      <c r="O18313" s="1" t="s">
        <v>45031</v>
      </c>
      <c r="P18313" s="1" t="s">
        <v>17</v>
      </c>
      <c r="Q18313" s="1" t="s">
        <v>17</v>
      </c>
      <c r="R18313" s="1" t="s">
        <v>17</v>
      </c>
      <c r="S18313" s="1" t="s">
        <v>17</v>
      </c>
      <c r="T18313" s="1" t="s">
        <v>17</v>
      </c>
    </row>
    <row r="18314" spans="8:20" hidden="1" x14ac:dyDescent="0.2">
      <c r="H18314" s="1" t="s">
        <v>45026</v>
      </c>
      <c r="I18314" s="1" t="s">
        <v>45027</v>
      </c>
      <c r="J18314" s="1" t="s">
        <v>45028</v>
      </c>
      <c r="K18314" s="1" t="s">
        <v>45192</v>
      </c>
      <c r="L18314" s="1"/>
      <c r="M18314" s="1"/>
      <c r="N18314" s="1" t="s">
        <v>45193</v>
      </c>
      <c r="O18314" s="1" t="s">
        <v>45031</v>
      </c>
      <c r="P18314" s="1" t="s">
        <v>17</v>
      </c>
      <c r="Q18314" s="1" t="s">
        <v>17</v>
      </c>
      <c r="R18314" s="1" t="s">
        <v>17</v>
      </c>
      <c r="S18314" s="1" t="s">
        <v>17</v>
      </c>
      <c r="T18314" s="1" t="s">
        <v>17</v>
      </c>
    </row>
    <row r="18315" spans="8:20" hidden="1" x14ac:dyDescent="0.2">
      <c r="H18315" s="1" t="s">
        <v>45026</v>
      </c>
      <c r="I18315" s="1" t="s">
        <v>45027</v>
      </c>
      <c r="J18315" s="1" t="s">
        <v>45028</v>
      </c>
      <c r="K18315" s="1" t="s">
        <v>45194</v>
      </c>
      <c r="L18315" s="1"/>
      <c r="M18315" s="1"/>
      <c r="N18315" s="1" t="s">
        <v>45195</v>
      </c>
      <c r="O18315" s="1" t="s">
        <v>45031</v>
      </c>
      <c r="P18315" s="1" t="s">
        <v>17</v>
      </c>
      <c r="Q18315" s="1" t="s">
        <v>17</v>
      </c>
      <c r="R18315" s="1" t="s">
        <v>17</v>
      </c>
      <c r="S18315" s="1" t="s">
        <v>17</v>
      </c>
      <c r="T18315" s="1" t="s">
        <v>17</v>
      </c>
    </row>
    <row r="18316" spans="8:20" hidden="1" x14ac:dyDescent="0.2">
      <c r="H18316" s="1" t="s">
        <v>45026</v>
      </c>
      <c r="I18316" s="1" t="s">
        <v>45027</v>
      </c>
      <c r="J18316" s="1" t="s">
        <v>45028</v>
      </c>
      <c r="K18316" s="1" t="s">
        <v>45196</v>
      </c>
      <c r="L18316" s="1"/>
      <c r="M18316" s="1"/>
      <c r="N18316" s="1" t="s">
        <v>45197</v>
      </c>
      <c r="O18316" s="1" t="s">
        <v>45031</v>
      </c>
      <c r="P18316" s="1" t="s">
        <v>17</v>
      </c>
      <c r="Q18316" s="1" t="s">
        <v>17</v>
      </c>
      <c r="R18316" s="1" t="s">
        <v>17</v>
      </c>
      <c r="S18316" s="1" t="s">
        <v>17</v>
      </c>
      <c r="T18316" s="1" t="s">
        <v>17</v>
      </c>
    </row>
    <row r="18317" spans="8:20" hidden="1" x14ac:dyDescent="0.2">
      <c r="H18317" s="1" t="s">
        <v>45026</v>
      </c>
      <c r="I18317" s="1" t="s">
        <v>45027</v>
      </c>
      <c r="J18317" s="1" t="s">
        <v>45028</v>
      </c>
      <c r="K18317" s="1" t="s">
        <v>45198</v>
      </c>
      <c r="L18317" s="1"/>
      <c r="M18317" s="1"/>
      <c r="N18317" s="1" t="s">
        <v>45199</v>
      </c>
      <c r="O18317" s="1" t="s">
        <v>45031</v>
      </c>
      <c r="P18317" s="1" t="s">
        <v>17</v>
      </c>
      <c r="Q18317" s="1" t="s">
        <v>17</v>
      </c>
      <c r="R18317" s="1" t="s">
        <v>17</v>
      </c>
      <c r="S18317" s="1" t="s">
        <v>17</v>
      </c>
      <c r="T18317" s="1" t="s">
        <v>17</v>
      </c>
    </row>
    <row r="18318" spans="8:20" hidden="1" x14ac:dyDescent="0.2">
      <c r="H18318" s="1" t="s">
        <v>45026</v>
      </c>
      <c r="I18318" s="1" t="s">
        <v>45027</v>
      </c>
      <c r="J18318" s="1" t="s">
        <v>45028</v>
      </c>
      <c r="K18318" s="1" t="s">
        <v>45200</v>
      </c>
      <c r="L18318" s="1"/>
      <c r="M18318" s="1"/>
      <c r="N18318" s="1" t="s">
        <v>45201</v>
      </c>
      <c r="O18318" s="1" t="s">
        <v>45031</v>
      </c>
      <c r="P18318" s="1" t="s">
        <v>17</v>
      </c>
      <c r="Q18318" s="1" t="s">
        <v>17</v>
      </c>
      <c r="R18318" s="1" t="s">
        <v>17</v>
      </c>
      <c r="S18318" s="1" t="s">
        <v>17</v>
      </c>
      <c r="T18318" s="1" t="s">
        <v>17</v>
      </c>
    </row>
    <row r="18319" spans="8:20" hidden="1" x14ac:dyDescent="0.2">
      <c r="H18319" s="1" t="s">
        <v>45026</v>
      </c>
      <c r="I18319" s="1" t="s">
        <v>45027</v>
      </c>
      <c r="J18319" s="1" t="s">
        <v>45028</v>
      </c>
      <c r="K18319" s="1" t="s">
        <v>45202</v>
      </c>
      <c r="L18319" s="1"/>
      <c r="M18319" s="1"/>
      <c r="N18319" s="1" t="s">
        <v>45203</v>
      </c>
      <c r="O18319" s="1" t="s">
        <v>45031</v>
      </c>
      <c r="P18319" s="1" t="s">
        <v>17</v>
      </c>
      <c r="Q18319" s="1" t="s">
        <v>17</v>
      </c>
      <c r="R18319" s="1" t="s">
        <v>17</v>
      </c>
      <c r="S18319" s="1" t="s">
        <v>17</v>
      </c>
      <c r="T18319" s="1" t="s">
        <v>17</v>
      </c>
    </row>
    <row r="18320" spans="8:20" hidden="1" x14ac:dyDescent="0.2">
      <c r="H18320" s="1" t="s">
        <v>45026</v>
      </c>
      <c r="I18320" s="1" t="s">
        <v>45027</v>
      </c>
      <c r="J18320" s="1" t="s">
        <v>45028</v>
      </c>
      <c r="K18320" s="1" t="s">
        <v>45204</v>
      </c>
      <c r="L18320" s="1"/>
      <c r="M18320" s="1"/>
      <c r="N18320" s="1" t="s">
        <v>45205</v>
      </c>
      <c r="O18320" s="1" t="s">
        <v>45031</v>
      </c>
      <c r="P18320" s="1" t="s">
        <v>17</v>
      </c>
      <c r="Q18320" s="1" t="s">
        <v>17</v>
      </c>
      <c r="R18320" s="1" t="s">
        <v>17</v>
      </c>
      <c r="S18320" s="1" t="s">
        <v>17</v>
      </c>
      <c r="T18320" s="1" t="s">
        <v>17</v>
      </c>
    </row>
    <row r="18321" spans="8:20" hidden="1" x14ac:dyDescent="0.2">
      <c r="H18321" s="1" t="s">
        <v>45026</v>
      </c>
      <c r="I18321" s="1" t="s">
        <v>45027</v>
      </c>
      <c r="J18321" s="1" t="s">
        <v>45028</v>
      </c>
      <c r="K18321" s="1" t="s">
        <v>45206</v>
      </c>
      <c r="L18321" s="1"/>
      <c r="M18321" s="1"/>
      <c r="N18321" s="1" t="s">
        <v>45207</v>
      </c>
      <c r="O18321" s="1" t="s">
        <v>45031</v>
      </c>
      <c r="P18321" s="1" t="s">
        <v>17</v>
      </c>
      <c r="Q18321" s="1" t="s">
        <v>17</v>
      </c>
      <c r="R18321" s="1" t="s">
        <v>17</v>
      </c>
      <c r="S18321" s="1" t="s">
        <v>17</v>
      </c>
      <c r="T18321" s="1" t="s">
        <v>17</v>
      </c>
    </row>
    <row r="18322" spans="8:20" hidden="1" x14ac:dyDescent="0.2">
      <c r="H18322" s="1" t="s">
        <v>45026</v>
      </c>
      <c r="I18322" s="1" t="s">
        <v>45027</v>
      </c>
      <c r="J18322" s="1" t="s">
        <v>45028</v>
      </c>
      <c r="K18322" s="1" t="s">
        <v>45208</v>
      </c>
      <c r="L18322" s="1"/>
      <c r="M18322" s="1"/>
      <c r="N18322" s="1" t="s">
        <v>45209</v>
      </c>
      <c r="O18322" s="1" t="s">
        <v>45031</v>
      </c>
      <c r="P18322" s="1" t="s">
        <v>17</v>
      </c>
      <c r="Q18322" s="1" t="s">
        <v>17</v>
      </c>
      <c r="R18322" s="1" t="s">
        <v>17</v>
      </c>
      <c r="S18322" s="1" t="s">
        <v>17</v>
      </c>
      <c r="T18322" s="1" t="s">
        <v>17</v>
      </c>
    </row>
    <row r="18323" spans="8:20" hidden="1" x14ac:dyDescent="0.2">
      <c r="H18323" s="1" t="s">
        <v>45026</v>
      </c>
      <c r="I18323" s="1" t="s">
        <v>45027</v>
      </c>
      <c r="J18323" s="1" t="s">
        <v>45028</v>
      </c>
      <c r="K18323" s="1" t="s">
        <v>45210</v>
      </c>
      <c r="L18323" s="1"/>
      <c r="M18323" s="1"/>
      <c r="N18323" s="1" t="s">
        <v>45211</v>
      </c>
      <c r="O18323" s="1" t="s">
        <v>45031</v>
      </c>
      <c r="P18323" s="1" t="s">
        <v>17</v>
      </c>
      <c r="Q18323" s="1" t="s">
        <v>17</v>
      </c>
      <c r="R18323" s="1" t="s">
        <v>17</v>
      </c>
      <c r="S18323" s="1" t="s">
        <v>17</v>
      </c>
      <c r="T18323" s="1" t="s">
        <v>17</v>
      </c>
    </row>
    <row r="18324" spans="8:20" hidden="1" x14ac:dyDescent="0.2">
      <c r="H18324" s="1" t="s">
        <v>45026</v>
      </c>
      <c r="I18324" s="1" t="s">
        <v>45027</v>
      </c>
      <c r="J18324" s="1" t="s">
        <v>45028</v>
      </c>
      <c r="K18324" s="1" t="s">
        <v>45212</v>
      </c>
      <c r="L18324" s="1"/>
      <c r="M18324" s="1"/>
      <c r="N18324" s="1" t="s">
        <v>45213</v>
      </c>
      <c r="O18324" s="1" t="s">
        <v>45031</v>
      </c>
      <c r="P18324" s="1" t="s">
        <v>17</v>
      </c>
      <c r="Q18324" s="1" t="s">
        <v>17</v>
      </c>
      <c r="R18324" s="1" t="s">
        <v>17</v>
      </c>
      <c r="S18324" s="1" t="s">
        <v>17</v>
      </c>
      <c r="T18324" s="1" t="s">
        <v>17</v>
      </c>
    </row>
    <row r="18325" spans="8:20" hidden="1" x14ac:dyDescent="0.2">
      <c r="H18325" s="1" t="s">
        <v>45026</v>
      </c>
      <c r="I18325" s="1" t="s">
        <v>45027</v>
      </c>
      <c r="J18325" s="1" t="s">
        <v>45028</v>
      </c>
      <c r="K18325" s="1" t="s">
        <v>45214</v>
      </c>
      <c r="L18325" s="1"/>
      <c r="M18325" s="1"/>
      <c r="N18325" s="1" t="s">
        <v>45215</v>
      </c>
      <c r="O18325" s="1" t="s">
        <v>45031</v>
      </c>
      <c r="P18325" s="1" t="s">
        <v>17</v>
      </c>
      <c r="Q18325" s="1" t="s">
        <v>17</v>
      </c>
      <c r="R18325" s="1" t="s">
        <v>17</v>
      </c>
      <c r="S18325" s="1" t="s">
        <v>17</v>
      </c>
      <c r="T18325" s="1" t="s">
        <v>17</v>
      </c>
    </row>
    <row r="18326" spans="8:20" hidden="1" x14ac:dyDescent="0.2">
      <c r="H18326" s="1" t="s">
        <v>45026</v>
      </c>
      <c r="I18326" s="1" t="s">
        <v>45027</v>
      </c>
      <c r="J18326" s="1" t="s">
        <v>45028</v>
      </c>
      <c r="K18326" s="1" t="s">
        <v>45216</v>
      </c>
      <c r="L18326" s="1"/>
      <c r="M18326" s="1"/>
      <c r="N18326" s="1" t="s">
        <v>45217</v>
      </c>
      <c r="O18326" s="1" t="s">
        <v>45031</v>
      </c>
      <c r="P18326" s="1" t="s">
        <v>17</v>
      </c>
      <c r="Q18326" s="1" t="s">
        <v>17</v>
      </c>
      <c r="R18326" s="1" t="s">
        <v>17</v>
      </c>
      <c r="S18326" s="1" t="s">
        <v>17</v>
      </c>
      <c r="T18326" s="1" t="s">
        <v>17</v>
      </c>
    </row>
    <row r="18327" spans="8:20" hidden="1" x14ac:dyDescent="0.2">
      <c r="H18327" s="1" t="s">
        <v>45026</v>
      </c>
      <c r="I18327" s="1" t="s">
        <v>45027</v>
      </c>
      <c r="J18327" s="1" t="s">
        <v>45028</v>
      </c>
      <c r="K18327" s="1" t="s">
        <v>45218</v>
      </c>
      <c r="L18327" s="1"/>
      <c r="M18327" s="1"/>
      <c r="N18327" s="1" t="s">
        <v>45219</v>
      </c>
      <c r="O18327" s="1" t="s">
        <v>45031</v>
      </c>
      <c r="P18327" s="1" t="s">
        <v>17</v>
      </c>
      <c r="Q18327" s="1" t="s">
        <v>17</v>
      </c>
      <c r="R18327" s="1" t="s">
        <v>17</v>
      </c>
      <c r="S18327" s="1" t="s">
        <v>17</v>
      </c>
      <c r="T18327" s="1" t="s">
        <v>17</v>
      </c>
    </row>
    <row r="18328" spans="8:20" hidden="1" x14ac:dyDescent="0.2">
      <c r="H18328" s="1" t="s">
        <v>45026</v>
      </c>
      <c r="I18328" s="1" t="s">
        <v>45027</v>
      </c>
      <c r="J18328" s="1" t="s">
        <v>45028</v>
      </c>
      <c r="K18328" s="1" t="s">
        <v>45220</v>
      </c>
      <c r="L18328" s="1"/>
      <c r="M18328" s="1"/>
      <c r="N18328" s="1" t="s">
        <v>45221</v>
      </c>
      <c r="O18328" s="1" t="s">
        <v>45031</v>
      </c>
      <c r="P18328" s="1" t="s">
        <v>17</v>
      </c>
      <c r="Q18328" s="1" t="s">
        <v>17</v>
      </c>
      <c r="R18328" s="1" t="s">
        <v>17</v>
      </c>
      <c r="S18328" s="1" t="s">
        <v>17</v>
      </c>
      <c r="T18328" s="1" t="s">
        <v>17</v>
      </c>
    </row>
    <row r="18329" spans="8:20" hidden="1" x14ac:dyDescent="0.2">
      <c r="H18329" s="1" t="s">
        <v>45026</v>
      </c>
      <c r="I18329" s="1" t="s">
        <v>45027</v>
      </c>
      <c r="J18329" s="1" t="s">
        <v>45028</v>
      </c>
      <c r="K18329" s="1" t="s">
        <v>45222</v>
      </c>
      <c r="L18329" s="1"/>
      <c r="M18329" s="1"/>
      <c r="N18329" s="1" t="s">
        <v>45223</v>
      </c>
      <c r="O18329" s="1" t="s">
        <v>45031</v>
      </c>
      <c r="P18329" s="1" t="s">
        <v>17</v>
      </c>
      <c r="Q18329" s="1" t="s">
        <v>17</v>
      </c>
      <c r="R18329" s="1" t="s">
        <v>17</v>
      </c>
      <c r="S18329" s="1" t="s">
        <v>17</v>
      </c>
      <c r="T18329" s="1" t="s">
        <v>17</v>
      </c>
    </row>
    <row r="18330" spans="8:20" hidden="1" x14ac:dyDescent="0.2">
      <c r="H18330" s="1" t="s">
        <v>45026</v>
      </c>
      <c r="I18330" s="1" t="s">
        <v>45027</v>
      </c>
      <c r="J18330" s="1" t="s">
        <v>45028</v>
      </c>
      <c r="K18330" s="1" t="s">
        <v>45224</v>
      </c>
      <c r="L18330" s="1"/>
      <c r="M18330" s="1"/>
      <c r="N18330" s="1" t="s">
        <v>45225</v>
      </c>
      <c r="O18330" s="1" t="s">
        <v>45031</v>
      </c>
      <c r="P18330" s="1" t="s">
        <v>17</v>
      </c>
      <c r="Q18330" s="1" t="s">
        <v>17</v>
      </c>
      <c r="R18330" s="1" t="s">
        <v>17</v>
      </c>
      <c r="S18330" s="1" t="s">
        <v>17</v>
      </c>
      <c r="T18330" s="1" t="s">
        <v>17</v>
      </c>
    </row>
    <row r="18331" spans="8:20" hidden="1" x14ac:dyDescent="0.2">
      <c r="H18331" s="1" t="s">
        <v>45026</v>
      </c>
      <c r="I18331" s="1" t="s">
        <v>45027</v>
      </c>
      <c r="J18331" s="1" t="s">
        <v>45028</v>
      </c>
      <c r="K18331" s="1" t="s">
        <v>45226</v>
      </c>
      <c r="L18331" s="1"/>
      <c r="M18331" s="1"/>
      <c r="N18331" s="1" t="s">
        <v>45227</v>
      </c>
      <c r="O18331" s="1" t="s">
        <v>45031</v>
      </c>
      <c r="P18331" s="1" t="s">
        <v>17</v>
      </c>
      <c r="Q18331" s="1" t="s">
        <v>17</v>
      </c>
      <c r="R18331" s="1" t="s">
        <v>17</v>
      </c>
      <c r="S18331" s="1" t="s">
        <v>17</v>
      </c>
      <c r="T18331" s="1" t="s">
        <v>17</v>
      </c>
    </row>
    <row r="18332" spans="8:20" hidden="1" x14ac:dyDescent="0.2">
      <c r="H18332" s="1" t="s">
        <v>45026</v>
      </c>
      <c r="I18332" s="1" t="s">
        <v>45027</v>
      </c>
      <c r="J18332" s="1" t="s">
        <v>45028</v>
      </c>
      <c r="K18332" s="1" t="s">
        <v>45228</v>
      </c>
      <c r="L18332" s="1"/>
      <c r="M18332" s="1"/>
      <c r="N18332" s="1" t="s">
        <v>45229</v>
      </c>
      <c r="O18332" s="1" t="s">
        <v>45031</v>
      </c>
      <c r="P18332" s="1" t="s">
        <v>17</v>
      </c>
      <c r="Q18332" s="1" t="s">
        <v>17</v>
      </c>
      <c r="R18332" s="1" t="s">
        <v>17</v>
      </c>
      <c r="S18332" s="1" t="s">
        <v>17</v>
      </c>
      <c r="T18332" s="1" t="s">
        <v>17</v>
      </c>
    </row>
    <row r="18333" spans="8:20" hidden="1" x14ac:dyDescent="0.2">
      <c r="H18333" s="1" t="s">
        <v>45026</v>
      </c>
      <c r="I18333" s="1" t="s">
        <v>45027</v>
      </c>
      <c r="J18333" s="1" t="s">
        <v>45028</v>
      </c>
      <c r="K18333" s="1" t="s">
        <v>45230</v>
      </c>
      <c r="L18333" s="1"/>
      <c r="M18333" s="1"/>
      <c r="N18333" s="1" t="s">
        <v>45231</v>
      </c>
      <c r="O18333" s="1" t="s">
        <v>45031</v>
      </c>
      <c r="P18333" s="1" t="s">
        <v>17</v>
      </c>
      <c r="Q18333" s="1" t="s">
        <v>17</v>
      </c>
      <c r="R18333" s="1" t="s">
        <v>17</v>
      </c>
      <c r="S18333" s="1" t="s">
        <v>17</v>
      </c>
      <c r="T18333" s="1" t="s">
        <v>17</v>
      </c>
    </row>
    <row r="18334" spans="8:20" hidden="1" x14ac:dyDescent="0.2">
      <c r="H18334" s="1" t="s">
        <v>45026</v>
      </c>
      <c r="I18334" s="1" t="s">
        <v>45027</v>
      </c>
      <c r="J18334" s="1" t="s">
        <v>45028</v>
      </c>
      <c r="K18334" s="1" t="s">
        <v>45232</v>
      </c>
      <c r="L18334" s="1"/>
      <c r="M18334" s="1"/>
      <c r="N18334" s="1" t="s">
        <v>45233</v>
      </c>
      <c r="O18334" s="1" t="s">
        <v>45031</v>
      </c>
      <c r="P18334" s="1" t="s">
        <v>17</v>
      </c>
      <c r="Q18334" s="1" t="s">
        <v>17</v>
      </c>
      <c r="R18334" s="1" t="s">
        <v>17</v>
      </c>
      <c r="S18334" s="1" t="s">
        <v>17</v>
      </c>
      <c r="T18334" s="1" t="s">
        <v>17</v>
      </c>
    </row>
    <row r="18335" spans="8:20" hidden="1" x14ac:dyDescent="0.2">
      <c r="H18335" s="1" t="s">
        <v>45026</v>
      </c>
      <c r="I18335" s="1" t="s">
        <v>45027</v>
      </c>
      <c r="J18335" s="1" t="s">
        <v>45028</v>
      </c>
      <c r="K18335" s="1" t="s">
        <v>45234</v>
      </c>
      <c r="L18335" s="1"/>
      <c r="M18335" s="1"/>
      <c r="N18335" s="1" t="s">
        <v>45235</v>
      </c>
      <c r="O18335" s="1" t="s">
        <v>45031</v>
      </c>
      <c r="P18335" s="1" t="s">
        <v>17</v>
      </c>
      <c r="Q18335" s="1" t="s">
        <v>17</v>
      </c>
      <c r="R18335" s="1" t="s">
        <v>17</v>
      </c>
      <c r="S18335" s="1" t="s">
        <v>17</v>
      </c>
      <c r="T18335" s="1" t="s">
        <v>17</v>
      </c>
    </row>
    <row r="18336" spans="8:20" hidden="1" x14ac:dyDescent="0.2">
      <c r="H18336" s="1" t="s">
        <v>45026</v>
      </c>
      <c r="I18336" s="1" t="s">
        <v>45027</v>
      </c>
      <c r="J18336" s="1" t="s">
        <v>45028</v>
      </c>
      <c r="K18336" s="1" t="s">
        <v>45236</v>
      </c>
      <c r="L18336" s="1"/>
      <c r="M18336" s="1"/>
      <c r="N18336" s="1" t="s">
        <v>45237</v>
      </c>
      <c r="O18336" s="1" t="s">
        <v>45031</v>
      </c>
      <c r="P18336" s="1" t="s">
        <v>17</v>
      </c>
      <c r="Q18336" s="1" t="s">
        <v>17</v>
      </c>
      <c r="R18336" s="1" t="s">
        <v>17</v>
      </c>
      <c r="S18336" s="1" t="s">
        <v>17</v>
      </c>
      <c r="T18336" s="1" t="s">
        <v>17</v>
      </c>
    </row>
    <row r="18337" spans="8:20" hidden="1" x14ac:dyDescent="0.2">
      <c r="H18337" s="1" t="s">
        <v>45026</v>
      </c>
      <c r="I18337" s="1" t="s">
        <v>45027</v>
      </c>
      <c r="J18337" s="1" t="s">
        <v>45028</v>
      </c>
      <c r="K18337" s="1" t="s">
        <v>45238</v>
      </c>
      <c r="L18337" s="1"/>
      <c r="M18337" s="1"/>
      <c r="N18337" s="1" t="s">
        <v>45239</v>
      </c>
      <c r="O18337" s="1" t="s">
        <v>45031</v>
      </c>
      <c r="P18337" s="1" t="s">
        <v>17</v>
      </c>
      <c r="Q18337" s="1" t="s">
        <v>17</v>
      </c>
      <c r="R18337" s="1" t="s">
        <v>17</v>
      </c>
      <c r="S18337" s="1" t="s">
        <v>17</v>
      </c>
      <c r="T18337" s="1" t="s">
        <v>17</v>
      </c>
    </row>
    <row r="18338" spans="8:20" hidden="1" x14ac:dyDescent="0.2">
      <c r="H18338" s="1" t="s">
        <v>45026</v>
      </c>
      <c r="I18338" s="1" t="s">
        <v>45027</v>
      </c>
      <c r="J18338" s="1" t="s">
        <v>45028</v>
      </c>
      <c r="K18338" s="1" t="s">
        <v>45240</v>
      </c>
      <c r="L18338" s="1"/>
      <c r="M18338" s="1"/>
      <c r="N18338" s="1" t="s">
        <v>45241</v>
      </c>
      <c r="O18338" s="1" t="s">
        <v>45031</v>
      </c>
      <c r="P18338" s="1" t="s">
        <v>17</v>
      </c>
      <c r="Q18338" s="1" t="s">
        <v>17</v>
      </c>
      <c r="R18338" s="1" t="s">
        <v>17</v>
      </c>
      <c r="S18338" s="1" t="s">
        <v>17</v>
      </c>
      <c r="T18338" s="1" t="s">
        <v>17</v>
      </c>
    </row>
    <row r="18339" spans="8:20" hidden="1" x14ac:dyDescent="0.2">
      <c r="H18339" s="1" t="s">
        <v>45026</v>
      </c>
      <c r="I18339" s="1" t="s">
        <v>45027</v>
      </c>
      <c r="J18339" s="1" t="s">
        <v>45028</v>
      </c>
      <c r="K18339" s="1" t="s">
        <v>45242</v>
      </c>
      <c r="L18339" s="1"/>
      <c r="M18339" s="1"/>
      <c r="N18339" s="1" t="s">
        <v>45243</v>
      </c>
      <c r="O18339" s="1" t="s">
        <v>45031</v>
      </c>
      <c r="P18339" s="1" t="s">
        <v>17</v>
      </c>
      <c r="Q18339" s="1" t="s">
        <v>17</v>
      </c>
      <c r="R18339" s="1" t="s">
        <v>17</v>
      </c>
      <c r="S18339" s="1" t="s">
        <v>17</v>
      </c>
      <c r="T18339" s="1" t="s">
        <v>17</v>
      </c>
    </row>
    <row r="18340" spans="8:20" hidden="1" x14ac:dyDescent="0.2">
      <c r="H18340" s="1" t="s">
        <v>45026</v>
      </c>
      <c r="I18340" s="1" t="s">
        <v>45027</v>
      </c>
      <c r="J18340" s="1" t="s">
        <v>45028</v>
      </c>
      <c r="K18340" s="1" t="s">
        <v>45244</v>
      </c>
      <c r="L18340" s="1"/>
      <c r="M18340" s="1"/>
      <c r="N18340" s="1" t="s">
        <v>45245</v>
      </c>
      <c r="O18340" s="1" t="s">
        <v>45031</v>
      </c>
      <c r="P18340" s="1" t="s">
        <v>17</v>
      </c>
      <c r="Q18340" s="1" t="s">
        <v>17</v>
      </c>
      <c r="R18340" s="1" t="s">
        <v>17</v>
      </c>
      <c r="S18340" s="1" t="s">
        <v>17</v>
      </c>
      <c r="T18340" s="1" t="s">
        <v>17</v>
      </c>
    </row>
    <row r="18341" spans="8:20" hidden="1" x14ac:dyDescent="0.2">
      <c r="H18341" s="1" t="s">
        <v>45026</v>
      </c>
      <c r="I18341" s="1" t="s">
        <v>45027</v>
      </c>
      <c r="J18341" s="1" t="s">
        <v>45028</v>
      </c>
      <c r="K18341" s="1" t="s">
        <v>45246</v>
      </c>
      <c r="L18341" s="1"/>
      <c r="M18341" s="1"/>
      <c r="N18341" s="1" t="s">
        <v>45247</v>
      </c>
      <c r="O18341" s="1" t="s">
        <v>45031</v>
      </c>
      <c r="P18341" s="1" t="s">
        <v>17</v>
      </c>
      <c r="Q18341" s="1" t="s">
        <v>17</v>
      </c>
      <c r="R18341" s="1" t="s">
        <v>17</v>
      </c>
      <c r="S18341" s="1" t="s">
        <v>17</v>
      </c>
      <c r="T18341" s="1" t="s">
        <v>17</v>
      </c>
    </row>
    <row r="18342" spans="8:20" hidden="1" x14ac:dyDescent="0.2">
      <c r="H18342" s="1" t="s">
        <v>45026</v>
      </c>
      <c r="I18342" s="1" t="s">
        <v>45027</v>
      </c>
      <c r="J18342" s="1" t="s">
        <v>45028</v>
      </c>
      <c r="K18342" s="1" t="s">
        <v>45248</v>
      </c>
      <c r="L18342" s="1"/>
      <c r="M18342" s="1"/>
      <c r="N18342" s="1" t="s">
        <v>45249</v>
      </c>
      <c r="O18342" s="1" t="s">
        <v>45031</v>
      </c>
      <c r="P18342" s="1" t="s">
        <v>17</v>
      </c>
      <c r="Q18342" s="1" t="s">
        <v>17</v>
      </c>
      <c r="R18342" s="1" t="s">
        <v>17</v>
      </c>
      <c r="S18342" s="1" t="s">
        <v>17</v>
      </c>
      <c r="T18342" s="1" t="s">
        <v>17</v>
      </c>
    </row>
    <row r="18343" spans="8:20" hidden="1" x14ac:dyDescent="0.2">
      <c r="H18343" s="1" t="s">
        <v>45026</v>
      </c>
      <c r="I18343" s="1" t="s">
        <v>45027</v>
      </c>
      <c r="J18343" s="1" t="s">
        <v>45028</v>
      </c>
      <c r="K18343" s="1" t="s">
        <v>45250</v>
      </c>
      <c r="L18343" s="1"/>
      <c r="M18343" s="1"/>
      <c r="N18343" s="1" t="s">
        <v>45251</v>
      </c>
      <c r="O18343" s="1" t="s">
        <v>45031</v>
      </c>
      <c r="P18343" s="1" t="s">
        <v>17</v>
      </c>
      <c r="Q18343" s="1" t="s">
        <v>17</v>
      </c>
      <c r="R18343" s="1" t="s">
        <v>17</v>
      </c>
      <c r="S18343" s="1" t="s">
        <v>17</v>
      </c>
      <c r="T18343" s="1" t="s">
        <v>17</v>
      </c>
    </row>
    <row r="18344" spans="8:20" hidden="1" x14ac:dyDescent="0.2">
      <c r="H18344" s="1" t="s">
        <v>45026</v>
      </c>
      <c r="I18344" s="1" t="s">
        <v>45027</v>
      </c>
      <c r="J18344" s="1" t="s">
        <v>45028</v>
      </c>
      <c r="K18344" s="1" t="s">
        <v>45252</v>
      </c>
      <c r="L18344" s="1"/>
      <c r="M18344" s="1"/>
      <c r="N18344" s="1" t="s">
        <v>45253</v>
      </c>
      <c r="O18344" s="1" t="s">
        <v>45031</v>
      </c>
      <c r="P18344" s="1" t="s">
        <v>17</v>
      </c>
      <c r="Q18344" s="1" t="s">
        <v>17</v>
      </c>
      <c r="R18344" s="1" t="s">
        <v>17</v>
      </c>
      <c r="S18344" s="1" t="s">
        <v>17</v>
      </c>
      <c r="T18344" s="1" t="s">
        <v>17</v>
      </c>
    </row>
    <row r="18345" spans="8:20" hidden="1" x14ac:dyDescent="0.2">
      <c r="H18345" s="1" t="s">
        <v>45026</v>
      </c>
      <c r="I18345" s="1" t="s">
        <v>45027</v>
      </c>
      <c r="J18345" s="1" t="s">
        <v>45028</v>
      </c>
      <c r="K18345" s="1" t="s">
        <v>45254</v>
      </c>
      <c r="L18345" s="1"/>
      <c r="M18345" s="1"/>
      <c r="N18345" s="1" t="s">
        <v>45255</v>
      </c>
      <c r="O18345" s="1" t="s">
        <v>45031</v>
      </c>
      <c r="P18345" s="1" t="s">
        <v>17</v>
      </c>
      <c r="Q18345" s="1" t="s">
        <v>17</v>
      </c>
      <c r="R18345" s="1" t="s">
        <v>17</v>
      </c>
      <c r="S18345" s="1" t="s">
        <v>17</v>
      </c>
      <c r="T18345" s="1" t="s">
        <v>17</v>
      </c>
    </row>
    <row r="18346" spans="8:20" hidden="1" x14ac:dyDescent="0.2">
      <c r="H18346" s="1" t="s">
        <v>45026</v>
      </c>
      <c r="I18346" s="1" t="s">
        <v>45027</v>
      </c>
      <c r="J18346" s="1" t="s">
        <v>45028</v>
      </c>
      <c r="K18346" s="1" t="s">
        <v>45256</v>
      </c>
      <c r="L18346" s="1"/>
      <c r="M18346" s="1"/>
      <c r="N18346" s="1" t="s">
        <v>45257</v>
      </c>
      <c r="O18346" s="1" t="s">
        <v>45031</v>
      </c>
      <c r="P18346" s="1" t="s">
        <v>17</v>
      </c>
      <c r="Q18346" s="1" t="s">
        <v>17</v>
      </c>
      <c r="R18346" s="1" t="s">
        <v>17</v>
      </c>
      <c r="S18346" s="1" t="s">
        <v>17</v>
      </c>
      <c r="T18346" s="1" t="s">
        <v>17</v>
      </c>
    </row>
    <row r="18347" spans="8:20" hidden="1" x14ac:dyDescent="0.2">
      <c r="H18347" s="1" t="s">
        <v>45026</v>
      </c>
      <c r="I18347" s="1" t="s">
        <v>45027</v>
      </c>
      <c r="J18347" s="1" t="s">
        <v>45028</v>
      </c>
      <c r="K18347" s="1" t="s">
        <v>45258</v>
      </c>
      <c r="L18347" s="1"/>
      <c r="M18347" s="1"/>
      <c r="N18347" s="1" t="s">
        <v>45259</v>
      </c>
      <c r="O18347" s="1" t="s">
        <v>45031</v>
      </c>
      <c r="P18347" s="1" t="s">
        <v>17</v>
      </c>
      <c r="Q18347" s="1" t="s">
        <v>17</v>
      </c>
      <c r="R18347" s="1" t="s">
        <v>17</v>
      </c>
      <c r="S18347" s="1" t="s">
        <v>17</v>
      </c>
      <c r="T18347" s="1" t="s">
        <v>17</v>
      </c>
    </row>
    <row r="18348" spans="8:20" hidden="1" x14ac:dyDescent="0.2">
      <c r="H18348" s="1" t="s">
        <v>45026</v>
      </c>
      <c r="I18348" s="1" t="s">
        <v>45027</v>
      </c>
      <c r="J18348" s="1" t="s">
        <v>45028</v>
      </c>
      <c r="K18348" s="1" t="s">
        <v>45260</v>
      </c>
      <c r="L18348" s="1"/>
      <c r="M18348" s="1"/>
      <c r="N18348" s="1" t="s">
        <v>45261</v>
      </c>
      <c r="O18348" s="1" t="s">
        <v>45031</v>
      </c>
      <c r="P18348" s="1" t="s">
        <v>17</v>
      </c>
      <c r="Q18348" s="1" t="s">
        <v>17</v>
      </c>
      <c r="R18348" s="1" t="s">
        <v>17</v>
      </c>
      <c r="S18348" s="1" t="s">
        <v>17</v>
      </c>
      <c r="T18348" s="1" t="s">
        <v>17</v>
      </c>
    </row>
    <row r="18349" spans="8:20" hidden="1" x14ac:dyDescent="0.2">
      <c r="H18349" s="1" t="s">
        <v>45026</v>
      </c>
      <c r="I18349" s="1" t="s">
        <v>45027</v>
      </c>
      <c r="J18349" s="1" t="s">
        <v>45028</v>
      </c>
      <c r="K18349" s="1" t="s">
        <v>45262</v>
      </c>
      <c r="L18349" s="1"/>
      <c r="M18349" s="1"/>
      <c r="N18349" s="1" t="s">
        <v>45263</v>
      </c>
      <c r="O18349" s="1" t="s">
        <v>45031</v>
      </c>
      <c r="P18349" s="1" t="s">
        <v>17</v>
      </c>
      <c r="Q18349" s="1" t="s">
        <v>17</v>
      </c>
      <c r="R18349" s="1" t="s">
        <v>17</v>
      </c>
      <c r="S18349" s="1" t="s">
        <v>17</v>
      </c>
      <c r="T18349" s="1" t="s">
        <v>17</v>
      </c>
    </row>
    <row r="18350" spans="8:20" hidden="1" x14ac:dyDescent="0.2">
      <c r="H18350" s="1" t="s">
        <v>45026</v>
      </c>
      <c r="I18350" s="1" t="s">
        <v>45027</v>
      </c>
      <c r="J18350" s="1" t="s">
        <v>45028</v>
      </c>
      <c r="K18350" s="1" t="s">
        <v>45264</v>
      </c>
      <c r="L18350" s="1"/>
      <c r="M18350" s="1"/>
      <c r="N18350" s="1" t="s">
        <v>45265</v>
      </c>
      <c r="O18350" s="1" t="s">
        <v>45031</v>
      </c>
      <c r="P18350" s="1" t="s">
        <v>17</v>
      </c>
      <c r="Q18350" s="1" t="s">
        <v>17</v>
      </c>
      <c r="R18350" s="1" t="s">
        <v>17</v>
      </c>
      <c r="S18350" s="1" t="s">
        <v>17</v>
      </c>
      <c r="T18350" s="1" t="s">
        <v>17</v>
      </c>
    </row>
    <row r="18351" spans="8:20" hidden="1" x14ac:dyDescent="0.2">
      <c r="H18351" s="1" t="s">
        <v>45026</v>
      </c>
      <c r="I18351" s="1" t="s">
        <v>45027</v>
      </c>
      <c r="J18351" s="1" t="s">
        <v>45028</v>
      </c>
      <c r="K18351" s="1" t="s">
        <v>45266</v>
      </c>
      <c r="L18351" s="1"/>
      <c r="M18351" s="1"/>
      <c r="N18351" s="1" t="s">
        <v>45267</v>
      </c>
      <c r="O18351" s="1" t="s">
        <v>45031</v>
      </c>
      <c r="P18351" s="1" t="s">
        <v>17</v>
      </c>
      <c r="Q18351" s="1" t="s">
        <v>17</v>
      </c>
      <c r="R18351" s="1" t="s">
        <v>17</v>
      </c>
      <c r="S18351" s="1" t="s">
        <v>17</v>
      </c>
      <c r="T18351" s="1" t="s">
        <v>17</v>
      </c>
    </row>
    <row r="18352" spans="8:20" hidden="1" x14ac:dyDescent="0.2">
      <c r="H18352" s="1" t="s">
        <v>45026</v>
      </c>
      <c r="I18352" s="1" t="s">
        <v>45027</v>
      </c>
      <c r="J18352" s="1" t="s">
        <v>45028</v>
      </c>
      <c r="K18352" s="1" t="s">
        <v>45268</v>
      </c>
      <c r="L18352" s="1"/>
      <c r="M18352" s="1"/>
      <c r="N18352" s="1" t="s">
        <v>45269</v>
      </c>
      <c r="O18352" s="1" t="s">
        <v>45031</v>
      </c>
      <c r="P18352" s="1" t="s">
        <v>17</v>
      </c>
      <c r="Q18352" s="1" t="s">
        <v>17</v>
      </c>
      <c r="R18352" s="1" t="s">
        <v>17</v>
      </c>
      <c r="S18352" s="1" t="s">
        <v>17</v>
      </c>
      <c r="T18352" s="1" t="s">
        <v>17</v>
      </c>
    </row>
    <row r="18353" spans="8:20" hidden="1" x14ac:dyDescent="0.2">
      <c r="H18353" s="1" t="s">
        <v>45026</v>
      </c>
      <c r="I18353" s="1" t="s">
        <v>45027</v>
      </c>
      <c r="J18353" s="1" t="s">
        <v>45028</v>
      </c>
      <c r="K18353" s="1" t="s">
        <v>45270</v>
      </c>
      <c r="L18353" s="1"/>
      <c r="M18353" s="1"/>
      <c r="N18353" s="1" t="s">
        <v>45271</v>
      </c>
      <c r="O18353" s="1" t="s">
        <v>45031</v>
      </c>
      <c r="P18353" s="1" t="s">
        <v>17</v>
      </c>
      <c r="Q18353" s="1" t="s">
        <v>17</v>
      </c>
      <c r="R18353" s="1" t="s">
        <v>17</v>
      </c>
      <c r="S18353" s="1" t="s">
        <v>17</v>
      </c>
      <c r="T18353" s="1" t="s">
        <v>17</v>
      </c>
    </row>
    <row r="18354" spans="8:20" hidden="1" x14ac:dyDescent="0.2">
      <c r="H18354" s="1" t="s">
        <v>45026</v>
      </c>
      <c r="I18354" s="1" t="s">
        <v>45027</v>
      </c>
      <c r="J18354" s="1" t="s">
        <v>45028</v>
      </c>
      <c r="K18354" s="1" t="s">
        <v>45272</v>
      </c>
      <c r="L18354" s="1"/>
      <c r="M18354" s="1"/>
      <c r="N18354" s="1" t="s">
        <v>45273</v>
      </c>
      <c r="O18354" s="1" t="s">
        <v>45031</v>
      </c>
      <c r="P18354" s="1" t="s">
        <v>17</v>
      </c>
      <c r="Q18354" s="1" t="s">
        <v>17</v>
      </c>
      <c r="R18354" s="1" t="s">
        <v>17</v>
      </c>
      <c r="S18354" s="1" t="s">
        <v>17</v>
      </c>
      <c r="T18354" s="1" t="s">
        <v>17</v>
      </c>
    </row>
    <row r="18355" spans="8:20" hidden="1" x14ac:dyDescent="0.2">
      <c r="H18355" s="1" t="s">
        <v>45026</v>
      </c>
      <c r="I18355" s="1" t="s">
        <v>45027</v>
      </c>
      <c r="J18355" s="1" t="s">
        <v>45028</v>
      </c>
      <c r="K18355" s="1" t="s">
        <v>45274</v>
      </c>
      <c r="L18355" s="1"/>
      <c r="M18355" s="1"/>
      <c r="N18355" s="1" t="s">
        <v>45275</v>
      </c>
      <c r="O18355" s="1" t="s">
        <v>45031</v>
      </c>
      <c r="P18355" s="1" t="s">
        <v>17</v>
      </c>
      <c r="Q18355" s="1" t="s">
        <v>17</v>
      </c>
      <c r="R18355" s="1" t="s">
        <v>17</v>
      </c>
      <c r="S18355" s="1" t="s">
        <v>17</v>
      </c>
      <c r="T18355" s="1" t="s">
        <v>17</v>
      </c>
    </row>
    <row r="18356" spans="8:20" hidden="1" x14ac:dyDescent="0.2">
      <c r="H18356" s="1" t="s">
        <v>45026</v>
      </c>
      <c r="I18356" s="1" t="s">
        <v>45027</v>
      </c>
      <c r="J18356" s="1" t="s">
        <v>45028</v>
      </c>
      <c r="K18356" s="1" t="s">
        <v>45276</v>
      </c>
      <c r="L18356" s="1"/>
      <c r="M18356" s="1"/>
      <c r="N18356" s="1" t="s">
        <v>45277</v>
      </c>
      <c r="O18356" s="1" t="s">
        <v>45031</v>
      </c>
      <c r="P18356" s="1" t="s">
        <v>17</v>
      </c>
      <c r="Q18356" s="1" t="s">
        <v>17</v>
      </c>
      <c r="R18356" s="1" t="s">
        <v>17</v>
      </c>
      <c r="S18356" s="1" t="s">
        <v>17</v>
      </c>
      <c r="T18356" s="1" t="s">
        <v>17</v>
      </c>
    </row>
    <row r="18357" spans="8:20" hidden="1" x14ac:dyDescent="0.2">
      <c r="H18357" s="1" t="s">
        <v>45026</v>
      </c>
      <c r="I18357" s="1" t="s">
        <v>45027</v>
      </c>
      <c r="J18357" s="1" t="s">
        <v>45028</v>
      </c>
      <c r="K18357" s="1" t="s">
        <v>45278</v>
      </c>
      <c r="L18357" s="1"/>
      <c r="M18357" s="1"/>
      <c r="N18357" s="1" t="s">
        <v>45279</v>
      </c>
      <c r="O18357" s="1" t="s">
        <v>45031</v>
      </c>
      <c r="P18357" s="1" t="s">
        <v>17</v>
      </c>
      <c r="Q18357" s="1" t="s">
        <v>17</v>
      </c>
      <c r="R18357" s="1" t="s">
        <v>17</v>
      </c>
      <c r="S18357" s="1" t="s">
        <v>17</v>
      </c>
      <c r="T18357" s="1" t="s">
        <v>17</v>
      </c>
    </row>
    <row r="18358" spans="8:20" hidden="1" x14ac:dyDescent="0.2">
      <c r="H18358" s="1" t="s">
        <v>45026</v>
      </c>
      <c r="I18358" s="1" t="s">
        <v>45027</v>
      </c>
      <c r="J18358" s="1" t="s">
        <v>45028</v>
      </c>
      <c r="K18358" s="1" t="s">
        <v>45280</v>
      </c>
      <c r="L18358" s="1"/>
      <c r="M18358" s="1"/>
      <c r="N18358" s="1" t="s">
        <v>45281</v>
      </c>
      <c r="O18358" s="1" t="s">
        <v>45031</v>
      </c>
      <c r="P18358" s="1" t="s">
        <v>17</v>
      </c>
      <c r="Q18358" s="1" t="s">
        <v>17</v>
      </c>
      <c r="R18358" s="1" t="s">
        <v>17</v>
      </c>
      <c r="S18358" s="1" t="s">
        <v>17</v>
      </c>
      <c r="T18358" s="1" t="s">
        <v>17</v>
      </c>
    </row>
    <row r="18359" spans="8:20" hidden="1" x14ac:dyDescent="0.2">
      <c r="H18359" s="1" t="s">
        <v>45026</v>
      </c>
      <c r="I18359" s="1" t="s">
        <v>45027</v>
      </c>
      <c r="J18359" s="1" t="s">
        <v>45028</v>
      </c>
      <c r="K18359" s="1" t="s">
        <v>45282</v>
      </c>
      <c r="L18359" s="1"/>
      <c r="M18359" s="1"/>
      <c r="N18359" s="1" t="s">
        <v>45283</v>
      </c>
      <c r="O18359" s="1" t="s">
        <v>45031</v>
      </c>
      <c r="P18359" s="1" t="s">
        <v>17</v>
      </c>
      <c r="Q18359" s="1" t="s">
        <v>17</v>
      </c>
      <c r="R18359" s="1" t="s">
        <v>17</v>
      </c>
      <c r="S18359" s="1" t="s">
        <v>17</v>
      </c>
      <c r="T18359" s="1" t="s">
        <v>17</v>
      </c>
    </row>
    <row r="18360" spans="8:20" hidden="1" x14ac:dyDescent="0.2">
      <c r="H18360" s="1" t="s">
        <v>45026</v>
      </c>
      <c r="I18360" s="1" t="s">
        <v>45027</v>
      </c>
      <c r="J18360" s="1" t="s">
        <v>45028</v>
      </c>
      <c r="K18360" s="1" t="s">
        <v>45284</v>
      </c>
      <c r="L18360" s="1"/>
      <c r="M18360" s="1"/>
      <c r="N18360" s="1" t="s">
        <v>45285</v>
      </c>
      <c r="O18360" s="1" t="s">
        <v>45031</v>
      </c>
      <c r="P18360" s="1" t="s">
        <v>17</v>
      </c>
      <c r="Q18360" s="1" t="s">
        <v>17</v>
      </c>
      <c r="R18360" s="1" t="s">
        <v>17</v>
      </c>
      <c r="S18360" s="1" t="s">
        <v>17</v>
      </c>
      <c r="T18360" s="1" t="s">
        <v>17</v>
      </c>
    </row>
    <row r="18361" spans="8:20" hidden="1" x14ac:dyDescent="0.2">
      <c r="H18361" s="1" t="s">
        <v>45026</v>
      </c>
      <c r="I18361" s="1" t="s">
        <v>45027</v>
      </c>
      <c r="J18361" s="1" t="s">
        <v>45028</v>
      </c>
      <c r="K18361" s="1" t="s">
        <v>45286</v>
      </c>
      <c r="L18361" s="1"/>
      <c r="M18361" s="1"/>
      <c r="N18361" s="1" t="s">
        <v>45287</v>
      </c>
      <c r="O18361" s="1" t="s">
        <v>45031</v>
      </c>
      <c r="P18361" s="1" t="s">
        <v>17</v>
      </c>
      <c r="Q18361" s="1" t="s">
        <v>17</v>
      </c>
      <c r="R18361" s="1" t="s">
        <v>17</v>
      </c>
      <c r="S18361" s="1" t="s">
        <v>17</v>
      </c>
      <c r="T18361" s="1" t="s">
        <v>17</v>
      </c>
    </row>
    <row r="18362" spans="8:20" hidden="1" x14ac:dyDescent="0.2">
      <c r="H18362" s="1" t="s">
        <v>45026</v>
      </c>
      <c r="I18362" s="1" t="s">
        <v>45027</v>
      </c>
      <c r="J18362" s="1" t="s">
        <v>45028</v>
      </c>
      <c r="K18362" s="1" t="s">
        <v>45288</v>
      </c>
      <c r="L18362" s="1"/>
      <c r="M18362" s="1"/>
      <c r="N18362" s="1" t="s">
        <v>45289</v>
      </c>
      <c r="O18362" s="1" t="s">
        <v>45031</v>
      </c>
      <c r="P18362" s="1" t="s">
        <v>17</v>
      </c>
      <c r="Q18362" s="1" t="s">
        <v>17</v>
      </c>
      <c r="R18362" s="1" t="s">
        <v>17</v>
      </c>
      <c r="S18362" s="1" t="s">
        <v>17</v>
      </c>
      <c r="T18362" s="1" t="s">
        <v>17</v>
      </c>
    </row>
    <row r="18363" spans="8:20" hidden="1" x14ac:dyDescent="0.2">
      <c r="H18363" s="1" t="s">
        <v>45026</v>
      </c>
      <c r="I18363" s="1" t="s">
        <v>45027</v>
      </c>
      <c r="J18363" s="1" t="s">
        <v>45028</v>
      </c>
      <c r="K18363" s="1" t="s">
        <v>45290</v>
      </c>
      <c r="L18363" s="1"/>
      <c r="M18363" s="1"/>
      <c r="N18363" s="1" t="s">
        <v>45291</v>
      </c>
      <c r="O18363" s="1" t="s">
        <v>45031</v>
      </c>
      <c r="P18363" s="1" t="s">
        <v>17</v>
      </c>
      <c r="Q18363" s="1" t="s">
        <v>17</v>
      </c>
      <c r="R18363" s="1" t="s">
        <v>17</v>
      </c>
      <c r="S18363" s="1" t="s">
        <v>17</v>
      </c>
      <c r="T18363" s="1" t="s">
        <v>17</v>
      </c>
    </row>
    <row r="18364" spans="8:20" hidden="1" x14ac:dyDescent="0.2">
      <c r="H18364" s="1" t="s">
        <v>45026</v>
      </c>
      <c r="I18364" s="1" t="s">
        <v>45027</v>
      </c>
      <c r="J18364" s="1" t="s">
        <v>45028</v>
      </c>
      <c r="K18364" s="1" t="s">
        <v>45292</v>
      </c>
      <c r="L18364" s="1"/>
      <c r="M18364" s="1"/>
      <c r="N18364" s="1" t="s">
        <v>45293</v>
      </c>
      <c r="O18364" s="1" t="s">
        <v>45031</v>
      </c>
      <c r="P18364" s="1" t="s">
        <v>17</v>
      </c>
      <c r="Q18364" s="1" t="s">
        <v>17</v>
      </c>
      <c r="R18364" s="1" t="s">
        <v>17</v>
      </c>
      <c r="S18364" s="1" t="s">
        <v>17</v>
      </c>
      <c r="T18364" s="1" t="s">
        <v>17</v>
      </c>
    </row>
    <row r="18365" spans="8:20" hidden="1" x14ac:dyDescent="0.2">
      <c r="H18365" s="1" t="s">
        <v>45026</v>
      </c>
      <c r="I18365" s="1" t="s">
        <v>45027</v>
      </c>
      <c r="J18365" s="1" t="s">
        <v>45028</v>
      </c>
      <c r="K18365" s="1" t="s">
        <v>45294</v>
      </c>
      <c r="L18365" s="1"/>
      <c r="M18365" s="1"/>
      <c r="N18365" s="1" t="s">
        <v>45295</v>
      </c>
      <c r="O18365" s="1" t="s">
        <v>45031</v>
      </c>
      <c r="P18365" s="1" t="s">
        <v>17</v>
      </c>
      <c r="Q18365" s="1" t="s">
        <v>17</v>
      </c>
      <c r="R18365" s="1" t="s">
        <v>17</v>
      </c>
      <c r="S18365" s="1" t="s">
        <v>17</v>
      </c>
      <c r="T18365" s="1" t="s">
        <v>17</v>
      </c>
    </row>
    <row r="18366" spans="8:20" hidden="1" x14ac:dyDescent="0.2">
      <c r="H18366" s="1" t="s">
        <v>45026</v>
      </c>
      <c r="I18366" s="1" t="s">
        <v>45027</v>
      </c>
      <c r="J18366" s="1" t="s">
        <v>45028</v>
      </c>
      <c r="K18366" s="1" t="s">
        <v>45296</v>
      </c>
      <c r="L18366" s="1"/>
      <c r="M18366" s="1"/>
      <c r="N18366" s="1" t="s">
        <v>45297</v>
      </c>
      <c r="O18366" s="1" t="s">
        <v>45031</v>
      </c>
      <c r="P18366" s="1" t="s">
        <v>17</v>
      </c>
      <c r="Q18366" s="1" t="s">
        <v>17</v>
      </c>
      <c r="R18366" s="1" t="s">
        <v>17</v>
      </c>
      <c r="S18366" s="1" t="s">
        <v>17</v>
      </c>
      <c r="T18366" s="1" t="s">
        <v>17</v>
      </c>
    </row>
    <row r="18367" spans="8:20" hidden="1" x14ac:dyDescent="0.2">
      <c r="H18367" s="1" t="s">
        <v>45026</v>
      </c>
      <c r="I18367" s="1" t="s">
        <v>45027</v>
      </c>
      <c r="J18367" s="1" t="s">
        <v>45028</v>
      </c>
      <c r="K18367" s="1" t="s">
        <v>45298</v>
      </c>
      <c r="L18367" s="1"/>
      <c r="M18367" s="1"/>
      <c r="N18367" s="1" t="s">
        <v>45299</v>
      </c>
      <c r="O18367" s="1" t="s">
        <v>45031</v>
      </c>
      <c r="P18367" s="1" t="s">
        <v>17</v>
      </c>
      <c r="Q18367" s="1" t="s">
        <v>17</v>
      </c>
      <c r="R18367" s="1" t="s">
        <v>17</v>
      </c>
      <c r="S18367" s="1" t="s">
        <v>17</v>
      </c>
      <c r="T18367" s="1" t="s">
        <v>17</v>
      </c>
    </row>
    <row r="18368" spans="8:20" hidden="1" x14ac:dyDescent="0.2">
      <c r="H18368" s="1" t="s">
        <v>45026</v>
      </c>
      <c r="I18368" s="1" t="s">
        <v>45027</v>
      </c>
      <c r="J18368" s="1" t="s">
        <v>45028</v>
      </c>
      <c r="K18368" s="1" t="s">
        <v>45300</v>
      </c>
      <c r="L18368" s="1"/>
      <c r="M18368" s="1"/>
      <c r="N18368" s="1" t="s">
        <v>45301</v>
      </c>
      <c r="O18368" s="1" t="s">
        <v>45031</v>
      </c>
      <c r="P18368" s="1" t="s">
        <v>17</v>
      </c>
      <c r="Q18368" s="1" t="s">
        <v>17</v>
      </c>
      <c r="R18368" s="1" t="s">
        <v>17</v>
      </c>
      <c r="S18368" s="1" t="s">
        <v>17</v>
      </c>
      <c r="T18368" s="1" t="s">
        <v>17</v>
      </c>
    </row>
    <row r="18369" spans="8:20" hidden="1" x14ac:dyDescent="0.2">
      <c r="H18369" s="1" t="s">
        <v>45026</v>
      </c>
      <c r="I18369" s="1" t="s">
        <v>45027</v>
      </c>
      <c r="J18369" s="1" t="s">
        <v>45028</v>
      </c>
      <c r="K18369" s="1" t="s">
        <v>45302</v>
      </c>
      <c r="L18369" s="1"/>
      <c r="M18369" s="1"/>
      <c r="N18369" s="1" t="s">
        <v>45303</v>
      </c>
      <c r="O18369" s="1" t="s">
        <v>45031</v>
      </c>
      <c r="P18369" s="1" t="s">
        <v>17</v>
      </c>
      <c r="Q18369" s="1" t="s">
        <v>17</v>
      </c>
      <c r="R18369" s="1" t="s">
        <v>17</v>
      </c>
      <c r="S18369" s="1" t="s">
        <v>17</v>
      </c>
      <c r="T18369" s="1" t="s">
        <v>17</v>
      </c>
    </row>
    <row r="18370" spans="8:20" hidden="1" x14ac:dyDescent="0.2">
      <c r="H18370" s="1" t="s">
        <v>45026</v>
      </c>
      <c r="I18370" s="1" t="s">
        <v>45027</v>
      </c>
      <c r="J18370" s="1" t="s">
        <v>45028</v>
      </c>
      <c r="K18370" s="1" t="s">
        <v>45304</v>
      </c>
      <c r="L18370" s="1"/>
      <c r="M18370" s="1"/>
      <c r="N18370" s="1" t="s">
        <v>45305</v>
      </c>
      <c r="O18370" s="1" t="s">
        <v>45031</v>
      </c>
      <c r="P18370" s="1" t="s">
        <v>17</v>
      </c>
      <c r="Q18370" s="1" t="s">
        <v>17</v>
      </c>
      <c r="R18370" s="1" t="s">
        <v>17</v>
      </c>
      <c r="S18370" s="1" t="s">
        <v>17</v>
      </c>
      <c r="T18370" s="1" t="s">
        <v>17</v>
      </c>
    </row>
    <row r="18371" spans="8:20" hidden="1" x14ac:dyDescent="0.2">
      <c r="H18371" s="1" t="s">
        <v>45026</v>
      </c>
      <c r="I18371" s="1" t="s">
        <v>45027</v>
      </c>
      <c r="J18371" s="1" t="s">
        <v>45028</v>
      </c>
      <c r="K18371" s="1" t="s">
        <v>45306</v>
      </c>
      <c r="L18371" s="1"/>
      <c r="M18371" s="1"/>
      <c r="N18371" s="1" t="s">
        <v>45307</v>
      </c>
      <c r="O18371" s="1" t="s">
        <v>45031</v>
      </c>
      <c r="P18371" s="1" t="s">
        <v>17</v>
      </c>
      <c r="Q18371" s="1" t="s">
        <v>17</v>
      </c>
      <c r="R18371" s="1" t="s">
        <v>17</v>
      </c>
      <c r="S18371" s="1" t="s">
        <v>17</v>
      </c>
      <c r="T18371" s="1" t="s">
        <v>17</v>
      </c>
    </row>
    <row r="18372" spans="8:20" hidden="1" x14ac:dyDescent="0.2">
      <c r="H18372" s="1" t="s">
        <v>45026</v>
      </c>
      <c r="I18372" s="1" t="s">
        <v>45027</v>
      </c>
      <c r="J18372" s="1" t="s">
        <v>45028</v>
      </c>
      <c r="K18372" s="1" t="s">
        <v>45308</v>
      </c>
      <c r="L18372" s="1"/>
      <c r="M18372" s="1"/>
      <c r="N18372" s="1" t="s">
        <v>45309</v>
      </c>
      <c r="O18372" s="1" t="s">
        <v>45031</v>
      </c>
      <c r="P18372" s="1" t="s">
        <v>17</v>
      </c>
      <c r="Q18372" s="1" t="s">
        <v>17</v>
      </c>
      <c r="R18372" s="1" t="s">
        <v>17</v>
      </c>
      <c r="S18372" s="1" t="s">
        <v>17</v>
      </c>
      <c r="T18372" s="1" t="s">
        <v>17</v>
      </c>
    </row>
    <row r="18373" spans="8:20" hidden="1" x14ac:dyDescent="0.2">
      <c r="H18373" s="1" t="s">
        <v>45026</v>
      </c>
      <c r="I18373" s="1" t="s">
        <v>45027</v>
      </c>
      <c r="J18373" s="1" t="s">
        <v>45028</v>
      </c>
      <c r="K18373" s="1" t="s">
        <v>45310</v>
      </c>
      <c r="L18373" s="1"/>
      <c r="M18373" s="1"/>
      <c r="N18373" s="1" t="s">
        <v>45311</v>
      </c>
      <c r="O18373" s="1" t="s">
        <v>45031</v>
      </c>
      <c r="P18373" s="1" t="s">
        <v>17</v>
      </c>
      <c r="Q18373" s="1" t="s">
        <v>17</v>
      </c>
      <c r="R18373" s="1" t="s">
        <v>17</v>
      </c>
      <c r="S18373" s="1" t="s">
        <v>17</v>
      </c>
      <c r="T18373" s="1" t="s">
        <v>17</v>
      </c>
    </row>
    <row r="18374" spans="8:20" hidden="1" x14ac:dyDescent="0.2">
      <c r="H18374" s="1" t="s">
        <v>45026</v>
      </c>
      <c r="I18374" s="1" t="s">
        <v>45027</v>
      </c>
      <c r="J18374" s="1" t="s">
        <v>45028</v>
      </c>
      <c r="K18374" s="1" t="s">
        <v>45312</v>
      </c>
      <c r="L18374" s="1"/>
      <c r="M18374" s="1"/>
      <c r="N18374" s="1" t="s">
        <v>45313</v>
      </c>
      <c r="O18374" s="1" t="s">
        <v>45031</v>
      </c>
      <c r="P18374" s="1" t="s">
        <v>17</v>
      </c>
      <c r="Q18374" s="1" t="s">
        <v>17</v>
      </c>
      <c r="R18374" s="1" t="s">
        <v>17</v>
      </c>
      <c r="S18374" s="1" t="s">
        <v>17</v>
      </c>
      <c r="T18374" s="1" t="s">
        <v>17</v>
      </c>
    </row>
    <row r="18375" spans="8:20" hidden="1" x14ac:dyDescent="0.2">
      <c r="H18375" s="1" t="s">
        <v>45026</v>
      </c>
      <c r="I18375" s="1" t="s">
        <v>45027</v>
      </c>
      <c r="J18375" s="1" t="s">
        <v>45028</v>
      </c>
      <c r="K18375" s="1" t="s">
        <v>45314</v>
      </c>
      <c r="L18375" s="1"/>
      <c r="M18375" s="1"/>
      <c r="N18375" s="1" t="s">
        <v>45315</v>
      </c>
      <c r="O18375" s="1" t="s">
        <v>45031</v>
      </c>
      <c r="P18375" s="1" t="s">
        <v>17</v>
      </c>
      <c r="Q18375" s="1" t="s">
        <v>17</v>
      </c>
      <c r="R18375" s="1" t="s">
        <v>17</v>
      </c>
      <c r="S18375" s="1" t="s">
        <v>17</v>
      </c>
      <c r="T18375" s="1" t="s">
        <v>17</v>
      </c>
    </row>
    <row r="18376" spans="8:20" hidden="1" x14ac:dyDescent="0.2">
      <c r="H18376" s="1" t="s">
        <v>45026</v>
      </c>
      <c r="I18376" s="1" t="s">
        <v>45027</v>
      </c>
      <c r="J18376" s="1" t="s">
        <v>45028</v>
      </c>
      <c r="K18376" s="1" t="s">
        <v>45316</v>
      </c>
      <c r="L18376" s="1"/>
      <c r="M18376" s="1"/>
      <c r="N18376" s="1" t="s">
        <v>45317</v>
      </c>
      <c r="O18376" s="1" t="s">
        <v>45031</v>
      </c>
      <c r="P18376" s="1" t="s">
        <v>17</v>
      </c>
      <c r="Q18376" s="1" t="s">
        <v>17</v>
      </c>
      <c r="R18376" s="1" t="s">
        <v>17</v>
      </c>
      <c r="S18376" s="1" t="s">
        <v>17</v>
      </c>
      <c r="T18376" s="1" t="s">
        <v>17</v>
      </c>
    </row>
    <row r="18377" spans="8:20" hidden="1" x14ac:dyDescent="0.2">
      <c r="H18377" s="1" t="s">
        <v>45026</v>
      </c>
      <c r="I18377" s="1" t="s">
        <v>45027</v>
      </c>
      <c r="J18377" s="1" t="s">
        <v>45028</v>
      </c>
      <c r="K18377" s="1" t="s">
        <v>45318</v>
      </c>
      <c r="L18377" s="1"/>
      <c r="M18377" s="1"/>
      <c r="N18377" s="1" t="s">
        <v>45319</v>
      </c>
      <c r="O18377" s="1" t="s">
        <v>45031</v>
      </c>
      <c r="P18377" s="1" t="s">
        <v>17</v>
      </c>
      <c r="Q18377" s="1" t="s">
        <v>17</v>
      </c>
      <c r="R18377" s="1" t="s">
        <v>17</v>
      </c>
      <c r="S18377" s="1" t="s">
        <v>17</v>
      </c>
      <c r="T18377" s="1" t="s">
        <v>17</v>
      </c>
    </row>
    <row r="18378" spans="8:20" hidden="1" x14ac:dyDescent="0.2">
      <c r="H18378" s="1" t="s">
        <v>45026</v>
      </c>
      <c r="I18378" s="1" t="s">
        <v>45027</v>
      </c>
      <c r="J18378" s="1" t="s">
        <v>45028</v>
      </c>
      <c r="K18378" s="1" t="s">
        <v>45320</v>
      </c>
      <c r="L18378" s="1"/>
      <c r="M18378" s="1"/>
      <c r="N18378" s="1" t="s">
        <v>45321</v>
      </c>
      <c r="O18378" s="1" t="s">
        <v>45031</v>
      </c>
      <c r="P18378" s="1" t="s">
        <v>17</v>
      </c>
      <c r="Q18378" s="1" t="s">
        <v>17</v>
      </c>
      <c r="R18378" s="1" t="s">
        <v>17</v>
      </c>
      <c r="S18378" s="1" t="s">
        <v>17</v>
      </c>
      <c r="T18378" s="1" t="s">
        <v>17</v>
      </c>
    </row>
    <row r="18379" spans="8:20" hidden="1" x14ac:dyDescent="0.2">
      <c r="H18379" s="1" t="s">
        <v>45026</v>
      </c>
      <c r="I18379" s="1" t="s">
        <v>45027</v>
      </c>
      <c r="J18379" s="1" t="s">
        <v>45028</v>
      </c>
      <c r="K18379" s="1" t="s">
        <v>45322</v>
      </c>
      <c r="L18379" s="1"/>
      <c r="M18379" s="1"/>
      <c r="N18379" s="1" t="s">
        <v>45323</v>
      </c>
      <c r="O18379" s="1" t="s">
        <v>45031</v>
      </c>
      <c r="P18379" s="1" t="s">
        <v>17</v>
      </c>
      <c r="Q18379" s="1" t="s">
        <v>17</v>
      </c>
      <c r="R18379" s="1" t="s">
        <v>17</v>
      </c>
      <c r="S18379" s="1" t="s">
        <v>17</v>
      </c>
      <c r="T18379" s="1" t="s">
        <v>17</v>
      </c>
    </row>
    <row r="18380" spans="8:20" hidden="1" x14ac:dyDescent="0.2">
      <c r="H18380" s="1" t="s">
        <v>45026</v>
      </c>
      <c r="I18380" s="1" t="s">
        <v>45027</v>
      </c>
      <c r="J18380" s="1" t="s">
        <v>45028</v>
      </c>
      <c r="K18380" s="1" t="s">
        <v>45324</v>
      </c>
      <c r="L18380" s="1"/>
      <c r="M18380" s="1"/>
      <c r="N18380" s="1" t="s">
        <v>45325</v>
      </c>
      <c r="O18380" s="1" t="s">
        <v>45031</v>
      </c>
      <c r="P18380" s="1" t="s">
        <v>17</v>
      </c>
      <c r="Q18380" s="1" t="s">
        <v>17</v>
      </c>
      <c r="R18380" s="1" t="s">
        <v>17</v>
      </c>
      <c r="S18380" s="1" t="s">
        <v>17</v>
      </c>
      <c r="T18380" s="1" t="s">
        <v>17</v>
      </c>
    </row>
    <row r="18381" spans="8:20" hidden="1" x14ac:dyDescent="0.2">
      <c r="H18381" s="1" t="s">
        <v>45026</v>
      </c>
      <c r="I18381" s="1" t="s">
        <v>45027</v>
      </c>
      <c r="J18381" s="1" t="s">
        <v>45028</v>
      </c>
      <c r="K18381" s="1" t="s">
        <v>45326</v>
      </c>
      <c r="L18381" s="1"/>
      <c r="M18381" s="1"/>
      <c r="N18381" s="1" t="s">
        <v>45327</v>
      </c>
      <c r="O18381" s="1" t="s">
        <v>45031</v>
      </c>
      <c r="P18381" s="1" t="s">
        <v>17</v>
      </c>
      <c r="Q18381" s="1" t="s">
        <v>17</v>
      </c>
      <c r="R18381" s="1" t="s">
        <v>17</v>
      </c>
      <c r="S18381" s="1" t="s">
        <v>17</v>
      </c>
      <c r="T18381" s="1" t="s">
        <v>17</v>
      </c>
    </row>
    <row r="18382" spans="8:20" hidden="1" x14ac:dyDescent="0.2">
      <c r="H18382" s="1" t="s">
        <v>45026</v>
      </c>
      <c r="I18382" s="1" t="s">
        <v>45027</v>
      </c>
      <c r="J18382" s="1" t="s">
        <v>45028</v>
      </c>
      <c r="K18382" s="1" t="s">
        <v>45328</v>
      </c>
      <c r="L18382" s="1"/>
      <c r="M18382" s="1"/>
      <c r="N18382" s="1" t="s">
        <v>45329</v>
      </c>
      <c r="O18382" s="1" t="s">
        <v>45031</v>
      </c>
      <c r="P18382" s="1" t="s">
        <v>17</v>
      </c>
      <c r="Q18382" s="1" t="s">
        <v>17</v>
      </c>
      <c r="R18382" s="1" t="s">
        <v>17</v>
      </c>
      <c r="S18382" s="1" t="s">
        <v>17</v>
      </c>
      <c r="T18382" s="1" t="s">
        <v>17</v>
      </c>
    </row>
    <row r="18383" spans="8:20" hidden="1" x14ac:dyDescent="0.2">
      <c r="H18383" s="1" t="s">
        <v>45026</v>
      </c>
      <c r="I18383" s="1" t="s">
        <v>45027</v>
      </c>
      <c r="J18383" s="1" t="s">
        <v>45028</v>
      </c>
      <c r="K18383" s="1" t="s">
        <v>45330</v>
      </c>
      <c r="L18383" s="1"/>
      <c r="M18383" s="1"/>
      <c r="N18383" s="1" t="s">
        <v>45331</v>
      </c>
      <c r="O18383" s="1" t="s">
        <v>45031</v>
      </c>
      <c r="P18383" s="1" t="s">
        <v>17</v>
      </c>
      <c r="Q18383" s="1" t="s">
        <v>17</v>
      </c>
      <c r="R18383" s="1" t="s">
        <v>17</v>
      </c>
      <c r="S18383" s="1" t="s">
        <v>17</v>
      </c>
      <c r="T18383" s="1" t="s">
        <v>17</v>
      </c>
    </row>
    <row r="18384" spans="8:20" hidden="1" x14ac:dyDescent="0.2">
      <c r="H18384" s="1" t="s">
        <v>45026</v>
      </c>
      <c r="I18384" s="1" t="s">
        <v>45027</v>
      </c>
      <c r="J18384" s="1" t="s">
        <v>45028</v>
      </c>
      <c r="K18384" s="1" t="s">
        <v>45332</v>
      </c>
      <c r="L18384" s="1"/>
      <c r="M18384" s="1"/>
      <c r="N18384" s="1" t="s">
        <v>45333</v>
      </c>
      <c r="O18384" s="1" t="s">
        <v>45031</v>
      </c>
      <c r="P18384" s="1" t="s">
        <v>17</v>
      </c>
      <c r="Q18384" s="1" t="s">
        <v>17</v>
      </c>
      <c r="R18384" s="1" t="s">
        <v>17</v>
      </c>
      <c r="S18384" s="1" t="s">
        <v>17</v>
      </c>
      <c r="T18384" s="1" t="s">
        <v>17</v>
      </c>
    </row>
    <row r="18385" spans="8:20" hidden="1" x14ac:dyDescent="0.2">
      <c r="H18385" s="1" t="s">
        <v>45026</v>
      </c>
      <c r="I18385" s="1" t="s">
        <v>45027</v>
      </c>
      <c r="J18385" s="1" t="s">
        <v>45028</v>
      </c>
      <c r="K18385" s="1" t="s">
        <v>45334</v>
      </c>
      <c r="L18385" s="1"/>
      <c r="M18385" s="1"/>
      <c r="N18385" s="1" t="s">
        <v>45335</v>
      </c>
      <c r="O18385" s="1" t="s">
        <v>45031</v>
      </c>
      <c r="P18385" s="1" t="s">
        <v>17</v>
      </c>
      <c r="Q18385" s="1" t="s">
        <v>17</v>
      </c>
      <c r="R18385" s="1" t="s">
        <v>17</v>
      </c>
      <c r="S18385" s="1" t="s">
        <v>17</v>
      </c>
      <c r="T18385" s="1" t="s">
        <v>17</v>
      </c>
    </row>
    <row r="18386" spans="8:20" hidden="1" x14ac:dyDescent="0.2">
      <c r="H18386" s="1" t="s">
        <v>45026</v>
      </c>
      <c r="I18386" s="1" t="s">
        <v>45027</v>
      </c>
      <c r="J18386" s="1" t="s">
        <v>45028</v>
      </c>
      <c r="K18386" s="1" t="s">
        <v>45336</v>
      </c>
      <c r="L18386" s="1"/>
      <c r="M18386" s="1"/>
      <c r="N18386" s="1" t="s">
        <v>45337</v>
      </c>
      <c r="O18386" s="1" t="s">
        <v>45031</v>
      </c>
      <c r="P18386" s="1" t="s">
        <v>17</v>
      </c>
      <c r="Q18386" s="1" t="s">
        <v>17</v>
      </c>
      <c r="R18386" s="1" t="s">
        <v>17</v>
      </c>
      <c r="S18386" s="1" t="s">
        <v>17</v>
      </c>
      <c r="T18386" s="1" t="s">
        <v>17</v>
      </c>
    </row>
    <row r="18387" spans="8:20" hidden="1" x14ac:dyDescent="0.2">
      <c r="H18387" s="1" t="s">
        <v>45026</v>
      </c>
      <c r="I18387" s="1" t="s">
        <v>45027</v>
      </c>
      <c r="J18387" s="1" t="s">
        <v>45028</v>
      </c>
      <c r="K18387" s="1" t="s">
        <v>45338</v>
      </c>
      <c r="L18387" s="1"/>
      <c r="M18387" s="1"/>
      <c r="N18387" s="1" t="s">
        <v>45339</v>
      </c>
      <c r="O18387" s="1" t="s">
        <v>45031</v>
      </c>
      <c r="P18387" s="1" t="s">
        <v>17</v>
      </c>
      <c r="Q18387" s="1" t="s">
        <v>17</v>
      </c>
      <c r="R18387" s="1" t="s">
        <v>17</v>
      </c>
      <c r="S18387" s="1" t="s">
        <v>17</v>
      </c>
      <c r="T18387" s="1" t="s">
        <v>17</v>
      </c>
    </row>
    <row r="18388" spans="8:20" hidden="1" x14ac:dyDescent="0.2">
      <c r="H18388" s="1" t="s">
        <v>45026</v>
      </c>
      <c r="I18388" s="1" t="s">
        <v>45027</v>
      </c>
      <c r="J18388" s="1" t="s">
        <v>45028</v>
      </c>
      <c r="K18388" s="1" t="s">
        <v>45340</v>
      </c>
      <c r="L18388" s="1"/>
      <c r="M18388" s="1"/>
      <c r="N18388" s="1" t="s">
        <v>45341</v>
      </c>
      <c r="O18388" s="1" t="s">
        <v>45031</v>
      </c>
      <c r="P18388" s="1" t="s">
        <v>17</v>
      </c>
      <c r="Q18388" s="1" t="s">
        <v>17</v>
      </c>
      <c r="R18388" s="1" t="s">
        <v>17</v>
      </c>
      <c r="S18388" s="1" t="s">
        <v>17</v>
      </c>
      <c r="T18388" s="1" t="s">
        <v>17</v>
      </c>
    </row>
    <row r="18389" spans="8:20" hidden="1" x14ac:dyDescent="0.2">
      <c r="H18389" s="1" t="s">
        <v>45026</v>
      </c>
      <c r="I18389" s="1" t="s">
        <v>45027</v>
      </c>
      <c r="J18389" s="1" t="s">
        <v>45028</v>
      </c>
      <c r="K18389" s="1" t="s">
        <v>45342</v>
      </c>
      <c r="L18389" s="1"/>
      <c r="M18389" s="1"/>
      <c r="N18389" s="1" t="s">
        <v>45343</v>
      </c>
      <c r="O18389" s="1" t="s">
        <v>45031</v>
      </c>
      <c r="P18389" s="1" t="s">
        <v>17</v>
      </c>
      <c r="Q18389" s="1" t="s">
        <v>17</v>
      </c>
      <c r="R18389" s="1" t="s">
        <v>17</v>
      </c>
      <c r="S18389" s="1" t="s">
        <v>17</v>
      </c>
      <c r="T18389" s="1" t="s">
        <v>17</v>
      </c>
    </row>
    <row r="18390" spans="8:20" hidden="1" x14ac:dyDescent="0.2">
      <c r="H18390" s="1" t="s">
        <v>45026</v>
      </c>
      <c r="I18390" s="1" t="s">
        <v>45027</v>
      </c>
      <c r="J18390" s="1" t="s">
        <v>45028</v>
      </c>
      <c r="K18390" s="1" t="s">
        <v>45344</v>
      </c>
      <c r="L18390" s="1"/>
      <c r="M18390" s="1"/>
      <c r="N18390" s="1" t="s">
        <v>45345</v>
      </c>
      <c r="O18390" s="1" t="s">
        <v>45031</v>
      </c>
      <c r="P18390" s="1" t="s">
        <v>17</v>
      </c>
      <c r="Q18390" s="1" t="s">
        <v>17</v>
      </c>
      <c r="R18390" s="1" t="s">
        <v>17</v>
      </c>
      <c r="S18390" s="1" t="s">
        <v>17</v>
      </c>
      <c r="T18390" s="1" t="s">
        <v>17</v>
      </c>
    </row>
    <row r="18391" spans="8:20" hidden="1" x14ac:dyDescent="0.2">
      <c r="H18391" s="1" t="s">
        <v>45026</v>
      </c>
      <c r="I18391" s="1" t="s">
        <v>45027</v>
      </c>
      <c r="J18391" s="1" t="s">
        <v>45028</v>
      </c>
      <c r="K18391" s="1" t="s">
        <v>45346</v>
      </c>
      <c r="L18391" s="1"/>
      <c r="M18391" s="1"/>
      <c r="N18391" s="1" t="s">
        <v>45347</v>
      </c>
      <c r="O18391" s="1" t="s">
        <v>45031</v>
      </c>
      <c r="P18391" s="1" t="s">
        <v>17</v>
      </c>
      <c r="Q18391" s="1" t="s">
        <v>17</v>
      </c>
      <c r="R18391" s="1" t="s">
        <v>17</v>
      </c>
      <c r="S18391" s="1" t="s">
        <v>17</v>
      </c>
      <c r="T18391" s="1" t="s">
        <v>17</v>
      </c>
    </row>
    <row r="18392" spans="8:20" hidden="1" x14ac:dyDescent="0.2">
      <c r="H18392" s="1" t="s">
        <v>45026</v>
      </c>
      <c r="I18392" s="1" t="s">
        <v>45027</v>
      </c>
      <c r="J18392" s="1" t="s">
        <v>45028</v>
      </c>
      <c r="K18392" s="1" t="s">
        <v>45348</v>
      </c>
      <c r="L18392" s="1"/>
      <c r="M18392" s="1"/>
      <c r="N18392" s="1" t="s">
        <v>45349</v>
      </c>
      <c r="O18392" s="1" t="s">
        <v>45031</v>
      </c>
      <c r="P18392" s="1" t="s">
        <v>17</v>
      </c>
      <c r="Q18392" s="1" t="s">
        <v>17</v>
      </c>
      <c r="R18392" s="1" t="s">
        <v>17</v>
      </c>
      <c r="S18392" s="1" t="s">
        <v>17</v>
      </c>
      <c r="T18392" s="1" t="s">
        <v>17</v>
      </c>
    </row>
    <row r="18393" spans="8:20" hidden="1" x14ac:dyDescent="0.2">
      <c r="H18393" s="1" t="s">
        <v>45026</v>
      </c>
      <c r="I18393" s="1" t="s">
        <v>45027</v>
      </c>
      <c r="J18393" s="1" t="s">
        <v>45028</v>
      </c>
      <c r="K18393" s="1" t="s">
        <v>45350</v>
      </c>
      <c r="L18393" s="1"/>
      <c r="M18393" s="1"/>
      <c r="N18393" s="1" t="s">
        <v>45351</v>
      </c>
      <c r="O18393" s="1" t="s">
        <v>45031</v>
      </c>
      <c r="P18393" s="1" t="s">
        <v>17</v>
      </c>
      <c r="Q18393" s="1" t="s">
        <v>17</v>
      </c>
      <c r="R18393" s="1" t="s">
        <v>17</v>
      </c>
      <c r="S18393" s="1" t="s">
        <v>17</v>
      </c>
      <c r="T18393" s="1" t="s">
        <v>17</v>
      </c>
    </row>
    <row r="18394" spans="8:20" hidden="1" x14ac:dyDescent="0.2">
      <c r="H18394" s="1" t="s">
        <v>45026</v>
      </c>
      <c r="I18394" s="1" t="s">
        <v>45027</v>
      </c>
      <c r="J18394" s="1" t="s">
        <v>45028</v>
      </c>
      <c r="K18394" s="1" t="s">
        <v>45352</v>
      </c>
      <c r="L18394" s="1"/>
      <c r="M18394" s="1"/>
      <c r="N18394" s="1" t="s">
        <v>45353</v>
      </c>
      <c r="O18394" s="1" t="s">
        <v>45031</v>
      </c>
      <c r="P18394" s="1" t="s">
        <v>17</v>
      </c>
      <c r="Q18394" s="1" t="s">
        <v>17</v>
      </c>
      <c r="R18394" s="1" t="s">
        <v>17</v>
      </c>
      <c r="S18394" s="1" t="s">
        <v>17</v>
      </c>
      <c r="T18394" s="1" t="s">
        <v>17</v>
      </c>
    </row>
    <row r="18395" spans="8:20" hidden="1" x14ac:dyDescent="0.2">
      <c r="H18395" s="1" t="s">
        <v>45026</v>
      </c>
      <c r="I18395" s="1" t="s">
        <v>45027</v>
      </c>
      <c r="J18395" s="1" t="s">
        <v>45028</v>
      </c>
      <c r="K18395" s="1" t="s">
        <v>45354</v>
      </c>
      <c r="L18395" s="1"/>
      <c r="M18395" s="1"/>
      <c r="N18395" s="1" t="s">
        <v>45355</v>
      </c>
      <c r="O18395" s="1" t="s">
        <v>45031</v>
      </c>
      <c r="P18395" s="1" t="s">
        <v>17</v>
      </c>
      <c r="Q18395" s="1" t="s">
        <v>17</v>
      </c>
      <c r="R18395" s="1" t="s">
        <v>17</v>
      </c>
      <c r="S18395" s="1" t="s">
        <v>17</v>
      </c>
      <c r="T18395" s="1" t="s">
        <v>17</v>
      </c>
    </row>
    <row r="18396" spans="8:20" hidden="1" x14ac:dyDescent="0.2">
      <c r="H18396" s="1" t="s">
        <v>45026</v>
      </c>
      <c r="I18396" s="1" t="s">
        <v>45027</v>
      </c>
      <c r="J18396" s="1" t="s">
        <v>45028</v>
      </c>
      <c r="K18396" s="1" t="s">
        <v>45356</v>
      </c>
      <c r="L18396" s="1"/>
      <c r="M18396" s="1"/>
      <c r="N18396" s="1" t="s">
        <v>45357</v>
      </c>
      <c r="O18396" s="1" t="s">
        <v>45031</v>
      </c>
      <c r="P18396" s="1" t="s">
        <v>17</v>
      </c>
      <c r="Q18396" s="1" t="s">
        <v>17</v>
      </c>
      <c r="R18396" s="1" t="s">
        <v>17</v>
      </c>
      <c r="S18396" s="1" t="s">
        <v>17</v>
      </c>
      <c r="T18396" s="1" t="s">
        <v>17</v>
      </c>
    </row>
    <row r="18397" spans="8:20" hidden="1" x14ac:dyDescent="0.2">
      <c r="H18397" s="1" t="s">
        <v>45026</v>
      </c>
      <c r="I18397" s="1" t="s">
        <v>45027</v>
      </c>
      <c r="J18397" s="1" t="s">
        <v>45028</v>
      </c>
      <c r="K18397" s="1" t="s">
        <v>45358</v>
      </c>
      <c r="L18397" s="1"/>
      <c r="M18397" s="1"/>
      <c r="N18397" s="1" t="s">
        <v>45359</v>
      </c>
      <c r="O18397" s="1" t="s">
        <v>45031</v>
      </c>
      <c r="P18397" s="1" t="s">
        <v>17</v>
      </c>
      <c r="Q18397" s="1" t="s">
        <v>17</v>
      </c>
      <c r="R18397" s="1" t="s">
        <v>17</v>
      </c>
      <c r="S18397" s="1" t="s">
        <v>17</v>
      </c>
      <c r="T18397" s="1" t="s">
        <v>17</v>
      </c>
    </row>
    <row r="18398" spans="8:20" hidden="1" x14ac:dyDescent="0.2">
      <c r="H18398" s="1" t="s">
        <v>45026</v>
      </c>
      <c r="I18398" s="1" t="s">
        <v>45027</v>
      </c>
      <c r="J18398" s="1" t="s">
        <v>45028</v>
      </c>
      <c r="K18398" s="1" t="s">
        <v>45360</v>
      </c>
      <c r="L18398" s="1"/>
      <c r="M18398" s="1"/>
      <c r="N18398" s="1" t="s">
        <v>45361</v>
      </c>
      <c r="O18398" s="1" t="s">
        <v>45031</v>
      </c>
      <c r="P18398" s="1" t="s">
        <v>17</v>
      </c>
      <c r="Q18398" s="1" t="s">
        <v>17</v>
      </c>
      <c r="R18398" s="1" t="s">
        <v>17</v>
      </c>
      <c r="S18398" s="1" t="s">
        <v>17</v>
      </c>
      <c r="T18398" s="1" t="s">
        <v>17</v>
      </c>
    </row>
    <row r="18399" spans="8:20" hidden="1" x14ac:dyDescent="0.2">
      <c r="H18399" s="1" t="s">
        <v>45026</v>
      </c>
      <c r="I18399" s="1" t="s">
        <v>45027</v>
      </c>
      <c r="J18399" s="1" t="s">
        <v>45028</v>
      </c>
      <c r="K18399" s="1" t="s">
        <v>45362</v>
      </c>
      <c r="L18399" s="1"/>
      <c r="M18399" s="1"/>
      <c r="N18399" s="1" t="s">
        <v>45363</v>
      </c>
      <c r="O18399" s="1" t="s">
        <v>45031</v>
      </c>
      <c r="P18399" s="1" t="s">
        <v>17</v>
      </c>
      <c r="Q18399" s="1" t="s">
        <v>17</v>
      </c>
      <c r="R18399" s="1" t="s">
        <v>17</v>
      </c>
      <c r="S18399" s="1" t="s">
        <v>17</v>
      </c>
      <c r="T18399" s="1" t="s">
        <v>17</v>
      </c>
    </row>
    <row r="18400" spans="8:20" hidden="1" x14ac:dyDescent="0.2">
      <c r="H18400" s="1" t="s">
        <v>45026</v>
      </c>
      <c r="I18400" s="1" t="s">
        <v>45027</v>
      </c>
      <c r="J18400" s="1" t="s">
        <v>45028</v>
      </c>
      <c r="K18400" s="1" t="s">
        <v>45364</v>
      </c>
      <c r="L18400" s="1"/>
      <c r="M18400" s="1"/>
      <c r="N18400" s="1" t="s">
        <v>45365</v>
      </c>
      <c r="O18400" s="1" t="s">
        <v>45031</v>
      </c>
      <c r="P18400" s="1" t="s">
        <v>17</v>
      </c>
      <c r="Q18400" s="1" t="s">
        <v>17</v>
      </c>
      <c r="R18400" s="1" t="s">
        <v>17</v>
      </c>
      <c r="S18400" s="1" t="s">
        <v>17</v>
      </c>
      <c r="T18400" s="1" t="s">
        <v>17</v>
      </c>
    </row>
    <row r="18401" spans="8:20" hidden="1" x14ac:dyDescent="0.2">
      <c r="H18401" s="1" t="s">
        <v>45026</v>
      </c>
      <c r="I18401" s="1" t="s">
        <v>45027</v>
      </c>
      <c r="J18401" s="1" t="s">
        <v>45028</v>
      </c>
      <c r="K18401" s="1" t="s">
        <v>45366</v>
      </c>
      <c r="L18401" s="1"/>
      <c r="M18401" s="1"/>
      <c r="N18401" s="1" t="s">
        <v>45367</v>
      </c>
      <c r="O18401" s="1" t="s">
        <v>45031</v>
      </c>
      <c r="P18401" s="1" t="s">
        <v>17</v>
      </c>
      <c r="Q18401" s="1" t="s">
        <v>17</v>
      </c>
      <c r="R18401" s="1" t="s">
        <v>17</v>
      </c>
      <c r="S18401" s="1" t="s">
        <v>17</v>
      </c>
      <c r="T18401" s="1" t="s">
        <v>17</v>
      </c>
    </row>
    <row r="18402" spans="8:20" hidden="1" x14ac:dyDescent="0.2">
      <c r="H18402" s="1" t="s">
        <v>45026</v>
      </c>
      <c r="I18402" s="1" t="s">
        <v>45027</v>
      </c>
      <c r="J18402" s="1" t="s">
        <v>45028</v>
      </c>
      <c r="K18402" s="1" t="s">
        <v>45368</v>
      </c>
      <c r="L18402" s="1"/>
      <c r="M18402" s="1"/>
      <c r="N18402" s="1" t="s">
        <v>45369</v>
      </c>
      <c r="O18402" s="1" t="s">
        <v>45031</v>
      </c>
      <c r="P18402" s="1" t="s">
        <v>17</v>
      </c>
      <c r="Q18402" s="1" t="s">
        <v>17</v>
      </c>
      <c r="R18402" s="1" t="s">
        <v>17</v>
      </c>
      <c r="S18402" s="1" t="s">
        <v>17</v>
      </c>
      <c r="T18402" s="1" t="s">
        <v>17</v>
      </c>
    </row>
    <row r="18403" spans="8:20" hidden="1" x14ac:dyDescent="0.2">
      <c r="H18403" s="1" t="s">
        <v>45026</v>
      </c>
      <c r="I18403" s="1" t="s">
        <v>45027</v>
      </c>
      <c r="J18403" s="1" t="s">
        <v>45028</v>
      </c>
      <c r="K18403" s="1" t="s">
        <v>45370</v>
      </c>
      <c r="L18403" s="1"/>
      <c r="M18403" s="1"/>
      <c r="N18403" s="1" t="s">
        <v>45371</v>
      </c>
      <c r="O18403" s="1" t="s">
        <v>45031</v>
      </c>
      <c r="P18403" s="1" t="s">
        <v>17</v>
      </c>
      <c r="Q18403" s="1" t="s">
        <v>17</v>
      </c>
      <c r="R18403" s="1" t="s">
        <v>17</v>
      </c>
      <c r="S18403" s="1" t="s">
        <v>17</v>
      </c>
      <c r="T18403" s="1" t="s">
        <v>17</v>
      </c>
    </row>
    <row r="18404" spans="8:20" hidden="1" x14ac:dyDescent="0.2">
      <c r="H18404" s="1" t="s">
        <v>45026</v>
      </c>
      <c r="I18404" s="1" t="s">
        <v>45027</v>
      </c>
      <c r="J18404" s="1" t="s">
        <v>45028</v>
      </c>
      <c r="K18404" s="1" t="s">
        <v>45372</v>
      </c>
      <c r="L18404" s="1"/>
      <c r="M18404" s="1"/>
      <c r="N18404" s="1" t="s">
        <v>45373</v>
      </c>
      <c r="O18404" s="1" t="s">
        <v>45031</v>
      </c>
      <c r="P18404" s="1" t="s">
        <v>17</v>
      </c>
      <c r="Q18404" s="1" t="s">
        <v>17</v>
      </c>
      <c r="R18404" s="1" t="s">
        <v>17</v>
      </c>
      <c r="S18404" s="1" t="s">
        <v>17</v>
      </c>
      <c r="T18404" s="1" t="s">
        <v>17</v>
      </c>
    </row>
    <row r="18405" spans="8:20" hidden="1" x14ac:dyDescent="0.2">
      <c r="H18405" s="1" t="s">
        <v>45026</v>
      </c>
      <c r="I18405" s="1" t="s">
        <v>45027</v>
      </c>
      <c r="J18405" s="1" t="s">
        <v>45028</v>
      </c>
      <c r="K18405" s="1" t="s">
        <v>45374</v>
      </c>
      <c r="L18405" s="1"/>
      <c r="M18405" s="1"/>
      <c r="N18405" s="1" t="s">
        <v>45375</v>
      </c>
      <c r="O18405" s="1" t="s">
        <v>45031</v>
      </c>
      <c r="P18405" s="1" t="s">
        <v>17</v>
      </c>
      <c r="Q18405" s="1" t="s">
        <v>17</v>
      </c>
      <c r="R18405" s="1" t="s">
        <v>17</v>
      </c>
      <c r="S18405" s="1" t="s">
        <v>17</v>
      </c>
      <c r="T18405" s="1" t="s">
        <v>17</v>
      </c>
    </row>
    <row r="18406" spans="8:20" hidden="1" x14ac:dyDescent="0.2">
      <c r="H18406" s="1" t="s">
        <v>45026</v>
      </c>
      <c r="I18406" s="1" t="s">
        <v>45027</v>
      </c>
      <c r="J18406" s="1" t="s">
        <v>45028</v>
      </c>
      <c r="K18406" s="1" t="s">
        <v>45376</v>
      </c>
      <c r="L18406" s="1"/>
      <c r="M18406" s="1"/>
      <c r="N18406" s="1" t="s">
        <v>45377</v>
      </c>
      <c r="O18406" s="1" t="s">
        <v>45031</v>
      </c>
      <c r="P18406" s="1" t="s">
        <v>17</v>
      </c>
      <c r="Q18406" s="1" t="s">
        <v>17</v>
      </c>
      <c r="R18406" s="1" t="s">
        <v>17</v>
      </c>
      <c r="S18406" s="1" t="s">
        <v>17</v>
      </c>
      <c r="T18406" s="1" t="s">
        <v>17</v>
      </c>
    </row>
    <row r="18407" spans="8:20" hidden="1" x14ac:dyDescent="0.2">
      <c r="H18407" s="1" t="s">
        <v>45026</v>
      </c>
      <c r="I18407" s="1" t="s">
        <v>45027</v>
      </c>
      <c r="J18407" s="1" t="s">
        <v>45028</v>
      </c>
      <c r="K18407" s="1" t="s">
        <v>45378</v>
      </c>
      <c r="L18407" s="1"/>
      <c r="M18407" s="1"/>
      <c r="N18407" s="1" t="s">
        <v>45379</v>
      </c>
      <c r="O18407" s="1" t="s">
        <v>45031</v>
      </c>
      <c r="P18407" s="1" t="s">
        <v>17</v>
      </c>
      <c r="Q18407" s="1" t="s">
        <v>17</v>
      </c>
      <c r="R18407" s="1" t="s">
        <v>17</v>
      </c>
      <c r="S18407" s="1" t="s">
        <v>17</v>
      </c>
      <c r="T18407" s="1" t="s">
        <v>17</v>
      </c>
    </row>
    <row r="18408" spans="8:20" hidden="1" x14ac:dyDescent="0.2">
      <c r="H18408" s="1" t="s">
        <v>45026</v>
      </c>
      <c r="I18408" s="1" t="s">
        <v>45027</v>
      </c>
      <c r="J18408" s="1" t="s">
        <v>45028</v>
      </c>
      <c r="K18408" s="1" t="s">
        <v>45380</v>
      </c>
      <c r="L18408" s="1"/>
      <c r="M18408" s="1"/>
      <c r="N18408" s="1" t="s">
        <v>45381</v>
      </c>
      <c r="O18408" s="1" t="s">
        <v>45031</v>
      </c>
      <c r="P18408" s="1" t="s">
        <v>17</v>
      </c>
      <c r="Q18408" s="1" t="s">
        <v>17</v>
      </c>
      <c r="R18408" s="1" t="s">
        <v>17</v>
      </c>
      <c r="S18408" s="1" t="s">
        <v>17</v>
      </c>
      <c r="T18408" s="1" t="s">
        <v>17</v>
      </c>
    </row>
    <row r="18409" spans="8:20" hidden="1" x14ac:dyDescent="0.2">
      <c r="H18409" s="1" t="s">
        <v>45026</v>
      </c>
      <c r="I18409" s="1" t="s">
        <v>45027</v>
      </c>
      <c r="J18409" s="1" t="s">
        <v>45028</v>
      </c>
      <c r="K18409" s="1" t="s">
        <v>45382</v>
      </c>
      <c r="L18409" s="1"/>
      <c r="M18409" s="1"/>
      <c r="N18409" s="1" t="s">
        <v>45383</v>
      </c>
      <c r="O18409" s="1" t="s">
        <v>45031</v>
      </c>
      <c r="P18409" s="1" t="s">
        <v>17</v>
      </c>
      <c r="Q18409" s="1" t="s">
        <v>17</v>
      </c>
      <c r="R18409" s="1" t="s">
        <v>17</v>
      </c>
      <c r="S18409" s="1" t="s">
        <v>17</v>
      </c>
      <c r="T18409" s="1" t="s">
        <v>17</v>
      </c>
    </row>
    <row r="18410" spans="8:20" hidden="1" x14ac:dyDescent="0.2">
      <c r="H18410" s="1" t="s">
        <v>45026</v>
      </c>
      <c r="I18410" s="1" t="s">
        <v>45027</v>
      </c>
      <c r="J18410" s="1" t="s">
        <v>45028</v>
      </c>
      <c r="K18410" s="1" t="s">
        <v>45384</v>
      </c>
      <c r="L18410" s="1"/>
      <c r="M18410" s="1"/>
      <c r="N18410" s="1" t="s">
        <v>45385</v>
      </c>
      <c r="O18410" s="1" t="s">
        <v>45031</v>
      </c>
      <c r="P18410" s="1" t="s">
        <v>17</v>
      </c>
      <c r="Q18410" s="1" t="s">
        <v>17</v>
      </c>
      <c r="R18410" s="1" t="s">
        <v>17</v>
      </c>
      <c r="S18410" s="1" t="s">
        <v>17</v>
      </c>
      <c r="T18410" s="1" t="s">
        <v>17</v>
      </c>
    </row>
    <row r="18411" spans="8:20" hidden="1" x14ac:dyDescent="0.2">
      <c r="H18411" s="1" t="s">
        <v>45026</v>
      </c>
      <c r="I18411" s="1" t="s">
        <v>45027</v>
      </c>
      <c r="J18411" s="1" t="s">
        <v>45028</v>
      </c>
      <c r="K18411" s="1" t="s">
        <v>45386</v>
      </c>
      <c r="L18411" s="1"/>
      <c r="M18411" s="1"/>
      <c r="N18411" s="1" t="s">
        <v>45387</v>
      </c>
      <c r="O18411" s="1" t="s">
        <v>45031</v>
      </c>
      <c r="P18411" s="1" t="s">
        <v>17</v>
      </c>
      <c r="Q18411" s="1" t="s">
        <v>17</v>
      </c>
      <c r="R18411" s="1" t="s">
        <v>17</v>
      </c>
      <c r="S18411" s="1" t="s">
        <v>17</v>
      </c>
      <c r="T18411" s="1" t="s">
        <v>17</v>
      </c>
    </row>
    <row r="18412" spans="8:20" hidden="1" x14ac:dyDescent="0.2">
      <c r="H18412" s="1" t="s">
        <v>45026</v>
      </c>
      <c r="I18412" s="1" t="s">
        <v>45027</v>
      </c>
      <c r="J18412" s="1" t="s">
        <v>45028</v>
      </c>
      <c r="K18412" s="1" t="s">
        <v>45388</v>
      </c>
      <c r="L18412" s="1"/>
      <c r="M18412" s="1"/>
      <c r="N18412" s="1" t="s">
        <v>45389</v>
      </c>
      <c r="O18412" s="1" t="s">
        <v>45031</v>
      </c>
      <c r="P18412" s="1" t="s">
        <v>17</v>
      </c>
      <c r="Q18412" s="1" t="s">
        <v>17</v>
      </c>
      <c r="R18412" s="1" t="s">
        <v>17</v>
      </c>
      <c r="S18412" s="1" t="s">
        <v>17</v>
      </c>
      <c r="T18412" s="1" t="s">
        <v>17</v>
      </c>
    </row>
    <row r="18413" spans="8:20" hidden="1" x14ac:dyDescent="0.2">
      <c r="H18413" s="1" t="s">
        <v>45026</v>
      </c>
      <c r="I18413" s="1" t="s">
        <v>45027</v>
      </c>
      <c r="J18413" s="1" t="s">
        <v>45028</v>
      </c>
      <c r="K18413" s="1" t="s">
        <v>45390</v>
      </c>
      <c r="L18413" s="1"/>
      <c r="M18413" s="1"/>
      <c r="N18413" s="1" t="s">
        <v>45391</v>
      </c>
      <c r="O18413" s="1" t="s">
        <v>45031</v>
      </c>
      <c r="P18413" s="1" t="s">
        <v>17</v>
      </c>
      <c r="Q18413" s="1" t="s">
        <v>17</v>
      </c>
      <c r="R18413" s="1" t="s">
        <v>17</v>
      </c>
      <c r="S18413" s="1" t="s">
        <v>17</v>
      </c>
      <c r="T18413" s="1" t="s">
        <v>17</v>
      </c>
    </row>
    <row r="18414" spans="8:20" hidden="1" x14ac:dyDescent="0.2">
      <c r="H18414" s="1" t="s">
        <v>45026</v>
      </c>
      <c r="I18414" s="1" t="s">
        <v>45027</v>
      </c>
      <c r="J18414" s="1" t="s">
        <v>45028</v>
      </c>
      <c r="K18414" s="1" t="s">
        <v>45392</v>
      </c>
      <c r="L18414" s="1"/>
      <c r="M18414" s="1"/>
      <c r="N18414" s="1" t="s">
        <v>45393</v>
      </c>
      <c r="O18414" s="1" t="s">
        <v>45031</v>
      </c>
      <c r="P18414" s="1" t="s">
        <v>17</v>
      </c>
      <c r="Q18414" s="1" t="s">
        <v>17</v>
      </c>
      <c r="R18414" s="1" t="s">
        <v>17</v>
      </c>
      <c r="S18414" s="1" t="s">
        <v>17</v>
      </c>
      <c r="T18414" s="1" t="s">
        <v>17</v>
      </c>
    </row>
    <row r="18415" spans="8:20" hidden="1" x14ac:dyDescent="0.2">
      <c r="H18415" s="1" t="s">
        <v>45026</v>
      </c>
      <c r="I18415" s="1" t="s">
        <v>45027</v>
      </c>
      <c r="J18415" s="1" t="s">
        <v>45028</v>
      </c>
      <c r="K18415" s="1" t="s">
        <v>45394</v>
      </c>
      <c r="L18415" s="1"/>
      <c r="M18415" s="1"/>
      <c r="N18415" s="1" t="s">
        <v>45395</v>
      </c>
      <c r="O18415" s="1" t="s">
        <v>45031</v>
      </c>
      <c r="P18415" s="1" t="s">
        <v>17</v>
      </c>
      <c r="Q18415" s="1" t="s">
        <v>17</v>
      </c>
      <c r="R18415" s="1" t="s">
        <v>17</v>
      </c>
      <c r="S18415" s="1" t="s">
        <v>17</v>
      </c>
      <c r="T18415" s="1" t="s">
        <v>17</v>
      </c>
    </row>
    <row r="18416" spans="8:20" hidden="1" x14ac:dyDescent="0.2">
      <c r="H18416" s="1" t="s">
        <v>45026</v>
      </c>
      <c r="I18416" s="1" t="s">
        <v>45027</v>
      </c>
      <c r="J18416" s="1" t="s">
        <v>45028</v>
      </c>
      <c r="K18416" s="1" t="s">
        <v>45396</v>
      </c>
      <c r="L18416" s="1"/>
      <c r="M18416" s="1"/>
      <c r="N18416" s="1" t="s">
        <v>45397</v>
      </c>
      <c r="O18416" s="1" t="s">
        <v>45031</v>
      </c>
      <c r="P18416" s="1" t="s">
        <v>17</v>
      </c>
      <c r="Q18416" s="1" t="s">
        <v>17</v>
      </c>
      <c r="R18416" s="1" t="s">
        <v>17</v>
      </c>
      <c r="S18416" s="1" t="s">
        <v>17</v>
      </c>
      <c r="T18416" s="1" t="s">
        <v>17</v>
      </c>
    </row>
    <row r="18417" spans="8:20" hidden="1" x14ac:dyDescent="0.2">
      <c r="H18417" s="1" t="s">
        <v>45026</v>
      </c>
      <c r="I18417" s="1" t="s">
        <v>45027</v>
      </c>
      <c r="J18417" s="1" t="s">
        <v>45028</v>
      </c>
      <c r="K18417" s="1" t="s">
        <v>45398</v>
      </c>
      <c r="L18417" s="1"/>
      <c r="M18417" s="1"/>
      <c r="N18417" s="1" t="s">
        <v>45399</v>
      </c>
      <c r="O18417" s="1" t="s">
        <v>45031</v>
      </c>
      <c r="P18417" s="1" t="s">
        <v>17</v>
      </c>
      <c r="Q18417" s="1" t="s">
        <v>17</v>
      </c>
      <c r="R18417" s="1" t="s">
        <v>17</v>
      </c>
      <c r="S18417" s="1" t="s">
        <v>17</v>
      </c>
      <c r="T18417" s="1" t="s">
        <v>17</v>
      </c>
    </row>
    <row r="18418" spans="8:20" hidden="1" x14ac:dyDescent="0.2">
      <c r="H18418" s="1" t="s">
        <v>45026</v>
      </c>
      <c r="I18418" s="1" t="s">
        <v>45027</v>
      </c>
      <c r="J18418" s="1" t="s">
        <v>45028</v>
      </c>
      <c r="K18418" s="1" t="s">
        <v>45400</v>
      </c>
      <c r="L18418" s="1"/>
      <c r="M18418" s="1"/>
      <c r="N18418" s="1" t="s">
        <v>45401</v>
      </c>
      <c r="O18418" s="1" t="s">
        <v>45031</v>
      </c>
      <c r="P18418" s="1" t="s">
        <v>17</v>
      </c>
      <c r="Q18418" s="1" t="s">
        <v>17</v>
      </c>
      <c r="R18418" s="1" t="s">
        <v>17</v>
      </c>
      <c r="S18418" s="1" t="s">
        <v>17</v>
      </c>
      <c r="T18418" s="1" t="s">
        <v>17</v>
      </c>
    </row>
    <row r="18419" spans="8:20" hidden="1" x14ac:dyDescent="0.2">
      <c r="H18419" s="1" t="s">
        <v>45026</v>
      </c>
      <c r="I18419" s="1" t="s">
        <v>45027</v>
      </c>
      <c r="J18419" s="1" t="s">
        <v>45028</v>
      </c>
      <c r="K18419" s="1" t="s">
        <v>45402</v>
      </c>
      <c r="L18419" s="1"/>
      <c r="M18419" s="1"/>
      <c r="N18419" s="1" t="s">
        <v>45403</v>
      </c>
      <c r="O18419" s="1" t="s">
        <v>45031</v>
      </c>
      <c r="P18419" s="1" t="s">
        <v>17</v>
      </c>
      <c r="Q18419" s="1" t="s">
        <v>17</v>
      </c>
      <c r="R18419" s="1" t="s">
        <v>17</v>
      </c>
      <c r="S18419" s="1" t="s">
        <v>17</v>
      </c>
      <c r="T18419" s="1" t="s">
        <v>17</v>
      </c>
    </row>
    <row r="18420" spans="8:20" hidden="1" x14ac:dyDescent="0.2">
      <c r="H18420" s="1" t="s">
        <v>45026</v>
      </c>
      <c r="I18420" s="1" t="s">
        <v>45027</v>
      </c>
      <c r="J18420" s="1" t="s">
        <v>45028</v>
      </c>
      <c r="K18420" s="1" t="s">
        <v>45404</v>
      </c>
      <c r="L18420" s="1"/>
      <c r="M18420" s="1"/>
      <c r="N18420" s="1" t="s">
        <v>45405</v>
      </c>
      <c r="O18420" s="1" t="s">
        <v>45031</v>
      </c>
      <c r="P18420" s="1" t="s">
        <v>17</v>
      </c>
      <c r="Q18420" s="1" t="s">
        <v>17</v>
      </c>
      <c r="R18420" s="1" t="s">
        <v>17</v>
      </c>
      <c r="S18420" s="1" t="s">
        <v>17</v>
      </c>
      <c r="T18420" s="1" t="s">
        <v>17</v>
      </c>
    </row>
    <row r="18421" spans="8:20" hidden="1" x14ac:dyDescent="0.2">
      <c r="H18421" s="1" t="s">
        <v>45026</v>
      </c>
      <c r="I18421" s="1" t="s">
        <v>45027</v>
      </c>
      <c r="J18421" s="1" t="s">
        <v>45028</v>
      </c>
      <c r="K18421" s="1" t="s">
        <v>45406</v>
      </c>
      <c r="L18421" s="1"/>
      <c r="M18421" s="1"/>
      <c r="N18421" s="1" t="s">
        <v>45407</v>
      </c>
      <c r="O18421" s="1" t="s">
        <v>45031</v>
      </c>
      <c r="P18421" s="1" t="s">
        <v>17</v>
      </c>
      <c r="Q18421" s="1" t="s">
        <v>17</v>
      </c>
      <c r="R18421" s="1" t="s">
        <v>17</v>
      </c>
      <c r="S18421" s="1" t="s">
        <v>17</v>
      </c>
      <c r="T18421" s="1" t="s">
        <v>17</v>
      </c>
    </row>
    <row r="18422" spans="8:20" hidden="1" x14ac:dyDescent="0.2">
      <c r="H18422" s="1" t="s">
        <v>45026</v>
      </c>
      <c r="I18422" s="1" t="s">
        <v>45027</v>
      </c>
      <c r="J18422" s="1" t="s">
        <v>45028</v>
      </c>
      <c r="K18422" s="1" t="s">
        <v>45408</v>
      </c>
      <c r="L18422" s="1"/>
      <c r="M18422" s="1"/>
      <c r="N18422" s="1" t="s">
        <v>45409</v>
      </c>
      <c r="O18422" s="1" t="s">
        <v>45031</v>
      </c>
      <c r="P18422" s="1" t="s">
        <v>17</v>
      </c>
      <c r="Q18422" s="1" t="s">
        <v>17</v>
      </c>
      <c r="R18422" s="1" t="s">
        <v>17</v>
      </c>
      <c r="S18422" s="1" t="s">
        <v>17</v>
      </c>
      <c r="T18422" s="1" t="s">
        <v>17</v>
      </c>
    </row>
    <row r="18423" spans="8:20" hidden="1" x14ac:dyDescent="0.2">
      <c r="H18423" s="1" t="s">
        <v>45026</v>
      </c>
      <c r="I18423" s="1" t="s">
        <v>45027</v>
      </c>
      <c r="J18423" s="1" t="s">
        <v>45028</v>
      </c>
      <c r="K18423" s="1" t="s">
        <v>45410</v>
      </c>
      <c r="L18423" s="1"/>
      <c r="M18423" s="1"/>
      <c r="N18423" s="1" t="s">
        <v>45411</v>
      </c>
      <c r="O18423" s="1" t="s">
        <v>45031</v>
      </c>
      <c r="P18423" s="1" t="s">
        <v>17</v>
      </c>
      <c r="Q18423" s="1" t="s">
        <v>17</v>
      </c>
      <c r="R18423" s="1" t="s">
        <v>17</v>
      </c>
      <c r="S18423" s="1" t="s">
        <v>17</v>
      </c>
      <c r="T18423" s="1" t="s">
        <v>17</v>
      </c>
    </row>
    <row r="18424" spans="8:20" hidden="1" x14ac:dyDescent="0.2">
      <c r="H18424" s="1" t="s">
        <v>45026</v>
      </c>
      <c r="I18424" s="1" t="s">
        <v>45027</v>
      </c>
      <c r="J18424" s="1" t="s">
        <v>45028</v>
      </c>
      <c r="K18424" s="1" t="s">
        <v>45412</v>
      </c>
      <c r="L18424" s="1"/>
      <c r="M18424" s="1"/>
      <c r="N18424" s="1" t="s">
        <v>45413</v>
      </c>
      <c r="O18424" s="1" t="s">
        <v>45031</v>
      </c>
      <c r="P18424" s="1" t="s">
        <v>17</v>
      </c>
      <c r="Q18424" s="1" t="s">
        <v>17</v>
      </c>
      <c r="R18424" s="1" t="s">
        <v>17</v>
      </c>
      <c r="S18424" s="1" t="s">
        <v>17</v>
      </c>
      <c r="T18424" s="1" t="s">
        <v>17</v>
      </c>
    </row>
    <row r="18425" spans="8:20" hidden="1" x14ac:dyDescent="0.2">
      <c r="H18425" s="1" t="s">
        <v>45026</v>
      </c>
      <c r="I18425" s="1" t="s">
        <v>45027</v>
      </c>
      <c r="J18425" s="1" t="s">
        <v>45028</v>
      </c>
      <c r="K18425" s="1" t="s">
        <v>45414</v>
      </c>
      <c r="L18425" s="1"/>
      <c r="M18425" s="1"/>
      <c r="N18425" s="1" t="s">
        <v>45415</v>
      </c>
      <c r="O18425" s="1" t="s">
        <v>45031</v>
      </c>
      <c r="P18425" s="1" t="s">
        <v>17</v>
      </c>
      <c r="Q18425" s="1" t="s">
        <v>17</v>
      </c>
      <c r="R18425" s="1" t="s">
        <v>17</v>
      </c>
      <c r="S18425" s="1" t="s">
        <v>17</v>
      </c>
      <c r="T18425" s="1" t="s">
        <v>17</v>
      </c>
    </row>
    <row r="18426" spans="8:20" hidden="1" x14ac:dyDescent="0.2">
      <c r="H18426" s="1" t="s">
        <v>45026</v>
      </c>
      <c r="I18426" s="1" t="s">
        <v>45027</v>
      </c>
      <c r="J18426" s="1" t="s">
        <v>45028</v>
      </c>
      <c r="K18426" s="1" t="s">
        <v>45416</v>
      </c>
      <c r="L18426" s="1"/>
      <c r="M18426" s="1"/>
      <c r="N18426" s="1" t="s">
        <v>45417</v>
      </c>
      <c r="O18426" s="1" t="s">
        <v>45031</v>
      </c>
      <c r="P18426" s="1" t="s">
        <v>17</v>
      </c>
      <c r="Q18426" s="1" t="s">
        <v>17</v>
      </c>
      <c r="R18426" s="1" t="s">
        <v>17</v>
      </c>
      <c r="S18426" s="1" t="s">
        <v>17</v>
      </c>
      <c r="T18426" s="1" t="s">
        <v>17</v>
      </c>
    </row>
    <row r="18427" spans="8:20" hidden="1" x14ac:dyDescent="0.2">
      <c r="H18427" s="1" t="s">
        <v>45026</v>
      </c>
      <c r="I18427" s="1" t="s">
        <v>45027</v>
      </c>
      <c r="J18427" s="1" t="s">
        <v>45028</v>
      </c>
      <c r="K18427" s="1" t="s">
        <v>45418</v>
      </c>
      <c r="L18427" s="1"/>
      <c r="M18427" s="1"/>
      <c r="N18427" s="1" t="s">
        <v>45419</v>
      </c>
      <c r="O18427" s="1" t="s">
        <v>45031</v>
      </c>
      <c r="P18427" s="1" t="s">
        <v>17</v>
      </c>
      <c r="Q18427" s="1" t="s">
        <v>17</v>
      </c>
      <c r="R18427" s="1" t="s">
        <v>17</v>
      </c>
      <c r="S18427" s="1" t="s">
        <v>17</v>
      </c>
      <c r="T18427" s="1" t="s">
        <v>17</v>
      </c>
    </row>
    <row r="18428" spans="8:20" hidden="1" x14ac:dyDescent="0.2">
      <c r="H18428" s="1" t="s">
        <v>45026</v>
      </c>
      <c r="I18428" s="1" t="s">
        <v>45027</v>
      </c>
      <c r="J18428" s="1" t="s">
        <v>45028</v>
      </c>
      <c r="K18428" s="1" t="s">
        <v>45420</v>
      </c>
      <c r="L18428" s="1"/>
      <c r="M18428" s="1"/>
      <c r="N18428" s="1" t="s">
        <v>45421</v>
      </c>
      <c r="O18428" s="1" t="s">
        <v>45031</v>
      </c>
      <c r="P18428" s="1" t="s">
        <v>17</v>
      </c>
      <c r="Q18428" s="1" t="s">
        <v>17</v>
      </c>
      <c r="R18428" s="1" t="s">
        <v>17</v>
      </c>
      <c r="S18428" s="1" t="s">
        <v>17</v>
      </c>
      <c r="T18428" s="1" t="s">
        <v>17</v>
      </c>
    </row>
    <row r="18429" spans="8:20" hidden="1" x14ac:dyDescent="0.2">
      <c r="H18429" s="1" t="s">
        <v>45026</v>
      </c>
      <c r="I18429" s="1" t="s">
        <v>45027</v>
      </c>
      <c r="J18429" s="1" t="s">
        <v>45028</v>
      </c>
      <c r="K18429" s="1" t="s">
        <v>45422</v>
      </c>
      <c r="L18429" s="1"/>
      <c r="M18429" s="1"/>
      <c r="N18429" s="1" t="s">
        <v>45423</v>
      </c>
      <c r="O18429" s="1" t="s">
        <v>45031</v>
      </c>
      <c r="P18429" s="1" t="s">
        <v>17</v>
      </c>
      <c r="Q18429" s="1" t="s">
        <v>17</v>
      </c>
      <c r="R18429" s="1" t="s">
        <v>17</v>
      </c>
      <c r="S18429" s="1" t="s">
        <v>17</v>
      </c>
      <c r="T18429" s="1" t="s">
        <v>17</v>
      </c>
    </row>
    <row r="18430" spans="8:20" hidden="1" x14ac:dyDescent="0.2">
      <c r="H18430" s="1" t="s">
        <v>45026</v>
      </c>
      <c r="I18430" s="1" t="s">
        <v>45027</v>
      </c>
      <c r="J18430" s="1" t="s">
        <v>45028</v>
      </c>
      <c r="K18430" s="1" t="s">
        <v>45424</v>
      </c>
      <c r="L18430" s="1"/>
      <c r="M18430" s="1"/>
      <c r="N18430" s="1" t="s">
        <v>45425</v>
      </c>
      <c r="O18430" s="1" t="s">
        <v>45031</v>
      </c>
      <c r="P18430" s="1" t="s">
        <v>17</v>
      </c>
      <c r="Q18430" s="1" t="s">
        <v>17</v>
      </c>
      <c r="R18430" s="1" t="s">
        <v>17</v>
      </c>
      <c r="S18430" s="1" t="s">
        <v>17</v>
      </c>
      <c r="T18430" s="1" t="s">
        <v>17</v>
      </c>
    </row>
    <row r="18431" spans="8:20" hidden="1" x14ac:dyDescent="0.2">
      <c r="H18431" s="1" t="s">
        <v>45026</v>
      </c>
      <c r="I18431" s="1" t="s">
        <v>45027</v>
      </c>
      <c r="J18431" s="1" t="s">
        <v>45028</v>
      </c>
      <c r="K18431" s="1" t="s">
        <v>45426</v>
      </c>
      <c r="L18431" s="1"/>
      <c r="M18431" s="1"/>
      <c r="N18431" s="1" t="s">
        <v>45427</v>
      </c>
      <c r="O18431" s="1" t="s">
        <v>45031</v>
      </c>
      <c r="P18431" s="1" t="s">
        <v>17</v>
      </c>
      <c r="Q18431" s="1" t="s">
        <v>17</v>
      </c>
      <c r="R18431" s="1" t="s">
        <v>17</v>
      </c>
      <c r="S18431" s="1" t="s">
        <v>17</v>
      </c>
      <c r="T18431" s="1" t="s">
        <v>17</v>
      </c>
    </row>
    <row r="18432" spans="8:20" hidden="1" x14ac:dyDescent="0.2">
      <c r="H18432" s="1" t="s">
        <v>45026</v>
      </c>
      <c r="I18432" s="1" t="s">
        <v>45027</v>
      </c>
      <c r="J18432" s="1" t="s">
        <v>45028</v>
      </c>
      <c r="K18432" s="1" t="s">
        <v>45428</v>
      </c>
      <c r="L18432" s="1"/>
      <c r="M18432" s="1"/>
      <c r="N18432" s="1" t="s">
        <v>45429</v>
      </c>
      <c r="O18432" s="1" t="s">
        <v>45031</v>
      </c>
      <c r="P18432" s="1" t="s">
        <v>17</v>
      </c>
      <c r="Q18432" s="1" t="s">
        <v>17</v>
      </c>
      <c r="R18432" s="1" t="s">
        <v>17</v>
      </c>
      <c r="S18432" s="1" t="s">
        <v>17</v>
      </c>
      <c r="T18432" s="1" t="s">
        <v>17</v>
      </c>
    </row>
    <row r="18433" spans="8:20" hidden="1" x14ac:dyDescent="0.2">
      <c r="H18433" s="1" t="s">
        <v>45026</v>
      </c>
      <c r="I18433" s="1" t="s">
        <v>45027</v>
      </c>
      <c r="J18433" s="1" t="s">
        <v>45028</v>
      </c>
      <c r="K18433" s="1" t="s">
        <v>45430</v>
      </c>
      <c r="L18433" s="1"/>
      <c r="M18433" s="1"/>
      <c r="N18433" s="1" t="s">
        <v>45431</v>
      </c>
      <c r="O18433" s="1" t="s">
        <v>45031</v>
      </c>
      <c r="P18433" s="1" t="s">
        <v>17</v>
      </c>
      <c r="Q18433" s="1" t="s">
        <v>17</v>
      </c>
      <c r="R18433" s="1" t="s">
        <v>17</v>
      </c>
      <c r="S18433" s="1" t="s">
        <v>17</v>
      </c>
      <c r="T18433" s="1" t="s">
        <v>17</v>
      </c>
    </row>
    <row r="18434" spans="8:20" hidden="1" x14ac:dyDescent="0.2">
      <c r="H18434" s="1" t="s">
        <v>45026</v>
      </c>
      <c r="I18434" s="1" t="s">
        <v>45027</v>
      </c>
      <c r="J18434" s="1" t="s">
        <v>45028</v>
      </c>
      <c r="K18434" s="1" t="s">
        <v>45432</v>
      </c>
      <c r="L18434" s="1"/>
      <c r="M18434" s="1"/>
      <c r="N18434" s="1" t="s">
        <v>45433</v>
      </c>
      <c r="O18434" s="1" t="s">
        <v>45031</v>
      </c>
      <c r="P18434" s="1" t="s">
        <v>17</v>
      </c>
      <c r="Q18434" s="1" t="s">
        <v>17</v>
      </c>
      <c r="R18434" s="1" t="s">
        <v>17</v>
      </c>
      <c r="S18434" s="1" t="s">
        <v>17</v>
      </c>
      <c r="T18434" s="1" t="s">
        <v>17</v>
      </c>
    </row>
    <row r="18435" spans="8:20" hidden="1" x14ac:dyDescent="0.2">
      <c r="H18435" s="1" t="s">
        <v>45026</v>
      </c>
      <c r="I18435" s="1" t="s">
        <v>45027</v>
      </c>
      <c r="J18435" s="1" t="s">
        <v>45028</v>
      </c>
      <c r="K18435" s="1" t="s">
        <v>45434</v>
      </c>
      <c r="L18435" s="1"/>
      <c r="M18435" s="1"/>
      <c r="N18435" s="1" t="s">
        <v>45435</v>
      </c>
      <c r="O18435" s="1" t="s">
        <v>45031</v>
      </c>
      <c r="P18435" s="1" t="s">
        <v>17</v>
      </c>
      <c r="Q18435" s="1" t="s">
        <v>17</v>
      </c>
      <c r="R18435" s="1" t="s">
        <v>17</v>
      </c>
      <c r="S18435" s="1" t="s">
        <v>17</v>
      </c>
      <c r="T18435" s="1" t="s">
        <v>17</v>
      </c>
    </row>
    <row r="18436" spans="8:20" hidden="1" x14ac:dyDescent="0.2">
      <c r="H18436" s="1" t="s">
        <v>45026</v>
      </c>
      <c r="I18436" s="1" t="s">
        <v>45027</v>
      </c>
      <c r="J18436" s="1" t="s">
        <v>45028</v>
      </c>
      <c r="K18436" s="1" t="s">
        <v>45436</v>
      </c>
      <c r="L18436" s="1"/>
      <c r="M18436" s="1"/>
      <c r="N18436" s="1" t="s">
        <v>45437</v>
      </c>
      <c r="O18436" s="1" t="s">
        <v>45031</v>
      </c>
      <c r="P18436" s="1" t="s">
        <v>17</v>
      </c>
      <c r="Q18436" s="1" t="s">
        <v>17</v>
      </c>
      <c r="R18436" s="1" t="s">
        <v>17</v>
      </c>
      <c r="S18436" s="1" t="s">
        <v>17</v>
      </c>
      <c r="T18436" s="1" t="s">
        <v>17</v>
      </c>
    </row>
    <row r="18437" spans="8:20" hidden="1" x14ac:dyDescent="0.2">
      <c r="H18437" s="1" t="s">
        <v>45026</v>
      </c>
      <c r="I18437" s="1" t="s">
        <v>45027</v>
      </c>
      <c r="J18437" s="1" t="s">
        <v>45028</v>
      </c>
      <c r="K18437" s="1" t="s">
        <v>45438</v>
      </c>
      <c r="L18437" s="1"/>
      <c r="M18437" s="1"/>
      <c r="N18437" s="1" t="s">
        <v>45439</v>
      </c>
      <c r="O18437" s="1" t="s">
        <v>45031</v>
      </c>
      <c r="P18437" s="1" t="s">
        <v>17</v>
      </c>
      <c r="Q18437" s="1" t="s">
        <v>17</v>
      </c>
      <c r="R18437" s="1" t="s">
        <v>17</v>
      </c>
      <c r="S18437" s="1" t="s">
        <v>17</v>
      </c>
      <c r="T18437" s="1" t="s">
        <v>17</v>
      </c>
    </row>
    <row r="18438" spans="8:20" hidden="1" x14ac:dyDescent="0.2">
      <c r="H18438" s="1" t="s">
        <v>45026</v>
      </c>
      <c r="I18438" s="1" t="s">
        <v>45027</v>
      </c>
      <c r="J18438" s="1" t="s">
        <v>45028</v>
      </c>
      <c r="K18438" s="1" t="s">
        <v>45440</v>
      </c>
      <c r="L18438" s="1"/>
      <c r="M18438" s="1"/>
      <c r="N18438" s="1" t="s">
        <v>45441</v>
      </c>
      <c r="O18438" s="1" t="s">
        <v>45031</v>
      </c>
      <c r="P18438" s="1" t="s">
        <v>17</v>
      </c>
      <c r="Q18438" s="1" t="s">
        <v>17</v>
      </c>
      <c r="R18438" s="1" t="s">
        <v>17</v>
      </c>
      <c r="S18438" s="1" t="s">
        <v>17</v>
      </c>
      <c r="T18438" s="1" t="s">
        <v>17</v>
      </c>
    </row>
    <row r="18439" spans="8:20" hidden="1" x14ac:dyDescent="0.2">
      <c r="H18439" s="1" t="s">
        <v>45026</v>
      </c>
      <c r="I18439" s="1" t="s">
        <v>45027</v>
      </c>
      <c r="J18439" s="1" t="s">
        <v>45028</v>
      </c>
      <c r="K18439" s="1" t="s">
        <v>45442</v>
      </c>
      <c r="L18439" s="1"/>
      <c r="M18439" s="1"/>
      <c r="N18439" s="1" t="s">
        <v>45443</v>
      </c>
      <c r="O18439" s="1" t="s">
        <v>45031</v>
      </c>
      <c r="P18439" s="1" t="s">
        <v>17</v>
      </c>
      <c r="Q18439" s="1" t="s">
        <v>17</v>
      </c>
      <c r="R18439" s="1" t="s">
        <v>17</v>
      </c>
      <c r="S18439" s="1" t="s">
        <v>17</v>
      </c>
      <c r="T18439" s="1" t="s">
        <v>17</v>
      </c>
    </row>
    <row r="18440" spans="8:20" hidden="1" x14ac:dyDescent="0.2">
      <c r="H18440" s="1" t="s">
        <v>45026</v>
      </c>
      <c r="I18440" s="1" t="s">
        <v>45027</v>
      </c>
      <c r="J18440" s="1" t="s">
        <v>45028</v>
      </c>
      <c r="K18440" s="1" t="s">
        <v>45444</v>
      </c>
      <c r="L18440" s="1"/>
      <c r="M18440" s="1"/>
      <c r="N18440" s="1" t="s">
        <v>45445</v>
      </c>
      <c r="O18440" s="1" t="s">
        <v>45031</v>
      </c>
      <c r="P18440" s="1" t="s">
        <v>17</v>
      </c>
      <c r="Q18440" s="1" t="s">
        <v>17</v>
      </c>
      <c r="R18440" s="1" t="s">
        <v>17</v>
      </c>
      <c r="S18440" s="1" t="s">
        <v>17</v>
      </c>
      <c r="T18440" s="1" t="s">
        <v>17</v>
      </c>
    </row>
    <row r="18441" spans="8:20" hidden="1" x14ac:dyDescent="0.2">
      <c r="H18441" s="1" t="s">
        <v>45026</v>
      </c>
      <c r="I18441" s="1" t="s">
        <v>45027</v>
      </c>
      <c r="J18441" s="1" t="s">
        <v>45028</v>
      </c>
      <c r="K18441" s="1" t="s">
        <v>45446</v>
      </c>
      <c r="L18441" s="1"/>
      <c r="M18441" s="1"/>
      <c r="N18441" s="1" t="s">
        <v>45447</v>
      </c>
      <c r="O18441" s="1" t="s">
        <v>45031</v>
      </c>
      <c r="P18441" s="1" t="s">
        <v>17</v>
      </c>
      <c r="Q18441" s="1" t="s">
        <v>17</v>
      </c>
      <c r="R18441" s="1" t="s">
        <v>17</v>
      </c>
      <c r="S18441" s="1" t="s">
        <v>17</v>
      </c>
      <c r="T18441" s="1" t="s">
        <v>17</v>
      </c>
    </row>
    <row r="18442" spans="8:20" hidden="1" x14ac:dyDescent="0.2">
      <c r="H18442" s="1" t="s">
        <v>45026</v>
      </c>
      <c r="I18442" s="1" t="s">
        <v>45027</v>
      </c>
      <c r="J18442" s="1" t="s">
        <v>45028</v>
      </c>
      <c r="K18442" s="1" t="s">
        <v>45448</v>
      </c>
      <c r="L18442" s="1"/>
      <c r="M18442" s="1"/>
      <c r="N18442" s="1" t="s">
        <v>45449</v>
      </c>
      <c r="O18442" s="1" t="s">
        <v>45031</v>
      </c>
      <c r="P18442" s="1" t="s">
        <v>17</v>
      </c>
      <c r="Q18442" s="1" t="s">
        <v>17</v>
      </c>
      <c r="R18442" s="1" t="s">
        <v>17</v>
      </c>
      <c r="S18442" s="1" t="s">
        <v>17</v>
      </c>
      <c r="T18442" s="1" t="s">
        <v>17</v>
      </c>
    </row>
    <row r="18443" spans="8:20" hidden="1" x14ac:dyDescent="0.2">
      <c r="H18443" s="1" t="s">
        <v>45026</v>
      </c>
      <c r="I18443" s="1" t="s">
        <v>45027</v>
      </c>
      <c r="J18443" s="1" t="s">
        <v>45028</v>
      </c>
      <c r="K18443" s="1" t="s">
        <v>45450</v>
      </c>
      <c r="L18443" s="1"/>
      <c r="M18443" s="1"/>
      <c r="N18443" s="1" t="s">
        <v>45451</v>
      </c>
      <c r="O18443" s="1" t="s">
        <v>45031</v>
      </c>
      <c r="P18443" s="1" t="s">
        <v>17</v>
      </c>
      <c r="Q18443" s="1" t="s">
        <v>17</v>
      </c>
      <c r="R18443" s="1" t="s">
        <v>17</v>
      </c>
      <c r="S18443" s="1" t="s">
        <v>17</v>
      </c>
      <c r="T18443" s="1" t="s">
        <v>17</v>
      </c>
    </row>
    <row r="18444" spans="8:20" hidden="1" x14ac:dyDescent="0.2">
      <c r="H18444" s="1" t="s">
        <v>45026</v>
      </c>
      <c r="I18444" s="1" t="s">
        <v>45027</v>
      </c>
      <c r="J18444" s="1" t="s">
        <v>45028</v>
      </c>
      <c r="K18444" s="1" t="s">
        <v>45452</v>
      </c>
      <c r="L18444" s="1"/>
      <c r="M18444" s="1"/>
      <c r="N18444" s="1" t="s">
        <v>45453</v>
      </c>
      <c r="O18444" s="1" t="s">
        <v>45031</v>
      </c>
      <c r="P18444" s="1" t="s">
        <v>17</v>
      </c>
      <c r="Q18444" s="1" t="s">
        <v>17</v>
      </c>
      <c r="R18444" s="1" t="s">
        <v>17</v>
      </c>
      <c r="S18444" s="1" t="s">
        <v>17</v>
      </c>
      <c r="T18444" s="1" t="s">
        <v>17</v>
      </c>
    </row>
    <row r="18445" spans="8:20" hidden="1" x14ac:dyDescent="0.2">
      <c r="H18445" s="1" t="s">
        <v>45026</v>
      </c>
      <c r="I18445" s="1" t="s">
        <v>45027</v>
      </c>
      <c r="J18445" s="1" t="s">
        <v>45028</v>
      </c>
      <c r="K18445" s="1" t="s">
        <v>45454</v>
      </c>
      <c r="L18445" s="1"/>
      <c r="M18445" s="1"/>
      <c r="N18445" s="1" t="s">
        <v>45455</v>
      </c>
      <c r="O18445" s="1" t="s">
        <v>45031</v>
      </c>
      <c r="P18445" s="1" t="s">
        <v>17</v>
      </c>
      <c r="Q18445" s="1" t="s">
        <v>17</v>
      </c>
      <c r="R18445" s="1" t="s">
        <v>17</v>
      </c>
      <c r="S18445" s="1" t="s">
        <v>17</v>
      </c>
      <c r="T18445" s="1" t="s">
        <v>17</v>
      </c>
    </row>
    <row r="18446" spans="8:20" hidden="1" x14ac:dyDescent="0.2">
      <c r="H18446" s="1" t="s">
        <v>45026</v>
      </c>
      <c r="I18446" s="1" t="s">
        <v>45027</v>
      </c>
      <c r="J18446" s="1" t="s">
        <v>45028</v>
      </c>
      <c r="K18446" s="1" t="s">
        <v>45456</v>
      </c>
      <c r="L18446" s="1"/>
      <c r="M18446" s="1"/>
      <c r="N18446" s="1" t="s">
        <v>45457</v>
      </c>
      <c r="O18446" s="1" t="s">
        <v>45031</v>
      </c>
      <c r="P18446" s="1" t="s">
        <v>17</v>
      </c>
      <c r="Q18446" s="1" t="s">
        <v>17</v>
      </c>
      <c r="R18446" s="1" t="s">
        <v>17</v>
      </c>
      <c r="S18446" s="1" t="s">
        <v>17</v>
      </c>
      <c r="T18446" s="1" t="s">
        <v>17</v>
      </c>
    </row>
    <row r="18447" spans="8:20" hidden="1" x14ac:dyDescent="0.2">
      <c r="H18447" s="1" t="s">
        <v>45026</v>
      </c>
      <c r="I18447" s="1" t="s">
        <v>45027</v>
      </c>
      <c r="J18447" s="1" t="s">
        <v>45028</v>
      </c>
      <c r="K18447" s="1" t="s">
        <v>45458</v>
      </c>
      <c r="L18447" s="1"/>
      <c r="M18447" s="1"/>
      <c r="N18447" s="1" t="s">
        <v>45459</v>
      </c>
      <c r="O18447" s="1" t="s">
        <v>45031</v>
      </c>
      <c r="P18447" s="1" t="s">
        <v>17</v>
      </c>
      <c r="Q18447" s="1" t="s">
        <v>17</v>
      </c>
      <c r="R18447" s="1" t="s">
        <v>17</v>
      </c>
      <c r="S18447" s="1" t="s">
        <v>17</v>
      </c>
      <c r="T18447" s="1" t="s">
        <v>17</v>
      </c>
    </row>
    <row r="18448" spans="8:20" hidden="1" x14ac:dyDescent="0.2">
      <c r="H18448" s="1" t="s">
        <v>45026</v>
      </c>
      <c r="I18448" s="1" t="s">
        <v>45027</v>
      </c>
      <c r="J18448" s="1" t="s">
        <v>45028</v>
      </c>
      <c r="K18448" s="1" t="s">
        <v>45460</v>
      </c>
      <c r="L18448" s="1"/>
      <c r="M18448" s="1"/>
      <c r="N18448" s="1" t="s">
        <v>45461</v>
      </c>
      <c r="O18448" s="1" t="s">
        <v>45031</v>
      </c>
      <c r="P18448" s="1" t="s">
        <v>17</v>
      </c>
      <c r="Q18448" s="1" t="s">
        <v>17</v>
      </c>
      <c r="R18448" s="1" t="s">
        <v>17</v>
      </c>
      <c r="S18448" s="1" t="s">
        <v>17</v>
      </c>
      <c r="T18448" s="1" t="s">
        <v>17</v>
      </c>
    </row>
    <row r="18449" spans="8:20" hidden="1" x14ac:dyDescent="0.2">
      <c r="H18449" s="1" t="s">
        <v>45026</v>
      </c>
      <c r="I18449" s="1" t="s">
        <v>45027</v>
      </c>
      <c r="J18449" s="1" t="s">
        <v>45028</v>
      </c>
      <c r="K18449" s="1" t="s">
        <v>45462</v>
      </c>
      <c r="L18449" s="1"/>
      <c r="M18449" s="1"/>
      <c r="N18449" s="1" t="s">
        <v>45463</v>
      </c>
      <c r="O18449" s="1" t="s">
        <v>45031</v>
      </c>
      <c r="P18449" s="1" t="s">
        <v>17</v>
      </c>
      <c r="Q18449" s="1" t="s">
        <v>17</v>
      </c>
      <c r="R18449" s="1" t="s">
        <v>17</v>
      </c>
      <c r="S18449" s="1" t="s">
        <v>17</v>
      </c>
      <c r="T18449" s="1" t="s">
        <v>17</v>
      </c>
    </row>
    <row r="18450" spans="8:20" hidden="1" x14ac:dyDescent="0.2">
      <c r="H18450" s="1" t="s">
        <v>45026</v>
      </c>
      <c r="I18450" s="1" t="s">
        <v>45027</v>
      </c>
      <c r="J18450" s="1" t="s">
        <v>45028</v>
      </c>
      <c r="K18450" s="1" t="s">
        <v>45464</v>
      </c>
      <c r="L18450" s="1"/>
      <c r="M18450" s="1"/>
      <c r="N18450" s="1" t="s">
        <v>45465</v>
      </c>
      <c r="O18450" s="1" t="s">
        <v>45031</v>
      </c>
      <c r="P18450" s="1" t="s">
        <v>17</v>
      </c>
      <c r="Q18450" s="1" t="s">
        <v>17</v>
      </c>
      <c r="R18450" s="1" t="s">
        <v>17</v>
      </c>
      <c r="S18450" s="1" t="s">
        <v>17</v>
      </c>
      <c r="T18450" s="1" t="s">
        <v>17</v>
      </c>
    </row>
    <row r="18451" spans="8:20" hidden="1" x14ac:dyDescent="0.2">
      <c r="H18451" s="1" t="s">
        <v>45026</v>
      </c>
      <c r="I18451" s="1" t="s">
        <v>45027</v>
      </c>
      <c r="J18451" s="1" t="s">
        <v>45028</v>
      </c>
      <c r="K18451" s="1" t="s">
        <v>45466</v>
      </c>
      <c r="L18451" s="1"/>
      <c r="M18451" s="1"/>
      <c r="N18451" s="1" t="s">
        <v>45467</v>
      </c>
      <c r="O18451" s="1" t="s">
        <v>45031</v>
      </c>
      <c r="P18451" s="1" t="s">
        <v>17</v>
      </c>
      <c r="Q18451" s="1" t="s">
        <v>17</v>
      </c>
      <c r="R18451" s="1" t="s">
        <v>17</v>
      </c>
      <c r="S18451" s="1" t="s">
        <v>17</v>
      </c>
      <c r="T18451" s="1" t="s">
        <v>17</v>
      </c>
    </row>
    <row r="18452" spans="8:20" hidden="1" x14ac:dyDescent="0.2">
      <c r="H18452" s="1" t="s">
        <v>45026</v>
      </c>
      <c r="I18452" s="1" t="s">
        <v>45027</v>
      </c>
      <c r="J18452" s="1" t="s">
        <v>45028</v>
      </c>
      <c r="K18452" s="1" t="s">
        <v>45468</v>
      </c>
      <c r="L18452" s="1"/>
      <c r="M18452" s="1"/>
      <c r="N18452" s="1" t="s">
        <v>45469</v>
      </c>
      <c r="O18452" s="1" t="s">
        <v>45031</v>
      </c>
      <c r="P18452" s="1" t="s">
        <v>17</v>
      </c>
      <c r="Q18452" s="1" t="s">
        <v>17</v>
      </c>
      <c r="R18452" s="1" t="s">
        <v>17</v>
      </c>
      <c r="S18452" s="1" t="s">
        <v>17</v>
      </c>
      <c r="T18452" s="1" t="s">
        <v>17</v>
      </c>
    </row>
    <row r="18453" spans="8:20" hidden="1" x14ac:dyDescent="0.2">
      <c r="H18453" s="1" t="s">
        <v>45026</v>
      </c>
      <c r="I18453" s="1" t="s">
        <v>45027</v>
      </c>
      <c r="J18453" s="1" t="s">
        <v>45028</v>
      </c>
      <c r="K18453" s="1" t="s">
        <v>45470</v>
      </c>
      <c r="L18453" s="1"/>
      <c r="M18453" s="1"/>
      <c r="N18453" s="1" t="s">
        <v>45471</v>
      </c>
      <c r="O18453" s="1" t="s">
        <v>45031</v>
      </c>
      <c r="P18453" s="1" t="s">
        <v>17</v>
      </c>
      <c r="Q18453" s="1" t="s">
        <v>17</v>
      </c>
      <c r="R18453" s="1" t="s">
        <v>17</v>
      </c>
      <c r="S18453" s="1" t="s">
        <v>17</v>
      </c>
      <c r="T18453" s="1" t="s">
        <v>17</v>
      </c>
    </row>
    <row r="18454" spans="8:20" hidden="1" x14ac:dyDescent="0.2">
      <c r="H18454" s="1" t="s">
        <v>45026</v>
      </c>
      <c r="I18454" s="1" t="s">
        <v>45027</v>
      </c>
      <c r="J18454" s="1" t="s">
        <v>45028</v>
      </c>
      <c r="K18454" s="1" t="s">
        <v>45472</v>
      </c>
      <c r="L18454" s="1"/>
      <c r="M18454" s="1"/>
      <c r="N18454" s="1" t="s">
        <v>45473</v>
      </c>
      <c r="O18454" s="1" t="s">
        <v>45031</v>
      </c>
      <c r="P18454" s="1" t="s">
        <v>17</v>
      </c>
      <c r="Q18454" s="1" t="s">
        <v>17</v>
      </c>
      <c r="R18454" s="1" t="s">
        <v>17</v>
      </c>
      <c r="S18454" s="1" t="s">
        <v>17</v>
      </c>
      <c r="T18454" s="1" t="s">
        <v>17</v>
      </c>
    </row>
    <row r="18455" spans="8:20" hidden="1" x14ac:dyDescent="0.2">
      <c r="H18455" s="1" t="s">
        <v>45026</v>
      </c>
      <c r="I18455" s="1" t="s">
        <v>45027</v>
      </c>
      <c r="J18455" s="1" t="s">
        <v>45028</v>
      </c>
      <c r="K18455" s="1" t="s">
        <v>45474</v>
      </c>
      <c r="L18455" s="1"/>
      <c r="M18455" s="1"/>
      <c r="N18455" s="1" t="s">
        <v>45475</v>
      </c>
      <c r="O18455" s="1" t="s">
        <v>45031</v>
      </c>
      <c r="P18455" s="1" t="s">
        <v>17</v>
      </c>
      <c r="Q18455" s="1" t="s">
        <v>17</v>
      </c>
      <c r="R18455" s="1" t="s">
        <v>17</v>
      </c>
      <c r="S18455" s="1" t="s">
        <v>17</v>
      </c>
      <c r="T18455" s="1" t="s">
        <v>17</v>
      </c>
    </row>
    <row r="18456" spans="8:20" hidden="1" x14ac:dyDescent="0.2">
      <c r="H18456" s="1" t="s">
        <v>45026</v>
      </c>
      <c r="I18456" s="1" t="s">
        <v>45027</v>
      </c>
      <c r="J18456" s="1" t="s">
        <v>45028</v>
      </c>
      <c r="K18456" s="1" t="s">
        <v>45476</v>
      </c>
      <c r="L18456" s="1"/>
      <c r="M18456" s="1"/>
      <c r="N18456" s="1" t="s">
        <v>45477</v>
      </c>
      <c r="O18456" s="1" t="s">
        <v>45031</v>
      </c>
      <c r="P18456" s="1" t="s">
        <v>17</v>
      </c>
      <c r="Q18456" s="1" t="s">
        <v>17</v>
      </c>
      <c r="R18456" s="1" t="s">
        <v>17</v>
      </c>
      <c r="S18456" s="1" t="s">
        <v>17</v>
      </c>
      <c r="T18456" s="1" t="s">
        <v>17</v>
      </c>
    </row>
    <row r="18457" spans="8:20" hidden="1" x14ac:dyDescent="0.2">
      <c r="H18457" s="1" t="s">
        <v>45026</v>
      </c>
      <c r="I18457" s="1" t="s">
        <v>45027</v>
      </c>
      <c r="J18457" s="1" t="s">
        <v>45028</v>
      </c>
      <c r="K18457" s="1" t="s">
        <v>45478</v>
      </c>
      <c r="L18457" s="1"/>
      <c r="M18457" s="1"/>
      <c r="N18457" s="1" t="s">
        <v>45479</v>
      </c>
      <c r="O18457" s="1" t="s">
        <v>45031</v>
      </c>
      <c r="P18457" s="1" t="s">
        <v>17</v>
      </c>
      <c r="Q18457" s="1" t="s">
        <v>17</v>
      </c>
      <c r="R18457" s="1" t="s">
        <v>17</v>
      </c>
      <c r="S18457" s="1" t="s">
        <v>17</v>
      </c>
      <c r="T18457" s="1" t="s">
        <v>17</v>
      </c>
    </row>
    <row r="18458" spans="8:20" hidden="1" x14ac:dyDescent="0.2">
      <c r="H18458" s="1" t="s">
        <v>45026</v>
      </c>
      <c r="I18458" s="1" t="s">
        <v>45027</v>
      </c>
      <c r="J18458" s="1" t="s">
        <v>45028</v>
      </c>
      <c r="K18458" s="1" t="s">
        <v>45480</v>
      </c>
      <c r="L18458" s="1"/>
      <c r="M18458" s="1"/>
      <c r="N18458" s="1" t="s">
        <v>45481</v>
      </c>
      <c r="O18458" s="1" t="s">
        <v>45031</v>
      </c>
      <c r="P18458" s="1" t="s">
        <v>17</v>
      </c>
      <c r="Q18458" s="1" t="s">
        <v>17</v>
      </c>
      <c r="R18458" s="1" t="s">
        <v>17</v>
      </c>
      <c r="S18458" s="1" t="s">
        <v>17</v>
      </c>
      <c r="T18458" s="1" t="s">
        <v>17</v>
      </c>
    </row>
    <row r="18459" spans="8:20" hidden="1" x14ac:dyDescent="0.2">
      <c r="H18459" s="1" t="s">
        <v>45026</v>
      </c>
      <c r="I18459" s="1" t="s">
        <v>45027</v>
      </c>
      <c r="J18459" s="1" t="s">
        <v>45028</v>
      </c>
      <c r="K18459" s="1" t="s">
        <v>45482</v>
      </c>
      <c r="L18459" s="1"/>
      <c r="M18459" s="1"/>
      <c r="N18459" s="1" t="s">
        <v>45483</v>
      </c>
      <c r="O18459" s="1" t="s">
        <v>45031</v>
      </c>
      <c r="P18459" s="1" t="s">
        <v>17</v>
      </c>
      <c r="Q18459" s="1" t="s">
        <v>17</v>
      </c>
      <c r="R18459" s="1" t="s">
        <v>17</v>
      </c>
      <c r="S18459" s="1" t="s">
        <v>17</v>
      </c>
      <c r="T18459" s="1" t="s">
        <v>17</v>
      </c>
    </row>
    <row r="18460" spans="8:20" hidden="1" x14ac:dyDescent="0.2">
      <c r="H18460" s="1" t="s">
        <v>44977</v>
      </c>
      <c r="I18460" s="1" t="s">
        <v>44978</v>
      </c>
      <c r="J18460" s="1" t="s">
        <v>44979</v>
      </c>
      <c r="K18460" s="1" t="s">
        <v>44980</v>
      </c>
      <c r="L18460" s="1"/>
      <c r="M18460" s="1"/>
      <c r="N18460" s="1" t="s">
        <v>44981</v>
      </c>
      <c r="O18460" s="1" t="s">
        <v>44982</v>
      </c>
      <c r="P18460" s="1" t="s">
        <v>17</v>
      </c>
      <c r="Q18460" s="1" t="s">
        <v>17</v>
      </c>
      <c r="R18460" s="1" t="s">
        <v>17</v>
      </c>
      <c r="S18460" s="1" t="s">
        <v>17</v>
      </c>
      <c r="T18460" s="1" t="s">
        <v>17</v>
      </c>
    </row>
    <row r="18461" spans="8:20" hidden="1" x14ac:dyDescent="0.2">
      <c r="H18461" s="1" t="s">
        <v>44977</v>
      </c>
      <c r="I18461" s="1" t="s">
        <v>44978</v>
      </c>
      <c r="J18461" s="1" t="s">
        <v>44979</v>
      </c>
      <c r="K18461" s="1" t="s">
        <v>44983</v>
      </c>
      <c r="L18461" s="1"/>
      <c r="M18461" s="1"/>
      <c r="N18461" s="1" t="s">
        <v>44984</v>
      </c>
      <c r="O18461" s="1" t="s">
        <v>44982</v>
      </c>
      <c r="P18461" s="1" t="s">
        <v>17</v>
      </c>
      <c r="Q18461" s="1" t="s">
        <v>17</v>
      </c>
      <c r="R18461" s="1" t="s">
        <v>17</v>
      </c>
      <c r="S18461" s="1" t="s">
        <v>17</v>
      </c>
      <c r="T18461" s="1" t="s">
        <v>17</v>
      </c>
    </row>
    <row r="18462" spans="8:20" hidden="1" x14ac:dyDescent="0.2">
      <c r="H18462" s="1" t="s">
        <v>44977</v>
      </c>
      <c r="I18462" s="1" t="s">
        <v>44978</v>
      </c>
      <c r="J18462" s="1" t="s">
        <v>44979</v>
      </c>
      <c r="K18462" s="1" t="s">
        <v>44985</v>
      </c>
      <c r="L18462" s="1"/>
      <c r="M18462" s="1"/>
      <c r="N18462" s="1" t="s">
        <v>44986</v>
      </c>
      <c r="O18462" s="1" t="s">
        <v>44987</v>
      </c>
      <c r="P18462" s="1" t="s">
        <v>17</v>
      </c>
      <c r="Q18462" s="1" t="s">
        <v>17</v>
      </c>
      <c r="R18462" s="1" t="s">
        <v>17</v>
      </c>
      <c r="S18462" s="1" t="s">
        <v>17</v>
      </c>
      <c r="T18462" s="1" t="s">
        <v>17</v>
      </c>
    </row>
    <row r="18463" spans="8:20" hidden="1" x14ac:dyDescent="0.2">
      <c r="H18463" s="1" t="s">
        <v>44977</v>
      </c>
      <c r="I18463" s="1" t="s">
        <v>44978</v>
      </c>
      <c r="J18463" s="1" t="s">
        <v>44979</v>
      </c>
      <c r="K18463" s="1" t="s">
        <v>44988</v>
      </c>
      <c r="L18463" s="1"/>
      <c r="M18463" s="1"/>
      <c r="N18463" s="1" t="s">
        <v>44989</v>
      </c>
      <c r="O18463" s="1" t="s">
        <v>44987</v>
      </c>
      <c r="P18463" s="1" t="s">
        <v>17</v>
      </c>
      <c r="Q18463" s="1" t="s">
        <v>17</v>
      </c>
      <c r="R18463" s="1" t="s">
        <v>17</v>
      </c>
      <c r="S18463" s="1" t="s">
        <v>17</v>
      </c>
      <c r="T18463" s="1" t="s">
        <v>17</v>
      </c>
    </row>
    <row r="18464" spans="8:20" hidden="1" x14ac:dyDescent="0.2">
      <c r="H18464" s="1" t="s">
        <v>44977</v>
      </c>
      <c r="I18464" s="1" t="s">
        <v>44978</v>
      </c>
      <c r="J18464" s="1" t="s">
        <v>44979</v>
      </c>
      <c r="K18464" s="1" t="s">
        <v>44990</v>
      </c>
      <c r="L18464" s="1"/>
      <c r="M18464" s="1"/>
      <c r="N18464" s="1" t="s">
        <v>44991</v>
      </c>
      <c r="O18464" s="1" t="s">
        <v>44992</v>
      </c>
      <c r="P18464" s="1" t="s">
        <v>17</v>
      </c>
      <c r="Q18464" s="1" t="s">
        <v>17</v>
      </c>
      <c r="R18464" s="1" t="s">
        <v>17</v>
      </c>
      <c r="S18464" s="1" t="s">
        <v>17</v>
      </c>
      <c r="T18464" s="1" t="s">
        <v>17</v>
      </c>
    </row>
    <row r="18465" spans="8:20" hidden="1" x14ac:dyDescent="0.2">
      <c r="H18465" s="1" t="s">
        <v>44977</v>
      </c>
      <c r="I18465" s="1" t="s">
        <v>44978</v>
      </c>
      <c r="J18465" s="1" t="s">
        <v>44979</v>
      </c>
      <c r="K18465" s="1" t="s">
        <v>44993</v>
      </c>
      <c r="L18465" s="1"/>
      <c r="M18465" s="1"/>
      <c r="N18465" s="1" t="s">
        <v>44994</v>
      </c>
      <c r="O18465" s="1" t="s">
        <v>44992</v>
      </c>
      <c r="P18465" s="1" t="s">
        <v>17</v>
      </c>
      <c r="Q18465" s="1" t="s">
        <v>17</v>
      </c>
      <c r="R18465" s="1" t="s">
        <v>17</v>
      </c>
      <c r="S18465" s="1" t="s">
        <v>17</v>
      </c>
      <c r="T18465" s="1" t="s">
        <v>17</v>
      </c>
    </row>
    <row r="18466" spans="8:20" hidden="1" x14ac:dyDescent="0.2">
      <c r="H18466" s="1" t="s">
        <v>44977</v>
      </c>
      <c r="I18466" s="1" t="s">
        <v>44978</v>
      </c>
      <c r="J18466" s="1" t="s">
        <v>44979</v>
      </c>
      <c r="K18466" s="1" t="s">
        <v>44995</v>
      </c>
      <c r="L18466" s="1"/>
      <c r="M18466" s="1"/>
      <c r="N18466" s="1" t="s">
        <v>44996</v>
      </c>
      <c r="O18466" s="1" t="s">
        <v>44992</v>
      </c>
      <c r="P18466" s="1" t="s">
        <v>17</v>
      </c>
      <c r="Q18466" s="1" t="s">
        <v>17</v>
      </c>
      <c r="R18466" s="1" t="s">
        <v>17</v>
      </c>
      <c r="S18466" s="1" t="s">
        <v>17</v>
      </c>
      <c r="T18466" s="1" t="s">
        <v>17</v>
      </c>
    </row>
    <row r="18467" spans="8:20" hidden="1" x14ac:dyDescent="0.2">
      <c r="H18467" s="1" t="s">
        <v>44977</v>
      </c>
      <c r="I18467" s="1" t="s">
        <v>44978</v>
      </c>
      <c r="J18467" s="1" t="s">
        <v>44979</v>
      </c>
      <c r="K18467" s="1" t="s">
        <v>44997</v>
      </c>
      <c r="L18467" s="1"/>
      <c r="M18467" s="1"/>
      <c r="N18467" s="1" t="s">
        <v>44998</v>
      </c>
      <c r="O18467" s="1" t="s">
        <v>44992</v>
      </c>
      <c r="P18467" s="1" t="s">
        <v>17</v>
      </c>
      <c r="Q18467" s="1" t="s">
        <v>17</v>
      </c>
      <c r="R18467" s="1" t="s">
        <v>17</v>
      </c>
      <c r="S18467" s="1" t="s">
        <v>17</v>
      </c>
      <c r="T18467" s="1" t="s">
        <v>17</v>
      </c>
    </row>
    <row r="18468" spans="8:20" hidden="1" x14ac:dyDescent="0.2">
      <c r="H18468" s="1" t="s">
        <v>44977</v>
      </c>
      <c r="I18468" s="1" t="s">
        <v>44978</v>
      </c>
      <c r="J18468" s="1" t="s">
        <v>44979</v>
      </c>
      <c r="K18468" s="1" t="s">
        <v>44999</v>
      </c>
      <c r="L18468" s="1"/>
      <c r="M18468" s="1"/>
      <c r="N18468" s="1" t="s">
        <v>45000</v>
      </c>
      <c r="O18468" s="1" t="s">
        <v>44982</v>
      </c>
      <c r="P18468" s="1" t="s">
        <v>17</v>
      </c>
      <c r="Q18468" s="1" t="s">
        <v>17</v>
      </c>
      <c r="R18468" s="1" t="s">
        <v>17</v>
      </c>
      <c r="S18468" s="1" t="s">
        <v>17</v>
      </c>
      <c r="T18468" s="1" t="s">
        <v>17</v>
      </c>
    </row>
    <row r="18469" spans="8:20" hidden="1" x14ac:dyDescent="0.2">
      <c r="H18469" s="1" t="s">
        <v>44977</v>
      </c>
      <c r="I18469" s="1" t="s">
        <v>44978</v>
      </c>
      <c r="J18469" s="1" t="s">
        <v>44979</v>
      </c>
      <c r="K18469" s="1" t="s">
        <v>45001</v>
      </c>
      <c r="L18469" s="1"/>
      <c r="M18469" s="1"/>
      <c r="N18469" s="1" t="s">
        <v>45002</v>
      </c>
      <c r="O18469" s="1" t="s">
        <v>44982</v>
      </c>
      <c r="P18469" s="1" t="s">
        <v>17</v>
      </c>
      <c r="Q18469" s="1" t="s">
        <v>17</v>
      </c>
      <c r="R18469" s="1" t="s">
        <v>17</v>
      </c>
      <c r="S18469" s="1" t="s">
        <v>17</v>
      </c>
      <c r="T18469" s="1" t="s">
        <v>17</v>
      </c>
    </row>
    <row r="18470" spans="8:20" hidden="1" x14ac:dyDescent="0.2">
      <c r="H18470" s="1" t="s">
        <v>45003</v>
      </c>
      <c r="I18470" s="1" t="s">
        <v>45004</v>
      </c>
      <c r="J18470" s="1" t="s">
        <v>45005</v>
      </c>
      <c r="K18470" s="1" t="s">
        <v>45006</v>
      </c>
      <c r="L18470" s="1"/>
      <c r="M18470" s="1"/>
      <c r="N18470" s="1" t="s">
        <v>45007</v>
      </c>
      <c r="O18470" s="1" t="s">
        <v>45007</v>
      </c>
      <c r="P18470" s="1" t="s">
        <v>17</v>
      </c>
      <c r="Q18470" s="1" t="s">
        <v>17</v>
      </c>
      <c r="R18470" s="1" t="s">
        <v>17</v>
      </c>
      <c r="S18470" s="1" t="s">
        <v>17</v>
      </c>
      <c r="T18470" s="1" t="s">
        <v>17</v>
      </c>
    </row>
    <row r="18471" spans="8:20" hidden="1" x14ac:dyDescent="0.2">
      <c r="H18471" s="1" t="s">
        <v>45003</v>
      </c>
      <c r="I18471" s="1" t="s">
        <v>45004</v>
      </c>
      <c r="J18471" s="1" t="s">
        <v>45005</v>
      </c>
      <c r="K18471" s="1" t="s">
        <v>45484</v>
      </c>
      <c r="L18471" s="1"/>
      <c r="M18471" s="1"/>
      <c r="N18471" s="1" t="s">
        <v>45485</v>
      </c>
      <c r="O18471" s="1" t="s">
        <v>45485</v>
      </c>
      <c r="P18471" s="1" t="s">
        <v>17</v>
      </c>
      <c r="Q18471" s="1" t="s">
        <v>17</v>
      </c>
      <c r="R18471" s="1" t="s">
        <v>17</v>
      </c>
      <c r="S18471" s="1" t="s">
        <v>17</v>
      </c>
      <c r="T18471" s="1" t="s">
        <v>17</v>
      </c>
    </row>
    <row r="18472" spans="8:20" hidden="1" x14ac:dyDescent="0.2">
      <c r="H18472" s="1" t="s">
        <v>45003</v>
      </c>
      <c r="I18472" s="1" t="s">
        <v>45004</v>
      </c>
      <c r="J18472" s="1" t="s">
        <v>45005</v>
      </c>
      <c r="K18472" s="1" t="s">
        <v>45486</v>
      </c>
      <c r="L18472" s="1"/>
      <c r="M18472" s="1"/>
      <c r="N18472" s="1" t="s">
        <v>45487</v>
      </c>
      <c r="O18472" s="1" t="s">
        <v>45487</v>
      </c>
      <c r="P18472" s="1" t="s">
        <v>17</v>
      </c>
      <c r="Q18472" s="1" t="s">
        <v>17</v>
      </c>
      <c r="R18472" s="1" t="s">
        <v>17</v>
      </c>
      <c r="S18472" s="1" t="s">
        <v>17</v>
      </c>
      <c r="T18472" s="1" t="s">
        <v>17</v>
      </c>
    </row>
    <row r="18473" spans="8:20" hidden="1" x14ac:dyDescent="0.2">
      <c r="H18473" s="1" t="s">
        <v>45003</v>
      </c>
      <c r="I18473" s="1" t="s">
        <v>45004</v>
      </c>
      <c r="J18473" s="1" t="s">
        <v>45005</v>
      </c>
      <c r="K18473" s="1" t="s">
        <v>45488</v>
      </c>
      <c r="L18473" s="1"/>
      <c r="M18473" s="1"/>
      <c r="N18473" s="1" t="s">
        <v>45489</v>
      </c>
      <c r="O18473" s="1" t="s">
        <v>45489</v>
      </c>
      <c r="P18473" s="1" t="s">
        <v>17</v>
      </c>
      <c r="Q18473" s="1" t="s">
        <v>17</v>
      </c>
      <c r="R18473" s="1" t="s">
        <v>17</v>
      </c>
      <c r="S18473" s="1" t="s">
        <v>17</v>
      </c>
      <c r="T18473" s="1" t="s">
        <v>17</v>
      </c>
    </row>
    <row r="18474" spans="8:20" hidden="1" x14ac:dyDescent="0.2">
      <c r="H18474" s="1" t="s">
        <v>45003</v>
      </c>
      <c r="I18474" s="1" t="s">
        <v>45004</v>
      </c>
      <c r="J18474" s="1" t="s">
        <v>45005</v>
      </c>
      <c r="K18474" s="1" t="s">
        <v>45490</v>
      </c>
      <c r="L18474" s="1"/>
      <c r="M18474" s="1"/>
      <c r="N18474" s="1" t="s">
        <v>45491</v>
      </c>
      <c r="O18474" s="1" t="s">
        <v>45491</v>
      </c>
      <c r="P18474" s="1" t="s">
        <v>17</v>
      </c>
      <c r="Q18474" s="1" t="s">
        <v>17</v>
      </c>
      <c r="R18474" s="1" t="s">
        <v>17</v>
      </c>
      <c r="S18474" s="1" t="s">
        <v>17</v>
      </c>
      <c r="T18474" s="1" t="s">
        <v>17</v>
      </c>
    </row>
    <row r="18475" spans="8:20" hidden="1" x14ac:dyDescent="0.2">
      <c r="H18475" s="1" t="s">
        <v>45003</v>
      </c>
      <c r="I18475" s="1" t="s">
        <v>45004</v>
      </c>
      <c r="J18475" s="1" t="s">
        <v>45005</v>
      </c>
      <c r="K18475" s="1" t="s">
        <v>45492</v>
      </c>
      <c r="L18475" s="1"/>
      <c r="M18475" s="1"/>
      <c r="N18475" s="1" t="s">
        <v>45493</v>
      </c>
      <c r="O18475" s="1" t="s">
        <v>45493</v>
      </c>
      <c r="P18475" s="1" t="s">
        <v>17</v>
      </c>
      <c r="Q18475" s="1" t="s">
        <v>17</v>
      </c>
      <c r="R18475" s="1" t="s">
        <v>17</v>
      </c>
      <c r="S18475" s="1" t="s">
        <v>17</v>
      </c>
      <c r="T18475" s="1" t="s">
        <v>17</v>
      </c>
    </row>
    <row r="18476" spans="8:20" hidden="1" x14ac:dyDescent="0.2">
      <c r="H18476" s="1" t="s">
        <v>45003</v>
      </c>
      <c r="I18476" s="1" t="s">
        <v>45004</v>
      </c>
      <c r="J18476" s="1" t="s">
        <v>45005</v>
      </c>
      <c r="K18476" s="1" t="s">
        <v>45494</v>
      </c>
      <c r="L18476" s="1"/>
      <c r="M18476" s="1"/>
      <c r="N18476" s="1" t="s">
        <v>45495</v>
      </c>
      <c r="O18476" s="1" t="s">
        <v>45495</v>
      </c>
      <c r="P18476" s="1" t="s">
        <v>17</v>
      </c>
      <c r="Q18476" s="1" t="s">
        <v>17</v>
      </c>
      <c r="R18476" s="1" t="s">
        <v>17</v>
      </c>
      <c r="S18476" s="1" t="s">
        <v>17</v>
      </c>
      <c r="T18476" s="1" t="s">
        <v>17</v>
      </c>
    </row>
    <row r="18477" spans="8:20" hidden="1" x14ac:dyDescent="0.2">
      <c r="H18477" s="1" t="s">
        <v>45003</v>
      </c>
      <c r="I18477" s="1" t="s">
        <v>45004</v>
      </c>
      <c r="J18477" s="1" t="s">
        <v>45005</v>
      </c>
      <c r="K18477" s="1" t="s">
        <v>45496</v>
      </c>
      <c r="L18477" s="1"/>
      <c r="M18477" s="1"/>
      <c r="N18477" s="1" t="s">
        <v>45497</v>
      </c>
      <c r="O18477" s="1" t="s">
        <v>45497</v>
      </c>
      <c r="P18477" s="1" t="s">
        <v>17</v>
      </c>
      <c r="Q18477" s="1" t="s">
        <v>17</v>
      </c>
      <c r="R18477" s="1" t="s">
        <v>17</v>
      </c>
      <c r="S18477" s="1" t="s">
        <v>17</v>
      </c>
      <c r="T18477" s="1" t="s">
        <v>17</v>
      </c>
    </row>
    <row r="18478" spans="8:20" hidden="1" x14ac:dyDescent="0.2">
      <c r="H18478" s="1" t="s">
        <v>45003</v>
      </c>
      <c r="I18478" s="1" t="s">
        <v>45004</v>
      </c>
      <c r="J18478" s="1" t="s">
        <v>45005</v>
      </c>
      <c r="K18478" s="1" t="s">
        <v>45498</v>
      </c>
      <c r="L18478" s="1"/>
      <c r="M18478" s="1"/>
      <c r="N18478" s="1" t="s">
        <v>45499</v>
      </c>
      <c r="O18478" s="1" t="s">
        <v>45499</v>
      </c>
      <c r="P18478" s="1" t="s">
        <v>17</v>
      </c>
      <c r="Q18478" s="1" t="s">
        <v>17</v>
      </c>
      <c r="R18478" s="1" t="s">
        <v>17</v>
      </c>
      <c r="S18478" s="1" t="s">
        <v>17</v>
      </c>
      <c r="T18478" s="1" t="s">
        <v>17</v>
      </c>
    </row>
    <row r="18479" spans="8:20" hidden="1" x14ac:dyDescent="0.2">
      <c r="H18479" s="1" t="s">
        <v>45003</v>
      </c>
      <c r="I18479" s="1" t="s">
        <v>45004</v>
      </c>
      <c r="J18479" s="1" t="s">
        <v>45005</v>
      </c>
      <c r="K18479" s="1" t="s">
        <v>45500</v>
      </c>
      <c r="L18479" s="1"/>
      <c r="M18479" s="1"/>
      <c r="N18479" s="1" t="s">
        <v>45501</v>
      </c>
      <c r="O18479" s="1" t="s">
        <v>45501</v>
      </c>
      <c r="P18479" s="1" t="s">
        <v>17</v>
      </c>
      <c r="Q18479" s="1" t="s">
        <v>17</v>
      </c>
      <c r="R18479" s="1" t="s">
        <v>17</v>
      </c>
      <c r="S18479" s="1" t="s">
        <v>17</v>
      </c>
      <c r="T18479" s="1" t="s">
        <v>17</v>
      </c>
    </row>
    <row r="18480" spans="8:20" hidden="1" x14ac:dyDescent="0.2">
      <c r="H18480" s="1" t="s">
        <v>45003</v>
      </c>
      <c r="I18480" s="1" t="s">
        <v>45004</v>
      </c>
      <c r="J18480" s="1" t="s">
        <v>45005</v>
      </c>
      <c r="K18480" s="1" t="s">
        <v>45502</v>
      </c>
      <c r="L18480" s="1"/>
      <c r="M18480" s="1"/>
      <c r="N18480" s="1" t="s">
        <v>45503</v>
      </c>
      <c r="O18480" s="1" t="s">
        <v>45503</v>
      </c>
      <c r="P18480" s="1" t="s">
        <v>17</v>
      </c>
      <c r="Q18480" s="1" t="s">
        <v>17</v>
      </c>
      <c r="R18480" s="1" t="s">
        <v>17</v>
      </c>
      <c r="S18480" s="1" t="s">
        <v>17</v>
      </c>
      <c r="T18480" s="1" t="s">
        <v>17</v>
      </c>
    </row>
    <row r="18481" spans="8:20" hidden="1" x14ac:dyDescent="0.2">
      <c r="H18481" s="1" t="s">
        <v>45003</v>
      </c>
      <c r="I18481" s="1" t="s">
        <v>45004</v>
      </c>
      <c r="J18481" s="1" t="s">
        <v>45005</v>
      </c>
      <c r="K18481" s="1" t="s">
        <v>45504</v>
      </c>
      <c r="L18481" s="1"/>
      <c r="M18481" s="1"/>
      <c r="N18481" s="1" t="s">
        <v>45505</v>
      </c>
      <c r="O18481" s="1" t="s">
        <v>45505</v>
      </c>
      <c r="P18481" s="1" t="s">
        <v>17</v>
      </c>
      <c r="Q18481" s="1" t="s">
        <v>17</v>
      </c>
      <c r="R18481" s="1" t="s">
        <v>17</v>
      </c>
      <c r="S18481" s="1" t="s">
        <v>17</v>
      </c>
      <c r="T18481" s="1" t="s">
        <v>17</v>
      </c>
    </row>
    <row r="18482" spans="8:20" hidden="1" x14ac:dyDescent="0.2">
      <c r="H18482" s="1" t="s">
        <v>45003</v>
      </c>
      <c r="I18482" s="1" t="s">
        <v>45004</v>
      </c>
      <c r="J18482" s="1" t="s">
        <v>45005</v>
      </c>
      <c r="K18482" s="1" t="s">
        <v>45506</v>
      </c>
      <c r="L18482" s="1"/>
      <c r="M18482" s="1"/>
      <c r="N18482" s="1" t="s">
        <v>45507</v>
      </c>
      <c r="O18482" s="1" t="s">
        <v>45507</v>
      </c>
      <c r="P18482" s="1" t="s">
        <v>17</v>
      </c>
      <c r="Q18482" s="1" t="s">
        <v>17</v>
      </c>
      <c r="R18482" s="1" t="s">
        <v>17</v>
      </c>
      <c r="S18482" s="1" t="s">
        <v>17</v>
      </c>
      <c r="T18482" s="1" t="s">
        <v>17</v>
      </c>
    </row>
    <row r="18483" spans="8:20" hidden="1" x14ac:dyDescent="0.2">
      <c r="H18483" s="1" t="s">
        <v>45003</v>
      </c>
      <c r="I18483" s="1" t="s">
        <v>45004</v>
      </c>
      <c r="J18483" s="1" t="s">
        <v>45005</v>
      </c>
      <c r="K18483" s="1" t="s">
        <v>45508</v>
      </c>
      <c r="L18483" s="1"/>
      <c r="M18483" s="1"/>
      <c r="N18483" s="1" t="s">
        <v>45509</v>
      </c>
      <c r="O18483" s="1" t="s">
        <v>45509</v>
      </c>
      <c r="P18483" s="1" t="s">
        <v>17</v>
      </c>
      <c r="Q18483" s="1" t="s">
        <v>17</v>
      </c>
      <c r="R18483" s="1" t="s">
        <v>17</v>
      </c>
      <c r="S18483" s="1" t="s">
        <v>17</v>
      </c>
      <c r="T18483" s="1" t="s">
        <v>17</v>
      </c>
    </row>
    <row r="18484" spans="8:20" hidden="1" x14ac:dyDescent="0.2">
      <c r="H18484" s="1" t="s">
        <v>45003</v>
      </c>
      <c r="I18484" s="1" t="s">
        <v>45004</v>
      </c>
      <c r="J18484" s="1" t="s">
        <v>45005</v>
      </c>
      <c r="K18484" s="1" t="s">
        <v>45510</v>
      </c>
      <c r="L18484" s="1"/>
      <c r="M18484" s="1"/>
      <c r="N18484" s="1" t="s">
        <v>45511</v>
      </c>
      <c r="O18484" s="1" t="s">
        <v>45511</v>
      </c>
      <c r="P18484" s="1" t="s">
        <v>17</v>
      </c>
      <c r="Q18484" s="1" t="s">
        <v>17</v>
      </c>
      <c r="R18484" s="1" t="s">
        <v>17</v>
      </c>
      <c r="S18484" s="1" t="s">
        <v>17</v>
      </c>
      <c r="T18484" s="1" t="s">
        <v>17</v>
      </c>
    </row>
    <row r="18485" spans="8:20" hidden="1" x14ac:dyDescent="0.2">
      <c r="H18485" s="1" t="s">
        <v>45003</v>
      </c>
      <c r="I18485" s="1" t="s">
        <v>45004</v>
      </c>
      <c r="J18485" s="1" t="s">
        <v>45005</v>
      </c>
      <c r="K18485" s="1" t="s">
        <v>45512</v>
      </c>
      <c r="L18485" s="1"/>
      <c r="M18485" s="1"/>
      <c r="N18485" s="1" t="s">
        <v>45513</v>
      </c>
      <c r="O18485" s="1" t="s">
        <v>45513</v>
      </c>
      <c r="P18485" s="1" t="s">
        <v>17</v>
      </c>
      <c r="Q18485" s="1" t="s">
        <v>17</v>
      </c>
      <c r="R18485" s="1" t="s">
        <v>17</v>
      </c>
      <c r="S18485" s="1" t="s">
        <v>17</v>
      </c>
      <c r="T18485" s="1" t="s">
        <v>17</v>
      </c>
    </row>
    <row r="18486" spans="8:20" hidden="1" x14ac:dyDescent="0.2">
      <c r="H18486" s="1" t="s">
        <v>45003</v>
      </c>
      <c r="I18486" s="1" t="s">
        <v>45004</v>
      </c>
      <c r="J18486" s="1" t="s">
        <v>45005</v>
      </c>
      <c r="K18486" s="1" t="s">
        <v>45514</v>
      </c>
      <c r="L18486" s="1"/>
      <c r="M18486" s="1"/>
      <c r="N18486" s="1" t="s">
        <v>45515</v>
      </c>
      <c r="O18486" s="1" t="s">
        <v>45515</v>
      </c>
      <c r="P18486" s="1" t="s">
        <v>17</v>
      </c>
      <c r="Q18486" s="1" t="s">
        <v>17</v>
      </c>
      <c r="R18486" s="1" t="s">
        <v>17</v>
      </c>
      <c r="S18486" s="1" t="s">
        <v>17</v>
      </c>
      <c r="T18486" s="1" t="s">
        <v>17</v>
      </c>
    </row>
    <row r="18487" spans="8:20" hidden="1" x14ac:dyDescent="0.2">
      <c r="H18487" s="1" t="s">
        <v>45003</v>
      </c>
      <c r="I18487" s="1" t="s">
        <v>45004</v>
      </c>
      <c r="J18487" s="1" t="s">
        <v>45005</v>
      </c>
      <c r="K18487" s="1" t="s">
        <v>45516</v>
      </c>
      <c r="L18487" s="1"/>
      <c r="M18487" s="1"/>
      <c r="N18487" s="1" t="s">
        <v>45517</v>
      </c>
      <c r="O18487" s="1" t="s">
        <v>45517</v>
      </c>
      <c r="P18487" s="1" t="s">
        <v>17</v>
      </c>
      <c r="Q18487" s="1" t="s">
        <v>17</v>
      </c>
      <c r="R18487" s="1" t="s">
        <v>17</v>
      </c>
      <c r="S18487" s="1" t="s">
        <v>17</v>
      </c>
      <c r="T18487" s="1" t="s">
        <v>17</v>
      </c>
    </row>
    <row r="18488" spans="8:20" hidden="1" x14ac:dyDescent="0.2">
      <c r="H18488" s="1" t="s">
        <v>45518</v>
      </c>
      <c r="I18488" s="1" t="s">
        <v>45519</v>
      </c>
      <c r="J18488" s="1" t="s">
        <v>45520</v>
      </c>
      <c r="K18488" s="1" t="s">
        <v>45521</v>
      </c>
      <c r="L18488" s="1"/>
      <c r="M18488" s="1"/>
      <c r="N18488" s="1" t="s">
        <v>45522</v>
      </c>
      <c r="O18488" s="1" t="s">
        <v>45523</v>
      </c>
      <c r="P18488" s="1" t="s">
        <v>17</v>
      </c>
      <c r="Q18488" s="1" t="s">
        <v>17</v>
      </c>
      <c r="R18488" s="1" t="s">
        <v>17</v>
      </c>
      <c r="S18488" s="1" t="s">
        <v>17</v>
      </c>
      <c r="T18488" s="1" t="s">
        <v>17</v>
      </c>
    </row>
    <row r="18489" spans="8:20" hidden="1" x14ac:dyDescent="0.2">
      <c r="H18489" s="1" t="s">
        <v>45518</v>
      </c>
      <c r="I18489" s="1" t="s">
        <v>45519</v>
      </c>
      <c r="J18489" s="1" t="s">
        <v>45520</v>
      </c>
      <c r="K18489" s="1" t="s">
        <v>45524</v>
      </c>
      <c r="L18489" s="1"/>
      <c r="M18489" s="1"/>
      <c r="N18489" s="1" t="s">
        <v>45525</v>
      </c>
      <c r="O18489" s="1" t="s">
        <v>45523</v>
      </c>
      <c r="P18489" s="1" t="s">
        <v>17</v>
      </c>
      <c r="Q18489" s="1" t="s">
        <v>17</v>
      </c>
      <c r="R18489" s="1" t="s">
        <v>17</v>
      </c>
      <c r="S18489" s="1" t="s">
        <v>17</v>
      </c>
      <c r="T18489" s="1" t="s">
        <v>17</v>
      </c>
    </row>
    <row r="18490" spans="8:20" hidden="1" x14ac:dyDescent="0.2">
      <c r="H18490" s="1" t="s">
        <v>45518</v>
      </c>
      <c r="I18490" s="1" t="s">
        <v>45519</v>
      </c>
      <c r="J18490" s="1" t="s">
        <v>45520</v>
      </c>
      <c r="K18490" s="1" t="s">
        <v>45526</v>
      </c>
      <c r="L18490" s="1"/>
      <c r="M18490" s="1"/>
      <c r="N18490" s="1" t="s">
        <v>45527</v>
      </c>
      <c r="O18490" s="1" t="s">
        <v>45523</v>
      </c>
      <c r="P18490" s="1" t="s">
        <v>17</v>
      </c>
      <c r="Q18490" s="1" t="s">
        <v>17</v>
      </c>
      <c r="R18490" s="1" t="s">
        <v>17</v>
      </c>
      <c r="S18490" s="1" t="s">
        <v>17</v>
      </c>
      <c r="T18490" s="1" t="s">
        <v>17</v>
      </c>
    </row>
    <row r="18491" spans="8:20" hidden="1" x14ac:dyDescent="0.2">
      <c r="H18491" s="1" t="s">
        <v>45518</v>
      </c>
      <c r="I18491" s="1" t="s">
        <v>45519</v>
      </c>
      <c r="J18491" s="1" t="s">
        <v>45520</v>
      </c>
      <c r="K18491" s="1" t="s">
        <v>45528</v>
      </c>
      <c r="L18491" s="1"/>
      <c r="M18491" s="1"/>
      <c r="N18491" s="1" t="s">
        <v>45529</v>
      </c>
      <c r="O18491" s="1" t="s">
        <v>45523</v>
      </c>
      <c r="P18491" s="1" t="s">
        <v>17</v>
      </c>
      <c r="Q18491" s="1" t="s">
        <v>17</v>
      </c>
      <c r="R18491" s="1" t="s">
        <v>17</v>
      </c>
      <c r="S18491" s="1" t="s">
        <v>17</v>
      </c>
      <c r="T18491" s="1" t="s">
        <v>17</v>
      </c>
    </row>
    <row r="18492" spans="8:20" hidden="1" x14ac:dyDescent="0.2">
      <c r="H18492" s="1" t="s">
        <v>45518</v>
      </c>
      <c r="I18492" s="1" t="s">
        <v>45519</v>
      </c>
      <c r="J18492" s="1" t="s">
        <v>45520</v>
      </c>
      <c r="K18492" s="1" t="s">
        <v>45530</v>
      </c>
      <c r="L18492" s="1"/>
      <c r="M18492" s="1"/>
      <c r="N18492" s="1" t="s">
        <v>45531</v>
      </c>
      <c r="O18492" s="1" t="s">
        <v>45523</v>
      </c>
      <c r="P18492" s="1" t="s">
        <v>17</v>
      </c>
      <c r="Q18492" s="1" t="s">
        <v>17</v>
      </c>
      <c r="R18492" s="1" t="s">
        <v>17</v>
      </c>
      <c r="S18492" s="1" t="s">
        <v>17</v>
      </c>
      <c r="T18492" s="1" t="s">
        <v>17</v>
      </c>
    </row>
    <row r="18493" spans="8:20" hidden="1" x14ac:dyDescent="0.2">
      <c r="H18493" s="1" t="s">
        <v>45518</v>
      </c>
      <c r="I18493" s="1" t="s">
        <v>45519</v>
      </c>
      <c r="J18493" s="1" t="s">
        <v>45520</v>
      </c>
      <c r="K18493" s="1" t="s">
        <v>45532</v>
      </c>
      <c r="L18493" s="1"/>
      <c r="M18493" s="1"/>
      <c r="N18493" s="1" t="s">
        <v>45533</v>
      </c>
      <c r="O18493" s="1" t="s">
        <v>45523</v>
      </c>
      <c r="P18493" s="1" t="s">
        <v>17</v>
      </c>
      <c r="Q18493" s="1" t="s">
        <v>17</v>
      </c>
      <c r="R18493" s="1" t="s">
        <v>17</v>
      </c>
      <c r="S18493" s="1" t="s">
        <v>17</v>
      </c>
      <c r="T18493" s="1" t="s">
        <v>17</v>
      </c>
    </row>
    <row r="18494" spans="8:20" hidden="1" x14ac:dyDescent="0.2">
      <c r="H18494" s="1" t="s">
        <v>45518</v>
      </c>
      <c r="I18494" s="1" t="s">
        <v>45519</v>
      </c>
      <c r="J18494" s="1" t="s">
        <v>45520</v>
      </c>
      <c r="K18494" s="1" t="s">
        <v>45534</v>
      </c>
      <c r="L18494" s="1"/>
      <c r="M18494" s="1"/>
      <c r="N18494" s="1" t="s">
        <v>45535</v>
      </c>
      <c r="O18494" s="1" t="s">
        <v>45523</v>
      </c>
      <c r="P18494" s="1" t="s">
        <v>17</v>
      </c>
      <c r="Q18494" s="1" t="s">
        <v>17</v>
      </c>
      <c r="R18494" s="1" t="s">
        <v>17</v>
      </c>
      <c r="S18494" s="1" t="s">
        <v>17</v>
      </c>
      <c r="T18494" s="1" t="s">
        <v>17</v>
      </c>
    </row>
    <row r="18495" spans="8:20" hidden="1" x14ac:dyDescent="0.2">
      <c r="H18495" s="1" t="s">
        <v>45518</v>
      </c>
      <c r="I18495" s="1" t="s">
        <v>45519</v>
      </c>
      <c r="J18495" s="1" t="s">
        <v>45520</v>
      </c>
      <c r="K18495" s="1" t="s">
        <v>45536</v>
      </c>
      <c r="L18495" s="1"/>
      <c r="M18495" s="1"/>
      <c r="N18495" s="1" t="s">
        <v>45537</v>
      </c>
      <c r="O18495" s="1" t="s">
        <v>45523</v>
      </c>
      <c r="P18495" s="1" t="s">
        <v>17</v>
      </c>
      <c r="Q18495" s="1" t="s">
        <v>17</v>
      </c>
      <c r="R18495" s="1" t="s">
        <v>17</v>
      </c>
      <c r="S18495" s="1" t="s">
        <v>17</v>
      </c>
      <c r="T18495" s="1" t="s">
        <v>17</v>
      </c>
    </row>
    <row r="18496" spans="8:20" hidden="1" x14ac:dyDescent="0.2">
      <c r="H18496" s="1" t="s">
        <v>45518</v>
      </c>
      <c r="I18496" s="1" t="s">
        <v>45519</v>
      </c>
      <c r="J18496" s="1" t="s">
        <v>45520</v>
      </c>
      <c r="K18496" s="1" t="s">
        <v>45538</v>
      </c>
      <c r="L18496" s="1"/>
      <c r="M18496" s="1"/>
      <c r="N18496" s="1" t="s">
        <v>45539</v>
      </c>
      <c r="O18496" s="1" t="s">
        <v>45523</v>
      </c>
      <c r="P18496" s="1" t="s">
        <v>17</v>
      </c>
      <c r="Q18496" s="1" t="s">
        <v>17</v>
      </c>
      <c r="R18496" s="1" t="s">
        <v>17</v>
      </c>
      <c r="S18496" s="1" t="s">
        <v>17</v>
      </c>
      <c r="T18496" s="1" t="s">
        <v>17</v>
      </c>
    </row>
    <row r="18497" spans="8:20" hidden="1" x14ac:dyDescent="0.2">
      <c r="H18497" s="1" t="s">
        <v>45518</v>
      </c>
      <c r="I18497" s="1" t="s">
        <v>45519</v>
      </c>
      <c r="J18497" s="1" t="s">
        <v>45520</v>
      </c>
      <c r="K18497" s="1" t="s">
        <v>45540</v>
      </c>
      <c r="L18497" s="1"/>
      <c r="M18497" s="1"/>
      <c r="N18497" s="1" t="s">
        <v>45541</v>
      </c>
      <c r="O18497" s="1" t="s">
        <v>45523</v>
      </c>
      <c r="P18497" s="1" t="s">
        <v>17</v>
      </c>
      <c r="Q18497" s="1" t="s">
        <v>17</v>
      </c>
      <c r="R18497" s="1" t="s">
        <v>17</v>
      </c>
      <c r="S18497" s="1" t="s">
        <v>17</v>
      </c>
      <c r="T18497" s="1" t="s">
        <v>17</v>
      </c>
    </row>
    <row r="18498" spans="8:20" hidden="1" x14ac:dyDescent="0.2">
      <c r="H18498" s="1" t="s">
        <v>45518</v>
      </c>
      <c r="I18498" s="1" t="s">
        <v>45519</v>
      </c>
      <c r="J18498" s="1" t="s">
        <v>45520</v>
      </c>
      <c r="K18498" s="1" t="s">
        <v>45542</v>
      </c>
      <c r="L18498" s="1"/>
      <c r="M18498" s="1"/>
      <c r="N18498" s="1" t="s">
        <v>45543</v>
      </c>
      <c r="O18498" s="1" t="s">
        <v>45523</v>
      </c>
      <c r="P18498" s="1" t="s">
        <v>17</v>
      </c>
      <c r="Q18498" s="1" t="s">
        <v>17</v>
      </c>
      <c r="R18498" s="1" t="s">
        <v>17</v>
      </c>
      <c r="S18498" s="1" t="s">
        <v>17</v>
      </c>
      <c r="T18498" s="1" t="s">
        <v>17</v>
      </c>
    </row>
    <row r="18499" spans="8:20" hidden="1" x14ac:dyDescent="0.2">
      <c r="H18499" s="1" t="s">
        <v>45518</v>
      </c>
      <c r="I18499" s="1" t="s">
        <v>45519</v>
      </c>
      <c r="J18499" s="1" t="s">
        <v>45520</v>
      </c>
      <c r="K18499" s="1" t="s">
        <v>45544</v>
      </c>
      <c r="L18499" s="1"/>
      <c r="M18499" s="1"/>
      <c r="N18499" s="1" t="s">
        <v>45545</v>
      </c>
      <c r="O18499" s="1" t="s">
        <v>45523</v>
      </c>
      <c r="P18499" s="1" t="s">
        <v>17</v>
      </c>
      <c r="Q18499" s="1" t="s">
        <v>17</v>
      </c>
      <c r="R18499" s="1" t="s">
        <v>17</v>
      </c>
      <c r="S18499" s="1" t="s">
        <v>17</v>
      </c>
      <c r="T18499" s="1" t="s">
        <v>17</v>
      </c>
    </row>
    <row r="18500" spans="8:20" hidden="1" x14ac:dyDescent="0.2">
      <c r="H18500" s="1" t="s">
        <v>45518</v>
      </c>
      <c r="I18500" s="1" t="s">
        <v>45519</v>
      </c>
      <c r="J18500" s="1" t="s">
        <v>45520</v>
      </c>
      <c r="K18500" s="1" t="s">
        <v>45546</v>
      </c>
      <c r="L18500" s="1"/>
      <c r="M18500" s="1"/>
      <c r="N18500" s="1" t="s">
        <v>45547</v>
      </c>
      <c r="O18500" s="1" t="s">
        <v>45523</v>
      </c>
      <c r="P18500" s="1" t="s">
        <v>17</v>
      </c>
      <c r="Q18500" s="1" t="s">
        <v>17</v>
      </c>
      <c r="R18500" s="1" t="s">
        <v>17</v>
      </c>
      <c r="S18500" s="1" t="s">
        <v>17</v>
      </c>
      <c r="T18500" s="1" t="s">
        <v>17</v>
      </c>
    </row>
    <row r="18501" spans="8:20" hidden="1" x14ac:dyDescent="0.2">
      <c r="H18501" s="1" t="s">
        <v>45518</v>
      </c>
      <c r="I18501" s="1" t="s">
        <v>45519</v>
      </c>
      <c r="J18501" s="1" t="s">
        <v>45520</v>
      </c>
      <c r="K18501" s="1" t="s">
        <v>45548</v>
      </c>
      <c r="L18501" s="1"/>
      <c r="M18501" s="1"/>
      <c r="N18501" s="1" t="s">
        <v>45549</v>
      </c>
      <c r="O18501" s="1" t="s">
        <v>45523</v>
      </c>
      <c r="P18501" s="1" t="s">
        <v>17</v>
      </c>
      <c r="Q18501" s="1" t="s">
        <v>17</v>
      </c>
      <c r="R18501" s="1" t="s">
        <v>17</v>
      </c>
      <c r="S18501" s="1" t="s">
        <v>17</v>
      </c>
      <c r="T18501" s="1" t="s">
        <v>17</v>
      </c>
    </row>
    <row r="18502" spans="8:20" hidden="1" x14ac:dyDescent="0.2">
      <c r="H18502" s="1" t="s">
        <v>45518</v>
      </c>
      <c r="I18502" s="1" t="s">
        <v>45519</v>
      </c>
      <c r="J18502" s="1" t="s">
        <v>45520</v>
      </c>
      <c r="K18502" s="1" t="s">
        <v>45550</v>
      </c>
      <c r="L18502" s="1"/>
      <c r="M18502" s="1"/>
      <c r="N18502" s="1" t="s">
        <v>45551</v>
      </c>
      <c r="O18502" s="1" t="s">
        <v>45523</v>
      </c>
      <c r="P18502" s="1" t="s">
        <v>17</v>
      </c>
      <c r="Q18502" s="1" t="s">
        <v>17</v>
      </c>
      <c r="R18502" s="1" t="s">
        <v>17</v>
      </c>
      <c r="S18502" s="1" t="s">
        <v>17</v>
      </c>
      <c r="T18502" s="1" t="s">
        <v>17</v>
      </c>
    </row>
    <row r="18503" spans="8:20" hidden="1" x14ac:dyDescent="0.2">
      <c r="H18503" s="1" t="s">
        <v>45518</v>
      </c>
      <c r="I18503" s="1" t="s">
        <v>45519</v>
      </c>
      <c r="J18503" s="1" t="s">
        <v>45520</v>
      </c>
      <c r="K18503" s="1" t="s">
        <v>45552</v>
      </c>
      <c r="L18503" s="1"/>
      <c r="M18503" s="1"/>
      <c r="N18503" s="1" t="s">
        <v>45553</v>
      </c>
      <c r="O18503" s="1" t="s">
        <v>45523</v>
      </c>
      <c r="P18503" s="1" t="s">
        <v>17</v>
      </c>
      <c r="Q18503" s="1" t="s">
        <v>17</v>
      </c>
      <c r="R18503" s="1" t="s">
        <v>17</v>
      </c>
      <c r="S18503" s="1" t="s">
        <v>17</v>
      </c>
      <c r="T18503" s="1" t="s">
        <v>17</v>
      </c>
    </row>
    <row r="18504" spans="8:20" hidden="1" x14ac:dyDescent="0.2">
      <c r="H18504" s="1" t="s">
        <v>45518</v>
      </c>
      <c r="I18504" s="1" t="s">
        <v>45519</v>
      </c>
      <c r="J18504" s="1" t="s">
        <v>45520</v>
      </c>
      <c r="K18504" s="1" t="s">
        <v>45554</v>
      </c>
      <c r="L18504" s="1"/>
      <c r="M18504" s="1"/>
      <c r="N18504" s="1" t="s">
        <v>45555</v>
      </c>
      <c r="O18504" s="1" t="s">
        <v>45523</v>
      </c>
      <c r="P18504" s="1" t="s">
        <v>17</v>
      </c>
      <c r="Q18504" s="1" t="s">
        <v>17</v>
      </c>
      <c r="R18504" s="1" t="s">
        <v>17</v>
      </c>
      <c r="S18504" s="1" t="s">
        <v>17</v>
      </c>
      <c r="T18504" s="1" t="s">
        <v>17</v>
      </c>
    </row>
    <row r="18505" spans="8:20" hidden="1" x14ac:dyDescent="0.2">
      <c r="H18505" s="1" t="s">
        <v>45518</v>
      </c>
      <c r="I18505" s="1" t="s">
        <v>45519</v>
      </c>
      <c r="J18505" s="1" t="s">
        <v>45520</v>
      </c>
      <c r="K18505" s="1" t="s">
        <v>45556</v>
      </c>
      <c r="L18505" s="1"/>
      <c r="M18505" s="1"/>
      <c r="N18505" s="1" t="s">
        <v>45557</v>
      </c>
      <c r="O18505" s="1" t="s">
        <v>45523</v>
      </c>
      <c r="P18505" s="1" t="s">
        <v>17</v>
      </c>
      <c r="Q18505" s="1" t="s">
        <v>17</v>
      </c>
      <c r="R18505" s="1" t="s">
        <v>17</v>
      </c>
      <c r="S18505" s="1" t="s">
        <v>17</v>
      </c>
      <c r="T18505" s="1" t="s">
        <v>17</v>
      </c>
    </row>
    <row r="18506" spans="8:20" hidden="1" x14ac:dyDescent="0.2">
      <c r="H18506" s="1" t="s">
        <v>45518</v>
      </c>
      <c r="I18506" s="1" t="s">
        <v>45519</v>
      </c>
      <c r="J18506" s="1" t="s">
        <v>45520</v>
      </c>
      <c r="K18506" s="1" t="s">
        <v>45558</v>
      </c>
      <c r="L18506" s="1"/>
      <c r="M18506" s="1"/>
      <c r="N18506" s="1" t="s">
        <v>45559</v>
      </c>
      <c r="O18506" s="1" t="s">
        <v>45523</v>
      </c>
      <c r="P18506" s="1" t="s">
        <v>17</v>
      </c>
      <c r="Q18506" s="1" t="s">
        <v>17</v>
      </c>
      <c r="R18506" s="1" t="s">
        <v>17</v>
      </c>
      <c r="S18506" s="1" t="s">
        <v>17</v>
      </c>
      <c r="T18506" s="1" t="s">
        <v>17</v>
      </c>
    </row>
    <row r="18507" spans="8:20" hidden="1" x14ac:dyDescent="0.2">
      <c r="H18507" s="1" t="s">
        <v>45518</v>
      </c>
      <c r="I18507" s="1" t="s">
        <v>45519</v>
      </c>
      <c r="J18507" s="1" t="s">
        <v>45520</v>
      </c>
      <c r="K18507" s="1" t="s">
        <v>45560</v>
      </c>
      <c r="L18507" s="1"/>
      <c r="M18507" s="1"/>
      <c r="N18507" s="1" t="s">
        <v>45561</v>
      </c>
      <c r="O18507" s="1" t="s">
        <v>45523</v>
      </c>
      <c r="P18507" s="1" t="s">
        <v>17</v>
      </c>
      <c r="Q18507" s="1" t="s">
        <v>17</v>
      </c>
      <c r="R18507" s="1" t="s">
        <v>17</v>
      </c>
      <c r="S18507" s="1" t="s">
        <v>17</v>
      </c>
      <c r="T18507" s="1" t="s">
        <v>17</v>
      </c>
    </row>
    <row r="18508" spans="8:20" hidden="1" x14ac:dyDescent="0.2">
      <c r="H18508" s="1" t="s">
        <v>45518</v>
      </c>
      <c r="I18508" s="1" t="s">
        <v>45519</v>
      </c>
      <c r="J18508" s="1" t="s">
        <v>45520</v>
      </c>
      <c r="K18508" s="1" t="s">
        <v>45562</v>
      </c>
      <c r="L18508" s="1"/>
      <c r="M18508" s="1"/>
      <c r="N18508" s="1" t="s">
        <v>45563</v>
      </c>
      <c r="O18508" s="1" t="s">
        <v>45523</v>
      </c>
      <c r="P18508" s="1" t="s">
        <v>17</v>
      </c>
      <c r="Q18508" s="1" t="s">
        <v>17</v>
      </c>
      <c r="R18508" s="1" t="s">
        <v>17</v>
      </c>
      <c r="S18508" s="1" t="s">
        <v>17</v>
      </c>
      <c r="T18508" s="1" t="s">
        <v>17</v>
      </c>
    </row>
    <row r="18509" spans="8:20" hidden="1" x14ac:dyDescent="0.2">
      <c r="H18509" s="1" t="s">
        <v>45518</v>
      </c>
      <c r="I18509" s="1" t="s">
        <v>45519</v>
      </c>
      <c r="J18509" s="1" t="s">
        <v>45520</v>
      </c>
      <c r="K18509" s="1" t="s">
        <v>45564</v>
      </c>
      <c r="L18509" s="1"/>
      <c r="M18509" s="1"/>
      <c r="N18509" s="1" t="s">
        <v>45565</v>
      </c>
      <c r="O18509" s="1" t="s">
        <v>45523</v>
      </c>
      <c r="P18509" s="1" t="s">
        <v>17</v>
      </c>
      <c r="Q18509" s="1" t="s">
        <v>17</v>
      </c>
      <c r="R18509" s="1" t="s">
        <v>17</v>
      </c>
      <c r="S18509" s="1" t="s">
        <v>17</v>
      </c>
      <c r="T18509" s="1" t="s">
        <v>17</v>
      </c>
    </row>
    <row r="18510" spans="8:20" hidden="1" x14ac:dyDescent="0.2">
      <c r="H18510" s="1" t="s">
        <v>45518</v>
      </c>
      <c r="I18510" s="1" t="s">
        <v>45519</v>
      </c>
      <c r="J18510" s="1" t="s">
        <v>45520</v>
      </c>
      <c r="K18510" s="1" t="s">
        <v>45566</v>
      </c>
      <c r="L18510" s="1"/>
      <c r="M18510" s="1"/>
      <c r="N18510" s="1" t="s">
        <v>45567</v>
      </c>
      <c r="O18510" s="1" t="s">
        <v>45523</v>
      </c>
      <c r="P18510" s="1" t="s">
        <v>17</v>
      </c>
      <c r="Q18510" s="1" t="s">
        <v>17</v>
      </c>
      <c r="R18510" s="1" t="s">
        <v>17</v>
      </c>
      <c r="S18510" s="1" t="s">
        <v>17</v>
      </c>
      <c r="T18510" s="1" t="s">
        <v>17</v>
      </c>
    </row>
    <row r="18511" spans="8:20" hidden="1" x14ac:dyDescent="0.2">
      <c r="H18511" s="1" t="s">
        <v>45518</v>
      </c>
      <c r="I18511" s="1" t="s">
        <v>45519</v>
      </c>
      <c r="J18511" s="1" t="s">
        <v>45520</v>
      </c>
      <c r="K18511" s="1" t="s">
        <v>45568</v>
      </c>
      <c r="L18511" s="1"/>
      <c r="M18511" s="1"/>
      <c r="N18511" s="1" t="s">
        <v>45569</v>
      </c>
      <c r="O18511" s="1" t="s">
        <v>45523</v>
      </c>
      <c r="P18511" s="1" t="s">
        <v>17</v>
      </c>
      <c r="Q18511" s="1" t="s">
        <v>17</v>
      </c>
      <c r="R18511" s="1" t="s">
        <v>17</v>
      </c>
      <c r="S18511" s="1" t="s">
        <v>17</v>
      </c>
      <c r="T18511" s="1" t="s">
        <v>17</v>
      </c>
    </row>
    <row r="18512" spans="8:20" hidden="1" x14ac:dyDescent="0.2">
      <c r="H18512" s="1" t="s">
        <v>45518</v>
      </c>
      <c r="I18512" s="1" t="s">
        <v>45519</v>
      </c>
      <c r="J18512" s="1" t="s">
        <v>45520</v>
      </c>
      <c r="K18512" s="1" t="s">
        <v>45570</v>
      </c>
      <c r="L18512" s="1"/>
      <c r="M18512" s="1"/>
      <c r="N18512" s="1" t="s">
        <v>45571</v>
      </c>
      <c r="O18512" s="1" t="s">
        <v>45523</v>
      </c>
      <c r="P18512" s="1" t="s">
        <v>17</v>
      </c>
      <c r="Q18512" s="1" t="s">
        <v>17</v>
      </c>
      <c r="R18512" s="1" t="s">
        <v>17</v>
      </c>
      <c r="S18512" s="1" t="s">
        <v>17</v>
      </c>
      <c r="T18512" s="1" t="s">
        <v>17</v>
      </c>
    </row>
    <row r="18513" spans="8:20" hidden="1" x14ac:dyDescent="0.2">
      <c r="H18513" s="1" t="s">
        <v>45518</v>
      </c>
      <c r="I18513" s="1" t="s">
        <v>45519</v>
      </c>
      <c r="J18513" s="1" t="s">
        <v>45520</v>
      </c>
      <c r="K18513" s="1" t="s">
        <v>45572</v>
      </c>
      <c r="L18513" s="1"/>
      <c r="M18513" s="1"/>
      <c r="N18513" s="1" t="s">
        <v>45573</v>
      </c>
      <c r="O18513" s="1" t="s">
        <v>45523</v>
      </c>
      <c r="P18513" s="1" t="s">
        <v>17</v>
      </c>
      <c r="Q18513" s="1" t="s">
        <v>17</v>
      </c>
      <c r="R18513" s="1" t="s">
        <v>17</v>
      </c>
      <c r="S18513" s="1" t="s">
        <v>17</v>
      </c>
      <c r="T18513" s="1" t="s">
        <v>17</v>
      </c>
    </row>
    <row r="18514" spans="8:20" hidden="1" x14ac:dyDescent="0.2">
      <c r="H18514" s="1" t="s">
        <v>45518</v>
      </c>
      <c r="I18514" s="1" t="s">
        <v>45519</v>
      </c>
      <c r="J18514" s="1" t="s">
        <v>45520</v>
      </c>
      <c r="K18514" s="1" t="s">
        <v>45574</v>
      </c>
      <c r="L18514" s="1"/>
      <c r="M18514" s="1"/>
      <c r="N18514" s="1" t="s">
        <v>45575</v>
      </c>
      <c r="O18514" s="1" t="s">
        <v>45523</v>
      </c>
      <c r="P18514" s="1" t="s">
        <v>17</v>
      </c>
      <c r="Q18514" s="1" t="s">
        <v>17</v>
      </c>
      <c r="R18514" s="1" t="s">
        <v>17</v>
      </c>
      <c r="S18514" s="1" t="s">
        <v>17</v>
      </c>
      <c r="T18514" s="1" t="s">
        <v>17</v>
      </c>
    </row>
    <row r="18515" spans="8:20" hidden="1" x14ac:dyDescent="0.2">
      <c r="H18515" s="1" t="s">
        <v>45518</v>
      </c>
      <c r="I18515" s="1" t="s">
        <v>45519</v>
      </c>
      <c r="J18515" s="1" t="s">
        <v>45520</v>
      </c>
      <c r="K18515" s="1" t="s">
        <v>45576</v>
      </c>
      <c r="L18515" s="1"/>
      <c r="M18515" s="1"/>
      <c r="N18515" s="1" t="s">
        <v>45577</v>
      </c>
      <c r="O18515" s="1" t="s">
        <v>45523</v>
      </c>
      <c r="P18515" s="1" t="s">
        <v>17</v>
      </c>
      <c r="Q18515" s="1" t="s">
        <v>17</v>
      </c>
      <c r="R18515" s="1" t="s">
        <v>17</v>
      </c>
      <c r="S18515" s="1" t="s">
        <v>17</v>
      </c>
      <c r="T18515" s="1" t="s">
        <v>17</v>
      </c>
    </row>
    <row r="18516" spans="8:20" hidden="1" x14ac:dyDescent="0.2">
      <c r="H18516" s="1" t="s">
        <v>45518</v>
      </c>
      <c r="I18516" s="1" t="s">
        <v>45519</v>
      </c>
      <c r="J18516" s="1" t="s">
        <v>45520</v>
      </c>
      <c r="K18516" s="1" t="s">
        <v>45578</v>
      </c>
      <c r="L18516" s="1"/>
      <c r="M18516" s="1"/>
      <c r="N18516" s="1" t="s">
        <v>45579</v>
      </c>
      <c r="O18516" s="1" t="s">
        <v>45523</v>
      </c>
      <c r="P18516" s="1" t="s">
        <v>17</v>
      </c>
      <c r="Q18516" s="1" t="s">
        <v>17</v>
      </c>
      <c r="R18516" s="1" t="s">
        <v>17</v>
      </c>
      <c r="S18516" s="1" t="s">
        <v>17</v>
      </c>
      <c r="T18516" s="1" t="s">
        <v>17</v>
      </c>
    </row>
    <row r="18517" spans="8:20" hidden="1" x14ac:dyDescent="0.2">
      <c r="H18517" s="1" t="s">
        <v>45518</v>
      </c>
      <c r="I18517" s="1" t="s">
        <v>45519</v>
      </c>
      <c r="J18517" s="1" t="s">
        <v>45520</v>
      </c>
      <c r="K18517" s="1" t="s">
        <v>45580</v>
      </c>
      <c r="L18517" s="1"/>
      <c r="M18517" s="1"/>
      <c r="N18517" s="1" t="s">
        <v>45581</v>
      </c>
      <c r="O18517" s="1" t="s">
        <v>45523</v>
      </c>
      <c r="P18517" s="1" t="s">
        <v>17</v>
      </c>
      <c r="Q18517" s="1" t="s">
        <v>17</v>
      </c>
      <c r="R18517" s="1" t="s">
        <v>17</v>
      </c>
      <c r="S18517" s="1" t="s">
        <v>17</v>
      </c>
      <c r="T18517" s="1" t="s">
        <v>17</v>
      </c>
    </row>
    <row r="18518" spans="8:20" hidden="1" x14ac:dyDescent="0.2">
      <c r="H18518" s="1" t="s">
        <v>45518</v>
      </c>
      <c r="I18518" s="1" t="s">
        <v>45519</v>
      </c>
      <c r="J18518" s="1" t="s">
        <v>45520</v>
      </c>
      <c r="K18518" s="1" t="s">
        <v>45582</v>
      </c>
      <c r="L18518" s="1"/>
      <c r="M18518" s="1"/>
      <c r="N18518" s="1" t="s">
        <v>45583</v>
      </c>
      <c r="O18518" s="1" t="s">
        <v>45523</v>
      </c>
      <c r="P18518" s="1" t="s">
        <v>17</v>
      </c>
      <c r="Q18518" s="1" t="s">
        <v>17</v>
      </c>
      <c r="R18518" s="1" t="s">
        <v>17</v>
      </c>
      <c r="S18518" s="1" t="s">
        <v>17</v>
      </c>
      <c r="T18518" s="1" t="s">
        <v>17</v>
      </c>
    </row>
    <row r="18519" spans="8:20" hidden="1" x14ac:dyDescent="0.2">
      <c r="H18519" s="1" t="s">
        <v>45518</v>
      </c>
      <c r="I18519" s="1" t="s">
        <v>45519</v>
      </c>
      <c r="J18519" s="1" t="s">
        <v>45520</v>
      </c>
      <c r="K18519" s="1" t="s">
        <v>45584</v>
      </c>
      <c r="L18519" s="1"/>
      <c r="M18519" s="1"/>
      <c r="N18519" s="1" t="s">
        <v>45585</v>
      </c>
      <c r="O18519" s="1" t="s">
        <v>45523</v>
      </c>
      <c r="P18519" s="1" t="s">
        <v>17</v>
      </c>
      <c r="Q18519" s="1" t="s">
        <v>17</v>
      </c>
      <c r="R18519" s="1" t="s">
        <v>17</v>
      </c>
      <c r="S18519" s="1" t="s">
        <v>17</v>
      </c>
      <c r="T18519" s="1" t="s">
        <v>17</v>
      </c>
    </row>
    <row r="18520" spans="8:20" hidden="1" x14ac:dyDescent="0.2">
      <c r="H18520" s="1" t="s">
        <v>45518</v>
      </c>
      <c r="I18520" s="1" t="s">
        <v>45519</v>
      </c>
      <c r="J18520" s="1" t="s">
        <v>45520</v>
      </c>
      <c r="K18520" s="1" t="s">
        <v>45586</v>
      </c>
      <c r="L18520" s="1"/>
      <c r="M18520" s="1"/>
      <c r="N18520" s="1" t="s">
        <v>45587</v>
      </c>
      <c r="O18520" s="1" t="s">
        <v>45523</v>
      </c>
      <c r="P18520" s="1" t="s">
        <v>17</v>
      </c>
      <c r="Q18520" s="1" t="s">
        <v>17</v>
      </c>
      <c r="R18520" s="1" t="s">
        <v>17</v>
      </c>
      <c r="S18520" s="1" t="s">
        <v>17</v>
      </c>
      <c r="T18520" s="1" t="s">
        <v>17</v>
      </c>
    </row>
    <row r="18521" spans="8:20" hidden="1" x14ac:dyDescent="0.2">
      <c r="H18521" s="1" t="s">
        <v>45518</v>
      </c>
      <c r="I18521" s="1" t="s">
        <v>45519</v>
      </c>
      <c r="J18521" s="1" t="s">
        <v>45520</v>
      </c>
      <c r="K18521" s="1" t="s">
        <v>45588</v>
      </c>
      <c r="L18521" s="1"/>
      <c r="M18521" s="1"/>
      <c r="N18521" s="1" t="s">
        <v>45589</v>
      </c>
      <c r="O18521" s="1" t="s">
        <v>45523</v>
      </c>
      <c r="P18521" s="1" t="s">
        <v>17</v>
      </c>
      <c r="Q18521" s="1" t="s">
        <v>17</v>
      </c>
      <c r="R18521" s="1" t="s">
        <v>17</v>
      </c>
      <c r="S18521" s="1" t="s">
        <v>17</v>
      </c>
      <c r="T18521" s="1" t="s">
        <v>17</v>
      </c>
    </row>
    <row r="18522" spans="8:20" hidden="1" x14ac:dyDescent="0.2">
      <c r="H18522" s="1" t="s">
        <v>45518</v>
      </c>
      <c r="I18522" s="1" t="s">
        <v>45519</v>
      </c>
      <c r="J18522" s="1" t="s">
        <v>45520</v>
      </c>
      <c r="K18522" s="1" t="s">
        <v>45590</v>
      </c>
      <c r="L18522" s="1"/>
      <c r="M18522" s="1"/>
      <c r="N18522" s="1" t="s">
        <v>45591</v>
      </c>
      <c r="O18522" s="1" t="s">
        <v>45523</v>
      </c>
      <c r="P18522" s="1" t="s">
        <v>17</v>
      </c>
      <c r="Q18522" s="1" t="s">
        <v>17</v>
      </c>
      <c r="R18522" s="1" t="s">
        <v>17</v>
      </c>
      <c r="S18522" s="1" t="s">
        <v>17</v>
      </c>
      <c r="T18522" s="1" t="s">
        <v>17</v>
      </c>
    </row>
    <row r="18523" spans="8:20" hidden="1" x14ac:dyDescent="0.2">
      <c r="H18523" s="1" t="s">
        <v>45518</v>
      </c>
      <c r="I18523" s="1" t="s">
        <v>45519</v>
      </c>
      <c r="J18523" s="1" t="s">
        <v>45520</v>
      </c>
      <c r="K18523" s="1" t="s">
        <v>45592</v>
      </c>
      <c r="L18523" s="1"/>
      <c r="M18523" s="1"/>
      <c r="N18523" s="1" t="s">
        <v>45593</v>
      </c>
      <c r="O18523" s="1" t="s">
        <v>45523</v>
      </c>
      <c r="P18523" s="1" t="s">
        <v>17</v>
      </c>
      <c r="Q18523" s="1" t="s">
        <v>17</v>
      </c>
      <c r="R18523" s="1" t="s">
        <v>17</v>
      </c>
      <c r="S18523" s="1" t="s">
        <v>17</v>
      </c>
      <c r="T18523" s="1" t="s">
        <v>17</v>
      </c>
    </row>
    <row r="18524" spans="8:20" hidden="1" x14ac:dyDescent="0.2">
      <c r="H18524" s="1" t="s">
        <v>45518</v>
      </c>
      <c r="I18524" s="1" t="s">
        <v>45519</v>
      </c>
      <c r="J18524" s="1" t="s">
        <v>45520</v>
      </c>
      <c r="K18524" s="1" t="s">
        <v>45594</v>
      </c>
      <c r="L18524" s="1"/>
      <c r="M18524" s="1"/>
      <c r="N18524" s="1" t="s">
        <v>45595</v>
      </c>
      <c r="O18524" s="1" t="s">
        <v>45523</v>
      </c>
      <c r="P18524" s="1" t="s">
        <v>17</v>
      </c>
      <c r="Q18524" s="1" t="s">
        <v>17</v>
      </c>
      <c r="R18524" s="1" t="s">
        <v>17</v>
      </c>
      <c r="S18524" s="1" t="s">
        <v>17</v>
      </c>
      <c r="T18524" s="1" t="s">
        <v>17</v>
      </c>
    </row>
    <row r="18525" spans="8:20" hidden="1" x14ac:dyDescent="0.2">
      <c r="H18525" s="1" t="s">
        <v>45518</v>
      </c>
      <c r="I18525" s="1" t="s">
        <v>45519</v>
      </c>
      <c r="J18525" s="1" t="s">
        <v>45520</v>
      </c>
      <c r="K18525" s="1" t="s">
        <v>45596</v>
      </c>
      <c r="L18525" s="1"/>
      <c r="M18525" s="1"/>
      <c r="N18525" s="1" t="s">
        <v>45597</v>
      </c>
      <c r="O18525" s="1" t="s">
        <v>45523</v>
      </c>
      <c r="P18525" s="1" t="s">
        <v>17</v>
      </c>
      <c r="Q18525" s="1" t="s">
        <v>17</v>
      </c>
      <c r="R18525" s="1" t="s">
        <v>17</v>
      </c>
      <c r="S18525" s="1" t="s">
        <v>17</v>
      </c>
      <c r="T18525" s="1" t="s">
        <v>17</v>
      </c>
    </row>
    <row r="18526" spans="8:20" hidden="1" x14ac:dyDescent="0.2">
      <c r="H18526" s="1" t="s">
        <v>45518</v>
      </c>
      <c r="I18526" s="1" t="s">
        <v>45519</v>
      </c>
      <c r="J18526" s="1" t="s">
        <v>45520</v>
      </c>
      <c r="K18526" s="1" t="s">
        <v>45598</v>
      </c>
      <c r="L18526" s="1"/>
      <c r="M18526" s="1"/>
      <c r="N18526" s="1" t="s">
        <v>45599</v>
      </c>
      <c r="O18526" s="1" t="s">
        <v>45523</v>
      </c>
      <c r="P18526" s="1" t="s">
        <v>17</v>
      </c>
      <c r="Q18526" s="1" t="s">
        <v>17</v>
      </c>
      <c r="R18526" s="1" t="s">
        <v>17</v>
      </c>
      <c r="S18526" s="1" t="s">
        <v>17</v>
      </c>
      <c r="T18526" s="1" t="s">
        <v>17</v>
      </c>
    </row>
    <row r="18527" spans="8:20" hidden="1" x14ac:dyDescent="0.2">
      <c r="H18527" s="1" t="s">
        <v>45518</v>
      </c>
      <c r="I18527" s="1" t="s">
        <v>45519</v>
      </c>
      <c r="J18527" s="1" t="s">
        <v>45520</v>
      </c>
      <c r="K18527" s="1" t="s">
        <v>45600</v>
      </c>
      <c r="L18527" s="1"/>
      <c r="M18527" s="1"/>
      <c r="N18527" s="1" t="s">
        <v>45601</v>
      </c>
      <c r="O18527" s="1" t="s">
        <v>45523</v>
      </c>
      <c r="P18527" s="1" t="s">
        <v>17</v>
      </c>
      <c r="Q18527" s="1" t="s">
        <v>17</v>
      </c>
      <c r="R18527" s="1" t="s">
        <v>17</v>
      </c>
      <c r="S18527" s="1" t="s">
        <v>17</v>
      </c>
      <c r="T18527" s="1" t="s">
        <v>17</v>
      </c>
    </row>
    <row r="18528" spans="8:20" hidden="1" x14ac:dyDescent="0.2">
      <c r="H18528" s="1" t="s">
        <v>45518</v>
      </c>
      <c r="I18528" s="1" t="s">
        <v>45519</v>
      </c>
      <c r="J18528" s="1" t="s">
        <v>45520</v>
      </c>
      <c r="K18528" s="1" t="s">
        <v>45602</v>
      </c>
      <c r="L18528" s="1"/>
      <c r="M18528" s="1"/>
      <c r="N18528" s="1" t="s">
        <v>45603</v>
      </c>
      <c r="O18528" s="1" t="s">
        <v>45523</v>
      </c>
      <c r="P18528" s="1" t="s">
        <v>17</v>
      </c>
      <c r="Q18528" s="1" t="s">
        <v>17</v>
      </c>
      <c r="R18528" s="1" t="s">
        <v>17</v>
      </c>
      <c r="S18528" s="1" t="s">
        <v>17</v>
      </c>
      <c r="T18528" s="1" t="s">
        <v>17</v>
      </c>
    </row>
    <row r="18529" spans="8:20" hidden="1" x14ac:dyDescent="0.2">
      <c r="H18529" s="1" t="s">
        <v>45518</v>
      </c>
      <c r="I18529" s="1" t="s">
        <v>45519</v>
      </c>
      <c r="J18529" s="1" t="s">
        <v>45520</v>
      </c>
      <c r="K18529" s="1" t="s">
        <v>45604</v>
      </c>
      <c r="L18529" s="1"/>
      <c r="M18529" s="1"/>
      <c r="N18529" s="1" t="s">
        <v>45605</v>
      </c>
      <c r="O18529" s="1" t="s">
        <v>45523</v>
      </c>
      <c r="P18529" s="1" t="s">
        <v>17</v>
      </c>
      <c r="Q18529" s="1" t="s">
        <v>17</v>
      </c>
      <c r="R18529" s="1" t="s">
        <v>17</v>
      </c>
      <c r="S18529" s="1" t="s">
        <v>17</v>
      </c>
      <c r="T18529" s="1" t="s">
        <v>17</v>
      </c>
    </row>
    <row r="18530" spans="8:20" hidden="1" x14ac:dyDescent="0.2">
      <c r="H18530" s="1" t="s">
        <v>45518</v>
      </c>
      <c r="I18530" s="1" t="s">
        <v>45519</v>
      </c>
      <c r="J18530" s="1" t="s">
        <v>45520</v>
      </c>
      <c r="K18530" s="1" t="s">
        <v>45606</v>
      </c>
      <c r="L18530" s="1"/>
      <c r="M18530" s="1"/>
      <c r="N18530" s="1" t="s">
        <v>45607</v>
      </c>
      <c r="O18530" s="1" t="s">
        <v>45523</v>
      </c>
      <c r="P18530" s="1" t="s">
        <v>17</v>
      </c>
      <c r="Q18530" s="1" t="s">
        <v>17</v>
      </c>
      <c r="R18530" s="1" t="s">
        <v>17</v>
      </c>
      <c r="S18530" s="1" t="s">
        <v>17</v>
      </c>
      <c r="T18530" s="1" t="s">
        <v>17</v>
      </c>
    </row>
    <row r="18531" spans="8:20" hidden="1" x14ac:dyDescent="0.2">
      <c r="H18531" s="1" t="s">
        <v>45518</v>
      </c>
      <c r="I18531" s="1" t="s">
        <v>45519</v>
      </c>
      <c r="J18531" s="1" t="s">
        <v>45520</v>
      </c>
      <c r="K18531" s="1" t="s">
        <v>45608</v>
      </c>
      <c r="L18531" s="1"/>
      <c r="M18531" s="1"/>
      <c r="N18531" s="1" t="s">
        <v>45609</v>
      </c>
      <c r="O18531" s="1" t="s">
        <v>45523</v>
      </c>
      <c r="P18531" s="1" t="s">
        <v>17</v>
      </c>
      <c r="Q18531" s="1" t="s">
        <v>17</v>
      </c>
      <c r="R18531" s="1" t="s">
        <v>17</v>
      </c>
      <c r="S18531" s="1" t="s">
        <v>17</v>
      </c>
      <c r="T18531" s="1" t="s">
        <v>17</v>
      </c>
    </row>
    <row r="18532" spans="8:20" hidden="1" x14ac:dyDescent="0.2">
      <c r="H18532" s="1" t="s">
        <v>45518</v>
      </c>
      <c r="I18532" s="1" t="s">
        <v>45519</v>
      </c>
      <c r="J18532" s="1" t="s">
        <v>45520</v>
      </c>
      <c r="K18532" s="1" t="s">
        <v>45610</v>
      </c>
      <c r="L18532" s="1"/>
      <c r="M18532" s="1"/>
      <c r="N18532" s="1" t="s">
        <v>45611</v>
      </c>
      <c r="O18532" s="1" t="s">
        <v>45523</v>
      </c>
      <c r="P18532" s="1" t="s">
        <v>17</v>
      </c>
      <c r="Q18532" s="1" t="s">
        <v>17</v>
      </c>
      <c r="R18532" s="1" t="s">
        <v>17</v>
      </c>
      <c r="S18532" s="1" t="s">
        <v>17</v>
      </c>
      <c r="T18532" s="1" t="s">
        <v>17</v>
      </c>
    </row>
    <row r="18533" spans="8:20" hidden="1" x14ac:dyDescent="0.2">
      <c r="H18533" s="1" t="s">
        <v>45518</v>
      </c>
      <c r="I18533" s="1" t="s">
        <v>45519</v>
      </c>
      <c r="J18533" s="1" t="s">
        <v>45520</v>
      </c>
      <c r="K18533" s="1" t="s">
        <v>45612</v>
      </c>
      <c r="L18533" s="1"/>
      <c r="M18533" s="1"/>
      <c r="N18533" s="1" t="s">
        <v>45613</v>
      </c>
      <c r="O18533" s="1" t="s">
        <v>45523</v>
      </c>
      <c r="P18533" s="1" t="s">
        <v>17</v>
      </c>
      <c r="Q18533" s="1" t="s">
        <v>17</v>
      </c>
      <c r="R18533" s="1" t="s">
        <v>17</v>
      </c>
      <c r="S18533" s="1" t="s">
        <v>17</v>
      </c>
      <c r="T18533" s="1" t="s">
        <v>17</v>
      </c>
    </row>
    <row r="18534" spans="8:20" hidden="1" x14ac:dyDescent="0.2">
      <c r="H18534" s="1" t="s">
        <v>45518</v>
      </c>
      <c r="I18534" s="1" t="s">
        <v>45519</v>
      </c>
      <c r="J18534" s="1" t="s">
        <v>45520</v>
      </c>
      <c r="K18534" s="1" t="s">
        <v>45614</v>
      </c>
      <c r="L18534" s="1"/>
      <c r="M18534" s="1"/>
      <c r="N18534" s="1" t="s">
        <v>45615</v>
      </c>
      <c r="O18534" s="1" t="s">
        <v>45523</v>
      </c>
      <c r="P18534" s="1" t="s">
        <v>17</v>
      </c>
      <c r="Q18534" s="1" t="s">
        <v>17</v>
      </c>
      <c r="R18534" s="1" t="s">
        <v>17</v>
      </c>
      <c r="S18534" s="1" t="s">
        <v>17</v>
      </c>
      <c r="T18534" s="1" t="s">
        <v>17</v>
      </c>
    </row>
    <row r="18535" spans="8:20" hidden="1" x14ac:dyDescent="0.2">
      <c r="H18535" s="1" t="s">
        <v>45518</v>
      </c>
      <c r="I18535" s="1" t="s">
        <v>45519</v>
      </c>
      <c r="J18535" s="1" t="s">
        <v>45520</v>
      </c>
      <c r="K18535" s="1" t="s">
        <v>45616</v>
      </c>
      <c r="L18535" s="1"/>
      <c r="M18535" s="1"/>
      <c r="N18535" s="1" t="s">
        <v>45617</v>
      </c>
      <c r="O18535" s="1" t="s">
        <v>45523</v>
      </c>
      <c r="P18535" s="1" t="s">
        <v>17</v>
      </c>
      <c r="Q18535" s="1" t="s">
        <v>17</v>
      </c>
      <c r="R18535" s="1" t="s">
        <v>17</v>
      </c>
      <c r="S18535" s="1" t="s">
        <v>17</v>
      </c>
      <c r="T18535" s="1" t="s">
        <v>17</v>
      </c>
    </row>
    <row r="18536" spans="8:20" hidden="1" x14ac:dyDescent="0.2">
      <c r="H18536" s="1" t="s">
        <v>45518</v>
      </c>
      <c r="I18536" s="1" t="s">
        <v>45519</v>
      </c>
      <c r="J18536" s="1" t="s">
        <v>45520</v>
      </c>
      <c r="K18536" s="1" t="s">
        <v>45618</v>
      </c>
      <c r="L18536" s="1"/>
      <c r="M18536" s="1"/>
      <c r="N18536" s="1" t="s">
        <v>45619</v>
      </c>
      <c r="O18536" s="1" t="s">
        <v>45523</v>
      </c>
      <c r="P18536" s="1" t="s">
        <v>17</v>
      </c>
      <c r="Q18536" s="1" t="s">
        <v>17</v>
      </c>
      <c r="R18536" s="1" t="s">
        <v>17</v>
      </c>
      <c r="S18536" s="1" t="s">
        <v>17</v>
      </c>
      <c r="T18536" s="1" t="s">
        <v>17</v>
      </c>
    </row>
    <row r="18537" spans="8:20" hidden="1" x14ac:dyDescent="0.2">
      <c r="H18537" s="1" t="s">
        <v>45518</v>
      </c>
      <c r="I18537" s="1" t="s">
        <v>45519</v>
      </c>
      <c r="J18537" s="1" t="s">
        <v>45520</v>
      </c>
      <c r="K18537" s="1" t="s">
        <v>45620</v>
      </c>
      <c r="L18537" s="1"/>
      <c r="M18537" s="1"/>
      <c r="N18537" s="1" t="s">
        <v>45621</v>
      </c>
      <c r="O18537" s="1" t="s">
        <v>45523</v>
      </c>
      <c r="P18537" s="1" t="s">
        <v>17</v>
      </c>
      <c r="Q18537" s="1" t="s">
        <v>17</v>
      </c>
      <c r="R18537" s="1" t="s">
        <v>17</v>
      </c>
      <c r="S18537" s="1" t="s">
        <v>17</v>
      </c>
      <c r="T18537" s="1" t="s">
        <v>17</v>
      </c>
    </row>
    <row r="18538" spans="8:20" hidden="1" x14ac:dyDescent="0.2">
      <c r="H18538" s="1" t="s">
        <v>45518</v>
      </c>
      <c r="I18538" s="1" t="s">
        <v>45519</v>
      </c>
      <c r="J18538" s="1" t="s">
        <v>45520</v>
      </c>
      <c r="K18538" s="1" t="s">
        <v>45622</v>
      </c>
      <c r="L18538" s="1"/>
      <c r="M18538" s="1"/>
      <c r="N18538" s="1" t="s">
        <v>45623</v>
      </c>
      <c r="O18538" s="1" t="s">
        <v>45523</v>
      </c>
      <c r="P18538" s="1" t="s">
        <v>17</v>
      </c>
      <c r="Q18538" s="1" t="s">
        <v>17</v>
      </c>
      <c r="R18538" s="1" t="s">
        <v>17</v>
      </c>
      <c r="S18538" s="1" t="s">
        <v>17</v>
      </c>
      <c r="T18538" s="1" t="s">
        <v>17</v>
      </c>
    </row>
    <row r="18539" spans="8:20" hidden="1" x14ac:dyDescent="0.2">
      <c r="H18539" s="1" t="s">
        <v>45518</v>
      </c>
      <c r="I18539" s="1" t="s">
        <v>45519</v>
      </c>
      <c r="J18539" s="1" t="s">
        <v>45520</v>
      </c>
      <c r="K18539" s="1" t="s">
        <v>45624</v>
      </c>
      <c r="L18539" s="1"/>
      <c r="M18539" s="1"/>
      <c r="N18539" s="1" t="s">
        <v>45625</v>
      </c>
      <c r="O18539" s="1" t="s">
        <v>45523</v>
      </c>
      <c r="P18539" s="1" t="s">
        <v>17</v>
      </c>
      <c r="Q18539" s="1" t="s">
        <v>17</v>
      </c>
      <c r="R18539" s="1" t="s">
        <v>17</v>
      </c>
      <c r="S18539" s="1" t="s">
        <v>17</v>
      </c>
      <c r="T18539" s="1" t="s">
        <v>17</v>
      </c>
    </row>
    <row r="18540" spans="8:20" hidden="1" x14ac:dyDescent="0.2">
      <c r="H18540" s="1" t="s">
        <v>45518</v>
      </c>
      <c r="I18540" s="1" t="s">
        <v>45519</v>
      </c>
      <c r="J18540" s="1" t="s">
        <v>45520</v>
      </c>
      <c r="K18540" s="1" t="s">
        <v>45626</v>
      </c>
      <c r="L18540" s="1"/>
      <c r="M18540" s="1"/>
      <c r="N18540" s="1" t="s">
        <v>45627</v>
      </c>
      <c r="O18540" s="1" t="s">
        <v>45523</v>
      </c>
      <c r="P18540" s="1" t="s">
        <v>17</v>
      </c>
      <c r="Q18540" s="1" t="s">
        <v>17</v>
      </c>
      <c r="R18540" s="1" t="s">
        <v>17</v>
      </c>
      <c r="S18540" s="1" t="s">
        <v>17</v>
      </c>
      <c r="T18540" s="1" t="s">
        <v>17</v>
      </c>
    </row>
    <row r="18541" spans="8:20" hidden="1" x14ac:dyDescent="0.2">
      <c r="H18541" s="1" t="s">
        <v>45518</v>
      </c>
      <c r="I18541" s="1" t="s">
        <v>45519</v>
      </c>
      <c r="J18541" s="1" t="s">
        <v>45520</v>
      </c>
      <c r="K18541" s="1" t="s">
        <v>45628</v>
      </c>
      <c r="L18541" s="1"/>
      <c r="M18541" s="1"/>
      <c r="N18541" s="1" t="s">
        <v>45629</v>
      </c>
      <c r="O18541" s="1" t="s">
        <v>45523</v>
      </c>
      <c r="P18541" s="1" t="s">
        <v>17</v>
      </c>
      <c r="Q18541" s="1" t="s">
        <v>17</v>
      </c>
      <c r="R18541" s="1" t="s">
        <v>17</v>
      </c>
      <c r="S18541" s="1" t="s">
        <v>17</v>
      </c>
      <c r="T18541" s="1" t="s">
        <v>17</v>
      </c>
    </row>
    <row r="18542" spans="8:20" hidden="1" x14ac:dyDescent="0.2">
      <c r="H18542" s="1" t="s">
        <v>45518</v>
      </c>
      <c r="I18542" s="1" t="s">
        <v>45519</v>
      </c>
      <c r="J18542" s="1" t="s">
        <v>45520</v>
      </c>
      <c r="K18542" s="1" t="s">
        <v>45630</v>
      </c>
      <c r="L18542" s="1"/>
      <c r="M18542" s="1"/>
      <c r="N18542" s="1" t="s">
        <v>45631</v>
      </c>
      <c r="O18542" s="1" t="s">
        <v>45523</v>
      </c>
      <c r="P18542" s="1" t="s">
        <v>17</v>
      </c>
      <c r="Q18542" s="1" t="s">
        <v>17</v>
      </c>
      <c r="R18542" s="1" t="s">
        <v>17</v>
      </c>
      <c r="S18542" s="1" t="s">
        <v>17</v>
      </c>
      <c r="T18542" s="1" t="s">
        <v>17</v>
      </c>
    </row>
    <row r="18543" spans="8:20" hidden="1" x14ac:dyDescent="0.2">
      <c r="H18543" s="1" t="s">
        <v>45518</v>
      </c>
      <c r="I18543" s="1" t="s">
        <v>45519</v>
      </c>
      <c r="J18543" s="1" t="s">
        <v>45520</v>
      </c>
      <c r="K18543" s="1" t="s">
        <v>45632</v>
      </c>
      <c r="L18543" s="1"/>
      <c r="M18543" s="1"/>
      <c r="N18543" s="1" t="s">
        <v>45633</v>
      </c>
      <c r="O18543" s="1" t="s">
        <v>45523</v>
      </c>
      <c r="P18543" s="1" t="s">
        <v>17</v>
      </c>
      <c r="Q18543" s="1" t="s">
        <v>17</v>
      </c>
      <c r="R18543" s="1" t="s">
        <v>17</v>
      </c>
      <c r="S18543" s="1" t="s">
        <v>17</v>
      </c>
      <c r="T18543" s="1" t="s">
        <v>17</v>
      </c>
    </row>
    <row r="18544" spans="8:20" hidden="1" x14ac:dyDescent="0.2">
      <c r="H18544" s="1" t="s">
        <v>45518</v>
      </c>
      <c r="I18544" s="1" t="s">
        <v>45519</v>
      </c>
      <c r="J18544" s="1" t="s">
        <v>45520</v>
      </c>
      <c r="K18544" s="1" t="s">
        <v>45634</v>
      </c>
      <c r="L18544" s="1"/>
      <c r="M18544" s="1"/>
      <c r="N18544" s="1" t="s">
        <v>45635</v>
      </c>
      <c r="O18544" s="1" t="s">
        <v>45523</v>
      </c>
      <c r="P18544" s="1" t="s">
        <v>17</v>
      </c>
      <c r="Q18544" s="1" t="s">
        <v>17</v>
      </c>
      <c r="R18544" s="1" t="s">
        <v>17</v>
      </c>
      <c r="S18544" s="1" t="s">
        <v>17</v>
      </c>
      <c r="T18544" s="1" t="s">
        <v>17</v>
      </c>
    </row>
    <row r="18545" spans="8:20" hidden="1" x14ac:dyDescent="0.2">
      <c r="H18545" s="1" t="s">
        <v>45518</v>
      </c>
      <c r="I18545" s="1" t="s">
        <v>45519</v>
      </c>
      <c r="J18545" s="1" t="s">
        <v>45520</v>
      </c>
      <c r="K18545" s="1" t="s">
        <v>45636</v>
      </c>
      <c r="L18545" s="1"/>
      <c r="M18545" s="1"/>
      <c r="N18545" s="1" t="s">
        <v>45637</v>
      </c>
      <c r="O18545" s="1" t="s">
        <v>45523</v>
      </c>
      <c r="P18545" s="1" t="s">
        <v>17</v>
      </c>
      <c r="Q18545" s="1" t="s">
        <v>17</v>
      </c>
      <c r="R18545" s="1" t="s">
        <v>17</v>
      </c>
      <c r="S18545" s="1" t="s">
        <v>17</v>
      </c>
      <c r="T18545" s="1" t="s">
        <v>17</v>
      </c>
    </row>
    <row r="18546" spans="8:20" hidden="1" x14ac:dyDescent="0.2">
      <c r="H18546" s="1" t="s">
        <v>45518</v>
      </c>
      <c r="I18546" s="1" t="s">
        <v>45519</v>
      </c>
      <c r="J18546" s="1" t="s">
        <v>45520</v>
      </c>
      <c r="K18546" s="1" t="s">
        <v>45638</v>
      </c>
      <c r="L18546" s="1"/>
      <c r="M18546" s="1"/>
      <c r="N18546" s="1" t="s">
        <v>45639</v>
      </c>
      <c r="O18546" s="1" t="s">
        <v>45523</v>
      </c>
      <c r="P18546" s="1" t="s">
        <v>17</v>
      </c>
      <c r="Q18546" s="1" t="s">
        <v>17</v>
      </c>
      <c r="R18546" s="1" t="s">
        <v>17</v>
      </c>
      <c r="S18546" s="1" t="s">
        <v>17</v>
      </c>
      <c r="T18546" s="1" t="s">
        <v>17</v>
      </c>
    </row>
    <row r="18547" spans="8:20" hidden="1" x14ac:dyDescent="0.2">
      <c r="H18547" s="1" t="s">
        <v>45518</v>
      </c>
      <c r="I18547" s="1" t="s">
        <v>45519</v>
      </c>
      <c r="J18547" s="1" t="s">
        <v>45520</v>
      </c>
      <c r="K18547" s="1" t="s">
        <v>45640</v>
      </c>
      <c r="L18547" s="1"/>
      <c r="M18547" s="1"/>
      <c r="N18547" s="1" t="s">
        <v>45641</v>
      </c>
      <c r="O18547" s="1" t="s">
        <v>45523</v>
      </c>
      <c r="P18547" s="1" t="s">
        <v>17</v>
      </c>
      <c r="Q18547" s="1" t="s">
        <v>17</v>
      </c>
      <c r="R18547" s="1" t="s">
        <v>17</v>
      </c>
      <c r="S18547" s="1" t="s">
        <v>17</v>
      </c>
      <c r="T18547" s="1" t="s">
        <v>17</v>
      </c>
    </row>
    <row r="18548" spans="8:20" hidden="1" x14ac:dyDescent="0.2">
      <c r="H18548" s="1" t="s">
        <v>45518</v>
      </c>
      <c r="I18548" s="1" t="s">
        <v>45519</v>
      </c>
      <c r="J18548" s="1" t="s">
        <v>45520</v>
      </c>
      <c r="K18548" s="1" t="s">
        <v>45642</v>
      </c>
      <c r="L18548" s="1"/>
      <c r="M18548" s="1"/>
      <c r="N18548" s="1" t="s">
        <v>45643</v>
      </c>
      <c r="O18548" s="1" t="s">
        <v>45523</v>
      </c>
      <c r="P18548" s="1" t="s">
        <v>17</v>
      </c>
      <c r="Q18548" s="1" t="s">
        <v>17</v>
      </c>
      <c r="R18548" s="1" t="s">
        <v>17</v>
      </c>
      <c r="S18548" s="1" t="s">
        <v>17</v>
      </c>
      <c r="T18548" s="1" t="s">
        <v>17</v>
      </c>
    </row>
    <row r="18549" spans="8:20" hidden="1" x14ac:dyDescent="0.2">
      <c r="H18549" s="1" t="s">
        <v>45518</v>
      </c>
      <c r="I18549" s="1" t="s">
        <v>45519</v>
      </c>
      <c r="J18549" s="1" t="s">
        <v>45520</v>
      </c>
      <c r="K18549" s="1" t="s">
        <v>45644</v>
      </c>
      <c r="L18549" s="1"/>
      <c r="M18549" s="1"/>
      <c r="N18549" s="1" t="s">
        <v>45645</v>
      </c>
      <c r="O18549" s="1" t="s">
        <v>45523</v>
      </c>
      <c r="P18549" s="1" t="s">
        <v>17</v>
      </c>
      <c r="Q18549" s="1" t="s">
        <v>17</v>
      </c>
      <c r="R18549" s="1" t="s">
        <v>17</v>
      </c>
      <c r="S18549" s="1" t="s">
        <v>17</v>
      </c>
      <c r="T18549" s="1" t="s">
        <v>17</v>
      </c>
    </row>
    <row r="18550" spans="8:20" hidden="1" x14ac:dyDescent="0.2">
      <c r="H18550" s="1" t="s">
        <v>45518</v>
      </c>
      <c r="I18550" s="1" t="s">
        <v>45519</v>
      </c>
      <c r="J18550" s="1" t="s">
        <v>45520</v>
      </c>
      <c r="K18550" s="1" t="s">
        <v>45646</v>
      </c>
      <c r="L18550" s="1"/>
      <c r="M18550" s="1"/>
      <c r="N18550" s="1" t="s">
        <v>45647</v>
      </c>
      <c r="O18550" s="1" t="s">
        <v>45523</v>
      </c>
      <c r="P18550" s="1" t="s">
        <v>17</v>
      </c>
      <c r="Q18550" s="1" t="s">
        <v>17</v>
      </c>
      <c r="R18550" s="1" t="s">
        <v>17</v>
      </c>
      <c r="S18550" s="1" t="s">
        <v>17</v>
      </c>
      <c r="T18550" s="1" t="s">
        <v>17</v>
      </c>
    </row>
    <row r="18551" spans="8:20" hidden="1" x14ac:dyDescent="0.2">
      <c r="H18551" s="1" t="s">
        <v>45518</v>
      </c>
      <c r="I18551" s="1" t="s">
        <v>45519</v>
      </c>
      <c r="J18551" s="1" t="s">
        <v>45520</v>
      </c>
      <c r="K18551" s="1" t="s">
        <v>45648</v>
      </c>
      <c r="L18551" s="1"/>
      <c r="M18551" s="1"/>
      <c r="N18551" s="1" t="s">
        <v>45649</v>
      </c>
      <c r="O18551" s="1" t="s">
        <v>45523</v>
      </c>
      <c r="P18551" s="1" t="s">
        <v>17</v>
      </c>
      <c r="Q18551" s="1" t="s">
        <v>17</v>
      </c>
      <c r="R18551" s="1" t="s">
        <v>17</v>
      </c>
      <c r="S18551" s="1" t="s">
        <v>17</v>
      </c>
      <c r="T18551" s="1" t="s">
        <v>17</v>
      </c>
    </row>
    <row r="18552" spans="8:20" hidden="1" x14ac:dyDescent="0.2">
      <c r="H18552" s="1" t="s">
        <v>45518</v>
      </c>
      <c r="I18552" s="1" t="s">
        <v>45519</v>
      </c>
      <c r="J18552" s="1" t="s">
        <v>45520</v>
      </c>
      <c r="K18552" s="1" t="s">
        <v>45650</v>
      </c>
      <c r="L18552" s="1"/>
      <c r="M18552" s="1"/>
      <c r="N18552" s="1" t="s">
        <v>45651</v>
      </c>
      <c r="O18552" s="1" t="s">
        <v>45523</v>
      </c>
      <c r="P18552" s="1" t="s">
        <v>17</v>
      </c>
      <c r="Q18552" s="1" t="s">
        <v>17</v>
      </c>
      <c r="R18552" s="1" t="s">
        <v>17</v>
      </c>
      <c r="S18552" s="1" t="s">
        <v>17</v>
      </c>
      <c r="T18552" s="1" t="s">
        <v>17</v>
      </c>
    </row>
    <row r="18553" spans="8:20" hidden="1" x14ac:dyDescent="0.2">
      <c r="H18553" s="1" t="s">
        <v>45518</v>
      </c>
      <c r="I18553" s="1" t="s">
        <v>45519</v>
      </c>
      <c r="J18553" s="1" t="s">
        <v>45520</v>
      </c>
      <c r="K18553" s="1" t="s">
        <v>45652</v>
      </c>
      <c r="L18553" s="1"/>
      <c r="M18553" s="1"/>
      <c r="N18553" s="1" t="s">
        <v>45653</v>
      </c>
      <c r="O18553" s="1" t="s">
        <v>45523</v>
      </c>
      <c r="P18553" s="1" t="s">
        <v>17</v>
      </c>
      <c r="Q18553" s="1" t="s">
        <v>17</v>
      </c>
      <c r="R18553" s="1" t="s">
        <v>17</v>
      </c>
      <c r="S18553" s="1" t="s">
        <v>17</v>
      </c>
      <c r="T18553" s="1" t="s">
        <v>17</v>
      </c>
    </row>
    <row r="18554" spans="8:20" hidden="1" x14ac:dyDescent="0.2">
      <c r="H18554" s="1" t="s">
        <v>45518</v>
      </c>
      <c r="I18554" s="1" t="s">
        <v>45519</v>
      </c>
      <c r="J18554" s="1" t="s">
        <v>45520</v>
      </c>
      <c r="K18554" s="1" t="s">
        <v>45654</v>
      </c>
      <c r="L18554" s="1"/>
      <c r="M18554" s="1"/>
      <c r="N18554" s="1" t="s">
        <v>45655</v>
      </c>
      <c r="O18554" s="1" t="s">
        <v>45523</v>
      </c>
      <c r="P18554" s="1" t="s">
        <v>17</v>
      </c>
      <c r="Q18554" s="1" t="s">
        <v>17</v>
      </c>
      <c r="R18554" s="1" t="s">
        <v>17</v>
      </c>
      <c r="S18554" s="1" t="s">
        <v>17</v>
      </c>
      <c r="T18554" s="1" t="s">
        <v>17</v>
      </c>
    </row>
    <row r="18555" spans="8:20" hidden="1" x14ac:dyDescent="0.2">
      <c r="H18555" s="1" t="s">
        <v>45518</v>
      </c>
      <c r="I18555" s="1" t="s">
        <v>45519</v>
      </c>
      <c r="J18555" s="1" t="s">
        <v>45520</v>
      </c>
      <c r="K18555" s="1" t="s">
        <v>45656</v>
      </c>
      <c r="L18555" s="1"/>
      <c r="M18555" s="1"/>
      <c r="N18555" s="1" t="s">
        <v>45657</v>
      </c>
      <c r="O18555" s="1" t="s">
        <v>45523</v>
      </c>
      <c r="P18555" s="1" t="s">
        <v>17</v>
      </c>
      <c r="Q18555" s="1" t="s">
        <v>17</v>
      </c>
      <c r="R18555" s="1" t="s">
        <v>17</v>
      </c>
      <c r="S18555" s="1" t="s">
        <v>17</v>
      </c>
      <c r="T18555" s="1" t="s">
        <v>17</v>
      </c>
    </row>
    <row r="18556" spans="8:20" hidden="1" x14ac:dyDescent="0.2">
      <c r="H18556" s="1" t="s">
        <v>45518</v>
      </c>
      <c r="I18556" s="1" t="s">
        <v>45519</v>
      </c>
      <c r="J18556" s="1" t="s">
        <v>45520</v>
      </c>
      <c r="K18556" s="1" t="s">
        <v>45658</v>
      </c>
      <c r="L18556" s="1"/>
      <c r="M18556" s="1"/>
      <c r="N18556" s="1" t="s">
        <v>45659</v>
      </c>
      <c r="O18556" s="1" t="s">
        <v>45523</v>
      </c>
      <c r="P18556" s="1" t="s">
        <v>17</v>
      </c>
      <c r="Q18556" s="1" t="s">
        <v>17</v>
      </c>
      <c r="R18556" s="1" t="s">
        <v>17</v>
      </c>
      <c r="S18556" s="1" t="s">
        <v>17</v>
      </c>
      <c r="T18556" s="1" t="s">
        <v>17</v>
      </c>
    </row>
    <row r="18557" spans="8:20" hidden="1" x14ac:dyDescent="0.2">
      <c r="H18557" s="1" t="s">
        <v>45704</v>
      </c>
      <c r="I18557" s="1" t="s">
        <v>45705</v>
      </c>
      <c r="J18557" s="1" t="s">
        <v>45706</v>
      </c>
      <c r="K18557" s="1" t="s">
        <v>45707</v>
      </c>
      <c r="L18557" s="1"/>
      <c r="M18557" s="1"/>
      <c r="N18557" s="1" t="s">
        <v>45708</v>
      </c>
      <c r="O18557" s="1" t="s">
        <v>45709</v>
      </c>
      <c r="P18557" s="1" t="s">
        <v>17</v>
      </c>
      <c r="Q18557" s="1" t="s">
        <v>17</v>
      </c>
      <c r="R18557" s="1" t="s">
        <v>210</v>
      </c>
      <c r="S18557" s="1" t="s">
        <v>17</v>
      </c>
      <c r="T18557" s="1" t="s">
        <v>17</v>
      </c>
    </row>
    <row r="18558" spans="8:20" hidden="1" x14ac:dyDescent="0.2">
      <c r="H18558" s="1" t="s">
        <v>45704</v>
      </c>
      <c r="I18558" s="1" t="s">
        <v>45705</v>
      </c>
      <c r="J18558" s="1" t="s">
        <v>45706</v>
      </c>
      <c r="K18558" s="1" t="s">
        <v>45710</v>
      </c>
      <c r="L18558" s="1"/>
      <c r="M18558" s="1"/>
      <c r="N18558" s="1" t="s">
        <v>45711</v>
      </c>
      <c r="O18558" s="1" t="s">
        <v>45709</v>
      </c>
      <c r="P18558" s="1" t="s">
        <v>17</v>
      </c>
      <c r="Q18558" s="1" t="s">
        <v>17</v>
      </c>
      <c r="R18558" s="1" t="s">
        <v>210</v>
      </c>
      <c r="S18558" s="1" t="s">
        <v>17</v>
      </c>
      <c r="T18558" s="1" t="s">
        <v>17</v>
      </c>
    </row>
    <row r="18559" spans="8:20" hidden="1" x14ac:dyDescent="0.2">
      <c r="H18559" s="1" t="s">
        <v>45704</v>
      </c>
      <c r="I18559" s="1" t="s">
        <v>45705</v>
      </c>
      <c r="J18559" s="1" t="s">
        <v>45706</v>
      </c>
      <c r="K18559" s="1" t="s">
        <v>45712</v>
      </c>
      <c r="L18559" s="1"/>
      <c r="M18559" s="1"/>
      <c r="N18559" s="1" t="s">
        <v>45713</v>
      </c>
      <c r="O18559" s="1" t="s">
        <v>45709</v>
      </c>
      <c r="P18559" s="1" t="s">
        <v>17</v>
      </c>
      <c r="Q18559" s="1" t="s">
        <v>17</v>
      </c>
      <c r="R18559" s="1" t="s">
        <v>210</v>
      </c>
      <c r="S18559" s="1" t="s">
        <v>17</v>
      </c>
      <c r="T18559" s="1" t="s">
        <v>17</v>
      </c>
    </row>
    <row r="18560" spans="8:20" hidden="1" x14ac:dyDescent="0.2">
      <c r="H18560" s="1" t="s">
        <v>45704</v>
      </c>
      <c r="I18560" s="1" t="s">
        <v>45705</v>
      </c>
      <c r="J18560" s="1" t="s">
        <v>45706</v>
      </c>
      <c r="K18560" s="1" t="s">
        <v>45714</v>
      </c>
      <c r="L18560" s="1"/>
      <c r="M18560" s="1"/>
      <c r="N18560" s="1" t="s">
        <v>45715</v>
      </c>
      <c r="O18560" s="1" t="s">
        <v>45709</v>
      </c>
      <c r="P18560" s="1" t="s">
        <v>17</v>
      </c>
      <c r="Q18560" s="1" t="s">
        <v>17</v>
      </c>
      <c r="R18560" s="1" t="s">
        <v>210</v>
      </c>
      <c r="S18560" s="1" t="s">
        <v>17</v>
      </c>
      <c r="T18560" s="1" t="s">
        <v>17</v>
      </c>
    </row>
    <row r="18561" spans="8:20" hidden="1" x14ac:dyDescent="0.2">
      <c r="H18561" s="1" t="s">
        <v>45704</v>
      </c>
      <c r="I18561" s="1" t="s">
        <v>45705</v>
      </c>
      <c r="J18561" s="1" t="s">
        <v>45706</v>
      </c>
      <c r="K18561" s="1" t="s">
        <v>45716</v>
      </c>
      <c r="L18561" s="1"/>
      <c r="M18561" s="1"/>
      <c r="N18561" s="1" t="s">
        <v>45717</v>
      </c>
      <c r="O18561" s="1" t="s">
        <v>45709</v>
      </c>
      <c r="P18561" s="1" t="s">
        <v>17</v>
      </c>
      <c r="Q18561" s="1" t="s">
        <v>17</v>
      </c>
      <c r="R18561" s="1" t="s">
        <v>210</v>
      </c>
      <c r="S18561" s="1" t="s">
        <v>17</v>
      </c>
      <c r="T18561" s="1" t="s">
        <v>17</v>
      </c>
    </row>
    <row r="18562" spans="8:20" hidden="1" x14ac:dyDescent="0.2">
      <c r="H18562" s="1" t="s">
        <v>45704</v>
      </c>
      <c r="I18562" s="1" t="s">
        <v>45705</v>
      </c>
      <c r="J18562" s="1" t="s">
        <v>45706</v>
      </c>
      <c r="K18562" s="1" t="s">
        <v>45718</v>
      </c>
      <c r="L18562" s="1"/>
      <c r="M18562" s="1"/>
      <c r="N18562" s="1" t="s">
        <v>45719</v>
      </c>
      <c r="O18562" s="1" t="s">
        <v>45709</v>
      </c>
      <c r="P18562" s="1" t="s">
        <v>17</v>
      </c>
      <c r="Q18562" s="1" t="s">
        <v>17</v>
      </c>
      <c r="R18562" s="1" t="s">
        <v>210</v>
      </c>
      <c r="S18562" s="1" t="s">
        <v>17</v>
      </c>
      <c r="T18562" s="1" t="s">
        <v>17</v>
      </c>
    </row>
    <row r="18563" spans="8:20" hidden="1" x14ac:dyDescent="0.2">
      <c r="H18563" s="1" t="s">
        <v>45704</v>
      </c>
      <c r="I18563" s="1" t="s">
        <v>45705</v>
      </c>
      <c r="J18563" s="1" t="s">
        <v>45706</v>
      </c>
      <c r="K18563" s="1" t="s">
        <v>45720</v>
      </c>
      <c r="L18563" s="1"/>
      <c r="M18563" s="1"/>
      <c r="N18563" s="1" t="s">
        <v>45721</v>
      </c>
      <c r="O18563" s="1" t="s">
        <v>45709</v>
      </c>
      <c r="P18563" s="1" t="s">
        <v>17</v>
      </c>
      <c r="Q18563" s="1" t="s">
        <v>17</v>
      </c>
      <c r="R18563" s="1" t="s">
        <v>210</v>
      </c>
      <c r="S18563" s="1" t="s">
        <v>17</v>
      </c>
      <c r="T18563" s="1" t="s">
        <v>17</v>
      </c>
    </row>
    <row r="18564" spans="8:20" hidden="1" x14ac:dyDescent="0.2">
      <c r="H18564" s="1" t="s">
        <v>45704</v>
      </c>
      <c r="I18564" s="1" t="s">
        <v>45705</v>
      </c>
      <c r="J18564" s="1" t="s">
        <v>45706</v>
      </c>
      <c r="K18564" s="1" t="s">
        <v>45722</v>
      </c>
      <c r="L18564" s="1"/>
      <c r="M18564" s="1"/>
      <c r="N18564" s="1" t="s">
        <v>45723</v>
      </c>
      <c r="O18564" s="1" t="s">
        <v>45709</v>
      </c>
      <c r="P18564" s="1" t="s">
        <v>17</v>
      </c>
      <c r="Q18564" s="1" t="s">
        <v>17</v>
      </c>
      <c r="R18564" s="1" t="s">
        <v>210</v>
      </c>
      <c r="S18564" s="1" t="s">
        <v>17</v>
      </c>
      <c r="T18564" s="1" t="s">
        <v>17</v>
      </c>
    </row>
    <row r="18565" spans="8:20" hidden="1" x14ac:dyDescent="0.2">
      <c r="H18565" s="1" t="s">
        <v>45704</v>
      </c>
      <c r="I18565" s="1" t="s">
        <v>45705</v>
      </c>
      <c r="J18565" s="1" t="s">
        <v>45706</v>
      </c>
      <c r="K18565" s="1" t="s">
        <v>45724</v>
      </c>
      <c r="L18565" s="1"/>
      <c r="M18565" s="1"/>
      <c r="N18565" s="1" t="s">
        <v>45725</v>
      </c>
      <c r="O18565" s="1" t="s">
        <v>45709</v>
      </c>
      <c r="P18565" s="1" t="s">
        <v>17</v>
      </c>
      <c r="Q18565" s="1" t="s">
        <v>17</v>
      </c>
      <c r="R18565" s="1" t="s">
        <v>210</v>
      </c>
      <c r="S18565" s="1" t="s">
        <v>17</v>
      </c>
      <c r="T18565" s="1" t="s">
        <v>17</v>
      </c>
    </row>
    <row r="18566" spans="8:20" hidden="1" x14ac:dyDescent="0.2">
      <c r="H18566" s="1" t="s">
        <v>45704</v>
      </c>
      <c r="I18566" s="1" t="s">
        <v>45705</v>
      </c>
      <c r="J18566" s="1" t="s">
        <v>45706</v>
      </c>
      <c r="K18566" s="1" t="s">
        <v>45726</v>
      </c>
      <c r="L18566" s="1"/>
      <c r="M18566" s="1"/>
      <c r="N18566" s="1" t="s">
        <v>45727</v>
      </c>
      <c r="O18566" s="1" t="s">
        <v>45709</v>
      </c>
      <c r="P18566" s="1" t="s">
        <v>17</v>
      </c>
      <c r="Q18566" s="1" t="s">
        <v>17</v>
      </c>
      <c r="R18566" s="1" t="s">
        <v>210</v>
      </c>
      <c r="S18566" s="1" t="s">
        <v>17</v>
      </c>
      <c r="T18566" s="1" t="s">
        <v>17</v>
      </c>
    </row>
    <row r="18567" spans="8:20" hidden="1" x14ac:dyDescent="0.2">
      <c r="H18567" s="1" t="s">
        <v>44966</v>
      </c>
      <c r="I18567" s="1" t="s">
        <v>44967</v>
      </c>
      <c r="J18567" s="1" t="s">
        <v>44968</v>
      </c>
      <c r="K18567" s="1" t="s">
        <v>44969</v>
      </c>
      <c r="L18567" s="1"/>
      <c r="M18567" s="1"/>
      <c r="N18567" s="1" t="s">
        <v>44970</v>
      </c>
      <c r="O18567" s="1" t="s">
        <v>18157</v>
      </c>
      <c r="P18567" s="1" t="s">
        <v>17</v>
      </c>
      <c r="Q18567" s="1" t="s">
        <v>17</v>
      </c>
      <c r="R18567" s="1" t="s">
        <v>17</v>
      </c>
      <c r="S18567" s="1" t="s">
        <v>17</v>
      </c>
      <c r="T18567" s="1" t="s">
        <v>17</v>
      </c>
    </row>
    <row r="18568" spans="8:20" hidden="1" x14ac:dyDescent="0.2">
      <c r="H18568" s="1" t="s">
        <v>44966</v>
      </c>
      <c r="I18568" s="1" t="s">
        <v>44967</v>
      </c>
      <c r="J18568" s="1" t="s">
        <v>44968</v>
      </c>
      <c r="K18568" s="1" t="s">
        <v>45660</v>
      </c>
      <c r="L18568" s="1"/>
      <c r="M18568" s="1"/>
      <c r="N18568" s="1" t="s">
        <v>45661</v>
      </c>
      <c r="O18568" s="1" t="s">
        <v>18157</v>
      </c>
      <c r="P18568" s="1" t="s">
        <v>17</v>
      </c>
      <c r="Q18568" s="1" t="s">
        <v>17</v>
      </c>
      <c r="R18568" s="1" t="s">
        <v>17</v>
      </c>
      <c r="S18568" s="1" t="s">
        <v>17</v>
      </c>
      <c r="T18568" s="1" t="s">
        <v>17</v>
      </c>
    </row>
    <row r="18569" spans="8:20" hidden="1" x14ac:dyDescent="0.2">
      <c r="H18569" s="1" t="s">
        <v>44966</v>
      </c>
      <c r="I18569" s="1" t="s">
        <v>44967</v>
      </c>
      <c r="J18569" s="1" t="s">
        <v>44968</v>
      </c>
      <c r="K18569" s="1" t="s">
        <v>45662</v>
      </c>
      <c r="L18569" s="1"/>
      <c r="M18569" s="1"/>
      <c r="N18569" s="1" t="s">
        <v>45663</v>
      </c>
      <c r="O18569" s="1" t="s">
        <v>18157</v>
      </c>
      <c r="P18569" s="1" t="s">
        <v>17</v>
      </c>
      <c r="Q18569" s="1" t="s">
        <v>17</v>
      </c>
      <c r="R18569" s="1" t="s">
        <v>17</v>
      </c>
      <c r="S18569" s="1" t="s">
        <v>17</v>
      </c>
      <c r="T18569" s="1" t="s">
        <v>17</v>
      </c>
    </row>
    <row r="18570" spans="8:20" hidden="1" x14ac:dyDescent="0.2">
      <c r="H18570" s="1" t="s">
        <v>44966</v>
      </c>
      <c r="I18570" s="1" t="s">
        <v>44967</v>
      </c>
      <c r="J18570" s="1" t="s">
        <v>44968</v>
      </c>
      <c r="K18570" s="1" t="s">
        <v>45664</v>
      </c>
      <c r="L18570" s="1"/>
      <c r="M18570" s="1"/>
      <c r="N18570" s="1" t="s">
        <v>45665</v>
      </c>
      <c r="O18570" s="1" t="s">
        <v>18157</v>
      </c>
      <c r="P18570" s="1" t="s">
        <v>17</v>
      </c>
      <c r="Q18570" s="1" t="s">
        <v>17</v>
      </c>
      <c r="R18570" s="1" t="s">
        <v>17</v>
      </c>
      <c r="S18570" s="1" t="s">
        <v>17</v>
      </c>
      <c r="T18570" s="1" t="s">
        <v>17</v>
      </c>
    </row>
    <row r="18571" spans="8:20" hidden="1" x14ac:dyDescent="0.2">
      <c r="H18571" s="1" t="s">
        <v>44966</v>
      </c>
      <c r="I18571" s="1" t="s">
        <v>44967</v>
      </c>
      <c r="J18571" s="1" t="s">
        <v>44968</v>
      </c>
      <c r="K18571" s="1" t="s">
        <v>45666</v>
      </c>
      <c r="L18571" s="1"/>
      <c r="M18571" s="1"/>
      <c r="N18571" s="1" t="s">
        <v>45667</v>
      </c>
      <c r="O18571" s="1" t="s">
        <v>18157</v>
      </c>
      <c r="P18571" s="1" t="s">
        <v>17</v>
      </c>
      <c r="Q18571" s="1" t="s">
        <v>17</v>
      </c>
      <c r="R18571" s="1" t="s">
        <v>17</v>
      </c>
      <c r="S18571" s="1" t="s">
        <v>17</v>
      </c>
      <c r="T18571" s="1" t="s">
        <v>17</v>
      </c>
    </row>
    <row r="18572" spans="8:20" hidden="1" x14ac:dyDescent="0.2">
      <c r="H18572" s="1" t="s">
        <v>44966</v>
      </c>
      <c r="I18572" s="1" t="s">
        <v>44967</v>
      </c>
      <c r="J18572" s="1" t="s">
        <v>44968</v>
      </c>
      <c r="K18572" s="1" t="s">
        <v>45668</v>
      </c>
      <c r="L18572" s="1"/>
      <c r="M18572" s="1"/>
      <c r="N18572" s="1" t="s">
        <v>45669</v>
      </c>
      <c r="O18572" s="1" t="s">
        <v>18157</v>
      </c>
      <c r="P18572" s="1" t="s">
        <v>17</v>
      </c>
      <c r="Q18572" s="1" t="s">
        <v>17</v>
      </c>
      <c r="R18572" s="1" t="s">
        <v>17</v>
      </c>
      <c r="S18572" s="1" t="s">
        <v>17</v>
      </c>
      <c r="T18572" s="1" t="s">
        <v>17</v>
      </c>
    </row>
    <row r="18573" spans="8:20" hidden="1" x14ac:dyDescent="0.2">
      <c r="H18573" s="1" t="s">
        <v>44966</v>
      </c>
      <c r="I18573" s="1" t="s">
        <v>44967</v>
      </c>
      <c r="J18573" s="1" t="s">
        <v>44968</v>
      </c>
      <c r="K18573" s="1" t="s">
        <v>45670</v>
      </c>
      <c r="L18573" s="1"/>
      <c r="M18573" s="1"/>
      <c r="N18573" s="1" t="s">
        <v>45671</v>
      </c>
      <c r="O18573" s="1" t="s">
        <v>18157</v>
      </c>
      <c r="P18573" s="1" t="s">
        <v>17</v>
      </c>
      <c r="Q18573" s="1" t="s">
        <v>17</v>
      </c>
      <c r="R18573" s="1" t="s">
        <v>17</v>
      </c>
      <c r="S18573" s="1" t="s">
        <v>17</v>
      </c>
      <c r="T18573" s="1" t="s">
        <v>17</v>
      </c>
    </row>
    <row r="18574" spans="8:20" hidden="1" x14ac:dyDescent="0.2">
      <c r="H18574" s="1" t="s">
        <v>44966</v>
      </c>
      <c r="I18574" s="1" t="s">
        <v>44967</v>
      </c>
      <c r="J18574" s="1" t="s">
        <v>44968</v>
      </c>
      <c r="K18574" s="1" t="s">
        <v>45672</v>
      </c>
      <c r="L18574" s="1"/>
      <c r="M18574" s="1"/>
      <c r="N18574" s="1" t="s">
        <v>45673</v>
      </c>
      <c r="O18574" s="1" t="s">
        <v>18157</v>
      </c>
      <c r="P18574" s="1" t="s">
        <v>17</v>
      </c>
      <c r="Q18574" s="1" t="s">
        <v>17</v>
      </c>
      <c r="R18574" s="1" t="s">
        <v>17</v>
      </c>
      <c r="S18574" s="1" t="s">
        <v>17</v>
      </c>
      <c r="T18574" s="1" t="s">
        <v>17</v>
      </c>
    </row>
    <row r="18575" spans="8:20" hidden="1" x14ac:dyDescent="0.2">
      <c r="H18575" s="1" t="s">
        <v>44966</v>
      </c>
      <c r="I18575" s="1" t="s">
        <v>44967</v>
      </c>
      <c r="J18575" s="1" t="s">
        <v>44968</v>
      </c>
      <c r="K18575" s="1" t="s">
        <v>45674</v>
      </c>
      <c r="L18575" s="1"/>
      <c r="M18575" s="1"/>
      <c r="N18575" s="1" t="s">
        <v>45675</v>
      </c>
      <c r="O18575" s="1" t="s">
        <v>18157</v>
      </c>
      <c r="P18575" s="1" t="s">
        <v>17</v>
      </c>
      <c r="Q18575" s="1" t="s">
        <v>17</v>
      </c>
      <c r="R18575" s="1" t="s">
        <v>17</v>
      </c>
      <c r="S18575" s="1" t="s">
        <v>17</v>
      </c>
      <c r="T18575" s="1" t="s">
        <v>17</v>
      </c>
    </row>
    <row r="18576" spans="8:20" hidden="1" x14ac:dyDescent="0.2">
      <c r="H18576" s="1" t="s">
        <v>44966</v>
      </c>
      <c r="I18576" s="1" t="s">
        <v>44967</v>
      </c>
      <c r="J18576" s="1" t="s">
        <v>44968</v>
      </c>
      <c r="K18576" s="1" t="s">
        <v>45676</v>
      </c>
      <c r="L18576" s="1"/>
      <c r="M18576" s="1"/>
      <c r="N18576" s="1" t="s">
        <v>45677</v>
      </c>
      <c r="O18576" s="1" t="s">
        <v>18157</v>
      </c>
      <c r="P18576" s="1" t="s">
        <v>17</v>
      </c>
      <c r="Q18576" s="1" t="s">
        <v>17</v>
      </c>
      <c r="R18576" s="1" t="s">
        <v>17</v>
      </c>
      <c r="S18576" s="1" t="s">
        <v>17</v>
      </c>
      <c r="T18576" s="1" t="s">
        <v>17</v>
      </c>
    </row>
    <row r="18577" spans="8:20" hidden="1" x14ac:dyDescent="0.2">
      <c r="H18577" s="1" t="s">
        <v>44966</v>
      </c>
      <c r="I18577" s="1" t="s">
        <v>44967</v>
      </c>
      <c r="J18577" s="1" t="s">
        <v>44968</v>
      </c>
      <c r="K18577" s="1" t="s">
        <v>45678</v>
      </c>
      <c r="L18577" s="1"/>
      <c r="M18577" s="1"/>
      <c r="N18577" s="1" t="s">
        <v>45679</v>
      </c>
      <c r="O18577" s="1" t="s">
        <v>18157</v>
      </c>
      <c r="P18577" s="1" t="s">
        <v>17</v>
      </c>
      <c r="Q18577" s="1" t="s">
        <v>17</v>
      </c>
      <c r="R18577" s="1" t="s">
        <v>17</v>
      </c>
      <c r="S18577" s="1" t="s">
        <v>17</v>
      </c>
      <c r="T18577" s="1" t="s">
        <v>17</v>
      </c>
    </row>
    <row r="18578" spans="8:20" hidden="1" x14ac:dyDescent="0.2">
      <c r="H18578" s="1" t="s">
        <v>44966</v>
      </c>
      <c r="I18578" s="1" t="s">
        <v>44967</v>
      </c>
      <c r="J18578" s="1" t="s">
        <v>44968</v>
      </c>
      <c r="K18578" s="1" t="s">
        <v>45680</v>
      </c>
      <c r="L18578" s="1"/>
      <c r="M18578" s="1"/>
      <c r="N18578" s="1" t="s">
        <v>45681</v>
      </c>
      <c r="O18578" s="1" t="s">
        <v>18157</v>
      </c>
      <c r="P18578" s="1" t="s">
        <v>17</v>
      </c>
      <c r="Q18578" s="1" t="s">
        <v>17</v>
      </c>
      <c r="R18578" s="1" t="s">
        <v>17</v>
      </c>
      <c r="S18578" s="1" t="s">
        <v>17</v>
      </c>
      <c r="T18578" s="1" t="s">
        <v>17</v>
      </c>
    </row>
    <row r="18579" spans="8:20" hidden="1" x14ac:dyDescent="0.2">
      <c r="H18579" s="1" t="s">
        <v>44966</v>
      </c>
      <c r="I18579" s="1" t="s">
        <v>44967</v>
      </c>
      <c r="J18579" s="1" t="s">
        <v>44968</v>
      </c>
      <c r="K18579" s="1" t="s">
        <v>45682</v>
      </c>
      <c r="L18579" s="1"/>
      <c r="M18579" s="1"/>
      <c r="N18579" s="1" t="s">
        <v>45683</v>
      </c>
      <c r="O18579" s="1" t="s">
        <v>18157</v>
      </c>
      <c r="P18579" s="1" t="s">
        <v>17</v>
      </c>
      <c r="Q18579" s="1" t="s">
        <v>17</v>
      </c>
      <c r="R18579" s="1" t="s">
        <v>17</v>
      </c>
      <c r="S18579" s="1" t="s">
        <v>17</v>
      </c>
      <c r="T18579" s="1" t="s">
        <v>17</v>
      </c>
    </row>
    <row r="18580" spans="8:20" hidden="1" x14ac:dyDescent="0.2">
      <c r="H18580" s="1" t="s">
        <v>44966</v>
      </c>
      <c r="I18580" s="1" t="s">
        <v>44967</v>
      </c>
      <c r="J18580" s="1" t="s">
        <v>44968</v>
      </c>
      <c r="K18580" s="1" t="s">
        <v>45684</v>
      </c>
      <c r="L18580" s="1"/>
      <c r="M18580" s="1"/>
      <c r="N18580" s="1" t="s">
        <v>45685</v>
      </c>
      <c r="O18580" s="1" t="s">
        <v>18157</v>
      </c>
      <c r="P18580" s="1" t="s">
        <v>17</v>
      </c>
      <c r="Q18580" s="1" t="s">
        <v>17</v>
      </c>
      <c r="R18580" s="1" t="s">
        <v>17</v>
      </c>
      <c r="S18580" s="1" t="s">
        <v>17</v>
      </c>
      <c r="T18580" s="1" t="s">
        <v>17</v>
      </c>
    </row>
    <row r="18581" spans="8:20" hidden="1" x14ac:dyDescent="0.2">
      <c r="H18581" s="1" t="s">
        <v>44966</v>
      </c>
      <c r="I18581" s="1" t="s">
        <v>44967</v>
      </c>
      <c r="J18581" s="1" t="s">
        <v>44968</v>
      </c>
      <c r="K18581" s="1" t="s">
        <v>45686</v>
      </c>
      <c r="L18581" s="1"/>
      <c r="M18581" s="1"/>
      <c r="N18581" s="1" t="s">
        <v>45687</v>
      </c>
      <c r="O18581" s="1" t="s">
        <v>18157</v>
      </c>
      <c r="P18581" s="1" t="s">
        <v>17</v>
      </c>
      <c r="Q18581" s="1" t="s">
        <v>17</v>
      </c>
      <c r="R18581" s="1" t="s">
        <v>17</v>
      </c>
      <c r="S18581" s="1" t="s">
        <v>17</v>
      </c>
      <c r="T18581" s="1" t="s">
        <v>17</v>
      </c>
    </row>
    <row r="18582" spans="8:20" hidden="1" x14ac:dyDescent="0.2">
      <c r="H18582" s="1" t="s">
        <v>44966</v>
      </c>
      <c r="I18582" s="1" t="s">
        <v>44967</v>
      </c>
      <c r="J18582" s="1" t="s">
        <v>44968</v>
      </c>
      <c r="K18582" s="1" t="s">
        <v>45688</v>
      </c>
      <c r="L18582" s="1"/>
      <c r="M18582" s="1"/>
      <c r="N18582" s="1" t="s">
        <v>45689</v>
      </c>
      <c r="O18582" s="1" t="s">
        <v>18157</v>
      </c>
      <c r="P18582" s="1" t="s">
        <v>17</v>
      </c>
      <c r="Q18582" s="1" t="s">
        <v>17</v>
      </c>
      <c r="R18582" s="1" t="s">
        <v>17</v>
      </c>
      <c r="S18582" s="1" t="s">
        <v>17</v>
      </c>
      <c r="T18582" s="1" t="s">
        <v>17</v>
      </c>
    </row>
    <row r="18583" spans="8:20" hidden="1" x14ac:dyDescent="0.2">
      <c r="H18583" s="1" t="s">
        <v>44966</v>
      </c>
      <c r="I18583" s="1" t="s">
        <v>44967</v>
      </c>
      <c r="J18583" s="1" t="s">
        <v>44968</v>
      </c>
      <c r="K18583" s="1" t="s">
        <v>45690</v>
      </c>
      <c r="L18583" s="1"/>
      <c r="M18583" s="1"/>
      <c r="N18583" s="1" t="s">
        <v>45691</v>
      </c>
      <c r="O18583" s="1" t="s">
        <v>18157</v>
      </c>
      <c r="P18583" s="1" t="s">
        <v>17</v>
      </c>
      <c r="Q18583" s="1" t="s">
        <v>17</v>
      </c>
      <c r="R18583" s="1" t="s">
        <v>17</v>
      </c>
      <c r="S18583" s="1" t="s">
        <v>17</v>
      </c>
      <c r="T18583" s="1" t="s">
        <v>17</v>
      </c>
    </row>
    <row r="18584" spans="8:20" hidden="1" x14ac:dyDescent="0.2">
      <c r="H18584" s="1" t="s">
        <v>44966</v>
      </c>
      <c r="I18584" s="1" t="s">
        <v>44967</v>
      </c>
      <c r="J18584" s="1" t="s">
        <v>44968</v>
      </c>
      <c r="K18584" s="1" t="s">
        <v>45692</v>
      </c>
      <c r="L18584" s="1"/>
      <c r="M18584" s="1"/>
      <c r="N18584" s="1" t="s">
        <v>45693</v>
      </c>
      <c r="O18584" s="1" t="s">
        <v>18157</v>
      </c>
      <c r="P18584" s="1" t="s">
        <v>17</v>
      </c>
      <c r="Q18584" s="1" t="s">
        <v>17</v>
      </c>
      <c r="R18584" s="1" t="s">
        <v>17</v>
      </c>
      <c r="S18584" s="1" t="s">
        <v>17</v>
      </c>
      <c r="T18584" s="1" t="s">
        <v>17</v>
      </c>
    </row>
    <row r="18585" spans="8:20" hidden="1" x14ac:dyDescent="0.2">
      <c r="H18585" s="1" t="s">
        <v>44966</v>
      </c>
      <c r="I18585" s="1" t="s">
        <v>44967</v>
      </c>
      <c r="J18585" s="1" t="s">
        <v>44968</v>
      </c>
      <c r="K18585" s="1" t="s">
        <v>45694</v>
      </c>
      <c r="L18585" s="1"/>
      <c r="M18585" s="1"/>
      <c r="N18585" s="1" t="s">
        <v>45695</v>
      </c>
      <c r="O18585" s="1" t="s">
        <v>18157</v>
      </c>
      <c r="P18585" s="1" t="s">
        <v>17</v>
      </c>
      <c r="Q18585" s="1" t="s">
        <v>17</v>
      </c>
      <c r="R18585" s="1" t="s">
        <v>17</v>
      </c>
      <c r="S18585" s="1" t="s">
        <v>17</v>
      </c>
      <c r="T18585" s="1" t="s">
        <v>17</v>
      </c>
    </row>
    <row r="18586" spans="8:20" hidden="1" x14ac:dyDescent="0.2">
      <c r="H18586" s="1" t="s">
        <v>44966</v>
      </c>
      <c r="I18586" s="1" t="s">
        <v>44967</v>
      </c>
      <c r="J18586" s="1" t="s">
        <v>44968</v>
      </c>
      <c r="K18586" s="1" t="s">
        <v>45696</v>
      </c>
      <c r="L18586" s="1"/>
      <c r="M18586" s="1"/>
      <c r="N18586" s="1" t="s">
        <v>45697</v>
      </c>
      <c r="O18586" s="1" t="s">
        <v>18157</v>
      </c>
      <c r="P18586" s="1" t="s">
        <v>17</v>
      </c>
      <c r="Q18586" s="1" t="s">
        <v>17</v>
      </c>
      <c r="R18586" s="1" t="s">
        <v>17</v>
      </c>
      <c r="S18586" s="1" t="s">
        <v>17</v>
      </c>
      <c r="T18586" s="1" t="s">
        <v>17</v>
      </c>
    </row>
    <row r="18587" spans="8:20" hidden="1" x14ac:dyDescent="0.2">
      <c r="H18587" s="1" t="s">
        <v>44966</v>
      </c>
      <c r="I18587" s="1" t="s">
        <v>44967</v>
      </c>
      <c r="J18587" s="1" t="s">
        <v>44968</v>
      </c>
      <c r="K18587" s="1" t="s">
        <v>45698</v>
      </c>
      <c r="L18587" s="1"/>
      <c r="M18587" s="1"/>
      <c r="N18587" s="1" t="s">
        <v>45699</v>
      </c>
      <c r="O18587" s="1" t="s">
        <v>18157</v>
      </c>
      <c r="P18587" s="1" t="s">
        <v>17</v>
      </c>
      <c r="Q18587" s="1" t="s">
        <v>17</v>
      </c>
      <c r="R18587" s="1" t="s">
        <v>17</v>
      </c>
      <c r="S18587" s="1" t="s">
        <v>17</v>
      </c>
      <c r="T18587" s="1" t="s">
        <v>17</v>
      </c>
    </row>
    <row r="18588" spans="8:20" hidden="1" x14ac:dyDescent="0.2">
      <c r="H18588" s="1" t="s">
        <v>44966</v>
      </c>
      <c r="I18588" s="1" t="s">
        <v>44967</v>
      </c>
      <c r="J18588" s="1" t="s">
        <v>44968</v>
      </c>
      <c r="K18588" s="1" t="s">
        <v>45700</v>
      </c>
      <c r="L18588" s="1"/>
      <c r="M18588" s="1"/>
      <c r="N18588" s="1" t="s">
        <v>45701</v>
      </c>
      <c r="O18588" s="1" t="s">
        <v>18157</v>
      </c>
      <c r="P18588" s="1" t="s">
        <v>17</v>
      </c>
      <c r="Q18588" s="1" t="s">
        <v>17</v>
      </c>
      <c r="R18588" s="1" t="s">
        <v>17</v>
      </c>
      <c r="S18588" s="1" t="s">
        <v>17</v>
      </c>
      <c r="T18588" s="1" t="s">
        <v>17</v>
      </c>
    </row>
    <row r="18589" spans="8:20" hidden="1" x14ac:dyDescent="0.2">
      <c r="H18589" s="1" t="s">
        <v>44966</v>
      </c>
      <c r="I18589" s="1" t="s">
        <v>44967</v>
      </c>
      <c r="J18589" s="1" t="s">
        <v>44968</v>
      </c>
      <c r="K18589" s="1" t="s">
        <v>45702</v>
      </c>
      <c r="L18589" s="1"/>
      <c r="M18589" s="1"/>
      <c r="N18589" s="1" t="s">
        <v>45703</v>
      </c>
      <c r="O18589" s="1" t="s">
        <v>18157</v>
      </c>
      <c r="P18589" s="1" t="s">
        <v>17</v>
      </c>
      <c r="Q18589" s="1" t="s">
        <v>17</v>
      </c>
      <c r="R18589" s="1" t="s">
        <v>17</v>
      </c>
      <c r="S18589" s="1" t="s">
        <v>17</v>
      </c>
      <c r="T18589" s="1" t="s">
        <v>17</v>
      </c>
    </row>
    <row r="18590" spans="8:20" hidden="1" x14ac:dyDescent="0.2">
      <c r="H18590" s="1" t="s">
        <v>45781</v>
      </c>
      <c r="I18590" s="1" t="s">
        <v>45782</v>
      </c>
      <c r="J18590" s="1" t="s">
        <v>45783</v>
      </c>
      <c r="K18590" s="1" t="s">
        <v>45784</v>
      </c>
      <c r="L18590" s="1"/>
      <c r="M18590" s="1"/>
      <c r="N18590" s="1" t="s">
        <v>45785</v>
      </c>
      <c r="O18590" s="1" t="s">
        <v>45786</v>
      </c>
      <c r="P18590" s="1" t="s">
        <v>17</v>
      </c>
      <c r="Q18590" s="1" t="s">
        <v>17</v>
      </c>
      <c r="R18590" s="1" t="s">
        <v>17</v>
      </c>
      <c r="S18590" s="1" t="s">
        <v>17</v>
      </c>
      <c r="T18590" s="1" t="s">
        <v>17</v>
      </c>
    </row>
    <row r="18591" spans="8:20" hidden="1" x14ac:dyDescent="0.2">
      <c r="H18591" s="1" t="s">
        <v>45781</v>
      </c>
      <c r="I18591" s="1" t="s">
        <v>45782</v>
      </c>
      <c r="J18591" s="1" t="s">
        <v>45783</v>
      </c>
      <c r="K18591" s="1" t="s">
        <v>45790</v>
      </c>
      <c r="L18591" s="1"/>
      <c r="M18591" s="1"/>
      <c r="N18591" s="1" t="s">
        <v>45791</v>
      </c>
      <c r="O18591" s="1" t="s">
        <v>45792</v>
      </c>
      <c r="P18591" s="1" t="s">
        <v>17</v>
      </c>
      <c r="Q18591" s="1" t="s">
        <v>17</v>
      </c>
      <c r="R18591" s="1" t="s">
        <v>17</v>
      </c>
      <c r="S18591" s="1" t="s">
        <v>17</v>
      </c>
      <c r="T18591" s="1" t="s">
        <v>17</v>
      </c>
    </row>
    <row r="18592" spans="8:20" hidden="1" x14ac:dyDescent="0.2">
      <c r="H18592" s="1" t="s">
        <v>45781</v>
      </c>
      <c r="I18592" s="1" t="s">
        <v>45782</v>
      </c>
      <c r="J18592" s="1" t="s">
        <v>45783</v>
      </c>
      <c r="K18592" s="1" t="s">
        <v>45793</v>
      </c>
      <c r="L18592" s="1"/>
      <c r="M18592" s="1"/>
      <c r="N18592" s="1" t="s">
        <v>45794</v>
      </c>
      <c r="O18592" s="1" t="s">
        <v>45792</v>
      </c>
      <c r="P18592" s="1" t="s">
        <v>17</v>
      </c>
      <c r="Q18592" s="1" t="s">
        <v>17</v>
      </c>
      <c r="R18592" s="1" t="s">
        <v>17</v>
      </c>
      <c r="S18592" s="1" t="s">
        <v>17</v>
      </c>
      <c r="T18592" s="1" t="s">
        <v>17</v>
      </c>
    </row>
    <row r="18593" spans="8:20" hidden="1" x14ac:dyDescent="0.2">
      <c r="H18593" s="1" t="s">
        <v>45781</v>
      </c>
      <c r="I18593" s="1" t="s">
        <v>45782</v>
      </c>
      <c r="J18593" s="1" t="s">
        <v>45783</v>
      </c>
      <c r="K18593" s="1" t="s">
        <v>45795</v>
      </c>
      <c r="L18593" s="1"/>
      <c r="M18593" s="1"/>
      <c r="N18593" s="1" t="s">
        <v>45796</v>
      </c>
      <c r="O18593" s="1" t="s">
        <v>45797</v>
      </c>
      <c r="P18593" s="1" t="s">
        <v>17</v>
      </c>
      <c r="Q18593" s="1" t="s">
        <v>17</v>
      </c>
      <c r="R18593" s="1" t="s">
        <v>17</v>
      </c>
      <c r="S18593" s="1" t="s">
        <v>17</v>
      </c>
      <c r="T18593" s="1" t="s">
        <v>17</v>
      </c>
    </row>
    <row r="18594" spans="8:20" hidden="1" x14ac:dyDescent="0.2">
      <c r="H18594" s="1" t="s">
        <v>45781</v>
      </c>
      <c r="I18594" s="1" t="s">
        <v>45782</v>
      </c>
      <c r="J18594" s="1" t="s">
        <v>45783</v>
      </c>
      <c r="K18594" s="1" t="s">
        <v>45798</v>
      </c>
      <c r="L18594" s="1"/>
      <c r="M18594" s="1"/>
      <c r="N18594" s="1" t="s">
        <v>45799</v>
      </c>
      <c r="O18594" s="1" t="s">
        <v>45792</v>
      </c>
      <c r="P18594" s="1" t="s">
        <v>17</v>
      </c>
      <c r="Q18594" s="1" t="s">
        <v>17</v>
      </c>
      <c r="R18594" s="1" t="s">
        <v>17</v>
      </c>
      <c r="S18594" s="1" t="s">
        <v>17</v>
      </c>
      <c r="T18594" s="1" t="s">
        <v>17</v>
      </c>
    </row>
    <row r="18595" spans="8:20" hidden="1" x14ac:dyDescent="0.2">
      <c r="H18595" s="1" t="s">
        <v>45781</v>
      </c>
      <c r="I18595" s="1" t="s">
        <v>45782</v>
      </c>
      <c r="J18595" s="1" t="s">
        <v>45783</v>
      </c>
      <c r="K18595" s="1" t="s">
        <v>45800</v>
      </c>
      <c r="L18595" s="1"/>
      <c r="M18595" s="1"/>
      <c r="N18595" s="1" t="s">
        <v>45801</v>
      </c>
      <c r="O18595" s="1" t="s">
        <v>45797</v>
      </c>
      <c r="P18595" s="1" t="s">
        <v>17</v>
      </c>
      <c r="Q18595" s="1" t="s">
        <v>17</v>
      </c>
      <c r="R18595" s="1" t="s">
        <v>17</v>
      </c>
      <c r="S18595" s="1" t="s">
        <v>17</v>
      </c>
      <c r="T18595" s="1" t="s">
        <v>17</v>
      </c>
    </row>
    <row r="18596" spans="8:20" hidden="1" x14ac:dyDescent="0.2">
      <c r="H18596" s="1" t="s">
        <v>45781</v>
      </c>
      <c r="I18596" s="1" t="s">
        <v>45782</v>
      </c>
      <c r="J18596" s="1" t="s">
        <v>45783</v>
      </c>
      <c r="K18596" s="1" t="s">
        <v>45802</v>
      </c>
      <c r="L18596" s="1"/>
      <c r="M18596" s="1"/>
      <c r="N18596" s="1" t="s">
        <v>45803</v>
      </c>
      <c r="O18596" s="1" t="s">
        <v>45797</v>
      </c>
      <c r="P18596" s="1" t="s">
        <v>17</v>
      </c>
      <c r="Q18596" s="1" t="s">
        <v>17</v>
      </c>
      <c r="R18596" s="1" t="s">
        <v>17</v>
      </c>
      <c r="S18596" s="1" t="s">
        <v>17</v>
      </c>
      <c r="T18596" s="1" t="s">
        <v>17</v>
      </c>
    </row>
    <row r="18597" spans="8:20" hidden="1" x14ac:dyDescent="0.2">
      <c r="H18597" s="1" t="s">
        <v>45781</v>
      </c>
      <c r="I18597" s="1" t="s">
        <v>45782</v>
      </c>
      <c r="J18597" s="1" t="s">
        <v>45783</v>
      </c>
      <c r="K18597" s="1" t="s">
        <v>45804</v>
      </c>
      <c r="L18597" s="1"/>
      <c r="M18597" s="1"/>
      <c r="N18597" s="1" t="s">
        <v>45805</v>
      </c>
      <c r="O18597" s="1" t="s">
        <v>45792</v>
      </c>
      <c r="P18597" s="1" t="s">
        <v>17</v>
      </c>
      <c r="Q18597" s="1" t="s">
        <v>17</v>
      </c>
      <c r="R18597" s="1" t="s">
        <v>17</v>
      </c>
      <c r="S18597" s="1" t="s">
        <v>17</v>
      </c>
      <c r="T18597" s="1" t="s">
        <v>17</v>
      </c>
    </row>
    <row r="18598" spans="8:20" hidden="1" x14ac:dyDescent="0.2">
      <c r="H18598" s="1" t="s">
        <v>45781</v>
      </c>
      <c r="I18598" s="1" t="s">
        <v>45782</v>
      </c>
      <c r="J18598" s="1" t="s">
        <v>45783</v>
      </c>
      <c r="K18598" s="1" t="s">
        <v>45806</v>
      </c>
      <c r="L18598" s="1"/>
      <c r="M18598" s="1"/>
      <c r="N18598" s="1" t="s">
        <v>45807</v>
      </c>
      <c r="O18598" s="1" t="s">
        <v>45797</v>
      </c>
      <c r="P18598" s="1" t="s">
        <v>17</v>
      </c>
      <c r="Q18598" s="1" t="s">
        <v>17</v>
      </c>
      <c r="R18598" s="1" t="s">
        <v>17</v>
      </c>
      <c r="S18598" s="1" t="s">
        <v>17</v>
      </c>
      <c r="T18598" s="1" t="s">
        <v>17</v>
      </c>
    </row>
    <row r="18599" spans="8:20" hidden="1" x14ac:dyDescent="0.2">
      <c r="H18599" s="1" t="s">
        <v>45781</v>
      </c>
      <c r="I18599" s="1" t="s">
        <v>45782</v>
      </c>
      <c r="J18599" s="1" t="s">
        <v>45783</v>
      </c>
      <c r="K18599" s="1" t="s">
        <v>45808</v>
      </c>
      <c r="L18599" s="1"/>
      <c r="M18599" s="1"/>
      <c r="N18599" s="1" t="s">
        <v>45809</v>
      </c>
      <c r="O18599" s="1" t="s">
        <v>45792</v>
      </c>
      <c r="P18599" s="1" t="s">
        <v>17</v>
      </c>
      <c r="Q18599" s="1" t="s">
        <v>17</v>
      </c>
      <c r="R18599" s="1" t="s">
        <v>17</v>
      </c>
      <c r="S18599" s="1" t="s">
        <v>17</v>
      </c>
      <c r="T18599" s="1" t="s">
        <v>17</v>
      </c>
    </row>
    <row r="18600" spans="8:20" hidden="1" x14ac:dyDescent="0.2">
      <c r="H18600" s="1" t="s">
        <v>45781</v>
      </c>
      <c r="I18600" s="1" t="s">
        <v>45782</v>
      </c>
      <c r="J18600" s="1" t="s">
        <v>45783</v>
      </c>
      <c r="K18600" s="1" t="s">
        <v>45810</v>
      </c>
      <c r="L18600" s="1"/>
      <c r="M18600" s="1"/>
      <c r="N18600" s="1" t="s">
        <v>45811</v>
      </c>
      <c r="O18600" s="1" t="s">
        <v>45792</v>
      </c>
      <c r="P18600" s="1" t="s">
        <v>17</v>
      </c>
      <c r="Q18600" s="1" t="s">
        <v>17</v>
      </c>
      <c r="R18600" s="1" t="s">
        <v>17</v>
      </c>
      <c r="S18600" s="1" t="s">
        <v>17</v>
      </c>
      <c r="T18600" s="1" t="s">
        <v>17</v>
      </c>
    </row>
    <row r="18601" spans="8:20" hidden="1" x14ac:dyDescent="0.2">
      <c r="H18601" s="1" t="s">
        <v>45781</v>
      </c>
      <c r="I18601" s="1" t="s">
        <v>45782</v>
      </c>
      <c r="J18601" s="1" t="s">
        <v>45783</v>
      </c>
      <c r="K18601" s="1" t="s">
        <v>45812</v>
      </c>
      <c r="L18601" s="1"/>
      <c r="M18601" s="1"/>
      <c r="N18601" s="1" t="s">
        <v>45813</v>
      </c>
      <c r="O18601" s="1" t="s">
        <v>45792</v>
      </c>
      <c r="P18601" s="1" t="s">
        <v>17</v>
      </c>
      <c r="Q18601" s="1" t="s">
        <v>17</v>
      </c>
      <c r="R18601" s="1" t="s">
        <v>17</v>
      </c>
      <c r="S18601" s="1" t="s">
        <v>17</v>
      </c>
      <c r="T18601" s="1" t="s">
        <v>17</v>
      </c>
    </row>
    <row r="18602" spans="8:20" hidden="1" x14ac:dyDescent="0.2">
      <c r="H18602" s="1" t="s">
        <v>45781</v>
      </c>
      <c r="I18602" s="1" t="s">
        <v>45782</v>
      </c>
      <c r="J18602" s="1" t="s">
        <v>45783</v>
      </c>
      <c r="K18602" s="1" t="s">
        <v>45814</v>
      </c>
      <c r="L18602" s="1"/>
      <c r="M18602" s="1"/>
      <c r="N18602" s="1" t="s">
        <v>45815</v>
      </c>
      <c r="O18602" s="1" t="s">
        <v>45786</v>
      </c>
      <c r="P18602" s="1" t="s">
        <v>17</v>
      </c>
      <c r="Q18602" s="1" t="s">
        <v>17</v>
      </c>
      <c r="R18602" s="1" t="s">
        <v>17</v>
      </c>
      <c r="S18602" s="1" t="s">
        <v>17</v>
      </c>
      <c r="T18602" s="1" t="s">
        <v>17</v>
      </c>
    </row>
    <row r="18603" spans="8:20" hidden="1" x14ac:dyDescent="0.2">
      <c r="H18603" s="1" t="s">
        <v>45781</v>
      </c>
      <c r="I18603" s="1" t="s">
        <v>45782</v>
      </c>
      <c r="J18603" s="1" t="s">
        <v>45783</v>
      </c>
      <c r="K18603" s="1" t="s">
        <v>45816</v>
      </c>
      <c r="L18603" s="1"/>
      <c r="M18603" s="1"/>
      <c r="N18603" s="1" t="s">
        <v>45817</v>
      </c>
      <c r="O18603" s="1" t="s">
        <v>45792</v>
      </c>
      <c r="P18603" s="1" t="s">
        <v>17</v>
      </c>
      <c r="Q18603" s="1" t="s">
        <v>17</v>
      </c>
      <c r="R18603" s="1" t="s">
        <v>17</v>
      </c>
      <c r="S18603" s="1" t="s">
        <v>17</v>
      </c>
      <c r="T18603" s="1" t="s">
        <v>17</v>
      </c>
    </row>
    <row r="18604" spans="8:20" hidden="1" x14ac:dyDescent="0.2">
      <c r="H18604" s="1" t="s">
        <v>45781</v>
      </c>
      <c r="I18604" s="1" t="s">
        <v>45782</v>
      </c>
      <c r="J18604" s="1" t="s">
        <v>45783</v>
      </c>
      <c r="K18604" s="1" t="s">
        <v>45818</v>
      </c>
      <c r="L18604" s="1"/>
      <c r="M18604" s="1"/>
      <c r="N18604" s="1" t="s">
        <v>45819</v>
      </c>
      <c r="O18604" s="1" t="s">
        <v>45797</v>
      </c>
      <c r="P18604" s="1" t="s">
        <v>17</v>
      </c>
      <c r="Q18604" s="1" t="s">
        <v>17</v>
      </c>
      <c r="R18604" s="1" t="s">
        <v>17</v>
      </c>
      <c r="S18604" s="1" t="s">
        <v>17</v>
      </c>
      <c r="T18604" s="1" t="s">
        <v>17</v>
      </c>
    </row>
    <row r="18605" spans="8:20" hidden="1" x14ac:dyDescent="0.2">
      <c r="H18605" s="1" t="s">
        <v>45781</v>
      </c>
      <c r="I18605" s="1" t="s">
        <v>45782</v>
      </c>
      <c r="J18605" s="1" t="s">
        <v>45783</v>
      </c>
      <c r="K18605" s="1" t="s">
        <v>45820</v>
      </c>
      <c r="L18605" s="1"/>
      <c r="M18605" s="1"/>
      <c r="N18605" s="1" t="s">
        <v>45821</v>
      </c>
      <c r="O18605" s="1" t="s">
        <v>45797</v>
      </c>
      <c r="P18605" s="1" t="s">
        <v>17</v>
      </c>
      <c r="Q18605" s="1" t="s">
        <v>17</v>
      </c>
      <c r="R18605" s="1" t="s">
        <v>17</v>
      </c>
      <c r="S18605" s="1" t="s">
        <v>17</v>
      </c>
      <c r="T18605" s="1" t="s">
        <v>17</v>
      </c>
    </row>
    <row r="18606" spans="8:20" hidden="1" x14ac:dyDescent="0.2">
      <c r="H18606" s="1" t="s">
        <v>45781</v>
      </c>
      <c r="I18606" s="1" t="s">
        <v>45782</v>
      </c>
      <c r="J18606" s="1" t="s">
        <v>45783</v>
      </c>
      <c r="K18606" s="1" t="s">
        <v>45822</v>
      </c>
      <c r="L18606" s="1"/>
      <c r="M18606" s="1"/>
      <c r="N18606" s="1" t="s">
        <v>45823</v>
      </c>
      <c r="O18606" s="1" t="s">
        <v>45792</v>
      </c>
      <c r="P18606" s="1" t="s">
        <v>17</v>
      </c>
      <c r="Q18606" s="1" t="s">
        <v>17</v>
      </c>
      <c r="R18606" s="1" t="s">
        <v>17</v>
      </c>
      <c r="S18606" s="1" t="s">
        <v>17</v>
      </c>
      <c r="T18606" s="1" t="s">
        <v>17</v>
      </c>
    </row>
    <row r="18607" spans="8:20" hidden="1" x14ac:dyDescent="0.2">
      <c r="H18607" s="1" t="s">
        <v>45781</v>
      </c>
      <c r="I18607" s="1" t="s">
        <v>45782</v>
      </c>
      <c r="J18607" s="1" t="s">
        <v>45783</v>
      </c>
      <c r="K18607" s="1" t="s">
        <v>45824</v>
      </c>
      <c r="L18607" s="1"/>
      <c r="M18607" s="1"/>
      <c r="N18607" s="1" t="s">
        <v>45825</v>
      </c>
      <c r="O18607" s="1" t="s">
        <v>45792</v>
      </c>
      <c r="P18607" s="1" t="s">
        <v>17</v>
      </c>
      <c r="Q18607" s="1" t="s">
        <v>17</v>
      </c>
      <c r="R18607" s="1" t="s">
        <v>17</v>
      </c>
      <c r="S18607" s="1" t="s">
        <v>17</v>
      </c>
      <c r="T18607" s="1" t="s">
        <v>17</v>
      </c>
    </row>
    <row r="18608" spans="8:20" hidden="1" x14ac:dyDescent="0.2">
      <c r="H18608" s="1" t="s">
        <v>45781</v>
      </c>
      <c r="I18608" s="1" t="s">
        <v>45782</v>
      </c>
      <c r="J18608" s="1" t="s">
        <v>45783</v>
      </c>
      <c r="K18608" s="1" t="s">
        <v>45826</v>
      </c>
      <c r="L18608" s="1"/>
      <c r="M18608" s="1"/>
      <c r="N18608" s="1" t="s">
        <v>45827</v>
      </c>
      <c r="O18608" s="1" t="s">
        <v>45792</v>
      </c>
      <c r="P18608" s="1" t="s">
        <v>17</v>
      </c>
      <c r="Q18608" s="1" t="s">
        <v>17</v>
      </c>
      <c r="R18608" s="1" t="s">
        <v>17</v>
      </c>
      <c r="S18608" s="1" t="s">
        <v>17</v>
      </c>
      <c r="T18608" s="1" t="s">
        <v>17</v>
      </c>
    </row>
    <row r="18609" spans="8:20" hidden="1" x14ac:dyDescent="0.2">
      <c r="H18609" s="1" t="s">
        <v>45781</v>
      </c>
      <c r="I18609" s="1" t="s">
        <v>45782</v>
      </c>
      <c r="J18609" s="1" t="s">
        <v>45783</v>
      </c>
      <c r="K18609" s="1" t="s">
        <v>45828</v>
      </c>
      <c r="L18609" s="1"/>
      <c r="M18609" s="1"/>
      <c r="N18609" s="1" t="s">
        <v>45829</v>
      </c>
      <c r="O18609" s="1" t="s">
        <v>45797</v>
      </c>
      <c r="P18609" s="1" t="s">
        <v>17</v>
      </c>
      <c r="Q18609" s="1" t="s">
        <v>17</v>
      </c>
      <c r="R18609" s="1" t="s">
        <v>17</v>
      </c>
      <c r="S18609" s="1" t="s">
        <v>17</v>
      </c>
      <c r="T18609" s="1" t="s">
        <v>17</v>
      </c>
    </row>
    <row r="18610" spans="8:20" hidden="1" x14ac:dyDescent="0.2">
      <c r="H18610" s="1" t="s">
        <v>45781</v>
      </c>
      <c r="I18610" s="1" t="s">
        <v>45782</v>
      </c>
      <c r="J18610" s="1" t="s">
        <v>45783</v>
      </c>
      <c r="K18610" s="1" t="s">
        <v>45830</v>
      </c>
      <c r="L18610" s="1"/>
      <c r="M18610" s="1"/>
      <c r="N18610" s="1" t="s">
        <v>45831</v>
      </c>
      <c r="O18610" s="1" t="s">
        <v>45797</v>
      </c>
      <c r="P18610" s="1" t="s">
        <v>17</v>
      </c>
      <c r="Q18610" s="1" t="s">
        <v>17</v>
      </c>
      <c r="R18610" s="1" t="s">
        <v>17</v>
      </c>
      <c r="S18610" s="1" t="s">
        <v>17</v>
      </c>
      <c r="T18610" s="1" t="s">
        <v>17</v>
      </c>
    </row>
    <row r="18611" spans="8:20" hidden="1" x14ac:dyDescent="0.2">
      <c r="H18611" s="1" t="s">
        <v>45781</v>
      </c>
      <c r="I18611" s="1" t="s">
        <v>45782</v>
      </c>
      <c r="J18611" s="1" t="s">
        <v>45783</v>
      </c>
      <c r="K18611" s="1" t="s">
        <v>45832</v>
      </c>
      <c r="L18611" s="1"/>
      <c r="M18611" s="1"/>
      <c r="N18611" s="1" t="s">
        <v>45833</v>
      </c>
      <c r="O18611" s="1" t="s">
        <v>45792</v>
      </c>
      <c r="P18611" s="1" t="s">
        <v>17</v>
      </c>
      <c r="Q18611" s="1" t="s">
        <v>17</v>
      </c>
      <c r="R18611" s="1" t="s">
        <v>17</v>
      </c>
      <c r="S18611" s="1" t="s">
        <v>17</v>
      </c>
      <c r="T18611" s="1" t="s">
        <v>17</v>
      </c>
    </row>
    <row r="18612" spans="8:20" hidden="1" x14ac:dyDescent="0.2">
      <c r="H18612" s="1" t="s">
        <v>45781</v>
      </c>
      <c r="I18612" s="1" t="s">
        <v>45782</v>
      </c>
      <c r="J18612" s="1" t="s">
        <v>45783</v>
      </c>
      <c r="K18612" s="1" t="s">
        <v>45834</v>
      </c>
      <c r="L18612" s="1"/>
      <c r="M18612" s="1"/>
      <c r="N18612" s="1" t="s">
        <v>45835</v>
      </c>
      <c r="O18612" s="1" t="s">
        <v>45797</v>
      </c>
      <c r="P18612" s="1" t="s">
        <v>17</v>
      </c>
      <c r="Q18612" s="1" t="s">
        <v>17</v>
      </c>
      <c r="R18612" s="1" t="s">
        <v>17</v>
      </c>
      <c r="S18612" s="1" t="s">
        <v>17</v>
      </c>
      <c r="T18612" s="1" t="s">
        <v>17</v>
      </c>
    </row>
    <row r="18613" spans="8:20" hidden="1" x14ac:dyDescent="0.2">
      <c r="H18613" s="1" t="s">
        <v>45781</v>
      </c>
      <c r="I18613" s="1" t="s">
        <v>45782</v>
      </c>
      <c r="J18613" s="1" t="s">
        <v>45783</v>
      </c>
      <c r="K18613" s="1" t="s">
        <v>45836</v>
      </c>
      <c r="L18613" s="1"/>
      <c r="M18613" s="1"/>
      <c r="N18613" s="1" t="s">
        <v>45837</v>
      </c>
      <c r="O18613" s="1" t="s">
        <v>45786</v>
      </c>
      <c r="P18613" s="1" t="s">
        <v>17</v>
      </c>
      <c r="Q18613" s="1" t="s">
        <v>17</v>
      </c>
      <c r="R18613" s="1" t="s">
        <v>17</v>
      </c>
      <c r="S18613" s="1" t="s">
        <v>17</v>
      </c>
      <c r="T18613" s="1" t="s">
        <v>17</v>
      </c>
    </row>
    <row r="18614" spans="8:20" hidden="1" x14ac:dyDescent="0.2">
      <c r="H18614" s="1" t="s">
        <v>45781</v>
      </c>
      <c r="I18614" s="1" t="s">
        <v>45782</v>
      </c>
      <c r="J18614" s="1" t="s">
        <v>45783</v>
      </c>
      <c r="K18614" s="1" t="s">
        <v>45838</v>
      </c>
      <c r="L18614" s="1"/>
      <c r="M18614" s="1"/>
      <c r="N18614" s="1" t="s">
        <v>45839</v>
      </c>
      <c r="O18614" s="1" t="s">
        <v>45792</v>
      </c>
      <c r="P18614" s="1" t="s">
        <v>17</v>
      </c>
      <c r="Q18614" s="1" t="s">
        <v>17</v>
      </c>
      <c r="R18614" s="1" t="s">
        <v>17</v>
      </c>
      <c r="S18614" s="1" t="s">
        <v>17</v>
      </c>
      <c r="T18614" s="1" t="s">
        <v>17</v>
      </c>
    </row>
    <row r="18615" spans="8:20" hidden="1" x14ac:dyDescent="0.2">
      <c r="H18615" s="1" t="s">
        <v>45781</v>
      </c>
      <c r="I18615" s="1" t="s">
        <v>45782</v>
      </c>
      <c r="J18615" s="1" t="s">
        <v>45783</v>
      </c>
      <c r="K18615" s="1" t="s">
        <v>45840</v>
      </c>
      <c r="L18615" s="1"/>
      <c r="M18615" s="1"/>
      <c r="N18615" s="1" t="s">
        <v>45841</v>
      </c>
      <c r="O18615" s="1" t="s">
        <v>45792</v>
      </c>
      <c r="P18615" s="1" t="s">
        <v>17</v>
      </c>
      <c r="Q18615" s="1" t="s">
        <v>17</v>
      </c>
      <c r="R18615" s="1" t="s">
        <v>17</v>
      </c>
      <c r="S18615" s="1" t="s">
        <v>17</v>
      </c>
      <c r="T18615" s="1" t="s">
        <v>17</v>
      </c>
    </row>
    <row r="18616" spans="8:20" hidden="1" x14ac:dyDescent="0.2">
      <c r="H18616" s="1" t="s">
        <v>45781</v>
      </c>
      <c r="I18616" s="1" t="s">
        <v>45782</v>
      </c>
      <c r="J18616" s="1" t="s">
        <v>45783</v>
      </c>
      <c r="K18616" s="1" t="s">
        <v>45842</v>
      </c>
      <c r="L18616" s="1"/>
      <c r="M18616" s="1"/>
      <c r="N18616" s="1" t="s">
        <v>45843</v>
      </c>
      <c r="O18616" s="1" t="s">
        <v>45792</v>
      </c>
      <c r="P18616" s="1" t="s">
        <v>17</v>
      </c>
      <c r="Q18616" s="1" t="s">
        <v>17</v>
      </c>
      <c r="R18616" s="1" t="s">
        <v>17</v>
      </c>
      <c r="S18616" s="1" t="s">
        <v>17</v>
      </c>
      <c r="T18616" s="1" t="s">
        <v>17</v>
      </c>
    </row>
    <row r="18617" spans="8:20" hidden="1" x14ac:dyDescent="0.2">
      <c r="H18617" s="1" t="s">
        <v>45781</v>
      </c>
      <c r="I18617" s="1" t="s">
        <v>45782</v>
      </c>
      <c r="J18617" s="1" t="s">
        <v>45783</v>
      </c>
      <c r="K18617" s="1" t="s">
        <v>45844</v>
      </c>
      <c r="L18617" s="1"/>
      <c r="M18617" s="1"/>
      <c r="N18617" s="1" t="s">
        <v>45845</v>
      </c>
      <c r="O18617" s="1" t="s">
        <v>45797</v>
      </c>
      <c r="P18617" s="1" t="s">
        <v>17</v>
      </c>
      <c r="Q18617" s="1" t="s">
        <v>17</v>
      </c>
      <c r="R18617" s="1" t="s">
        <v>17</v>
      </c>
      <c r="S18617" s="1" t="s">
        <v>17</v>
      </c>
      <c r="T18617" s="1" t="s">
        <v>17</v>
      </c>
    </row>
    <row r="18618" spans="8:20" hidden="1" x14ac:dyDescent="0.2">
      <c r="H18618" s="1" t="s">
        <v>45781</v>
      </c>
      <c r="I18618" s="1" t="s">
        <v>45782</v>
      </c>
      <c r="J18618" s="1" t="s">
        <v>45783</v>
      </c>
      <c r="K18618" s="1" t="s">
        <v>45846</v>
      </c>
      <c r="L18618" s="1"/>
      <c r="M18618" s="1"/>
      <c r="N18618" s="1" t="s">
        <v>45847</v>
      </c>
      <c r="O18618" s="1" t="s">
        <v>45786</v>
      </c>
      <c r="P18618" s="1" t="s">
        <v>17</v>
      </c>
      <c r="Q18618" s="1" t="s">
        <v>17</v>
      </c>
      <c r="R18618" s="1" t="s">
        <v>17</v>
      </c>
      <c r="S18618" s="1" t="s">
        <v>17</v>
      </c>
      <c r="T18618" s="1" t="s">
        <v>17</v>
      </c>
    </row>
    <row r="18619" spans="8:20" hidden="1" x14ac:dyDescent="0.2">
      <c r="H18619" s="1" t="s">
        <v>45787</v>
      </c>
      <c r="I18619" s="1" t="s">
        <v>45788</v>
      </c>
      <c r="J18619" s="1" t="s">
        <v>45789</v>
      </c>
      <c r="K18619" s="1" t="s">
        <v>45784</v>
      </c>
      <c r="L18619" s="1"/>
      <c r="M18619" s="1"/>
      <c r="N18619" s="1" t="s">
        <v>45785</v>
      </c>
      <c r="O18619" s="1" t="s">
        <v>45786</v>
      </c>
      <c r="P18619" s="1" t="s">
        <v>17</v>
      </c>
      <c r="Q18619" s="1" t="s">
        <v>17</v>
      </c>
      <c r="R18619" s="1" t="s">
        <v>17</v>
      </c>
      <c r="S18619" s="1" t="s">
        <v>17</v>
      </c>
      <c r="T18619" s="1" t="s">
        <v>17</v>
      </c>
    </row>
    <row r="18620" spans="8:20" hidden="1" x14ac:dyDescent="0.2">
      <c r="H18620" s="1" t="s">
        <v>45787</v>
      </c>
      <c r="I18620" s="1" t="s">
        <v>45788</v>
      </c>
      <c r="J18620" s="1" t="s">
        <v>45789</v>
      </c>
      <c r="K18620" s="1" t="s">
        <v>45790</v>
      </c>
      <c r="L18620" s="1"/>
      <c r="M18620" s="1"/>
      <c r="N18620" s="1" t="s">
        <v>45791</v>
      </c>
      <c r="O18620" s="1" t="s">
        <v>45792</v>
      </c>
      <c r="P18620" s="1" t="s">
        <v>17</v>
      </c>
      <c r="Q18620" s="1" t="s">
        <v>17</v>
      </c>
      <c r="R18620" s="1" t="s">
        <v>17</v>
      </c>
      <c r="S18620" s="1" t="s">
        <v>17</v>
      </c>
      <c r="T18620" s="1" t="s">
        <v>17</v>
      </c>
    </row>
    <row r="18621" spans="8:20" hidden="1" x14ac:dyDescent="0.2">
      <c r="H18621" s="1" t="s">
        <v>45787</v>
      </c>
      <c r="I18621" s="1" t="s">
        <v>45788</v>
      </c>
      <c r="J18621" s="1" t="s">
        <v>45789</v>
      </c>
      <c r="K18621" s="1" t="s">
        <v>45793</v>
      </c>
      <c r="L18621" s="1"/>
      <c r="M18621" s="1"/>
      <c r="N18621" s="1" t="s">
        <v>45794</v>
      </c>
      <c r="O18621" s="1" t="s">
        <v>45792</v>
      </c>
      <c r="P18621" s="1" t="s">
        <v>17</v>
      </c>
      <c r="Q18621" s="1" t="s">
        <v>17</v>
      </c>
      <c r="R18621" s="1" t="s">
        <v>17</v>
      </c>
      <c r="S18621" s="1" t="s">
        <v>17</v>
      </c>
      <c r="T18621" s="1" t="s">
        <v>17</v>
      </c>
    </row>
    <row r="18622" spans="8:20" hidden="1" x14ac:dyDescent="0.2">
      <c r="H18622" s="1" t="s">
        <v>45787</v>
      </c>
      <c r="I18622" s="1" t="s">
        <v>45788</v>
      </c>
      <c r="J18622" s="1" t="s">
        <v>45789</v>
      </c>
      <c r="K18622" s="1" t="s">
        <v>45795</v>
      </c>
      <c r="L18622" s="1"/>
      <c r="M18622" s="1"/>
      <c r="N18622" s="1" t="s">
        <v>45796</v>
      </c>
      <c r="O18622" s="1" t="s">
        <v>45797</v>
      </c>
      <c r="P18622" s="1" t="s">
        <v>17</v>
      </c>
      <c r="Q18622" s="1" t="s">
        <v>17</v>
      </c>
      <c r="R18622" s="1" t="s">
        <v>17</v>
      </c>
      <c r="S18622" s="1" t="s">
        <v>17</v>
      </c>
      <c r="T18622" s="1" t="s">
        <v>17</v>
      </c>
    </row>
    <row r="18623" spans="8:20" hidden="1" x14ac:dyDescent="0.2">
      <c r="H18623" s="1" t="s">
        <v>45787</v>
      </c>
      <c r="I18623" s="1" t="s">
        <v>45788</v>
      </c>
      <c r="J18623" s="1" t="s">
        <v>45789</v>
      </c>
      <c r="K18623" s="1" t="s">
        <v>45798</v>
      </c>
      <c r="L18623" s="1"/>
      <c r="M18623" s="1"/>
      <c r="N18623" s="1" t="s">
        <v>45799</v>
      </c>
      <c r="O18623" s="1" t="s">
        <v>45792</v>
      </c>
      <c r="P18623" s="1" t="s">
        <v>17</v>
      </c>
      <c r="Q18623" s="1" t="s">
        <v>17</v>
      </c>
      <c r="R18623" s="1" t="s">
        <v>17</v>
      </c>
      <c r="S18623" s="1" t="s">
        <v>17</v>
      </c>
      <c r="T18623" s="1" t="s">
        <v>17</v>
      </c>
    </row>
    <row r="18624" spans="8:20" hidden="1" x14ac:dyDescent="0.2">
      <c r="H18624" s="1" t="s">
        <v>45787</v>
      </c>
      <c r="I18624" s="1" t="s">
        <v>45788</v>
      </c>
      <c r="J18624" s="1" t="s">
        <v>45789</v>
      </c>
      <c r="K18624" s="1" t="s">
        <v>45800</v>
      </c>
      <c r="L18624" s="1"/>
      <c r="M18624" s="1"/>
      <c r="N18624" s="1" t="s">
        <v>45801</v>
      </c>
      <c r="O18624" s="1" t="s">
        <v>45797</v>
      </c>
      <c r="P18624" s="1" t="s">
        <v>17</v>
      </c>
      <c r="Q18624" s="1" t="s">
        <v>17</v>
      </c>
      <c r="R18624" s="1" t="s">
        <v>17</v>
      </c>
      <c r="S18624" s="1" t="s">
        <v>17</v>
      </c>
      <c r="T18624" s="1" t="s">
        <v>17</v>
      </c>
    </row>
    <row r="18625" spans="8:20" hidden="1" x14ac:dyDescent="0.2">
      <c r="H18625" s="1" t="s">
        <v>45787</v>
      </c>
      <c r="I18625" s="1" t="s">
        <v>45788</v>
      </c>
      <c r="J18625" s="1" t="s">
        <v>45789</v>
      </c>
      <c r="K18625" s="1" t="s">
        <v>45802</v>
      </c>
      <c r="L18625" s="1"/>
      <c r="M18625" s="1"/>
      <c r="N18625" s="1" t="s">
        <v>45803</v>
      </c>
      <c r="O18625" s="1" t="s">
        <v>45797</v>
      </c>
      <c r="P18625" s="1" t="s">
        <v>17</v>
      </c>
      <c r="Q18625" s="1" t="s">
        <v>17</v>
      </c>
      <c r="R18625" s="1" t="s">
        <v>17</v>
      </c>
      <c r="S18625" s="1" t="s">
        <v>17</v>
      </c>
      <c r="T18625" s="1" t="s">
        <v>17</v>
      </c>
    </row>
    <row r="18626" spans="8:20" hidden="1" x14ac:dyDescent="0.2">
      <c r="H18626" s="1" t="s">
        <v>45787</v>
      </c>
      <c r="I18626" s="1" t="s">
        <v>45788</v>
      </c>
      <c r="J18626" s="1" t="s">
        <v>45789</v>
      </c>
      <c r="K18626" s="1" t="s">
        <v>45804</v>
      </c>
      <c r="L18626" s="1"/>
      <c r="M18626" s="1"/>
      <c r="N18626" s="1" t="s">
        <v>45805</v>
      </c>
      <c r="O18626" s="1" t="s">
        <v>45792</v>
      </c>
      <c r="P18626" s="1" t="s">
        <v>17</v>
      </c>
      <c r="Q18626" s="1" t="s">
        <v>17</v>
      </c>
      <c r="R18626" s="1" t="s">
        <v>17</v>
      </c>
      <c r="S18626" s="1" t="s">
        <v>17</v>
      </c>
      <c r="T18626" s="1" t="s">
        <v>17</v>
      </c>
    </row>
    <row r="18627" spans="8:20" hidden="1" x14ac:dyDescent="0.2">
      <c r="H18627" s="1" t="s">
        <v>45787</v>
      </c>
      <c r="I18627" s="1" t="s">
        <v>45788</v>
      </c>
      <c r="J18627" s="1" t="s">
        <v>45789</v>
      </c>
      <c r="K18627" s="1" t="s">
        <v>45806</v>
      </c>
      <c r="L18627" s="1"/>
      <c r="M18627" s="1"/>
      <c r="N18627" s="1" t="s">
        <v>45807</v>
      </c>
      <c r="O18627" s="1" t="s">
        <v>45797</v>
      </c>
      <c r="P18627" s="1" t="s">
        <v>17</v>
      </c>
      <c r="Q18627" s="1" t="s">
        <v>17</v>
      </c>
      <c r="R18627" s="1" t="s">
        <v>17</v>
      </c>
      <c r="S18627" s="1" t="s">
        <v>17</v>
      </c>
      <c r="T18627" s="1" t="s">
        <v>17</v>
      </c>
    </row>
    <row r="18628" spans="8:20" hidden="1" x14ac:dyDescent="0.2">
      <c r="H18628" s="1" t="s">
        <v>45787</v>
      </c>
      <c r="I18628" s="1" t="s">
        <v>45788</v>
      </c>
      <c r="J18628" s="1" t="s">
        <v>45789</v>
      </c>
      <c r="K18628" s="1" t="s">
        <v>45808</v>
      </c>
      <c r="L18628" s="1"/>
      <c r="M18628" s="1"/>
      <c r="N18628" s="1" t="s">
        <v>45809</v>
      </c>
      <c r="O18628" s="1" t="s">
        <v>45792</v>
      </c>
      <c r="P18628" s="1" t="s">
        <v>17</v>
      </c>
      <c r="Q18628" s="1" t="s">
        <v>17</v>
      </c>
      <c r="R18628" s="1" t="s">
        <v>17</v>
      </c>
      <c r="S18628" s="1" t="s">
        <v>17</v>
      </c>
      <c r="T18628" s="1" t="s">
        <v>17</v>
      </c>
    </row>
    <row r="18629" spans="8:20" hidden="1" x14ac:dyDescent="0.2">
      <c r="H18629" s="1" t="s">
        <v>45787</v>
      </c>
      <c r="I18629" s="1" t="s">
        <v>45788</v>
      </c>
      <c r="J18629" s="1" t="s">
        <v>45789</v>
      </c>
      <c r="K18629" s="1" t="s">
        <v>45810</v>
      </c>
      <c r="L18629" s="1"/>
      <c r="M18629" s="1"/>
      <c r="N18629" s="1" t="s">
        <v>45811</v>
      </c>
      <c r="O18629" s="1" t="s">
        <v>45792</v>
      </c>
      <c r="P18629" s="1" t="s">
        <v>17</v>
      </c>
      <c r="Q18629" s="1" t="s">
        <v>17</v>
      </c>
      <c r="R18629" s="1" t="s">
        <v>17</v>
      </c>
      <c r="S18629" s="1" t="s">
        <v>17</v>
      </c>
      <c r="T18629" s="1" t="s">
        <v>17</v>
      </c>
    </row>
    <row r="18630" spans="8:20" hidden="1" x14ac:dyDescent="0.2">
      <c r="H18630" s="1" t="s">
        <v>45787</v>
      </c>
      <c r="I18630" s="1" t="s">
        <v>45788</v>
      </c>
      <c r="J18630" s="1" t="s">
        <v>45789</v>
      </c>
      <c r="K18630" s="1" t="s">
        <v>45812</v>
      </c>
      <c r="L18630" s="1"/>
      <c r="M18630" s="1"/>
      <c r="N18630" s="1" t="s">
        <v>45813</v>
      </c>
      <c r="O18630" s="1" t="s">
        <v>45792</v>
      </c>
      <c r="P18630" s="1" t="s">
        <v>17</v>
      </c>
      <c r="Q18630" s="1" t="s">
        <v>17</v>
      </c>
      <c r="R18630" s="1" t="s">
        <v>17</v>
      </c>
      <c r="S18630" s="1" t="s">
        <v>17</v>
      </c>
      <c r="T18630" s="1" t="s">
        <v>17</v>
      </c>
    </row>
    <row r="18631" spans="8:20" hidden="1" x14ac:dyDescent="0.2">
      <c r="H18631" s="1" t="s">
        <v>45787</v>
      </c>
      <c r="I18631" s="1" t="s">
        <v>45788</v>
      </c>
      <c r="J18631" s="1" t="s">
        <v>45789</v>
      </c>
      <c r="K18631" s="1" t="s">
        <v>45814</v>
      </c>
      <c r="L18631" s="1"/>
      <c r="M18631" s="1"/>
      <c r="N18631" s="1" t="s">
        <v>45815</v>
      </c>
      <c r="O18631" s="1" t="s">
        <v>45786</v>
      </c>
      <c r="P18631" s="1" t="s">
        <v>17</v>
      </c>
      <c r="Q18631" s="1" t="s">
        <v>17</v>
      </c>
      <c r="R18631" s="1" t="s">
        <v>17</v>
      </c>
      <c r="S18631" s="1" t="s">
        <v>17</v>
      </c>
      <c r="T18631" s="1" t="s">
        <v>17</v>
      </c>
    </row>
    <row r="18632" spans="8:20" hidden="1" x14ac:dyDescent="0.2">
      <c r="H18632" s="1" t="s">
        <v>45787</v>
      </c>
      <c r="I18632" s="1" t="s">
        <v>45788</v>
      </c>
      <c r="J18632" s="1" t="s">
        <v>45789</v>
      </c>
      <c r="K18632" s="1" t="s">
        <v>45816</v>
      </c>
      <c r="L18632" s="1"/>
      <c r="M18632" s="1"/>
      <c r="N18632" s="1" t="s">
        <v>45817</v>
      </c>
      <c r="O18632" s="1" t="s">
        <v>45792</v>
      </c>
      <c r="P18632" s="1" t="s">
        <v>17</v>
      </c>
      <c r="Q18632" s="1" t="s">
        <v>17</v>
      </c>
      <c r="R18632" s="1" t="s">
        <v>17</v>
      </c>
      <c r="S18632" s="1" t="s">
        <v>17</v>
      </c>
      <c r="T18632" s="1" t="s">
        <v>17</v>
      </c>
    </row>
    <row r="18633" spans="8:20" hidden="1" x14ac:dyDescent="0.2">
      <c r="H18633" s="1" t="s">
        <v>45787</v>
      </c>
      <c r="I18633" s="1" t="s">
        <v>45788</v>
      </c>
      <c r="J18633" s="1" t="s">
        <v>45789</v>
      </c>
      <c r="K18633" s="1" t="s">
        <v>45818</v>
      </c>
      <c r="L18633" s="1"/>
      <c r="M18633" s="1"/>
      <c r="N18633" s="1" t="s">
        <v>45819</v>
      </c>
      <c r="O18633" s="1" t="s">
        <v>45797</v>
      </c>
      <c r="P18633" s="1" t="s">
        <v>17</v>
      </c>
      <c r="Q18633" s="1" t="s">
        <v>17</v>
      </c>
      <c r="R18633" s="1" t="s">
        <v>17</v>
      </c>
      <c r="S18633" s="1" t="s">
        <v>17</v>
      </c>
      <c r="T18633" s="1" t="s">
        <v>17</v>
      </c>
    </row>
    <row r="18634" spans="8:20" hidden="1" x14ac:dyDescent="0.2">
      <c r="H18634" s="1" t="s">
        <v>45787</v>
      </c>
      <c r="I18634" s="1" t="s">
        <v>45788</v>
      </c>
      <c r="J18634" s="1" t="s">
        <v>45789</v>
      </c>
      <c r="K18634" s="1" t="s">
        <v>45820</v>
      </c>
      <c r="L18634" s="1"/>
      <c r="M18634" s="1"/>
      <c r="N18634" s="1" t="s">
        <v>45821</v>
      </c>
      <c r="O18634" s="1" t="s">
        <v>45797</v>
      </c>
      <c r="P18634" s="1" t="s">
        <v>17</v>
      </c>
      <c r="Q18634" s="1" t="s">
        <v>17</v>
      </c>
      <c r="R18634" s="1" t="s">
        <v>17</v>
      </c>
      <c r="S18634" s="1" t="s">
        <v>17</v>
      </c>
      <c r="T18634" s="1" t="s">
        <v>17</v>
      </c>
    </row>
    <row r="18635" spans="8:20" hidden="1" x14ac:dyDescent="0.2">
      <c r="H18635" s="1" t="s">
        <v>45787</v>
      </c>
      <c r="I18635" s="1" t="s">
        <v>45788</v>
      </c>
      <c r="J18635" s="1" t="s">
        <v>45789</v>
      </c>
      <c r="K18635" s="1" t="s">
        <v>45822</v>
      </c>
      <c r="L18635" s="1"/>
      <c r="M18635" s="1"/>
      <c r="N18635" s="1" t="s">
        <v>45823</v>
      </c>
      <c r="O18635" s="1" t="s">
        <v>45792</v>
      </c>
      <c r="P18635" s="1" t="s">
        <v>17</v>
      </c>
      <c r="Q18635" s="1" t="s">
        <v>17</v>
      </c>
      <c r="R18635" s="1" t="s">
        <v>17</v>
      </c>
      <c r="S18635" s="1" t="s">
        <v>17</v>
      </c>
      <c r="T18635" s="1" t="s">
        <v>17</v>
      </c>
    </row>
    <row r="18636" spans="8:20" hidden="1" x14ac:dyDescent="0.2">
      <c r="H18636" s="1" t="s">
        <v>45787</v>
      </c>
      <c r="I18636" s="1" t="s">
        <v>45788</v>
      </c>
      <c r="J18636" s="1" t="s">
        <v>45789</v>
      </c>
      <c r="K18636" s="1" t="s">
        <v>45824</v>
      </c>
      <c r="L18636" s="1"/>
      <c r="M18636" s="1"/>
      <c r="N18636" s="1" t="s">
        <v>45825</v>
      </c>
      <c r="O18636" s="1" t="s">
        <v>45792</v>
      </c>
      <c r="P18636" s="1" t="s">
        <v>17</v>
      </c>
      <c r="Q18636" s="1" t="s">
        <v>17</v>
      </c>
      <c r="R18636" s="1" t="s">
        <v>17</v>
      </c>
      <c r="S18636" s="1" t="s">
        <v>17</v>
      </c>
      <c r="T18636" s="1" t="s">
        <v>17</v>
      </c>
    </row>
    <row r="18637" spans="8:20" hidden="1" x14ac:dyDescent="0.2">
      <c r="H18637" s="1" t="s">
        <v>45787</v>
      </c>
      <c r="I18637" s="1" t="s">
        <v>45788</v>
      </c>
      <c r="J18637" s="1" t="s">
        <v>45789</v>
      </c>
      <c r="K18637" s="1" t="s">
        <v>45826</v>
      </c>
      <c r="L18637" s="1"/>
      <c r="M18637" s="1"/>
      <c r="N18637" s="1" t="s">
        <v>45827</v>
      </c>
      <c r="O18637" s="1" t="s">
        <v>45792</v>
      </c>
      <c r="P18637" s="1" t="s">
        <v>17</v>
      </c>
      <c r="Q18637" s="1" t="s">
        <v>17</v>
      </c>
      <c r="R18637" s="1" t="s">
        <v>17</v>
      </c>
      <c r="S18637" s="1" t="s">
        <v>17</v>
      </c>
      <c r="T18637" s="1" t="s">
        <v>17</v>
      </c>
    </row>
    <row r="18638" spans="8:20" hidden="1" x14ac:dyDescent="0.2">
      <c r="H18638" s="1" t="s">
        <v>45787</v>
      </c>
      <c r="I18638" s="1" t="s">
        <v>45788</v>
      </c>
      <c r="J18638" s="1" t="s">
        <v>45789</v>
      </c>
      <c r="K18638" s="1" t="s">
        <v>45828</v>
      </c>
      <c r="L18638" s="1"/>
      <c r="M18638" s="1"/>
      <c r="N18638" s="1" t="s">
        <v>45829</v>
      </c>
      <c r="O18638" s="1" t="s">
        <v>45797</v>
      </c>
      <c r="P18638" s="1" t="s">
        <v>17</v>
      </c>
      <c r="Q18638" s="1" t="s">
        <v>17</v>
      </c>
      <c r="R18638" s="1" t="s">
        <v>17</v>
      </c>
      <c r="S18638" s="1" t="s">
        <v>17</v>
      </c>
      <c r="T18638" s="1" t="s">
        <v>17</v>
      </c>
    </row>
    <row r="18639" spans="8:20" hidden="1" x14ac:dyDescent="0.2">
      <c r="H18639" s="1" t="s">
        <v>45787</v>
      </c>
      <c r="I18639" s="1" t="s">
        <v>45788</v>
      </c>
      <c r="J18639" s="1" t="s">
        <v>45789</v>
      </c>
      <c r="K18639" s="1" t="s">
        <v>45830</v>
      </c>
      <c r="L18639" s="1"/>
      <c r="M18639" s="1"/>
      <c r="N18639" s="1" t="s">
        <v>45831</v>
      </c>
      <c r="O18639" s="1" t="s">
        <v>45797</v>
      </c>
      <c r="P18639" s="1" t="s">
        <v>17</v>
      </c>
      <c r="Q18639" s="1" t="s">
        <v>17</v>
      </c>
      <c r="R18639" s="1" t="s">
        <v>17</v>
      </c>
      <c r="S18639" s="1" t="s">
        <v>17</v>
      </c>
      <c r="T18639" s="1" t="s">
        <v>17</v>
      </c>
    </row>
    <row r="18640" spans="8:20" hidden="1" x14ac:dyDescent="0.2">
      <c r="H18640" s="1" t="s">
        <v>45787</v>
      </c>
      <c r="I18640" s="1" t="s">
        <v>45788</v>
      </c>
      <c r="J18640" s="1" t="s">
        <v>45789</v>
      </c>
      <c r="K18640" s="1" t="s">
        <v>45832</v>
      </c>
      <c r="L18640" s="1"/>
      <c r="M18640" s="1"/>
      <c r="N18640" s="1" t="s">
        <v>45833</v>
      </c>
      <c r="O18640" s="1" t="s">
        <v>45792</v>
      </c>
      <c r="P18640" s="1" t="s">
        <v>17</v>
      </c>
      <c r="Q18640" s="1" t="s">
        <v>17</v>
      </c>
      <c r="R18640" s="1" t="s">
        <v>17</v>
      </c>
      <c r="S18640" s="1" t="s">
        <v>17</v>
      </c>
      <c r="T18640" s="1" t="s">
        <v>17</v>
      </c>
    </row>
    <row r="18641" spans="8:20" hidden="1" x14ac:dyDescent="0.2">
      <c r="H18641" s="1" t="s">
        <v>45787</v>
      </c>
      <c r="I18641" s="1" t="s">
        <v>45788</v>
      </c>
      <c r="J18641" s="1" t="s">
        <v>45789</v>
      </c>
      <c r="K18641" s="1" t="s">
        <v>45834</v>
      </c>
      <c r="L18641" s="1"/>
      <c r="M18641" s="1"/>
      <c r="N18641" s="1" t="s">
        <v>45835</v>
      </c>
      <c r="O18641" s="1" t="s">
        <v>45797</v>
      </c>
      <c r="P18641" s="1" t="s">
        <v>17</v>
      </c>
      <c r="Q18641" s="1" t="s">
        <v>17</v>
      </c>
      <c r="R18641" s="1" t="s">
        <v>17</v>
      </c>
      <c r="S18641" s="1" t="s">
        <v>17</v>
      </c>
      <c r="T18641" s="1" t="s">
        <v>17</v>
      </c>
    </row>
    <row r="18642" spans="8:20" hidden="1" x14ac:dyDescent="0.2">
      <c r="H18642" s="1" t="s">
        <v>45787</v>
      </c>
      <c r="I18642" s="1" t="s">
        <v>45788</v>
      </c>
      <c r="J18642" s="1" t="s">
        <v>45789</v>
      </c>
      <c r="K18642" s="1" t="s">
        <v>45836</v>
      </c>
      <c r="L18642" s="1"/>
      <c r="M18642" s="1"/>
      <c r="N18642" s="1" t="s">
        <v>45837</v>
      </c>
      <c r="O18642" s="1" t="s">
        <v>45786</v>
      </c>
      <c r="P18642" s="1" t="s">
        <v>17</v>
      </c>
      <c r="Q18642" s="1" t="s">
        <v>17</v>
      </c>
      <c r="R18642" s="1" t="s">
        <v>17</v>
      </c>
      <c r="S18642" s="1" t="s">
        <v>17</v>
      </c>
      <c r="T18642" s="1" t="s">
        <v>17</v>
      </c>
    </row>
    <row r="18643" spans="8:20" hidden="1" x14ac:dyDescent="0.2">
      <c r="H18643" s="1" t="s">
        <v>45787</v>
      </c>
      <c r="I18643" s="1" t="s">
        <v>45788</v>
      </c>
      <c r="J18643" s="1" t="s">
        <v>45789</v>
      </c>
      <c r="K18643" s="1" t="s">
        <v>45838</v>
      </c>
      <c r="L18643" s="1"/>
      <c r="M18643" s="1"/>
      <c r="N18643" s="1" t="s">
        <v>45839</v>
      </c>
      <c r="O18643" s="1" t="s">
        <v>45792</v>
      </c>
      <c r="P18643" s="1" t="s">
        <v>17</v>
      </c>
      <c r="Q18643" s="1" t="s">
        <v>17</v>
      </c>
      <c r="R18643" s="1" t="s">
        <v>17</v>
      </c>
      <c r="S18643" s="1" t="s">
        <v>17</v>
      </c>
      <c r="T18643" s="1" t="s">
        <v>17</v>
      </c>
    </row>
    <row r="18644" spans="8:20" hidden="1" x14ac:dyDescent="0.2">
      <c r="H18644" s="1" t="s">
        <v>45787</v>
      </c>
      <c r="I18644" s="1" t="s">
        <v>45788</v>
      </c>
      <c r="J18644" s="1" t="s">
        <v>45789</v>
      </c>
      <c r="K18644" s="1" t="s">
        <v>45840</v>
      </c>
      <c r="L18644" s="1"/>
      <c r="M18644" s="1"/>
      <c r="N18644" s="1" t="s">
        <v>45841</v>
      </c>
      <c r="O18644" s="1" t="s">
        <v>45792</v>
      </c>
      <c r="P18644" s="1" t="s">
        <v>17</v>
      </c>
      <c r="Q18644" s="1" t="s">
        <v>17</v>
      </c>
      <c r="R18644" s="1" t="s">
        <v>17</v>
      </c>
      <c r="S18644" s="1" t="s">
        <v>17</v>
      </c>
      <c r="T18644" s="1" t="s">
        <v>17</v>
      </c>
    </row>
    <row r="18645" spans="8:20" hidden="1" x14ac:dyDescent="0.2">
      <c r="H18645" s="1" t="s">
        <v>45787</v>
      </c>
      <c r="I18645" s="1" t="s">
        <v>45788</v>
      </c>
      <c r="J18645" s="1" t="s">
        <v>45789</v>
      </c>
      <c r="K18645" s="1" t="s">
        <v>45842</v>
      </c>
      <c r="L18645" s="1"/>
      <c r="M18645" s="1"/>
      <c r="N18645" s="1" t="s">
        <v>45843</v>
      </c>
      <c r="O18645" s="1" t="s">
        <v>45792</v>
      </c>
      <c r="P18645" s="1" t="s">
        <v>17</v>
      </c>
      <c r="Q18645" s="1" t="s">
        <v>17</v>
      </c>
      <c r="R18645" s="1" t="s">
        <v>17</v>
      </c>
      <c r="S18645" s="1" t="s">
        <v>17</v>
      </c>
      <c r="T18645" s="1" t="s">
        <v>17</v>
      </c>
    </row>
    <row r="18646" spans="8:20" hidden="1" x14ac:dyDescent="0.2">
      <c r="H18646" s="1" t="s">
        <v>45787</v>
      </c>
      <c r="I18646" s="1" t="s">
        <v>45788</v>
      </c>
      <c r="J18646" s="1" t="s">
        <v>45789</v>
      </c>
      <c r="K18646" s="1" t="s">
        <v>45844</v>
      </c>
      <c r="L18646" s="1"/>
      <c r="M18646" s="1"/>
      <c r="N18646" s="1" t="s">
        <v>45845</v>
      </c>
      <c r="O18646" s="1" t="s">
        <v>45797</v>
      </c>
      <c r="P18646" s="1" t="s">
        <v>17</v>
      </c>
      <c r="Q18646" s="1" t="s">
        <v>17</v>
      </c>
      <c r="R18646" s="1" t="s">
        <v>17</v>
      </c>
      <c r="S18646" s="1" t="s">
        <v>17</v>
      </c>
      <c r="T18646" s="1" t="s">
        <v>17</v>
      </c>
    </row>
    <row r="18647" spans="8:20" hidden="1" x14ac:dyDescent="0.2">
      <c r="H18647" s="1" t="s">
        <v>45787</v>
      </c>
      <c r="I18647" s="1" t="s">
        <v>45788</v>
      </c>
      <c r="J18647" s="1" t="s">
        <v>45789</v>
      </c>
      <c r="K18647" s="1" t="s">
        <v>45846</v>
      </c>
      <c r="L18647" s="1"/>
      <c r="M18647" s="1"/>
      <c r="N18647" s="1" t="s">
        <v>45847</v>
      </c>
      <c r="O18647" s="1" t="s">
        <v>45786</v>
      </c>
      <c r="P18647" s="1" t="s">
        <v>17</v>
      </c>
      <c r="Q18647" s="1" t="s">
        <v>17</v>
      </c>
      <c r="R18647" s="1" t="s">
        <v>17</v>
      </c>
      <c r="S18647" s="1" t="s">
        <v>17</v>
      </c>
      <c r="T18647" s="1" t="s">
        <v>17</v>
      </c>
    </row>
    <row r="18648" spans="8:20" hidden="1" x14ac:dyDescent="0.2">
      <c r="H18648" s="1" t="s">
        <v>45848</v>
      </c>
      <c r="I18648" s="1" t="s">
        <v>45849</v>
      </c>
      <c r="J18648" s="1" t="s">
        <v>45850</v>
      </c>
      <c r="K18648" s="1" t="s">
        <v>45851</v>
      </c>
      <c r="L18648" s="1"/>
      <c r="M18648" s="1"/>
      <c r="N18648" s="1" t="s">
        <v>45852</v>
      </c>
      <c r="O18648" s="1" t="s">
        <v>42908</v>
      </c>
      <c r="P18648" s="1" t="s">
        <v>17</v>
      </c>
      <c r="Q18648" s="1" t="s">
        <v>17</v>
      </c>
      <c r="R18648" s="1" t="s">
        <v>17</v>
      </c>
      <c r="S18648" s="1" t="s">
        <v>17</v>
      </c>
      <c r="T18648" s="1" t="s">
        <v>17</v>
      </c>
    </row>
    <row r="18649" spans="8:20" hidden="1" x14ac:dyDescent="0.2">
      <c r="H18649" s="1" t="s">
        <v>45848</v>
      </c>
      <c r="I18649" s="1" t="s">
        <v>45849</v>
      </c>
      <c r="J18649" s="1" t="s">
        <v>45850</v>
      </c>
      <c r="K18649" s="1" t="s">
        <v>45853</v>
      </c>
      <c r="L18649" s="1"/>
      <c r="M18649" s="1"/>
      <c r="N18649" s="1" t="s">
        <v>45854</v>
      </c>
      <c r="O18649" s="1" t="s">
        <v>42908</v>
      </c>
      <c r="P18649" s="1" t="s">
        <v>17</v>
      </c>
      <c r="Q18649" s="1" t="s">
        <v>17</v>
      </c>
      <c r="R18649" s="1" t="s">
        <v>17</v>
      </c>
      <c r="S18649" s="1" t="s">
        <v>17</v>
      </c>
      <c r="T18649" s="1" t="s">
        <v>17</v>
      </c>
    </row>
    <row r="18650" spans="8:20" hidden="1" x14ac:dyDescent="0.2">
      <c r="H18650" s="1" t="s">
        <v>45848</v>
      </c>
      <c r="I18650" s="1" t="s">
        <v>45849</v>
      </c>
      <c r="J18650" s="1" t="s">
        <v>45850</v>
      </c>
      <c r="K18650" s="1" t="s">
        <v>45855</v>
      </c>
      <c r="L18650" s="1"/>
      <c r="M18650" s="1"/>
      <c r="N18650" s="1" t="s">
        <v>45856</v>
      </c>
      <c r="O18650" s="1" t="s">
        <v>42908</v>
      </c>
      <c r="P18650" s="1" t="s">
        <v>17</v>
      </c>
      <c r="Q18650" s="1" t="s">
        <v>17</v>
      </c>
      <c r="R18650" s="1" t="s">
        <v>17</v>
      </c>
      <c r="S18650" s="1" t="s">
        <v>17</v>
      </c>
      <c r="T18650" s="1" t="s">
        <v>17</v>
      </c>
    </row>
    <row r="18651" spans="8:20" hidden="1" x14ac:dyDescent="0.2">
      <c r="H18651" s="1" t="s">
        <v>45848</v>
      </c>
      <c r="I18651" s="1" t="s">
        <v>45849</v>
      </c>
      <c r="J18651" s="1" t="s">
        <v>45850</v>
      </c>
      <c r="K18651" s="1" t="s">
        <v>45857</v>
      </c>
      <c r="L18651" s="1"/>
      <c r="M18651" s="1"/>
      <c r="N18651" s="1" t="s">
        <v>45858</v>
      </c>
      <c r="O18651" s="1" t="s">
        <v>42908</v>
      </c>
      <c r="P18651" s="1" t="s">
        <v>17</v>
      </c>
      <c r="Q18651" s="1" t="s">
        <v>17</v>
      </c>
      <c r="R18651" s="1" t="s">
        <v>17</v>
      </c>
      <c r="S18651" s="1" t="s">
        <v>17</v>
      </c>
      <c r="T18651" s="1" t="s">
        <v>17</v>
      </c>
    </row>
    <row r="18652" spans="8:20" hidden="1" x14ac:dyDescent="0.2">
      <c r="H18652" s="1" t="s">
        <v>45848</v>
      </c>
      <c r="I18652" s="1" t="s">
        <v>45849</v>
      </c>
      <c r="J18652" s="1" t="s">
        <v>45850</v>
      </c>
      <c r="K18652" s="1" t="s">
        <v>45859</v>
      </c>
      <c r="L18652" s="1"/>
      <c r="M18652" s="1"/>
      <c r="N18652" s="1" t="s">
        <v>45860</v>
      </c>
      <c r="O18652" s="1" t="s">
        <v>42908</v>
      </c>
      <c r="P18652" s="1" t="s">
        <v>17</v>
      </c>
      <c r="Q18652" s="1" t="s">
        <v>17</v>
      </c>
      <c r="R18652" s="1" t="s">
        <v>17</v>
      </c>
      <c r="S18652" s="1" t="s">
        <v>17</v>
      </c>
      <c r="T18652" s="1" t="s">
        <v>17</v>
      </c>
    </row>
    <row r="18653" spans="8:20" hidden="1" x14ac:dyDescent="0.2">
      <c r="H18653" s="1" t="s">
        <v>45848</v>
      </c>
      <c r="I18653" s="1" t="s">
        <v>45849</v>
      </c>
      <c r="J18653" s="1" t="s">
        <v>45850</v>
      </c>
      <c r="K18653" s="1" t="s">
        <v>45861</v>
      </c>
      <c r="L18653" s="1"/>
      <c r="M18653" s="1"/>
      <c r="N18653" s="1" t="s">
        <v>45862</v>
      </c>
      <c r="O18653" s="1" t="s">
        <v>42908</v>
      </c>
      <c r="P18653" s="1" t="s">
        <v>17</v>
      </c>
      <c r="Q18653" s="1" t="s">
        <v>17</v>
      </c>
      <c r="R18653" s="1" t="s">
        <v>17</v>
      </c>
      <c r="S18653" s="1" t="s">
        <v>17</v>
      </c>
      <c r="T18653" s="1" t="s">
        <v>17</v>
      </c>
    </row>
    <row r="18654" spans="8:20" hidden="1" x14ac:dyDescent="0.2">
      <c r="H18654" s="1" t="s">
        <v>45848</v>
      </c>
      <c r="I18654" s="1" t="s">
        <v>45849</v>
      </c>
      <c r="J18654" s="1" t="s">
        <v>45850</v>
      </c>
      <c r="K18654" s="1" t="s">
        <v>45863</v>
      </c>
      <c r="L18654" s="1"/>
      <c r="M18654" s="1"/>
      <c r="N18654" s="1" t="s">
        <v>45864</v>
      </c>
      <c r="O18654" s="1" t="s">
        <v>42908</v>
      </c>
      <c r="P18654" s="1" t="s">
        <v>17</v>
      </c>
      <c r="Q18654" s="1" t="s">
        <v>17</v>
      </c>
      <c r="R18654" s="1" t="s">
        <v>17</v>
      </c>
      <c r="S18654" s="1" t="s">
        <v>17</v>
      </c>
      <c r="T18654" s="1" t="s">
        <v>17</v>
      </c>
    </row>
    <row r="18655" spans="8:20" hidden="1" x14ac:dyDescent="0.2">
      <c r="H18655" s="1" t="s">
        <v>45848</v>
      </c>
      <c r="I18655" s="1" t="s">
        <v>45849</v>
      </c>
      <c r="J18655" s="1" t="s">
        <v>45850</v>
      </c>
      <c r="K18655" s="1" t="s">
        <v>45865</v>
      </c>
      <c r="L18655" s="1"/>
      <c r="M18655" s="1"/>
      <c r="N18655" s="1" t="s">
        <v>45866</v>
      </c>
      <c r="O18655" s="1" t="s">
        <v>42908</v>
      </c>
      <c r="P18655" s="1" t="s">
        <v>17</v>
      </c>
      <c r="Q18655" s="1" t="s">
        <v>17</v>
      </c>
      <c r="R18655" s="1" t="s">
        <v>17</v>
      </c>
      <c r="S18655" s="1" t="s">
        <v>17</v>
      </c>
      <c r="T18655" s="1" t="s">
        <v>17</v>
      </c>
    </row>
    <row r="18656" spans="8:20" hidden="1" x14ac:dyDescent="0.2">
      <c r="H18656" s="1" t="s">
        <v>45848</v>
      </c>
      <c r="I18656" s="1" t="s">
        <v>45849</v>
      </c>
      <c r="J18656" s="1" t="s">
        <v>45850</v>
      </c>
      <c r="K18656" s="1" t="s">
        <v>45867</v>
      </c>
      <c r="L18656" s="1"/>
      <c r="M18656" s="1"/>
      <c r="N18656" s="1" t="s">
        <v>45868</v>
      </c>
      <c r="O18656" s="1" t="s">
        <v>42908</v>
      </c>
      <c r="P18656" s="1" t="s">
        <v>17</v>
      </c>
      <c r="Q18656" s="1" t="s">
        <v>17</v>
      </c>
      <c r="R18656" s="1" t="s">
        <v>17</v>
      </c>
      <c r="S18656" s="1" t="s">
        <v>17</v>
      </c>
      <c r="T18656" s="1" t="s">
        <v>17</v>
      </c>
    </row>
    <row r="18657" spans="8:20" hidden="1" x14ac:dyDescent="0.2">
      <c r="H18657" s="1" t="s">
        <v>45848</v>
      </c>
      <c r="I18657" s="1" t="s">
        <v>45849</v>
      </c>
      <c r="J18657" s="1" t="s">
        <v>45850</v>
      </c>
      <c r="K18657" s="1" t="s">
        <v>45869</v>
      </c>
      <c r="L18657" s="1"/>
      <c r="M18657" s="1"/>
      <c r="N18657" s="1" t="s">
        <v>45870</v>
      </c>
      <c r="O18657" s="1" t="s">
        <v>42908</v>
      </c>
      <c r="P18657" s="1" t="s">
        <v>17</v>
      </c>
      <c r="Q18657" s="1" t="s">
        <v>17</v>
      </c>
      <c r="R18657" s="1" t="s">
        <v>17</v>
      </c>
      <c r="S18657" s="1" t="s">
        <v>17</v>
      </c>
      <c r="T18657" s="1" t="s">
        <v>17</v>
      </c>
    </row>
    <row r="18658" spans="8:20" hidden="1" x14ac:dyDescent="0.2">
      <c r="H18658" s="1" t="s">
        <v>45848</v>
      </c>
      <c r="I18658" s="1" t="s">
        <v>45849</v>
      </c>
      <c r="J18658" s="1" t="s">
        <v>45850</v>
      </c>
      <c r="K18658" s="1" t="s">
        <v>45871</v>
      </c>
      <c r="L18658" s="1"/>
      <c r="M18658" s="1"/>
      <c r="N18658" s="1" t="s">
        <v>45872</v>
      </c>
      <c r="O18658" s="1" t="s">
        <v>42908</v>
      </c>
      <c r="P18658" s="1" t="s">
        <v>17</v>
      </c>
      <c r="Q18658" s="1" t="s">
        <v>17</v>
      </c>
      <c r="R18658" s="1" t="s">
        <v>17</v>
      </c>
      <c r="S18658" s="1" t="s">
        <v>17</v>
      </c>
      <c r="T18658" s="1" t="s">
        <v>17</v>
      </c>
    </row>
    <row r="18659" spans="8:20" hidden="1" x14ac:dyDescent="0.2">
      <c r="H18659" s="1" t="s">
        <v>45848</v>
      </c>
      <c r="I18659" s="1" t="s">
        <v>45849</v>
      </c>
      <c r="J18659" s="1" t="s">
        <v>45850</v>
      </c>
      <c r="K18659" s="1" t="s">
        <v>45873</v>
      </c>
      <c r="L18659" s="1"/>
      <c r="M18659" s="1"/>
      <c r="N18659" s="1" t="s">
        <v>45874</v>
      </c>
      <c r="O18659" s="1" t="s">
        <v>42908</v>
      </c>
      <c r="P18659" s="1" t="s">
        <v>17</v>
      </c>
      <c r="Q18659" s="1" t="s">
        <v>17</v>
      </c>
      <c r="R18659" s="1" t="s">
        <v>17</v>
      </c>
      <c r="S18659" s="1" t="s">
        <v>17</v>
      </c>
      <c r="T18659" s="1" t="s">
        <v>17</v>
      </c>
    </row>
    <row r="18660" spans="8:20" hidden="1" x14ac:dyDescent="0.2">
      <c r="H18660" s="1" t="s">
        <v>45848</v>
      </c>
      <c r="I18660" s="1" t="s">
        <v>45849</v>
      </c>
      <c r="J18660" s="1" t="s">
        <v>45850</v>
      </c>
      <c r="K18660" s="1" t="s">
        <v>45875</v>
      </c>
      <c r="L18660" s="1"/>
      <c r="M18660" s="1"/>
      <c r="N18660" s="1" t="s">
        <v>45876</v>
      </c>
      <c r="O18660" s="1" t="s">
        <v>42908</v>
      </c>
      <c r="P18660" s="1" t="s">
        <v>17</v>
      </c>
      <c r="Q18660" s="1" t="s">
        <v>17</v>
      </c>
      <c r="R18660" s="1" t="s">
        <v>17</v>
      </c>
      <c r="S18660" s="1" t="s">
        <v>17</v>
      </c>
      <c r="T18660" s="1" t="s">
        <v>17</v>
      </c>
    </row>
    <row r="18661" spans="8:20" hidden="1" x14ac:dyDescent="0.2">
      <c r="H18661" s="1" t="s">
        <v>45848</v>
      </c>
      <c r="I18661" s="1" t="s">
        <v>45849</v>
      </c>
      <c r="J18661" s="1" t="s">
        <v>45850</v>
      </c>
      <c r="K18661" s="1" t="s">
        <v>45877</v>
      </c>
      <c r="L18661" s="1"/>
      <c r="M18661" s="1"/>
      <c r="N18661" s="1" t="s">
        <v>45878</v>
      </c>
      <c r="O18661" s="1" t="s">
        <v>42908</v>
      </c>
      <c r="P18661" s="1" t="s">
        <v>17</v>
      </c>
      <c r="Q18661" s="1" t="s">
        <v>17</v>
      </c>
      <c r="R18661" s="1" t="s">
        <v>17</v>
      </c>
      <c r="S18661" s="1" t="s">
        <v>17</v>
      </c>
      <c r="T18661" s="1" t="s">
        <v>17</v>
      </c>
    </row>
    <row r="18662" spans="8:20" hidden="1" x14ac:dyDescent="0.2">
      <c r="H18662" s="1" t="s">
        <v>45848</v>
      </c>
      <c r="I18662" s="1" t="s">
        <v>45849</v>
      </c>
      <c r="J18662" s="1" t="s">
        <v>45850</v>
      </c>
      <c r="K18662" s="1" t="s">
        <v>45879</v>
      </c>
      <c r="L18662" s="1"/>
      <c r="M18662" s="1"/>
      <c r="N18662" s="1" t="s">
        <v>45880</v>
      </c>
      <c r="O18662" s="1" t="s">
        <v>42908</v>
      </c>
      <c r="P18662" s="1" t="s">
        <v>17</v>
      </c>
      <c r="Q18662" s="1" t="s">
        <v>17</v>
      </c>
      <c r="R18662" s="1" t="s">
        <v>17</v>
      </c>
      <c r="S18662" s="1" t="s">
        <v>17</v>
      </c>
      <c r="T18662" s="1" t="s">
        <v>17</v>
      </c>
    </row>
    <row r="18663" spans="8:20" hidden="1" x14ac:dyDescent="0.2">
      <c r="H18663" s="1" t="s">
        <v>45848</v>
      </c>
      <c r="I18663" s="1" t="s">
        <v>45849</v>
      </c>
      <c r="J18663" s="1" t="s">
        <v>45850</v>
      </c>
      <c r="K18663" s="1" t="s">
        <v>45881</v>
      </c>
      <c r="L18663" s="1"/>
      <c r="M18663" s="1"/>
      <c r="N18663" s="1" t="s">
        <v>45882</v>
      </c>
      <c r="O18663" s="1" t="s">
        <v>42908</v>
      </c>
      <c r="P18663" s="1" t="s">
        <v>17</v>
      </c>
      <c r="Q18663" s="1" t="s">
        <v>17</v>
      </c>
      <c r="R18663" s="1" t="s">
        <v>17</v>
      </c>
      <c r="S18663" s="1" t="s">
        <v>17</v>
      </c>
      <c r="T18663" s="1" t="s">
        <v>17</v>
      </c>
    </row>
    <row r="18664" spans="8:20" hidden="1" x14ac:dyDescent="0.2">
      <c r="H18664" s="1" t="s">
        <v>45848</v>
      </c>
      <c r="I18664" s="1" t="s">
        <v>45849</v>
      </c>
      <c r="J18664" s="1" t="s">
        <v>45850</v>
      </c>
      <c r="K18664" s="1" t="s">
        <v>45883</v>
      </c>
      <c r="L18664" s="1"/>
      <c r="M18664" s="1"/>
      <c r="N18664" s="1" t="s">
        <v>45884</v>
      </c>
      <c r="O18664" s="1" t="s">
        <v>42908</v>
      </c>
      <c r="P18664" s="1" t="s">
        <v>17</v>
      </c>
      <c r="Q18664" s="1" t="s">
        <v>17</v>
      </c>
      <c r="R18664" s="1" t="s">
        <v>17</v>
      </c>
      <c r="S18664" s="1" t="s">
        <v>17</v>
      </c>
      <c r="T18664" s="1" t="s">
        <v>17</v>
      </c>
    </row>
    <row r="18665" spans="8:20" hidden="1" x14ac:dyDescent="0.2">
      <c r="H18665" s="1" t="s">
        <v>45848</v>
      </c>
      <c r="I18665" s="1" t="s">
        <v>45849</v>
      </c>
      <c r="J18665" s="1" t="s">
        <v>45850</v>
      </c>
      <c r="K18665" s="1" t="s">
        <v>45885</v>
      </c>
      <c r="L18665" s="1"/>
      <c r="M18665" s="1"/>
      <c r="N18665" s="1" t="s">
        <v>45886</v>
      </c>
      <c r="O18665" s="1" t="s">
        <v>42908</v>
      </c>
      <c r="P18665" s="1" t="s">
        <v>17</v>
      </c>
      <c r="Q18665" s="1" t="s">
        <v>17</v>
      </c>
      <c r="R18665" s="1" t="s">
        <v>17</v>
      </c>
      <c r="S18665" s="1" t="s">
        <v>17</v>
      </c>
      <c r="T18665" s="1" t="s">
        <v>17</v>
      </c>
    </row>
    <row r="18666" spans="8:20" hidden="1" x14ac:dyDescent="0.2">
      <c r="H18666" s="1" t="s">
        <v>45848</v>
      </c>
      <c r="I18666" s="1" t="s">
        <v>45849</v>
      </c>
      <c r="J18666" s="1" t="s">
        <v>45850</v>
      </c>
      <c r="K18666" s="1" t="s">
        <v>45887</v>
      </c>
      <c r="L18666" s="1"/>
      <c r="M18666" s="1"/>
      <c r="N18666" s="1" t="s">
        <v>45888</v>
      </c>
      <c r="O18666" s="1" t="s">
        <v>42908</v>
      </c>
      <c r="P18666" s="1" t="s">
        <v>17</v>
      </c>
      <c r="Q18666" s="1" t="s">
        <v>17</v>
      </c>
      <c r="R18666" s="1" t="s">
        <v>17</v>
      </c>
      <c r="S18666" s="1" t="s">
        <v>17</v>
      </c>
      <c r="T18666" s="1" t="s">
        <v>17</v>
      </c>
    </row>
    <row r="18667" spans="8:20" hidden="1" x14ac:dyDescent="0.2">
      <c r="H18667" s="1" t="s">
        <v>45848</v>
      </c>
      <c r="I18667" s="1" t="s">
        <v>45849</v>
      </c>
      <c r="J18667" s="1" t="s">
        <v>45850</v>
      </c>
      <c r="K18667" s="1" t="s">
        <v>45889</v>
      </c>
      <c r="L18667" s="1"/>
      <c r="M18667" s="1"/>
      <c r="N18667" s="1" t="s">
        <v>45890</v>
      </c>
      <c r="O18667" s="1" t="s">
        <v>42908</v>
      </c>
      <c r="P18667" s="1" t="s">
        <v>17</v>
      </c>
      <c r="Q18667" s="1" t="s">
        <v>17</v>
      </c>
      <c r="R18667" s="1" t="s">
        <v>17</v>
      </c>
      <c r="S18667" s="1" t="s">
        <v>17</v>
      </c>
      <c r="T18667" s="1" t="s">
        <v>17</v>
      </c>
    </row>
    <row r="18668" spans="8:20" hidden="1" x14ac:dyDescent="0.2">
      <c r="H18668" s="1" t="s">
        <v>45848</v>
      </c>
      <c r="I18668" s="1" t="s">
        <v>45849</v>
      </c>
      <c r="J18668" s="1" t="s">
        <v>45850</v>
      </c>
      <c r="K18668" s="1" t="s">
        <v>45891</v>
      </c>
      <c r="L18668" s="1"/>
      <c r="M18668" s="1"/>
      <c r="N18668" s="1" t="s">
        <v>45892</v>
      </c>
      <c r="O18668" s="1" t="s">
        <v>42908</v>
      </c>
      <c r="P18668" s="1" t="s">
        <v>17</v>
      </c>
      <c r="Q18668" s="1" t="s">
        <v>17</v>
      </c>
      <c r="R18668" s="1" t="s">
        <v>17</v>
      </c>
      <c r="S18668" s="1" t="s">
        <v>17</v>
      </c>
      <c r="T18668" s="1" t="s">
        <v>17</v>
      </c>
    </row>
    <row r="18669" spans="8:20" hidden="1" x14ac:dyDescent="0.2">
      <c r="H18669" s="1" t="s">
        <v>45848</v>
      </c>
      <c r="I18669" s="1" t="s">
        <v>45849</v>
      </c>
      <c r="J18669" s="1" t="s">
        <v>45850</v>
      </c>
      <c r="K18669" s="1" t="s">
        <v>45893</v>
      </c>
      <c r="L18669" s="1"/>
      <c r="M18669" s="1"/>
      <c r="N18669" s="1" t="s">
        <v>45894</v>
      </c>
      <c r="O18669" s="1" t="s">
        <v>42908</v>
      </c>
      <c r="P18669" s="1" t="s">
        <v>17</v>
      </c>
      <c r="Q18669" s="1" t="s">
        <v>17</v>
      </c>
      <c r="R18669" s="1" t="s">
        <v>17</v>
      </c>
      <c r="S18669" s="1" t="s">
        <v>17</v>
      </c>
      <c r="T18669" s="1" t="s">
        <v>17</v>
      </c>
    </row>
    <row r="18670" spans="8:20" hidden="1" x14ac:dyDescent="0.2">
      <c r="H18670" s="1" t="s">
        <v>45848</v>
      </c>
      <c r="I18670" s="1" t="s">
        <v>45849</v>
      </c>
      <c r="J18670" s="1" t="s">
        <v>45850</v>
      </c>
      <c r="K18670" s="1" t="s">
        <v>45895</v>
      </c>
      <c r="L18670" s="1"/>
      <c r="M18670" s="1"/>
      <c r="N18670" s="1" t="s">
        <v>45896</v>
      </c>
      <c r="O18670" s="1" t="s">
        <v>42908</v>
      </c>
      <c r="P18670" s="1" t="s">
        <v>17</v>
      </c>
      <c r="Q18670" s="1" t="s">
        <v>17</v>
      </c>
      <c r="R18670" s="1" t="s">
        <v>17</v>
      </c>
      <c r="S18670" s="1" t="s">
        <v>17</v>
      </c>
      <c r="T18670" s="1" t="s">
        <v>17</v>
      </c>
    </row>
    <row r="18671" spans="8:20" hidden="1" x14ac:dyDescent="0.2">
      <c r="H18671" s="1" t="s">
        <v>45848</v>
      </c>
      <c r="I18671" s="1" t="s">
        <v>45849</v>
      </c>
      <c r="J18671" s="1" t="s">
        <v>45850</v>
      </c>
      <c r="K18671" s="1" t="s">
        <v>45897</v>
      </c>
      <c r="L18671" s="1"/>
      <c r="M18671" s="1"/>
      <c r="N18671" s="1" t="s">
        <v>45898</v>
      </c>
      <c r="O18671" s="1" t="s">
        <v>42908</v>
      </c>
      <c r="P18671" s="1" t="s">
        <v>17</v>
      </c>
      <c r="Q18671" s="1" t="s">
        <v>17</v>
      </c>
      <c r="R18671" s="1" t="s">
        <v>17</v>
      </c>
      <c r="S18671" s="1" t="s">
        <v>17</v>
      </c>
      <c r="T18671" s="1" t="s">
        <v>17</v>
      </c>
    </row>
    <row r="18672" spans="8:20" hidden="1" x14ac:dyDescent="0.2">
      <c r="H18672" s="1" t="s">
        <v>45848</v>
      </c>
      <c r="I18672" s="1" t="s">
        <v>45849</v>
      </c>
      <c r="J18672" s="1" t="s">
        <v>45850</v>
      </c>
      <c r="K18672" s="1" t="s">
        <v>45899</v>
      </c>
      <c r="L18672" s="1"/>
      <c r="M18672" s="1"/>
      <c r="N18672" s="1" t="s">
        <v>45900</v>
      </c>
      <c r="O18672" s="1" t="s">
        <v>42908</v>
      </c>
      <c r="P18672" s="1" t="s">
        <v>17</v>
      </c>
      <c r="Q18672" s="1" t="s">
        <v>17</v>
      </c>
      <c r="R18672" s="1" t="s">
        <v>17</v>
      </c>
      <c r="S18672" s="1" t="s">
        <v>17</v>
      </c>
      <c r="T18672" s="1" t="s">
        <v>17</v>
      </c>
    </row>
    <row r="18673" spans="8:20" hidden="1" x14ac:dyDescent="0.2">
      <c r="H18673" s="1" t="s">
        <v>45848</v>
      </c>
      <c r="I18673" s="1" t="s">
        <v>45849</v>
      </c>
      <c r="J18673" s="1" t="s">
        <v>45850</v>
      </c>
      <c r="K18673" s="1" t="s">
        <v>45901</v>
      </c>
      <c r="L18673" s="1"/>
      <c r="M18673" s="1"/>
      <c r="N18673" s="1" t="s">
        <v>45902</v>
      </c>
      <c r="O18673" s="1" t="s">
        <v>42908</v>
      </c>
      <c r="P18673" s="1" t="s">
        <v>17</v>
      </c>
      <c r="Q18673" s="1" t="s">
        <v>17</v>
      </c>
      <c r="R18673" s="1" t="s">
        <v>17</v>
      </c>
      <c r="S18673" s="1" t="s">
        <v>17</v>
      </c>
      <c r="T18673" s="1" t="s">
        <v>17</v>
      </c>
    </row>
    <row r="18674" spans="8:20" hidden="1" x14ac:dyDescent="0.2">
      <c r="H18674" s="1" t="s">
        <v>45848</v>
      </c>
      <c r="I18674" s="1" t="s">
        <v>45849</v>
      </c>
      <c r="J18674" s="1" t="s">
        <v>45850</v>
      </c>
      <c r="K18674" s="1" t="s">
        <v>45903</v>
      </c>
      <c r="L18674" s="1"/>
      <c r="M18674" s="1"/>
      <c r="N18674" s="1" t="s">
        <v>45904</v>
      </c>
      <c r="O18674" s="1" t="s">
        <v>42908</v>
      </c>
      <c r="P18674" s="1" t="s">
        <v>17</v>
      </c>
      <c r="Q18674" s="1" t="s">
        <v>17</v>
      </c>
      <c r="R18674" s="1" t="s">
        <v>17</v>
      </c>
      <c r="S18674" s="1" t="s">
        <v>17</v>
      </c>
      <c r="T18674" s="1" t="s">
        <v>17</v>
      </c>
    </row>
    <row r="18675" spans="8:20" hidden="1" x14ac:dyDescent="0.2">
      <c r="H18675" s="1" t="s">
        <v>45848</v>
      </c>
      <c r="I18675" s="1" t="s">
        <v>45849</v>
      </c>
      <c r="J18675" s="1" t="s">
        <v>45850</v>
      </c>
      <c r="K18675" s="1" t="s">
        <v>45905</v>
      </c>
      <c r="L18675" s="1"/>
      <c r="M18675" s="1"/>
      <c r="N18675" s="1" t="s">
        <v>45906</v>
      </c>
      <c r="O18675" s="1" t="s">
        <v>42908</v>
      </c>
      <c r="P18675" s="1" t="s">
        <v>17</v>
      </c>
      <c r="Q18675" s="1" t="s">
        <v>17</v>
      </c>
      <c r="R18675" s="1" t="s">
        <v>17</v>
      </c>
      <c r="S18675" s="1" t="s">
        <v>17</v>
      </c>
      <c r="T18675" s="1" t="s">
        <v>17</v>
      </c>
    </row>
    <row r="18676" spans="8:20" hidden="1" x14ac:dyDescent="0.2">
      <c r="H18676" s="1" t="s">
        <v>45848</v>
      </c>
      <c r="I18676" s="1" t="s">
        <v>45849</v>
      </c>
      <c r="J18676" s="1" t="s">
        <v>45850</v>
      </c>
      <c r="K18676" s="1" t="s">
        <v>45907</v>
      </c>
      <c r="L18676" s="1"/>
      <c r="M18676" s="1"/>
      <c r="N18676" s="1" t="s">
        <v>45908</v>
      </c>
      <c r="O18676" s="1" t="s">
        <v>42908</v>
      </c>
      <c r="P18676" s="1" t="s">
        <v>17</v>
      </c>
      <c r="Q18676" s="1" t="s">
        <v>17</v>
      </c>
      <c r="R18676" s="1" t="s">
        <v>17</v>
      </c>
      <c r="S18676" s="1" t="s">
        <v>17</v>
      </c>
      <c r="T18676" s="1" t="s">
        <v>17</v>
      </c>
    </row>
    <row r="18677" spans="8:20" hidden="1" x14ac:dyDescent="0.2">
      <c r="H18677" s="1" t="s">
        <v>45848</v>
      </c>
      <c r="I18677" s="1" t="s">
        <v>45849</v>
      </c>
      <c r="J18677" s="1" t="s">
        <v>45850</v>
      </c>
      <c r="K18677" s="1" t="s">
        <v>45909</v>
      </c>
      <c r="L18677" s="1"/>
      <c r="M18677" s="1"/>
      <c r="N18677" s="1" t="s">
        <v>45910</v>
      </c>
      <c r="O18677" s="1" t="s">
        <v>42908</v>
      </c>
      <c r="P18677" s="1" t="s">
        <v>17</v>
      </c>
      <c r="Q18677" s="1" t="s">
        <v>17</v>
      </c>
      <c r="R18677" s="1" t="s">
        <v>17</v>
      </c>
      <c r="S18677" s="1" t="s">
        <v>17</v>
      </c>
      <c r="T18677" s="1" t="s">
        <v>17</v>
      </c>
    </row>
    <row r="18678" spans="8:20" hidden="1" x14ac:dyDescent="0.2">
      <c r="H18678" s="1" t="s">
        <v>45848</v>
      </c>
      <c r="I18678" s="1" t="s">
        <v>45849</v>
      </c>
      <c r="J18678" s="1" t="s">
        <v>45850</v>
      </c>
      <c r="K18678" s="1" t="s">
        <v>45911</v>
      </c>
      <c r="L18678" s="1"/>
      <c r="M18678" s="1"/>
      <c r="N18678" s="1" t="s">
        <v>45912</v>
      </c>
      <c r="O18678" s="1" t="s">
        <v>42908</v>
      </c>
      <c r="P18678" s="1" t="s">
        <v>17</v>
      </c>
      <c r="Q18678" s="1" t="s">
        <v>17</v>
      </c>
      <c r="R18678" s="1" t="s">
        <v>17</v>
      </c>
      <c r="S18678" s="1" t="s">
        <v>17</v>
      </c>
      <c r="T18678" s="1" t="s">
        <v>17</v>
      </c>
    </row>
    <row r="18679" spans="8:20" hidden="1" x14ac:dyDescent="0.2">
      <c r="H18679" s="1" t="s">
        <v>45848</v>
      </c>
      <c r="I18679" s="1" t="s">
        <v>45849</v>
      </c>
      <c r="J18679" s="1" t="s">
        <v>45850</v>
      </c>
      <c r="K18679" s="1" t="s">
        <v>45913</v>
      </c>
      <c r="L18679" s="1"/>
      <c r="M18679" s="1"/>
      <c r="N18679" s="1" t="s">
        <v>45914</v>
      </c>
      <c r="O18679" s="1" t="s">
        <v>42908</v>
      </c>
      <c r="P18679" s="1" t="s">
        <v>17</v>
      </c>
      <c r="Q18679" s="1" t="s">
        <v>17</v>
      </c>
      <c r="R18679" s="1" t="s">
        <v>17</v>
      </c>
      <c r="S18679" s="1" t="s">
        <v>17</v>
      </c>
      <c r="T18679" s="1" t="s">
        <v>17</v>
      </c>
    </row>
    <row r="18680" spans="8:20" hidden="1" x14ac:dyDescent="0.2">
      <c r="H18680" s="1" t="s">
        <v>45848</v>
      </c>
      <c r="I18680" s="1" t="s">
        <v>45849</v>
      </c>
      <c r="J18680" s="1" t="s">
        <v>45850</v>
      </c>
      <c r="K18680" s="1" t="s">
        <v>45915</v>
      </c>
      <c r="L18680" s="1"/>
      <c r="M18680" s="1"/>
      <c r="N18680" s="1" t="s">
        <v>45916</v>
      </c>
      <c r="O18680" s="1" t="s">
        <v>42908</v>
      </c>
      <c r="P18680" s="1" t="s">
        <v>17</v>
      </c>
      <c r="Q18680" s="1" t="s">
        <v>17</v>
      </c>
      <c r="R18680" s="1" t="s">
        <v>17</v>
      </c>
      <c r="S18680" s="1" t="s">
        <v>17</v>
      </c>
      <c r="T18680" s="1" t="s">
        <v>17</v>
      </c>
    </row>
    <row r="18681" spans="8:20" hidden="1" x14ac:dyDescent="0.2">
      <c r="H18681" s="1" t="s">
        <v>45848</v>
      </c>
      <c r="I18681" s="1" t="s">
        <v>45849</v>
      </c>
      <c r="J18681" s="1" t="s">
        <v>45850</v>
      </c>
      <c r="K18681" s="1" t="s">
        <v>45917</v>
      </c>
      <c r="L18681" s="1"/>
      <c r="M18681" s="1"/>
      <c r="N18681" s="1" t="s">
        <v>45918</v>
      </c>
      <c r="O18681" s="1" t="s">
        <v>42908</v>
      </c>
      <c r="P18681" s="1" t="s">
        <v>17</v>
      </c>
      <c r="Q18681" s="1" t="s">
        <v>17</v>
      </c>
      <c r="R18681" s="1" t="s">
        <v>17</v>
      </c>
      <c r="S18681" s="1" t="s">
        <v>17</v>
      </c>
      <c r="T18681" s="1" t="s">
        <v>17</v>
      </c>
    </row>
    <row r="18682" spans="8:20" hidden="1" x14ac:dyDescent="0.2">
      <c r="H18682" s="1" t="s">
        <v>45848</v>
      </c>
      <c r="I18682" s="1" t="s">
        <v>45849</v>
      </c>
      <c r="J18682" s="1" t="s">
        <v>45850</v>
      </c>
      <c r="K18682" s="1" t="s">
        <v>45919</v>
      </c>
      <c r="L18682" s="1"/>
      <c r="M18682" s="1"/>
      <c r="N18682" s="1" t="s">
        <v>45920</v>
      </c>
      <c r="O18682" s="1" t="s">
        <v>42908</v>
      </c>
      <c r="P18682" s="1" t="s">
        <v>17</v>
      </c>
      <c r="Q18682" s="1" t="s">
        <v>17</v>
      </c>
      <c r="R18682" s="1" t="s">
        <v>17</v>
      </c>
      <c r="S18682" s="1" t="s">
        <v>17</v>
      </c>
      <c r="T18682" s="1" t="s">
        <v>17</v>
      </c>
    </row>
    <row r="18683" spans="8:20" hidden="1" x14ac:dyDescent="0.2">
      <c r="H18683" s="1" t="s">
        <v>45848</v>
      </c>
      <c r="I18683" s="1" t="s">
        <v>45849</v>
      </c>
      <c r="J18683" s="1" t="s">
        <v>45850</v>
      </c>
      <c r="K18683" s="1" t="s">
        <v>45921</v>
      </c>
      <c r="L18683" s="1"/>
      <c r="M18683" s="1"/>
      <c r="N18683" s="1" t="s">
        <v>45922</v>
      </c>
      <c r="O18683" s="1" t="s">
        <v>42908</v>
      </c>
      <c r="P18683" s="1" t="s">
        <v>17</v>
      </c>
      <c r="Q18683" s="1" t="s">
        <v>17</v>
      </c>
      <c r="R18683" s="1" t="s">
        <v>17</v>
      </c>
      <c r="S18683" s="1" t="s">
        <v>17</v>
      </c>
      <c r="T18683" s="1" t="s">
        <v>17</v>
      </c>
    </row>
    <row r="18684" spans="8:20" hidden="1" x14ac:dyDescent="0.2">
      <c r="H18684" s="1" t="s">
        <v>45848</v>
      </c>
      <c r="I18684" s="1" t="s">
        <v>45849</v>
      </c>
      <c r="J18684" s="1" t="s">
        <v>45850</v>
      </c>
      <c r="K18684" s="1" t="s">
        <v>45923</v>
      </c>
      <c r="L18684" s="1"/>
      <c r="M18684" s="1"/>
      <c r="N18684" s="1" t="s">
        <v>45924</v>
      </c>
      <c r="O18684" s="1" t="s">
        <v>42908</v>
      </c>
      <c r="P18684" s="1" t="s">
        <v>17</v>
      </c>
      <c r="Q18684" s="1" t="s">
        <v>17</v>
      </c>
      <c r="R18684" s="1" t="s">
        <v>17</v>
      </c>
      <c r="S18684" s="1" t="s">
        <v>17</v>
      </c>
      <c r="T18684" s="1" t="s">
        <v>17</v>
      </c>
    </row>
    <row r="18685" spans="8:20" hidden="1" x14ac:dyDescent="0.2">
      <c r="H18685" s="1" t="s">
        <v>45848</v>
      </c>
      <c r="I18685" s="1" t="s">
        <v>45849</v>
      </c>
      <c r="J18685" s="1" t="s">
        <v>45850</v>
      </c>
      <c r="K18685" s="1" t="s">
        <v>45925</v>
      </c>
      <c r="L18685" s="1"/>
      <c r="M18685" s="1"/>
      <c r="N18685" s="1" t="s">
        <v>45926</v>
      </c>
      <c r="O18685" s="1" t="s">
        <v>42908</v>
      </c>
      <c r="P18685" s="1" t="s">
        <v>17</v>
      </c>
      <c r="Q18685" s="1" t="s">
        <v>17</v>
      </c>
      <c r="R18685" s="1" t="s">
        <v>17</v>
      </c>
      <c r="S18685" s="1" t="s">
        <v>17</v>
      </c>
      <c r="T18685" s="1" t="s">
        <v>17</v>
      </c>
    </row>
    <row r="18686" spans="8:20" hidden="1" x14ac:dyDescent="0.2">
      <c r="H18686" s="1" t="s">
        <v>45848</v>
      </c>
      <c r="I18686" s="1" t="s">
        <v>45849</v>
      </c>
      <c r="J18686" s="1" t="s">
        <v>45850</v>
      </c>
      <c r="K18686" s="1" t="s">
        <v>45927</v>
      </c>
      <c r="L18686" s="1"/>
      <c r="M18686" s="1"/>
      <c r="N18686" s="1" t="s">
        <v>45928</v>
      </c>
      <c r="O18686" s="1" t="s">
        <v>42908</v>
      </c>
      <c r="P18686" s="1" t="s">
        <v>17</v>
      </c>
      <c r="Q18686" s="1" t="s">
        <v>17</v>
      </c>
      <c r="R18686" s="1" t="s">
        <v>17</v>
      </c>
      <c r="S18686" s="1" t="s">
        <v>17</v>
      </c>
      <c r="T18686" s="1" t="s">
        <v>17</v>
      </c>
    </row>
    <row r="18687" spans="8:20" hidden="1" x14ac:dyDescent="0.2">
      <c r="H18687" s="1" t="s">
        <v>45848</v>
      </c>
      <c r="I18687" s="1" t="s">
        <v>45849</v>
      </c>
      <c r="J18687" s="1" t="s">
        <v>45850</v>
      </c>
      <c r="K18687" s="1" t="s">
        <v>45929</v>
      </c>
      <c r="L18687" s="1"/>
      <c r="M18687" s="1"/>
      <c r="N18687" s="1" t="s">
        <v>45930</v>
      </c>
      <c r="O18687" s="1" t="s">
        <v>42908</v>
      </c>
      <c r="P18687" s="1" t="s">
        <v>17</v>
      </c>
      <c r="Q18687" s="1" t="s">
        <v>17</v>
      </c>
      <c r="R18687" s="1" t="s">
        <v>17</v>
      </c>
      <c r="S18687" s="1" t="s">
        <v>17</v>
      </c>
      <c r="T18687" s="1" t="s">
        <v>17</v>
      </c>
    </row>
    <row r="18688" spans="8:20" hidden="1" x14ac:dyDescent="0.2">
      <c r="H18688" s="1" t="s">
        <v>45848</v>
      </c>
      <c r="I18688" s="1" t="s">
        <v>45849</v>
      </c>
      <c r="J18688" s="1" t="s">
        <v>45850</v>
      </c>
      <c r="K18688" s="1" t="s">
        <v>45931</v>
      </c>
      <c r="L18688" s="1"/>
      <c r="M18688" s="1"/>
      <c r="N18688" s="1" t="s">
        <v>45932</v>
      </c>
      <c r="O18688" s="1" t="s">
        <v>42908</v>
      </c>
      <c r="P18688" s="1" t="s">
        <v>17</v>
      </c>
      <c r="Q18688" s="1" t="s">
        <v>17</v>
      </c>
      <c r="R18688" s="1" t="s">
        <v>17</v>
      </c>
      <c r="S18688" s="1" t="s">
        <v>17</v>
      </c>
      <c r="T18688" s="1" t="s">
        <v>17</v>
      </c>
    </row>
    <row r="18689" spans="8:20" hidden="1" x14ac:dyDescent="0.2">
      <c r="H18689" s="1" t="s">
        <v>45848</v>
      </c>
      <c r="I18689" s="1" t="s">
        <v>45849</v>
      </c>
      <c r="J18689" s="1" t="s">
        <v>45850</v>
      </c>
      <c r="K18689" s="1" t="s">
        <v>45933</v>
      </c>
      <c r="L18689" s="1"/>
      <c r="M18689" s="1"/>
      <c r="N18689" s="1" t="s">
        <v>45934</v>
      </c>
      <c r="O18689" s="1" t="s">
        <v>42908</v>
      </c>
      <c r="P18689" s="1" t="s">
        <v>17</v>
      </c>
      <c r="Q18689" s="1" t="s">
        <v>17</v>
      </c>
      <c r="R18689" s="1" t="s">
        <v>17</v>
      </c>
      <c r="S18689" s="1" t="s">
        <v>17</v>
      </c>
      <c r="T18689" s="1" t="s">
        <v>17</v>
      </c>
    </row>
    <row r="18690" spans="8:20" hidden="1" x14ac:dyDescent="0.2">
      <c r="H18690" s="1" t="s">
        <v>45848</v>
      </c>
      <c r="I18690" s="1" t="s">
        <v>45849</v>
      </c>
      <c r="J18690" s="1" t="s">
        <v>45850</v>
      </c>
      <c r="K18690" s="1" t="s">
        <v>45935</v>
      </c>
      <c r="L18690" s="1"/>
      <c r="M18690" s="1"/>
      <c r="N18690" s="1" t="s">
        <v>45936</v>
      </c>
      <c r="O18690" s="1" t="s">
        <v>42908</v>
      </c>
      <c r="P18690" s="1" t="s">
        <v>17</v>
      </c>
      <c r="Q18690" s="1" t="s">
        <v>17</v>
      </c>
      <c r="R18690" s="1" t="s">
        <v>17</v>
      </c>
      <c r="S18690" s="1" t="s">
        <v>17</v>
      </c>
      <c r="T18690" s="1" t="s">
        <v>17</v>
      </c>
    </row>
    <row r="18691" spans="8:20" hidden="1" x14ac:dyDescent="0.2">
      <c r="H18691" s="1" t="s">
        <v>45848</v>
      </c>
      <c r="I18691" s="1" t="s">
        <v>45849</v>
      </c>
      <c r="J18691" s="1" t="s">
        <v>45850</v>
      </c>
      <c r="K18691" s="1" t="s">
        <v>45937</v>
      </c>
      <c r="L18691" s="1"/>
      <c r="M18691" s="1"/>
      <c r="N18691" s="1" t="s">
        <v>45938</v>
      </c>
      <c r="O18691" s="1" t="s">
        <v>42908</v>
      </c>
      <c r="P18691" s="1" t="s">
        <v>17</v>
      </c>
      <c r="Q18691" s="1" t="s">
        <v>17</v>
      </c>
      <c r="R18691" s="1" t="s">
        <v>17</v>
      </c>
      <c r="S18691" s="1" t="s">
        <v>17</v>
      </c>
      <c r="T18691" s="1" t="s">
        <v>17</v>
      </c>
    </row>
    <row r="18692" spans="8:20" hidden="1" x14ac:dyDescent="0.2">
      <c r="H18692" s="1" t="s">
        <v>45848</v>
      </c>
      <c r="I18692" s="1" t="s">
        <v>45849</v>
      </c>
      <c r="J18692" s="1" t="s">
        <v>45850</v>
      </c>
      <c r="K18692" s="1" t="s">
        <v>45939</v>
      </c>
      <c r="L18692" s="1"/>
      <c r="M18692" s="1"/>
      <c r="N18692" s="1" t="s">
        <v>45940</v>
      </c>
      <c r="O18692" s="1" t="s">
        <v>42908</v>
      </c>
      <c r="P18692" s="1" t="s">
        <v>17</v>
      </c>
      <c r="Q18692" s="1" t="s">
        <v>17</v>
      </c>
      <c r="R18692" s="1" t="s">
        <v>17</v>
      </c>
      <c r="S18692" s="1" t="s">
        <v>17</v>
      </c>
      <c r="T18692" s="1" t="s">
        <v>17</v>
      </c>
    </row>
    <row r="18693" spans="8:20" hidden="1" x14ac:dyDescent="0.2">
      <c r="H18693" s="1" t="s">
        <v>45848</v>
      </c>
      <c r="I18693" s="1" t="s">
        <v>45849</v>
      </c>
      <c r="J18693" s="1" t="s">
        <v>45850</v>
      </c>
      <c r="K18693" s="1" t="s">
        <v>45941</v>
      </c>
      <c r="L18693" s="1"/>
      <c r="M18693" s="1"/>
      <c r="N18693" s="1" t="s">
        <v>45942</v>
      </c>
      <c r="O18693" s="1" t="s">
        <v>42908</v>
      </c>
      <c r="P18693" s="1" t="s">
        <v>17</v>
      </c>
      <c r="Q18693" s="1" t="s">
        <v>17</v>
      </c>
      <c r="R18693" s="1" t="s">
        <v>17</v>
      </c>
      <c r="S18693" s="1" t="s">
        <v>17</v>
      </c>
      <c r="T18693" s="1" t="s">
        <v>17</v>
      </c>
    </row>
    <row r="18694" spans="8:20" hidden="1" x14ac:dyDescent="0.2">
      <c r="H18694" s="1" t="s">
        <v>45848</v>
      </c>
      <c r="I18694" s="1" t="s">
        <v>45849</v>
      </c>
      <c r="J18694" s="1" t="s">
        <v>45850</v>
      </c>
      <c r="K18694" s="1" t="s">
        <v>45943</v>
      </c>
      <c r="L18694" s="1"/>
      <c r="M18694" s="1"/>
      <c r="N18694" s="1" t="s">
        <v>45944</v>
      </c>
      <c r="O18694" s="1" t="s">
        <v>42908</v>
      </c>
      <c r="P18694" s="1" t="s">
        <v>17</v>
      </c>
      <c r="Q18694" s="1" t="s">
        <v>17</v>
      </c>
      <c r="R18694" s="1" t="s">
        <v>17</v>
      </c>
      <c r="S18694" s="1" t="s">
        <v>17</v>
      </c>
      <c r="T18694" s="1" t="s">
        <v>17</v>
      </c>
    </row>
    <row r="18695" spans="8:20" hidden="1" x14ac:dyDescent="0.2">
      <c r="H18695" s="1" t="s">
        <v>45848</v>
      </c>
      <c r="I18695" s="1" t="s">
        <v>45849</v>
      </c>
      <c r="J18695" s="1" t="s">
        <v>45850</v>
      </c>
      <c r="K18695" s="1" t="s">
        <v>45945</v>
      </c>
      <c r="L18695" s="1"/>
      <c r="M18695" s="1"/>
      <c r="N18695" s="1" t="s">
        <v>45946</v>
      </c>
      <c r="O18695" s="1" t="s">
        <v>42908</v>
      </c>
      <c r="P18695" s="1" t="s">
        <v>17</v>
      </c>
      <c r="Q18695" s="1" t="s">
        <v>17</v>
      </c>
      <c r="R18695" s="1" t="s">
        <v>17</v>
      </c>
      <c r="S18695" s="1" t="s">
        <v>17</v>
      </c>
      <c r="T18695" s="1" t="s">
        <v>17</v>
      </c>
    </row>
    <row r="18696" spans="8:20" hidden="1" x14ac:dyDescent="0.2">
      <c r="H18696" s="1" t="s">
        <v>45848</v>
      </c>
      <c r="I18696" s="1" t="s">
        <v>45849</v>
      </c>
      <c r="J18696" s="1" t="s">
        <v>45850</v>
      </c>
      <c r="K18696" s="1" t="s">
        <v>45947</v>
      </c>
      <c r="L18696" s="1"/>
      <c r="M18696" s="1"/>
      <c r="N18696" s="1" t="s">
        <v>45948</v>
      </c>
      <c r="O18696" s="1" t="s">
        <v>42908</v>
      </c>
      <c r="P18696" s="1" t="s">
        <v>17</v>
      </c>
      <c r="Q18696" s="1" t="s">
        <v>17</v>
      </c>
      <c r="R18696" s="1" t="s">
        <v>17</v>
      </c>
      <c r="S18696" s="1" t="s">
        <v>17</v>
      </c>
      <c r="T18696" s="1" t="s">
        <v>17</v>
      </c>
    </row>
    <row r="18697" spans="8:20" hidden="1" x14ac:dyDescent="0.2">
      <c r="H18697" s="1" t="s">
        <v>45848</v>
      </c>
      <c r="I18697" s="1" t="s">
        <v>45849</v>
      </c>
      <c r="J18697" s="1" t="s">
        <v>45850</v>
      </c>
      <c r="K18697" s="1" t="s">
        <v>45949</v>
      </c>
      <c r="L18697" s="1"/>
      <c r="M18697" s="1"/>
      <c r="N18697" s="1" t="s">
        <v>45950</v>
      </c>
      <c r="O18697" s="1" t="s">
        <v>42908</v>
      </c>
      <c r="P18697" s="1" t="s">
        <v>17</v>
      </c>
      <c r="Q18697" s="1" t="s">
        <v>17</v>
      </c>
      <c r="R18697" s="1" t="s">
        <v>17</v>
      </c>
      <c r="S18697" s="1" t="s">
        <v>17</v>
      </c>
      <c r="T18697" s="1" t="s">
        <v>17</v>
      </c>
    </row>
    <row r="18698" spans="8:20" hidden="1" x14ac:dyDescent="0.2">
      <c r="H18698" s="1" t="s">
        <v>45848</v>
      </c>
      <c r="I18698" s="1" t="s">
        <v>45849</v>
      </c>
      <c r="J18698" s="1" t="s">
        <v>45850</v>
      </c>
      <c r="K18698" s="1" t="s">
        <v>45951</v>
      </c>
      <c r="L18698" s="1"/>
      <c r="M18698" s="1"/>
      <c r="N18698" s="1" t="s">
        <v>45952</v>
      </c>
      <c r="O18698" s="1" t="s">
        <v>42908</v>
      </c>
      <c r="P18698" s="1" t="s">
        <v>17</v>
      </c>
      <c r="Q18698" s="1" t="s">
        <v>17</v>
      </c>
      <c r="R18698" s="1" t="s">
        <v>17</v>
      </c>
      <c r="S18698" s="1" t="s">
        <v>17</v>
      </c>
      <c r="T18698" s="1" t="s">
        <v>17</v>
      </c>
    </row>
    <row r="18699" spans="8:20" hidden="1" x14ac:dyDescent="0.2">
      <c r="H18699" s="1" t="s">
        <v>45848</v>
      </c>
      <c r="I18699" s="1" t="s">
        <v>45849</v>
      </c>
      <c r="J18699" s="1" t="s">
        <v>45850</v>
      </c>
      <c r="K18699" s="1" t="s">
        <v>45953</v>
      </c>
      <c r="L18699" s="1"/>
      <c r="M18699" s="1"/>
      <c r="N18699" s="1" t="s">
        <v>45954</v>
      </c>
      <c r="O18699" s="1" t="s">
        <v>42908</v>
      </c>
      <c r="P18699" s="1" t="s">
        <v>17</v>
      </c>
      <c r="Q18699" s="1" t="s">
        <v>17</v>
      </c>
      <c r="R18699" s="1" t="s">
        <v>17</v>
      </c>
      <c r="S18699" s="1" t="s">
        <v>17</v>
      </c>
      <c r="T18699" s="1" t="s">
        <v>17</v>
      </c>
    </row>
    <row r="18700" spans="8:20" hidden="1" x14ac:dyDescent="0.2">
      <c r="H18700" s="1" t="s">
        <v>45848</v>
      </c>
      <c r="I18700" s="1" t="s">
        <v>45849</v>
      </c>
      <c r="J18700" s="1" t="s">
        <v>45850</v>
      </c>
      <c r="K18700" s="1" t="s">
        <v>45955</v>
      </c>
      <c r="L18700" s="1"/>
      <c r="M18700" s="1"/>
      <c r="N18700" s="1" t="s">
        <v>45956</v>
      </c>
      <c r="O18700" s="1" t="s">
        <v>42908</v>
      </c>
      <c r="P18700" s="1" t="s">
        <v>17</v>
      </c>
      <c r="Q18700" s="1" t="s">
        <v>17</v>
      </c>
      <c r="R18700" s="1" t="s">
        <v>17</v>
      </c>
      <c r="S18700" s="1" t="s">
        <v>17</v>
      </c>
      <c r="T18700" s="1" t="s">
        <v>17</v>
      </c>
    </row>
    <row r="18701" spans="8:20" hidden="1" x14ac:dyDescent="0.2">
      <c r="H18701" s="1" t="s">
        <v>45848</v>
      </c>
      <c r="I18701" s="1" t="s">
        <v>45849</v>
      </c>
      <c r="J18701" s="1" t="s">
        <v>45850</v>
      </c>
      <c r="K18701" s="1" t="s">
        <v>45957</v>
      </c>
      <c r="L18701" s="1"/>
      <c r="M18701" s="1"/>
      <c r="N18701" s="1" t="s">
        <v>45958</v>
      </c>
      <c r="O18701" s="1" t="s">
        <v>42908</v>
      </c>
      <c r="P18701" s="1" t="s">
        <v>17</v>
      </c>
      <c r="Q18701" s="1" t="s">
        <v>17</v>
      </c>
      <c r="R18701" s="1" t="s">
        <v>17</v>
      </c>
      <c r="S18701" s="1" t="s">
        <v>17</v>
      </c>
      <c r="T18701" s="1" t="s">
        <v>17</v>
      </c>
    </row>
    <row r="18702" spans="8:20" hidden="1" x14ac:dyDescent="0.2">
      <c r="H18702" s="1" t="s">
        <v>45848</v>
      </c>
      <c r="I18702" s="1" t="s">
        <v>45849</v>
      </c>
      <c r="J18702" s="1" t="s">
        <v>45850</v>
      </c>
      <c r="K18702" s="1" t="s">
        <v>45959</v>
      </c>
      <c r="L18702" s="1"/>
      <c r="M18702" s="1"/>
      <c r="N18702" s="1" t="s">
        <v>45960</v>
      </c>
      <c r="O18702" s="1" t="s">
        <v>42908</v>
      </c>
      <c r="P18702" s="1" t="s">
        <v>17</v>
      </c>
      <c r="Q18702" s="1" t="s">
        <v>17</v>
      </c>
      <c r="R18702" s="1" t="s">
        <v>17</v>
      </c>
      <c r="S18702" s="1" t="s">
        <v>17</v>
      </c>
      <c r="T18702" s="1" t="s">
        <v>17</v>
      </c>
    </row>
    <row r="18703" spans="8:20" hidden="1" x14ac:dyDescent="0.2">
      <c r="H18703" s="1" t="s">
        <v>45848</v>
      </c>
      <c r="I18703" s="1" t="s">
        <v>45849</v>
      </c>
      <c r="J18703" s="1" t="s">
        <v>45850</v>
      </c>
      <c r="K18703" s="1" t="s">
        <v>45961</v>
      </c>
      <c r="L18703" s="1"/>
      <c r="M18703" s="1"/>
      <c r="N18703" s="1" t="s">
        <v>45962</v>
      </c>
      <c r="O18703" s="1" t="s">
        <v>42908</v>
      </c>
      <c r="P18703" s="1" t="s">
        <v>17</v>
      </c>
      <c r="Q18703" s="1" t="s">
        <v>17</v>
      </c>
      <c r="R18703" s="1" t="s">
        <v>17</v>
      </c>
      <c r="S18703" s="1" t="s">
        <v>17</v>
      </c>
      <c r="T18703" s="1" t="s">
        <v>17</v>
      </c>
    </row>
    <row r="18704" spans="8:20" hidden="1" x14ac:dyDescent="0.2">
      <c r="H18704" s="1" t="s">
        <v>45848</v>
      </c>
      <c r="I18704" s="1" t="s">
        <v>45849</v>
      </c>
      <c r="J18704" s="1" t="s">
        <v>45850</v>
      </c>
      <c r="K18704" s="1" t="s">
        <v>45963</v>
      </c>
      <c r="L18704" s="1"/>
      <c r="M18704" s="1"/>
      <c r="N18704" s="1" t="s">
        <v>45964</v>
      </c>
      <c r="O18704" s="1" t="s">
        <v>42908</v>
      </c>
      <c r="P18704" s="1" t="s">
        <v>17</v>
      </c>
      <c r="Q18704" s="1" t="s">
        <v>17</v>
      </c>
      <c r="R18704" s="1" t="s">
        <v>17</v>
      </c>
      <c r="S18704" s="1" t="s">
        <v>17</v>
      </c>
      <c r="T18704" s="1" t="s">
        <v>17</v>
      </c>
    </row>
    <row r="18705" spans="8:20" hidden="1" x14ac:dyDescent="0.2">
      <c r="H18705" s="1" t="s">
        <v>45848</v>
      </c>
      <c r="I18705" s="1" t="s">
        <v>45849</v>
      </c>
      <c r="J18705" s="1" t="s">
        <v>45850</v>
      </c>
      <c r="K18705" s="1" t="s">
        <v>45965</v>
      </c>
      <c r="L18705" s="1"/>
      <c r="M18705" s="1"/>
      <c r="N18705" s="1" t="s">
        <v>45966</v>
      </c>
      <c r="O18705" s="1" t="s">
        <v>42908</v>
      </c>
      <c r="P18705" s="1" t="s">
        <v>17</v>
      </c>
      <c r="Q18705" s="1" t="s">
        <v>17</v>
      </c>
      <c r="R18705" s="1" t="s">
        <v>17</v>
      </c>
      <c r="S18705" s="1" t="s">
        <v>17</v>
      </c>
      <c r="T18705" s="1" t="s">
        <v>17</v>
      </c>
    </row>
    <row r="18706" spans="8:20" hidden="1" x14ac:dyDescent="0.2">
      <c r="H18706" s="1" t="s">
        <v>45848</v>
      </c>
      <c r="I18706" s="1" t="s">
        <v>45849</v>
      </c>
      <c r="J18706" s="1" t="s">
        <v>45850</v>
      </c>
      <c r="K18706" s="1" t="s">
        <v>45967</v>
      </c>
      <c r="L18706" s="1"/>
      <c r="M18706" s="1"/>
      <c r="N18706" s="1" t="s">
        <v>45968</v>
      </c>
      <c r="O18706" s="1" t="s">
        <v>42908</v>
      </c>
      <c r="P18706" s="1" t="s">
        <v>17</v>
      </c>
      <c r="Q18706" s="1" t="s">
        <v>17</v>
      </c>
      <c r="R18706" s="1" t="s">
        <v>17</v>
      </c>
      <c r="S18706" s="1" t="s">
        <v>17</v>
      </c>
      <c r="T18706" s="1" t="s">
        <v>17</v>
      </c>
    </row>
    <row r="18707" spans="8:20" hidden="1" x14ac:dyDescent="0.2">
      <c r="H18707" s="1" t="s">
        <v>45848</v>
      </c>
      <c r="I18707" s="1" t="s">
        <v>45849</v>
      </c>
      <c r="J18707" s="1" t="s">
        <v>45850</v>
      </c>
      <c r="K18707" s="1" t="s">
        <v>45969</v>
      </c>
      <c r="L18707" s="1"/>
      <c r="M18707" s="1"/>
      <c r="N18707" s="1" t="s">
        <v>45970</v>
      </c>
      <c r="O18707" s="1" t="s">
        <v>42908</v>
      </c>
      <c r="P18707" s="1" t="s">
        <v>17</v>
      </c>
      <c r="Q18707" s="1" t="s">
        <v>17</v>
      </c>
      <c r="R18707" s="1" t="s">
        <v>17</v>
      </c>
      <c r="S18707" s="1" t="s">
        <v>17</v>
      </c>
      <c r="T18707" s="1" t="s">
        <v>17</v>
      </c>
    </row>
    <row r="18708" spans="8:20" hidden="1" x14ac:dyDescent="0.2">
      <c r="H18708" s="1" t="s">
        <v>45848</v>
      </c>
      <c r="I18708" s="1" t="s">
        <v>45849</v>
      </c>
      <c r="J18708" s="1" t="s">
        <v>45850</v>
      </c>
      <c r="K18708" s="1" t="s">
        <v>45971</v>
      </c>
      <c r="L18708" s="1"/>
      <c r="M18708" s="1"/>
      <c r="N18708" s="1" t="s">
        <v>45972</v>
      </c>
      <c r="O18708" s="1" t="s">
        <v>42908</v>
      </c>
      <c r="P18708" s="1" t="s">
        <v>17</v>
      </c>
      <c r="Q18708" s="1" t="s">
        <v>17</v>
      </c>
      <c r="R18708" s="1" t="s">
        <v>17</v>
      </c>
      <c r="S18708" s="1" t="s">
        <v>17</v>
      </c>
      <c r="T18708" s="1" t="s">
        <v>17</v>
      </c>
    </row>
    <row r="18709" spans="8:20" hidden="1" x14ac:dyDescent="0.2">
      <c r="H18709" s="1" t="s">
        <v>45848</v>
      </c>
      <c r="I18709" s="1" t="s">
        <v>45849</v>
      </c>
      <c r="J18709" s="1" t="s">
        <v>45850</v>
      </c>
      <c r="K18709" s="1" t="s">
        <v>45973</v>
      </c>
      <c r="L18709" s="1"/>
      <c r="M18709" s="1"/>
      <c r="N18709" s="1" t="s">
        <v>45974</v>
      </c>
      <c r="O18709" s="1" t="s">
        <v>42908</v>
      </c>
      <c r="P18709" s="1" t="s">
        <v>17</v>
      </c>
      <c r="Q18709" s="1" t="s">
        <v>17</v>
      </c>
      <c r="R18709" s="1" t="s">
        <v>17</v>
      </c>
      <c r="S18709" s="1" t="s">
        <v>17</v>
      </c>
      <c r="T18709" s="1" t="s">
        <v>17</v>
      </c>
    </row>
    <row r="18710" spans="8:20" hidden="1" x14ac:dyDescent="0.2">
      <c r="H18710" s="1" t="s">
        <v>45848</v>
      </c>
      <c r="I18710" s="1" t="s">
        <v>45849</v>
      </c>
      <c r="J18710" s="1" t="s">
        <v>45850</v>
      </c>
      <c r="K18710" s="1" t="s">
        <v>45975</v>
      </c>
      <c r="L18710" s="1"/>
      <c r="M18710" s="1"/>
      <c r="N18710" s="1" t="s">
        <v>45976</v>
      </c>
      <c r="O18710" s="1" t="s">
        <v>42908</v>
      </c>
      <c r="P18710" s="1" t="s">
        <v>17</v>
      </c>
      <c r="Q18710" s="1" t="s">
        <v>17</v>
      </c>
      <c r="R18710" s="1" t="s">
        <v>17</v>
      </c>
      <c r="S18710" s="1" t="s">
        <v>17</v>
      </c>
      <c r="T18710" s="1" t="s">
        <v>17</v>
      </c>
    </row>
    <row r="18711" spans="8:20" hidden="1" x14ac:dyDescent="0.2">
      <c r="H18711" s="1" t="s">
        <v>45848</v>
      </c>
      <c r="I18711" s="1" t="s">
        <v>45849</v>
      </c>
      <c r="J18711" s="1" t="s">
        <v>45850</v>
      </c>
      <c r="K18711" s="1" t="s">
        <v>45977</v>
      </c>
      <c r="L18711" s="1"/>
      <c r="M18711" s="1"/>
      <c r="N18711" s="1" t="s">
        <v>45978</v>
      </c>
      <c r="O18711" s="1" t="s">
        <v>42908</v>
      </c>
      <c r="P18711" s="1" t="s">
        <v>17</v>
      </c>
      <c r="Q18711" s="1" t="s">
        <v>17</v>
      </c>
      <c r="R18711" s="1" t="s">
        <v>17</v>
      </c>
      <c r="S18711" s="1" t="s">
        <v>17</v>
      </c>
      <c r="T18711" s="1" t="s">
        <v>17</v>
      </c>
    </row>
    <row r="18712" spans="8:20" hidden="1" x14ac:dyDescent="0.2">
      <c r="H18712" s="1" t="s">
        <v>45848</v>
      </c>
      <c r="I18712" s="1" t="s">
        <v>45849</v>
      </c>
      <c r="J18712" s="1" t="s">
        <v>45850</v>
      </c>
      <c r="K18712" s="1" t="s">
        <v>45979</v>
      </c>
      <c r="L18712" s="1"/>
      <c r="M18712" s="1"/>
      <c r="N18712" s="1" t="s">
        <v>45980</v>
      </c>
      <c r="O18712" s="1" t="s">
        <v>42908</v>
      </c>
      <c r="P18712" s="1" t="s">
        <v>17</v>
      </c>
      <c r="Q18712" s="1" t="s">
        <v>17</v>
      </c>
      <c r="R18712" s="1" t="s">
        <v>17</v>
      </c>
      <c r="S18712" s="1" t="s">
        <v>17</v>
      </c>
      <c r="T18712" s="1" t="s">
        <v>17</v>
      </c>
    </row>
    <row r="18713" spans="8:20" hidden="1" x14ac:dyDescent="0.2">
      <c r="H18713" s="1" t="s">
        <v>45848</v>
      </c>
      <c r="I18713" s="1" t="s">
        <v>45849</v>
      </c>
      <c r="J18713" s="1" t="s">
        <v>45850</v>
      </c>
      <c r="K18713" s="1" t="s">
        <v>45981</v>
      </c>
      <c r="L18713" s="1"/>
      <c r="M18713" s="1"/>
      <c r="N18713" s="1" t="s">
        <v>45982</v>
      </c>
      <c r="O18713" s="1" t="s">
        <v>42908</v>
      </c>
      <c r="P18713" s="1" t="s">
        <v>17</v>
      </c>
      <c r="Q18713" s="1" t="s">
        <v>17</v>
      </c>
      <c r="R18713" s="1" t="s">
        <v>17</v>
      </c>
      <c r="S18713" s="1" t="s">
        <v>17</v>
      </c>
      <c r="T18713" s="1" t="s">
        <v>17</v>
      </c>
    </row>
    <row r="18714" spans="8:20" hidden="1" x14ac:dyDescent="0.2">
      <c r="H18714" s="1" t="s">
        <v>45848</v>
      </c>
      <c r="I18714" s="1" t="s">
        <v>45849</v>
      </c>
      <c r="J18714" s="1" t="s">
        <v>45850</v>
      </c>
      <c r="K18714" s="1" t="s">
        <v>45983</v>
      </c>
      <c r="L18714" s="1"/>
      <c r="M18714" s="1"/>
      <c r="N18714" s="1" t="s">
        <v>45984</v>
      </c>
      <c r="O18714" s="1" t="s">
        <v>42908</v>
      </c>
      <c r="P18714" s="1" t="s">
        <v>17</v>
      </c>
      <c r="Q18714" s="1" t="s">
        <v>17</v>
      </c>
      <c r="R18714" s="1" t="s">
        <v>17</v>
      </c>
      <c r="S18714" s="1" t="s">
        <v>17</v>
      </c>
      <c r="T18714" s="1" t="s">
        <v>17</v>
      </c>
    </row>
    <row r="18715" spans="8:20" hidden="1" x14ac:dyDescent="0.2">
      <c r="H18715" s="1" t="s">
        <v>45848</v>
      </c>
      <c r="I18715" s="1" t="s">
        <v>45849</v>
      </c>
      <c r="J18715" s="1" t="s">
        <v>45850</v>
      </c>
      <c r="K18715" s="1" t="s">
        <v>45985</v>
      </c>
      <c r="L18715" s="1"/>
      <c r="M18715" s="1"/>
      <c r="N18715" s="1" t="s">
        <v>45986</v>
      </c>
      <c r="O18715" s="1" t="s">
        <v>42908</v>
      </c>
      <c r="P18715" s="1" t="s">
        <v>17</v>
      </c>
      <c r="Q18715" s="1" t="s">
        <v>17</v>
      </c>
      <c r="R18715" s="1" t="s">
        <v>17</v>
      </c>
      <c r="S18715" s="1" t="s">
        <v>17</v>
      </c>
      <c r="T18715" s="1" t="s">
        <v>17</v>
      </c>
    </row>
    <row r="18716" spans="8:20" hidden="1" x14ac:dyDescent="0.2">
      <c r="H18716" s="1" t="s">
        <v>45848</v>
      </c>
      <c r="I18716" s="1" t="s">
        <v>45849</v>
      </c>
      <c r="J18716" s="1" t="s">
        <v>45850</v>
      </c>
      <c r="K18716" s="1" t="s">
        <v>45987</v>
      </c>
      <c r="L18716" s="1"/>
      <c r="M18716" s="1"/>
      <c r="N18716" s="1" t="s">
        <v>45988</v>
      </c>
      <c r="O18716" s="1" t="s">
        <v>42908</v>
      </c>
      <c r="P18716" s="1" t="s">
        <v>17</v>
      </c>
      <c r="Q18716" s="1" t="s">
        <v>17</v>
      </c>
      <c r="R18716" s="1" t="s">
        <v>17</v>
      </c>
      <c r="S18716" s="1" t="s">
        <v>17</v>
      </c>
      <c r="T18716" s="1" t="s">
        <v>17</v>
      </c>
    </row>
    <row r="18717" spans="8:20" hidden="1" x14ac:dyDescent="0.2">
      <c r="H18717" s="1" t="s">
        <v>45848</v>
      </c>
      <c r="I18717" s="1" t="s">
        <v>45849</v>
      </c>
      <c r="J18717" s="1" t="s">
        <v>45850</v>
      </c>
      <c r="K18717" s="1" t="s">
        <v>45989</v>
      </c>
      <c r="L18717" s="1"/>
      <c r="M18717" s="1"/>
      <c r="N18717" s="1" t="s">
        <v>45990</v>
      </c>
      <c r="O18717" s="1" t="s">
        <v>42908</v>
      </c>
      <c r="P18717" s="1" t="s">
        <v>17</v>
      </c>
      <c r="Q18717" s="1" t="s">
        <v>17</v>
      </c>
      <c r="R18717" s="1" t="s">
        <v>17</v>
      </c>
      <c r="S18717" s="1" t="s">
        <v>17</v>
      </c>
      <c r="T18717" s="1" t="s">
        <v>17</v>
      </c>
    </row>
    <row r="18718" spans="8:20" hidden="1" x14ac:dyDescent="0.2">
      <c r="H18718" s="1" t="s">
        <v>45848</v>
      </c>
      <c r="I18718" s="1" t="s">
        <v>45849</v>
      </c>
      <c r="J18718" s="1" t="s">
        <v>45850</v>
      </c>
      <c r="K18718" s="1" t="s">
        <v>45991</v>
      </c>
      <c r="L18718" s="1"/>
      <c r="M18718" s="1"/>
      <c r="N18718" s="1" t="s">
        <v>45992</v>
      </c>
      <c r="O18718" s="1" t="s">
        <v>42908</v>
      </c>
      <c r="P18718" s="1" t="s">
        <v>17</v>
      </c>
      <c r="Q18718" s="1" t="s">
        <v>17</v>
      </c>
      <c r="R18718" s="1" t="s">
        <v>17</v>
      </c>
      <c r="S18718" s="1" t="s">
        <v>17</v>
      </c>
      <c r="T18718" s="1" t="s">
        <v>17</v>
      </c>
    </row>
    <row r="18719" spans="8:20" hidden="1" x14ac:dyDescent="0.2">
      <c r="H18719" s="1" t="s">
        <v>45848</v>
      </c>
      <c r="I18719" s="1" t="s">
        <v>45849</v>
      </c>
      <c r="J18719" s="1" t="s">
        <v>45850</v>
      </c>
      <c r="K18719" s="1" t="s">
        <v>45993</v>
      </c>
      <c r="L18719" s="1"/>
      <c r="M18719" s="1"/>
      <c r="N18719" s="1" t="s">
        <v>45994</v>
      </c>
      <c r="O18719" s="1" t="s">
        <v>42908</v>
      </c>
      <c r="P18719" s="1" t="s">
        <v>17</v>
      </c>
      <c r="Q18719" s="1" t="s">
        <v>17</v>
      </c>
      <c r="R18719" s="1" t="s">
        <v>17</v>
      </c>
      <c r="S18719" s="1" t="s">
        <v>17</v>
      </c>
      <c r="T18719" s="1" t="s">
        <v>17</v>
      </c>
    </row>
    <row r="18720" spans="8:20" hidden="1" x14ac:dyDescent="0.2">
      <c r="H18720" s="1" t="s">
        <v>45848</v>
      </c>
      <c r="I18720" s="1" t="s">
        <v>45849</v>
      </c>
      <c r="J18720" s="1" t="s">
        <v>45850</v>
      </c>
      <c r="K18720" s="1" t="s">
        <v>45995</v>
      </c>
      <c r="L18720" s="1"/>
      <c r="M18720" s="1"/>
      <c r="N18720" s="1" t="s">
        <v>45996</v>
      </c>
      <c r="O18720" s="1" t="s">
        <v>42908</v>
      </c>
      <c r="P18720" s="1" t="s">
        <v>17</v>
      </c>
      <c r="Q18720" s="1" t="s">
        <v>17</v>
      </c>
      <c r="R18720" s="1" t="s">
        <v>17</v>
      </c>
      <c r="S18720" s="1" t="s">
        <v>17</v>
      </c>
      <c r="T18720" s="1" t="s">
        <v>17</v>
      </c>
    </row>
    <row r="18721" spans="8:20" hidden="1" x14ac:dyDescent="0.2">
      <c r="H18721" s="1" t="s">
        <v>45848</v>
      </c>
      <c r="I18721" s="1" t="s">
        <v>45849</v>
      </c>
      <c r="J18721" s="1" t="s">
        <v>45850</v>
      </c>
      <c r="K18721" s="1" t="s">
        <v>45997</v>
      </c>
      <c r="L18721" s="1"/>
      <c r="M18721" s="1"/>
      <c r="N18721" s="1" t="s">
        <v>45998</v>
      </c>
      <c r="O18721" s="1" t="s">
        <v>42908</v>
      </c>
      <c r="P18721" s="1" t="s">
        <v>17</v>
      </c>
      <c r="Q18721" s="1" t="s">
        <v>17</v>
      </c>
      <c r="R18721" s="1" t="s">
        <v>17</v>
      </c>
      <c r="S18721" s="1" t="s">
        <v>17</v>
      </c>
      <c r="T18721" s="1" t="s">
        <v>17</v>
      </c>
    </row>
    <row r="18722" spans="8:20" hidden="1" x14ac:dyDescent="0.2">
      <c r="H18722" s="1" t="s">
        <v>45848</v>
      </c>
      <c r="I18722" s="1" t="s">
        <v>45849</v>
      </c>
      <c r="J18722" s="1" t="s">
        <v>45850</v>
      </c>
      <c r="K18722" s="1" t="s">
        <v>45999</v>
      </c>
      <c r="L18722" s="1"/>
      <c r="M18722" s="1"/>
      <c r="N18722" s="1" t="s">
        <v>46000</v>
      </c>
      <c r="O18722" s="1" t="s">
        <v>42908</v>
      </c>
      <c r="P18722" s="1" t="s">
        <v>17</v>
      </c>
      <c r="Q18722" s="1" t="s">
        <v>17</v>
      </c>
      <c r="R18722" s="1" t="s">
        <v>17</v>
      </c>
      <c r="S18722" s="1" t="s">
        <v>17</v>
      </c>
      <c r="T18722" s="1" t="s">
        <v>17</v>
      </c>
    </row>
    <row r="18723" spans="8:20" hidden="1" x14ac:dyDescent="0.2">
      <c r="H18723" s="1" t="s">
        <v>45848</v>
      </c>
      <c r="I18723" s="1" t="s">
        <v>45849</v>
      </c>
      <c r="J18723" s="1" t="s">
        <v>45850</v>
      </c>
      <c r="K18723" s="1" t="s">
        <v>46001</v>
      </c>
      <c r="L18723" s="1"/>
      <c r="M18723" s="1"/>
      <c r="N18723" s="1" t="s">
        <v>46002</v>
      </c>
      <c r="O18723" s="1" t="s">
        <v>42908</v>
      </c>
      <c r="P18723" s="1" t="s">
        <v>17</v>
      </c>
      <c r="Q18723" s="1" t="s">
        <v>17</v>
      </c>
      <c r="R18723" s="1" t="s">
        <v>17</v>
      </c>
      <c r="S18723" s="1" t="s">
        <v>17</v>
      </c>
      <c r="T18723" s="1" t="s">
        <v>17</v>
      </c>
    </row>
    <row r="18724" spans="8:20" hidden="1" x14ac:dyDescent="0.2">
      <c r="H18724" s="1" t="s">
        <v>45848</v>
      </c>
      <c r="I18724" s="1" t="s">
        <v>45849</v>
      </c>
      <c r="J18724" s="1" t="s">
        <v>45850</v>
      </c>
      <c r="K18724" s="1" t="s">
        <v>46003</v>
      </c>
      <c r="L18724" s="1"/>
      <c r="M18724" s="1"/>
      <c r="N18724" s="1" t="s">
        <v>46004</v>
      </c>
      <c r="O18724" s="1" t="s">
        <v>42908</v>
      </c>
      <c r="P18724" s="1" t="s">
        <v>17</v>
      </c>
      <c r="Q18724" s="1" t="s">
        <v>17</v>
      </c>
      <c r="R18724" s="1" t="s">
        <v>17</v>
      </c>
      <c r="S18724" s="1" t="s">
        <v>17</v>
      </c>
      <c r="T18724" s="1" t="s">
        <v>17</v>
      </c>
    </row>
    <row r="18725" spans="8:20" hidden="1" x14ac:dyDescent="0.2">
      <c r="H18725" s="1" t="s">
        <v>45848</v>
      </c>
      <c r="I18725" s="1" t="s">
        <v>45849</v>
      </c>
      <c r="J18725" s="1" t="s">
        <v>45850</v>
      </c>
      <c r="K18725" s="1" t="s">
        <v>46005</v>
      </c>
      <c r="L18725" s="1"/>
      <c r="M18725" s="1"/>
      <c r="N18725" s="1" t="s">
        <v>46006</v>
      </c>
      <c r="O18725" s="1" t="s">
        <v>42908</v>
      </c>
      <c r="P18725" s="1" t="s">
        <v>17</v>
      </c>
      <c r="Q18725" s="1" t="s">
        <v>17</v>
      </c>
      <c r="R18725" s="1" t="s">
        <v>17</v>
      </c>
      <c r="S18725" s="1" t="s">
        <v>17</v>
      </c>
      <c r="T18725" s="1" t="s">
        <v>17</v>
      </c>
    </row>
    <row r="18726" spans="8:20" hidden="1" x14ac:dyDescent="0.2">
      <c r="H18726" s="1" t="s">
        <v>45848</v>
      </c>
      <c r="I18726" s="1" t="s">
        <v>45849</v>
      </c>
      <c r="J18726" s="1" t="s">
        <v>45850</v>
      </c>
      <c r="K18726" s="1" t="s">
        <v>46007</v>
      </c>
      <c r="L18726" s="1"/>
      <c r="M18726" s="1"/>
      <c r="N18726" s="1" t="s">
        <v>46008</v>
      </c>
      <c r="O18726" s="1" t="s">
        <v>42908</v>
      </c>
      <c r="P18726" s="1" t="s">
        <v>17</v>
      </c>
      <c r="Q18726" s="1" t="s">
        <v>17</v>
      </c>
      <c r="R18726" s="1" t="s">
        <v>17</v>
      </c>
      <c r="S18726" s="1" t="s">
        <v>17</v>
      </c>
      <c r="T18726" s="1" t="s">
        <v>17</v>
      </c>
    </row>
    <row r="18727" spans="8:20" hidden="1" x14ac:dyDescent="0.2">
      <c r="H18727" s="1" t="s">
        <v>45848</v>
      </c>
      <c r="I18727" s="1" t="s">
        <v>45849</v>
      </c>
      <c r="J18727" s="1" t="s">
        <v>45850</v>
      </c>
      <c r="K18727" s="1" t="s">
        <v>46009</v>
      </c>
      <c r="L18727" s="1"/>
      <c r="M18727" s="1"/>
      <c r="N18727" s="1" t="s">
        <v>46010</v>
      </c>
      <c r="O18727" s="1" t="s">
        <v>42908</v>
      </c>
      <c r="P18727" s="1" t="s">
        <v>17</v>
      </c>
      <c r="Q18727" s="1" t="s">
        <v>17</v>
      </c>
      <c r="R18727" s="1" t="s">
        <v>17</v>
      </c>
      <c r="S18727" s="1" t="s">
        <v>17</v>
      </c>
      <c r="T18727" s="1" t="s">
        <v>17</v>
      </c>
    </row>
    <row r="18728" spans="8:20" hidden="1" x14ac:dyDescent="0.2">
      <c r="H18728" s="1" t="s">
        <v>45848</v>
      </c>
      <c r="I18728" s="1" t="s">
        <v>45849</v>
      </c>
      <c r="J18728" s="1" t="s">
        <v>45850</v>
      </c>
      <c r="K18728" s="1" t="s">
        <v>46011</v>
      </c>
      <c r="L18728" s="1"/>
      <c r="M18728" s="1"/>
      <c r="N18728" s="1" t="s">
        <v>46012</v>
      </c>
      <c r="O18728" s="1" t="s">
        <v>42908</v>
      </c>
      <c r="P18728" s="1" t="s">
        <v>17</v>
      </c>
      <c r="Q18728" s="1" t="s">
        <v>17</v>
      </c>
      <c r="R18728" s="1" t="s">
        <v>17</v>
      </c>
      <c r="S18728" s="1" t="s">
        <v>17</v>
      </c>
      <c r="T18728" s="1" t="s">
        <v>17</v>
      </c>
    </row>
    <row r="18729" spans="8:20" hidden="1" x14ac:dyDescent="0.2">
      <c r="H18729" s="1" t="s">
        <v>45848</v>
      </c>
      <c r="I18729" s="1" t="s">
        <v>45849</v>
      </c>
      <c r="J18729" s="1" t="s">
        <v>45850</v>
      </c>
      <c r="K18729" s="1" t="s">
        <v>46013</v>
      </c>
      <c r="L18729" s="1"/>
      <c r="M18729" s="1"/>
      <c r="N18729" s="1" t="s">
        <v>46014</v>
      </c>
      <c r="O18729" s="1" t="s">
        <v>42908</v>
      </c>
      <c r="P18729" s="1" t="s">
        <v>17</v>
      </c>
      <c r="Q18729" s="1" t="s">
        <v>17</v>
      </c>
      <c r="R18729" s="1" t="s">
        <v>17</v>
      </c>
      <c r="S18729" s="1" t="s">
        <v>17</v>
      </c>
      <c r="T18729" s="1" t="s">
        <v>17</v>
      </c>
    </row>
    <row r="18730" spans="8:20" hidden="1" x14ac:dyDescent="0.2">
      <c r="H18730" s="1" t="s">
        <v>45848</v>
      </c>
      <c r="I18730" s="1" t="s">
        <v>45849</v>
      </c>
      <c r="J18730" s="1" t="s">
        <v>45850</v>
      </c>
      <c r="K18730" s="1" t="s">
        <v>46015</v>
      </c>
      <c r="L18730" s="1"/>
      <c r="M18730" s="1"/>
      <c r="N18730" s="1" t="s">
        <v>46016</v>
      </c>
      <c r="O18730" s="1" t="s">
        <v>42908</v>
      </c>
      <c r="P18730" s="1" t="s">
        <v>17</v>
      </c>
      <c r="Q18730" s="1" t="s">
        <v>17</v>
      </c>
      <c r="R18730" s="1" t="s">
        <v>17</v>
      </c>
      <c r="S18730" s="1" t="s">
        <v>17</v>
      </c>
      <c r="T18730" s="1" t="s">
        <v>17</v>
      </c>
    </row>
    <row r="18731" spans="8:20" hidden="1" x14ac:dyDescent="0.2">
      <c r="H18731" s="1" t="s">
        <v>45848</v>
      </c>
      <c r="I18731" s="1" t="s">
        <v>45849</v>
      </c>
      <c r="J18731" s="1" t="s">
        <v>45850</v>
      </c>
      <c r="K18731" s="1" t="s">
        <v>46017</v>
      </c>
      <c r="L18731" s="1"/>
      <c r="M18731" s="1"/>
      <c r="N18731" s="1" t="s">
        <v>46018</v>
      </c>
      <c r="O18731" s="1" t="s">
        <v>42908</v>
      </c>
      <c r="P18731" s="1" t="s">
        <v>17</v>
      </c>
      <c r="Q18731" s="1" t="s">
        <v>17</v>
      </c>
      <c r="R18731" s="1" t="s">
        <v>17</v>
      </c>
      <c r="S18731" s="1" t="s">
        <v>17</v>
      </c>
      <c r="T18731" s="1" t="s">
        <v>17</v>
      </c>
    </row>
    <row r="18732" spans="8:20" hidden="1" x14ac:dyDescent="0.2">
      <c r="H18732" s="1" t="s">
        <v>45848</v>
      </c>
      <c r="I18732" s="1" t="s">
        <v>45849</v>
      </c>
      <c r="J18732" s="1" t="s">
        <v>45850</v>
      </c>
      <c r="K18732" s="1" t="s">
        <v>46019</v>
      </c>
      <c r="L18732" s="1"/>
      <c r="M18732" s="1"/>
      <c r="N18732" s="1" t="s">
        <v>46020</v>
      </c>
      <c r="O18732" s="1" t="s">
        <v>42908</v>
      </c>
      <c r="P18732" s="1" t="s">
        <v>17</v>
      </c>
      <c r="Q18732" s="1" t="s">
        <v>17</v>
      </c>
      <c r="R18732" s="1" t="s">
        <v>17</v>
      </c>
      <c r="S18732" s="1" t="s">
        <v>17</v>
      </c>
      <c r="T18732" s="1" t="s">
        <v>17</v>
      </c>
    </row>
    <row r="18733" spans="8:20" hidden="1" x14ac:dyDescent="0.2">
      <c r="H18733" s="1" t="s">
        <v>45848</v>
      </c>
      <c r="I18733" s="1" t="s">
        <v>45849</v>
      </c>
      <c r="J18733" s="1" t="s">
        <v>45850</v>
      </c>
      <c r="K18733" s="1" t="s">
        <v>46021</v>
      </c>
      <c r="L18733" s="1"/>
      <c r="M18733" s="1"/>
      <c r="N18733" s="1" t="s">
        <v>46022</v>
      </c>
      <c r="O18733" s="1" t="s">
        <v>42908</v>
      </c>
      <c r="P18733" s="1" t="s">
        <v>17</v>
      </c>
      <c r="Q18733" s="1" t="s">
        <v>17</v>
      </c>
      <c r="R18733" s="1" t="s">
        <v>17</v>
      </c>
      <c r="S18733" s="1" t="s">
        <v>17</v>
      </c>
      <c r="T18733" s="1" t="s">
        <v>17</v>
      </c>
    </row>
    <row r="18734" spans="8:20" hidden="1" x14ac:dyDescent="0.2">
      <c r="H18734" s="1" t="s">
        <v>45848</v>
      </c>
      <c r="I18734" s="1" t="s">
        <v>45849</v>
      </c>
      <c r="J18734" s="1" t="s">
        <v>45850</v>
      </c>
      <c r="K18734" s="1" t="s">
        <v>46023</v>
      </c>
      <c r="L18734" s="1"/>
      <c r="M18734" s="1"/>
      <c r="N18734" s="1" t="s">
        <v>46024</v>
      </c>
      <c r="O18734" s="1" t="s">
        <v>42908</v>
      </c>
      <c r="P18734" s="1" t="s">
        <v>17</v>
      </c>
      <c r="Q18734" s="1" t="s">
        <v>17</v>
      </c>
      <c r="R18734" s="1" t="s">
        <v>17</v>
      </c>
      <c r="S18734" s="1" t="s">
        <v>17</v>
      </c>
      <c r="T18734" s="1" t="s">
        <v>17</v>
      </c>
    </row>
    <row r="18735" spans="8:20" hidden="1" x14ac:dyDescent="0.2">
      <c r="H18735" s="1" t="s">
        <v>45848</v>
      </c>
      <c r="I18735" s="1" t="s">
        <v>45849</v>
      </c>
      <c r="J18735" s="1" t="s">
        <v>45850</v>
      </c>
      <c r="K18735" s="1" t="s">
        <v>46025</v>
      </c>
      <c r="L18735" s="1"/>
      <c r="M18735" s="1"/>
      <c r="N18735" s="1" t="s">
        <v>46026</v>
      </c>
      <c r="O18735" s="1" t="s">
        <v>42908</v>
      </c>
      <c r="P18735" s="1" t="s">
        <v>17</v>
      </c>
      <c r="Q18735" s="1" t="s">
        <v>17</v>
      </c>
      <c r="R18735" s="1" t="s">
        <v>17</v>
      </c>
      <c r="S18735" s="1" t="s">
        <v>17</v>
      </c>
      <c r="T18735" s="1" t="s">
        <v>17</v>
      </c>
    </row>
    <row r="18736" spans="8:20" hidden="1" x14ac:dyDescent="0.2">
      <c r="H18736" s="1" t="s">
        <v>45848</v>
      </c>
      <c r="I18736" s="1" t="s">
        <v>45849</v>
      </c>
      <c r="J18736" s="1" t="s">
        <v>45850</v>
      </c>
      <c r="K18736" s="1" t="s">
        <v>46027</v>
      </c>
      <c r="L18736" s="1"/>
      <c r="M18736" s="1"/>
      <c r="N18736" s="1" t="s">
        <v>46028</v>
      </c>
      <c r="O18736" s="1" t="s">
        <v>42908</v>
      </c>
      <c r="P18736" s="1" t="s">
        <v>17</v>
      </c>
      <c r="Q18736" s="1" t="s">
        <v>17</v>
      </c>
      <c r="R18736" s="1" t="s">
        <v>17</v>
      </c>
      <c r="S18736" s="1" t="s">
        <v>17</v>
      </c>
      <c r="T18736" s="1" t="s">
        <v>17</v>
      </c>
    </row>
    <row r="18737" spans="8:20" hidden="1" x14ac:dyDescent="0.2">
      <c r="H18737" s="1" t="s">
        <v>45848</v>
      </c>
      <c r="I18737" s="1" t="s">
        <v>45849</v>
      </c>
      <c r="J18737" s="1" t="s">
        <v>45850</v>
      </c>
      <c r="K18737" s="1" t="s">
        <v>46029</v>
      </c>
      <c r="L18737" s="1"/>
      <c r="M18737" s="1"/>
      <c r="N18737" s="1" t="s">
        <v>46030</v>
      </c>
      <c r="O18737" s="1" t="s">
        <v>42908</v>
      </c>
      <c r="P18737" s="1" t="s">
        <v>17</v>
      </c>
      <c r="Q18737" s="1" t="s">
        <v>17</v>
      </c>
      <c r="R18737" s="1" t="s">
        <v>17</v>
      </c>
      <c r="S18737" s="1" t="s">
        <v>17</v>
      </c>
      <c r="T18737" s="1" t="s">
        <v>17</v>
      </c>
    </row>
    <row r="18738" spans="8:20" hidden="1" x14ac:dyDescent="0.2">
      <c r="H18738" s="1" t="s">
        <v>45848</v>
      </c>
      <c r="I18738" s="1" t="s">
        <v>45849</v>
      </c>
      <c r="J18738" s="1" t="s">
        <v>45850</v>
      </c>
      <c r="K18738" s="1" t="s">
        <v>46031</v>
      </c>
      <c r="L18738" s="1"/>
      <c r="M18738" s="1"/>
      <c r="N18738" s="1" t="s">
        <v>46032</v>
      </c>
      <c r="O18738" s="1" t="s">
        <v>42908</v>
      </c>
      <c r="P18738" s="1" t="s">
        <v>17</v>
      </c>
      <c r="Q18738" s="1" t="s">
        <v>17</v>
      </c>
      <c r="R18738" s="1" t="s">
        <v>17</v>
      </c>
      <c r="S18738" s="1" t="s">
        <v>17</v>
      </c>
      <c r="T18738" s="1" t="s">
        <v>17</v>
      </c>
    </row>
    <row r="18739" spans="8:20" hidden="1" x14ac:dyDescent="0.2">
      <c r="H18739" s="1" t="s">
        <v>45848</v>
      </c>
      <c r="I18739" s="1" t="s">
        <v>45849</v>
      </c>
      <c r="J18739" s="1" t="s">
        <v>45850</v>
      </c>
      <c r="K18739" s="1" t="s">
        <v>46033</v>
      </c>
      <c r="L18739" s="1"/>
      <c r="M18739" s="1"/>
      <c r="N18739" s="1" t="s">
        <v>46034</v>
      </c>
      <c r="O18739" s="1" t="s">
        <v>42908</v>
      </c>
      <c r="P18739" s="1" t="s">
        <v>17</v>
      </c>
      <c r="Q18739" s="1" t="s">
        <v>17</v>
      </c>
      <c r="R18739" s="1" t="s">
        <v>17</v>
      </c>
      <c r="S18739" s="1" t="s">
        <v>17</v>
      </c>
      <c r="T18739" s="1" t="s">
        <v>17</v>
      </c>
    </row>
    <row r="18740" spans="8:20" hidden="1" x14ac:dyDescent="0.2">
      <c r="H18740" s="1" t="s">
        <v>45848</v>
      </c>
      <c r="I18740" s="1" t="s">
        <v>45849</v>
      </c>
      <c r="J18740" s="1" t="s">
        <v>45850</v>
      </c>
      <c r="K18740" s="1" t="s">
        <v>46035</v>
      </c>
      <c r="L18740" s="1"/>
      <c r="M18740" s="1"/>
      <c r="N18740" s="1" t="s">
        <v>46036</v>
      </c>
      <c r="O18740" s="1" t="s">
        <v>42908</v>
      </c>
      <c r="P18740" s="1" t="s">
        <v>17</v>
      </c>
      <c r="Q18740" s="1" t="s">
        <v>17</v>
      </c>
      <c r="R18740" s="1" t="s">
        <v>17</v>
      </c>
      <c r="S18740" s="1" t="s">
        <v>17</v>
      </c>
      <c r="T18740" s="1" t="s">
        <v>17</v>
      </c>
    </row>
    <row r="18741" spans="8:20" hidden="1" x14ac:dyDescent="0.2">
      <c r="H18741" s="1" t="s">
        <v>45848</v>
      </c>
      <c r="I18741" s="1" t="s">
        <v>45849</v>
      </c>
      <c r="J18741" s="1" t="s">
        <v>45850</v>
      </c>
      <c r="K18741" s="1" t="s">
        <v>46037</v>
      </c>
      <c r="L18741" s="1"/>
      <c r="M18741" s="1"/>
      <c r="N18741" s="1" t="s">
        <v>46038</v>
      </c>
      <c r="O18741" s="1" t="s">
        <v>42908</v>
      </c>
      <c r="P18741" s="1" t="s">
        <v>17</v>
      </c>
      <c r="Q18741" s="1" t="s">
        <v>17</v>
      </c>
      <c r="R18741" s="1" t="s">
        <v>17</v>
      </c>
      <c r="S18741" s="1" t="s">
        <v>17</v>
      </c>
      <c r="T18741" s="1" t="s">
        <v>17</v>
      </c>
    </row>
    <row r="18742" spans="8:20" hidden="1" x14ac:dyDescent="0.2">
      <c r="H18742" s="1" t="s">
        <v>45848</v>
      </c>
      <c r="I18742" s="1" t="s">
        <v>45849</v>
      </c>
      <c r="J18742" s="1" t="s">
        <v>45850</v>
      </c>
      <c r="K18742" s="1" t="s">
        <v>46039</v>
      </c>
      <c r="L18742" s="1"/>
      <c r="M18742" s="1"/>
      <c r="N18742" s="1" t="s">
        <v>46040</v>
      </c>
      <c r="O18742" s="1" t="s">
        <v>42908</v>
      </c>
      <c r="P18742" s="1" t="s">
        <v>17</v>
      </c>
      <c r="Q18742" s="1" t="s">
        <v>17</v>
      </c>
      <c r="R18742" s="1" t="s">
        <v>17</v>
      </c>
      <c r="S18742" s="1" t="s">
        <v>17</v>
      </c>
      <c r="T18742" s="1" t="s">
        <v>17</v>
      </c>
    </row>
    <row r="18743" spans="8:20" hidden="1" x14ac:dyDescent="0.2">
      <c r="H18743" s="1" t="s">
        <v>45848</v>
      </c>
      <c r="I18743" s="1" t="s">
        <v>45849</v>
      </c>
      <c r="J18743" s="1" t="s">
        <v>45850</v>
      </c>
      <c r="K18743" s="1" t="s">
        <v>46041</v>
      </c>
      <c r="L18743" s="1"/>
      <c r="M18743" s="1"/>
      <c r="N18743" s="1" t="s">
        <v>46042</v>
      </c>
      <c r="O18743" s="1" t="s">
        <v>42908</v>
      </c>
      <c r="P18743" s="1" t="s">
        <v>17</v>
      </c>
      <c r="Q18743" s="1" t="s">
        <v>17</v>
      </c>
      <c r="R18743" s="1" t="s">
        <v>17</v>
      </c>
      <c r="S18743" s="1" t="s">
        <v>17</v>
      </c>
      <c r="T18743" s="1" t="s">
        <v>17</v>
      </c>
    </row>
    <row r="18744" spans="8:20" hidden="1" x14ac:dyDescent="0.2">
      <c r="H18744" s="1" t="s">
        <v>45848</v>
      </c>
      <c r="I18744" s="1" t="s">
        <v>45849</v>
      </c>
      <c r="J18744" s="1" t="s">
        <v>45850</v>
      </c>
      <c r="K18744" s="1" t="s">
        <v>46043</v>
      </c>
      <c r="L18744" s="1"/>
      <c r="M18744" s="1"/>
      <c r="N18744" s="1" t="s">
        <v>46044</v>
      </c>
      <c r="O18744" s="1" t="s">
        <v>42908</v>
      </c>
      <c r="P18744" s="1" t="s">
        <v>17</v>
      </c>
      <c r="Q18744" s="1" t="s">
        <v>17</v>
      </c>
      <c r="R18744" s="1" t="s">
        <v>17</v>
      </c>
      <c r="S18744" s="1" t="s">
        <v>17</v>
      </c>
      <c r="T18744" s="1" t="s">
        <v>17</v>
      </c>
    </row>
    <row r="18745" spans="8:20" hidden="1" x14ac:dyDescent="0.2">
      <c r="H18745" s="1" t="s">
        <v>45848</v>
      </c>
      <c r="I18745" s="1" t="s">
        <v>45849</v>
      </c>
      <c r="J18745" s="1" t="s">
        <v>45850</v>
      </c>
      <c r="K18745" s="1" t="s">
        <v>46045</v>
      </c>
      <c r="L18745" s="1"/>
      <c r="M18745" s="1"/>
      <c r="N18745" s="1" t="s">
        <v>46046</v>
      </c>
      <c r="O18745" s="1" t="s">
        <v>42908</v>
      </c>
      <c r="P18745" s="1" t="s">
        <v>17</v>
      </c>
      <c r="Q18745" s="1" t="s">
        <v>17</v>
      </c>
      <c r="R18745" s="1" t="s">
        <v>17</v>
      </c>
      <c r="S18745" s="1" t="s">
        <v>17</v>
      </c>
      <c r="T18745" s="1" t="s">
        <v>17</v>
      </c>
    </row>
    <row r="18746" spans="8:20" hidden="1" x14ac:dyDescent="0.2">
      <c r="H18746" s="1" t="s">
        <v>45848</v>
      </c>
      <c r="I18746" s="1" t="s">
        <v>45849</v>
      </c>
      <c r="J18746" s="1" t="s">
        <v>45850</v>
      </c>
      <c r="K18746" s="1" t="s">
        <v>46047</v>
      </c>
      <c r="L18746" s="1"/>
      <c r="M18746" s="1"/>
      <c r="N18746" s="1" t="s">
        <v>46048</v>
      </c>
      <c r="O18746" s="1" t="s">
        <v>42908</v>
      </c>
      <c r="P18746" s="1" t="s">
        <v>17</v>
      </c>
      <c r="Q18746" s="1" t="s">
        <v>17</v>
      </c>
      <c r="R18746" s="1" t="s">
        <v>17</v>
      </c>
      <c r="S18746" s="1" t="s">
        <v>17</v>
      </c>
      <c r="T18746" s="1" t="s">
        <v>17</v>
      </c>
    </row>
    <row r="18747" spans="8:20" hidden="1" x14ac:dyDescent="0.2">
      <c r="H18747" s="1" t="s">
        <v>45848</v>
      </c>
      <c r="I18747" s="1" t="s">
        <v>45849</v>
      </c>
      <c r="J18747" s="1" t="s">
        <v>45850</v>
      </c>
      <c r="K18747" s="1" t="s">
        <v>46049</v>
      </c>
      <c r="L18747" s="1"/>
      <c r="M18747" s="1"/>
      <c r="N18747" s="1" t="s">
        <v>46050</v>
      </c>
      <c r="O18747" s="1" t="s">
        <v>42908</v>
      </c>
      <c r="P18747" s="1" t="s">
        <v>17</v>
      </c>
      <c r="Q18747" s="1" t="s">
        <v>17</v>
      </c>
      <c r="R18747" s="1" t="s">
        <v>17</v>
      </c>
      <c r="S18747" s="1" t="s">
        <v>17</v>
      </c>
      <c r="T18747" s="1" t="s">
        <v>17</v>
      </c>
    </row>
    <row r="18748" spans="8:20" hidden="1" x14ac:dyDescent="0.2">
      <c r="H18748" s="1" t="s">
        <v>45848</v>
      </c>
      <c r="I18748" s="1" t="s">
        <v>45849</v>
      </c>
      <c r="J18748" s="1" t="s">
        <v>45850</v>
      </c>
      <c r="K18748" s="1" t="s">
        <v>46051</v>
      </c>
      <c r="L18748" s="1"/>
      <c r="M18748" s="1"/>
      <c r="N18748" s="1" t="s">
        <v>46052</v>
      </c>
      <c r="O18748" s="1" t="s">
        <v>42908</v>
      </c>
      <c r="P18748" s="1" t="s">
        <v>17</v>
      </c>
      <c r="Q18748" s="1" t="s">
        <v>17</v>
      </c>
      <c r="R18748" s="1" t="s">
        <v>17</v>
      </c>
      <c r="S18748" s="1" t="s">
        <v>17</v>
      </c>
      <c r="T18748" s="1" t="s">
        <v>17</v>
      </c>
    </row>
    <row r="18749" spans="8:20" hidden="1" x14ac:dyDescent="0.2">
      <c r="H18749" s="1" t="s">
        <v>45848</v>
      </c>
      <c r="I18749" s="1" t="s">
        <v>45849</v>
      </c>
      <c r="J18749" s="1" t="s">
        <v>45850</v>
      </c>
      <c r="K18749" s="1" t="s">
        <v>46053</v>
      </c>
      <c r="L18749" s="1"/>
      <c r="M18749" s="1"/>
      <c r="N18749" s="1" t="s">
        <v>46054</v>
      </c>
      <c r="O18749" s="1" t="s">
        <v>42908</v>
      </c>
      <c r="P18749" s="1" t="s">
        <v>17</v>
      </c>
      <c r="Q18749" s="1" t="s">
        <v>17</v>
      </c>
      <c r="R18749" s="1" t="s">
        <v>17</v>
      </c>
      <c r="S18749" s="1" t="s">
        <v>17</v>
      </c>
      <c r="T18749" s="1" t="s">
        <v>17</v>
      </c>
    </row>
    <row r="18750" spans="8:20" hidden="1" x14ac:dyDescent="0.2">
      <c r="H18750" s="1" t="s">
        <v>45848</v>
      </c>
      <c r="I18750" s="1" t="s">
        <v>45849</v>
      </c>
      <c r="J18750" s="1" t="s">
        <v>45850</v>
      </c>
      <c r="K18750" s="1" t="s">
        <v>46055</v>
      </c>
      <c r="L18750" s="1"/>
      <c r="M18750" s="1"/>
      <c r="N18750" s="1" t="s">
        <v>46056</v>
      </c>
      <c r="O18750" s="1" t="s">
        <v>42908</v>
      </c>
      <c r="P18750" s="1" t="s">
        <v>17</v>
      </c>
      <c r="Q18750" s="1" t="s">
        <v>17</v>
      </c>
      <c r="R18750" s="1" t="s">
        <v>17</v>
      </c>
      <c r="S18750" s="1" t="s">
        <v>17</v>
      </c>
      <c r="T18750" s="1" t="s">
        <v>17</v>
      </c>
    </row>
    <row r="18751" spans="8:20" hidden="1" x14ac:dyDescent="0.2">
      <c r="H18751" s="1" t="s">
        <v>45848</v>
      </c>
      <c r="I18751" s="1" t="s">
        <v>45849</v>
      </c>
      <c r="J18751" s="1" t="s">
        <v>45850</v>
      </c>
      <c r="K18751" s="1" t="s">
        <v>46057</v>
      </c>
      <c r="L18751" s="1"/>
      <c r="M18751" s="1"/>
      <c r="N18751" s="1" t="s">
        <v>46058</v>
      </c>
      <c r="O18751" s="1" t="s">
        <v>42908</v>
      </c>
      <c r="P18751" s="1" t="s">
        <v>17</v>
      </c>
      <c r="Q18751" s="1" t="s">
        <v>17</v>
      </c>
      <c r="R18751" s="1" t="s">
        <v>17</v>
      </c>
      <c r="S18751" s="1" t="s">
        <v>17</v>
      </c>
      <c r="T18751" s="1" t="s">
        <v>17</v>
      </c>
    </row>
    <row r="18752" spans="8:20" hidden="1" x14ac:dyDescent="0.2">
      <c r="H18752" s="1" t="s">
        <v>45848</v>
      </c>
      <c r="I18752" s="1" t="s">
        <v>45849</v>
      </c>
      <c r="J18752" s="1" t="s">
        <v>45850</v>
      </c>
      <c r="K18752" s="1" t="s">
        <v>46059</v>
      </c>
      <c r="L18752" s="1"/>
      <c r="M18752" s="1"/>
      <c r="N18752" s="1" t="s">
        <v>46060</v>
      </c>
      <c r="O18752" s="1" t="s">
        <v>42908</v>
      </c>
      <c r="P18752" s="1" t="s">
        <v>17</v>
      </c>
      <c r="Q18752" s="1" t="s">
        <v>17</v>
      </c>
      <c r="R18752" s="1" t="s">
        <v>17</v>
      </c>
      <c r="S18752" s="1" t="s">
        <v>17</v>
      </c>
      <c r="T18752" s="1" t="s">
        <v>17</v>
      </c>
    </row>
    <row r="18753" spans="8:20" hidden="1" x14ac:dyDescent="0.2">
      <c r="H18753" s="1" t="s">
        <v>45848</v>
      </c>
      <c r="I18753" s="1" t="s">
        <v>45849</v>
      </c>
      <c r="J18753" s="1" t="s">
        <v>45850</v>
      </c>
      <c r="K18753" s="1" t="s">
        <v>46061</v>
      </c>
      <c r="L18753" s="1"/>
      <c r="M18753" s="1"/>
      <c r="N18753" s="1" t="s">
        <v>46062</v>
      </c>
      <c r="O18753" s="1" t="s">
        <v>42908</v>
      </c>
      <c r="P18753" s="1" t="s">
        <v>17</v>
      </c>
      <c r="Q18753" s="1" t="s">
        <v>17</v>
      </c>
      <c r="R18753" s="1" t="s">
        <v>17</v>
      </c>
      <c r="S18753" s="1" t="s">
        <v>17</v>
      </c>
      <c r="T18753" s="1" t="s">
        <v>17</v>
      </c>
    </row>
    <row r="18754" spans="8:20" hidden="1" x14ac:dyDescent="0.2">
      <c r="H18754" s="1" t="s">
        <v>45848</v>
      </c>
      <c r="I18754" s="1" t="s">
        <v>45849</v>
      </c>
      <c r="J18754" s="1" t="s">
        <v>45850</v>
      </c>
      <c r="K18754" s="1" t="s">
        <v>46063</v>
      </c>
      <c r="L18754" s="1"/>
      <c r="M18754" s="1"/>
      <c r="N18754" s="1" t="s">
        <v>46064</v>
      </c>
      <c r="O18754" s="1" t="s">
        <v>42908</v>
      </c>
      <c r="P18754" s="1" t="s">
        <v>17</v>
      </c>
      <c r="Q18754" s="1" t="s">
        <v>17</v>
      </c>
      <c r="R18754" s="1" t="s">
        <v>17</v>
      </c>
      <c r="S18754" s="1" t="s">
        <v>17</v>
      </c>
      <c r="T18754" s="1" t="s">
        <v>17</v>
      </c>
    </row>
    <row r="18755" spans="8:20" hidden="1" x14ac:dyDescent="0.2">
      <c r="H18755" s="1" t="s">
        <v>45848</v>
      </c>
      <c r="I18755" s="1" t="s">
        <v>45849</v>
      </c>
      <c r="J18755" s="1" t="s">
        <v>45850</v>
      </c>
      <c r="K18755" s="1" t="s">
        <v>46065</v>
      </c>
      <c r="L18755" s="1"/>
      <c r="M18755" s="1"/>
      <c r="N18755" s="1" t="s">
        <v>46066</v>
      </c>
      <c r="O18755" s="1" t="s">
        <v>42908</v>
      </c>
      <c r="P18755" s="1" t="s">
        <v>17</v>
      </c>
      <c r="Q18755" s="1" t="s">
        <v>17</v>
      </c>
      <c r="R18755" s="1" t="s">
        <v>17</v>
      </c>
      <c r="S18755" s="1" t="s">
        <v>17</v>
      </c>
      <c r="T18755" s="1" t="s">
        <v>17</v>
      </c>
    </row>
    <row r="18756" spans="8:20" hidden="1" x14ac:dyDescent="0.2">
      <c r="H18756" s="1" t="s">
        <v>45848</v>
      </c>
      <c r="I18756" s="1" t="s">
        <v>45849</v>
      </c>
      <c r="J18756" s="1" t="s">
        <v>45850</v>
      </c>
      <c r="K18756" s="1" t="s">
        <v>46067</v>
      </c>
      <c r="L18756" s="1"/>
      <c r="M18756" s="1"/>
      <c r="N18756" s="1" t="s">
        <v>46068</v>
      </c>
      <c r="O18756" s="1" t="s">
        <v>42908</v>
      </c>
      <c r="P18756" s="1" t="s">
        <v>17</v>
      </c>
      <c r="Q18756" s="1" t="s">
        <v>17</v>
      </c>
      <c r="R18756" s="1" t="s">
        <v>17</v>
      </c>
      <c r="S18756" s="1" t="s">
        <v>17</v>
      </c>
      <c r="T18756" s="1" t="s">
        <v>17</v>
      </c>
    </row>
    <row r="18757" spans="8:20" hidden="1" x14ac:dyDescent="0.2">
      <c r="H18757" s="1" t="s">
        <v>45848</v>
      </c>
      <c r="I18757" s="1" t="s">
        <v>45849</v>
      </c>
      <c r="J18757" s="1" t="s">
        <v>45850</v>
      </c>
      <c r="K18757" s="1" t="s">
        <v>46069</v>
      </c>
      <c r="L18757" s="1"/>
      <c r="M18757" s="1"/>
      <c r="N18757" s="1" t="s">
        <v>46070</v>
      </c>
      <c r="O18757" s="1" t="s">
        <v>42908</v>
      </c>
      <c r="P18757" s="1" t="s">
        <v>17</v>
      </c>
      <c r="Q18757" s="1" t="s">
        <v>17</v>
      </c>
      <c r="R18757" s="1" t="s">
        <v>17</v>
      </c>
      <c r="S18757" s="1" t="s">
        <v>17</v>
      </c>
      <c r="T18757" s="1" t="s">
        <v>17</v>
      </c>
    </row>
    <row r="18758" spans="8:20" hidden="1" x14ac:dyDescent="0.2">
      <c r="H18758" s="1" t="s">
        <v>45848</v>
      </c>
      <c r="I18758" s="1" t="s">
        <v>45849</v>
      </c>
      <c r="J18758" s="1" t="s">
        <v>45850</v>
      </c>
      <c r="K18758" s="1" t="s">
        <v>46071</v>
      </c>
      <c r="L18758" s="1"/>
      <c r="M18758" s="1"/>
      <c r="N18758" s="1" t="s">
        <v>46072</v>
      </c>
      <c r="O18758" s="1" t="s">
        <v>42908</v>
      </c>
      <c r="P18758" s="1" t="s">
        <v>17</v>
      </c>
      <c r="Q18758" s="1" t="s">
        <v>17</v>
      </c>
      <c r="R18758" s="1" t="s">
        <v>17</v>
      </c>
      <c r="S18758" s="1" t="s">
        <v>17</v>
      </c>
      <c r="T18758" s="1" t="s">
        <v>17</v>
      </c>
    </row>
    <row r="18759" spans="8:20" hidden="1" x14ac:dyDescent="0.2">
      <c r="H18759" s="1" t="s">
        <v>45848</v>
      </c>
      <c r="I18759" s="1" t="s">
        <v>45849</v>
      </c>
      <c r="J18759" s="1" t="s">
        <v>45850</v>
      </c>
      <c r="K18759" s="1" t="s">
        <v>46073</v>
      </c>
      <c r="L18759" s="1"/>
      <c r="M18759" s="1"/>
      <c r="N18759" s="1" t="s">
        <v>46074</v>
      </c>
      <c r="O18759" s="1" t="s">
        <v>42908</v>
      </c>
      <c r="P18759" s="1" t="s">
        <v>17</v>
      </c>
      <c r="Q18759" s="1" t="s">
        <v>17</v>
      </c>
      <c r="R18759" s="1" t="s">
        <v>17</v>
      </c>
      <c r="S18759" s="1" t="s">
        <v>17</v>
      </c>
      <c r="T18759" s="1" t="s">
        <v>17</v>
      </c>
    </row>
    <row r="18760" spans="8:20" hidden="1" x14ac:dyDescent="0.2">
      <c r="H18760" s="1" t="s">
        <v>45848</v>
      </c>
      <c r="I18760" s="1" t="s">
        <v>45849</v>
      </c>
      <c r="J18760" s="1" t="s">
        <v>45850</v>
      </c>
      <c r="K18760" s="1" t="s">
        <v>46075</v>
      </c>
      <c r="L18760" s="1"/>
      <c r="M18760" s="1"/>
      <c r="N18760" s="1" t="s">
        <v>46076</v>
      </c>
      <c r="O18760" s="1" t="s">
        <v>42908</v>
      </c>
      <c r="P18760" s="1" t="s">
        <v>17</v>
      </c>
      <c r="Q18760" s="1" t="s">
        <v>17</v>
      </c>
      <c r="R18760" s="1" t="s">
        <v>17</v>
      </c>
      <c r="S18760" s="1" t="s">
        <v>17</v>
      </c>
      <c r="T18760" s="1" t="s">
        <v>17</v>
      </c>
    </row>
    <row r="18761" spans="8:20" hidden="1" x14ac:dyDescent="0.2">
      <c r="H18761" s="1" t="s">
        <v>45848</v>
      </c>
      <c r="I18761" s="1" t="s">
        <v>45849</v>
      </c>
      <c r="J18761" s="1" t="s">
        <v>45850</v>
      </c>
      <c r="K18761" s="1" t="s">
        <v>46077</v>
      </c>
      <c r="L18761" s="1"/>
      <c r="M18761" s="1"/>
      <c r="N18761" s="1" t="s">
        <v>46078</v>
      </c>
      <c r="O18761" s="1" t="s">
        <v>42908</v>
      </c>
      <c r="P18761" s="1" t="s">
        <v>17</v>
      </c>
      <c r="Q18761" s="1" t="s">
        <v>17</v>
      </c>
      <c r="R18761" s="1" t="s">
        <v>17</v>
      </c>
      <c r="S18761" s="1" t="s">
        <v>17</v>
      </c>
      <c r="T18761" s="1" t="s">
        <v>17</v>
      </c>
    </row>
    <row r="18762" spans="8:20" hidden="1" x14ac:dyDescent="0.2">
      <c r="H18762" s="1" t="s">
        <v>45848</v>
      </c>
      <c r="I18762" s="1" t="s">
        <v>45849</v>
      </c>
      <c r="J18762" s="1" t="s">
        <v>45850</v>
      </c>
      <c r="K18762" s="1" t="s">
        <v>46079</v>
      </c>
      <c r="L18762" s="1"/>
      <c r="M18762" s="1"/>
      <c r="N18762" s="1" t="s">
        <v>46080</v>
      </c>
      <c r="O18762" s="1" t="s">
        <v>42908</v>
      </c>
      <c r="P18762" s="1" t="s">
        <v>17</v>
      </c>
      <c r="Q18762" s="1" t="s">
        <v>17</v>
      </c>
      <c r="R18762" s="1" t="s">
        <v>17</v>
      </c>
      <c r="S18762" s="1" t="s">
        <v>17</v>
      </c>
      <c r="T18762" s="1" t="s">
        <v>17</v>
      </c>
    </row>
    <row r="18763" spans="8:20" hidden="1" x14ac:dyDescent="0.2">
      <c r="H18763" s="1" t="s">
        <v>45848</v>
      </c>
      <c r="I18763" s="1" t="s">
        <v>45849</v>
      </c>
      <c r="J18763" s="1" t="s">
        <v>45850</v>
      </c>
      <c r="K18763" s="1" t="s">
        <v>46081</v>
      </c>
      <c r="L18763" s="1"/>
      <c r="M18763" s="1"/>
      <c r="N18763" s="1" t="s">
        <v>46082</v>
      </c>
      <c r="O18763" s="1" t="s">
        <v>42908</v>
      </c>
      <c r="P18763" s="1" t="s">
        <v>17</v>
      </c>
      <c r="Q18763" s="1" t="s">
        <v>17</v>
      </c>
      <c r="R18763" s="1" t="s">
        <v>17</v>
      </c>
      <c r="S18763" s="1" t="s">
        <v>17</v>
      </c>
      <c r="T18763" s="1" t="s">
        <v>17</v>
      </c>
    </row>
    <row r="18764" spans="8:20" hidden="1" x14ac:dyDescent="0.2">
      <c r="H18764" s="1" t="s">
        <v>45848</v>
      </c>
      <c r="I18764" s="1" t="s">
        <v>45849</v>
      </c>
      <c r="J18764" s="1" t="s">
        <v>45850</v>
      </c>
      <c r="K18764" s="1" t="s">
        <v>46083</v>
      </c>
      <c r="L18764" s="1"/>
      <c r="M18764" s="1"/>
      <c r="N18764" s="1" t="s">
        <v>46084</v>
      </c>
      <c r="O18764" s="1" t="s">
        <v>42908</v>
      </c>
      <c r="P18764" s="1" t="s">
        <v>17</v>
      </c>
      <c r="Q18764" s="1" t="s">
        <v>17</v>
      </c>
      <c r="R18764" s="1" t="s">
        <v>17</v>
      </c>
      <c r="S18764" s="1" t="s">
        <v>17</v>
      </c>
      <c r="T18764" s="1" t="s">
        <v>17</v>
      </c>
    </row>
    <row r="18765" spans="8:20" hidden="1" x14ac:dyDescent="0.2">
      <c r="H18765" s="1" t="s">
        <v>45848</v>
      </c>
      <c r="I18765" s="1" t="s">
        <v>45849</v>
      </c>
      <c r="J18765" s="1" t="s">
        <v>45850</v>
      </c>
      <c r="K18765" s="1" t="s">
        <v>46085</v>
      </c>
      <c r="L18765" s="1"/>
      <c r="M18765" s="1"/>
      <c r="N18765" s="1" t="s">
        <v>46086</v>
      </c>
      <c r="O18765" s="1" t="s">
        <v>42908</v>
      </c>
      <c r="P18765" s="1" t="s">
        <v>17</v>
      </c>
      <c r="Q18765" s="1" t="s">
        <v>17</v>
      </c>
      <c r="R18765" s="1" t="s">
        <v>17</v>
      </c>
      <c r="S18765" s="1" t="s">
        <v>17</v>
      </c>
      <c r="T18765" s="1" t="s">
        <v>17</v>
      </c>
    </row>
    <row r="18766" spans="8:20" hidden="1" x14ac:dyDescent="0.2">
      <c r="H18766" s="1" t="s">
        <v>45848</v>
      </c>
      <c r="I18766" s="1" t="s">
        <v>45849</v>
      </c>
      <c r="J18766" s="1" t="s">
        <v>45850</v>
      </c>
      <c r="K18766" s="1" t="s">
        <v>46087</v>
      </c>
      <c r="L18766" s="1"/>
      <c r="M18766" s="1"/>
      <c r="N18766" s="1" t="s">
        <v>46088</v>
      </c>
      <c r="O18766" s="1" t="s">
        <v>42908</v>
      </c>
      <c r="P18766" s="1" t="s">
        <v>17</v>
      </c>
      <c r="Q18766" s="1" t="s">
        <v>17</v>
      </c>
      <c r="R18766" s="1" t="s">
        <v>17</v>
      </c>
      <c r="S18766" s="1" t="s">
        <v>17</v>
      </c>
      <c r="T18766" s="1" t="s">
        <v>17</v>
      </c>
    </row>
    <row r="18767" spans="8:20" hidden="1" x14ac:dyDescent="0.2">
      <c r="H18767" s="1" t="s">
        <v>45848</v>
      </c>
      <c r="I18767" s="1" t="s">
        <v>45849</v>
      </c>
      <c r="J18767" s="1" t="s">
        <v>45850</v>
      </c>
      <c r="K18767" s="1" t="s">
        <v>46089</v>
      </c>
      <c r="L18767" s="1"/>
      <c r="M18767" s="1"/>
      <c r="N18767" s="1" t="s">
        <v>46090</v>
      </c>
      <c r="O18767" s="1" t="s">
        <v>42908</v>
      </c>
      <c r="P18767" s="1" t="s">
        <v>17</v>
      </c>
      <c r="Q18767" s="1" t="s">
        <v>17</v>
      </c>
      <c r="R18767" s="1" t="s">
        <v>17</v>
      </c>
      <c r="S18767" s="1" t="s">
        <v>17</v>
      </c>
      <c r="T18767" s="1" t="s">
        <v>17</v>
      </c>
    </row>
    <row r="18768" spans="8:20" hidden="1" x14ac:dyDescent="0.2">
      <c r="H18768" s="1" t="s">
        <v>45848</v>
      </c>
      <c r="I18768" s="1" t="s">
        <v>45849</v>
      </c>
      <c r="J18768" s="1" t="s">
        <v>45850</v>
      </c>
      <c r="K18768" s="1" t="s">
        <v>46091</v>
      </c>
      <c r="L18768" s="1"/>
      <c r="M18768" s="1"/>
      <c r="N18768" s="1" t="s">
        <v>46092</v>
      </c>
      <c r="O18768" s="1" t="s">
        <v>42908</v>
      </c>
      <c r="P18768" s="1" t="s">
        <v>17</v>
      </c>
      <c r="Q18768" s="1" t="s">
        <v>17</v>
      </c>
      <c r="R18768" s="1" t="s">
        <v>17</v>
      </c>
      <c r="S18768" s="1" t="s">
        <v>17</v>
      </c>
      <c r="T18768" s="1" t="s">
        <v>17</v>
      </c>
    </row>
    <row r="18769" spans="8:20" hidden="1" x14ac:dyDescent="0.2">
      <c r="H18769" s="1" t="s">
        <v>45848</v>
      </c>
      <c r="I18769" s="1" t="s">
        <v>45849</v>
      </c>
      <c r="J18769" s="1" t="s">
        <v>45850</v>
      </c>
      <c r="K18769" s="1" t="s">
        <v>46093</v>
      </c>
      <c r="L18769" s="1"/>
      <c r="M18769" s="1"/>
      <c r="N18769" s="1" t="s">
        <v>46094</v>
      </c>
      <c r="O18769" s="1" t="s">
        <v>42908</v>
      </c>
      <c r="P18769" s="1" t="s">
        <v>17</v>
      </c>
      <c r="Q18769" s="1" t="s">
        <v>17</v>
      </c>
      <c r="R18769" s="1" t="s">
        <v>17</v>
      </c>
      <c r="S18769" s="1" t="s">
        <v>17</v>
      </c>
      <c r="T18769" s="1" t="s">
        <v>17</v>
      </c>
    </row>
    <row r="18770" spans="8:20" hidden="1" x14ac:dyDescent="0.2">
      <c r="H18770" s="1" t="s">
        <v>45848</v>
      </c>
      <c r="I18770" s="1" t="s">
        <v>45849</v>
      </c>
      <c r="J18770" s="1" t="s">
        <v>45850</v>
      </c>
      <c r="K18770" s="1" t="s">
        <v>46095</v>
      </c>
      <c r="L18770" s="1"/>
      <c r="M18770" s="1"/>
      <c r="N18770" s="1" t="s">
        <v>46096</v>
      </c>
      <c r="O18770" s="1" t="s">
        <v>42908</v>
      </c>
      <c r="P18770" s="1" t="s">
        <v>17</v>
      </c>
      <c r="Q18770" s="1" t="s">
        <v>17</v>
      </c>
      <c r="R18770" s="1" t="s">
        <v>17</v>
      </c>
      <c r="S18770" s="1" t="s">
        <v>17</v>
      </c>
      <c r="T18770" s="1" t="s">
        <v>17</v>
      </c>
    </row>
    <row r="18771" spans="8:20" hidden="1" x14ac:dyDescent="0.2">
      <c r="H18771" s="1" t="s">
        <v>45848</v>
      </c>
      <c r="I18771" s="1" t="s">
        <v>45849</v>
      </c>
      <c r="J18771" s="1" t="s">
        <v>45850</v>
      </c>
      <c r="K18771" s="1" t="s">
        <v>46097</v>
      </c>
      <c r="L18771" s="1"/>
      <c r="M18771" s="1"/>
      <c r="N18771" s="1" t="s">
        <v>46098</v>
      </c>
      <c r="O18771" s="1" t="s">
        <v>42908</v>
      </c>
      <c r="P18771" s="1" t="s">
        <v>17</v>
      </c>
      <c r="Q18771" s="1" t="s">
        <v>17</v>
      </c>
      <c r="R18771" s="1" t="s">
        <v>17</v>
      </c>
      <c r="S18771" s="1" t="s">
        <v>17</v>
      </c>
      <c r="T18771" s="1" t="s">
        <v>17</v>
      </c>
    </row>
    <row r="18772" spans="8:20" hidden="1" x14ac:dyDescent="0.2">
      <c r="H18772" s="1" t="s">
        <v>45848</v>
      </c>
      <c r="I18772" s="1" t="s">
        <v>45849</v>
      </c>
      <c r="J18772" s="1" t="s">
        <v>45850</v>
      </c>
      <c r="K18772" s="1" t="s">
        <v>46099</v>
      </c>
      <c r="L18772" s="1"/>
      <c r="M18772" s="1"/>
      <c r="N18772" s="1" t="s">
        <v>46100</v>
      </c>
      <c r="O18772" s="1" t="s">
        <v>42908</v>
      </c>
      <c r="P18772" s="1" t="s">
        <v>17</v>
      </c>
      <c r="Q18772" s="1" t="s">
        <v>17</v>
      </c>
      <c r="R18772" s="1" t="s">
        <v>17</v>
      </c>
      <c r="S18772" s="1" t="s">
        <v>17</v>
      </c>
      <c r="T18772" s="1" t="s">
        <v>17</v>
      </c>
    </row>
    <row r="18773" spans="8:20" hidden="1" x14ac:dyDescent="0.2">
      <c r="H18773" s="1" t="s">
        <v>45848</v>
      </c>
      <c r="I18773" s="1" t="s">
        <v>45849</v>
      </c>
      <c r="J18773" s="1" t="s">
        <v>45850</v>
      </c>
      <c r="K18773" s="1" t="s">
        <v>46101</v>
      </c>
      <c r="L18773" s="1"/>
      <c r="M18773" s="1"/>
      <c r="N18773" s="1" t="s">
        <v>46102</v>
      </c>
      <c r="O18773" s="1" t="s">
        <v>42908</v>
      </c>
      <c r="P18773" s="1" t="s">
        <v>17</v>
      </c>
      <c r="Q18773" s="1" t="s">
        <v>17</v>
      </c>
      <c r="R18773" s="1" t="s">
        <v>17</v>
      </c>
      <c r="S18773" s="1" t="s">
        <v>17</v>
      </c>
      <c r="T18773" s="1" t="s">
        <v>17</v>
      </c>
    </row>
    <row r="18774" spans="8:20" hidden="1" x14ac:dyDescent="0.2">
      <c r="H18774" s="1" t="s">
        <v>45848</v>
      </c>
      <c r="I18774" s="1" t="s">
        <v>45849</v>
      </c>
      <c r="J18774" s="1" t="s">
        <v>45850</v>
      </c>
      <c r="K18774" s="1" t="s">
        <v>46103</v>
      </c>
      <c r="L18774" s="1"/>
      <c r="M18774" s="1"/>
      <c r="N18774" s="1" t="s">
        <v>46104</v>
      </c>
      <c r="O18774" s="1" t="s">
        <v>42908</v>
      </c>
      <c r="P18774" s="1" t="s">
        <v>17</v>
      </c>
      <c r="Q18774" s="1" t="s">
        <v>17</v>
      </c>
      <c r="R18774" s="1" t="s">
        <v>17</v>
      </c>
      <c r="S18774" s="1" t="s">
        <v>17</v>
      </c>
      <c r="T18774" s="1" t="s">
        <v>17</v>
      </c>
    </row>
    <row r="18775" spans="8:20" hidden="1" x14ac:dyDescent="0.2">
      <c r="H18775" s="1" t="s">
        <v>45848</v>
      </c>
      <c r="I18775" s="1" t="s">
        <v>45849</v>
      </c>
      <c r="J18775" s="1" t="s">
        <v>45850</v>
      </c>
      <c r="K18775" s="1" t="s">
        <v>46105</v>
      </c>
      <c r="L18775" s="1"/>
      <c r="M18775" s="1"/>
      <c r="N18775" s="1" t="s">
        <v>46106</v>
      </c>
      <c r="O18775" s="1" t="s">
        <v>42908</v>
      </c>
      <c r="P18775" s="1" t="s">
        <v>17</v>
      </c>
      <c r="Q18775" s="1" t="s">
        <v>17</v>
      </c>
      <c r="R18775" s="1" t="s">
        <v>17</v>
      </c>
      <c r="S18775" s="1" t="s">
        <v>17</v>
      </c>
      <c r="T18775" s="1" t="s">
        <v>17</v>
      </c>
    </row>
    <row r="18776" spans="8:20" hidden="1" x14ac:dyDescent="0.2">
      <c r="H18776" s="1" t="s">
        <v>45848</v>
      </c>
      <c r="I18776" s="1" t="s">
        <v>45849</v>
      </c>
      <c r="J18776" s="1" t="s">
        <v>45850</v>
      </c>
      <c r="K18776" s="1" t="s">
        <v>46107</v>
      </c>
      <c r="L18776" s="1"/>
      <c r="M18776" s="1"/>
      <c r="N18776" s="1" t="s">
        <v>46108</v>
      </c>
      <c r="O18776" s="1" t="s">
        <v>42908</v>
      </c>
      <c r="P18776" s="1" t="s">
        <v>17</v>
      </c>
      <c r="Q18776" s="1" t="s">
        <v>17</v>
      </c>
      <c r="R18776" s="1" t="s">
        <v>17</v>
      </c>
      <c r="S18776" s="1" t="s">
        <v>17</v>
      </c>
      <c r="T18776" s="1" t="s">
        <v>17</v>
      </c>
    </row>
    <row r="18777" spans="8:20" hidden="1" x14ac:dyDescent="0.2">
      <c r="H18777" s="1" t="s">
        <v>45848</v>
      </c>
      <c r="I18777" s="1" t="s">
        <v>45849</v>
      </c>
      <c r="J18777" s="1" t="s">
        <v>45850</v>
      </c>
      <c r="K18777" s="1" t="s">
        <v>46109</v>
      </c>
      <c r="L18777" s="1"/>
      <c r="M18777" s="1"/>
      <c r="N18777" s="1" t="s">
        <v>46110</v>
      </c>
      <c r="O18777" s="1" t="s">
        <v>42908</v>
      </c>
      <c r="P18777" s="1" t="s">
        <v>17</v>
      </c>
      <c r="Q18777" s="1" t="s">
        <v>17</v>
      </c>
      <c r="R18777" s="1" t="s">
        <v>17</v>
      </c>
      <c r="S18777" s="1" t="s">
        <v>17</v>
      </c>
      <c r="T18777" s="1" t="s">
        <v>17</v>
      </c>
    </row>
    <row r="18778" spans="8:20" hidden="1" x14ac:dyDescent="0.2">
      <c r="H18778" s="1" t="s">
        <v>45848</v>
      </c>
      <c r="I18778" s="1" t="s">
        <v>45849</v>
      </c>
      <c r="J18778" s="1" t="s">
        <v>45850</v>
      </c>
      <c r="K18778" s="1" t="s">
        <v>46111</v>
      </c>
      <c r="L18778" s="1"/>
      <c r="M18778" s="1"/>
      <c r="N18778" s="1" t="s">
        <v>46112</v>
      </c>
      <c r="O18778" s="1" t="s">
        <v>42908</v>
      </c>
      <c r="P18778" s="1" t="s">
        <v>17</v>
      </c>
      <c r="Q18778" s="1" t="s">
        <v>17</v>
      </c>
      <c r="R18778" s="1" t="s">
        <v>17</v>
      </c>
      <c r="S18778" s="1" t="s">
        <v>17</v>
      </c>
      <c r="T18778" s="1" t="s">
        <v>17</v>
      </c>
    </row>
    <row r="18779" spans="8:20" hidden="1" x14ac:dyDescent="0.2">
      <c r="H18779" s="1" t="s">
        <v>45848</v>
      </c>
      <c r="I18779" s="1" t="s">
        <v>45849</v>
      </c>
      <c r="J18779" s="1" t="s">
        <v>45850</v>
      </c>
      <c r="K18779" s="1" t="s">
        <v>46113</v>
      </c>
      <c r="L18779" s="1"/>
      <c r="M18779" s="1"/>
      <c r="N18779" s="1" t="s">
        <v>46114</v>
      </c>
      <c r="O18779" s="1" t="s">
        <v>42908</v>
      </c>
      <c r="P18779" s="1" t="s">
        <v>17</v>
      </c>
      <c r="Q18779" s="1" t="s">
        <v>17</v>
      </c>
      <c r="R18779" s="1" t="s">
        <v>17</v>
      </c>
      <c r="S18779" s="1" t="s">
        <v>17</v>
      </c>
      <c r="T18779" s="1" t="s">
        <v>17</v>
      </c>
    </row>
    <row r="18780" spans="8:20" hidden="1" x14ac:dyDescent="0.2">
      <c r="H18780" s="1" t="s">
        <v>45848</v>
      </c>
      <c r="I18780" s="1" t="s">
        <v>45849</v>
      </c>
      <c r="J18780" s="1" t="s">
        <v>45850</v>
      </c>
      <c r="K18780" s="1" t="s">
        <v>46115</v>
      </c>
      <c r="L18780" s="1"/>
      <c r="M18780" s="1"/>
      <c r="N18780" s="1" t="s">
        <v>46116</v>
      </c>
      <c r="O18780" s="1" t="s">
        <v>42908</v>
      </c>
      <c r="P18780" s="1" t="s">
        <v>17</v>
      </c>
      <c r="Q18780" s="1" t="s">
        <v>17</v>
      </c>
      <c r="R18780" s="1" t="s">
        <v>17</v>
      </c>
      <c r="S18780" s="1" t="s">
        <v>17</v>
      </c>
      <c r="T18780" s="1" t="s">
        <v>17</v>
      </c>
    </row>
    <row r="18781" spans="8:20" hidden="1" x14ac:dyDescent="0.2">
      <c r="H18781" s="1" t="s">
        <v>45848</v>
      </c>
      <c r="I18781" s="1" t="s">
        <v>45849</v>
      </c>
      <c r="J18781" s="1" t="s">
        <v>45850</v>
      </c>
      <c r="K18781" s="1" t="s">
        <v>46117</v>
      </c>
      <c r="L18781" s="1"/>
      <c r="M18781" s="1"/>
      <c r="N18781" s="1" t="s">
        <v>46118</v>
      </c>
      <c r="O18781" s="1" t="s">
        <v>42908</v>
      </c>
      <c r="P18781" s="1" t="s">
        <v>17</v>
      </c>
      <c r="Q18781" s="1" t="s">
        <v>17</v>
      </c>
      <c r="R18781" s="1" t="s">
        <v>17</v>
      </c>
      <c r="S18781" s="1" t="s">
        <v>17</v>
      </c>
      <c r="T18781" s="1" t="s">
        <v>17</v>
      </c>
    </row>
    <row r="18782" spans="8:20" hidden="1" x14ac:dyDescent="0.2">
      <c r="H18782" s="1" t="s">
        <v>45848</v>
      </c>
      <c r="I18782" s="1" t="s">
        <v>45849</v>
      </c>
      <c r="J18782" s="1" t="s">
        <v>45850</v>
      </c>
      <c r="K18782" s="1" t="s">
        <v>46119</v>
      </c>
      <c r="L18782" s="1"/>
      <c r="M18782" s="1"/>
      <c r="N18782" s="1" t="s">
        <v>46120</v>
      </c>
      <c r="O18782" s="1" t="s">
        <v>42908</v>
      </c>
      <c r="P18782" s="1" t="s">
        <v>17</v>
      </c>
      <c r="Q18782" s="1" t="s">
        <v>17</v>
      </c>
      <c r="R18782" s="1" t="s">
        <v>17</v>
      </c>
      <c r="S18782" s="1" t="s">
        <v>17</v>
      </c>
      <c r="T18782" s="1" t="s">
        <v>17</v>
      </c>
    </row>
    <row r="18783" spans="8:20" hidden="1" x14ac:dyDescent="0.2">
      <c r="H18783" s="1" t="s">
        <v>45848</v>
      </c>
      <c r="I18783" s="1" t="s">
        <v>45849</v>
      </c>
      <c r="J18783" s="1" t="s">
        <v>45850</v>
      </c>
      <c r="K18783" s="1" t="s">
        <v>46121</v>
      </c>
      <c r="L18783" s="1"/>
      <c r="M18783" s="1"/>
      <c r="N18783" s="1" t="s">
        <v>46122</v>
      </c>
      <c r="O18783" s="1" t="s">
        <v>42908</v>
      </c>
      <c r="P18783" s="1" t="s">
        <v>17</v>
      </c>
      <c r="Q18783" s="1" t="s">
        <v>17</v>
      </c>
      <c r="R18783" s="1" t="s">
        <v>17</v>
      </c>
      <c r="S18783" s="1" t="s">
        <v>17</v>
      </c>
      <c r="T18783" s="1" t="s">
        <v>17</v>
      </c>
    </row>
    <row r="18784" spans="8:20" hidden="1" x14ac:dyDescent="0.2">
      <c r="H18784" s="1" t="s">
        <v>45848</v>
      </c>
      <c r="I18784" s="1" t="s">
        <v>45849</v>
      </c>
      <c r="J18784" s="1" t="s">
        <v>45850</v>
      </c>
      <c r="K18784" s="1" t="s">
        <v>46123</v>
      </c>
      <c r="L18784" s="1"/>
      <c r="M18784" s="1"/>
      <c r="N18784" s="1" t="s">
        <v>46124</v>
      </c>
      <c r="O18784" s="1" t="s">
        <v>42908</v>
      </c>
      <c r="P18784" s="1" t="s">
        <v>17</v>
      </c>
      <c r="Q18784" s="1" t="s">
        <v>17</v>
      </c>
      <c r="R18784" s="1" t="s">
        <v>17</v>
      </c>
      <c r="S18784" s="1" t="s">
        <v>17</v>
      </c>
      <c r="T18784" s="1" t="s">
        <v>17</v>
      </c>
    </row>
    <row r="18785" spans="8:20" hidden="1" x14ac:dyDescent="0.2">
      <c r="H18785" s="1" t="s">
        <v>45848</v>
      </c>
      <c r="I18785" s="1" t="s">
        <v>45849</v>
      </c>
      <c r="J18785" s="1" t="s">
        <v>45850</v>
      </c>
      <c r="K18785" s="1" t="s">
        <v>46125</v>
      </c>
      <c r="L18785" s="1"/>
      <c r="M18785" s="1"/>
      <c r="N18785" s="1" t="s">
        <v>46126</v>
      </c>
      <c r="O18785" s="1" t="s">
        <v>42908</v>
      </c>
      <c r="P18785" s="1" t="s">
        <v>17</v>
      </c>
      <c r="Q18785" s="1" t="s">
        <v>17</v>
      </c>
      <c r="R18785" s="1" t="s">
        <v>17</v>
      </c>
      <c r="S18785" s="1" t="s">
        <v>17</v>
      </c>
      <c r="T18785" s="1" t="s">
        <v>17</v>
      </c>
    </row>
    <row r="18786" spans="8:20" hidden="1" x14ac:dyDescent="0.2">
      <c r="H18786" s="1" t="s">
        <v>45848</v>
      </c>
      <c r="I18786" s="1" t="s">
        <v>45849</v>
      </c>
      <c r="J18786" s="1" t="s">
        <v>45850</v>
      </c>
      <c r="K18786" s="1" t="s">
        <v>46127</v>
      </c>
      <c r="L18786" s="1"/>
      <c r="M18786" s="1"/>
      <c r="N18786" s="1" t="s">
        <v>46128</v>
      </c>
      <c r="O18786" s="1" t="s">
        <v>42908</v>
      </c>
      <c r="P18786" s="1" t="s">
        <v>17</v>
      </c>
      <c r="Q18786" s="1" t="s">
        <v>17</v>
      </c>
      <c r="R18786" s="1" t="s">
        <v>17</v>
      </c>
      <c r="S18786" s="1" t="s">
        <v>17</v>
      </c>
      <c r="T18786" s="1" t="s">
        <v>17</v>
      </c>
    </row>
    <row r="18787" spans="8:20" hidden="1" x14ac:dyDescent="0.2">
      <c r="H18787" s="1" t="s">
        <v>45848</v>
      </c>
      <c r="I18787" s="1" t="s">
        <v>45849</v>
      </c>
      <c r="J18787" s="1" t="s">
        <v>45850</v>
      </c>
      <c r="K18787" s="1" t="s">
        <v>46129</v>
      </c>
      <c r="L18787" s="1"/>
      <c r="M18787" s="1"/>
      <c r="N18787" s="1" t="s">
        <v>46130</v>
      </c>
      <c r="O18787" s="1" t="s">
        <v>42908</v>
      </c>
      <c r="P18787" s="1" t="s">
        <v>17</v>
      </c>
      <c r="Q18787" s="1" t="s">
        <v>17</v>
      </c>
      <c r="R18787" s="1" t="s">
        <v>17</v>
      </c>
      <c r="S18787" s="1" t="s">
        <v>17</v>
      </c>
      <c r="T18787" s="1" t="s">
        <v>17</v>
      </c>
    </row>
    <row r="18788" spans="8:20" hidden="1" x14ac:dyDescent="0.2">
      <c r="H18788" s="1" t="s">
        <v>47716</v>
      </c>
      <c r="I18788" s="1" t="s">
        <v>47717</v>
      </c>
      <c r="J18788" s="1" t="s">
        <v>47718</v>
      </c>
      <c r="K18788" s="1" t="s">
        <v>47719</v>
      </c>
      <c r="L18788" s="1"/>
      <c r="M18788" s="1"/>
      <c r="N18788" s="1" t="s">
        <v>47720</v>
      </c>
      <c r="O18788" s="1" t="s">
        <v>47721</v>
      </c>
      <c r="P18788" s="1" t="s">
        <v>17</v>
      </c>
      <c r="Q18788" s="1" t="s">
        <v>17</v>
      </c>
      <c r="R18788" s="1" t="s">
        <v>17</v>
      </c>
      <c r="S18788" s="1" t="s">
        <v>17</v>
      </c>
      <c r="T18788" s="1" t="s">
        <v>17</v>
      </c>
    </row>
    <row r="18789" spans="8:20" hidden="1" x14ac:dyDescent="0.2">
      <c r="H18789" s="1" t="s">
        <v>47716</v>
      </c>
      <c r="I18789" s="1" t="s">
        <v>47717</v>
      </c>
      <c r="J18789" s="1" t="s">
        <v>47718</v>
      </c>
      <c r="K18789" s="1" t="s">
        <v>47725</v>
      </c>
      <c r="L18789" s="1"/>
      <c r="M18789" s="1"/>
      <c r="N18789" s="1" t="s">
        <v>47726</v>
      </c>
      <c r="O18789" s="1" t="s">
        <v>47727</v>
      </c>
      <c r="P18789" s="1" t="s">
        <v>17</v>
      </c>
      <c r="Q18789" s="1" t="s">
        <v>17</v>
      </c>
      <c r="R18789" s="1" t="s">
        <v>17</v>
      </c>
      <c r="S18789" s="1" t="s">
        <v>17</v>
      </c>
      <c r="T18789" s="1" t="s">
        <v>17</v>
      </c>
    </row>
    <row r="18790" spans="8:20" hidden="1" x14ac:dyDescent="0.2">
      <c r="H18790" s="1" t="s">
        <v>47716</v>
      </c>
      <c r="I18790" s="1" t="s">
        <v>47717</v>
      </c>
      <c r="J18790" s="1" t="s">
        <v>47718</v>
      </c>
      <c r="K18790" s="1" t="s">
        <v>47728</v>
      </c>
      <c r="L18790" s="1"/>
      <c r="M18790" s="1"/>
      <c r="N18790" s="1" t="s">
        <v>47729</v>
      </c>
      <c r="O18790" s="1" t="s">
        <v>47730</v>
      </c>
      <c r="P18790" s="1" t="s">
        <v>17</v>
      </c>
      <c r="Q18790" s="1" t="s">
        <v>17</v>
      </c>
      <c r="R18790" s="1" t="s">
        <v>17</v>
      </c>
      <c r="S18790" s="1" t="s">
        <v>17</v>
      </c>
      <c r="T18790" s="1" t="s">
        <v>17</v>
      </c>
    </row>
    <row r="18791" spans="8:20" hidden="1" x14ac:dyDescent="0.2">
      <c r="H18791" s="1" t="s">
        <v>47716</v>
      </c>
      <c r="I18791" s="1" t="s">
        <v>47717</v>
      </c>
      <c r="J18791" s="1" t="s">
        <v>47718</v>
      </c>
      <c r="K18791" s="1" t="s">
        <v>47731</v>
      </c>
      <c r="L18791" s="1"/>
      <c r="M18791" s="1"/>
      <c r="N18791" s="1" t="s">
        <v>47732</v>
      </c>
      <c r="O18791" s="1" t="s">
        <v>47733</v>
      </c>
      <c r="P18791" s="1" t="s">
        <v>17</v>
      </c>
      <c r="Q18791" s="1" t="s">
        <v>17</v>
      </c>
      <c r="R18791" s="1" t="s">
        <v>17</v>
      </c>
      <c r="S18791" s="1" t="s">
        <v>17</v>
      </c>
      <c r="T18791" s="1" t="s">
        <v>17</v>
      </c>
    </row>
    <row r="18792" spans="8:20" hidden="1" x14ac:dyDescent="0.2">
      <c r="H18792" s="1" t="s">
        <v>47716</v>
      </c>
      <c r="I18792" s="1" t="s">
        <v>47717</v>
      </c>
      <c r="J18792" s="1" t="s">
        <v>47718</v>
      </c>
      <c r="K18792" s="1" t="s">
        <v>47734</v>
      </c>
      <c r="L18792" s="1"/>
      <c r="M18792" s="1"/>
      <c r="N18792" s="1" t="s">
        <v>47735</v>
      </c>
      <c r="O18792" s="1" t="s">
        <v>47736</v>
      </c>
      <c r="P18792" s="1" t="s">
        <v>17</v>
      </c>
      <c r="Q18792" s="1" t="s">
        <v>17</v>
      </c>
      <c r="R18792" s="1" t="s">
        <v>17</v>
      </c>
      <c r="S18792" s="1" t="s">
        <v>17</v>
      </c>
      <c r="T18792" s="1" t="s">
        <v>17</v>
      </c>
    </row>
    <row r="18793" spans="8:20" hidden="1" x14ac:dyDescent="0.2">
      <c r="H18793" s="1" t="s">
        <v>47716</v>
      </c>
      <c r="I18793" s="1" t="s">
        <v>47717</v>
      </c>
      <c r="J18793" s="1" t="s">
        <v>47718</v>
      </c>
      <c r="K18793" s="1" t="s">
        <v>47737</v>
      </c>
      <c r="L18793" s="1"/>
      <c r="M18793" s="1"/>
      <c r="N18793" s="1" t="s">
        <v>47738</v>
      </c>
      <c r="O18793" s="1" t="s">
        <v>47739</v>
      </c>
      <c r="P18793" s="1" t="s">
        <v>17</v>
      </c>
      <c r="Q18793" s="1" t="s">
        <v>17</v>
      </c>
      <c r="R18793" s="1" t="s">
        <v>17</v>
      </c>
      <c r="S18793" s="1" t="s">
        <v>17</v>
      </c>
      <c r="T18793" s="1" t="s">
        <v>17</v>
      </c>
    </row>
    <row r="18794" spans="8:20" hidden="1" x14ac:dyDescent="0.2">
      <c r="H18794" s="1" t="s">
        <v>47716</v>
      </c>
      <c r="I18794" s="1" t="s">
        <v>47717</v>
      </c>
      <c r="J18794" s="1" t="s">
        <v>47718</v>
      </c>
      <c r="K18794" s="1" t="s">
        <v>47740</v>
      </c>
      <c r="L18794" s="1"/>
      <c r="M18794" s="1"/>
      <c r="N18794" s="1" t="s">
        <v>47741</v>
      </c>
      <c r="O18794" s="1" t="s">
        <v>47742</v>
      </c>
      <c r="P18794" s="1" t="s">
        <v>17</v>
      </c>
      <c r="Q18794" s="1" t="s">
        <v>17</v>
      </c>
      <c r="R18794" s="1" t="s">
        <v>17</v>
      </c>
      <c r="S18794" s="1" t="s">
        <v>17</v>
      </c>
      <c r="T18794" s="1" t="s">
        <v>17</v>
      </c>
    </row>
    <row r="18795" spans="8:20" hidden="1" x14ac:dyDescent="0.2">
      <c r="H18795" s="1" t="s">
        <v>47716</v>
      </c>
      <c r="I18795" s="1" t="s">
        <v>47717</v>
      </c>
      <c r="J18795" s="1" t="s">
        <v>47718</v>
      </c>
      <c r="K18795" s="1" t="s">
        <v>47743</v>
      </c>
      <c r="L18795" s="1"/>
      <c r="M18795" s="1"/>
      <c r="N18795" s="1" t="s">
        <v>47744</v>
      </c>
      <c r="O18795" s="1" t="s">
        <v>47745</v>
      </c>
      <c r="P18795" s="1" t="s">
        <v>17</v>
      </c>
      <c r="Q18795" s="1" t="s">
        <v>17</v>
      </c>
      <c r="R18795" s="1" t="s">
        <v>17</v>
      </c>
      <c r="S18795" s="1" t="s">
        <v>17</v>
      </c>
      <c r="T18795" s="1" t="s">
        <v>17</v>
      </c>
    </row>
    <row r="18796" spans="8:20" hidden="1" x14ac:dyDescent="0.2">
      <c r="H18796" s="1" t="s">
        <v>47716</v>
      </c>
      <c r="I18796" s="1" t="s">
        <v>47717</v>
      </c>
      <c r="J18796" s="1" t="s">
        <v>47718</v>
      </c>
      <c r="K18796" s="1" t="s">
        <v>47746</v>
      </c>
      <c r="L18796" s="1"/>
      <c r="M18796" s="1"/>
      <c r="N18796" s="1" t="s">
        <v>47747</v>
      </c>
      <c r="O18796" s="1" t="s">
        <v>47748</v>
      </c>
      <c r="P18796" s="1" t="s">
        <v>17</v>
      </c>
      <c r="Q18796" s="1" t="s">
        <v>17</v>
      </c>
      <c r="R18796" s="1" t="s">
        <v>17</v>
      </c>
      <c r="S18796" s="1" t="s">
        <v>17</v>
      </c>
      <c r="T18796" s="1" t="s">
        <v>17</v>
      </c>
    </row>
    <row r="18797" spans="8:20" hidden="1" x14ac:dyDescent="0.2">
      <c r="H18797" s="1" t="s">
        <v>47716</v>
      </c>
      <c r="I18797" s="1" t="s">
        <v>47717</v>
      </c>
      <c r="J18797" s="1" t="s">
        <v>47718</v>
      </c>
      <c r="K18797" s="1" t="s">
        <v>47749</v>
      </c>
      <c r="L18797" s="1"/>
      <c r="M18797" s="1"/>
      <c r="N18797" s="1" t="s">
        <v>47750</v>
      </c>
      <c r="O18797" s="1" t="s">
        <v>47751</v>
      </c>
      <c r="P18797" s="1" t="s">
        <v>17</v>
      </c>
      <c r="Q18797" s="1" t="s">
        <v>17</v>
      </c>
      <c r="R18797" s="1" t="s">
        <v>17</v>
      </c>
      <c r="S18797" s="1" t="s">
        <v>17</v>
      </c>
      <c r="T18797" s="1" t="s">
        <v>17</v>
      </c>
    </row>
    <row r="18798" spans="8:20" hidden="1" x14ac:dyDescent="0.2">
      <c r="H18798" s="1" t="s">
        <v>47716</v>
      </c>
      <c r="I18798" s="1" t="s">
        <v>47717</v>
      </c>
      <c r="J18798" s="1" t="s">
        <v>47718</v>
      </c>
      <c r="K18798" s="1" t="s">
        <v>47752</v>
      </c>
      <c r="L18798" s="1"/>
      <c r="M18798" s="1"/>
      <c r="N18798" s="1" t="s">
        <v>47753</v>
      </c>
      <c r="O18798" s="1" t="s">
        <v>47754</v>
      </c>
      <c r="P18798" s="1" t="s">
        <v>17</v>
      </c>
      <c r="Q18798" s="1" t="s">
        <v>17</v>
      </c>
      <c r="R18798" s="1" t="s">
        <v>17</v>
      </c>
      <c r="S18798" s="1" t="s">
        <v>17</v>
      </c>
      <c r="T18798" s="1" t="s">
        <v>17</v>
      </c>
    </row>
    <row r="18799" spans="8:20" hidden="1" x14ac:dyDescent="0.2">
      <c r="H18799" s="1" t="s">
        <v>47716</v>
      </c>
      <c r="I18799" s="1" t="s">
        <v>47717</v>
      </c>
      <c r="J18799" s="1" t="s">
        <v>47718</v>
      </c>
      <c r="K18799" s="1" t="s">
        <v>47755</v>
      </c>
      <c r="L18799" s="1"/>
      <c r="M18799" s="1"/>
      <c r="N18799" s="1" t="s">
        <v>47756</v>
      </c>
      <c r="O18799" s="1" t="s">
        <v>47757</v>
      </c>
      <c r="P18799" s="1" t="s">
        <v>17</v>
      </c>
      <c r="Q18799" s="1" t="s">
        <v>17</v>
      </c>
      <c r="R18799" s="1" t="s">
        <v>17</v>
      </c>
      <c r="S18799" s="1" t="s">
        <v>17</v>
      </c>
      <c r="T18799" s="1" t="s">
        <v>17</v>
      </c>
    </row>
    <row r="18800" spans="8:20" hidden="1" x14ac:dyDescent="0.2">
      <c r="H18800" s="1" t="s">
        <v>47716</v>
      </c>
      <c r="I18800" s="1" t="s">
        <v>47717</v>
      </c>
      <c r="J18800" s="1" t="s">
        <v>47718</v>
      </c>
      <c r="K18800" s="1" t="s">
        <v>47758</v>
      </c>
      <c r="L18800" s="1"/>
      <c r="M18800" s="1"/>
      <c r="N18800" s="1" t="s">
        <v>47759</v>
      </c>
      <c r="O18800" s="1" t="s">
        <v>47760</v>
      </c>
      <c r="P18800" s="1" t="s">
        <v>17</v>
      </c>
      <c r="Q18800" s="1" t="s">
        <v>17</v>
      </c>
      <c r="R18800" s="1" t="s">
        <v>17</v>
      </c>
      <c r="S18800" s="1" t="s">
        <v>17</v>
      </c>
      <c r="T18800" s="1" t="s">
        <v>17</v>
      </c>
    </row>
    <row r="18801" spans="8:20" hidden="1" x14ac:dyDescent="0.2">
      <c r="H18801" s="1" t="s">
        <v>47716</v>
      </c>
      <c r="I18801" s="1" t="s">
        <v>47717</v>
      </c>
      <c r="J18801" s="1" t="s">
        <v>47718</v>
      </c>
      <c r="K18801" s="1" t="s">
        <v>47761</v>
      </c>
      <c r="L18801" s="1"/>
      <c r="M18801" s="1"/>
      <c r="N18801" s="1" t="s">
        <v>47762</v>
      </c>
      <c r="O18801" s="1" t="s">
        <v>47763</v>
      </c>
      <c r="P18801" s="1" t="s">
        <v>17</v>
      </c>
      <c r="Q18801" s="1" t="s">
        <v>17</v>
      </c>
      <c r="R18801" s="1" t="s">
        <v>17</v>
      </c>
      <c r="S18801" s="1" t="s">
        <v>17</v>
      </c>
      <c r="T18801" s="1" t="s">
        <v>17</v>
      </c>
    </row>
    <row r="18802" spans="8:20" hidden="1" x14ac:dyDescent="0.2">
      <c r="H18802" s="1" t="s">
        <v>47716</v>
      </c>
      <c r="I18802" s="1" t="s">
        <v>47717</v>
      </c>
      <c r="J18802" s="1" t="s">
        <v>47718</v>
      </c>
      <c r="K18802" s="1" t="s">
        <v>47764</v>
      </c>
      <c r="L18802" s="1"/>
      <c r="M18802" s="1"/>
      <c r="N18802" s="1" t="s">
        <v>47765</v>
      </c>
      <c r="O18802" s="1" t="s">
        <v>47766</v>
      </c>
      <c r="P18802" s="1" t="s">
        <v>17</v>
      </c>
      <c r="Q18802" s="1" t="s">
        <v>17</v>
      </c>
      <c r="R18802" s="1" t="s">
        <v>17</v>
      </c>
      <c r="S18802" s="1" t="s">
        <v>17</v>
      </c>
      <c r="T18802" s="1" t="s">
        <v>17</v>
      </c>
    </row>
    <row r="18803" spans="8:20" hidden="1" x14ac:dyDescent="0.2">
      <c r="H18803" s="1" t="s">
        <v>47716</v>
      </c>
      <c r="I18803" s="1" t="s">
        <v>47717</v>
      </c>
      <c r="J18803" s="1" t="s">
        <v>47718</v>
      </c>
      <c r="K18803" s="1" t="s">
        <v>47767</v>
      </c>
      <c r="L18803" s="1"/>
      <c r="M18803" s="1"/>
      <c r="N18803" s="1" t="s">
        <v>47768</v>
      </c>
      <c r="O18803" s="1" t="s">
        <v>47769</v>
      </c>
      <c r="P18803" s="1" t="s">
        <v>17</v>
      </c>
      <c r="Q18803" s="1" t="s">
        <v>17</v>
      </c>
      <c r="R18803" s="1" t="s">
        <v>17</v>
      </c>
      <c r="S18803" s="1" t="s">
        <v>17</v>
      </c>
      <c r="T18803" s="1" t="s">
        <v>17</v>
      </c>
    </row>
    <row r="18804" spans="8:20" hidden="1" x14ac:dyDescent="0.2">
      <c r="H18804" s="1" t="s">
        <v>47716</v>
      </c>
      <c r="I18804" s="1" t="s">
        <v>47717</v>
      </c>
      <c r="J18804" s="1" t="s">
        <v>47718</v>
      </c>
      <c r="K18804" s="1" t="s">
        <v>47770</v>
      </c>
      <c r="L18804" s="1"/>
      <c r="M18804" s="1"/>
      <c r="N18804" s="1" t="s">
        <v>47771</v>
      </c>
      <c r="O18804" s="1" t="s">
        <v>47772</v>
      </c>
      <c r="P18804" s="1" t="s">
        <v>17</v>
      </c>
      <c r="Q18804" s="1" t="s">
        <v>17</v>
      </c>
      <c r="R18804" s="1" t="s">
        <v>17</v>
      </c>
      <c r="S18804" s="1" t="s">
        <v>17</v>
      </c>
      <c r="T18804" s="1" t="s">
        <v>17</v>
      </c>
    </row>
    <row r="18805" spans="8:20" hidden="1" x14ac:dyDescent="0.2">
      <c r="H18805" s="1" t="s">
        <v>47716</v>
      </c>
      <c r="I18805" s="1" t="s">
        <v>47717</v>
      </c>
      <c r="J18805" s="1" t="s">
        <v>47718</v>
      </c>
      <c r="K18805" s="1" t="s">
        <v>47773</v>
      </c>
      <c r="L18805" s="1"/>
      <c r="M18805" s="1"/>
      <c r="N18805" s="1" t="s">
        <v>47774</v>
      </c>
      <c r="O18805" s="1" t="s">
        <v>47775</v>
      </c>
      <c r="P18805" s="1" t="s">
        <v>17</v>
      </c>
      <c r="Q18805" s="1" t="s">
        <v>17</v>
      </c>
      <c r="R18805" s="1" t="s">
        <v>17</v>
      </c>
      <c r="S18805" s="1" t="s">
        <v>17</v>
      </c>
      <c r="T18805" s="1" t="s">
        <v>17</v>
      </c>
    </row>
    <row r="18806" spans="8:20" hidden="1" x14ac:dyDescent="0.2">
      <c r="H18806" s="1" t="s">
        <v>47716</v>
      </c>
      <c r="I18806" s="1" t="s">
        <v>47717</v>
      </c>
      <c r="J18806" s="1" t="s">
        <v>47718</v>
      </c>
      <c r="K18806" s="1" t="s">
        <v>47776</v>
      </c>
      <c r="L18806" s="1"/>
      <c r="M18806" s="1"/>
      <c r="N18806" s="1" t="s">
        <v>47777</v>
      </c>
      <c r="O18806" s="1" t="s">
        <v>47778</v>
      </c>
      <c r="P18806" s="1" t="s">
        <v>17</v>
      </c>
      <c r="Q18806" s="1" t="s">
        <v>17</v>
      </c>
      <c r="R18806" s="1" t="s">
        <v>17</v>
      </c>
      <c r="S18806" s="1" t="s">
        <v>17</v>
      </c>
      <c r="T18806" s="1" t="s">
        <v>17</v>
      </c>
    </row>
    <row r="18807" spans="8:20" hidden="1" x14ac:dyDescent="0.2">
      <c r="H18807" s="1" t="s">
        <v>47716</v>
      </c>
      <c r="I18807" s="1" t="s">
        <v>47717</v>
      </c>
      <c r="J18807" s="1" t="s">
        <v>47718</v>
      </c>
      <c r="K18807" s="1" t="s">
        <v>47779</v>
      </c>
      <c r="L18807" s="1"/>
      <c r="M18807" s="1"/>
      <c r="N18807" s="1" t="s">
        <v>47780</v>
      </c>
      <c r="O18807" s="1" t="s">
        <v>47781</v>
      </c>
      <c r="P18807" s="1" t="s">
        <v>17</v>
      </c>
      <c r="Q18807" s="1" t="s">
        <v>17</v>
      </c>
      <c r="R18807" s="1" t="s">
        <v>17</v>
      </c>
      <c r="S18807" s="1" t="s">
        <v>17</v>
      </c>
      <c r="T18807" s="1" t="s">
        <v>17</v>
      </c>
    </row>
    <row r="18808" spans="8:20" hidden="1" x14ac:dyDescent="0.2">
      <c r="H18808" s="1" t="s">
        <v>47716</v>
      </c>
      <c r="I18808" s="1" t="s">
        <v>47717</v>
      </c>
      <c r="J18808" s="1" t="s">
        <v>47718</v>
      </c>
      <c r="K18808" s="1" t="s">
        <v>47782</v>
      </c>
      <c r="L18808" s="1"/>
      <c r="M18808" s="1"/>
      <c r="N18808" s="1" t="s">
        <v>47783</v>
      </c>
      <c r="O18808" s="1" t="s">
        <v>47784</v>
      </c>
      <c r="P18808" s="1" t="s">
        <v>17</v>
      </c>
      <c r="Q18808" s="1" t="s">
        <v>17</v>
      </c>
      <c r="R18808" s="1" t="s">
        <v>17</v>
      </c>
      <c r="S18808" s="1" t="s">
        <v>17</v>
      </c>
      <c r="T18808" s="1" t="s">
        <v>17</v>
      </c>
    </row>
    <row r="18809" spans="8:20" hidden="1" x14ac:dyDescent="0.2">
      <c r="H18809" s="1" t="s">
        <v>47716</v>
      </c>
      <c r="I18809" s="1" t="s">
        <v>47717</v>
      </c>
      <c r="J18809" s="1" t="s">
        <v>47718</v>
      </c>
      <c r="K18809" s="1" t="s">
        <v>47785</v>
      </c>
      <c r="L18809" s="1"/>
      <c r="M18809" s="1"/>
      <c r="N18809" s="1" t="s">
        <v>47786</v>
      </c>
      <c r="O18809" s="1" t="s">
        <v>47787</v>
      </c>
      <c r="P18809" s="1" t="s">
        <v>17</v>
      </c>
      <c r="Q18809" s="1" t="s">
        <v>17</v>
      </c>
      <c r="R18809" s="1" t="s">
        <v>17</v>
      </c>
      <c r="S18809" s="1" t="s">
        <v>17</v>
      </c>
      <c r="T18809" s="1" t="s">
        <v>17</v>
      </c>
    </row>
    <row r="18810" spans="8:20" hidden="1" x14ac:dyDescent="0.2">
      <c r="H18810" s="1" t="s">
        <v>47716</v>
      </c>
      <c r="I18810" s="1" t="s">
        <v>47717</v>
      </c>
      <c r="J18810" s="1" t="s">
        <v>47718</v>
      </c>
      <c r="K18810" s="1" t="s">
        <v>47788</v>
      </c>
      <c r="L18810" s="1"/>
      <c r="M18810" s="1"/>
      <c r="N18810" s="1" t="s">
        <v>47789</v>
      </c>
      <c r="O18810" s="1" t="s">
        <v>47790</v>
      </c>
      <c r="P18810" s="1" t="s">
        <v>17</v>
      </c>
      <c r="Q18810" s="1" t="s">
        <v>17</v>
      </c>
      <c r="R18810" s="1" t="s">
        <v>17</v>
      </c>
      <c r="S18810" s="1" t="s">
        <v>17</v>
      </c>
      <c r="T18810" s="1" t="s">
        <v>17</v>
      </c>
    </row>
    <row r="18811" spans="8:20" hidden="1" x14ac:dyDescent="0.2">
      <c r="H18811" s="1" t="s">
        <v>47716</v>
      </c>
      <c r="I18811" s="1" t="s">
        <v>47717</v>
      </c>
      <c r="J18811" s="1" t="s">
        <v>47718</v>
      </c>
      <c r="K18811" s="1" t="s">
        <v>47791</v>
      </c>
      <c r="L18811" s="1"/>
      <c r="M18811" s="1"/>
      <c r="N18811" s="1" t="s">
        <v>47792</v>
      </c>
      <c r="O18811" s="1" t="s">
        <v>47793</v>
      </c>
      <c r="P18811" s="1" t="s">
        <v>17</v>
      </c>
      <c r="Q18811" s="1" t="s">
        <v>17</v>
      </c>
      <c r="R18811" s="1" t="s">
        <v>17</v>
      </c>
      <c r="S18811" s="1" t="s">
        <v>17</v>
      </c>
      <c r="T18811" s="1" t="s">
        <v>17</v>
      </c>
    </row>
    <row r="18812" spans="8:20" hidden="1" x14ac:dyDescent="0.2">
      <c r="H18812" s="1" t="s">
        <v>47716</v>
      </c>
      <c r="I18812" s="1" t="s">
        <v>47717</v>
      </c>
      <c r="J18812" s="1" t="s">
        <v>47718</v>
      </c>
      <c r="K18812" s="1" t="s">
        <v>47794</v>
      </c>
      <c r="L18812" s="1"/>
      <c r="M18812" s="1"/>
      <c r="N18812" s="1" t="s">
        <v>47795</v>
      </c>
      <c r="O18812" s="1" t="s">
        <v>47796</v>
      </c>
      <c r="P18812" s="1" t="s">
        <v>17</v>
      </c>
      <c r="Q18812" s="1" t="s">
        <v>17</v>
      </c>
      <c r="R18812" s="1" t="s">
        <v>17</v>
      </c>
      <c r="S18812" s="1" t="s">
        <v>17</v>
      </c>
      <c r="T18812" s="1" t="s">
        <v>17</v>
      </c>
    </row>
    <row r="18813" spans="8:20" hidden="1" x14ac:dyDescent="0.2">
      <c r="H18813" s="1" t="s">
        <v>47716</v>
      </c>
      <c r="I18813" s="1" t="s">
        <v>47717</v>
      </c>
      <c r="J18813" s="1" t="s">
        <v>47718</v>
      </c>
      <c r="K18813" s="1" t="s">
        <v>47797</v>
      </c>
      <c r="L18813" s="1"/>
      <c r="M18813" s="1"/>
      <c r="N18813" s="1" t="s">
        <v>47798</v>
      </c>
      <c r="O18813" s="1" t="s">
        <v>47799</v>
      </c>
      <c r="P18813" s="1" t="s">
        <v>17</v>
      </c>
      <c r="Q18813" s="1" t="s">
        <v>17</v>
      </c>
      <c r="R18813" s="1" t="s">
        <v>17</v>
      </c>
      <c r="S18813" s="1" t="s">
        <v>17</v>
      </c>
      <c r="T18813" s="1" t="s">
        <v>17</v>
      </c>
    </row>
    <row r="18814" spans="8:20" hidden="1" x14ac:dyDescent="0.2">
      <c r="H18814" s="1" t="s">
        <v>47716</v>
      </c>
      <c r="I18814" s="1" t="s">
        <v>47717</v>
      </c>
      <c r="J18814" s="1" t="s">
        <v>47718</v>
      </c>
      <c r="K18814" s="1" t="s">
        <v>47800</v>
      </c>
      <c r="L18814" s="1"/>
      <c r="M18814" s="1"/>
      <c r="N18814" s="1" t="s">
        <v>47801</v>
      </c>
      <c r="O18814" s="1" t="s">
        <v>47802</v>
      </c>
      <c r="P18814" s="1" t="s">
        <v>17</v>
      </c>
      <c r="Q18814" s="1" t="s">
        <v>17</v>
      </c>
      <c r="R18814" s="1" t="s">
        <v>17</v>
      </c>
      <c r="S18814" s="1" t="s">
        <v>17</v>
      </c>
      <c r="T18814" s="1" t="s">
        <v>17</v>
      </c>
    </row>
    <row r="18815" spans="8:20" hidden="1" x14ac:dyDescent="0.2">
      <c r="H18815" s="1" t="s">
        <v>47716</v>
      </c>
      <c r="I18815" s="1" t="s">
        <v>47717</v>
      </c>
      <c r="J18815" s="1" t="s">
        <v>47718</v>
      </c>
      <c r="K18815" s="1" t="s">
        <v>47803</v>
      </c>
      <c r="L18815" s="1"/>
      <c r="M18815" s="1"/>
      <c r="N18815" s="1" t="s">
        <v>47804</v>
      </c>
      <c r="O18815" s="1" t="s">
        <v>47805</v>
      </c>
      <c r="P18815" s="1" t="s">
        <v>17</v>
      </c>
      <c r="Q18815" s="1" t="s">
        <v>17</v>
      </c>
      <c r="R18815" s="1" t="s">
        <v>17</v>
      </c>
      <c r="S18815" s="1" t="s">
        <v>17</v>
      </c>
      <c r="T18815" s="1" t="s">
        <v>17</v>
      </c>
    </row>
    <row r="18816" spans="8:20" hidden="1" x14ac:dyDescent="0.2">
      <c r="H18816" s="1" t="s">
        <v>47716</v>
      </c>
      <c r="I18816" s="1" t="s">
        <v>47717</v>
      </c>
      <c r="J18816" s="1" t="s">
        <v>47718</v>
      </c>
      <c r="K18816" s="1" t="s">
        <v>47806</v>
      </c>
      <c r="L18816" s="1"/>
      <c r="M18816" s="1"/>
      <c r="N18816" s="1" t="s">
        <v>47807</v>
      </c>
      <c r="O18816" s="1" t="s">
        <v>47808</v>
      </c>
      <c r="P18816" s="1" t="s">
        <v>17</v>
      </c>
      <c r="Q18816" s="1" t="s">
        <v>17</v>
      </c>
      <c r="R18816" s="1" t="s">
        <v>17</v>
      </c>
      <c r="S18816" s="1" t="s">
        <v>17</v>
      </c>
      <c r="T18816" s="1" t="s">
        <v>17</v>
      </c>
    </row>
    <row r="18817" spans="8:20" hidden="1" x14ac:dyDescent="0.2">
      <c r="H18817" s="1" t="s">
        <v>47716</v>
      </c>
      <c r="I18817" s="1" t="s">
        <v>47717</v>
      </c>
      <c r="J18817" s="1" t="s">
        <v>47718</v>
      </c>
      <c r="K18817" s="1" t="s">
        <v>47809</v>
      </c>
      <c r="L18817" s="1"/>
      <c r="M18817" s="1"/>
      <c r="N18817" s="1" t="s">
        <v>47810</v>
      </c>
      <c r="O18817" s="1" t="s">
        <v>47811</v>
      </c>
      <c r="P18817" s="1" t="s">
        <v>17</v>
      </c>
      <c r="Q18817" s="1" t="s">
        <v>17</v>
      </c>
      <c r="R18817" s="1" t="s">
        <v>17</v>
      </c>
      <c r="S18817" s="1" t="s">
        <v>17</v>
      </c>
      <c r="T18817" s="1" t="s">
        <v>17</v>
      </c>
    </row>
    <row r="18818" spans="8:20" hidden="1" x14ac:dyDescent="0.2">
      <c r="H18818" s="1" t="s">
        <v>47716</v>
      </c>
      <c r="I18818" s="1" t="s">
        <v>47717</v>
      </c>
      <c r="J18818" s="1" t="s">
        <v>47718</v>
      </c>
      <c r="K18818" s="1" t="s">
        <v>47812</v>
      </c>
      <c r="L18818" s="1"/>
      <c r="M18818" s="1"/>
      <c r="N18818" s="1" t="s">
        <v>47813</v>
      </c>
      <c r="O18818" s="1" t="s">
        <v>47814</v>
      </c>
      <c r="P18818" s="1" t="s">
        <v>17</v>
      </c>
      <c r="Q18818" s="1" t="s">
        <v>17</v>
      </c>
      <c r="R18818" s="1" t="s">
        <v>17</v>
      </c>
      <c r="S18818" s="1" t="s">
        <v>17</v>
      </c>
      <c r="T18818" s="1" t="s">
        <v>17</v>
      </c>
    </row>
    <row r="18819" spans="8:20" hidden="1" x14ac:dyDescent="0.2">
      <c r="H18819" s="1" t="s">
        <v>47716</v>
      </c>
      <c r="I18819" s="1" t="s">
        <v>47717</v>
      </c>
      <c r="J18819" s="1" t="s">
        <v>47718</v>
      </c>
      <c r="K18819" s="1" t="s">
        <v>47815</v>
      </c>
      <c r="L18819" s="1"/>
      <c r="M18819" s="1"/>
      <c r="N18819" s="1" t="s">
        <v>47816</v>
      </c>
      <c r="O18819" s="1" t="s">
        <v>47817</v>
      </c>
      <c r="P18819" s="1" t="s">
        <v>17</v>
      </c>
      <c r="Q18819" s="1" t="s">
        <v>17</v>
      </c>
      <c r="R18819" s="1" t="s">
        <v>17</v>
      </c>
      <c r="S18819" s="1" t="s">
        <v>17</v>
      </c>
      <c r="T18819" s="1" t="s">
        <v>17</v>
      </c>
    </row>
    <row r="18820" spans="8:20" hidden="1" x14ac:dyDescent="0.2">
      <c r="H18820" s="1" t="s">
        <v>47716</v>
      </c>
      <c r="I18820" s="1" t="s">
        <v>47717</v>
      </c>
      <c r="J18820" s="1" t="s">
        <v>47718</v>
      </c>
      <c r="K18820" s="1" t="s">
        <v>47818</v>
      </c>
      <c r="L18820" s="1"/>
      <c r="M18820" s="1"/>
      <c r="N18820" s="1" t="s">
        <v>47819</v>
      </c>
      <c r="O18820" s="1" t="s">
        <v>47820</v>
      </c>
      <c r="P18820" s="1" t="s">
        <v>17</v>
      </c>
      <c r="Q18820" s="1" t="s">
        <v>17</v>
      </c>
      <c r="R18820" s="1" t="s">
        <v>17</v>
      </c>
      <c r="S18820" s="1" t="s">
        <v>17</v>
      </c>
      <c r="T18820" s="1" t="s">
        <v>17</v>
      </c>
    </row>
    <row r="18821" spans="8:20" hidden="1" x14ac:dyDescent="0.2">
      <c r="H18821" s="1" t="s">
        <v>47716</v>
      </c>
      <c r="I18821" s="1" t="s">
        <v>47717</v>
      </c>
      <c r="J18821" s="1" t="s">
        <v>47718</v>
      </c>
      <c r="K18821" s="1" t="s">
        <v>47821</v>
      </c>
      <c r="L18821" s="1"/>
      <c r="M18821" s="1"/>
      <c r="N18821" s="1" t="s">
        <v>47822</v>
      </c>
      <c r="O18821" s="1" t="s">
        <v>47823</v>
      </c>
      <c r="P18821" s="1" t="s">
        <v>17</v>
      </c>
      <c r="Q18821" s="1" t="s">
        <v>17</v>
      </c>
      <c r="R18821" s="1" t="s">
        <v>17</v>
      </c>
      <c r="S18821" s="1" t="s">
        <v>17</v>
      </c>
      <c r="T18821" s="1" t="s">
        <v>17</v>
      </c>
    </row>
    <row r="18822" spans="8:20" hidden="1" x14ac:dyDescent="0.2">
      <c r="H18822" s="1" t="s">
        <v>47716</v>
      </c>
      <c r="I18822" s="1" t="s">
        <v>47717</v>
      </c>
      <c r="J18822" s="1" t="s">
        <v>47718</v>
      </c>
      <c r="K18822" s="1" t="s">
        <v>47824</v>
      </c>
      <c r="L18822" s="1"/>
      <c r="M18822" s="1"/>
      <c r="N18822" s="1" t="s">
        <v>47825</v>
      </c>
      <c r="O18822" s="1" t="s">
        <v>47826</v>
      </c>
      <c r="P18822" s="1" t="s">
        <v>17</v>
      </c>
      <c r="Q18822" s="1" t="s">
        <v>17</v>
      </c>
      <c r="R18822" s="1" t="s">
        <v>17</v>
      </c>
      <c r="S18822" s="1" t="s">
        <v>17</v>
      </c>
      <c r="T18822" s="1" t="s">
        <v>17</v>
      </c>
    </row>
    <row r="18823" spans="8:20" hidden="1" x14ac:dyDescent="0.2">
      <c r="H18823" s="1" t="s">
        <v>47716</v>
      </c>
      <c r="I18823" s="1" t="s">
        <v>47717</v>
      </c>
      <c r="J18823" s="1" t="s">
        <v>47718</v>
      </c>
      <c r="K18823" s="1" t="s">
        <v>47827</v>
      </c>
      <c r="L18823" s="1"/>
      <c r="M18823" s="1"/>
      <c r="N18823" s="1" t="s">
        <v>47828</v>
      </c>
      <c r="O18823" s="1" t="s">
        <v>47829</v>
      </c>
      <c r="P18823" s="1" t="s">
        <v>17</v>
      </c>
      <c r="Q18823" s="1" t="s">
        <v>17</v>
      </c>
      <c r="R18823" s="1" t="s">
        <v>17</v>
      </c>
      <c r="S18823" s="1" t="s">
        <v>17</v>
      </c>
      <c r="T18823" s="1" t="s">
        <v>17</v>
      </c>
    </row>
    <row r="18824" spans="8:20" hidden="1" x14ac:dyDescent="0.2">
      <c r="H18824" s="1" t="s">
        <v>47716</v>
      </c>
      <c r="I18824" s="1" t="s">
        <v>47717</v>
      </c>
      <c r="J18824" s="1" t="s">
        <v>47718</v>
      </c>
      <c r="K18824" s="1" t="s">
        <v>47830</v>
      </c>
      <c r="L18824" s="1"/>
      <c r="M18824" s="1"/>
      <c r="N18824" s="1" t="s">
        <v>47831</v>
      </c>
      <c r="O18824" s="1" t="s">
        <v>47832</v>
      </c>
      <c r="P18824" s="1" t="s">
        <v>17</v>
      </c>
      <c r="Q18824" s="1" t="s">
        <v>17</v>
      </c>
      <c r="R18824" s="1" t="s">
        <v>17</v>
      </c>
      <c r="S18824" s="1" t="s">
        <v>17</v>
      </c>
      <c r="T18824" s="1" t="s">
        <v>17</v>
      </c>
    </row>
    <row r="18825" spans="8:20" hidden="1" x14ac:dyDescent="0.2">
      <c r="H18825" s="1" t="s">
        <v>47716</v>
      </c>
      <c r="I18825" s="1" t="s">
        <v>47717</v>
      </c>
      <c r="J18825" s="1" t="s">
        <v>47718</v>
      </c>
      <c r="K18825" s="1" t="s">
        <v>47833</v>
      </c>
      <c r="L18825" s="1"/>
      <c r="M18825" s="1"/>
      <c r="N18825" s="1" t="s">
        <v>47834</v>
      </c>
      <c r="O18825" s="1" t="s">
        <v>47835</v>
      </c>
      <c r="P18825" s="1" t="s">
        <v>17</v>
      </c>
      <c r="Q18825" s="1" t="s">
        <v>17</v>
      </c>
      <c r="R18825" s="1" t="s">
        <v>17</v>
      </c>
      <c r="S18825" s="1" t="s">
        <v>17</v>
      </c>
      <c r="T18825" s="1" t="s">
        <v>17</v>
      </c>
    </row>
    <row r="18826" spans="8:20" hidden="1" x14ac:dyDescent="0.2">
      <c r="H18826" s="1" t="s">
        <v>47716</v>
      </c>
      <c r="I18826" s="1" t="s">
        <v>47717</v>
      </c>
      <c r="J18826" s="1" t="s">
        <v>47718</v>
      </c>
      <c r="K18826" s="1" t="s">
        <v>47836</v>
      </c>
      <c r="L18826" s="1"/>
      <c r="M18826" s="1"/>
      <c r="N18826" s="1" t="s">
        <v>47837</v>
      </c>
      <c r="O18826" s="1" t="s">
        <v>47838</v>
      </c>
      <c r="P18826" s="1" t="s">
        <v>17</v>
      </c>
      <c r="Q18826" s="1" t="s">
        <v>17</v>
      </c>
      <c r="R18826" s="1" t="s">
        <v>17</v>
      </c>
      <c r="S18826" s="1" t="s">
        <v>17</v>
      </c>
      <c r="T18826" s="1" t="s">
        <v>17</v>
      </c>
    </row>
    <row r="18827" spans="8:20" hidden="1" x14ac:dyDescent="0.2">
      <c r="H18827" s="1" t="s">
        <v>47716</v>
      </c>
      <c r="I18827" s="1" t="s">
        <v>47717</v>
      </c>
      <c r="J18827" s="1" t="s">
        <v>47718</v>
      </c>
      <c r="K18827" s="1" t="s">
        <v>47839</v>
      </c>
      <c r="L18827" s="1"/>
      <c r="M18827" s="1"/>
      <c r="N18827" s="1" t="s">
        <v>47840</v>
      </c>
      <c r="O18827" s="1" t="s">
        <v>47841</v>
      </c>
      <c r="P18827" s="1" t="s">
        <v>17</v>
      </c>
      <c r="Q18827" s="1" t="s">
        <v>17</v>
      </c>
      <c r="R18827" s="1" t="s">
        <v>17</v>
      </c>
      <c r="S18827" s="1" t="s">
        <v>17</v>
      </c>
      <c r="T18827" s="1" t="s">
        <v>17</v>
      </c>
    </row>
    <row r="18828" spans="8:20" hidden="1" x14ac:dyDescent="0.2">
      <c r="H18828" s="1" t="s">
        <v>47716</v>
      </c>
      <c r="I18828" s="1" t="s">
        <v>47717</v>
      </c>
      <c r="J18828" s="1" t="s">
        <v>47718</v>
      </c>
      <c r="K18828" s="1" t="s">
        <v>47842</v>
      </c>
      <c r="L18828" s="1"/>
      <c r="M18828" s="1"/>
      <c r="N18828" s="1" t="s">
        <v>47843</v>
      </c>
      <c r="O18828" s="1" t="s">
        <v>47844</v>
      </c>
      <c r="P18828" s="1" t="s">
        <v>17</v>
      </c>
      <c r="Q18828" s="1" t="s">
        <v>17</v>
      </c>
      <c r="R18828" s="1" t="s">
        <v>17</v>
      </c>
      <c r="S18828" s="1" t="s">
        <v>17</v>
      </c>
      <c r="T18828" s="1" t="s">
        <v>17</v>
      </c>
    </row>
    <row r="18829" spans="8:20" hidden="1" x14ac:dyDescent="0.2">
      <c r="H18829" s="1" t="s">
        <v>47716</v>
      </c>
      <c r="I18829" s="1" t="s">
        <v>47717</v>
      </c>
      <c r="J18829" s="1" t="s">
        <v>47718</v>
      </c>
      <c r="K18829" s="1" t="s">
        <v>47845</v>
      </c>
      <c r="L18829" s="1"/>
      <c r="M18829" s="1"/>
      <c r="N18829" s="1" t="s">
        <v>47846</v>
      </c>
      <c r="O18829" s="1" t="s">
        <v>47847</v>
      </c>
      <c r="P18829" s="1" t="s">
        <v>17</v>
      </c>
      <c r="Q18829" s="1" t="s">
        <v>17</v>
      </c>
      <c r="R18829" s="1" t="s">
        <v>17</v>
      </c>
      <c r="S18829" s="1" t="s">
        <v>17</v>
      </c>
      <c r="T18829" s="1" t="s">
        <v>17</v>
      </c>
    </row>
    <row r="18830" spans="8:20" hidden="1" x14ac:dyDescent="0.2">
      <c r="H18830" s="1" t="s">
        <v>47716</v>
      </c>
      <c r="I18830" s="1" t="s">
        <v>47717</v>
      </c>
      <c r="J18830" s="1" t="s">
        <v>47718</v>
      </c>
      <c r="K18830" s="1" t="s">
        <v>47848</v>
      </c>
      <c r="L18830" s="1"/>
      <c r="M18830" s="1"/>
      <c r="N18830" s="1" t="s">
        <v>47849</v>
      </c>
      <c r="O18830" s="1" t="s">
        <v>47850</v>
      </c>
      <c r="P18830" s="1" t="s">
        <v>17</v>
      </c>
      <c r="Q18830" s="1" t="s">
        <v>17</v>
      </c>
      <c r="R18830" s="1" t="s">
        <v>17</v>
      </c>
      <c r="S18830" s="1" t="s">
        <v>17</v>
      </c>
      <c r="T18830" s="1" t="s">
        <v>17</v>
      </c>
    </row>
    <row r="18831" spans="8:20" hidden="1" x14ac:dyDescent="0.2">
      <c r="H18831" s="1" t="s">
        <v>47716</v>
      </c>
      <c r="I18831" s="1" t="s">
        <v>47717</v>
      </c>
      <c r="J18831" s="1" t="s">
        <v>47718</v>
      </c>
      <c r="K18831" s="1" t="s">
        <v>47851</v>
      </c>
      <c r="L18831" s="1"/>
      <c r="M18831" s="1"/>
      <c r="N18831" s="1" t="s">
        <v>47852</v>
      </c>
      <c r="O18831" s="1" t="s">
        <v>47853</v>
      </c>
      <c r="P18831" s="1" t="s">
        <v>17</v>
      </c>
      <c r="Q18831" s="1" t="s">
        <v>17</v>
      </c>
      <c r="R18831" s="1" t="s">
        <v>17</v>
      </c>
      <c r="S18831" s="1" t="s">
        <v>17</v>
      </c>
      <c r="T18831" s="1" t="s">
        <v>17</v>
      </c>
    </row>
    <row r="18832" spans="8:20" hidden="1" x14ac:dyDescent="0.2">
      <c r="H18832" s="1" t="s">
        <v>47716</v>
      </c>
      <c r="I18832" s="1" t="s">
        <v>47717</v>
      </c>
      <c r="J18832" s="1" t="s">
        <v>47718</v>
      </c>
      <c r="K18832" s="1" t="s">
        <v>47854</v>
      </c>
      <c r="L18832" s="1"/>
      <c r="M18832" s="1"/>
      <c r="N18832" s="1" t="s">
        <v>47855</v>
      </c>
      <c r="O18832" s="1" t="s">
        <v>47856</v>
      </c>
      <c r="P18832" s="1" t="s">
        <v>17</v>
      </c>
      <c r="Q18832" s="1" t="s">
        <v>17</v>
      </c>
      <c r="R18832" s="1" t="s">
        <v>17</v>
      </c>
      <c r="S18832" s="1" t="s">
        <v>17</v>
      </c>
      <c r="T18832" s="1" t="s">
        <v>17</v>
      </c>
    </row>
    <row r="18833" spans="8:20" hidden="1" x14ac:dyDescent="0.2">
      <c r="H18833" s="1" t="s">
        <v>47716</v>
      </c>
      <c r="I18833" s="1" t="s">
        <v>47717</v>
      </c>
      <c r="J18833" s="1" t="s">
        <v>47718</v>
      </c>
      <c r="K18833" s="1" t="s">
        <v>47857</v>
      </c>
      <c r="L18833" s="1"/>
      <c r="M18833" s="1"/>
      <c r="N18833" s="1" t="s">
        <v>47858</v>
      </c>
      <c r="O18833" s="1" t="s">
        <v>47859</v>
      </c>
      <c r="P18833" s="1" t="s">
        <v>17</v>
      </c>
      <c r="Q18833" s="1" t="s">
        <v>17</v>
      </c>
      <c r="R18833" s="1" t="s">
        <v>17</v>
      </c>
      <c r="S18833" s="1" t="s">
        <v>17</v>
      </c>
      <c r="T18833" s="1" t="s">
        <v>17</v>
      </c>
    </row>
    <row r="18834" spans="8:20" hidden="1" x14ac:dyDescent="0.2">
      <c r="H18834" s="1" t="s">
        <v>47716</v>
      </c>
      <c r="I18834" s="1" t="s">
        <v>47717</v>
      </c>
      <c r="J18834" s="1" t="s">
        <v>47718</v>
      </c>
      <c r="K18834" s="1" t="s">
        <v>47860</v>
      </c>
      <c r="L18834" s="1"/>
      <c r="M18834" s="1"/>
      <c r="N18834" s="1" t="s">
        <v>47861</v>
      </c>
      <c r="O18834" s="1" t="s">
        <v>47862</v>
      </c>
      <c r="P18834" s="1" t="s">
        <v>17</v>
      </c>
      <c r="Q18834" s="1" t="s">
        <v>17</v>
      </c>
      <c r="R18834" s="1" t="s">
        <v>17</v>
      </c>
      <c r="S18834" s="1" t="s">
        <v>17</v>
      </c>
      <c r="T18834" s="1" t="s">
        <v>17</v>
      </c>
    </row>
    <row r="18835" spans="8:20" hidden="1" x14ac:dyDescent="0.2">
      <c r="H18835" s="1" t="s">
        <v>47716</v>
      </c>
      <c r="I18835" s="1" t="s">
        <v>47717</v>
      </c>
      <c r="J18835" s="1" t="s">
        <v>47718</v>
      </c>
      <c r="K18835" s="1" t="s">
        <v>47863</v>
      </c>
      <c r="L18835" s="1"/>
      <c r="M18835" s="1"/>
      <c r="N18835" s="1" t="s">
        <v>47864</v>
      </c>
      <c r="O18835" s="1" t="s">
        <v>47865</v>
      </c>
      <c r="P18835" s="1" t="s">
        <v>17</v>
      </c>
      <c r="Q18835" s="1" t="s">
        <v>17</v>
      </c>
      <c r="R18835" s="1" t="s">
        <v>17</v>
      </c>
      <c r="S18835" s="1" t="s">
        <v>17</v>
      </c>
      <c r="T18835" s="1" t="s">
        <v>17</v>
      </c>
    </row>
    <row r="18836" spans="8:20" hidden="1" x14ac:dyDescent="0.2">
      <c r="H18836" s="1" t="s">
        <v>47716</v>
      </c>
      <c r="I18836" s="1" t="s">
        <v>47717</v>
      </c>
      <c r="J18836" s="1" t="s">
        <v>47718</v>
      </c>
      <c r="K18836" s="1" t="s">
        <v>47866</v>
      </c>
      <c r="L18836" s="1"/>
      <c r="M18836" s="1"/>
      <c r="N18836" s="1" t="s">
        <v>47867</v>
      </c>
      <c r="O18836" s="1" t="s">
        <v>47868</v>
      </c>
      <c r="P18836" s="1" t="s">
        <v>17</v>
      </c>
      <c r="Q18836" s="1" t="s">
        <v>17</v>
      </c>
      <c r="R18836" s="1" t="s">
        <v>17</v>
      </c>
      <c r="S18836" s="1" t="s">
        <v>17</v>
      </c>
      <c r="T18836" s="1" t="s">
        <v>17</v>
      </c>
    </row>
    <row r="18837" spans="8:20" hidden="1" x14ac:dyDescent="0.2">
      <c r="H18837" s="1" t="s">
        <v>47716</v>
      </c>
      <c r="I18837" s="1" t="s">
        <v>47717</v>
      </c>
      <c r="J18837" s="1" t="s">
        <v>47718</v>
      </c>
      <c r="K18837" s="1" t="s">
        <v>47869</v>
      </c>
      <c r="L18837" s="1"/>
      <c r="M18837" s="1"/>
      <c r="N18837" s="1" t="s">
        <v>47870</v>
      </c>
      <c r="O18837" s="1" t="s">
        <v>47871</v>
      </c>
      <c r="P18837" s="1" t="s">
        <v>17</v>
      </c>
      <c r="Q18837" s="1" t="s">
        <v>17</v>
      </c>
      <c r="R18837" s="1" t="s">
        <v>17</v>
      </c>
      <c r="S18837" s="1" t="s">
        <v>17</v>
      </c>
      <c r="T18837" s="1" t="s">
        <v>17</v>
      </c>
    </row>
    <row r="18838" spans="8:20" hidden="1" x14ac:dyDescent="0.2">
      <c r="H18838" s="1" t="s">
        <v>47716</v>
      </c>
      <c r="I18838" s="1" t="s">
        <v>47717</v>
      </c>
      <c r="J18838" s="1" t="s">
        <v>47718</v>
      </c>
      <c r="K18838" s="1" t="s">
        <v>47872</v>
      </c>
      <c r="L18838" s="1"/>
      <c r="M18838" s="1"/>
      <c r="N18838" s="1" t="s">
        <v>47873</v>
      </c>
      <c r="O18838" s="1" t="s">
        <v>47874</v>
      </c>
      <c r="P18838" s="1" t="s">
        <v>17</v>
      </c>
      <c r="Q18838" s="1" t="s">
        <v>17</v>
      </c>
      <c r="R18838" s="1" t="s">
        <v>17</v>
      </c>
      <c r="S18838" s="1" t="s">
        <v>17</v>
      </c>
      <c r="T18838" s="1" t="s">
        <v>17</v>
      </c>
    </row>
    <row r="18839" spans="8:20" hidden="1" x14ac:dyDescent="0.2">
      <c r="H18839" s="1" t="s">
        <v>47716</v>
      </c>
      <c r="I18839" s="1" t="s">
        <v>47717</v>
      </c>
      <c r="J18839" s="1" t="s">
        <v>47718</v>
      </c>
      <c r="K18839" s="1" t="s">
        <v>47875</v>
      </c>
      <c r="L18839" s="1"/>
      <c r="M18839" s="1"/>
      <c r="N18839" s="1" t="s">
        <v>47876</v>
      </c>
      <c r="O18839" s="1" t="s">
        <v>47877</v>
      </c>
      <c r="P18839" s="1" t="s">
        <v>17</v>
      </c>
      <c r="Q18839" s="1" t="s">
        <v>17</v>
      </c>
      <c r="R18839" s="1" t="s">
        <v>17</v>
      </c>
      <c r="S18839" s="1" t="s">
        <v>17</v>
      </c>
      <c r="T18839" s="1" t="s">
        <v>17</v>
      </c>
    </row>
    <row r="18840" spans="8:20" hidden="1" x14ac:dyDescent="0.2">
      <c r="H18840" s="1" t="s">
        <v>47716</v>
      </c>
      <c r="I18840" s="1" t="s">
        <v>47717</v>
      </c>
      <c r="J18840" s="1" t="s">
        <v>47718</v>
      </c>
      <c r="K18840" s="1" t="s">
        <v>47878</v>
      </c>
      <c r="L18840" s="1"/>
      <c r="M18840" s="1"/>
      <c r="N18840" s="1" t="s">
        <v>47879</v>
      </c>
      <c r="O18840" s="1" t="s">
        <v>47880</v>
      </c>
      <c r="P18840" s="1" t="s">
        <v>17</v>
      </c>
      <c r="Q18840" s="1" t="s">
        <v>17</v>
      </c>
      <c r="R18840" s="1" t="s">
        <v>17</v>
      </c>
      <c r="S18840" s="1" t="s">
        <v>17</v>
      </c>
      <c r="T18840" s="1" t="s">
        <v>17</v>
      </c>
    </row>
    <row r="18841" spans="8:20" hidden="1" x14ac:dyDescent="0.2">
      <c r="H18841" s="1" t="s">
        <v>47716</v>
      </c>
      <c r="I18841" s="1" t="s">
        <v>47717</v>
      </c>
      <c r="J18841" s="1" t="s">
        <v>47718</v>
      </c>
      <c r="K18841" s="1" t="s">
        <v>47881</v>
      </c>
      <c r="L18841" s="1"/>
      <c r="M18841" s="1"/>
      <c r="N18841" s="1" t="s">
        <v>47882</v>
      </c>
      <c r="O18841" s="1" t="s">
        <v>47883</v>
      </c>
      <c r="P18841" s="1" t="s">
        <v>17</v>
      </c>
      <c r="Q18841" s="1" t="s">
        <v>17</v>
      </c>
      <c r="R18841" s="1" t="s">
        <v>17</v>
      </c>
      <c r="S18841" s="1" t="s">
        <v>17</v>
      </c>
      <c r="T18841" s="1" t="s">
        <v>17</v>
      </c>
    </row>
    <row r="18842" spans="8:20" hidden="1" x14ac:dyDescent="0.2">
      <c r="H18842" s="1" t="s">
        <v>47716</v>
      </c>
      <c r="I18842" s="1" t="s">
        <v>47717</v>
      </c>
      <c r="J18842" s="1" t="s">
        <v>47718</v>
      </c>
      <c r="K18842" s="1" t="s">
        <v>47884</v>
      </c>
      <c r="L18842" s="1"/>
      <c r="M18842" s="1"/>
      <c r="N18842" s="1" t="s">
        <v>47885</v>
      </c>
      <c r="O18842" s="1" t="s">
        <v>47886</v>
      </c>
      <c r="P18842" s="1" t="s">
        <v>17</v>
      </c>
      <c r="Q18842" s="1" t="s">
        <v>17</v>
      </c>
      <c r="R18842" s="1" t="s">
        <v>17</v>
      </c>
      <c r="S18842" s="1" t="s">
        <v>17</v>
      </c>
      <c r="T18842" s="1" t="s">
        <v>17</v>
      </c>
    </row>
    <row r="18843" spans="8:20" hidden="1" x14ac:dyDescent="0.2">
      <c r="H18843" s="1" t="s">
        <v>47716</v>
      </c>
      <c r="I18843" s="1" t="s">
        <v>47717</v>
      </c>
      <c r="J18843" s="1" t="s">
        <v>47718</v>
      </c>
      <c r="K18843" s="1" t="s">
        <v>47887</v>
      </c>
      <c r="L18843" s="1"/>
      <c r="M18843" s="1"/>
      <c r="N18843" s="1" t="s">
        <v>47888</v>
      </c>
      <c r="O18843" s="1" t="s">
        <v>47889</v>
      </c>
      <c r="P18843" s="1" t="s">
        <v>17</v>
      </c>
      <c r="Q18843" s="1" t="s">
        <v>17</v>
      </c>
      <c r="R18843" s="1" t="s">
        <v>17</v>
      </c>
      <c r="S18843" s="1" t="s">
        <v>17</v>
      </c>
      <c r="T18843" s="1" t="s">
        <v>17</v>
      </c>
    </row>
    <row r="18844" spans="8:20" hidden="1" x14ac:dyDescent="0.2">
      <c r="H18844" s="1" t="s">
        <v>47716</v>
      </c>
      <c r="I18844" s="1" t="s">
        <v>47717</v>
      </c>
      <c r="J18844" s="1" t="s">
        <v>47718</v>
      </c>
      <c r="K18844" s="1" t="s">
        <v>47890</v>
      </c>
      <c r="L18844" s="1"/>
      <c r="M18844" s="1"/>
      <c r="N18844" s="1" t="s">
        <v>47891</v>
      </c>
      <c r="O18844" s="1" t="s">
        <v>47892</v>
      </c>
      <c r="P18844" s="1" t="s">
        <v>17</v>
      </c>
      <c r="Q18844" s="1" t="s">
        <v>17</v>
      </c>
      <c r="R18844" s="1" t="s">
        <v>17</v>
      </c>
      <c r="S18844" s="1" t="s">
        <v>17</v>
      </c>
      <c r="T18844" s="1" t="s">
        <v>17</v>
      </c>
    </row>
    <row r="18845" spans="8:20" hidden="1" x14ac:dyDescent="0.2">
      <c r="H18845" s="1" t="s">
        <v>47716</v>
      </c>
      <c r="I18845" s="1" t="s">
        <v>47717</v>
      </c>
      <c r="J18845" s="1" t="s">
        <v>47718</v>
      </c>
      <c r="K18845" s="1" t="s">
        <v>47893</v>
      </c>
      <c r="L18845" s="1"/>
      <c r="M18845" s="1"/>
      <c r="N18845" s="1" t="s">
        <v>47894</v>
      </c>
      <c r="O18845" s="1" t="s">
        <v>47895</v>
      </c>
      <c r="P18845" s="1" t="s">
        <v>17</v>
      </c>
      <c r="Q18845" s="1" t="s">
        <v>17</v>
      </c>
      <c r="R18845" s="1" t="s">
        <v>17</v>
      </c>
      <c r="S18845" s="1" t="s">
        <v>17</v>
      </c>
      <c r="T18845" s="1" t="s">
        <v>17</v>
      </c>
    </row>
    <row r="18846" spans="8:20" hidden="1" x14ac:dyDescent="0.2">
      <c r="H18846" s="1" t="s">
        <v>47716</v>
      </c>
      <c r="I18846" s="1" t="s">
        <v>47717</v>
      </c>
      <c r="J18846" s="1" t="s">
        <v>47718</v>
      </c>
      <c r="K18846" s="1" t="s">
        <v>47896</v>
      </c>
      <c r="L18846" s="1"/>
      <c r="M18846" s="1"/>
      <c r="N18846" s="1" t="s">
        <v>47897</v>
      </c>
      <c r="O18846" s="1" t="s">
        <v>47898</v>
      </c>
      <c r="P18846" s="1" t="s">
        <v>17</v>
      </c>
      <c r="Q18846" s="1" t="s">
        <v>17</v>
      </c>
      <c r="R18846" s="1" t="s">
        <v>17</v>
      </c>
      <c r="S18846" s="1" t="s">
        <v>17</v>
      </c>
      <c r="T18846" s="1" t="s">
        <v>17</v>
      </c>
    </row>
    <row r="18847" spans="8:20" hidden="1" x14ac:dyDescent="0.2">
      <c r="H18847" s="1" t="s">
        <v>47716</v>
      </c>
      <c r="I18847" s="1" t="s">
        <v>47717</v>
      </c>
      <c r="J18847" s="1" t="s">
        <v>47718</v>
      </c>
      <c r="K18847" s="1" t="s">
        <v>47899</v>
      </c>
      <c r="L18847" s="1"/>
      <c r="M18847" s="1"/>
      <c r="N18847" s="1" t="s">
        <v>47900</v>
      </c>
      <c r="O18847" s="1" t="s">
        <v>47901</v>
      </c>
      <c r="P18847" s="1" t="s">
        <v>17</v>
      </c>
      <c r="Q18847" s="1" t="s">
        <v>17</v>
      </c>
      <c r="R18847" s="1" t="s">
        <v>17</v>
      </c>
      <c r="S18847" s="1" t="s">
        <v>17</v>
      </c>
      <c r="T18847" s="1" t="s">
        <v>17</v>
      </c>
    </row>
    <row r="18848" spans="8:20" hidden="1" x14ac:dyDescent="0.2">
      <c r="H18848" s="1" t="s">
        <v>47716</v>
      </c>
      <c r="I18848" s="1" t="s">
        <v>47717</v>
      </c>
      <c r="J18848" s="1" t="s">
        <v>47718</v>
      </c>
      <c r="K18848" s="1" t="s">
        <v>47902</v>
      </c>
      <c r="L18848" s="1"/>
      <c r="M18848" s="1"/>
      <c r="N18848" s="1" t="s">
        <v>47903</v>
      </c>
      <c r="O18848" s="1" t="s">
        <v>47904</v>
      </c>
      <c r="P18848" s="1" t="s">
        <v>17</v>
      </c>
      <c r="Q18848" s="1" t="s">
        <v>17</v>
      </c>
      <c r="R18848" s="1" t="s">
        <v>17</v>
      </c>
      <c r="S18848" s="1" t="s">
        <v>17</v>
      </c>
      <c r="T18848" s="1" t="s">
        <v>17</v>
      </c>
    </row>
    <row r="18849" spans="1:20" hidden="1" x14ac:dyDescent="0.2">
      <c r="H18849" s="1" t="s">
        <v>47716</v>
      </c>
      <c r="I18849" s="1" t="s">
        <v>47717</v>
      </c>
      <c r="J18849" s="1" t="s">
        <v>47718</v>
      </c>
      <c r="K18849" s="1" t="s">
        <v>47905</v>
      </c>
      <c r="L18849" s="1"/>
      <c r="M18849" s="1"/>
      <c r="N18849" s="1" t="s">
        <v>47906</v>
      </c>
      <c r="O18849" s="1" t="s">
        <v>47907</v>
      </c>
      <c r="P18849" s="1" t="s">
        <v>17</v>
      </c>
      <c r="Q18849" s="1" t="s">
        <v>17</v>
      </c>
      <c r="R18849" s="1" t="s">
        <v>17</v>
      </c>
      <c r="S18849" s="1" t="s">
        <v>17</v>
      </c>
      <c r="T18849" s="1" t="s">
        <v>17</v>
      </c>
    </row>
    <row r="18850" spans="1:20" hidden="1" x14ac:dyDescent="0.2">
      <c r="H18850" s="1" t="s">
        <v>47716</v>
      </c>
      <c r="I18850" s="1" t="s">
        <v>47717</v>
      </c>
      <c r="J18850" s="1" t="s">
        <v>47718</v>
      </c>
      <c r="K18850" s="1" t="s">
        <v>47908</v>
      </c>
      <c r="L18850" s="1"/>
      <c r="M18850" s="1"/>
      <c r="N18850" s="1" t="s">
        <v>47909</v>
      </c>
      <c r="O18850" s="1" t="s">
        <v>47910</v>
      </c>
      <c r="P18850" s="1" t="s">
        <v>17</v>
      </c>
      <c r="Q18850" s="1" t="s">
        <v>17</v>
      </c>
      <c r="R18850" s="1" t="s">
        <v>17</v>
      </c>
      <c r="S18850" s="1" t="s">
        <v>17</v>
      </c>
      <c r="T18850" s="1" t="s">
        <v>17</v>
      </c>
    </row>
    <row r="18851" spans="1:20" hidden="1" x14ac:dyDescent="0.2">
      <c r="H18851" s="1" t="s">
        <v>47716</v>
      </c>
      <c r="I18851" s="1" t="s">
        <v>47717</v>
      </c>
      <c r="J18851" s="1" t="s">
        <v>47718</v>
      </c>
      <c r="K18851" s="1" t="s">
        <v>47911</v>
      </c>
      <c r="L18851" s="1"/>
      <c r="M18851" s="1"/>
      <c r="N18851" s="1" t="s">
        <v>47912</v>
      </c>
      <c r="O18851" s="1" t="s">
        <v>47913</v>
      </c>
      <c r="P18851" s="1" t="s">
        <v>17</v>
      </c>
      <c r="Q18851" s="1" t="s">
        <v>17</v>
      </c>
      <c r="R18851" s="1" t="s">
        <v>17</v>
      </c>
      <c r="S18851" s="1" t="s">
        <v>17</v>
      </c>
      <c r="T18851" s="1" t="s">
        <v>17</v>
      </c>
    </row>
    <row r="18852" spans="1:20" hidden="1" x14ac:dyDescent="0.2">
      <c r="H18852" s="1" t="s">
        <v>47716</v>
      </c>
      <c r="I18852" s="1" t="s">
        <v>47717</v>
      </c>
      <c r="J18852" s="1" t="s">
        <v>47718</v>
      </c>
      <c r="K18852" s="1" t="s">
        <v>47914</v>
      </c>
      <c r="L18852" s="1"/>
      <c r="M18852" s="1"/>
      <c r="N18852" s="1" t="s">
        <v>47915</v>
      </c>
      <c r="O18852" s="1" t="s">
        <v>47916</v>
      </c>
      <c r="P18852" s="1" t="s">
        <v>17</v>
      </c>
      <c r="Q18852" s="1" t="s">
        <v>17</v>
      </c>
      <c r="R18852" s="1" t="s">
        <v>17</v>
      </c>
      <c r="S18852" s="1" t="s">
        <v>17</v>
      </c>
      <c r="T18852" s="1" t="s">
        <v>17</v>
      </c>
    </row>
    <row r="18853" spans="1:20" hidden="1" x14ac:dyDescent="0.2">
      <c r="H18853" s="1" t="s">
        <v>47716</v>
      </c>
      <c r="I18853" s="1" t="s">
        <v>47717</v>
      </c>
      <c r="J18853" s="1" t="s">
        <v>47718</v>
      </c>
      <c r="K18853" s="1" t="s">
        <v>47917</v>
      </c>
      <c r="L18853" s="1"/>
      <c r="M18853" s="1"/>
      <c r="N18853" s="1" t="s">
        <v>47918</v>
      </c>
      <c r="O18853" s="1" t="s">
        <v>47919</v>
      </c>
      <c r="P18853" s="1" t="s">
        <v>17</v>
      </c>
      <c r="Q18853" s="1" t="s">
        <v>17</v>
      </c>
      <c r="R18853" s="1" t="s">
        <v>17</v>
      </c>
      <c r="S18853" s="1" t="s">
        <v>17</v>
      </c>
      <c r="T18853" s="1" t="s">
        <v>17</v>
      </c>
    </row>
    <row r="18854" spans="1:20" hidden="1" x14ac:dyDescent="0.2">
      <c r="H18854" s="1" t="s">
        <v>47716</v>
      </c>
      <c r="I18854" s="1" t="s">
        <v>47717</v>
      </c>
      <c r="J18854" s="1" t="s">
        <v>47718</v>
      </c>
      <c r="K18854" s="1" t="s">
        <v>47920</v>
      </c>
      <c r="L18854" s="1"/>
      <c r="M18854" s="1"/>
      <c r="N18854" s="1" t="s">
        <v>47921</v>
      </c>
      <c r="O18854" s="1" t="s">
        <v>47922</v>
      </c>
      <c r="P18854" s="1" t="s">
        <v>17</v>
      </c>
      <c r="Q18854" s="1" t="s">
        <v>17</v>
      </c>
      <c r="R18854" s="1" t="s">
        <v>17</v>
      </c>
      <c r="S18854" s="1" t="s">
        <v>17</v>
      </c>
      <c r="T18854" s="1" t="s">
        <v>17</v>
      </c>
    </row>
    <row r="18855" spans="1:20" hidden="1" x14ac:dyDescent="0.2">
      <c r="H18855" s="1" t="s">
        <v>47716</v>
      </c>
      <c r="I18855" s="1" t="s">
        <v>47717</v>
      </c>
      <c r="J18855" s="1" t="s">
        <v>47718</v>
      </c>
      <c r="K18855" s="1" t="s">
        <v>47923</v>
      </c>
      <c r="L18855" s="1"/>
      <c r="M18855" s="1"/>
      <c r="N18855" s="1" t="s">
        <v>47924</v>
      </c>
      <c r="O18855" s="1" t="s">
        <v>47925</v>
      </c>
      <c r="P18855" s="1" t="s">
        <v>17</v>
      </c>
      <c r="Q18855" s="1" t="s">
        <v>17</v>
      </c>
      <c r="R18855" s="1" t="s">
        <v>17</v>
      </c>
      <c r="S18855" s="1" t="s">
        <v>17</v>
      </c>
      <c r="T18855" s="1" t="s">
        <v>17</v>
      </c>
    </row>
    <row r="18856" spans="1:20" hidden="1" x14ac:dyDescent="0.2">
      <c r="H18856" s="1" t="s">
        <v>47716</v>
      </c>
      <c r="I18856" s="1" t="s">
        <v>47717</v>
      </c>
      <c r="J18856" s="1" t="s">
        <v>47718</v>
      </c>
      <c r="K18856" s="1" t="s">
        <v>47926</v>
      </c>
      <c r="L18856" s="1"/>
      <c r="M18856" s="1"/>
      <c r="N18856" s="1" t="s">
        <v>47927</v>
      </c>
      <c r="O18856" s="1" t="s">
        <v>47928</v>
      </c>
      <c r="P18856" s="1" t="s">
        <v>17</v>
      </c>
      <c r="Q18856" s="1" t="s">
        <v>17</v>
      </c>
      <c r="R18856" s="1" t="s">
        <v>17</v>
      </c>
      <c r="S18856" s="1" t="s">
        <v>17</v>
      </c>
      <c r="T18856" s="1" t="s">
        <v>17</v>
      </c>
    </row>
    <row r="18857" spans="1:20" hidden="1" x14ac:dyDescent="0.2">
      <c r="H18857" s="1" t="s">
        <v>47716</v>
      </c>
      <c r="I18857" s="1" t="s">
        <v>47717</v>
      </c>
      <c r="J18857" s="1" t="s">
        <v>47718</v>
      </c>
      <c r="K18857" s="1" t="s">
        <v>47929</v>
      </c>
      <c r="L18857" s="1"/>
      <c r="M18857" s="1"/>
      <c r="N18857" s="1" t="s">
        <v>47930</v>
      </c>
      <c r="O18857" s="1" t="s">
        <v>47931</v>
      </c>
      <c r="P18857" s="1" t="s">
        <v>17</v>
      </c>
      <c r="Q18857" s="1" t="s">
        <v>17</v>
      </c>
      <c r="R18857" s="1" t="s">
        <v>17</v>
      </c>
      <c r="S18857" s="1" t="s">
        <v>17</v>
      </c>
      <c r="T18857" s="1" t="s">
        <v>17</v>
      </c>
    </row>
    <row r="18858" spans="1:20" hidden="1" x14ac:dyDescent="0.2">
      <c r="H18858" s="1" t="s">
        <v>47716</v>
      </c>
      <c r="I18858" s="1" t="s">
        <v>47717</v>
      </c>
      <c r="J18858" s="1" t="s">
        <v>47718</v>
      </c>
      <c r="K18858" s="1" t="s">
        <v>47932</v>
      </c>
      <c r="L18858" s="1"/>
      <c r="M18858" s="1"/>
      <c r="N18858" s="1" t="s">
        <v>47933</v>
      </c>
      <c r="O18858" s="1" t="s">
        <v>47934</v>
      </c>
      <c r="P18858" s="1" t="s">
        <v>17</v>
      </c>
      <c r="Q18858" s="1" t="s">
        <v>17</v>
      </c>
      <c r="R18858" s="1" t="s">
        <v>17</v>
      </c>
      <c r="S18858" s="1" t="s">
        <v>17</v>
      </c>
      <c r="T18858" s="1" t="s">
        <v>17</v>
      </c>
    </row>
    <row r="18859" spans="1:20" hidden="1" x14ac:dyDescent="0.2">
      <c r="H18859" s="1" t="s">
        <v>47716</v>
      </c>
      <c r="I18859" s="1" t="s">
        <v>47717</v>
      </c>
      <c r="J18859" s="1" t="s">
        <v>47718</v>
      </c>
      <c r="K18859" s="1" t="s">
        <v>47935</v>
      </c>
      <c r="L18859" s="1"/>
      <c r="M18859" s="1"/>
      <c r="N18859" s="1" t="s">
        <v>47936</v>
      </c>
      <c r="O18859" s="1" t="s">
        <v>47937</v>
      </c>
      <c r="P18859" s="1" t="s">
        <v>17</v>
      </c>
      <c r="Q18859" s="1" t="s">
        <v>17</v>
      </c>
      <c r="R18859" s="1" t="s">
        <v>17</v>
      </c>
      <c r="S18859" s="1" t="s">
        <v>17</v>
      </c>
      <c r="T18859" s="1" t="s">
        <v>17</v>
      </c>
    </row>
    <row r="18860" spans="1:20" hidden="1" x14ac:dyDescent="0.2">
      <c r="H18860" s="1" t="s">
        <v>47716</v>
      </c>
      <c r="I18860" s="1" t="s">
        <v>47717</v>
      </c>
      <c r="J18860" s="1" t="s">
        <v>47718</v>
      </c>
      <c r="K18860" s="1" t="s">
        <v>47938</v>
      </c>
      <c r="L18860" s="1"/>
      <c r="M18860" s="1"/>
      <c r="N18860" s="1" t="s">
        <v>47939</v>
      </c>
      <c r="O18860" s="1" t="s">
        <v>47940</v>
      </c>
      <c r="P18860" s="1" t="s">
        <v>17</v>
      </c>
      <c r="Q18860" s="1" t="s">
        <v>17</v>
      </c>
      <c r="R18860" s="1" t="s">
        <v>17</v>
      </c>
      <c r="S18860" s="1" t="s">
        <v>17</v>
      </c>
      <c r="T18860" s="1" t="s">
        <v>17</v>
      </c>
    </row>
    <row r="18861" spans="1:20" hidden="1" x14ac:dyDescent="0.2">
      <c r="H18861" s="1" t="s">
        <v>47716</v>
      </c>
      <c r="I18861" s="1" t="s">
        <v>47717</v>
      </c>
      <c r="J18861" s="1" t="s">
        <v>47718</v>
      </c>
      <c r="K18861" s="1" t="s">
        <v>47941</v>
      </c>
      <c r="L18861" s="1"/>
      <c r="M18861" s="1"/>
      <c r="N18861" s="1" t="s">
        <v>47942</v>
      </c>
      <c r="O18861" s="1" t="s">
        <v>47943</v>
      </c>
      <c r="P18861" s="1" t="s">
        <v>17</v>
      </c>
      <c r="Q18861" s="1" t="s">
        <v>17</v>
      </c>
      <c r="R18861" s="1" t="s">
        <v>17</v>
      </c>
      <c r="S18861" s="1" t="s">
        <v>17</v>
      </c>
      <c r="T18861" s="1" t="s">
        <v>17</v>
      </c>
    </row>
    <row r="18862" spans="1:20" hidden="1" x14ac:dyDescent="0.2">
      <c r="H18862" s="1" t="s">
        <v>47716</v>
      </c>
      <c r="I18862" s="1" t="s">
        <v>47717</v>
      </c>
      <c r="J18862" s="1" t="s">
        <v>47718</v>
      </c>
      <c r="K18862" s="1" t="s">
        <v>47944</v>
      </c>
      <c r="L18862" s="1"/>
      <c r="M18862" s="1"/>
      <c r="N18862" s="1" t="s">
        <v>47945</v>
      </c>
      <c r="O18862" s="1" t="s">
        <v>47946</v>
      </c>
      <c r="P18862" s="1" t="s">
        <v>17</v>
      </c>
      <c r="Q18862" s="1" t="s">
        <v>17</v>
      </c>
      <c r="R18862" s="1" t="s">
        <v>17</v>
      </c>
      <c r="S18862" s="1" t="s">
        <v>17</v>
      </c>
      <c r="T18862" s="1" t="s">
        <v>17</v>
      </c>
    </row>
    <row r="18863" spans="1:20" x14ac:dyDescent="0.2">
      <c r="A18863" t="b">
        <v>1</v>
      </c>
      <c r="B18863" s="2" t="s">
        <v>231567</v>
      </c>
      <c r="C18863" s="3"/>
      <c r="D18863" s="3"/>
      <c r="E18863" s="3"/>
      <c r="F18863" s="3"/>
      <c r="G18863" s="3" t="s">
        <v>231572</v>
      </c>
      <c r="H18863" s="4" t="s">
        <v>46131</v>
      </c>
      <c r="I18863" s="4" t="s">
        <v>46132</v>
      </c>
      <c r="J18863" s="4" t="s">
        <v>46133</v>
      </c>
      <c r="K18863" s="4" t="s">
        <v>46134</v>
      </c>
      <c r="L18863" s="4" t="s">
        <v>231567</v>
      </c>
      <c r="M18863" s="5" t="s">
        <v>231567</v>
      </c>
      <c r="N18863" s="1" t="s">
        <v>46135</v>
      </c>
      <c r="O18863" s="1" t="s">
        <v>15220</v>
      </c>
      <c r="P18863" s="1" t="s">
        <v>17</v>
      </c>
      <c r="Q18863" s="1" t="s">
        <v>17</v>
      </c>
      <c r="R18863" s="1" t="s">
        <v>210</v>
      </c>
      <c r="S18863" s="1" t="s">
        <v>17</v>
      </c>
      <c r="T18863" s="1" t="s">
        <v>17</v>
      </c>
    </row>
    <row r="18864" spans="1:20" x14ac:dyDescent="0.2">
      <c r="A18864" t="b">
        <v>1</v>
      </c>
      <c r="B18864" s="6" t="s">
        <v>231567</v>
      </c>
      <c r="C18864" s="7"/>
      <c r="D18864" s="7"/>
      <c r="E18864" s="7"/>
      <c r="F18864" s="7"/>
      <c r="G18864" s="7" t="s">
        <v>231572</v>
      </c>
      <c r="H18864" s="8" t="s">
        <v>46131</v>
      </c>
      <c r="I18864" s="8" t="s">
        <v>46132</v>
      </c>
      <c r="J18864" s="8" t="s">
        <v>46133</v>
      </c>
      <c r="K18864" s="8" t="s">
        <v>46136</v>
      </c>
      <c r="L18864" s="8" t="s">
        <v>231567</v>
      </c>
      <c r="M18864" s="9" t="s">
        <v>231567</v>
      </c>
      <c r="N18864" s="1" t="s">
        <v>46137</v>
      </c>
      <c r="O18864" s="1" t="s">
        <v>15220</v>
      </c>
      <c r="P18864" s="1" t="s">
        <v>17</v>
      </c>
      <c r="Q18864" s="1" t="s">
        <v>17</v>
      </c>
      <c r="R18864" s="1" t="s">
        <v>210</v>
      </c>
      <c r="S18864" s="1" t="s">
        <v>17</v>
      </c>
      <c r="T18864" s="1" t="s">
        <v>17</v>
      </c>
    </row>
    <row r="18865" spans="1:20" x14ac:dyDescent="0.2">
      <c r="A18865" t="b">
        <v>1</v>
      </c>
      <c r="B18865" s="6" t="s">
        <v>231567</v>
      </c>
      <c r="C18865" s="7"/>
      <c r="D18865" s="7"/>
      <c r="E18865" s="7"/>
      <c r="F18865" s="7"/>
      <c r="G18865" s="7" t="s">
        <v>231572</v>
      </c>
      <c r="H18865" s="8" t="s">
        <v>46131</v>
      </c>
      <c r="I18865" s="8" t="s">
        <v>46132</v>
      </c>
      <c r="J18865" s="8" t="s">
        <v>46133</v>
      </c>
      <c r="K18865" s="8" t="s">
        <v>46138</v>
      </c>
      <c r="L18865" s="8" t="s">
        <v>231567</v>
      </c>
      <c r="M18865" s="9" t="s">
        <v>231567</v>
      </c>
      <c r="N18865" s="1" t="s">
        <v>46139</v>
      </c>
      <c r="O18865" s="1" t="s">
        <v>15220</v>
      </c>
      <c r="P18865" s="1" t="s">
        <v>17</v>
      </c>
      <c r="Q18865" s="1" t="s">
        <v>17</v>
      </c>
      <c r="R18865" s="1" t="s">
        <v>210</v>
      </c>
      <c r="S18865" s="1" t="s">
        <v>17</v>
      </c>
      <c r="T18865" s="1" t="s">
        <v>17</v>
      </c>
    </row>
    <row r="18866" spans="1:20" x14ac:dyDescent="0.2">
      <c r="A18866" t="b">
        <v>1</v>
      </c>
      <c r="B18866" s="6" t="s">
        <v>231567</v>
      </c>
      <c r="C18866" s="7"/>
      <c r="D18866" s="7"/>
      <c r="E18866" s="7"/>
      <c r="F18866" s="7"/>
      <c r="G18866" s="7" t="s">
        <v>231572</v>
      </c>
      <c r="H18866" s="8" t="s">
        <v>46131</v>
      </c>
      <c r="I18866" s="8" t="s">
        <v>46132</v>
      </c>
      <c r="J18866" s="8" t="s">
        <v>46133</v>
      </c>
      <c r="K18866" s="8" t="s">
        <v>46140</v>
      </c>
      <c r="L18866" s="8" t="s">
        <v>231567</v>
      </c>
      <c r="M18866" s="9" t="s">
        <v>231567</v>
      </c>
      <c r="N18866" s="1" t="s">
        <v>46141</v>
      </c>
      <c r="O18866" s="1" t="s">
        <v>15220</v>
      </c>
      <c r="P18866" s="1" t="s">
        <v>17</v>
      </c>
      <c r="Q18866" s="1" t="s">
        <v>17</v>
      </c>
      <c r="R18866" s="1" t="s">
        <v>210</v>
      </c>
      <c r="S18866" s="1" t="s">
        <v>17</v>
      </c>
      <c r="T18866" s="1" t="s">
        <v>17</v>
      </c>
    </row>
    <row r="18867" spans="1:20" x14ac:dyDescent="0.2">
      <c r="A18867" t="b">
        <v>1</v>
      </c>
      <c r="B18867" s="6" t="s">
        <v>231701</v>
      </c>
      <c r="C18867" s="7"/>
      <c r="D18867" s="7"/>
      <c r="E18867" s="7"/>
      <c r="F18867" s="7"/>
      <c r="G18867" s="7" t="s">
        <v>231572</v>
      </c>
      <c r="H18867" s="8" t="s">
        <v>46131</v>
      </c>
      <c r="I18867" s="8" t="s">
        <v>46132</v>
      </c>
      <c r="J18867" s="8" t="s">
        <v>46133</v>
      </c>
      <c r="K18867" s="8" t="s">
        <v>46142</v>
      </c>
      <c r="L18867" s="8" t="s">
        <v>71454</v>
      </c>
      <c r="M18867" s="9" t="s">
        <v>231595</v>
      </c>
      <c r="N18867" s="1" t="s">
        <v>46143</v>
      </c>
      <c r="O18867" s="1" t="s">
        <v>15220</v>
      </c>
      <c r="P18867" s="1" t="s">
        <v>17</v>
      </c>
      <c r="Q18867" s="1" t="s">
        <v>17</v>
      </c>
      <c r="R18867" s="1" t="s">
        <v>210</v>
      </c>
      <c r="S18867" s="1" t="s">
        <v>17</v>
      </c>
      <c r="T18867" s="1" t="s">
        <v>17</v>
      </c>
    </row>
    <row r="18868" spans="1:20" x14ac:dyDescent="0.2">
      <c r="A18868" t="b">
        <v>1</v>
      </c>
      <c r="B18868" s="6" t="s">
        <v>231701</v>
      </c>
      <c r="C18868" s="7"/>
      <c r="D18868" s="7"/>
      <c r="E18868" s="7"/>
      <c r="F18868" s="7"/>
      <c r="G18868" s="7" t="s">
        <v>231572</v>
      </c>
      <c r="H18868" s="8" t="s">
        <v>46131</v>
      </c>
      <c r="I18868" s="8" t="s">
        <v>46132</v>
      </c>
      <c r="J18868" s="8" t="s">
        <v>46133</v>
      </c>
      <c r="K18868" s="8" t="s">
        <v>46144</v>
      </c>
      <c r="L18868" s="8" t="s">
        <v>71454</v>
      </c>
      <c r="M18868" s="9" t="s">
        <v>231595</v>
      </c>
      <c r="N18868" s="1" t="s">
        <v>46145</v>
      </c>
      <c r="O18868" s="1" t="s">
        <v>15220</v>
      </c>
      <c r="P18868" s="1" t="s">
        <v>17</v>
      </c>
      <c r="Q18868" s="1" t="s">
        <v>17</v>
      </c>
      <c r="R18868" s="1" t="s">
        <v>210</v>
      </c>
      <c r="S18868" s="1" t="s">
        <v>17</v>
      </c>
      <c r="T18868" s="1" t="s">
        <v>17</v>
      </c>
    </row>
    <row r="18869" spans="1:20" x14ac:dyDescent="0.2">
      <c r="A18869" t="b">
        <v>1</v>
      </c>
      <c r="B18869" s="6" t="s">
        <v>231701</v>
      </c>
      <c r="C18869" s="7"/>
      <c r="D18869" s="7"/>
      <c r="E18869" s="7"/>
      <c r="F18869" s="7"/>
      <c r="G18869" s="7" t="s">
        <v>231572</v>
      </c>
      <c r="H18869" s="8" t="s">
        <v>46131</v>
      </c>
      <c r="I18869" s="8" t="s">
        <v>46132</v>
      </c>
      <c r="J18869" s="8" t="s">
        <v>46133</v>
      </c>
      <c r="K18869" s="8" t="s">
        <v>46146</v>
      </c>
      <c r="L18869" s="8" t="s">
        <v>71454</v>
      </c>
      <c r="M18869" s="9" t="s">
        <v>231595</v>
      </c>
      <c r="N18869" s="1" t="s">
        <v>46147</v>
      </c>
      <c r="O18869" s="1" t="s">
        <v>15220</v>
      </c>
      <c r="P18869" s="1" t="s">
        <v>17</v>
      </c>
      <c r="Q18869" s="1" t="s">
        <v>17</v>
      </c>
      <c r="R18869" s="1" t="s">
        <v>210</v>
      </c>
      <c r="S18869" s="1" t="s">
        <v>17</v>
      </c>
      <c r="T18869" s="1" t="s">
        <v>17</v>
      </c>
    </row>
    <row r="18870" spans="1:20" x14ac:dyDescent="0.2">
      <c r="A18870" t="b">
        <v>1</v>
      </c>
      <c r="B18870" s="6" t="s">
        <v>231701</v>
      </c>
      <c r="C18870" s="7"/>
      <c r="D18870" s="7"/>
      <c r="E18870" s="7"/>
      <c r="F18870" s="7"/>
      <c r="G18870" s="7" t="s">
        <v>231572</v>
      </c>
      <c r="H18870" s="8" t="s">
        <v>46131</v>
      </c>
      <c r="I18870" s="8" t="s">
        <v>46132</v>
      </c>
      <c r="J18870" s="8" t="s">
        <v>46133</v>
      </c>
      <c r="K18870" s="8" t="s">
        <v>46148</v>
      </c>
      <c r="L18870" s="8" t="s">
        <v>71454</v>
      </c>
      <c r="M18870" s="9" t="s">
        <v>231595</v>
      </c>
      <c r="N18870" s="1" t="s">
        <v>46149</v>
      </c>
      <c r="O18870" s="1" t="s">
        <v>15220</v>
      </c>
      <c r="P18870" s="1" t="s">
        <v>17</v>
      </c>
      <c r="Q18870" s="1" t="s">
        <v>17</v>
      </c>
      <c r="R18870" s="1" t="s">
        <v>210</v>
      </c>
      <c r="S18870" s="1" t="s">
        <v>17</v>
      </c>
      <c r="T18870" s="1" t="s">
        <v>17</v>
      </c>
    </row>
    <row r="18871" spans="1:20" x14ac:dyDescent="0.2">
      <c r="A18871" t="b">
        <v>1</v>
      </c>
      <c r="B18871" s="6" t="s">
        <v>231642</v>
      </c>
      <c r="C18871" s="7"/>
      <c r="D18871" s="7"/>
      <c r="E18871" s="7"/>
      <c r="F18871" s="7"/>
      <c r="G18871" s="7" t="s">
        <v>231572</v>
      </c>
      <c r="H18871" s="8" t="s">
        <v>46131</v>
      </c>
      <c r="I18871" s="8" t="s">
        <v>46132</v>
      </c>
      <c r="J18871" s="8" t="s">
        <v>46133</v>
      </c>
      <c r="K18871" s="8" t="s">
        <v>46150</v>
      </c>
      <c r="L18871" s="8" t="s">
        <v>71454</v>
      </c>
      <c r="M18871" s="9" t="s">
        <v>71454</v>
      </c>
      <c r="N18871" s="1" t="s">
        <v>46151</v>
      </c>
      <c r="O18871" s="1" t="s">
        <v>15220</v>
      </c>
      <c r="P18871" s="1" t="s">
        <v>17</v>
      </c>
      <c r="Q18871" s="1" t="s">
        <v>17</v>
      </c>
      <c r="R18871" s="1" t="s">
        <v>210</v>
      </c>
      <c r="S18871" s="1" t="s">
        <v>17</v>
      </c>
      <c r="T18871" s="1" t="s">
        <v>17</v>
      </c>
    </row>
    <row r="18872" spans="1:20" x14ac:dyDescent="0.2">
      <c r="A18872" t="b">
        <v>1</v>
      </c>
      <c r="B18872" s="6" t="s">
        <v>231642</v>
      </c>
      <c r="C18872" s="7"/>
      <c r="D18872" s="7"/>
      <c r="E18872" s="7"/>
      <c r="F18872" s="7"/>
      <c r="G18872" s="7" t="s">
        <v>231572</v>
      </c>
      <c r="H18872" s="8" t="s">
        <v>46131</v>
      </c>
      <c r="I18872" s="8" t="s">
        <v>46132</v>
      </c>
      <c r="J18872" s="8" t="s">
        <v>46133</v>
      </c>
      <c r="K18872" s="8" t="s">
        <v>46152</v>
      </c>
      <c r="L18872" s="8" t="s">
        <v>71454</v>
      </c>
      <c r="M18872" s="9" t="s">
        <v>71454</v>
      </c>
      <c r="N18872" s="1" t="s">
        <v>46153</v>
      </c>
      <c r="O18872" s="1" t="s">
        <v>15220</v>
      </c>
      <c r="P18872" s="1" t="s">
        <v>17</v>
      </c>
      <c r="Q18872" s="1" t="s">
        <v>17</v>
      </c>
      <c r="R18872" s="1" t="s">
        <v>210</v>
      </c>
      <c r="S18872" s="1" t="s">
        <v>17</v>
      </c>
      <c r="T18872" s="1" t="s">
        <v>17</v>
      </c>
    </row>
    <row r="18873" spans="1:20" x14ac:dyDescent="0.2">
      <c r="A18873" t="b">
        <v>1</v>
      </c>
      <c r="B18873" s="6" t="s">
        <v>231642</v>
      </c>
      <c r="C18873" s="7"/>
      <c r="D18873" s="7"/>
      <c r="E18873" s="7"/>
      <c r="F18873" s="7"/>
      <c r="G18873" s="7" t="s">
        <v>231572</v>
      </c>
      <c r="H18873" s="8" t="s">
        <v>46131</v>
      </c>
      <c r="I18873" s="8" t="s">
        <v>46132</v>
      </c>
      <c r="J18873" s="8" t="s">
        <v>46133</v>
      </c>
      <c r="K18873" s="8" t="s">
        <v>46154</v>
      </c>
      <c r="L18873" s="8" t="s">
        <v>71454</v>
      </c>
      <c r="M18873" s="9" t="s">
        <v>71454</v>
      </c>
      <c r="N18873" s="1" t="s">
        <v>46155</v>
      </c>
      <c r="O18873" s="1" t="s">
        <v>15220</v>
      </c>
      <c r="P18873" s="1" t="s">
        <v>17</v>
      </c>
      <c r="Q18873" s="1" t="s">
        <v>17</v>
      </c>
      <c r="R18873" s="1" t="s">
        <v>210</v>
      </c>
      <c r="S18873" s="1" t="s">
        <v>17</v>
      </c>
      <c r="T18873" s="1" t="s">
        <v>17</v>
      </c>
    </row>
    <row r="18874" spans="1:20" x14ac:dyDescent="0.2">
      <c r="A18874" t="b">
        <v>1</v>
      </c>
      <c r="B18874" s="10" t="s">
        <v>231642</v>
      </c>
      <c r="C18874" s="11"/>
      <c r="D18874" s="11"/>
      <c r="E18874" s="11"/>
      <c r="F18874" s="11"/>
      <c r="G18874" s="11" t="s">
        <v>231572</v>
      </c>
      <c r="H18874" s="12" t="s">
        <v>46131</v>
      </c>
      <c r="I18874" s="12" t="s">
        <v>46132</v>
      </c>
      <c r="J18874" s="12" t="s">
        <v>46133</v>
      </c>
      <c r="K18874" s="12" t="s">
        <v>46156</v>
      </c>
      <c r="L18874" s="12" t="s">
        <v>71454</v>
      </c>
      <c r="M18874" s="13" t="s">
        <v>71454</v>
      </c>
      <c r="N18874" s="1" t="s">
        <v>46157</v>
      </c>
      <c r="O18874" s="1" t="s">
        <v>15220</v>
      </c>
      <c r="P18874" s="1" t="s">
        <v>17</v>
      </c>
      <c r="Q18874" s="1" t="s">
        <v>17</v>
      </c>
      <c r="R18874" s="1" t="s">
        <v>210</v>
      </c>
      <c r="S18874" s="1" t="s">
        <v>17</v>
      </c>
      <c r="T18874" s="1" t="s">
        <v>17</v>
      </c>
    </row>
    <row r="18875" spans="1:20" hidden="1" x14ac:dyDescent="0.2">
      <c r="H18875" s="1" t="s">
        <v>46347</v>
      </c>
      <c r="I18875" s="1" t="s">
        <v>46348</v>
      </c>
      <c r="J18875" s="1" t="s">
        <v>46349</v>
      </c>
      <c r="K18875" s="1" t="s">
        <v>46350</v>
      </c>
      <c r="L18875" s="1"/>
      <c r="M18875" s="1"/>
      <c r="N18875" s="1" t="s">
        <v>46351</v>
      </c>
      <c r="O18875" s="1" t="s">
        <v>46352</v>
      </c>
      <c r="P18875" s="1" t="s">
        <v>17</v>
      </c>
      <c r="Q18875" s="1" t="s">
        <v>17</v>
      </c>
      <c r="R18875" s="1" t="s">
        <v>17</v>
      </c>
      <c r="S18875" s="1" t="s">
        <v>17</v>
      </c>
      <c r="T18875" s="1" t="s">
        <v>17</v>
      </c>
    </row>
    <row r="18876" spans="1:20" hidden="1" x14ac:dyDescent="0.2">
      <c r="H18876" s="1" t="s">
        <v>46347</v>
      </c>
      <c r="I18876" s="1" t="s">
        <v>46348</v>
      </c>
      <c r="J18876" s="1" t="s">
        <v>46349</v>
      </c>
      <c r="K18876" s="1" t="s">
        <v>46353</v>
      </c>
      <c r="L18876" s="1"/>
      <c r="M18876" s="1"/>
      <c r="N18876" s="1" t="s">
        <v>46354</v>
      </c>
      <c r="O18876" s="1" t="s">
        <v>46355</v>
      </c>
      <c r="P18876" s="1" t="s">
        <v>17</v>
      </c>
      <c r="Q18876" s="1" t="s">
        <v>17</v>
      </c>
      <c r="R18876" s="1" t="s">
        <v>17</v>
      </c>
      <c r="S18876" s="1" t="s">
        <v>17</v>
      </c>
      <c r="T18876" s="1" t="s">
        <v>17</v>
      </c>
    </row>
    <row r="18877" spans="1:20" hidden="1" x14ac:dyDescent="0.2">
      <c r="H18877" s="1" t="s">
        <v>46347</v>
      </c>
      <c r="I18877" s="1" t="s">
        <v>46348</v>
      </c>
      <c r="J18877" s="1" t="s">
        <v>46349</v>
      </c>
      <c r="K18877" s="1" t="s">
        <v>46356</v>
      </c>
      <c r="L18877" s="1"/>
      <c r="M18877" s="1"/>
      <c r="N18877" s="1" t="s">
        <v>46357</v>
      </c>
      <c r="O18877" s="1" t="s">
        <v>46358</v>
      </c>
      <c r="P18877" s="1" t="s">
        <v>17</v>
      </c>
      <c r="Q18877" s="1" t="s">
        <v>17</v>
      </c>
      <c r="R18877" s="1" t="s">
        <v>17</v>
      </c>
      <c r="S18877" s="1" t="s">
        <v>17</v>
      </c>
      <c r="T18877" s="1" t="s">
        <v>17</v>
      </c>
    </row>
    <row r="18878" spans="1:20" hidden="1" x14ac:dyDescent="0.2">
      <c r="H18878" s="1" t="s">
        <v>46347</v>
      </c>
      <c r="I18878" s="1" t="s">
        <v>46348</v>
      </c>
      <c r="J18878" s="1" t="s">
        <v>46349</v>
      </c>
      <c r="K18878" s="1" t="s">
        <v>46359</v>
      </c>
      <c r="L18878" s="1"/>
      <c r="M18878" s="1"/>
      <c r="N18878" s="1" t="s">
        <v>46360</v>
      </c>
      <c r="O18878" s="1" t="s">
        <v>46361</v>
      </c>
      <c r="P18878" s="1" t="s">
        <v>17</v>
      </c>
      <c r="Q18878" s="1" t="s">
        <v>17</v>
      </c>
      <c r="R18878" s="1" t="s">
        <v>17</v>
      </c>
      <c r="S18878" s="1" t="s">
        <v>17</v>
      </c>
      <c r="T18878" s="1" t="s">
        <v>17</v>
      </c>
    </row>
    <row r="18879" spans="1:20" hidden="1" x14ac:dyDescent="0.2">
      <c r="H18879" s="1" t="s">
        <v>46347</v>
      </c>
      <c r="I18879" s="1" t="s">
        <v>46348</v>
      </c>
      <c r="J18879" s="1" t="s">
        <v>46349</v>
      </c>
      <c r="K18879" s="1" t="s">
        <v>46362</v>
      </c>
      <c r="L18879" s="1"/>
      <c r="M18879" s="1"/>
      <c r="N18879" s="1" t="s">
        <v>46363</v>
      </c>
      <c r="O18879" s="1" t="s">
        <v>46364</v>
      </c>
      <c r="P18879" s="1" t="s">
        <v>17</v>
      </c>
      <c r="Q18879" s="1" t="s">
        <v>17</v>
      </c>
      <c r="R18879" s="1" t="s">
        <v>17</v>
      </c>
      <c r="S18879" s="1" t="s">
        <v>17</v>
      </c>
      <c r="T18879" s="1" t="s">
        <v>17</v>
      </c>
    </row>
    <row r="18880" spans="1:20" hidden="1" x14ac:dyDescent="0.2">
      <c r="H18880" s="1" t="s">
        <v>46347</v>
      </c>
      <c r="I18880" s="1" t="s">
        <v>46348</v>
      </c>
      <c r="J18880" s="1" t="s">
        <v>46349</v>
      </c>
      <c r="K18880" s="1" t="s">
        <v>46365</v>
      </c>
      <c r="L18880" s="1"/>
      <c r="M18880" s="1"/>
      <c r="N18880" s="1" t="s">
        <v>46366</v>
      </c>
      <c r="O18880" s="1" t="s">
        <v>46367</v>
      </c>
      <c r="P18880" s="1" t="s">
        <v>17</v>
      </c>
      <c r="Q18880" s="1" t="s">
        <v>17</v>
      </c>
      <c r="R18880" s="1" t="s">
        <v>17</v>
      </c>
      <c r="S18880" s="1" t="s">
        <v>17</v>
      </c>
      <c r="T18880" s="1" t="s">
        <v>17</v>
      </c>
    </row>
    <row r="18881" spans="8:20" hidden="1" x14ac:dyDescent="0.2">
      <c r="H18881" s="1" t="s">
        <v>46347</v>
      </c>
      <c r="I18881" s="1" t="s">
        <v>46348</v>
      </c>
      <c r="J18881" s="1" t="s">
        <v>46349</v>
      </c>
      <c r="K18881" s="1" t="s">
        <v>46368</v>
      </c>
      <c r="L18881" s="1"/>
      <c r="M18881" s="1"/>
      <c r="N18881" s="1" t="s">
        <v>46369</v>
      </c>
      <c r="O18881" s="1" t="s">
        <v>46370</v>
      </c>
      <c r="P18881" s="1" t="s">
        <v>17</v>
      </c>
      <c r="Q18881" s="1" t="s">
        <v>17</v>
      </c>
      <c r="R18881" s="1" t="s">
        <v>17</v>
      </c>
      <c r="S18881" s="1" t="s">
        <v>17</v>
      </c>
      <c r="T18881" s="1" t="s">
        <v>17</v>
      </c>
    </row>
    <row r="18882" spans="8:20" hidden="1" x14ac:dyDescent="0.2">
      <c r="H18882" s="1" t="s">
        <v>46347</v>
      </c>
      <c r="I18882" s="1" t="s">
        <v>46348</v>
      </c>
      <c r="J18882" s="1" t="s">
        <v>46349</v>
      </c>
      <c r="K18882" s="1" t="s">
        <v>46371</v>
      </c>
      <c r="L18882" s="1"/>
      <c r="M18882" s="1"/>
      <c r="N18882" s="1" t="s">
        <v>46372</v>
      </c>
      <c r="O18882" s="1" t="s">
        <v>46373</v>
      </c>
      <c r="P18882" s="1" t="s">
        <v>17</v>
      </c>
      <c r="Q18882" s="1" t="s">
        <v>17</v>
      </c>
      <c r="R18882" s="1" t="s">
        <v>17</v>
      </c>
      <c r="S18882" s="1" t="s">
        <v>17</v>
      </c>
      <c r="T18882" s="1" t="s">
        <v>17</v>
      </c>
    </row>
    <row r="18883" spans="8:20" hidden="1" x14ac:dyDescent="0.2">
      <c r="H18883" s="1" t="s">
        <v>46347</v>
      </c>
      <c r="I18883" s="1" t="s">
        <v>46348</v>
      </c>
      <c r="J18883" s="1" t="s">
        <v>46349</v>
      </c>
      <c r="K18883" s="1" t="s">
        <v>46374</v>
      </c>
      <c r="L18883" s="1"/>
      <c r="M18883" s="1"/>
      <c r="N18883" s="1" t="s">
        <v>46375</v>
      </c>
      <c r="O18883" s="1" t="s">
        <v>46376</v>
      </c>
      <c r="P18883" s="1" t="s">
        <v>17</v>
      </c>
      <c r="Q18883" s="1" t="s">
        <v>17</v>
      </c>
      <c r="R18883" s="1" t="s">
        <v>17</v>
      </c>
      <c r="S18883" s="1" t="s">
        <v>17</v>
      </c>
      <c r="T18883" s="1" t="s">
        <v>17</v>
      </c>
    </row>
    <row r="18884" spans="8:20" hidden="1" x14ac:dyDescent="0.2">
      <c r="H18884" s="1" t="s">
        <v>46347</v>
      </c>
      <c r="I18884" s="1" t="s">
        <v>46348</v>
      </c>
      <c r="J18884" s="1" t="s">
        <v>46349</v>
      </c>
      <c r="K18884" s="1" t="s">
        <v>46377</v>
      </c>
      <c r="L18884" s="1"/>
      <c r="M18884" s="1"/>
      <c r="N18884" s="1" t="s">
        <v>46378</v>
      </c>
      <c r="O18884" s="1" t="s">
        <v>46379</v>
      </c>
      <c r="P18884" s="1" t="s">
        <v>17</v>
      </c>
      <c r="Q18884" s="1" t="s">
        <v>17</v>
      </c>
      <c r="R18884" s="1" t="s">
        <v>17</v>
      </c>
      <c r="S18884" s="1" t="s">
        <v>17</v>
      </c>
      <c r="T18884" s="1" t="s">
        <v>17</v>
      </c>
    </row>
    <row r="18885" spans="8:20" hidden="1" x14ac:dyDescent="0.2">
      <c r="H18885" s="1" t="s">
        <v>46347</v>
      </c>
      <c r="I18885" s="1" t="s">
        <v>46348</v>
      </c>
      <c r="J18885" s="1" t="s">
        <v>46349</v>
      </c>
      <c r="K18885" s="1" t="s">
        <v>46380</v>
      </c>
      <c r="L18885" s="1"/>
      <c r="M18885" s="1"/>
      <c r="N18885" s="1" t="s">
        <v>46381</v>
      </c>
      <c r="O18885" s="1" t="s">
        <v>46382</v>
      </c>
      <c r="P18885" s="1" t="s">
        <v>17</v>
      </c>
      <c r="Q18885" s="1" t="s">
        <v>17</v>
      </c>
      <c r="R18885" s="1" t="s">
        <v>17</v>
      </c>
      <c r="S18885" s="1" t="s">
        <v>17</v>
      </c>
      <c r="T18885" s="1" t="s">
        <v>17</v>
      </c>
    </row>
    <row r="18886" spans="8:20" hidden="1" x14ac:dyDescent="0.2">
      <c r="H18886" s="1" t="s">
        <v>46347</v>
      </c>
      <c r="I18886" s="1" t="s">
        <v>46348</v>
      </c>
      <c r="J18886" s="1" t="s">
        <v>46349</v>
      </c>
      <c r="K18886" s="1" t="s">
        <v>46383</v>
      </c>
      <c r="L18886" s="1"/>
      <c r="M18886" s="1"/>
      <c r="N18886" s="1" t="s">
        <v>46384</v>
      </c>
      <c r="O18886" s="1" t="s">
        <v>46385</v>
      </c>
      <c r="P18886" s="1" t="s">
        <v>17</v>
      </c>
      <c r="Q18886" s="1" t="s">
        <v>17</v>
      </c>
      <c r="R18886" s="1" t="s">
        <v>17</v>
      </c>
      <c r="S18886" s="1" t="s">
        <v>17</v>
      </c>
      <c r="T18886" s="1" t="s">
        <v>17</v>
      </c>
    </row>
    <row r="18887" spans="8:20" hidden="1" x14ac:dyDescent="0.2">
      <c r="H18887" s="1" t="s">
        <v>46347</v>
      </c>
      <c r="I18887" s="1" t="s">
        <v>46348</v>
      </c>
      <c r="J18887" s="1" t="s">
        <v>46349</v>
      </c>
      <c r="K18887" s="1" t="s">
        <v>46386</v>
      </c>
      <c r="L18887" s="1"/>
      <c r="M18887" s="1"/>
      <c r="N18887" s="1" t="s">
        <v>46387</v>
      </c>
      <c r="O18887" s="1" t="s">
        <v>46388</v>
      </c>
      <c r="P18887" s="1" t="s">
        <v>17</v>
      </c>
      <c r="Q18887" s="1" t="s">
        <v>17</v>
      </c>
      <c r="R18887" s="1" t="s">
        <v>17</v>
      </c>
      <c r="S18887" s="1" t="s">
        <v>17</v>
      </c>
      <c r="T18887" s="1" t="s">
        <v>17</v>
      </c>
    </row>
    <row r="18888" spans="8:20" hidden="1" x14ac:dyDescent="0.2">
      <c r="H18888" s="1" t="s">
        <v>46347</v>
      </c>
      <c r="I18888" s="1" t="s">
        <v>46348</v>
      </c>
      <c r="J18888" s="1" t="s">
        <v>46349</v>
      </c>
      <c r="K18888" s="1" t="s">
        <v>46389</v>
      </c>
      <c r="L18888" s="1"/>
      <c r="M18888" s="1"/>
      <c r="N18888" s="1" t="s">
        <v>46390</v>
      </c>
      <c r="O18888" s="1" t="s">
        <v>46391</v>
      </c>
      <c r="P18888" s="1" t="s">
        <v>17</v>
      </c>
      <c r="Q18888" s="1" t="s">
        <v>17</v>
      </c>
      <c r="R18888" s="1" t="s">
        <v>17</v>
      </c>
      <c r="S18888" s="1" t="s">
        <v>17</v>
      </c>
      <c r="T18888" s="1" t="s">
        <v>17</v>
      </c>
    </row>
    <row r="18889" spans="8:20" hidden="1" x14ac:dyDescent="0.2">
      <c r="H18889" s="1" t="s">
        <v>46347</v>
      </c>
      <c r="I18889" s="1" t="s">
        <v>46348</v>
      </c>
      <c r="J18889" s="1" t="s">
        <v>46349</v>
      </c>
      <c r="K18889" s="1" t="s">
        <v>46392</v>
      </c>
      <c r="L18889" s="1"/>
      <c r="M18889" s="1"/>
      <c r="N18889" s="1" t="s">
        <v>46393</v>
      </c>
      <c r="O18889" s="1" t="s">
        <v>46394</v>
      </c>
      <c r="P18889" s="1" t="s">
        <v>17</v>
      </c>
      <c r="Q18889" s="1" t="s">
        <v>17</v>
      </c>
      <c r="R18889" s="1" t="s">
        <v>17</v>
      </c>
      <c r="S18889" s="1" t="s">
        <v>17</v>
      </c>
      <c r="T18889" s="1" t="s">
        <v>17</v>
      </c>
    </row>
    <row r="18890" spans="8:20" hidden="1" x14ac:dyDescent="0.2">
      <c r="H18890" s="1" t="s">
        <v>46347</v>
      </c>
      <c r="I18890" s="1" t="s">
        <v>46348</v>
      </c>
      <c r="J18890" s="1" t="s">
        <v>46349</v>
      </c>
      <c r="K18890" s="1" t="s">
        <v>46395</v>
      </c>
      <c r="L18890" s="1"/>
      <c r="M18890" s="1"/>
      <c r="N18890" s="1" t="s">
        <v>46396</v>
      </c>
      <c r="O18890" s="1" t="s">
        <v>46397</v>
      </c>
      <c r="P18890" s="1" t="s">
        <v>17</v>
      </c>
      <c r="Q18890" s="1" t="s">
        <v>17</v>
      </c>
      <c r="R18890" s="1" t="s">
        <v>17</v>
      </c>
      <c r="S18890" s="1" t="s">
        <v>17</v>
      </c>
      <c r="T18890" s="1" t="s">
        <v>17</v>
      </c>
    </row>
    <row r="18891" spans="8:20" hidden="1" x14ac:dyDescent="0.2">
      <c r="H18891" s="1" t="s">
        <v>46347</v>
      </c>
      <c r="I18891" s="1" t="s">
        <v>46348</v>
      </c>
      <c r="J18891" s="1" t="s">
        <v>46349</v>
      </c>
      <c r="K18891" s="1" t="s">
        <v>46398</v>
      </c>
      <c r="L18891" s="1"/>
      <c r="M18891" s="1"/>
      <c r="N18891" s="1" t="s">
        <v>46399</v>
      </c>
      <c r="O18891" s="1" t="s">
        <v>46400</v>
      </c>
      <c r="P18891" s="1" t="s">
        <v>17</v>
      </c>
      <c r="Q18891" s="1" t="s">
        <v>17</v>
      </c>
      <c r="R18891" s="1" t="s">
        <v>17</v>
      </c>
      <c r="S18891" s="1" t="s">
        <v>17</v>
      </c>
      <c r="T18891" s="1" t="s">
        <v>17</v>
      </c>
    </row>
    <row r="18892" spans="8:20" hidden="1" x14ac:dyDescent="0.2">
      <c r="H18892" s="1" t="s">
        <v>46347</v>
      </c>
      <c r="I18892" s="1" t="s">
        <v>46348</v>
      </c>
      <c r="J18892" s="1" t="s">
        <v>46349</v>
      </c>
      <c r="K18892" s="1" t="s">
        <v>46401</v>
      </c>
      <c r="L18892" s="1"/>
      <c r="M18892" s="1"/>
      <c r="N18892" s="1" t="s">
        <v>46402</v>
      </c>
      <c r="O18892" s="1" t="s">
        <v>46403</v>
      </c>
      <c r="P18892" s="1" t="s">
        <v>17</v>
      </c>
      <c r="Q18892" s="1" t="s">
        <v>17</v>
      </c>
      <c r="R18892" s="1" t="s">
        <v>17</v>
      </c>
      <c r="S18892" s="1" t="s">
        <v>17</v>
      </c>
      <c r="T18892" s="1" t="s">
        <v>17</v>
      </c>
    </row>
    <row r="18893" spans="8:20" hidden="1" x14ac:dyDescent="0.2">
      <c r="H18893" s="1" t="s">
        <v>46347</v>
      </c>
      <c r="I18893" s="1" t="s">
        <v>46348</v>
      </c>
      <c r="J18893" s="1" t="s">
        <v>46349</v>
      </c>
      <c r="K18893" s="1" t="s">
        <v>46404</v>
      </c>
      <c r="L18893" s="1"/>
      <c r="M18893" s="1"/>
      <c r="N18893" s="1" t="s">
        <v>46405</v>
      </c>
      <c r="O18893" s="1" t="s">
        <v>46406</v>
      </c>
      <c r="P18893" s="1" t="s">
        <v>17</v>
      </c>
      <c r="Q18893" s="1" t="s">
        <v>17</v>
      </c>
      <c r="R18893" s="1" t="s">
        <v>17</v>
      </c>
      <c r="S18893" s="1" t="s">
        <v>17</v>
      </c>
      <c r="T18893" s="1" t="s">
        <v>17</v>
      </c>
    </row>
    <row r="18894" spans="8:20" hidden="1" x14ac:dyDescent="0.2">
      <c r="H18894" s="1" t="s">
        <v>46407</v>
      </c>
      <c r="I18894" s="1" t="s">
        <v>46408</v>
      </c>
      <c r="J18894" s="1" t="s">
        <v>46409</v>
      </c>
      <c r="K18894" s="1" t="s">
        <v>46410</v>
      </c>
      <c r="L18894" s="1"/>
      <c r="M18894" s="1"/>
      <c r="N18894" s="1" t="s">
        <v>46411</v>
      </c>
      <c r="O18894" s="1" t="s">
        <v>46412</v>
      </c>
      <c r="P18894" s="1" t="s">
        <v>17</v>
      </c>
      <c r="Q18894" s="1" t="s">
        <v>210</v>
      </c>
      <c r="R18894" s="1" t="s">
        <v>210</v>
      </c>
      <c r="S18894" s="1" t="s">
        <v>17</v>
      </c>
      <c r="T18894" s="1" t="s">
        <v>17</v>
      </c>
    </row>
    <row r="18895" spans="8:20" hidden="1" x14ac:dyDescent="0.2">
      <c r="H18895" s="1" t="s">
        <v>46407</v>
      </c>
      <c r="I18895" s="1" t="s">
        <v>46408</v>
      </c>
      <c r="J18895" s="1" t="s">
        <v>46409</v>
      </c>
      <c r="K18895" s="1" t="s">
        <v>46413</v>
      </c>
      <c r="L18895" s="1"/>
      <c r="M18895" s="1"/>
      <c r="N18895" s="1" t="s">
        <v>46414</v>
      </c>
      <c r="O18895" s="1" t="s">
        <v>46415</v>
      </c>
      <c r="P18895" s="1" t="s">
        <v>17</v>
      </c>
      <c r="Q18895" s="1" t="s">
        <v>210</v>
      </c>
      <c r="R18895" s="1" t="s">
        <v>210</v>
      </c>
      <c r="S18895" s="1" t="s">
        <v>17</v>
      </c>
      <c r="T18895" s="1" t="s">
        <v>17</v>
      </c>
    </row>
    <row r="18896" spans="8:20" hidden="1" x14ac:dyDescent="0.2">
      <c r="H18896" s="1" t="s">
        <v>46407</v>
      </c>
      <c r="I18896" s="1" t="s">
        <v>46408</v>
      </c>
      <c r="J18896" s="1" t="s">
        <v>46409</v>
      </c>
      <c r="K18896" s="1" t="s">
        <v>46416</v>
      </c>
      <c r="L18896" s="1"/>
      <c r="M18896" s="1"/>
      <c r="N18896" s="1" t="s">
        <v>46417</v>
      </c>
      <c r="O18896" s="1" t="s">
        <v>46418</v>
      </c>
      <c r="P18896" s="1" t="s">
        <v>17</v>
      </c>
      <c r="Q18896" s="1" t="s">
        <v>210</v>
      </c>
      <c r="R18896" s="1" t="s">
        <v>210</v>
      </c>
      <c r="S18896" s="1" t="s">
        <v>17</v>
      </c>
      <c r="T18896" s="1" t="s">
        <v>17</v>
      </c>
    </row>
    <row r="18897" spans="8:20" hidden="1" x14ac:dyDescent="0.2">
      <c r="H18897" s="1" t="s">
        <v>46407</v>
      </c>
      <c r="I18897" s="1" t="s">
        <v>46408</v>
      </c>
      <c r="J18897" s="1" t="s">
        <v>46409</v>
      </c>
      <c r="K18897" s="1" t="s">
        <v>46419</v>
      </c>
      <c r="L18897" s="1"/>
      <c r="M18897" s="1"/>
      <c r="N18897" s="1" t="s">
        <v>46420</v>
      </c>
      <c r="O18897" s="1" t="s">
        <v>46421</v>
      </c>
      <c r="P18897" s="1" t="s">
        <v>17</v>
      </c>
      <c r="Q18897" s="1" t="s">
        <v>210</v>
      </c>
      <c r="R18897" s="1" t="s">
        <v>210</v>
      </c>
      <c r="S18897" s="1" t="s">
        <v>17</v>
      </c>
      <c r="T18897" s="1" t="s">
        <v>17</v>
      </c>
    </row>
    <row r="18898" spans="8:20" hidden="1" x14ac:dyDescent="0.2">
      <c r="H18898" s="1" t="s">
        <v>46407</v>
      </c>
      <c r="I18898" s="1" t="s">
        <v>46408</v>
      </c>
      <c r="J18898" s="1" t="s">
        <v>46409</v>
      </c>
      <c r="K18898" s="1" t="s">
        <v>46422</v>
      </c>
      <c r="L18898" s="1"/>
      <c r="M18898" s="1"/>
      <c r="N18898" s="1" t="s">
        <v>46423</v>
      </c>
      <c r="O18898" s="1" t="s">
        <v>46424</v>
      </c>
      <c r="P18898" s="1" t="s">
        <v>17</v>
      </c>
      <c r="Q18898" s="1" t="s">
        <v>210</v>
      </c>
      <c r="R18898" s="1" t="s">
        <v>210</v>
      </c>
      <c r="S18898" s="1" t="s">
        <v>17</v>
      </c>
      <c r="T18898" s="1" t="s">
        <v>17</v>
      </c>
    </row>
    <row r="18899" spans="8:20" hidden="1" x14ac:dyDescent="0.2">
      <c r="H18899" s="1" t="s">
        <v>46407</v>
      </c>
      <c r="I18899" s="1" t="s">
        <v>46408</v>
      </c>
      <c r="J18899" s="1" t="s">
        <v>46409</v>
      </c>
      <c r="K18899" s="1" t="s">
        <v>46425</v>
      </c>
      <c r="L18899" s="1"/>
      <c r="M18899" s="1"/>
      <c r="N18899" s="1" t="s">
        <v>46426</v>
      </c>
      <c r="O18899" s="1" t="s">
        <v>46427</v>
      </c>
      <c r="P18899" s="1" t="s">
        <v>17</v>
      </c>
      <c r="Q18899" s="1" t="s">
        <v>210</v>
      </c>
      <c r="R18899" s="1" t="s">
        <v>210</v>
      </c>
      <c r="S18899" s="1" t="s">
        <v>17</v>
      </c>
      <c r="T18899" s="1" t="s">
        <v>17</v>
      </c>
    </row>
    <row r="18900" spans="8:20" hidden="1" x14ac:dyDescent="0.2">
      <c r="H18900" s="1" t="s">
        <v>46407</v>
      </c>
      <c r="I18900" s="1" t="s">
        <v>46408</v>
      </c>
      <c r="J18900" s="1" t="s">
        <v>46409</v>
      </c>
      <c r="K18900" s="1" t="s">
        <v>46428</v>
      </c>
      <c r="L18900" s="1"/>
      <c r="M18900" s="1"/>
      <c r="N18900" s="1" t="s">
        <v>46429</v>
      </c>
      <c r="O18900" s="1" t="s">
        <v>46430</v>
      </c>
      <c r="P18900" s="1" t="s">
        <v>17</v>
      </c>
      <c r="Q18900" s="1" t="s">
        <v>210</v>
      </c>
      <c r="R18900" s="1" t="s">
        <v>210</v>
      </c>
      <c r="S18900" s="1" t="s">
        <v>17</v>
      </c>
      <c r="T18900" s="1" t="s">
        <v>17</v>
      </c>
    </row>
    <row r="18901" spans="8:20" hidden="1" x14ac:dyDescent="0.2">
      <c r="H18901" s="1" t="s">
        <v>46407</v>
      </c>
      <c r="I18901" s="1" t="s">
        <v>46408</v>
      </c>
      <c r="J18901" s="1" t="s">
        <v>46409</v>
      </c>
      <c r="K18901" s="1" t="s">
        <v>46431</v>
      </c>
      <c r="L18901" s="1"/>
      <c r="M18901" s="1"/>
      <c r="N18901" s="1" t="s">
        <v>46432</v>
      </c>
      <c r="O18901" s="1" t="s">
        <v>46433</v>
      </c>
      <c r="P18901" s="1" t="s">
        <v>17</v>
      </c>
      <c r="Q18901" s="1" t="s">
        <v>210</v>
      </c>
      <c r="R18901" s="1" t="s">
        <v>210</v>
      </c>
      <c r="S18901" s="1" t="s">
        <v>17</v>
      </c>
      <c r="T18901" s="1" t="s">
        <v>17</v>
      </c>
    </row>
    <row r="18902" spans="8:20" hidden="1" x14ac:dyDescent="0.2">
      <c r="H18902" s="1" t="s">
        <v>46407</v>
      </c>
      <c r="I18902" s="1" t="s">
        <v>46408</v>
      </c>
      <c r="J18902" s="1" t="s">
        <v>46409</v>
      </c>
      <c r="K18902" s="1" t="s">
        <v>46434</v>
      </c>
      <c r="L18902" s="1"/>
      <c r="M18902" s="1"/>
      <c r="N18902" s="1" t="s">
        <v>46435</v>
      </c>
      <c r="O18902" s="1" t="s">
        <v>46436</v>
      </c>
      <c r="P18902" s="1" t="s">
        <v>17</v>
      </c>
      <c r="Q18902" s="1" t="s">
        <v>210</v>
      </c>
      <c r="R18902" s="1" t="s">
        <v>210</v>
      </c>
      <c r="S18902" s="1" t="s">
        <v>17</v>
      </c>
      <c r="T18902" s="1" t="s">
        <v>17</v>
      </c>
    </row>
    <row r="18903" spans="8:20" hidden="1" x14ac:dyDescent="0.2">
      <c r="H18903" s="1" t="s">
        <v>46407</v>
      </c>
      <c r="I18903" s="1" t="s">
        <v>46408</v>
      </c>
      <c r="J18903" s="1" t="s">
        <v>46409</v>
      </c>
      <c r="K18903" s="1" t="s">
        <v>46437</v>
      </c>
      <c r="L18903" s="1"/>
      <c r="M18903" s="1"/>
      <c r="N18903" s="1" t="s">
        <v>46438</v>
      </c>
      <c r="O18903" s="1" t="s">
        <v>46439</v>
      </c>
      <c r="P18903" s="1" t="s">
        <v>17</v>
      </c>
      <c r="Q18903" s="1" t="s">
        <v>210</v>
      </c>
      <c r="R18903" s="1" t="s">
        <v>210</v>
      </c>
      <c r="S18903" s="1" t="s">
        <v>17</v>
      </c>
      <c r="T18903" s="1" t="s">
        <v>17</v>
      </c>
    </row>
    <row r="18904" spans="8:20" hidden="1" x14ac:dyDescent="0.2">
      <c r="H18904" s="1" t="s">
        <v>46407</v>
      </c>
      <c r="I18904" s="1" t="s">
        <v>46408</v>
      </c>
      <c r="J18904" s="1" t="s">
        <v>46409</v>
      </c>
      <c r="K18904" s="1" t="s">
        <v>46440</v>
      </c>
      <c r="L18904" s="1"/>
      <c r="M18904" s="1"/>
      <c r="N18904" s="1" t="s">
        <v>46441</v>
      </c>
      <c r="O18904" s="1" t="s">
        <v>46442</v>
      </c>
      <c r="P18904" s="1" t="s">
        <v>17</v>
      </c>
      <c r="Q18904" s="1" t="s">
        <v>210</v>
      </c>
      <c r="R18904" s="1" t="s">
        <v>210</v>
      </c>
      <c r="S18904" s="1" t="s">
        <v>17</v>
      </c>
      <c r="T18904" s="1" t="s">
        <v>17</v>
      </c>
    </row>
    <row r="18905" spans="8:20" hidden="1" x14ac:dyDescent="0.2">
      <c r="H18905" s="1" t="s">
        <v>46407</v>
      </c>
      <c r="I18905" s="1" t="s">
        <v>46408</v>
      </c>
      <c r="J18905" s="1" t="s">
        <v>46409</v>
      </c>
      <c r="K18905" s="1" t="s">
        <v>46443</v>
      </c>
      <c r="L18905" s="1"/>
      <c r="M18905" s="1"/>
      <c r="N18905" s="1" t="s">
        <v>46444</v>
      </c>
      <c r="O18905" s="1" t="s">
        <v>46445</v>
      </c>
      <c r="P18905" s="1" t="s">
        <v>17</v>
      </c>
      <c r="Q18905" s="1" t="s">
        <v>210</v>
      </c>
      <c r="R18905" s="1" t="s">
        <v>210</v>
      </c>
      <c r="S18905" s="1" t="s">
        <v>17</v>
      </c>
      <c r="T18905" s="1" t="s">
        <v>17</v>
      </c>
    </row>
    <row r="18906" spans="8:20" hidden="1" x14ac:dyDescent="0.2">
      <c r="H18906" s="1" t="s">
        <v>46446</v>
      </c>
      <c r="I18906" s="1" t="s">
        <v>46447</v>
      </c>
      <c r="J18906" s="1" t="s">
        <v>46448</v>
      </c>
      <c r="K18906" s="1" t="s">
        <v>46449</v>
      </c>
      <c r="L18906" s="1"/>
      <c r="M18906" s="1"/>
      <c r="N18906" s="1" t="s">
        <v>46450</v>
      </c>
      <c r="O18906" s="1" t="s">
        <v>12148</v>
      </c>
      <c r="P18906" s="1" t="s">
        <v>17</v>
      </c>
      <c r="Q18906" s="1" t="s">
        <v>17</v>
      </c>
      <c r="R18906" s="1" t="s">
        <v>210</v>
      </c>
      <c r="S18906" s="1" t="s">
        <v>17</v>
      </c>
      <c r="T18906" s="1" t="s">
        <v>17</v>
      </c>
    </row>
    <row r="18907" spans="8:20" hidden="1" x14ac:dyDescent="0.2">
      <c r="H18907" s="1" t="s">
        <v>46446</v>
      </c>
      <c r="I18907" s="1" t="s">
        <v>46447</v>
      </c>
      <c r="J18907" s="1" t="s">
        <v>46448</v>
      </c>
      <c r="K18907" s="1" t="s">
        <v>46451</v>
      </c>
      <c r="L18907" s="1"/>
      <c r="M18907" s="1"/>
      <c r="N18907" s="1" t="s">
        <v>46452</v>
      </c>
      <c r="O18907" s="1" t="s">
        <v>12148</v>
      </c>
      <c r="P18907" s="1" t="s">
        <v>17</v>
      </c>
      <c r="Q18907" s="1" t="s">
        <v>17</v>
      </c>
      <c r="R18907" s="1" t="s">
        <v>210</v>
      </c>
      <c r="S18907" s="1" t="s">
        <v>17</v>
      </c>
      <c r="T18907" s="1" t="s">
        <v>17</v>
      </c>
    </row>
    <row r="18908" spans="8:20" hidden="1" x14ac:dyDescent="0.2">
      <c r="H18908" s="1" t="s">
        <v>46446</v>
      </c>
      <c r="I18908" s="1" t="s">
        <v>46447</v>
      </c>
      <c r="J18908" s="1" t="s">
        <v>46448</v>
      </c>
      <c r="K18908" s="1" t="s">
        <v>46453</v>
      </c>
      <c r="L18908" s="1"/>
      <c r="M18908" s="1"/>
      <c r="N18908" s="1" t="s">
        <v>46454</v>
      </c>
      <c r="O18908" s="1" t="s">
        <v>12148</v>
      </c>
      <c r="P18908" s="1" t="s">
        <v>17</v>
      </c>
      <c r="Q18908" s="1" t="s">
        <v>17</v>
      </c>
      <c r="R18908" s="1" t="s">
        <v>210</v>
      </c>
      <c r="S18908" s="1" t="s">
        <v>17</v>
      </c>
      <c r="T18908" s="1" t="s">
        <v>17</v>
      </c>
    </row>
    <row r="18909" spans="8:20" hidden="1" x14ac:dyDescent="0.2">
      <c r="H18909" s="1" t="s">
        <v>46446</v>
      </c>
      <c r="I18909" s="1" t="s">
        <v>46447</v>
      </c>
      <c r="J18909" s="1" t="s">
        <v>46448</v>
      </c>
      <c r="K18909" s="1" t="s">
        <v>46455</v>
      </c>
      <c r="L18909" s="1"/>
      <c r="M18909" s="1"/>
      <c r="N18909" s="1" t="s">
        <v>46456</v>
      </c>
      <c r="O18909" s="1" t="s">
        <v>12148</v>
      </c>
      <c r="P18909" s="1" t="s">
        <v>17</v>
      </c>
      <c r="Q18909" s="1" t="s">
        <v>17</v>
      </c>
      <c r="R18909" s="1" t="s">
        <v>210</v>
      </c>
      <c r="S18909" s="1" t="s">
        <v>17</v>
      </c>
      <c r="T18909" s="1" t="s">
        <v>17</v>
      </c>
    </row>
    <row r="18910" spans="8:20" hidden="1" x14ac:dyDescent="0.2">
      <c r="H18910" s="1" t="s">
        <v>46446</v>
      </c>
      <c r="I18910" s="1" t="s">
        <v>46447</v>
      </c>
      <c r="J18910" s="1" t="s">
        <v>46448</v>
      </c>
      <c r="K18910" s="1" t="s">
        <v>46457</v>
      </c>
      <c r="L18910" s="1"/>
      <c r="M18910" s="1"/>
      <c r="N18910" s="1" t="s">
        <v>46458</v>
      </c>
      <c r="O18910" s="1" t="s">
        <v>12148</v>
      </c>
      <c r="P18910" s="1" t="s">
        <v>17</v>
      </c>
      <c r="Q18910" s="1" t="s">
        <v>17</v>
      </c>
      <c r="R18910" s="1" t="s">
        <v>210</v>
      </c>
      <c r="S18910" s="1" t="s">
        <v>17</v>
      </c>
      <c r="T18910" s="1" t="s">
        <v>17</v>
      </c>
    </row>
    <row r="18911" spans="8:20" hidden="1" x14ac:dyDescent="0.2">
      <c r="H18911" s="1" t="s">
        <v>46446</v>
      </c>
      <c r="I18911" s="1" t="s">
        <v>46447</v>
      </c>
      <c r="J18911" s="1" t="s">
        <v>46448</v>
      </c>
      <c r="K18911" s="1" t="s">
        <v>46459</v>
      </c>
      <c r="L18911" s="1"/>
      <c r="M18911" s="1"/>
      <c r="N18911" s="1" t="s">
        <v>46460</v>
      </c>
      <c r="O18911" s="1" t="s">
        <v>12148</v>
      </c>
      <c r="P18911" s="1" t="s">
        <v>17</v>
      </c>
      <c r="Q18911" s="1" t="s">
        <v>17</v>
      </c>
      <c r="R18911" s="1" t="s">
        <v>210</v>
      </c>
      <c r="S18911" s="1" t="s">
        <v>17</v>
      </c>
      <c r="T18911" s="1" t="s">
        <v>17</v>
      </c>
    </row>
    <row r="18912" spans="8:20" hidden="1" x14ac:dyDescent="0.2">
      <c r="H18912" s="1" t="s">
        <v>46446</v>
      </c>
      <c r="I18912" s="1" t="s">
        <v>46447</v>
      </c>
      <c r="J18912" s="1" t="s">
        <v>46448</v>
      </c>
      <c r="K18912" s="1" t="s">
        <v>46461</v>
      </c>
      <c r="L18912" s="1"/>
      <c r="M18912" s="1"/>
      <c r="N18912" s="1" t="s">
        <v>46462</v>
      </c>
      <c r="O18912" s="1" t="s">
        <v>12148</v>
      </c>
      <c r="P18912" s="1" t="s">
        <v>17</v>
      </c>
      <c r="Q18912" s="1" t="s">
        <v>17</v>
      </c>
      <c r="R18912" s="1" t="s">
        <v>210</v>
      </c>
      <c r="S18912" s="1" t="s">
        <v>17</v>
      </c>
      <c r="T18912" s="1" t="s">
        <v>17</v>
      </c>
    </row>
    <row r="18913" spans="8:20" hidden="1" x14ac:dyDescent="0.2">
      <c r="H18913" s="1" t="s">
        <v>46446</v>
      </c>
      <c r="I18913" s="1" t="s">
        <v>46447</v>
      </c>
      <c r="J18913" s="1" t="s">
        <v>46448</v>
      </c>
      <c r="K18913" s="1" t="s">
        <v>46463</v>
      </c>
      <c r="L18913" s="1"/>
      <c r="M18913" s="1"/>
      <c r="N18913" s="1" t="s">
        <v>46464</v>
      </c>
      <c r="O18913" s="1" t="s">
        <v>12148</v>
      </c>
      <c r="P18913" s="1" t="s">
        <v>17</v>
      </c>
      <c r="Q18913" s="1" t="s">
        <v>17</v>
      </c>
      <c r="R18913" s="1" t="s">
        <v>210</v>
      </c>
      <c r="S18913" s="1" t="s">
        <v>17</v>
      </c>
      <c r="T18913" s="1" t="s">
        <v>17</v>
      </c>
    </row>
    <row r="18914" spans="8:20" hidden="1" x14ac:dyDescent="0.2">
      <c r="H18914" s="1" t="s">
        <v>46446</v>
      </c>
      <c r="I18914" s="1" t="s">
        <v>46447</v>
      </c>
      <c r="J18914" s="1" t="s">
        <v>46448</v>
      </c>
      <c r="K18914" s="1" t="s">
        <v>46465</v>
      </c>
      <c r="L18914" s="1"/>
      <c r="M18914" s="1"/>
      <c r="N18914" s="1" t="s">
        <v>46466</v>
      </c>
      <c r="O18914" s="1" t="s">
        <v>12148</v>
      </c>
      <c r="P18914" s="1" t="s">
        <v>17</v>
      </c>
      <c r="Q18914" s="1" t="s">
        <v>17</v>
      </c>
      <c r="R18914" s="1" t="s">
        <v>210</v>
      </c>
      <c r="S18914" s="1" t="s">
        <v>17</v>
      </c>
      <c r="T18914" s="1" t="s">
        <v>17</v>
      </c>
    </row>
    <row r="18915" spans="8:20" hidden="1" x14ac:dyDescent="0.2">
      <c r="H18915" s="1" t="s">
        <v>46446</v>
      </c>
      <c r="I18915" s="1" t="s">
        <v>46447</v>
      </c>
      <c r="J18915" s="1" t="s">
        <v>46448</v>
      </c>
      <c r="K18915" s="1" t="s">
        <v>46467</v>
      </c>
      <c r="L18915" s="1"/>
      <c r="M18915" s="1"/>
      <c r="N18915" s="1" t="s">
        <v>46468</v>
      </c>
      <c r="O18915" s="1" t="s">
        <v>12148</v>
      </c>
      <c r="P18915" s="1" t="s">
        <v>17</v>
      </c>
      <c r="Q18915" s="1" t="s">
        <v>17</v>
      </c>
      <c r="R18915" s="1" t="s">
        <v>210</v>
      </c>
      <c r="S18915" s="1" t="s">
        <v>17</v>
      </c>
      <c r="T18915" s="1" t="s">
        <v>17</v>
      </c>
    </row>
    <row r="18916" spans="8:20" hidden="1" x14ac:dyDescent="0.2">
      <c r="H18916" s="1" t="s">
        <v>46446</v>
      </c>
      <c r="I18916" s="1" t="s">
        <v>46447</v>
      </c>
      <c r="J18916" s="1" t="s">
        <v>46448</v>
      </c>
      <c r="K18916" s="1" t="s">
        <v>46469</v>
      </c>
      <c r="L18916" s="1"/>
      <c r="M18916" s="1"/>
      <c r="N18916" s="1" t="s">
        <v>46470</v>
      </c>
      <c r="O18916" s="1" t="s">
        <v>12148</v>
      </c>
      <c r="P18916" s="1" t="s">
        <v>17</v>
      </c>
      <c r="Q18916" s="1" t="s">
        <v>17</v>
      </c>
      <c r="R18916" s="1" t="s">
        <v>210</v>
      </c>
      <c r="S18916" s="1" t="s">
        <v>17</v>
      </c>
      <c r="T18916" s="1" t="s">
        <v>17</v>
      </c>
    </row>
    <row r="18917" spans="8:20" hidden="1" x14ac:dyDescent="0.2">
      <c r="H18917" s="1" t="s">
        <v>46446</v>
      </c>
      <c r="I18917" s="1" t="s">
        <v>46447</v>
      </c>
      <c r="J18917" s="1" t="s">
        <v>46448</v>
      </c>
      <c r="K18917" s="1" t="s">
        <v>46471</v>
      </c>
      <c r="L18917" s="1"/>
      <c r="M18917" s="1"/>
      <c r="N18917" s="1" t="s">
        <v>46472</v>
      </c>
      <c r="O18917" s="1" t="s">
        <v>12148</v>
      </c>
      <c r="P18917" s="1" t="s">
        <v>17</v>
      </c>
      <c r="Q18917" s="1" t="s">
        <v>17</v>
      </c>
      <c r="R18917" s="1" t="s">
        <v>210</v>
      </c>
      <c r="S18917" s="1" t="s">
        <v>17</v>
      </c>
      <c r="T18917" s="1" t="s">
        <v>17</v>
      </c>
    </row>
    <row r="18918" spans="8:20" hidden="1" x14ac:dyDescent="0.2">
      <c r="H18918" s="1" t="s">
        <v>46446</v>
      </c>
      <c r="I18918" s="1" t="s">
        <v>46447</v>
      </c>
      <c r="J18918" s="1" t="s">
        <v>46448</v>
      </c>
      <c r="K18918" s="1" t="s">
        <v>46473</v>
      </c>
      <c r="L18918" s="1"/>
      <c r="M18918" s="1"/>
      <c r="N18918" s="1" t="s">
        <v>46474</v>
      </c>
      <c r="O18918" s="1" t="s">
        <v>12148</v>
      </c>
      <c r="P18918" s="1" t="s">
        <v>17</v>
      </c>
      <c r="Q18918" s="1" t="s">
        <v>17</v>
      </c>
      <c r="R18918" s="1" t="s">
        <v>210</v>
      </c>
      <c r="S18918" s="1" t="s">
        <v>17</v>
      </c>
      <c r="T18918" s="1" t="s">
        <v>17</v>
      </c>
    </row>
    <row r="18919" spans="8:20" hidden="1" x14ac:dyDescent="0.2">
      <c r="H18919" s="1" t="s">
        <v>46446</v>
      </c>
      <c r="I18919" s="1" t="s">
        <v>46447</v>
      </c>
      <c r="J18919" s="1" t="s">
        <v>46448</v>
      </c>
      <c r="K18919" s="1" t="s">
        <v>46475</v>
      </c>
      <c r="L18919" s="1"/>
      <c r="M18919" s="1"/>
      <c r="N18919" s="1" t="s">
        <v>46476</v>
      </c>
      <c r="O18919" s="1" t="s">
        <v>12148</v>
      </c>
      <c r="P18919" s="1" t="s">
        <v>17</v>
      </c>
      <c r="Q18919" s="1" t="s">
        <v>17</v>
      </c>
      <c r="R18919" s="1" t="s">
        <v>210</v>
      </c>
      <c r="S18919" s="1" t="s">
        <v>17</v>
      </c>
      <c r="T18919" s="1" t="s">
        <v>17</v>
      </c>
    </row>
    <row r="18920" spans="8:20" hidden="1" x14ac:dyDescent="0.2">
      <c r="H18920" s="1" t="s">
        <v>46446</v>
      </c>
      <c r="I18920" s="1" t="s">
        <v>46447</v>
      </c>
      <c r="J18920" s="1" t="s">
        <v>46448</v>
      </c>
      <c r="K18920" s="1" t="s">
        <v>46477</v>
      </c>
      <c r="L18920" s="1"/>
      <c r="M18920" s="1"/>
      <c r="N18920" s="1" t="s">
        <v>46478</v>
      </c>
      <c r="O18920" s="1" t="s">
        <v>12148</v>
      </c>
      <c r="P18920" s="1" t="s">
        <v>17</v>
      </c>
      <c r="Q18920" s="1" t="s">
        <v>17</v>
      </c>
      <c r="R18920" s="1" t="s">
        <v>210</v>
      </c>
      <c r="S18920" s="1" t="s">
        <v>17</v>
      </c>
      <c r="T18920" s="1" t="s">
        <v>17</v>
      </c>
    </row>
    <row r="18921" spans="8:20" hidden="1" x14ac:dyDescent="0.2">
      <c r="H18921" s="1" t="s">
        <v>46446</v>
      </c>
      <c r="I18921" s="1" t="s">
        <v>46447</v>
      </c>
      <c r="J18921" s="1" t="s">
        <v>46448</v>
      </c>
      <c r="K18921" s="1" t="s">
        <v>46479</v>
      </c>
      <c r="L18921" s="1"/>
      <c r="M18921" s="1"/>
      <c r="N18921" s="1" t="s">
        <v>46480</v>
      </c>
      <c r="O18921" s="1" t="s">
        <v>12148</v>
      </c>
      <c r="P18921" s="1" t="s">
        <v>17</v>
      </c>
      <c r="Q18921" s="1" t="s">
        <v>17</v>
      </c>
      <c r="R18921" s="1" t="s">
        <v>210</v>
      </c>
      <c r="S18921" s="1" t="s">
        <v>17</v>
      </c>
      <c r="T18921" s="1" t="s">
        <v>17</v>
      </c>
    </row>
    <row r="18922" spans="8:20" hidden="1" x14ac:dyDescent="0.2">
      <c r="H18922" s="1" t="s">
        <v>46446</v>
      </c>
      <c r="I18922" s="1" t="s">
        <v>46447</v>
      </c>
      <c r="J18922" s="1" t="s">
        <v>46448</v>
      </c>
      <c r="K18922" s="1" t="s">
        <v>46481</v>
      </c>
      <c r="L18922" s="1"/>
      <c r="M18922" s="1"/>
      <c r="N18922" s="1" t="s">
        <v>46482</v>
      </c>
      <c r="O18922" s="1" t="s">
        <v>12148</v>
      </c>
      <c r="P18922" s="1" t="s">
        <v>17</v>
      </c>
      <c r="Q18922" s="1" t="s">
        <v>17</v>
      </c>
      <c r="R18922" s="1" t="s">
        <v>210</v>
      </c>
      <c r="S18922" s="1" t="s">
        <v>17</v>
      </c>
      <c r="T18922" s="1" t="s">
        <v>17</v>
      </c>
    </row>
    <row r="18923" spans="8:20" hidden="1" x14ac:dyDescent="0.2">
      <c r="H18923" s="1" t="s">
        <v>46446</v>
      </c>
      <c r="I18923" s="1" t="s">
        <v>46447</v>
      </c>
      <c r="J18923" s="1" t="s">
        <v>46448</v>
      </c>
      <c r="K18923" s="1" t="s">
        <v>46483</v>
      </c>
      <c r="L18923" s="1"/>
      <c r="M18923" s="1"/>
      <c r="N18923" s="1" t="s">
        <v>46484</v>
      </c>
      <c r="O18923" s="1" t="s">
        <v>12148</v>
      </c>
      <c r="P18923" s="1" t="s">
        <v>17</v>
      </c>
      <c r="Q18923" s="1" t="s">
        <v>17</v>
      </c>
      <c r="R18923" s="1" t="s">
        <v>210</v>
      </c>
      <c r="S18923" s="1" t="s">
        <v>17</v>
      </c>
      <c r="T18923" s="1" t="s">
        <v>17</v>
      </c>
    </row>
    <row r="18924" spans="8:20" hidden="1" x14ac:dyDescent="0.2">
      <c r="H18924" s="1" t="s">
        <v>46446</v>
      </c>
      <c r="I18924" s="1" t="s">
        <v>46447</v>
      </c>
      <c r="J18924" s="1" t="s">
        <v>46448</v>
      </c>
      <c r="K18924" s="1" t="s">
        <v>46485</v>
      </c>
      <c r="L18924" s="1"/>
      <c r="M18924" s="1"/>
      <c r="N18924" s="1" t="s">
        <v>46486</v>
      </c>
      <c r="O18924" s="1" t="s">
        <v>12148</v>
      </c>
      <c r="P18924" s="1" t="s">
        <v>17</v>
      </c>
      <c r="Q18924" s="1" t="s">
        <v>17</v>
      </c>
      <c r="R18924" s="1" t="s">
        <v>210</v>
      </c>
      <c r="S18924" s="1" t="s">
        <v>17</v>
      </c>
      <c r="T18924" s="1" t="s">
        <v>17</v>
      </c>
    </row>
    <row r="18925" spans="8:20" hidden="1" x14ac:dyDescent="0.2">
      <c r="H18925" s="1" t="s">
        <v>46446</v>
      </c>
      <c r="I18925" s="1" t="s">
        <v>46447</v>
      </c>
      <c r="J18925" s="1" t="s">
        <v>46448</v>
      </c>
      <c r="K18925" s="1" t="s">
        <v>46487</v>
      </c>
      <c r="L18925" s="1"/>
      <c r="M18925" s="1"/>
      <c r="N18925" s="1" t="s">
        <v>46488</v>
      </c>
      <c r="O18925" s="1" t="s">
        <v>12148</v>
      </c>
      <c r="P18925" s="1" t="s">
        <v>17</v>
      </c>
      <c r="Q18925" s="1" t="s">
        <v>17</v>
      </c>
      <c r="R18925" s="1" t="s">
        <v>210</v>
      </c>
      <c r="S18925" s="1" t="s">
        <v>17</v>
      </c>
      <c r="T18925" s="1" t="s">
        <v>17</v>
      </c>
    </row>
    <row r="18926" spans="8:20" hidden="1" x14ac:dyDescent="0.2">
      <c r="H18926" s="1" t="s">
        <v>46446</v>
      </c>
      <c r="I18926" s="1" t="s">
        <v>46447</v>
      </c>
      <c r="J18926" s="1" t="s">
        <v>46448</v>
      </c>
      <c r="K18926" s="1" t="s">
        <v>46489</v>
      </c>
      <c r="L18926" s="1"/>
      <c r="M18926" s="1"/>
      <c r="N18926" s="1" t="s">
        <v>46490</v>
      </c>
      <c r="O18926" s="1" t="s">
        <v>12148</v>
      </c>
      <c r="P18926" s="1" t="s">
        <v>17</v>
      </c>
      <c r="Q18926" s="1" t="s">
        <v>17</v>
      </c>
      <c r="R18926" s="1" t="s">
        <v>210</v>
      </c>
      <c r="S18926" s="1" t="s">
        <v>17</v>
      </c>
      <c r="T18926" s="1" t="s">
        <v>17</v>
      </c>
    </row>
    <row r="18927" spans="8:20" hidden="1" x14ac:dyDescent="0.2">
      <c r="H18927" s="1" t="s">
        <v>46446</v>
      </c>
      <c r="I18927" s="1" t="s">
        <v>46447</v>
      </c>
      <c r="J18927" s="1" t="s">
        <v>46448</v>
      </c>
      <c r="K18927" s="1" t="s">
        <v>46491</v>
      </c>
      <c r="L18927" s="1"/>
      <c r="M18927" s="1"/>
      <c r="N18927" s="1" t="s">
        <v>46492</v>
      </c>
      <c r="O18927" s="1" t="s">
        <v>12148</v>
      </c>
      <c r="P18927" s="1" t="s">
        <v>17</v>
      </c>
      <c r="Q18927" s="1" t="s">
        <v>17</v>
      </c>
      <c r="R18927" s="1" t="s">
        <v>210</v>
      </c>
      <c r="S18927" s="1" t="s">
        <v>17</v>
      </c>
      <c r="T18927" s="1" t="s">
        <v>17</v>
      </c>
    </row>
    <row r="18928" spans="8:20" hidden="1" x14ac:dyDescent="0.2">
      <c r="H18928" s="1" t="s">
        <v>46446</v>
      </c>
      <c r="I18928" s="1" t="s">
        <v>46447</v>
      </c>
      <c r="J18928" s="1" t="s">
        <v>46448</v>
      </c>
      <c r="K18928" s="1" t="s">
        <v>46493</v>
      </c>
      <c r="L18928" s="1"/>
      <c r="M18928" s="1"/>
      <c r="N18928" s="1" t="s">
        <v>46494</v>
      </c>
      <c r="O18928" s="1" t="s">
        <v>12148</v>
      </c>
      <c r="P18928" s="1" t="s">
        <v>17</v>
      </c>
      <c r="Q18928" s="1" t="s">
        <v>17</v>
      </c>
      <c r="R18928" s="1" t="s">
        <v>210</v>
      </c>
      <c r="S18928" s="1" t="s">
        <v>17</v>
      </c>
      <c r="T18928" s="1" t="s">
        <v>17</v>
      </c>
    </row>
    <row r="18929" spans="8:20" hidden="1" x14ac:dyDescent="0.2">
      <c r="H18929" s="1" t="s">
        <v>46446</v>
      </c>
      <c r="I18929" s="1" t="s">
        <v>46447</v>
      </c>
      <c r="J18929" s="1" t="s">
        <v>46448</v>
      </c>
      <c r="K18929" s="1" t="s">
        <v>46495</v>
      </c>
      <c r="L18929" s="1"/>
      <c r="M18929" s="1"/>
      <c r="N18929" s="1" t="s">
        <v>46496</v>
      </c>
      <c r="O18929" s="1" t="s">
        <v>12148</v>
      </c>
      <c r="P18929" s="1" t="s">
        <v>17</v>
      </c>
      <c r="Q18929" s="1" t="s">
        <v>17</v>
      </c>
      <c r="R18929" s="1" t="s">
        <v>210</v>
      </c>
      <c r="S18929" s="1" t="s">
        <v>17</v>
      </c>
      <c r="T18929" s="1" t="s">
        <v>17</v>
      </c>
    </row>
    <row r="18930" spans="8:20" hidden="1" x14ac:dyDescent="0.2">
      <c r="H18930" s="1" t="s">
        <v>46497</v>
      </c>
      <c r="I18930" s="1" t="s">
        <v>46498</v>
      </c>
      <c r="J18930" s="1" t="s">
        <v>46499</v>
      </c>
      <c r="K18930" s="1" t="s">
        <v>46500</v>
      </c>
      <c r="L18930" s="1"/>
      <c r="M18930" s="1"/>
      <c r="N18930" s="1" t="s">
        <v>46501</v>
      </c>
      <c r="O18930" s="1" t="s">
        <v>46502</v>
      </c>
      <c r="P18930" s="1" t="s">
        <v>17</v>
      </c>
      <c r="Q18930" s="1" t="s">
        <v>17</v>
      </c>
      <c r="R18930" s="1" t="s">
        <v>17</v>
      </c>
      <c r="S18930" s="1" t="s">
        <v>17</v>
      </c>
      <c r="T18930" s="1" t="s">
        <v>17</v>
      </c>
    </row>
    <row r="18931" spans="8:20" hidden="1" x14ac:dyDescent="0.2">
      <c r="H18931" s="1" t="s">
        <v>46497</v>
      </c>
      <c r="I18931" s="1" t="s">
        <v>46498</v>
      </c>
      <c r="J18931" s="1" t="s">
        <v>46499</v>
      </c>
      <c r="K18931" s="1" t="s">
        <v>46505</v>
      </c>
      <c r="L18931" s="1"/>
      <c r="M18931" s="1"/>
      <c r="N18931" s="1" t="s">
        <v>46506</v>
      </c>
      <c r="O18931" s="1" t="s">
        <v>46502</v>
      </c>
      <c r="P18931" s="1" t="s">
        <v>17</v>
      </c>
      <c r="Q18931" s="1" t="s">
        <v>17</v>
      </c>
      <c r="R18931" s="1" t="s">
        <v>17</v>
      </c>
      <c r="S18931" s="1" t="s">
        <v>17</v>
      </c>
      <c r="T18931" s="1" t="s">
        <v>17</v>
      </c>
    </row>
    <row r="18932" spans="8:20" hidden="1" x14ac:dyDescent="0.2">
      <c r="H18932" s="1" t="s">
        <v>46497</v>
      </c>
      <c r="I18932" s="1" t="s">
        <v>46498</v>
      </c>
      <c r="J18932" s="1" t="s">
        <v>46499</v>
      </c>
      <c r="K18932" s="1" t="s">
        <v>46507</v>
      </c>
      <c r="L18932" s="1"/>
      <c r="M18932" s="1"/>
      <c r="N18932" s="1" t="s">
        <v>46508</v>
      </c>
      <c r="O18932" s="1" t="s">
        <v>46502</v>
      </c>
      <c r="P18932" s="1" t="s">
        <v>17</v>
      </c>
      <c r="Q18932" s="1" t="s">
        <v>17</v>
      </c>
      <c r="R18932" s="1" t="s">
        <v>17</v>
      </c>
      <c r="S18932" s="1" t="s">
        <v>17</v>
      </c>
      <c r="T18932" s="1" t="s">
        <v>17</v>
      </c>
    </row>
    <row r="18933" spans="8:20" hidden="1" x14ac:dyDescent="0.2">
      <c r="H18933" s="1" t="s">
        <v>46497</v>
      </c>
      <c r="I18933" s="1" t="s">
        <v>46498</v>
      </c>
      <c r="J18933" s="1" t="s">
        <v>46499</v>
      </c>
      <c r="K18933" s="1" t="s">
        <v>46509</v>
      </c>
      <c r="L18933" s="1"/>
      <c r="M18933" s="1"/>
      <c r="N18933" s="1" t="s">
        <v>46510</v>
      </c>
      <c r="O18933" s="1" t="s">
        <v>46502</v>
      </c>
      <c r="P18933" s="1" t="s">
        <v>17</v>
      </c>
      <c r="Q18933" s="1" t="s">
        <v>17</v>
      </c>
      <c r="R18933" s="1" t="s">
        <v>17</v>
      </c>
      <c r="S18933" s="1" t="s">
        <v>17</v>
      </c>
      <c r="T18933" s="1" t="s">
        <v>17</v>
      </c>
    </row>
    <row r="18934" spans="8:20" hidden="1" x14ac:dyDescent="0.2">
      <c r="H18934" s="1" t="s">
        <v>46497</v>
      </c>
      <c r="I18934" s="1" t="s">
        <v>46498</v>
      </c>
      <c r="J18934" s="1" t="s">
        <v>46499</v>
      </c>
      <c r="K18934" s="1" t="s">
        <v>46511</v>
      </c>
      <c r="L18934" s="1"/>
      <c r="M18934" s="1"/>
      <c r="N18934" s="1" t="s">
        <v>46512</v>
      </c>
      <c r="O18934" s="1" t="s">
        <v>46502</v>
      </c>
      <c r="P18934" s="1" t="s">
        <v>17</v>
      </c>
      <c r="Q18934" s="1" t="s">
        <v>17</v>
      </c>
      <c r="R18934" s="1" t="s">
        <v>17</v>
      </c>
      <c r="S18934" s="1" t="s">
        <v>17</v>
      </c>
      <c r="T18934" s="1" t="s">
        <v>17</v>
      </c>
    </row>
    <row r="18935" spans="8:20" hidden="1" x14ac:dyDescent="0.2">
      <c r="H18935" s="1" t="s">
        <v>46497</v>
      </c>
      <c r="I18935" s="1" t="s">
        <v>46498</v>
      </c>
      <c r="J18935" s="1" t="s">
        <v>46499</v>
      </c>
      <c r="K18935" s="1" t="s">
        <v>46513</v>
      </c>
      <c r="L18935" s="1"/>
      <c r="M18935" s="1"/>
      <c r="N18935" s="1" t="s">
        <v>46514</v>
      </c>
      <c r="O18935" s="1" t="s">
        <v>46502</v>
      </c>
      <c r="P18935" s="1" t="s">
        <v>17</v>
      </c>
      <c r="Q18935" s="1" t="s">
        <v>17</v>
      </c>
      <c r="R18935" s="1" t="s">
        <v>17</v>
      </c>
      <c r="S18935" s="1" t="s">
        <v>17</v>
      </c>
      <c r="T18935" s="1" t="s">
        <v>17</v>
      </c>
    </row>
    <row r="18936" spans="8:20" hidden="1" x14ac:dyDescent="0.2">
      <c r="H18936" s="1" t="s">
        <v>46497</v>
      </c>
      <c r="I18936" s="1" t="s">
        <v>46498</v>
      </c>
      <c r="J18936" s="1" t="s">
        <v>46499</v>
      </c>
      <c r="K18936" s="1" t="s">
        <v>46515</v>
      </c>
      <c r="L18936" s="1"/>
      <c r="M18936" s="1"/>
      <c r="N18936" s="1" t="s">
        <v>46516</v>
      </c>
      <c r="O18936" s="1" t="s">
        <v>46502</v>
      </c>
      <c r="P18936" s="1" t="s">
        <v>17</v>
      </c>
      <c r="Q18936" s="1" t="s">
        <v>17</v>
      </c>
      <c r="R18936" s="1" t="s">
        <v>17</v>
      </c>
      <c r="S18936" s="1" t="s">
        <v>17</v>
      </c>
      <c r="T18936" s="1" t="s">
        <v>17</v>
      </c>
    </row>
    <row r="18937" spans="8:20" hidden="1" x14ac:dyDescent="0.2">
      <c r="H18937" s="1" t="s">
        <v>46497</v>
      </c>
      <c r="I18937" s="1" t="s">
        <v>46498</v>
      </c>
      <c r="J18937" s="1" t="s">
        <v>46499</v>
      </c>
      <c r="K18937" s="1" t="s">
        <v>46517</v>
      </c>
      <c r="L18937" s="1"/>
      <c r="M18937" s="1"/>
      <c r="N18937" s="1" t="s">
        <v>46518</v>
      </c>
      <c r="O18937" s="1" t="s">
        <v>46502</v>
      </c>
      <c r="P18937" s="1" t="s">
        <v>17</v>
      </c>
      <c r="Q18937" s="1" t="s">
        <v>17</v>
      </c>
      <c r="R18937" s="1" t="s">
        <v>17</v>
      </c>
      <c r="S18937" s="1" t="s">
        <v>17</v>
      </c>
      <c r="T18937" s="1" t="s">
        <v>17</v>
      </c>
    </row>
    <row r="18938" spans="8:20" hidden="1" x14ac:dyDescent="0.2">
      <c r="H18938" s="1" t="s">
        <v>46497</v>
      </c>
      <c r="I18938" s="1" t="s">
        <v>46498</v>
      </c>
      <c r="J18938" s="1" t="s">
        <v>46499</v>
      </c>
      <c r="K18938" s="1" t="s">
        <v>46519</v>
      </c>
      <c r="L18938" s="1"/>
      <c r="M18938" s="1"/>
      <c r="N18938" s="1" t="s">
        <v>46520</v>
      </c>
      <c r="O18938" s="1" t="s">
        <v>46502</v>
      </c>
      <c r="P18938" s="1" t="s">
        <v>17</v>
      </c>
      <c r="Q18938" s="1" t="s">
        <v>17</v>
      </c>
      <c r="R18938" s="1" t="s">
        <v>17</v>
      </c>
      <c r="S18938" s="1" t="s">
        <v>17</v>
      </c>
      <c r="T18938" s="1" t="s">
        <v>17</v>
      </c>
    </row>
    <row r="18939" spans="8:20" hidden="1" x14ac:dyDescent="0.2">
      <c r="H18939" s="1" t="s">
        <v>46497</v>
      </c>
      <c r="I18939" s="1" t="s">
        <v>46498</v>
      </c>
      <c r="J18939" s="1" t="s">
        <v>46499</v>
      </c>
      <c r="K18939" s="1" t="s">
        <v>46521</v>
      </c>
      <c r="L18939" s="1"/>
      <c r="M18939" s="1"/>
      <c r="N18939" s="1" t="s">
        <v>46522</v>
      </c>
      <c r="O18939" s="1" t="s">
        <v>46502</v>
      </c>
      <c r="P18939" s="1" t="s">
        <v>17</v>
      </c>
      <c r="Q18939" s="1" t="s">
        <v>17</v>
      </c>
      <c r="R18939" s="1" t="s">
        <v>17</v>
      </c>
      <c r="S18939" s="1" t="s">
        <v>17</v>
      </c>
      <c r="T18939" s="1" t="s">
        <v>17</v>
      </c>
    </row>
    <row r="18940" spans="8:20" hidden="1" x14ac:dyDescent="0.2">
      <c r="H18940" s="1" t="s">
        <v>46497</v>
      </c>
      <c r="I18940" s="1" t="s">
        <v>46498</v>
      </c>
      <c r="J18940" s="1" t="s">
        <v>46499</v>
      </c>
      <c r="K18940" s="1" t="s">
        <v>46523</v>
      </c>
      <c r="L18940" s="1"/>
      <c r="M18940" s="1"/>
      <c r="N18940" s="1" t="s">
        <v>46524</v>
      </c>
      <c r="O18940" s="1" t="s">
        <v>46502</v>
      </c>
      <c r="P18940" s="1" t="s">
        <v>17</v>
      </c>
      <c r="Q18940" s="1" t="s">
        <v>17</v>
      </c>
      <c r="R18940" s="1" t="s">
        <v>17</v>
      </c>
      <c r="S18940" s="1" t="s">
        <v>17</v>
      </c>
      <c r="T18940" s="1" t="s">
        <v>17</v>
      </c>
    </row>
    <row r="18941" spans="8:20" hidden="1" x14ac:dyDescent="0.2">
      <c r="H18941" s="1" t="s">
        <v>46497</v>
      </c>
      <c r="I18941" s="1" t="s">
        <v>46498</v>
      </c>
      <c r="J18941" s="1" t="s">
        <v>46499</v>
      </c>
      <c r="K18941" s="1" t="s">
        <v>46525</v>
      </c>
      <c r="L18941" s="1"/>
      <c r="M18941" s="1"/>
      <c r="N18941" s="1" t="s">
        <v>46526</v>
      </c>
      <c r="O18941" s="1" t="s">
        <v>46502</v>
      </c>
      <c r="P18941" s="1" t="s">
        <v>17</v>
      </c>
      <c r="Q18941" s="1" t="s">
        <v>17</v>
      </c>
      <c r="R18941" s="1" t="s">
        <v>17</v>
      </c>
      <c r="S18941" s="1" t="s">
        <v>17</v>
      </c>
      <c r="T18941" s="1" t="s">
        <v>17</v>
      </c>
    </row>
    <row r="18942" spans="8:20" hidden="1" x14ac:dyDescent="0.2">
      <c r="H18942" s="1" t="s">
        <v>46497</v>
      </c>
      <c r="I18942" s="1" t="s">
        <v>46498</v>
      </c>
      <c r="J18942" s="1" t="s">
        <v>46499</v>
      </c>
      <c r="K18942" s="1" t="s">
        <v>46527</v>
      </c>
      <c r="L18942" s="1"/>
      <c r="M18942" s="1"/>
      <c r="N18942" s="1" t="s">
        <v>46528</v>
      </c>
      <c r="O18942" s="1" t="s">
        <v>46502</v>
      </c>
      <c r="P18942" s="1" t="s">
        <v>17</v>
      </c>
      <c r="Q18942" s="1" t="s">
        <v>17</v>
      </c>
      <c r="R18942" s="1" t="s">
        <v>17</v>
      </c>
      <c r="S18942" s="1" t="s">
        <v>17</v>
      </c>
      <c r="T18942" s="1" t="s">
        <v>17</v>
      </c>
    </row>
    <row r="18943" spans="8:20" hidden="1" x14ac:dyDescent="0.2">
      <c r="H18943" s="1" t="s">
        <v>46497</v>
      </c>
      <c r="I18943" s="1" t="s">
        <v>46498</v>
      </c>
      <c r="J18943" s="1" t="s">
        <v>46499</v>
      </c>
      <c r="K18943" s="1" t="s">
        <v>46529</v>
      </c>
      <c r="L18943" s="1"/>
      <c r="M18943" s="1"/>
      <c r="N18943" s="1" t="s">
        <v>46530</v>
      </c>
      <c r="O18943" s="1" t="s">
        <v>46502</v>
      </c>
      <c r="P18943" s="1" t="s">
        <v>17</v>
      </c>
      <c r="Q18943" s="1" t="s">
        <v>17</v>
      </c>
      <c r="R18943" s="1" t="s">
        <v>17</v>
      </c>
      <c r="S18943" s="1" t="s">
        <v>17</v>
      </c>
      <c r="T18943" s="1" t="s">
        <v>17</v>
      </c>
    </row>
    <row r="18944" spans="8:20" hidden="1" x14ac:dyDescent="0.2">
      <c r="H18944" s="1" t="s">
        <v>46497</v>
      </c>
      <c r="I18944" s="1" t="s">
        <v>46498</v>
      </c>
      <c r="J18944" s="1" t="s">
        <v>46499</v>
      </c>
      <c r="K18944" s="1" t="s">
        <v>46531</v>
      </c>
      <c r="L18944" s="1"/>
      <c r="M18944" s="1"/>
      <c r="N18944" s="1" t="s">
        <v>46532</v>
      </c>
      <c r="O18944" s="1" t="s">
        <v>46502</v>
      </c>
      <c r="P18944" s="1" t="s">
        <v>17</v>
      </c>
      <c r="Q18944" s="1" t="s">
        <v>17</v>
      </c>
      <c r="R18944" s="1" t="s">
        <v>17</v>
      </c>
      <c r="S18944" s="1" t="s">
        <v>17</v>
      </c>
      <c r="T18944" s="1" t="s">
        <v>17</v>
      </c>
    </row>
    <row r="18945" spans="8:20" hidden="1" x14ac:dyDescent="0.2">
      <c r="H18945" s="1" t="s">
        <v>46497</v>
      </c>
      <c r="I18945" s="1" t="s">
        <v>46498</v>
      </c>
      <c r="J18945" s="1" t="s">
        <v>46499</v>
      </c>
      <c r="K18945" s="1" t="s">
        <v>46533</v>
      </c>
      <c r="L18945" s="1"/>
      <c r="M18945" s="1"/>
      <c r="N18945" s="1" t="s">
        <v>46534</v>
      </c>
      <c r="O18945" s="1" t="s">
        <v>46502</v>
      </c>
      <c r="P18945" s="1" t="s">
        <v>17</v>
      </c>
      <c r="Q18945" s="1" t="s">
        <v>17</v>
      </c>
      <c r="R18945" s="1" t="s">
        <v>17</v>
      </c>
      <c r="S18945" s="1" t="s">
        <v>17</v>
      </c>
      <c r="T18945" s="1" t="s">
        <v>17</v>
      </c>
    </row>
    <row r="18946" spans="8:20" hidden="1" x14ac:dyDescent="0.2">
      <c r="H18946" s="1" t="s">
        <v>46497</v>
      </c>
      <c r="I18946" s="1" t="s">
        <v>46498</v>
      </c>
      <c r="J18946" s="1" t="s">
        <v>46499</v>
      </c>
      <c r="K18946" s="1" t="s">
        <v>46535</v>
      </c>
      <c r="L18946" s="1"/>
      <c r="M18946" s="1"/>
      <c r="N18946" s="1" t="s">
        <v>46536</v>
      </c>
      <c r="O18946" s="1" t="s">
        <v>46502</v>
      </c>
      <c r="P18946" s="1" t="s">
        <v>17</v>
      </c>
      <c r="Q18946" s="1" t="s">
        <v>17</v>
      </c>
      <c r="R18946" s="1" t="s">
        <v>17</v>
      </c>
      <c r="S18946" s="1" t="s">
        <v>17</v>
      </c>
      <c r="T18946" s="1" t="s">
        <v>17</v>
      </c>
    </row>
    <row r="18947" spans="8:20" hidden="1" x14ac:dyDescent="0.2">
      <c r="H18947" s="1" t="s">
        <v>46497</v>
      </c>
      <c r="I18947" s="1" t="s">
        <v>46498</v>
      </c>
      <c r="J18947" s="1" t="s">
        <v>46499</v>
      </c>
      <c r="K18947" s="1" t="s">
        <v>46537</v>
      </c>
      <c r="L18947" s="1"/>
      <c r="M18947" s="1"/>
      <c r="N18947" s="1" t="s">
        <v>46538</v>
      </c>
      <c r="O18947" s="1" t="s">
        <v>46502</v>
      </c>
      <c r="P18947" s="1" t="s">
        <v>17</v>
      </c>
      <c r="Q18947" s="1" t="s">
        <v>17</v>
      </c>
      <c r="R18947" s="1" t="s">
        <v>17</v>
      </c>
      <c r="S18947" s="1" t="s">
        <v>17</v>
      </c>
      <c r="T18947" s="1" t="s">
        <v>17</v>
      </c>
    </row>
    <row r="18948" spans="8:20" hidden="1" x14ac:dyDescent="0.2">
      <c r="H18948" s="1" t="s">
        <v>46503</v>
      </c>
      <c r="I18948" s="1" t="s">
        <v>46504</v>
      </c>
      <c r="J18948" s="1" t="s">
        <v>9075</v>
      </c>
      <c r="K18948" s="1" t="s">
        <v>46500</v>
      </c>
      <c r="L18948" s="1"/>
      <c r="M18948" s="1"/>
      <c r="N18948" s="1" t="s">
        <v>46501</v>
      </c>
      <c r="O18948" s="1" t="s">
        <v>46502</v>
      </c>
      <c r="P18948" s="1" t="s">
        <v>17</v>
      </c>
      <c r="Q18948" s="1" t="s">
        <v>17</v>
      </c>
      <c r="R18948" s="1" t="s">
        <v>17</v>
      </c>
      <c r="S18948" s="1" t="s">
        <v>17</v>
      </c>
      <c r="T18948" s="1" t="s">
        <v>17</v>
      </c>
    </row>
    <row r="18949" spans="8:20" hidden="1" x14ac:dyDescent="0.2">
      <c r="H18949" s="1" t="s">
        <v>46503</v>
      </c>
      <c r="I18949" s="1" t="s">
        <v>46504</v>
      </c>
      <c r="J18949" s="1" t="s">
        <v>9075</v>
      </c>
      <c r="K18949" s="1" t="s">
        <v>46505</v>
      </c>
      <c r="L18949" s="1"/>
      <c r="M18949" s="1"/>
      <c r="N18949" s="1" t="s">
        <v>46506</v>
      </c>
      <c r="O18949" s="1" t="s">
        <v>46502</v>
      </c>
      <c r="P18949" s="1" t="s">
        <v>17</v>
      </c>
      <c r="Q18949" s="1" t="s">
        <v>17</v>
      </c>
      <c r="R18949" s="1" t="s">
        <v>17</v>
      </c>
      <c r="S18949" s="1" t="s">
        <v>17</v>
      </c>
      <c r="T18949" s="1" t="s">
        <v>17</v>
      </c>
    </row>
    <row r="18950" spans="8:20" hidden="1" x14ac:dyDescent="0.2">
      <c r="H18950" s="1" t="s">
        <v>46503</v>
      </c>
      <c r="I18950" s="1" t="s">
        <v>46504</v>
      </c>
      <c r="J18950" s="1" t="s">
        <v>9075</v>
      </c>
      <c r="K18950" s="1" t="s">
        <v>46507</v>
      </c>
      <c r="L18950" s="1"/>
      <c r="M18950" s="1"/>
      <c r="N18950" s="1" t="s">
        <v>46508</v>
      </c>
      <c r="O18950" s="1" t="s">
        <v>46502</v>
      </c>
      <c r="P18950" s="1" t="s">
        <v>17</v>
      </c>
      <c r="Q18950" s="1" t="s">
        <v>17</v>
      </c>
      <c r="R18950" s="1" t="s">
        <v>17</v>
      </c>
      <c r="S18950" s="1" t="s">
        <v>17</v>
      </c>
      <c r="T18950" s="1" t="s">
        <v>17</v>
      </c>
    </row>
    <row r="18951" spans="8:20" hidden="1" x14ac:dyDescent="0.2">
      <c r="H18951" s="1" t="s">
        <v>46503</v>
      </c>
      <c r="I18951" s="1" t="s">
        <v>46504</v>
      </c>
      <c r="J18951" s="1" t="s">
        <v>9075</v>
      </c>
      <c r="K18951" s="1" t="s">
        <v>46509</v>
      </c>
      <c r="L18951" s="1"/>
      <c r="M18951" s="1"/>
      <c r="N18951" s="1" t="s">
        <v>46510</v>
      </c>
      <c r="O18951" s="1" t="s">
        <v>46502</v>
      </c>
      <c r="P18951" s="1" t="s">
        <v>17</v>
      </c>
      <c r="Q18951" s="1" t="s">
        <v>17</v>
      </c>
      <c r="R18951" s="1" t="s">
        <v>17</v>
      </c>
      <c r="S18951" s="1" t="s">
        <v>17</v>
      </c>
      <c r="T18951" s="1" t="s">
        <v>17</v>
      </c>
    </row>
    <row r="18952" spans="8:20" hidden="1" x14ac:dyDescent="0.2">
      <c r="H18952" s="1" t="s">
        <v>46503</v>
      </c>
      <c r="I18952" s="1" t="s">
        <v>46504</v>
      </c>
      <c r="J18952" s="1" t="s">
        <v>9075</v>
      </c>
      <c r="K18952" s="1" t="s">
        <v>46511</v>
      </c>
      <c r="L18952" s="1"/>
      <c r="M18952" s="1"/>
      <c r="N18952" s="1" t="s">
        <v>46512</v>
      </c>
      <c r="O18952" s="1" t="s">
        <v>46502</v>
      </c>
      <c r="P18952" s="1" t="s">
        <v>17</v>
      </c>
      <c r="Q18952" s="1" t="s">
        <v>17</v>
      </c>
      <c r="R18952" s="1" t="s">
        <v>17</v>
      </c>
      <c r="S18952" s="1" t="s">
        <v>17</v>
      </c>
      <c r="T18952" s="1" t="s">
        <v>17</v>
      </c>
    </row>
    <row r="18953" spans="8:20" hidden="1" x14ac:dyDescent="0.2">
      <c r="H18953" s="1" t="s">
        <v>46503</v>
      </c>
      <c r="I18953" s="1" t="s">
        <v>46504</v>
      </c>
      <c r="J18953" s="1" t="s">
        <v>9075</v>
      </c>
      <c r="K18953" s="1" t="s">
        <v>46513</v>
      </c>
      <c r="L18953" s="1"/>
      <c r="M18953" s="1"/>
      <c r="N18953" s="1" t="s">
        <v>46514</v>
      </c>
      <c r="O18953" s="1" t="s">
        <v>46502</v>
      </c>
      <c r="P18953" s="1" t="s">
        <v>17</v>
      </c>
      <c r="Q18953" s="1" t="s">
        <v>17</v>
      </c>
      <c r="R18953" s="1" t="s">
        <v>17</v>
      </c>
      <c r="S18953" s="1" t="s">
        <v>17</v>
      </c>
      <c r="T18953" s="1" t="s">
        <v>17</v>
      </c>
    </row>
    <row r="18954" spans="8:20" hidden="1" x14ac:dyDescent="0.2">
      <c r="H18954" s="1" t="s">
        <v>46503</v>
      </c>
      <c r="I18954" s="1" t="s">
        <v>46504</v>
      </c>
      <c r="J18954" s="1" t="s">
        <v>9075</v>
      </c>
      <c r="K18954" s="1" t="s">
        <v>46515</v>
      </c>
      <c r="L18954" s="1"/>
      <c r="M18954" s="1"/>
      <c r="N18954" s="1" t="s">
        <v>46516</v>
      </c>
      <c r="O18954" s="1" t="s">
        <v>46502</v>
      </c>
      <c r="P18954" s="1" t="s">
        <v>17</v>
      </c>
      <c r="Q18954" s="1" t="s">
        <v>17</v>
      </c>
      <c r="R18954" s="1" t="s">
        <v>17</v>
      </c>
      <c r="S18954" s="1" t="s">
        <v>17</v>
      </c>
      <c r="T18954" s="1" t="s">
        <v>17</v>
      </c>
    </row>
    <row r="18955" spans="8:20" hidden="1" x14ac:dyDescent="0.2">
      <c r="H18955" s="1" t="s">
        <v>46503</v>
      </c>
      <c r="I18955" s="1" t="s">
        <v>46504</v>
      </c>
      <c r="J18955" s="1" t="s">
        <v>9075</v>
      </c>
      <c r="K18955" s="1" t="s">
        <v>46517</v>
      </c>
      <c r="L18955" s="1"/>
      <c r="M18955" s="1"/>
      <c r="N18955" s="1" t="s">
        <v>46518</v>
      </c>
      <c r="O18955" s="1" t="s">
        <v>46502</v>
      </c>
      <c r="P18955" s="1" t="s">
        <v>17</v>
      </c>
      <c r="Q18955" s="1" t="s">
        <v>17</v>
      </c>
      <c r="R18955" s="1" t="s">
        <v>17</v>
      </c>
      <c r="S18955" s="1" t="s">
        <v>17</v>
      </c>
      <c r="T18955" s="1" t="s">
        <v>17</v>
      </c>
    </row>
    <row r="18956" spans="8:20" hidden="1" x14ac:dyDescent="0.2">
      <c r="H18956" s="1" t="s">
        <v>46503</v>
      </c>
      <c r="I18956" s="1" t="s">
        <v>46504</v>
      </c>
      <c r="J18956" s="1" t="s">
        <v>9075</v>
      </c>
      <c r="K18956" s="1" t="s">
        <v>46519</v>
      </c>
      <c r="L18956" s="1"/>
      <c r="M18956" s="1"/>
      <c r="N18956" s="1" t="s">
        <v>46520</v>
      </c>
      <c r="O18956" s="1" t="s">
        <v>46502</v>
      </c>
      <c r="P18956" s="1" t="s">
        <v>17</v>
      </c>
      <c r="Q18956" s="1" t="s">
        <v>17</v>
      </c>
      <c r="R18956" s="1" t="s">
        <v>17</v>
      </c>
      <c r="S18956" s="1" t="s">
        <v>17</v>
      </c>
      <c r="T18956" s="1" t="s">
        <v>17</v>
      </c>
    </row>
    <row r="18957" spans="8:20" hidden="1" x14ac:dyDescent="0.2">
      <c r="H18957" s="1" t="s">
        <v>46503</v>
      </c>
      <c r="I18957" s="1" t="s">
        <v>46504</v>
      </c>
      <c r="J18957" s="1" t="s">
        <v>9075</v>
      </c>
      <c r="K18957" s="1" t="s">
        <v>46521</v>
      </c>
      <c r="L18957" s="1"/>
      <c r="M18957" s="1"/>
      <c r="N18957" s="1" t="s">
        <v>46522</v>
      </c>
      <c r="O18957" s="1" t="s">
        <v>46502</v>
      </c>
      <c r="P18957" s="1" t="s">
        <v>17</v>
      </c>
      <c r="Q18957" s="1" t="s">
        <v>17</v>
      </c>
      <c r="R18957" s="1" t="s">
        <v>17</v>
      </c>
      <c r="S18957" s="1" t="s">
        <v>17</v>
      </c>
      <c r="T18957" s="1" t="s">
        <v>17</v>
      </c>
    </row>
    <row r="18958" spans="8:20" hidden="1" x14ac:dyDescent="0.2">
      <c r="H18958" s="1" t="s">
        <v>46503</v>
      </c>
      <c r="I18958" s="1" t="s">
        <v>46504</v>
      </c>
      <c r="J18958" s="1" t="s">
        <v>9075</v>
      </c>
      <c r="K18958" s="1" t="s">
        <v>46523</v>
      </c>
      <c r="L18958" s="1"/>
      <c r="M18958" s="1"/>
      <c r="N18958" s="1" t="s">
        <v>46524</v>
      </c>
      <c r="O18958" s="1" t="s">
        <v>46502</v>
      </c>
      <c r="P18958" s="1" t="s">
        <v>17</v>
      </c>
      <c r="Q18958" s="1" t="s">
        <v>17</v>
      </c>
      <c r="R18958" s="1" t="s">
        <v>17</v>
      </c>
      <c r="S18958" s="1" t="s">
        <v>17</v>
      </c>
      <c r="T18958" s="1" t="s">
        <v>17</v>
      </c>
    </row>
    <row r="18959" spans="8:20" hidden="1" x14ac:dyDescent="0.2">
      <c r="H18959" s="1" t="s">
        <v>46503</v>
      </c>
      <c r="I18959" s="1" t="s">
        <v>46504</v>
      </c>
      <c r="J18959" s="1" t="s">
        <v>9075</v>
      </c>
      <c r="K18959" s="1" t="s">
        <v>46525</v>
      </c>
      <c r="L18959" s="1"/>
      <c r="M18959" s="1"/>
      <c r="N18959" s="1" t="s">
        <v>46526</v>
      </c>
      <c r="O18959" s="1" t="s">
        <v>46502</v>
      </c>
      <c r="P18959" s="1" t="s">
        <v>17</v>
      </c>
      <c r="Q18959" s="1" t="s">
        <v>17</v>
      </c>
      <c r="R18959" s="1" t="s">
        <v>17</v>
      </c>
      <c r="S18959" s="1" t="s">
        <v>17</v>
      </c>
      <c r="T18959" s="1" t="s">
        <v>17</v>
      </c>
    </row>
    <row r="18960" spans="8:20" hidden="1" x14ac:dyDescent="0.2">
      <c r="H18960" s="1" t="s">
        <v>46503</v>
      </c>
      <c r="I18960" s="1" t="s">
        <v>46504</v>
      </c>
      <c r="J18960" s="1" t="s">
        <v>9075</v>
      </c>
      <c r="K18960" s="1" t="s">
        <v>46527</v>
      </c>
      <c r="L18960" s="1"/>
      <c r="M18960" s="1"/>
      <c r="N18960" s="1" t="s">
        <v>46528</v>
      </c>
      <c r="O18960" s="1" t="s">
        <v>46502</v>
      </c>
      <c r="P18960" s="1" t="s">
        <v>17</v>
      </c>
      <c r="Q18960" s="1" t="s">
        <v>17</v>
      </c>
      <c r="R18960" s="1" t="s">
        <v>17</v>
      </c>
      <c r="S18960" s="1" t="s">
        <v>17</v>
      </c>
      <c r="T18960" s="1" t="s">
        <v>17</v>
      </c>
    </row>
    <row r="18961" spans="8:20" hidden="1" x14ac:dyDescent="0.2">
      <c r="H18961" s="1" t="s">
        <v>46503</v>
      </c>
      <c r="I18961" s="1" t="s">
        <v>46504</v>
      </c>
      <c r="J18961" s="1" t="s">
        <v>9075</v>
      </c>
      <c r="K18961" s="1" t="s">
        <v>46529</v>
      </c>
      <c r="L18961" s="1"/>
      <c r="M18961" s="1"/>
      <c r="N18961" s="1" t="s">
        <v>46530</v>
      </c>
      <c r="O18961" s="1" t="s">
        <v>46502</v>
      </c>
      <c r="P18961" s="1" t="s">
        <v>17</v>
      </c>
      <c r="Q18961" s="1" t="s">
        <v>17</v>
      </c>
      <c r="R18961" s="1" t="s">
        <v>17</v>
      </c>
      <c r="S18961" s="1" t="s">
        <v>17</v>
      </c>
      <c r="T18961" s="1" t="s">
        <v>17</v>
      </c>
    </row>
    <row r="18962" spans="8:20" hidden="1" x14ac:dyDescent="0.2">
      <c r="H18962" s="1" t="s">
        <v>46503</v>
      </c>
      <c r="I18962" s="1" t="s">
        <v>46504</v>
      </c>
      <c r="J18962" s="1" t="s">
        <v>9075</v>
      </c>
      <c r="K18962" s="1" t="s">
        <v>46531</v>
      </c>
      <c r="L18962" s="1"/>
      <c r="M18962" s="1"/>
      <c r="N18962" s="1" t="s">
        <v>46532</v>
      </c>
      <c r="O18962" s="1" t="s">
        <v>46502</v>
      </c>
      <c r="P18962" s="1" t="s">
        <v>17</v>
      </c>
      <c r="Q18962" s="1" t="s">
        <v>17</v>
      </c>
      <c r="R18962" s="1" t="s">
        <v>17</v>
      </c>
      <c r="S18962" s="1" t="s">
        <v>17</v>
      </c>
      <c r="T18962" s="1" t="s">
        <v>17</v>
      </c>
    </row>
    <row r="18963" spans="8:20" hidden="1" x14ac:dyDescent="0.2">
      <c r="H18963" s="1" t="s">
        <v>46503</v>
      </c>
      <c r="I18963" s="1" t="s">
        <v>46504</v>
      </c>
      <c r="J18963" s="1" t="s">
        <v>9075</v>
      </c>
      <c r="K18963" s="1" t="s">
        <v>46533</v>
      </c>
      <c r="L18963" s="1"/>
      <c r="M18963" s="1"/>
      <c r="N18963" s="1" t="s">
        <v>46534</v>
      </c>
      <c r="O18963" s="1" t="s">
        <v>46502</v>
      </c>
      <c r="P18963" s="1" t="s">
        <v>17</v>
      </c>
      <c r="Q18963" s="1" t="s">
        <v>17</v>
      </c>
      <c r="R18963" s="1" t="s">
        <v>17</v>
      </c>
      <c r="S18963" s="1" t="s">
        <v>17</v>
      </c>
      <c r="T18963" s="1" t="s">
        <v>17</v>
      </c>
    </row>
    <row r="18964" spans="8:20" hidden="1" x14ac:dyDescent="0.2">
      <c r="H18964" s="1" t="s">
        <v>46503</v>
      </c>
      <c r="I18964" s="1" t="s">
        <v>46504</v>
      </c>
      <c r="J18964" s="1" t="s">
        <v>9075</v>
      </c>
      <c r="K18964" s="1" t="s">
        <v>46535</v>
      </c>
      <c r="L18964" s="1"/>
      <c r="M18964" s="1"/>
      <c r="N18964" s="1" t="s">
        <v>46536</v>
      </c>
      <c r="O18964" s="1" t="s">
        <v>46502</v>
      </c>
      <c r="P18964" s="1" t="s">
        <v>17</v>
      </c>
      <c r="Q18964" s="1" t="s">
        <v>17</v>
      </c>
      <c r="R18964" s="1" t="s">
        <v>17</v>
      </c>
      <c r="S18964" s="1" t="s">
        <v>17</v>
      </c>
      <c r="T18964" s="1" t="s">
        <v>17</v>
      </c>
    </row>
    <row r="18965" spans="8:20" hidden="1" x14ac:dyDescent="0.2">
      <c r="H18965" s="1" t="s">
        <v>46503</v>
      </c>
      <c r="I18965" s="1" t="s">
        <v>46504</v>
      </c>
      <c r="J18965" s="1" t="s">
        <v>9075</v>
      </c>
      <c r="K18965" s="1" t="s">
        <v>46537</v>
      </c>
      <c r="L18965" s="1"/>
      <c r="M18965" s="1"/>
      <c r="N18965" s="1" t="s">
        <v>46538</v>
      </c>
      <c r="O18965" s="1" t="s">
        <v>46502</v>
      </c>
      <c r="P18965" s="1" t="s">
        <v>17</v>
      </c>
      <c r="Q18965" s="1" t="s">
        <v>17</v>
      </c>
      <c r="R18965" s="1" t="s">
        <v>17</v>
      </c>
      <c r="S18965" s="1" t="s">
        <v>17</v>
      </c>
      <c r="T18965" s="1" t="s">
        <v>17</v>
      </c>
    </row>
    <row r="18966" spans="8:20" hidden="1" x14ac:dyDescent="0.2">
      <c r="H18966" s="1" t="s">
        <v>46554</v>
      </c>
      <c r="I18966" s="1" t="s">
        <v>46555</v>
      </c>
      <c r="J18966" s="1" t="s">
        <v>46556</v>
      </c>
      <c r="K18966" s="1" t="s">
        <v>46557</v>
      </c>
      <c r="L18966" s="1"/>
      <c r="M18966" s="1"/>
      <c r="N18966" s="1" t="s">
        <v>46558</v>
      </c>
      <c r="O18966" s="1" t="s">
        <v>18157</v>
      </c>
      <c r="P18966" s="1" t="s">
        <v>17</v>
      </c>
      <c r="Q18966" s="1" t="s">
        <v>17</v>
      </c>
      <c r="R18966" s="1" t="s">
        <v>210</v>
      </c>
      <c r="S18966" s="1" t="s">
        <v>17</v>
      </c>
      <c r="T18966" s="1" t="s">
        <v>17</v>
      </c>
    </row>
    <row r="18967" spans="8:20" hidden="1" x14ac:dyDescent="0.2">
      <c r="H18967" s="1" t="s">
        <v>46554</v>
      </c>
      <c r="I18967" s="1" t="s">
        <v>46555</v>
      </c>
      <c r="J18967" s="1" t="s">
        <v>46556</v>
      </c>
      <c r="K18967" s="1" t="s">
        <v>46559</v>
      </c>
      <c r="L18967" s="1"/>
      <c r="M18967" s="1"/>
      <c r="N18967" s="1" t="s">
        <v>46560</v>
      </c>
      <c r="O18967" s="1" t="s">
        <v>18157</v>
      </c>
      <c r="P18967" s="1" t="s">
        <v>17</v>
      </c>
      <c r="Q18967" s="1" t="s">
        <v>17</v>
      </c>
      <c r="R18967" s="1" t="s">
        <v>210</v>
      </c>
      <c r="S18967" s="1" t="s">
        <v>17</v>
      </c>
      <c r="T18967" s="1" t="s">
        <v>17</v>
      </c>
    </row>
    <row r="18968" spans="8:20" hidden="1" x14ac:dyDescent="0.2">
      <c r="H18968" s="1" t="s">
        <v>46554</v>
      </c>
      <c r="I18968" s="1" t="s">
        <v>46555</v>
      </c>
      <c r="J18968" s="1" t="s">
        <v>46556</v>
      </c>
      <c r="K18968" s="1" t="s">
        <v>46561</v>
      </c>
      <c r="L18968" s="1"/>
      <c r="M18968" s="1"/>
      <c r="N18968" s="1" t="s">
        <v>46562</v>
      </c>
      <c r="O18968" s="1" t="s">
        <v>18157</v>
      </c>
      <c r="P18968" s="1" t="s">
        <v>17</v>
      </c>
      <c r="Q18968" s="1" t="s">
        <v>17</v>
      </c>
      <c r="R18968" s="1" t="s">
        <v>210</v>
      </c>
      <c r="S18968" s="1" t="s">
        <v>17</v>
      </c>
      <c r="T18968" s="1" t="s">
        <v>17</v>
      </c>
    </row>
    <row r="18969" spans="8:20" hidden="1" x14ac:dyDescent="0.2">
      <c r="H18969" s="1" t="s">
        <v>46554</v>
      </c>
      <c r="I18969" s="1" t="s">
        <v>46555</v>
      </c>
      <c r="J18969" s="1" t="s">
        <v>46556</v>
      </c>
      <c r="K18969" s="1" t="s">
        <v>46563</v>
      </c>
      <c r="L18969" s="1"/>
      <c r="M18969" s="1"/>
      <c r="N18969" s="1" t="s">
        <v>46564</v>
      </c>
      <c r="O18969" s="1" t="s">
        <v>18157</v>
      </c>
      <c r="P18969" s="1" t="s">
        <v>17</v>
      </c>
      <c r="Q18969" s="1" t="s">
        <v>17</v>
      </c>
      <c r="R18969" s="1" t="s">
        <v>210</v>
      </c>
      <c r="S18969" s="1" t="s">
        <v>17</v>
      </c>
      <c r="T18969" s="1" t="s">
        <v>17</v>
      </c>
    </row>
    <row r="18970" spans="8:20" hidden="1" x14ac:dyDescent="0.2">
      <c r="H18970" s="1" t="s">
        <v>46554</v>
      </c>
      <c r="I18970" s="1" t="s">
        <v>46555</v>
      </c>
      <c r="J18970" s="1" t="s">
        <v>46556</v>
      </c>
      <c r="K18970" s="1" t="s">
        <v>46565</v>
      </c>
      <c r="L18970" s="1"/>
      <c r="M18970" s="1"/>
      <c r="N18970" s="1" t="s">
        <v>46566</v>
      </c>
      <c r="O18970" s="1" t="s">
        <v>18157</v>
      </c>
      <c r="P18970" s="1" t="s">
        <v>17</v>
      </c>
      <c r="Q18970" s="1" t="s">
        <v>17</v>
      </c>
      <c r="R18970" s="1" t="s">
        <v>210</v>
      </c>
      <c r="S18970" s="1" t="s">
        <v>17</v>
      </c>
      <c r="T18970" s="1" t="s">
        <v>17</v>
      </c>
    </row>
    <row r="18971" spans="8:20" hidden="1" x14ac:dyDescent="0.2">
      <c r="H18971" s="1" t="s">
        <v>46554</v>
      </c>
      <c r="I18971" s="1" t="s">
        <v>46555</v>
      </c>
      <c r="J18971" s="1" t="s">
        <v>46556</v>
      </c>
      <c r="K18971" s="1" t="s">
        <v>46567</v>
      </c>
      <c r="L18971" s="1"/>
      <c r="M18971" s="1"/>
      <c r="N18971" s="1" t="s">
        <v>46568</v>
      </c>
      <c r="O18971" s="1" t="s">
        <v>18157</v>
      </c>
      <c r="P18971" s="1" t="s">
        <v>17</v>
      </c>
      <c r="Q18971" s="1" t="s">
        <v>17</v>
      </c>
      <c r="R18971" s="1" t="s">
        <v>210</v>
      </c>
      <c r="S18971" s="1" t="s">
        <v>17</v>
      </c>
      <c r="T18971" s="1" t="s">
        <v>17</v>
      </c>
    </row>
    <row r="18972" spans="8:20" hidden="1" x14ac:dyDescent="0.2">
      <c r="H18972" s="1" t="s">
        <v>46554</v>
      </c>
      <c r="I18972" s="1" t="s">
        <v>46555</v>
      </c>
      <c r="J18972" s="1" t="s">
        <v>46556</v>
      </c>
      <c r="K18972" s="1" t="s">
        <v>46569</v>
      </c>
      <c r="L18972" s="1"/>
      <c r="M18972" s="1"/>
      <c r="N18972" s="1" t="s">
        <v>46570</v>
      </c>
      <c r="O18972" s="1" t="s">
        <v>18157</v>
      </c>
      <c r="P18972" s="1" t="s">
        <v>17</v>
      </c>
      <c r="Q18972" s="1" t="s">
        <v>17</v>
      </c>
      <c r="R18972" s="1" t="s">
        <v>210</v>
      </c>
      <c r="S18972" s="1" t="s">
        <v>17</v>
      </c>
      <c r="T18972" s="1" t="s">
        <v>17</v>
      </c>
    </row>
    <row r="18973" spans="8:20" hidden="1" x14ac:dyDescent="0.2">
      <c r="H18973" s="1" t="s">
        <v>46554</v>
      </c>
      <c r="I18973" s="1" t="s">
        <v>46555</v>
      </c>
      <c r="J18973" s="1" t="s">
        <v>46556</v>
      </c>
      <c r="K18973" s="1" t="s">
        <v>46571</v>
      </c>
      <c r="L18973" s="1"/>
      <c r="M18973" s="1"/>
      <c r="N18973" s="1" t="s">
        <v>46572</v>
      </c>
      <c r="O18973" s="1" t="s">
        <v>18157</v>
      </c>
      <c r="P18973" s="1" t="s">
        <v>17</v>
      </c>
      <c r="Q18973" s="1" t="s">
        <v>17</v>
      </c>
      <c r="R18973" s="1" t="s">
        <v>210</v>
      </c>
      <c r="S18973" s="1" t="s">
        <v>17</v>
      </c>
      <c r="T18973" s="1" t="s">
        <v>17</v>
      </c>
    </row>
    <row r="18974" spans="8:20" hidden="1" x14ac:dyDescent="0.2">
      <c r="H18974" s="1" t="s">
        <v>46554</v>
      </c>
      <c r="I18974" s="1" t="s">
        <v>46555</v>
      </c>
      <c r="J18974" s="1" t="s">
        <v>46556</v>
      </c>
      <c r="K18974" s="1" t="s">
        <v>46573</v>
      </c>
      <c r="L18974" s="1"/>
      <c r="M18974" s="1"/>
      <c r="N18974" s="1" t="s">
        <v>46574</v>
      </c>
      <c r="O18974" s="1" t="s">
        <v>18157</v>
      </c>
      <c r="P18974" s="1" t="s">
        <v>17</v>
      </c>
      <c r="Q18974" s="1" t="s">
        <v>17</v>
      </c>
      <c r="R18974" s="1" t="s">
        <v>210</v>
      </c>
      <c r="S18974" s="1" t="s">
        <v>17</v>
      </c>
      <c r="T18974" s="1" t="s">
        <v>17</v>
      </c>
    </row>
    <row r="18975" spans="8:20" hidden="1" x14ac:dyDescent="0.2">
      <c r="H18975" s="1" t="s">
        <v>46554</v>
      </c>
      <c r="I18975" s="1" t="s">
        <v>46555</v>
      </c>
      <c r="J18975" s="1" t="s">
        <v>46556</v>
      </c>
      <c r="K18975" s="1" t="s">
        <v>46575</v>
      </c>
      <c r="L18975" s="1"/>
      <c r="M18975" s="1"/>
      <c r="N18975" s="1" t="s">
        <v>46576</v>
      </c>
      <c r="O18975" s="1" t="s">
        <v>18157</v>
      </c>
      <c r="P18975" s="1" t="s">
        <v>17</v>
      </c>
      <c r="Q18975" s="1" t="s">
        <v>17</v>
      </c>
      <c r="R18975" s="1" t="s">
        <v>210</v>
      </c>
      <c r="S18975" s="1" t="s">
        <v>17</v>
      </c>
      <c r="T18975" s="1" t="s">
        <v>17</v>
      </c>
    </row>
    <row r="18976" spans="8:20" hidden="1" x14ac:dyDescent="0.2">
      <c r="H18976" s="1" t="s">
        <v>46554</v>
      </c>
      <c r="I18976" s="1" t="s">
        <v>46555</v>
      </c>
      <c r="J18976" s="1" t="s">
        <v>46556</v>
      </c>
      <c r="K18976" s="1" t="s">
        <v>46577</v>
      </c>
      <c r="L18976" s="1"/>
      <c r="M18976" s="1"/>
      <c r="N18976" s="1" t="s">
        <v>46578</v>
      </c>
      <c r="O18976" s="1" t="s">
        <v>18157</v>
      </c>
      <c r="P18976" s="1" t="s">
        <v>17</v>
      </c>
      <c r="Q18976" s="1" t="s">
        <v>17</v>
      </c>
      <c r="R18976" s="1" t="s">
        <v>210</v>
      </c>
      <c r="S18976" s="1" t="s">
        <v>17</v>
      </c>
      <c r="T18976" s="1" t="s">
        <v>17</v>
      </c>
    </row>
    <row r="18977" spans="8:20" hidden="1" x14ac:dyDescent="0.2">
      <c r="H18977" s="1" t="s">
        <v>46554</v>
      </c>
      <c r="I18977" s="1" t="s">
        <v>46555</v>
      </c>
      <c r="J18977" s="1" t="s">
        <v>46556</v>
      </c>
      <c r="K18977" s="1" t="s">
        <v>46579</v>
      </c>
      <c r="L18977" s="1"/>
      <c r="M18977" s="1"/>
      <c r="N18977" s="1" t="s">
        <v>46580</v>
      </c>
      <c r="O18977" s="1" t="s">
        <v>18157</v>
      </c>
      <c r="P18977" s="1" t="s">
        <v>17</v>
      </c>
      <c r="Q18977" s="1" t="s">
        <v>17</v>
      </c>
      <c r="R18977" s="1" t="s">
        <v>210</v>
      </c>
      <c r="S18977" s="1" t="s">
        <v>17</v>
      </c>
      <c r="T18977" s="1" t="s">
        <v>17</v>
      </c>
    </row>
    <row r="18978" spans="8:20" hidden="1" x14ac:dyDescent="0.2">
      <c r="H18978" s="1" t="s">
        <v>46554</v>
      </c>
      <c r="I18978" s="1" t="s">
        <v>46555</v>
      </c>
      <c r="J18978" s="1" t="s">
        <v>46556</v>
      </c>
      <c r="K18978" s="1" t="s">
        <v>46581</v>
      </c>
      <c r="L18978" s="1"/>
      <c r="M18978" s="1"/>
      <c r="N18978" s="1" t="s">
        <v>46582</v>
      </c>
      <c r="O18978" s="1" t="s">
        <v>18157</v>
      </c>
      <c r="P18978" s="1" t="s">
        <v>17</v>
      </c>
      <c r="Q18978" s="1" t="s">
        <v>17</v>
      </c>
      <c r="R18978" s="1" t="s">
        <v>210</v>
      </c>
      <c r="S18978" s="1" t="s">
        <v>17</v>
      </c>
      <c r="T18978" s="1" t="s">
        <v>17</v>
      </c>
    </row>
    <row r="18979" spans="8:20" hidden="1" x14ac:dyDescent="0.2">
      <c r="H18979" s="1" t="s">
        <v>46554</v>
      </c>
      <c r="I18979" s="1" t="s">
        <v>46555</v>
      </c>
      <c r="J18979" s="1" t="s">
        <v>46556</v>
      </c>
      <c r="K18979" s="1" t="s">
        <v>46583</v>
      </c>
      <c r="L18979" s="1"/>
      <c r="M18979" s="1"/>
      <c r="N18979" s="1" t="s">
        <v>46584</v>
      </c>
      <c r="O18979" s="1" t="s">
        <v>18157</v>
      </c>
      <c r="P18979" s="1" t="s">
        <v>17</v>
      </c>
      <c r="Q18979" s="1" t="s">
        <v>17</v>
      </c>
      <c r="R18979" s="1" t="s">
        <v>210</v>
      </c>
      <c r="S18979" s="1" t="s">
        <v>17</v>
      </c>
      <c r="T18979" s="1" t="s">
        <v>17</v>
      </c>
    </row>
    <row r="18980" spans="8:20" hidden="1" x14ac:dyDescent="0.2">
      <c r="H18980" s="1" t="s">
        <v>46554</v>
      </c>
      <c r="I18980" s="1" t="s">
        <v>46555</v>
      </c>
      <c r="J18980" s="1" t="s">
        <v>46556</v>
      </c>
      <c r="K18980" s="1" t="s">
        <v>46585</v>
      </c>
      <c r="L18980" s="1"/>
      <c r="M18980" s="1"/>
      <c r="N18980" s="1" t="s">
        <v>46586</v>
      </c>
      <c r="O18980" s="1" t="s">
        <v>18157</v>
      </c>
      <c r="P18980" s="1" t="s">
        <v>17</v>
      </c>
      <c r="Q18980" s="1" t="s">
        <v>17</v>
      </c>
      <c r="R18980" s="1" t="s">
        <v>210</v>
      </c>
      <c r="S18980" s="1" t="s">
        <v>17</v>
      </c>
      <c r="T18980" s="1" t="s">
        <v>17</v>
      </c>
    </row>
    <row r="18981" spans="8:20" hidden="1" x14ac:dyDescent="0.2">
      <c r="H18981" s="1" t="s">
        <v>46554</v>
      </c>
      <c r="I18981" s="1" t="s">
        <v>46555</v>
      </c>
      <c r="J18981" s="1" t="s">
        <v>46556</v>
      </c>
      <c r="K18981" s="1" t="s">
        <v>46587</v>
      </c>
      <c r="L18981" s="1"/>
      <c r="M18981" s="1"/>
      <c r="N18981" s="1" t="s">
        <v>46588</v>
      </c>
      <c r="O18981" s="1" t="s">
        <v>18157</v>
      </c>
      <c r="P18981" s="1" t="s">
        <v>17</v>
      </c>
      <c r="Q18981" s="1" t="s">
        <v>17</v>
      </c>
      <c r="R18981" s="1" t="s">
        <v>210</v>
      </c>
      <c r="S18981" s="1" t="s">
        <v>17</v>
      </c>
      <c r="T18981" s="1" t="s">
        <v>17</v>
      </c>
    </row>
    <row r="18982" spans="8:20" hidden="1" x14ac:dyDescent="0.2">
      <c r="H18982" s="1" t="s">
        <v>46554</v>
      </c>
      <c r="I18982" s="1" t="s">
        <v>46555</v>
      </c>
      <c r="J18982" s="1" t="s">
        <v>46556</v>
      </c>
      <c r="K18982" s="1" t="s">
        <v>46589</v>
      </c>
      <c r="L18982" s="1"/>
      <c r="M18982" s="1"/>
      <c r="N18982" s="1" t="s">
        <v>46590</v>
      </c>
      <c r="O18982" s="1" t="s">
        <v>18157</v>
      </c>
      <c r="P18982" s="1" t="s">
        <v>17</v>
      </c>
      <c r="Q18982" s="1" t="s">
        <v>17</v>
      </c>
      <c r="R18982" s="1" t="s">
        <v>210</v>
      </c>
      <c r="S18982" s="1" t="s">
        <v>17</v>
      </c>
      <c r="T18982" s="1" t="s">
        <v>17</v>
      </c>
    </row>
    <row r="18983" spans="8:20" hidden="1" x14ac:dyDescent="0.2">
      <c r="H18983" s="1" t="s">
        <v>46554</v>
      </c>
      <c r="I18983" s="1" t="s">
        <v>46555</v>
      </c>
      <c r="J18983" s="1" t="s">
        <v>46556</v>
      </c>
      <c r="K18983" s="1" t="s">
        <v>46591</v>
      </c>
      <c r="L18983" s="1"/>
      <c r="M18983" s="1"/>
      <c r="N18983" s="1" t="s">
        <v>46592</v>
      </c>
      <c r="O18983" s="1" t="s">
        <v>18157</v>
      </c>
      <c r="P18983" s="1" t="s">
        <v>17</v>
      </c>
      <c r="Q18983" s="1" t="s">
        <v>17</v>
      </c>
      <c r="R18983" s="1" t="s">
        <v>210</v>
      </c>
      <c r="S18983" s="1" t="s">
        <v>17</v>
      </c>
      <c r="T18983" s="1" t="s">
        <v>17</v>
      </c>
    </row>
    <row r="18984" spans="8:20" hidden="1" x14ac:dyDescent="0.2">
      <c r="H18984" s="1" t="s">
        <v>46554</v>
      </c>
      <c r="I18984" s="1" t="s">
        <v>46555</v>
      </c>
      <c r="J18984" s="1" t="s">
        <v>46556</v>
      </c>
      <c r="K18984" s="1" t="s">
        <v>46593</v>
      </c>
      <c r="L18984" s="1"/>
      <c r="M18984" s="1"/>
      <c r="N18984" s="1" t="s">
        <v>46594</v>
      </c>
      <c r="O18984" s="1" t="s">
        <v>18157</v>
      </c>
      <c r="P18984" s="1" t="s">
        <v>17</v>
      </c>
      <c r="Q18984" s="1" t="s">
        <v>17</v>
      </c>
      <c r="R18984" s="1" t="s">
        <v>210</v>
      </c>
      <c r="S18984" s="1" t="s">
        <v>17</v>
      </c>
      <c r="T18984" s="1" t="s">
        <v>17</v>
      </c>
    </row>
    <row r="18985" spans="8:20" hidden="1" x14ac:dyDescent="0.2">
      <c r="H18985" s="1" t="s">
        <v>46554</v>
      </c>
      <c r="I18985" s="1" t="s">
        <v>46555</v>
      </c>
      <c r="J18985" s="1" t="s">
        <v>46556</v>
      </c>
      <c r="K18985" s="1" t="s">
        <v>46595</v>
      </c>
      <c r="L18985" s="1"/>
      <c r="M18985" s="1"/>
      <c r="N18985" s="1" t="s">
        <v>46596</v>
      </c>
      <c r="O18985" s="1" t="s">
        <v>18157</v>
      </c>
      <c r="P18985" s="1" t="s">
        <v>17</v>
      </c>
      <c r="Q18985" s="1" t="s">
        <v>17</v>
      </c>
      <c r="R18985" s="1" t="s">
        <v>210</v>
      </c>
      <c r="S18985" s="1" t="s">
        <v>17</v>
      </c>
      <c r="T18985" s="1" t="s">
        <v>17</v>
      </c>
    </row>
    <row r="18986" spans="8:20" hidden="1" x14ac:dyDescent="0.2">
      <c r="H18986" s="1" t="s">
        <v>46554</v>
      </c>
      <c r="I18986" s="1" t="s">
        <v>46555</v>
      </c>
      <c r="J18986" s="1" t="s">
        <v>46556</v>
      </c>
      <c r="K18986" s="1" t="s">
        <v>46597</v>
      </c>
      <c r="L18986" s="1"/>
      <c r="M18986" s="1"/>
      <c r="N18986" s="1" t="s">
        <v>46598</v>
      </c>
      <c r="O18986" s="1" t="s">
        <v>18157</v>
      </c>
      <c r="P18986" s="1" t="s">
        <v>17</v>
      </c>
      <c r="Q18986" s="1" t="s">
        <v>17</v>
      </c>
      <c r="R18986" s="1" t="s">
        <v>210</v>
      </c>
      <c r="S18986" s="1" t="s">
        <v>17</v>
      </c>
      <c r="T18986" s="1" t="s">
        <v>17</v>
      </c>
    </row>
    <row r="18987" spans="8:20" hidden="1" x14ac:dyDescent="0.2">
      <c r="H18987" s="1" t="s">
        <v>46554</v>
      </c>
      <c r="I18987" s="1" t="s">
        <v>46555</v>
      </c>
      <c r="J18987" s="1" t="s">
        <v>46556</v>
      </c>
      <c r="K18987" s="1" t="s">
        <v>46599</v>
      </c>
      <c r="L18987" s="1"/>
      <c r="M18987" s="1"/>
      <c r="N18987" s="1" t="s">
        <v>46600</v>
      </c>
      <c r="O18987" s="1" t="s">
        <v>18157</v>
      </c>
      <c r="P18987" s="1" t="s">
        <v>17</v>
      </c>
      <c r="Q18987" s="1" t="s">
        <v>17</v>
      </c>
      <c r="R18987" s="1" t="s">
        <v>210</v>
      </c>
      <c r="S18987" s="1" t="s">
        <v>17</v>
      </c>
      <c r="T18987" s="1" t="s">
        <v>17</v>
      </c>
    </row>
    <row r="18988" spans="8:20" hidden="1" x14ac:dyDescent="0.2">
      <c r="H18988" s="1" t="s">
        <v>46554</v>
      </c>
      <c r="I18988" s="1" t="s">
        <v>46555</v>
      </c>
      <c r="J18988" s="1" t="s">
        <v>46556</v>
      </c>
      <c r="K18988" s="1" t="s">
        <v>46601</v>
      </c>
      <c r="L18988" s="1"/>
      <c r="M18988" s="1"/>
      <c r="N18988" s="1" t="s">
        <v>46602</v>
      </c>
      <c r="O18988" s="1" t="s">
        <v>18157</v>
      </c>
      <c r="P18988" s="1" t="s">
        <v>17</v>
      </c>
      <c r="Q18988" s="1" t="s">
        <v>17</v>
      </c>
      <c r="R18988" s="1" t="s">
        <v>210</v>
      </c>
      <c r="S18988" s="1" t="s">
        <v>17</v>
      </c>
      <c r="T18988" s="1" t="s">
        <v>17</v>
      </c>
    </row>
    <row r="18989" spans="8:20" hidden="1" x14ac:dyDescent="0.2">
      <c r="H18989" s="1" t="s">
        <v>46554</v>
      </c>
      <c r="I18989" s="1" t="s">
        <v>46555</v>
      </c>
      <c r="J18989" s="1" t="s">
        <v>46556</v>
      </c>
      <c r="K18989" s="1" t="s">
        <v>46603</v>
      </c>
      <c r="L18989" s="1"/>
      <c r="M18989" s="1"/>
      <c r="N18989" s="1" t="s">
        <v>46604</v>
      </c>
      <c r="O18989" s="1" t="s">
        <v>18157</v>
      </c>
      <c r="P18989" s="1" t="s">
        <v>17</v>
      </c>
      <c r="Q18989" s="1" t="s">
        <v>17</v>
      </c>
      <c r="R18989" s="1" t="s">
        <v>210</v>
      </c>
      <c r="S18989" s="1" t="s">
        <v>17</v>
      </c>
      <c r="T18989" s="1" t="s">
        <v>17</v>
      </c>
    </row>
    <row r="18990" spans="8:20" hidden="1" x14ac:dyDescent="0.2">
      <c r="H18990" s="1" t="s">
        <v>46554</v>
      </c>
      <c r="I18990" s="1" t="s">
        <v>46555</v>
      </c>
      <c r="J18990" s="1" t="s">
        <v>46556</v>
      </c>
      <c r="K18990" s="1" t="s">
        <v>46605</v>
      </c>
      <c r="L18990" s="1"/>
      <c r="M18990" s="1"/>
      <c r="N18990" s="1" t="s">
        <v>46606</v>
      </c>
      <c r="O18990" s="1" t="s">
        <v>18157</v>
      </c>
      <c r="P18990" s="1" t="s">
        <v>17</v>
      </c>
      <c r="Q18990" s="1" t="s">
        <v>17</v>
      </c>
      <c r="R18990" s="1" t="s">
        <v>210</v>
      </c>
      <c r="S18990" s="1" t="s">
        <v>17</v>
      </c>
      <c r="T18990" s="1" t="s">
        <v>17</v>
      </c>
    </row>
    <row r="18991" spans="8:20" hidden="1" x14ac:dyDescent="0.2">
      <c r="H18991" s="1" t="s">
        <v>46554</v>
      </c>
      <c r="I18991" s="1" t="s">
        <v>46555</v>
      </c>
      <c r="J18991" s="1" t="s">
        <v>46556</v>
      </c>
      <c r="K18991" s="1" t="s">
        <v>46607</v>
      </c>
      <c r="L18991" s="1"/>
      <c r="M18991" s="1"/>
      <c r="N18991" s="1" t="s">
        <v>46608</v>
      </c>
      <c r="O18991" s="1" t="s">
        <v>18157</v>
      </c>
      <c r="P18991" s="1" t="s">
        <v>17</v>
      </c>
      <c r="Q18991" s="1" t="s">
        <v>17</v>
      </c>
      <c r="R18991" s="1" t="s">
        <v>210</v>
      </c>
      <c r="S18991" s="1" t="s">
        <v>17</v>
      </c>
      <c r="T18991" s="1" t="s">
        <v>17</v>
      </c>
    </row>
    <row r="18992" spans="8:20" hidden="1" x14ac:dyDescent="0.2">
      <c r="H18992" s="1" t="s">
        <v>46554</v>
      </c>
      <c r="I18992" s="1" t="s">
        <v>46555</v>
      </c>
      <c r="J18992" s="1" t="s">
        <v>46556</v>
      </c>
      <c r="K18992" s="1" t="s">
        <v>46609</v>
      </c>
      <c r="L18992" s="1"/>
      <c r="M18992" s="1"/>
      <c r="N18992" s="1" t="s">
        <v>46610</v>
      </c>
      <c r="O18992" s="1" t="s">
        <v>18157</v>
      </c>
      <c r="P18992" s="1" t="s">
        <v>17</v>
      </c>
      <c r="Q18992" s="1" t="s">
        <v>17</v>
      </c>
      <c r="R18992" s="1" t="s">
        <v>210</v>
      </c>
      <c r="S18992" s="1" t="s">
        <v>17</v>
      </c>
      <c r="T18992" s="1" t="s">
        <v>17</v>
      </c>
    </row>
    <row r="18993" spans="8:20" hidden="1" x14ac:dyDescent="0.2">
      <c r="H18993" s="1" t="s">
        <v>46554</v>
      </c>
      <c r="I18993" s="1" t="s">
        <v>46555</v>
      </c>
      <c r="J18993" s="1" t="s">
        <v>46556</v>
      </c>
      <c r="K18993" s="1" t="s">
        <v>46611</v>
      </c>
      <c r="L18993" s="1"/>
      <c r="M18993" s="1"/>
      <c r="N18993" s="1" t="s">
        <v>46612</v>
      </c>
      <c r="O18993" s="1" t="s">
        <v>18157</v>
      </c>
      <c r="P18993" s="1" t="s">
        <v>17</v>
      </c>
      <c r="Q18993" s="1" t="s">
        <v>17</v>
      </c>
      <c r="R18993" s="1" t="s">
        <v>210</v>
      </c>
      <c r="S18993" s="1" t="s">
        <v>17</v>
      </c>
      <c r="T18993" s="1" t="s">
        <v>17</v>
      </c>
    </row>
    <row r="18994" spans="8:20" hidden="1" x14ac:dyDescent="0.2">
      <c r="H18994" s="1" t="s">
        <v>46554</v>
      </c>
      <c r="I18994" s="1" t="s">
        <v>46555</v>
      </c>
      <c r="J18994" s="1" t="s">
        <v>46556</v>
      </c>
      <c r="K18994" s="1" t="s">
        <v>46613</v>
      </c>
      <c r="L18994" s="1"/>
      <c r="M18994" s="1"/>
      <c r="N18994" s="1" t="s">
        <v>46614</v>
      </c>
      <c r="O18994" s="1" t="s">
        <v>18157</v>
      </c>
      <c r="P18994" s="1" t="s">
        <v>17</v>
      </c>
      <c r="Q18994" s="1" t="s">
        <v>17</v>
      </c>
      <c r="R18994" s="1" t="s">
        <v>210</v>
      </c>
      <c r="S18994" s="1" t="s">
        <v>17</v>
      </c>
      <c r="T18994" s="1" t="s">
        <v>17</v>
      </c>
    </row>
    <row r="18995" spans="8:20" hidden="1" x14ac:dyDescent="0.2">
      <c r="H18995" s="1" t="s">
        <v>46554</v>
      </c>
      <c r="I18995" s="1" t="s">
        <v>46555</v>
      </c>
      <c r="J18995" s="1" t="s">
        <v>46556</v>
      </c>
      <c r="K18995" s="1" t="s">
        <v>46615</v>
      </c>
      <c r="L18995" s="1"/>
      <c r="M18995" s="1"/>
      <c r="N18995" s="1" t="s">
        <v>46616</v>
      </c>
      <c r="O18995" s="1" t="s">
        <v>18157</v>
      </c>
      <c r="P18995" s="1" t="s">
        <v>17</v>
      </c>
      <c r="Q18995" s="1" t="s">
        <v>17</v>
      </c>
      <c r="R18995" s="1" t="s">
        <v>210</v>
      </c>
      <c r="S18995" s="1" t="s">
        <v>17</v>
      </c>
      <c r="T18995" s="1" t="s">
        <v>17</v>
      </c>
    </row>
    <row r="18996" spans="8:20" hidden="1" x14ac:dyDescent="0.2">
      <c r="H18996" s="1" t="s">
        <v>46554</v>
      </c>
      <c r="I18996" s="1" t="s">
        <v>46555</v>
      </c>
      <c r="J18996" s="1" t="s">
        <v>46556</v>
      </c>
      <c r="K18996" s="1" t="s">
        <v>46617</v>
      </c>
      <c r="L18996" s="1"/>
      <c r="M18996" s="1"/>
      <c r="N18996" s="1" t="s">
        <v>46618</v>
      </c>
      <c r="O18996" s="1" t="s">
        <v>18157</v>
      </c>
      <c r="P18996" s="1" t="s">
        <v>17</v>
      </c>
      <c r="Q18996" s="1" t="s">
        <v>17</v>
      </c>
      <c r="R18996" s="1" t="s">
        <v>210</v>
      </c>
      <c r="S18996" s="1" t="s">
        <v>17</v>
      </c>
      <c r="T18996" s="1" t="s">
        <v>17</v>
      </c>
    </row>
    <row r="18997" spans="8:20" hidden="1" x14ac:dyDescent="0.2">
      <c r="H18997" s="1" t="s">
        <v>46554</v>
      </c>
      <c r="I18997" s="1" t="s">
        <v>46555</v>
      </c>
      <c r="J18997" s="1" t="s">
        <v>46556</v>
      </c>
      <c r="K18997" s="1" t="s">
        <v>46619</v>
      </c>
      <c r="L18997" s="1"/>
      <c r="M18997" s="1"/>
      <c r="N18997" s="1" t="s">
        <v>46620</v>
      </c>
      <c r="O18997" s="1" t="s">
        <v>18157</v>
      </c>
      <c r="P18997" s="1" t="s">
        <v>17</v>
      </c>
      <c r="Q18997" s="1" t="s">
        <v>17</v>
      </c>
      <c r="R18997" s="1" t="s">
        <v>210</v>
      </c>
      <c r="S18997" s="1" t="s">
        <v>17</v>
      </c>
      <c r="T18997" s="1" t="s">
        <v>17</v>
      </c>
    </row>
    <row r="18998" spans="8:20" hidden="1" x14ac:dyDescent="0.2">
      <c r="H18998" s="1" t="s">
        <v>46554</v>
      </c>
      <c r="I18998" s="1" t="s">
        <v>46555</v>
      </c>
      <c r="J18998" s="1" t="s">
        <v>46556</v>
      </c>
      <c r="K18998" s="1" t="s">
        <v>46621</v>
      </c>
      <c r="L18998" s="1"/>
      <c r="M18998" s="1"/>
      <c r="N18998" s="1" t="s">
        <v>46622</v>
      </c>
      <c r="O18998" s="1" t="s">
        <v>18157</v>
      </c>
      <c r="P18998" s="1" t="s">
        <v>17</v>
      </c>
      <c r="Q18998" s="1" t="s">
        <v>17</v>
      </c>
      <c r="R18998" s="1" t="s">
        <v>210</v>
      </c>
      <c r="S18998" s="1" t="s">
        <v>17</v>
      </c>
      <c r="T18998" s="1" t="s">
        <v>17</v>
      </c>
    </row>
    <row r="18999" spans="8:20" hidden="1" x14ac:dyDescent="0.2">
      <c r="H18999" s="1" t="s">
        <v>46554</v>
      </c>
      <c r="I18999" s="1" t="s">
        <v>46555</v>
      </c>
      <c r="J18999" s="1" t="s">
        <v>46556</v>
      </c>
      <c r="K18999" s="1" t="s">
        <v>46623</v>
      </c>
      <c r="L18999" s="1"/>
      <c r="M18999" s="1"/>
      <c r="N18999" s="1" t="s">
        <v>46624</v>
      </c>
      <c r="O18999" s="1" t="s">
        <v>18157</v>
      </c>
      <c r="P18999" s="1" t="s">
        <v>17</v>
      </c>
      <c r="Q18999" s="1" t="s">
        <v>17</v>
      </c>
      <c r="R18999" s="1" t="s">
        <v>210</v>
      </c>
      <c r="S18999" s="1" t="s">
        <v>17</v>
      </c>
      <c r="T18999" s="1" t="s">
        <v>17</v>
      </c>
    </row>
    <row r="19000" spans="8:20" hidden="1" x14ac:dyDescent="0.2">
      <c r="H19000" s="1" t="s">
        <v>46554</v>
      </c>
      <c r="I19000" s="1" t="s">
        <v>46555</v>
      </c>
      <c r="J19000" s="1" t="s">
        <v>46556</v>
      </c>
      <c r="K19000" s="1" t="s">
        <v>46625</v>
      </c>
      <c r="L19000" s="1"/>
      <c r="M19000" s="1"/>
      <c r="N19000" s="1" t="s">
        <v>46626</v>
      </c>
      <c r="O19000" s="1" t="s">
        <v>18157</v>
      </c>
      <c r="P19000" s="1" t="s">
        <v>17</v>
      </c>
      <c r="Q19000" s="1" t="s">
        <v>17</v>
      </c>
      <c r="R19000" s="1" t="s">
        <v>210</v>
      </c>
      <c r="S19000" s="1" t="s">
        <v>17</v>
      </c>
      <c r="T19000" s="1" t="s">
        <v>17</v>
      </c>
    </row>
    <row r="19001" spans="8:20" hidden="1" x14ac:dyDescent="0.2">
      <c r="H19001" s="1" t="s">
        <v>46554</v>
      </c>
      <c r="I19001" s="1" t="s">
        <v>46555</v>
      </c>
      <c r="J19001" s="1" t="s">
        <v>46556</v>
      </c>
      <c r="K19001" s="1" t="s">
        <v>46627</v>
      </c>
      <c r="L19001" s="1"/>
      <c r="M19001" s="1"/>
      <c r="N19001" s="1" t="s">
        <v>46628</v>
      </c>
      <c r="O19001" s="1" t="s">
        <v>18157</v>
      </c>
      <c r="P19001" s="1" t="s">
        <v>17</v>
      </c>
      <c r="Q19001" s="1" t="s">
        <v>17</v>
      </c>
      <c r="R19001" s="1" t="s">
        <v>210</v>
      </c>
      <c r="S19001" s="1" t="s">
        <v>17</v>
      </c>
      <c r="T19001" s="1" t="s">
        <v>17</v>
      </c>
    </row>
    <row r="19002" spans="8:20" hidden="1" x14ac:dyDescent="0.2">
      <c r="H19002" s="1" t="s">
        <v>46554</v>
      </c>
      <c r="I19002" s="1" t="s">
        <v>46555</v>
      </c>
      <c r="J19002" s="1" t="s">
        <v>46556</v>
      </c>
      <c r="K19002" s="1" t="s">
        <v>46629</v>
      </c>
      <c r="L19002" s="1"/>
      <c r="M19002" s="1"/>
      <c r="N19002" s="1" t="s">
        <v>46630</v>
      </c>
      <c r="O19002" s="1" t="s">
        <v>18157</v>
      </c>
      <c r="P19002" s="1" t="s">
        <v>17</v>
      </c>
      <c r="Q19002" s="1" t="s">
        <v>17</v>
      </c>
      <c r="R19002" s="1" t="s">
        <v>210</v>
      </c>
      <c r="S19002" s="1" t="s">
        <v>17</v>
      </c>
      <c r="T19002" s="1" t="s">
        <v>17</v>
      </c>
    </row>
    <row r="19003" spans="8:20" hidden="1" x14ac:dyDescent="0.2">
      <c r="H19003" s="1" t="s">
        <v>46554</v>
      </c>
      <c r="I19003" s="1" t="s">
        <v>46555</v>
      </c>
      <c r="J19003" s="1" t="s">
        <v>46556</v>
      </c>
      <c r="K19003" s="1" t="s">
        <v>46631</v>
      </c>
      <c r="L19003" s="1"/>
      <c r="M19003" s="1"/>
      <c r="N19003" s="1" t="s">
        <v>46632</v>
      </c>
      <c r="O19003" s="1" t="s">
        <v>18157</v>
      </c>
      <c r="P19003" s="1" t="s">
        <v>17</v>
      </c>
      <c r="Q19003" s="1" t="s">
        <v>17</v>
      </c>
      <c r="R19003" s="1" t="s">
        <v>210</v>
      </c>
      <c r="S19003" s="1" t="s">
        <v>17</v>
      </c>
      <c r="T19003" s="1" t="s">
        <v>17</v>
      </c>
    </row>
    <row r="19004" spans="8:20" hidden="1" x14ac:dyDescent="0.2">
      <c r="H19004" s="1" t="s">
        <v>46554</v>
      </c>
      <c r="I19004" s="1" t="s">
        <v>46555</v>
      </c>
      <c r="J19004" s="1" t="s">
        <v>46556</v>
      </c>
      <c r="K19004" s="1" t="s">
        <v>46633</v>
      </c>
      <c r="L19004" s="1"/>
      <c r="M19004" s="1"/>
      <c r="N19004" s="1" t="s">
        <v>46634</v>
      </c>
      <c r="O19004" s="1" t="s">
        <v>18157</v>
      </c>
      <c r="P19004" s="1" t="s">
        <v>17</v>
      </c>
      <c r="Q19004" s="1" t="s">
        <v>17</v>
      </c>
      <c r="R19004" s="1" t="s">
        <v>210</v>
      </c>
      <c r="S19004" s="1" t="s">
        <v>17</v>
      </c>
      <c r="T19004" s="1" t="s">
        <v>17</v>
      </c>
    </row>
    <row r="19005" spans="8:20" hidden="1" x14ac:dyDescent="0.2">
      <c r="H19005" s="1" t="s">
        <v>46554</v>
      </c>
      <c r="I19005" s="1" t="s">
        <v>46555</v>
      </c>
      <c r="J19005" s="1" t="s">
        <v>46556</v>
      </c>
      <c r="K19005" s="1" t="s">
        <v>46635</v>
      </c>
      <c r="L19005" s="1"/>
      <c r="M19005" s="1"/>
      <c r="N19005" s="1" t="s">
        <v>46636</v>
      </c>
      <c r="O19005" s="1" t="s">
        <v>18157</v>
      </c>
      <c r="P19005" s="1" t="s">
        <v>17</v>
      </c>
      <c r="Q19005" s="1" t="s">
        <v>17</v>
      </c>
      <c r="R19005" s="1" t="s">
        <v>210</v>
      </c>
      <c r="S19005" s="1" t="s">
        <v>17</v>
      </c>
      <c r="T19005" s="1" t="s">
        <v>17</v>
      </c>
    </row>
    <row r="19006" spans="8:20" hidden="1" x14ac:dyDescent="0.2">
      <c r="H19006" s="1" t="s">
        <v>46554</v>
      </c>
      <c r="I19006" s="1" t="s">
        <v>46555</v>
      </c>
      <c r="J19006" s="1" t="s">
        <v>46556</v>
      </c>
      <c r="K19006" s="1" t="s">
        <v>46637</v>
      </c>
      <c r="L19006" s="1"/>
      <c r="M19006" s="1"/>
      <c r="N19006" s="1" t="s">
        <v>46638</v>
      </c>
      <c r="O19006" s="1" t="s">
        <v>18157</v>
      </c>
      <c r="P19006" s="1" t="s">
        <v>17</v>
      </c>
      <c r="Q19006" s="1" t="s">
        <v>17</v>
      </c>
      <c r="R19006" s="1" t="s">
        <v>210</v>
      </c>
      <c r="S19006" s="1" t="s">
        <v>17</v>
      </c>
      <c r="T19006" s="1" t="s">
        <v>17</v>
      </c>
    </row>
    <row r="19007" spans="8:20" hidden="1" x14ac:dyDescent="0.2">
      <c r="H19007" s="1" t="s">
        <v>46554</v>
      </c>
      <c r="I19007" s="1" t="s">
        <v>46555</v>
      </c>
      <c r="J19007" s="1" t="s">
        <v>46556</v>
      </c>
      <c r="K19007" s="1" t="s">
        <v>46639</v>
      </c>
      <c r="L19007" s="1"/>
      <c r="M19007" s="1"/>
      <c r="N19007" s="1" t="s">
        <v>46640</v>
      </c>
      <c r="O19007" s="1" t="s">
        <v>18157</v>
      </c>
      <c r="P19007" s="1" t="s">
        <v>17</v>
      </c>
      <c r="Q19007" s="1" t="s">
        <v>17</v>
      </c>
      <c r="R19007" s="1" t="s">
        <v>210</v>
      </c>
      <c r="S19007" s="1" t="s">
        <v>17</v>
      </c>
      <c r="T19007" s="1" t="s">
        <v>17</v>
      </c>
    </row>
    <row r="19008" spans="8:20" hidden="1" x14ac:dyDescent="0.2">
      <c r="H19008" s="1" t="s">
        <v>46554</v>
      </c>
      <c r="I19008" s="1" t="s">
        <v>46555</v>
      </c>
      <c r="J19008" s="1" t="s">
        <v>46556</v>
      </c>
      <c r="K19008" s="1" t="s">
        <v>46641</v>
      </c>
      <c r="L19008" s="1"/>
      <c r="M19008" s="1"/>
      <c r="N19008" s="1" t="s">
        <v>46642</v>
      </c>
      <c r="O19008" s="1" t="s">
        <v>18157</v>
      </c>
      <c r="P19008" s="1" t="s">
        <v>17</v>
      </c>
      <c r="Q19008" s="1" t="s">
        <v>17</v>
      </c>
      <c r="R19008" s="1" t="s">
        <v>210</v>
      </c>
      <c r="S19008" s="1" t="s">
        <v>17</v>
      </c>
      <c r="T19008" s="1" t="s">
        <v>17</v>
      </c>
    </row>
    <row r="19009" spans="8:20" hidden="1" x14ac:dyDescent="0.2">
      <c r="H19009" s="1" t="s">
        <v>46554</v>
      </c>
      <c r="I19009" s="1" t="s">
        <v>46555</v>
      </c>
      <c r="J19009" s="1" t="s">
        <v>46556</v>
      </c>
      <c r="K19009" s="1" t="s">
        <v>46643</v>
      </c>
      <c r="L19009" s="1"/>
      <c r="M19009" s="1"/>
      <c r="N19009" s="1" t="s">
        <v>46644</v>
      </c>
      <c r="O19009" s="1" t="s">
        <v>18157</v>
      </c>
      <c r="P19009" s="1" t="s">
        <v>17</v>
      </c>
      <c r="Q19009" s="1" t="s">
        <v>17</v>
      </c>
      <c r="R19009" s="1" t="s">
        <v>210</v>
      </c>
      <c r="S19009" s="1" t="s">
        <v>17</v>
      </c>
      <c r="T19009" s="1" t="s">
        <v>17</v>
      </c>
    </row>
    <row r="19010" spans="8:20" hidden="1" x14ac:dyDescent="0.2">
      <c r="H19010" s="1" t="s">
        <v>46554</v>
      </c>
      <c r="I19010" s="1" t="s">
        <v>46555</v>
      </c>
      <c r="J19010" s="1" t="s">
        <v>46556</v>
      </c>
      <c r="K19010" s="1" t="s">
        <v>46645</v>
      </c>
      <c r="L19010" s="1"/>
      <c r="M19010" s="1"/>
      <c r="N19010" s="1" t="s">
        <v>46646</v>
      </c>
      <c r="O19010" s="1" t="s">
        <v>18157</v>
      </c>
      <c r="P19010" s="1" t="s">
        <v>17</v>
      </c>
      <c r="Q19010" s="1" t="s">
        <v>17</v>
      </c>
      <c r="R19010" s="1" t="s">
        <v>210</v>
      </c>
      <c r="S19010" s="1" t="s">
        <v>17</v>
      </c>
      <c r="T19010" s="1" t="s">
        <v>17</v>
      </c>
    </row>
    <row r="19011" spans="8:20" hidden="1" x14ac:dyDescent="0.2">
      <c r="H19011" s="1" t="s">
        <v>46554</v>
      </c>
      <c r="I19011" s="1" t="s">
        <v>46555</v>
      </c>
      <c r="J19011" s="1" t="s">
        <v>46556</v>
      </c>
      <c r="K19011" s="1" t="s">
        <v>46647</v>
      </c>
      <c r="L19011" s="1"/>
      <c r="M19011" s="1"/>
      <c r="N19011" s="1" t="s">
        <v>46648</v>
      </c>
      <c r="O19011" s="1" t="s">
        <v>18157</v>
      </c>
      <c r="P19011" s="1" t="s">
        <v>17</v>
      </c>
      <c r="Q19011" s="1" t="s">
        <v>17</v>
      </c>
      <c r="R19011" s="1" t="s">
        <v>210</v>
      </c>
      <c r="S19011" s="1" t="s">
        <v>17</v>
      </c>
      <c r="T19011" s="1" t="s">
        <v>17</v>
      </c>
    </row>
    <row r="19012" spans="8:20" hidden="1" x14ac:dyDescent="0.2">
      <c r="H19012" s="1" t="s">
        <v>46554</v>
      </c>
      <c r="I19012" s="1" t="s">
        <v>46555</v>
      </c>
      <c r="J19012" s="1" t="s">
        <v>46556</v>
      </c>
      <c r="K19012" s="1" t="s">
        <v>46649</v>
      </c>
      <c r="L19012" s="1"/>
      <c r="M19012" s="1"/>
      <c r="N19012" s="1" t="s">
        <v>46650</v>
      </c>
      <c r="O19012" s="1" t="s">
        <v>18157</v>
      </c>
      <c r="P19012" s="1" t="s">
        <v>17</v>
      </c>
      <c r="Q19012" s="1" t="s">
        <v>17</v>
      </c>
      <c r="R19012" s="1" t="s">
        <v>210</v>
      </c>
      <c r="S19012" s="1" t="s">
        <v>17</v>
      </c>
      <c r="T19012" s="1" t="s">
        <v>17</v>
      </c>
    </row>
    <row r="19013" spans="8:20" hidden="1" x14ac:dyDescent="0.2">
      <c r="H19013" s="1" t="s">
        <v>46554</v>
      </c>
      <c r="I19013" s="1" t="s">
        <v>46555</v>
      </c>
      <c r="J19013" s="1" t="s">
        <v>46556</v>
      </c>
      <c r="K19013" s="1" t="s">
        <v>46651</v>
      </c>
      <c r="L19013" s="1"/>
      <c r="M19013" s="1"/>
      <c r="N19013" s="1" t="s">
        <v>46652</v>
      </c>
      <c r="O19013" s="1" t="s">
        <v>18157</v>
      </c>
      <c r="P19013" s="1" t="s">
        <v>17</v>
      </c>
      <c r="Q19013" s="1" t="s">
        <v>17</v>
      </c>
      <c r="R19013" s="1" t="s">
        <v>210</v>
      </c>
      <c r="S19013" s="1" t="s">
        <v>17</v>
      </c>
      <c r="T19013" s="1" t="s">
        <v>17</v>
      </c>
    </row>
    <row r="19014" spans="8:20" hidden="1" x14ac:dyDescent="0.2">
      <c r="H19014" s="1" t="s">
        <v>46554</v>
      </c>
      <c r="I19014" s="1" t="s">
        <v>46555</v>
      </c>
      <c r="J19014" s="1" t="s">
        <v>46556</v>
      </c>
      <c r="K19014" s="1" t="s">
        <v>46653</v>
      </c>
      <c r="L19014" s="1"/>
      <c r="M19014" s="1"/>
      <c r="N19014" s="1" t="s">
        <v>46654</v>
      </c>
      <c r="O19014" s="1" t="s">
        <v>18157</v>
      </c>
      <c r="P19014" s="1" t="s">
        <v>17</v>
      </c>
      <c r="Q19014" s="1" t="s">
        <v>17</v>
      </c>
      <c r="R19014" s="1" t="s">
        <v>210</v>
      </c>
      <c r="S19014" s="1" t="s">
        <v>17</v>
      </c>
      <c r="T19014" s="1" t="s">
        <v>17</v>
      </c>
    </row>
    <row r="19015" spans="8:20" hidden="1" x14ac:dyDescent="0.2">
      <c r="H19015" s="1" t="s">
        <v>46554</v>
      </c>
      <c r="I19015" s="1" t="s">
        <v>46555</v>
      </c>
      <c r="J19015" s="1" t="s">
        <v>46556</v>
      </c>
      <c r="K19015" s="1" t="s">
        <v>46655</v>
      </c>
      <c r="L19015" s="1"/>
      <c r="M19015" s="1"/>
      <c r="N19015" s="1" t="s">
        <v>46656</v>
      </c>
      <c r="O19015" s="1" t="s">
        <v>18157</v>
      </c>
      <c r="P19015" s="1" t="s">
        <v>17</v>
      </c>
      <c r="Q19015" s="1" t="s">
        <v>17</v>
      </c>
      <c r="R19015" s="1" t="s">
        <v>210</v>
      </c>
      <c r="S19015" s="1" t="s">
        <v>17</v>
      </c>
      <c r="T19015" s="1" t="s">
        <v>17</v>
      </c>
    </row>
    <row r="19016" spans="8:20" hidden="1" x14ac:dyDescent="0.2">
      <c r="H19016" s="1" t="s">
        <v>46554</v>
      </c>
      <c r="I19016" s="1" t="s">
        <v>46555</v>
      </c>
      <c r="J19016" s="1" t="s">
        <v>46556</v>
      </c>
      <c r="K19016" s="1" t="s">
        <v>46657</v>
      </c>
      <c r="L19016" s="1"/>
      <c r="M19016" s="1"/>
      <c r="N19016" s="1" t="s">
        <v>46658</v>
      </c>
      <c r="O19016" s="1" t="s">
        <v>18157</v>
      </c>
      <c r="P19016" s="1" t="s">
        <v>17</v>
      </c>
      <c r="Q19016" s="1" t="s">
        <v>17</v>
      </c>
      <c r="R19016" s="1" t="s">
        <v>210</v>
      </c>
      <c r="S19016" s="1" t="s">
        <v>17</v>
      </c>
      <c r="T19016" s="1" t="s">
        <v>17</v>
      </c>
    </row>
    <row r="19017" spans="8:20" hidden="1" x14ac:dyDescent="0.2">
      <c r="H19017" s="1" t="s">
        <v>46554</v>
      </c>
      <c r="I19017" s="1" t="s">
        <v>46555</v>
      </c>
      <c r="J19017" s="1" t="s">
        <v>46556</v>
      </c>
      <c r="K19017" s="1" t="s">
        <v>46659</v>
      </c>
      <c r="L19017" s="1"/>
      <c r="M19017" s="1"/>
      <c r="N19017" s="1" t="s">
        <v>46660</v>
      </c>
      <c r="O19017" s="1" t="s">
        <v>18157</v>
      </c>
      <c r="P19017" s="1" t="s">
        <v>17</v>
      </c>
      <c r="Q19017" s="1" t="s">
        <v>17</v>
      </c>
      <c r="R19017" s="1" t="s">
        <v>210</v>
      </c>
      <c r="S19017" s="1" t="s">
        <v>17</v>
      </c>
      <c r="T19017" s="1" t="s">
        <v>17</v>
      </c>
    </row>
    <row r="19018" spans="8:20" hidden="1" x14ac:dyDescent="0.2">
      <c r="H19018" s="1" t="s">
        <v>46554</v>
      </c>
      <c r="I19018" s="1" t="s">
        <v>46555</v>
      </c>
      <c r="J19018" s="1" t="s">
        <v>46556</v>
      </c>
      <c r="K19018" s="1" t="s">
        <v>46661</v>
      </c>
      <c r="L19018" s="1"/>
      <c r="M19018" s="1"/>
      <c r="N19018" s="1" t="s">
        <v>46662</v>
      </c>
      <c r="O19018" s="1" t="s">
        <v>18157</v>
      </c>
      <c r="P19018" s="1" t="s">
        <v>17</v>
      </c>
      <c r="Q19018" s="1" t="s">
        <v>17</v>
      </c>
      <c r="R19018" s="1" t="s">
        <v>210</v>
      </c>
      <c r="S19018" s="1" t="s">
        <v>17</v>
      </c>
      <c r="T19018" s="1" t="s">
        <v>17</v>
      </c>
    </row>
    <row r="19019" spans="8:20" hidden="1" x14ac:dyDescent="0.2">
      <c r="H19019" s="1" t="s">
        <v>46554</v>
      </c>
      <c r="I19019" s="1" t="s">
        <v>46555</v>
      </c>
      <c r="J19019" s="1" t="s">
        <v>46556</v>
      </c>
      <c r="K19019" s="1" t="s">
        <v>46663</v>
      </c>
      <c r="L19019" s="1"/>
      <c r="M19019" s="1"/>
      <c r="N19019" s="1" t="s">
        <v>46664</v>
      </c>
      <c r="O19019" s="1" t="s">
        <v>18157</v>
      </c>
      <c r="P19019" s="1" t="s">
        <v>17</v>
      </c>
      <c r="Q19019" s="1" t="s">
        <v>17</v>
      </c>
      <c r="R19019" s="1" t="s">
        <v>210</v>
      </c>
      <c r="S19019" s="1" t="s">
        <v>17</v>
      </c>
      <c r="T19019" s="1" t="s">
        <v>17</v>
      </c>
    </row>
    <row r="19020" spans="8:20" hidden="1" x14ac:dyDescent="0.2">
      <c r="H19020" s="1" t="s">
        <v>46554</v>
      </c>
      <c r="I19020" s="1" t="s">
        <v>46555</v>
      </c>
      <c r="J19020" s="1" t="s">
        <v>46556</v>
      </c>
      <c r="K19020" s="1" t="s">
        <v>46665</v>
      </c>
      <c r="L19020" s="1"/>
      <c r="M19020" s="1"/>
      <c r="N19020" s="1" t="s">
        <v>46666</v>
      </c>
      <c r="O19020" s="1" t="s">
        <v>18157</v>
      </c>
      <c r="P19020" s="1" t="s">
        <v>17</v>
      </c>
      <c r="Q19020" s="1" t="s">
        <v>17</v>
      </c>
      <c r="R19020" s="1" t="s">
        <v>210</v>
      </c>
      <c r="S19020" s="1" t="s">
        <v>17</v>
      </c>
      <c r="T19020" s="1" t="s">
        <v>17</v>
      </c>
    </row>
    <row r="19021" spans="8:20" hidden="1" x14ac:dyDescent="0.2">
      <c r="H19021" s="1" t="s">
        <v>46554</v>
      </c>
      <c r="I19021" s="1" t="s">
        <v>46555</v>
      </c>
      <c r="J19021" s="1" t="s">
        <v>46556</v>
      </c>
      <c r="K19021" s="1" t="s">
        <v>46667</v>
      </c>
      <c r="L19021" s="1"/>
      <c r="M19021" s="1"/>
      <c r="N19021" s="1" t="s">
        <v>46668</v>
      </c>
      <c r="O19021" s="1" t="s">
        <v>18157</v>
      </c>
      <c r="P19021" s="1" t="s">
        <v>17</v>
      </c>
      <c r="Q19021" s="1" t="s">
        <v>17</v>
      </c>
      <c r="R19021" s="1" t="s">
        <v>210</v>
      </c>
      <c r="S19021" s="1" t="s">
        <v>17</v>
      </c>
      <c r="T19021" s="1" t="s">
        <v>17</v>
      </c>
    </row>
    <row r="19022" spans="8:20" hidden="1" x14ac:dyDescent="0.2">
      <c r="H19022" s="1" t="s">
        <v>46554</v>
      </c>
      <c r="I19022" s="1" t="s">
        <v>46555</v>
      </c>
      <c r="J19022" s="1" t="s">
        <v>46556</v>
      </c>
      <c r="K19022" s="1" t="s">
        <v>46669</v>
      </c>
      <c r="L19022" s="1"/>
      <c r="M19022" s="1"/>
      <c r="N19022" s="1" t="s">
        <v>46670</v>
      </c>
      <c r="O19022" s="1" t="s">
        <v>18157</v>
      </c>
      <c r="P19022" s="1" t="s">
        <v>17</v>
      </c>
      <c r="Q19022" s="1" t="s">
        <v>17</v>
      </c>
      <c r="R19022" s="1" t="s">
        <v>210</v>
      </c>
      <c r="S19022" s="1" t="s">
        <v>17</v>
      </c>
      <c r="T19022" s="1" t="s">
        <v>17</v>
      </c>
    </row>
    <row r="19023" spans="8:20" hidden="1" x14ac:dyDescent="0.2">
      <c r="H19023" s="1" t="s">
        <v>46554</v>
      </c>
      <c r="I19023" s="1" t="s">
        <v>46555</v>
      </c>
      <c r="J19023" s="1" t="s">
        <v>46556</v>
      </c>
      <c r="K19023" s="1" t="s">
        <v>46671</v>
      </c>
      <c r="L19023" s="1"/>
      <c r="M19023" s="1"/>
      <c r="N19023" s="1" t="s">
        <v>46672</v>
      </c>
      <c r="O19023" s="1" t="s">
        <v>18157</v>
      </c>
      <c r="P19023" s="1" t="s">
        <v>17</v>
      </c>
      <c r="Q19023" s="1" t="s">
        <v>17</v>
      </c>
      <c r="R19023" s="1" t="s">
        <v>210</v>
      </c>
      <c r="S19023" s="1" t="s">
        <v>17</v>
      </c>
      <c r="T19023" s="1" t="s">
        <v>17</v>
      </c>
    </row>
    <row r="19024" spans="8:20" hidden="1" x14ac:dyDescent="0.2">
      <c r="H19024" s="1" t="s">
        <v>46539</v>
      </c>
      <c r="I19024" s="1" t="s">
        <v>46540</v>
      </c>
      <c r="J19024" s="1" t="s">
        <v>46541</v>
      </c>
      <c r="K19024" s="1" t="s">
        <v>46542</v>
      </c>
      <c r="L19024" s="1"/>
      <c r="M19024" s="1"/>
      <c r="N19024" s="1" t="s">
        <v>46543</v>
      </c>
      <c r="O19024" s="1" t="s">
        <v>46543</v>
      </c>
      <c r="P19024" s="1" t="s">
        <v>17</v>
      </c>
      <c r="Q19024" s="1" t="s">
        <v>17</v>
      </c>
      <c r="R19024" s="1" t="s">
        <v>17</v>
      </c>
      <c r="S19024" s="1" t="s">
        <v>17</v>
      </c>
      <c r="T19024" s="1" t="s">
        <v>17</v>
      </c>
    </row>
    <row r="19025" spans="8:20" hidden="1" x14ac:dyDescent="0.2">
      <c r="H19025" s="1" t="s">
        <v>46539</v>
      </c>
      <c r="I19025" s="1" t="s">
        <v>46540</v>
      </c>
      <c r="J19025" s="1" t="s">
        <v>46541</v>
      </c>
      <c r="K19025" s="1" t="s">
        <v>46544</v>
      </c>
      <c r="L19025" s="1"/>
      <c r="M19025" s="1"/>
      <c r="N19025" s="1" t="s">
        <v>46545</v>
      </c>
      <c r="O19025" s="1" t="s">
        <v>46545</v>
      </c>
      <c r="P19025" s="1" t="s">
        <v>17</v>
      </c>
      <c r="Q19025" s="1" t="s">
        <v>17</v>
      </c>
      <c r="R19025" s="1" t="s">
        <v>17</v>
      </c>
      <c r="S19025" s="1" t="s">
        <v>17</v>
      </c>
      <c r="T19025" s="1" t="s">
        <v>17</v>
      </c>
    </row>
    <row r="19026" spans="8:20" hidden="1" x14ac:dyDescent="0.2">
      <c r="H19026" s="1" t="s">
        <v>46539</v>
      </c>
      <c r="I19026" s="1" t="s">
        <v>46540</v>
      </c>
      <c r="J19026" s="1" t="s">
        <v>46541</v>
      </c>
      <c r="K19026" s="1" t="s">
        <v>46546</v>
      </c>
      <c r="L19026" s="1"/>
      <c r="M19026" s="1"/>
      <c r="N19026" s="1" t="s">
        <v>46547</v>
      </c>
      <c r="O19026" s="1" t="s">
        <v>46547</v>
      </c>
      <c r="P19026" s="1" t="s">
        <v>17</v>
      </c>
      <c r="Q19026" s="1" t="s">
        <v>17</v>
      </c>
      <c r="R19026" s="1" t="s">
        <v>17</v>
      </c>
      <c r="S19026" s="1" t="s">
        <v>17</v>
      </c>
      <c r="T19026" s="1" t="s">
        <v>17</v>
      </c>
    </row>
    <row r="19027" spans="8:20" hidden="1" x14ac:dyDescent="0.2">
      <c r="H19027" s="1" t="s">
        <v>46539</v>
      </c>
      <c r="I19027" s="1" t="s">
        <v>46540</v>
      </c>
      <c r="J19027" s="1" t="s">
        <v>46541</v>
      </c>
      <c r="K19027" s="1" t="s">
        <v>46548</v>
      </c>
      <c r="L19027" s="1"/>
      <c r="M19027" s="1"/>
      <c r="N19027" s="1" t="s">
        <v>46549</v>
      </c>
      <c r="O19027" s="1" t="s">
        <v>46549</v>
      </c>
      <c r="P19027" s="1" t="s">
        <v>17</v>
      </c>
      <c r="Q19027" s="1" t="s">
        <v>17</v>
      </c>
      <c r="R19027" s="1" t="s">
        <v>17</v>
      </c>
      <c r="S19027" s="1" t="s">
        <v>17</v>
      </c>
      <c r="T19027" s="1" t="s">
        <v>17</v>
      </c>
    </row>
    <row r="19028" spans="8:20" hidden="1" x14ac:dyDescent="0.2">
      <c r="H19028" s="1" t="s">
        <v>46539</v>
      </c>
      <c r="I19028" s="1" t="s">
        <v>46540</v>
      </c>
      <c r="J19028" s="1" t="s">
        <v>46541</v>
      </c>
      <c r="K19028" s="1" t="s">
        <v>46550</v>
      </c>
      <c r="L19028" s="1"/>
      <c r="M19028" s="1"/>
      <c r="N19028" s="1" t="s">
        <v>46551</v>
      </c>
      <c r="O19028" s="1" t="s">
        <v>46551</v>
      </c>
      <c r="P19028" s="1" t="s">
        <v>17</v>
      </c>
      <c r="Q19028" s="1" t="s">
        <v>17</v>
      </c>
      <c r="R19028" s="1" t="s">
        <v>17</v>
      </c>
      <c r="S19028" s="1" t="s">
        <v>17</v>
      </c>
      <c r="T19028" s="1" t="s">
        <v>17</v>
      </c>
    </row>
    <row r="19029" spans="8:20" hidden="1" x14ac:dyDescent="0.2">
      <c r="H19029" s="1" t="s">
        <v>46539</v>
      </c>
      <c r="I19029" s="1" t="s">
        <v>46540</v>
      </c>
      <c r="J19029" s="1" t="s">
        <v>46541</v>
      </c>
      <c r="K19029" s="1" t="s">
        <v>46552</v>
      </c>
      <c r="L19029" s="1"/>
      <c r="M19029" s="1"/>
      <c r="N19029" s="1" t="s">
        <v>46553</v>
      </c>
      <c r="O19029" s="1" t="s">
        <v>46553</v>
      </c>
      <c r="P19029" s="1" t="s">
        <v>17</v>
      </c>
      <c r="Q19029" s="1" t="s">
        <v>17</v>
      </c>
      <c r="R19029" s="1" t="s">
        <v>17</v>
      </c>
      <c r="S19029" s="1" t="s">
        <v>17</v>
      </c>
      <c r="T19029" s="1" t="s">
        <v>17</v>
      </c>
    </row>
    <row r="19030" spans="8:20" hidden="1" x14ac:dyDescent="0.2">
      <c r="H19030" s="1" t="s">
        <v>46539</v>
      </c>
      <c r="I19030" s="1" t="s">
        <v>46540</v>
      </c>
      <c r="J19030" s="1" t="s">
        <v>46541</v>
      </c>
      <c r="K19030" s="1" t="s">
        <v>46673</v>
      </c>
      <c r="L19030" s="1"/>
      <c r="M19030" s="1"/>
      <c r="N19030" s="1" t="s">
        <v>46674</v>
      </c>
      <c r="O19030" s="1" t="s">
        <v>46674</v>
      </c>
      <c r="P19030" s="1" t="s">
        <v>17</v>
      </c>
      <c r="Q19030" s="1" t="s">
        <v>17</v>
      </c>
      <c r="R19030" s="1" t="s">
        <v>17</v>
      </c>
      <c r="S19030" s="1" t="s">
        <v>17</v>
      </c>
      <c r="T19030" s="1" t="s">
        <v>17</v>
      </c>
    </row>
    <row r="19031" spans="8:20" hidden="1" x14ac:dyDescent="0.2">
      <c r="H19031" s="1" t="s">
        <v>46539</v>
      </c>
      <c r="I19031" s="1" t="s">
        <v>46540</v>
      </c>
      <c r="J19031" s="1" t="s">
        <v>46541</v>
      </c>
      <c r="K19031" s="1" t="s">
        <v>46675</v>
      </c>
      <c r="L19031" s="1"/>
      <c r="M19031" s="1"/>
      <c r="N19031" s="1" t="s">
        <v>46676</v>
      </c>
      <c r="O19031" s="1" t="s">
        <v>46676</v>
      </c>
      <c r="P19031" s="1" t="s">
        <v>17</v>
      </c>
      <c r="Q19031" s="1" t="s">
        <v>17</v>
      </c>
      <c r="R19031" s="1" t="s">
        <v>17</v>
      </c>
      <c r="S19031" s="1" t="s">
        <v>17</v>
      </c>
      <c r="T19031" s="1" t="s">
        <v>17</v>
      </c>
    </row>
    <row r="19032" spans="8:20" hidden="1" x14ac:dyDescent="0.2">
      <c r="H19032" s="1" t="s">
        <v>46539</v>
      </c>
      <c r="I19032" s="1" t="s">
        <v>46540</v>
      </c>
      <c r="J19032" s="1" t="s">
        <v>46541</v>
      </c>
      <c r="K19032" s="1" t="s">
        <v>46677</v>
      </c>
      <c r="L19032" s="1"/>
      <c r="M19032" s="1"/>
      <c r="N19032" s="1" t="s">
        <v>46678</v>
      </c>
      <c r="O19032" s="1" t="s">
        <v>46678</v>
      </c>
      <c r="P19032" s="1" t="s">
        <v>17</v>
      </c>
      <c r="Q19032" s="1" t="s">
        <v>17</v>
      </c>
      <c r="R19032" s="1" t="s">
        <v>17</v>
      </c>
      <c r="S19032" s="1" t="s">
        <v>17</v>
      </c>
      <c r="T19032" s="1" t="s">
        <v>17</v>
      </c>
    </row>
    <row r="19033" spans="8:20" hidden="1" x14ac:dyDescent="0.2">
      <c r="H19033" s="1" t="s">
        <v>46539</v>
      </c>
      <c r="I19033" s="1" t="s">
        <v>46540</v>
      </c>
      <c r="J19033" s="1" t="s">
        <v>46541</v>
      </c>
      <c r="K19033" s="1" t="s">
        <v>46679</v>
      </c>
      <c r="L19033" s="1"/>
      <c r="M19033" s="1"/>
      <c r="N19033" s="1" t="s">
        <v>46680</v>
      </c>
      <c r="O19033" s="1" t="s">
        <v>46680</v>
      </c>
      <c r="P19033" s="1" t="s">
        <v>17</v>
      </c>
      <c r="Q19033" s="1" t="s">
        <v>17</v>
      </c>
      <c r="R19033" s="1" t="s">
        <v>17</v>
      </c>
      <c r="S19033" s="1" t="s">
        <v>17</v>
      </c>
      <c r="T19033" s="1" t="s">
        <v>17</v>
      </c>
    </row>
    <row r="19034" spans="8:20" hidden="1" x14ac:dyDescent="0.2">
      <c r="H19034" s="1" t="s">
        <v>46539</v>
      </c>
      <c r="I19034" s="1" t="s">
        <v>46540</v>
      </c>
      <c r="J19034" s="1" t="s">
        <v>46541</v>
      </c>
      <c r="K19034" s="1" t="s">
        <v>46681</v>
      </c>
      <c r="L19034" s="1"/>
      <c r="M19034" s="1"/>
      <c r="N19034" s="1" t="s">
        <v>46682</v>
      </c>
      <c r="O19034" s="1" t="s">
        <v>46682</v>
      </c>
      <c r="P19034" s="1" t="s">
        <v>17</v>
      </c>
      <c r="Q19034" s="1" t="s">
        <v>17</v>
      </c>
      <c r="R19034" s="1" t="s">
        <v>17</v>
      </c>
      <c r="S19034" s="1" t="s">
        <v>17</v>
      </c>
      <c r="T19034" s="1" t="s">
        <v>17</v>
      </c>
    </row>
    <row r="19035" spans="8:20" hidden="1" x14ac:dyDescent="0.2">
      <c r="H19035" s="1" t="s">
        <v>46539</v>
      </c>
      <c r="I19035" s="1" t="s">
        <v>46540</v>
      </c>
      <c r="J19035" s="1" t="s">
        <v>46541</v>
      </c>
      <c r="K19035" s="1" t="s">
        <v>46683</v>
      </c>
      <c r="L19035" s="1"/>
      <c r="M19035" s="1"/>
      <c r="N19035" s="1" t="s">
        <v>46684</v>
      </c>
      <c r="O19035" s="1" t="s">
        <v>46684</v>
      </c>
      <c r="P19035" s="1" t="s">
        <v>17</v>
      </c>
      <c r="Q19035" s="1" t="s">
        <v>17</v>
      </c>
      <c r="R19035" s="1" t="s">
        <v>17</v>
      </c>
      <c r="S19035" s="1" t="s">
        <v>17</v>
      </c>
      <c r="T19035" s="1" t="s">
        <v>17</v>
      </c>
    </row>
    <row r="19036" spans="8:20" hidden="1" x14ac:dyDescent="0.2">
      <c r="H19036" s="1" t="s">
        <v>46539</v>
      </c>
      <c r="I19036" s="1" t="s">
        <v>46540</v>
      </c>
      <c r="J19036" s="1" t="s">
        <v>46541</v>
      </c>
      <c r="K19036" s="1" t="s">
        <v>46685</v>
      </c>
      <c r="L19036" s="1"/>
      <c r="M19036" s="1"/>
      <c r="N19036" s="1" t="s">
        <v>46686</v>
      </c>
      <c r="O19036" s="1" t="s">
        <v>46686</v>
      </c>
      <c r="P19036" s="1" t="s">
        <v>17</v>
      </c>
      <c r="Q19036" s="1" t="s">
        <v>17</v>
      </c>
      <c r="R19036" s="1" t="s">
        <v>17</v>
      </c>
      <c r="S19036" s="1" t="s">
        <v>17</v>
      </c>
      <c r="T19036" s="1" t="s">
        <v>17</v>
      </c>
    </row>
    <row r="19037" spans="8:20" hidden="1" x14ac:dyDescent="0.2">
      <c r="H19037" s="1" t="s">
        <v>46539</v>
      </c>
      <c r="I19037" s="1" t="s">
        <v>46540</v>
      </c>
      <c r="J19037" s="1" t="s">
        <v>46541</v>
      </c>
      <c r="K19037" s="1" t="s">
        <v>46687</v>
      </c>
      <c r="L19037" s="1"/>
      <c r="M19037" s="1"/>
      <c r="N19037" s="1" t="s">
        <v>46688</v>
      </c>
      <c r="O19037" s="1" t="s">
        <v>46688</v>
      </c>
      <c r="P19037" s="1" t="s">
        <v>17</v>
      </c>
      <c r="Q19037" s="1" t="s">
        <v>17</v>
      </c>
      <c r="R19037" s="1" t="s">
        <v>17</v>
      </c>
      <c r="S19037" s="1" t="s">
        <v>17</v>
      </c>
      <c r="T19037" s="1" t="s">
        <v>17</v>
      </c>
    </row>
    <row r="19038" spans="8:20" hidden="1" x14ac:dyDescent="0.2">
      <c r="H19038" s="1" t="s">
        <v>46539</v>
      </c>
      <c r="I19038" s="1" t="s">
        <v>46540</v>
      </c>
      <c r="J19038" s="1" t="s">
        <v>46541</v>
      </c>
      <c r="K19038" s="1" t="s">
        <v>46689</v>
      </c>
      <c r="L19038" s="1"/>
      <c r="M19038" s="1"/>
      <c r="N19038" s="1" t="s">
        <v>46690</v>
      </c>
      <c r="O19038" s="1" t="s">
        <v>46690</v>
      </c>
      <c r="P19038" s="1" t="s">
        <v>17</v>
      </c>
      <c r="Q19038" s="1" t="s">
        <v>17</v>
      </c>
      <c r="R19038" s="1" t="s">
        <v>17</v>
      </c>
      <c r="S19038" s="1" t="s">
        <v>17</v>
      </c>
      <c r="T19038" s="1" t="s">
        <v>17</v>
      </c>
    </row>
    <row r="19039" spans="8:20" hidden="1" x14ac:dyDescent="0.2">
      <c r="H19039" s="1" t="s">
        <v>46539</v>
      </c>
      <c r="I19039" s="1" t="s">
        <v>46540</v>
      </c>
      <c r="J19039" s="1" t="s">
        <v>46541</v>
      </c>
      <c r="K19039" s="1" t="s">
        <v>46691</v>
      </c>
      <c r="L19039" s="1"/>
      <c r="M19039" s="1"/>
      <c r="N19039" s="1" t="s">
        <v>46692</v>
      </c>
      <c r="O19039" s="1" t="s">
        <v>46692</v>
      </c>
      <c r="P19039" s="1" t="s">
        <v>17</v>
      </c>
      <c r="Q19039" s="1" t="s">
        <v>17</v>
      </c>
      <c r="R19039" s="1" t="s">
        <v>17</v>
      </c>
      <c r="S19039" s="1" t="s">
        <v>17</v>
      </c>
      <c r="T19039" s="1" t="s">
        <v>17</v>
      </c>
    </row>
    <row r="19040" spans="8:20" hidden="1" x14ac:dyDescent="0.2">
      <c r="H19040" s="1" t="s">
        <v>46539</v>
      </c>
      <c r="I19040" s="1" t="s">
        <v>46540</v>
      </c>
      <c r="J19040" s="1" t="s">
        <v>46541</v>
      </c>
      <c r="K19040" s="1" t="s">
        <v>46693</v>
      </c>
      <c r="L19040" s="1"/>
      <c r="M19040" s="1"/>
      <c r="N19040" s="1" t="s">
        <v>46694</v>
      </c>
      <c r="O19040" s="1" t="s">
        <v>46694</v>
      </c>
      <c r="P19040" s="1" t="s">
        <v>17</v>
      </c>
      <c r="Q19040" s="1" t="s">
        <v>17</v>
      </c>
      <c r="R19040" s="1" t="s">
        <v>17</v>
      </c>
      <c r="S19040" s="1" t="s">
        <v>17</v>
      </c>
      <c r="T19040" s="1" t="s">
        <v>17</v>
      </c>
    </row>
    <row r="19041" spans="8:20" hidden="1" x14ac:dyDescent="0.2">
      <c r="H19041" s="1" t="s">
        <v>46539</v>
      </c>
      <c r="I19041" s="1" t="s">
        <v>46540</v>
      </c>
      <c r="J19041" s="1" t="s">
        <v>46541</v>
      </c>
      <c r="K19041" s="1" t="s">
        <v>46695</v>
      </c>
      <c r="L19041" s="1"/>
      <c r="M19041" s="1"/>
      <c r="N19041" s="1" t="s">
        <v>46696</v>
      </c>
      <c r="O19041" s="1" t="s">
        <v>46696</v>
      </c>
      <c r="P19041" s="1" t="s">
        <v>17</v>
      </c>
      <c r="Q19041" s="1" t="s">
        <v>17</v>
      </c>
      <c r="R19041" s="1" t="s">
        <v>17</v>
      </c>
      <c r="S19041" s="1" t="s">
        <v>17</v>
      </c>
      <c r="T19041" s="1" t="s">
        <v>17</v>
      </c>
    </row>
    <row r="19042" spans="8:20" hidden="1" x14ac:dyDescent="0.2">
      <c r="H19042" s="1" t="s">
        <v>46539</v>
      </c>
      <c r="I19042" s="1" t="s">
        <v>46540</v>
      </c>
      <c r="J19042" s="1" t="s">
        <v>46541</v>
      </c>
      <c r="K19042" s="1" t="s">
        <v>46697</v>
      </c>
      <c r="L19042" s="1"/>
      <c r="M19042" s="1"/>
      <c r="N19042" s="1" t="s">
        <v>46698</v>
      </c>
      <c r="O19042" s="1" t="s">
        <v>46698</v>
      </c>
      <c r="P19042" s="1" t="s">
        <v>17</v>
      </c>
      <c r="Q19042" s="1" t="s">
        <v>17</v>
      </c>
      <c r="R19042" s="1" t="s">
        <v>17</v>
      </c>
      <c r="S19042" s="1" t="s">
        <v>17</v>
      </c>
      <c r="T19042" s="1" t="s">
        <v>17</v>
      </c>
    </row>
    <row r="19043" spans="8:20" hidden="1" x14ac:dyDescent="0.2">
      <c r="H19043" s="1" t="s">
        <v>46539</v>
      </c>
      <c r="I19043" s="1" t="s">
        <v>46540</v>
      </c>
      <c r="J19043" s="1" t="s">
        <v>46541</v>
      </c>
      <c r="K19043" s="1" t="s">
        <v>46699</v>
      </c>
      <c r="L19043" s="1"/>
      <c r="M19043" s="1"/>
      <c r="N19043" s="1" t="s">
        <v>46700</v>
      </c>
      <c r="O19043" s="1" t="s">
        <v>46700</v>
      </c>
      <c r="P19043" s="1" t="s">
        <v>17</v>
      </c>
      <c r="Q19043" s="1" t="s">
        <v>17</v>
      </c>
      <c r="R19043" s="1" t="s">
        <v>17</v>
      </c>
      <c r="S19043" s="1" t="s">
        <v>17</v>
      </c>
      <c r="T19043" s="1" t="s">
        <v>17</v>
      </c>
    </row>
    <row r="19044" spans="8:20" hidden="1" x14ac:dyDescent="0.2">
      <c r="H19044" s="1" t="s">
        <v>46539</v>
      </c>
      <c r="I19044" s="1" t="s">
        <v>46540</v>
      </c>
      <c r="J19044" s="1" t="s">
        <v>46541</v>
      </c>
      <c r="K19044" s="1" t="s">
        <v>46701</v>
      </c>
      <c r="L19044" s="1"/>
      <c r="M19044" s="1"/>
      <c r="N19044" s="1" t="s">
        <v>46702</v>
      </c>
      <c r="O19044" s="1" t="s">
        <v>46702</v>
      </c>
      <c r="P19044" s="1" t="s">
        <v>17</v>
      </c>
      <c r="Q19044" s="1" t="s">
        <v>17</v>
      </c>
      <c r="R19044" s="1" t="s">
        <v>17</v>
      </c>
      <c r="S19044" s="1" t="s">
        <v>17</v>
      </c>
      <c r="T19044" s="1" t="s">
        <v>17</v>
      </c>
    </row>
    <row r="19045" spans="8:20" hidden="1" x14ac:dyDescent="0.2">
      <c r="H19045" s="1" t="s">
        <v>46539</v>
      </c>
      <c r="I19045" s="1" t="s">
        <v>46540</v>
      </c>
      <c r="J19045" s="1" t="s">
        <v>46541</v>
      </c>
      <c r="K19045" s="1" t="s">
        <v>46703</v>
      </c>
      <c r="L19045" s="1"/>
      <c r="M19045" s="1"/>
      <c r="N19045" s="1" t="s">
        <v>46704</v>
      </c>
      <c r="O19045" s="1" t="s">
        <v>46704</v>
      </c>
      <c r="P19045" s="1" t="s">
        <v>17</v>
      </c>
      <c r="Q19045" s="1" t="s">
        <v>17</v>
      </c>
      <c r="R19045" s="1" t="s">
        <v>17</v>
      </c>
      <c r="S19045" s="1" t="s">
        <v>17</v>
      </c>
      <c r="T19045" s="1" t="s">
        <v>17</v>
      </c>
    </row>
    <row r="19046" spans="8:20" hidden="1" x14ac:dyDescent="0.2">
      <c r="H19046" s="1" t="s">
        <v>46539</v>
      </c>
      <c r="I19046" s="1" t="s">
        <v>46540</v>
      </c>
      <c r="J19046" s="1" t="s">
        <v>46541</v>
      </c>
      <c r="K19046" s="1" t="s">
        <v>46705</v>
      </c>
      <c r="L19046" s="1"/>
      <c r="M19046" s="1"/>
      <c r="N19046" s="1" t="s">
        <v>46706</v>
      </c>
      <c r="O19046" s="1" t="s">
        <v>46706</v>
      </c>
      <c r="P19046" s="1" t="s">
        <v>17</v>
      </c>
      <c r="Q19046" s="1" t="s">
        <v>17</v>
      </c>
      <c r="R19046" s="1" t="s">
        <v>17</v>
      </c>
      <c r="S19046" s="1" t="s">
        <v>17</v>
      </c>
      <c r="T19046" s="1" t="s">
        <v>17</v>
      </c>
    </row>
    <row r="19047" spans="8:20" hidden="1" x14ac:dyDescent="0.2">
      <c r="H19047" s="1" t="s">
        <v>46539</v>
      </c>
      <c r="I19047" s="1" t="s">
        <v>46540</v>
      </c>
      <c r="J19047" s="1" t="s">
        <v>46541</v>
      </c>
      <c r="K19047" s="1" t="s">
        <v>46707</v>
      </c>
      <c r="L19047" s="1"/>
      <c r="M19047" s="1"/>
      <c r="N19047" s="1" t="s">
        <v>46708</v>
      </c>
      <c r="O19047" s="1" t="s">
        <v>46708</v>
      </c>
      <c r="P19047" s="1" t="s">
        <v>17</v>
      </c>
      <c r="Q19047" s="1" t="s">
        <v>17</v>
      </c>
      <c r="R19047" s="1" t="s">
        <v>17</v>
      </c>
      <c r="S19047" s="1" t="s">
        <v>17</v>
      </c>
      <c r="T19047" s="1" t="s">
        <v>17</v>
      </c>
    </row>
    <row r="19048" spans="8:20" hidden="1" x14ac:dyDescent="0.2">
      <c r="H19048" s="1" t="s">
        <v>46539</v>
      </c>
      <c r="I19048" s="1" t="s">
        <v>46540</v>
      </c>
      <c r="J19048" s="1" t="s">
        <v>46541</v>
      </c>
      <c r="K19048" s="1" t="s">
        <v>46709</v>
      </c>
      <c r="L19048" s="1"/>
      <c r="M19048" s="1"/>
      <c r="N19048" s="1" t="s">
        <v>46710</v>
      </c>
      <c r="O19048" s="1" t="s">
        <v>46710</v>
      </c>
      <c r="P19048" s="1" t="s">
        <v>17</v>
      </c>
      <c r="Q19048" s="1" t="s">
        <v>17</v>
      </c>
      <c r="R19048" s="1" t="s">
        <v>17</v>
      </c>
      <c r="S19048" s="1" t="s">
        <v>17</v>
      </c>
      <c r="T19048" s="1" t="s">
        <v>17</v>
      </c>
    </row>
    <row r="19049" spans="8:20" hidden="1" x14ac:dyDescent="0.2">
      <c r="H19049" s="1" t="s">
        <v>46539</v>
      </c>
      <c r="I19049" s="1" t="s">
        <v>46540</v>
      </c>
      <c r="J19049" s="1" t="s">
        <v>46541</v>
      </c>
      <c r="K19049" s="1" t="s">
        <v>46711</v>
      </c>
      <c r="L19049" s="1"/>
      <c r="M19049" s="1"/>
      <c r="N19049" s="1" t="s">
        <v>46712</v>
      </c>
      <c r="O19049" s="1" t="s">
        <v>46712</v>
      </c>
      <c r="P19049" s="1" t="s">
        <v>17</v>
      </c>
      <c r="Q19049" s="1" t="s">
        <v>17</v>
      </c>
      <c r="R19049" s="1" t="s">
        <v>17</v>
      </c>
      <c r="S19049" s="1" t="s">
        <v>17</v>
      </c>
      <c r="T19049" s="1" t="s">
        <v>17</v>
      </c>
    </row>
    <row r="19050" spans="8:20" hidden="1" x14ac:dyDescent="0.2">
      <c r="H19050" s="1" t="s">
        <v>46539</v>
      </c>
      <c r="I19050" s="1" t="s">
        <v>46540</v>
      </c>
      <c r="J19050" s="1" t="s">
        <v>46541</v>
      </c>
      <c r="K19050" s="1" t="s">
        <v>46713</v>
      </c>
      <c r="L19050" s="1"/>
      <c r="M19050" s="1"/>
      <c r="N19050" s="1" t="s">
        <v>46714</v>
      </c>
      <c r="O19050" s="1" t="s">
        <v>46714</v>
      </c>
      <c r="P19050" s="1" t="s">
        <v>17</v>
      </c>
      <c r="Q19050" s="1" t="s">
        <v>17</v>
      </c>
      <c r="R19050" s="1" t="s">
        <v>17</v>
      </c>
      <c r="S19050" s="1" t="s">
        <v>17</v>
      </c>
      <c r="T19050" s="1" t="s">
        <v>17</v>
      </c>
    </row>
    <row r="19051" spans="8:20" hidden="1" x14ac:dyDescent="0.2">
      <c r="H19051" s="1" t="s">
        <v>46539</v>
      </c>
      <c r="I19051" s="1" t="s">
        <v>46540</v>
      </c>
      <c r="J19051" s="1" t="s">
        <v>46541</v>
      </c>
      <c r="K19051" s="1" t="s">
        <v>46715</v>
      </c>
      <c r="L19051" s="1"/>
      <c r="M19051" s="1"/>
      <c r="N19051" s="1" t="s">
        <v>46716</v>
      </c>
      <c r="O19051" s="1" t="s">
        <v>46716</v>
      </c>
      <c r="P19051" s="1" t="s">
        <v>17</v>
      </c>
      <c r="Q19051" s="1" t="s">
        <v>17</v>
      </c>
      <c r="R19051" s="1" t="s">
        <v>17</v>
      </c>
      <c r="S19051" s="1" t="s">
        <v>17</v>
      </c>
      <c r="T19051" s="1" t="s">
        <v>17</v>
      </c>
    </row>
    <row r="19052" spans="8:20" hidden="1" x14ac:dyDescent="0.2">
      <c r="H19052" s="1" t="s">
        <v>46539</v>
      </c>
      <c r="I19052" s="1" t="s">
        <v>46540</v>
      </c>
      <c r="J19052" s="1" t="s">
        <v>46541</v>
      </c>
      <c r="K19052" s="1" t="s">
        <v>46717</v>
      </c>
      <c r="L19052" s="1"/>
      <c r="M19052" s="1"/>
      <c r="N19052" s="1" t="s">
        <v>46718</v>
      </c>
      <c r="O19052" s="1" t="s">
        <v>46718</v>
      </c>
      <c r="P19052" s="1" t="s">
        <v>17</v>
      </c>
      <c r="Q19052" s="1" t="s">
        <v>17</v>
      </c>
      <c r="R19052" s="1" t="s">
        <v>17</v>
      </c>
      <c r="S19052" s="1" t="s">
        <v>17</v>
      </c>
      <c r="T19052" s="1" t="s">
        <v>17</v>
      </c>
    </row>
    <row r="19053" spans="8:20" hidden="1" x14ac:dyDescent="0.2">
      <c r="H19053" s="1" t="s">
        <v>46539</v>
      </c>
      <c r="I19053" s="1" t="s">
        <v>46540</v>
      </c>
      <c r="J19053" s="1" t="s">
        <v>46541</v>
      </c>
      <c r="K19053" s="1" t="s">
        <v>46719</v>
      </c>
      <c r="L19053" s="1"/>
      <c r="M19053" s="1"/>
      <c r="N19053" s="1" t="s">
        <v>46720</v>
      </c>
      <c r="O19053" s="1" t="s">
        <v>46720</v>
      </c>
      <c r="P19053" s="1" t="s">
        <v>17</v>
      </c>
      <c r="Q19053" s="1" t="s">
        <v>17</v>
      </c>
      <c r="R19053" s="1" t="s">
        <v>17</v>
      </c>
      <c r="S19053" s="1" t="s">
        <v>17</v>
      </c>
      <c r="T19053" s="1" t="s">
        <v>17</v>
      </c>
    </row>
    <row r="19054" spans="8:20" hidden="1" x14ac:dyDescent="0.2">
      <c r="H19054" s="1" t="s">
        <v>46539</v>
      </c>
      <c r="I19054" s="1" t="s">
        <v>46540</v>
      </c>
      <c r="J19054" s="1" t="s">
        <v>46541</v>
      </c>
      <c r="K19054" s="1" t="s">
        <v>46721</v>
      </c>
      <c r="L19054" s="1"/>
      <c r="M19054" s="1"/>
      <c r="N19054" s="1" t="s">
        <v>46722</v>
      </c>
      <c r="O19054" s="1" t="s">
        <v>46722</v>
      </c>
      <c r="P19054" s="1" t="s">
        <v>17</v>
      </c>
      <c r="Q19054" s="1" t="s">
        <v>17</v>
      </c>
      <c r="R19054" s="1" t="s">
        <v>17</v>
      </c>
      <c r="S19054" s="1" t="s">
        <v>17</v>
      </c>
      <c r="T19054" s="1" t="s">
        <v>17</v>
      </c>
    </row>
    <row r="19055" spans="8:20" hidden="1" x14ac:dyDescent="0.2">
      <c r="H19055" s="1" t="s">
        <v>46539</v>
      </c>
      <c r="I19055" s="1" t="s">
        <v>46540</v>
      </c>
      <c r="J19055" s="1" t="s">
        <v>46541</v>
      </c>
      <c r="K19055" s="1" t="s">
        <v>46723</v>
      </c>
      <c r="L19055" s="1"/>
      <c r="M19055" s="1"/>
      <c r="N19055" s="1" t="s">
        <v>46724</v>
      </c>
      <c r="O19055" s="1" t="s">
        <v>46724</v>
      </c>
      <c r="P19055" s="1" t="s">
        <v>17</v>
      </c>
      <c r="Q19055" s="1" t="s">
        <v>17</v>
      </c>
      <c r="R19055" s="1" t="s">
        <v>17</v>
      </c>
      <c r="S19055" s="1" t="s">
        <v>17</v>
      </c>
      <c r="T19055" s="1" t="s">
        <v>17</v>
      </c>
    </row>
    <row r="19056" spans="8:20" hidden="1" x14ac:dyDescent="0.2">
      <c r="H19056" s="1" t="s">
        <v>46539</v>
      </c>
      <c r="I19056" s="1" t="s">
        <v>46540</v>
      </c>
      <c r="J19056" s="1" t="s">
        <v>46541</v>
      </c>
      <c r="K19056" s="1" t="s">
        <v>46725</v>
      </c>
      <c r="L19056" s="1"/>
      <c r="M19056" s="1"/>
      <c r="N19056" s="1" t="s">
        <v>46726</v>
      </c>
      <c r="O19056" s="1" t="s">
        <v>46726</v>
      </c>
      <c r="P19056" s="1" t="s">
        <v>17</v>
      </c>
      <c r="Q19056" s="1" t="s">
        <v>17</v>
      </c>
      <c r="R19056" s="1" t="s">
        <v>17</v>
      </c>
      <c r="S19056" s="1" t="s">
        <v>17</v>
      </c>
      <c r="T19056" s="1" t="s">
        <v>17</v>
      </c>
    </row>
    <row r="19057" spans="8:20" hidden="1" x14ac:dyDescent="0.2">
      <c r="H19057" s="1" t="s">
        <v>46539</v>
      </c>
      <c r="I19057" s="1" t="s">
        <v>46540</v>
      </c>
      <c r="J19057" s="1" t="s">
        <v>46541</v>
      </c>
      <c r="K19057" s="1" t="s">
        <v>46727</v>
      </c>
      <c r="L19057" s="1"/>
      <c r="M19057" s="1"/>
      <c r="N19057" s="1" t="s">
        <v>46728</v>
      </c>
      <c r="O19057" s="1" t="s">
        <v>46728</v>
      </c>
      <c r="P19057" s="1" t="s">
        <v>17</v>
      </c>
      <c r="Q19057" s="1" t="s">
        <v>17</v>
      </c>
      <c r="R19057" s="1" t="s">
        <v>17</v>
      </c>
      <c r="S19057" s="1" t="s">
        <v>17</v>
      </c>
      <c r="T19057" s="1" t="s">
        <v>17</v>
      </c>
    </row>
    <row r="19058" spans="8:20" hidden="1" x14ac:dyDescent="0.2">
      <c r="H19058" s="1" t="s">
        <v>46539</v>
      </c>
      <c r="I19058" s="1" t="s">
        <v>46540</v>
      </c>
      <c r="J19058" s="1" t="s">
        <v>46541</v>
      </c>
      <c r="K19058" s="1" t="s">
        <v>46729</v>
      </c>
      <c r="L19058" s="1"/>
      <c r="M19058" s="1"/>
      <c r="N19058" s="1" t="s">
        <v>46730</v>
      </c>
      <c r="O19058" s="1" t="s">
        <v>46730</v>
      </c>
      <c r="P19058" s="1" t="s">
        <v>17</v>
      </c>
      <c r="Q19058" s="1" t="s">
        <v>17</v>
      </c>
      <c r="R19058" s="1" t="s">
        <v>17</v>
      </c>
      <c r="S19058" s="1" t="s">
        <v>17</v>
      </c>
      <c r="T19058" s="1" t="s">
        <v>17</v>
      </c>
    </row>
    <row r="19059" spans="8:20" hidden="1" x14ac:dyDescent="0.2">
      <c r="H19059" s="1" t="s">
        <v>46539</v>
      </c>
      <c r="I19059" s="1" t="s">
        <v>46540</v>
      </c>
      <c r="J19059" s="1" t="s">
        <v>46541</v>
      </c>
      <c r="K19059" s="1" t="s">
        <v>46731</v>
      </c>
      <c r="L19059" s="1"/>
      <c r="M19059" s="1"/>
      <c r="N19059" s="1" t="s">
        <v>46732</v>
      </c>
      <c r="O19059" s="1" t="s">
        <v>46732</v>
      </c>
      <c r="P19059" s="1" t="s">
        <v>17</v>
      </c>
      <c r="Q19059" s="1" t="s">
        <v>17</v>
      </c>
      <c r="R19059" s="1" t="s">
        <v>17</v>
      </c>
      <c r="S19059" s="1" t="s">
        <v>17</v>
      </c>
      <c r="T19059" s="1" t="s">
        <v>17</v>
      </c>
    </row>
    <row r="19060" spans="8:20" hidden="1" x14ac:dyDescent="0.2">
      <c r="H19060" s="1" t="s">
        <v>46733</v>
      </c>
      <c r="I19060" s="1" t="s">
        <v>46734</v>
      </c>
      <c r="J19060" s="1" t="s">
        <v>46735</v>
      </c>
      <c r="K19060" s="1" t="s">
        <v>46736</v>
      </c>
      <c r="L19060" s="1"/>
      <c r="M19060" s="1"/>
      <c r="N19060" s="1" t="s">
        <v>46737</v>
      </c>
      <c r="O19060" s="1" t="s">
        <v>46738</v>
      </c>
      <c r="P19060" s="1" t="s">
        <v>17</v>
      </c>
      <c r="Q19060" s="1" t="s">
        <v>17</v>
      </c>
      <c r="R19060" s="1" t="s">
        <v>17</v>
      </c>
      <c r="S19060" s="1" t="s">
        <v>17</v>
      </c>
      <c r="T19060" s="1" t="s">
        <v>17</v>
      </c>
    </row>
    <row r="19061" spans="8:20" hidden="1" x14ac:dyDescent="0.2">
      <c r="H19061" s="1" t="s">
        <v>46733</v>
      </c>
      <c r="I19061" s="1" t="s">
        <v>46734</v>
      </c>
      <c r="J19061" s="1" t="s">
        <v>46735</v>
      </c>
      <c r="K19061" s="1" t="s">
        <v>46739</v>
      </c>
      <c r="L19061" s="1"/>
      <c r="M19061" s="1"/>
      <c r="N19061" s="1" t="s">
        <v>46740</v>
      </c>
      <c r="O19061" s="1" t="s">
        <v>46741</v>
      </c>
      <c r="P19061" s="1" t="s">
        <v>17</v>
      </c>
      <c r="Q19061" s="1" t="s">
        <v>17</v>
      </c>
      <c r="R19061" s="1" t="s">
        <v>17</v>
      </c>
      <c r="S19061" s="1" t="s">
        <v>17</v>
      </c>
      <c r="T19061" s="1" t="s">
        <v>17</v>
      </c>
    </row>
    <row r="19062" spans="8:20" hidden="1" x14ac:dyDescent="0.2">
      <c r="H19062" s="1" t="s">
        <v>46733</v>
      </c>
      <c r="I19062" s="1" t="s">
        <v>46734</v>
      </c>
      <c r="J19062" s="1" t="s">
        <v>46735</v>
      </c>
      <c r="K19062" s="1" t="s">
        <v>46742</v>
      </c>
      <c r="L19062" s="1"/>
      <c r="M19062" s="1"/>
      <c r="N19062" s="1" t="s">
        <v>46743</v>
      </c>
      <c r="O19062" s="1" t="s">
        <v>46744</v>
      </c>
      <c r="P19062" s="1" t="s">
        <v>17</v>
      </c>
      <c r="Q19062" s="1" t="s">
        <v>17</v>
      </c>
      <c r="R19062" s="1" t="s">
        <v>17</v>
      </c>
      <c r="S19062" s="1" t="s">
        <v>17</v>
      </c>
      <c r="T19062" s="1" t="s">
        <v>17</v>
      </c>
    </row>
    <row r="19063" spans="8:20" hidden="1" x14ac:dyDescent="0.2">
      <c r="H19063" s="1" t="s">
        <v>46733</v>
      </c>
      <c r="I19063" s="1" t="s">
        <v>46734</v>
      </c>
      <c r="J19063" s="1" t="s">
        <v>46735</v>
      </c>
      <c r="K19063" s="1" t="s">
        <v>46745</v>
      </c>
      <c r="L19063" s="1"/>
      <c r="M19063" s="1"/>
      <c r="N19063" s="1" t="s">
        <v>46746</v>
      </c>
      <c r="O19063" s="1" t="s">
        <v>46747</v>
      </c>
      <c r="P19063" s="1" t="s">
        <v>17</v>
      </c>
      <c r="Q19063" s="1" t="s">
        <v>17</v>
      </c>
      <c r="R19063" s="1" t="s">
        <v>17</v>
      </c>
      <c r="S19063" s="1" t="s">
        <v>17</v>
      </c>
      <c r="T19063" s="1" t="s">
        <v>17</v>
      </c>
    </row>
    <row r="19064" spans="8:20" hidden="1" x14ac:dyDescent="0.2">
      <c r="H19064" s="1" t="s">
        <v>46733</v>
      </c>
      <c r="I19064" s="1" t="s">
        <v>46734</v>
      </c>
      <c r="J19064" s="1" t="s">
        <v>46735</v>
      </c>
      <c r="K19064" s="1" t="s">
        <v>46748</v>
      </c>
      <c r="L19064" s="1"/>
      <c r="M19064" s="1"/>
      <c r="N19064" s="1" t="s">
        <v>46749</v>
      </c>
      <c r="O19064" s="1" t="s">
        <v>46750</v>
      </c>
      <c r="P19064" s="1" t="s">
        <v>17</v>
      </c>
      <c r="Q19064" s="1" t="s">
        <v>17</v>
      </c>
      <c r="R19064" s="1" t="s">
        <v>17</v>
      </c>
      <c r="S19064" s="1" t="s">
        <v>17</v>
      </c>
      <c r="T19064" s="1" t="s">
        <v>17</v>
      </c>
    </row>
    <row r="19065" spans="8:20" hidden="1" x14ac:dyDescent="0.2">
      <c r="H19065" s="1" t="s">
        <v>46733</v>
      </c>
      <c r="I19065" s="1" t="s">
        <v>46734</v>
      </c>
      <c r="J19065" s="1" t="s">
        <v>46735</v>
      </c>
      <c r="K19065" s="1" t="s">
        <v>46751</v>
      </c>
      <c r="L19065" s="1"/>
      <c r="M19065" s="1"/>
      <c r="N19065" s="1" t="s">
        <v>46752</v>
      </c>
      <c r="O19065" s="1" t="s">
        <v>46753</v>
      </c>
      <c r="P19065" s="1" t="s">
        <v>17</v>
      </c>
      <c r="Q19065" s="1" t="s">
        <v>17</v>
      </c>
      <c r="R19065" s="1" t="s">
        <v>17</v>
      </c>
      <c r="S19065" s="1" t="s">
        <v>17</v>
      </c>
      <c r="T19065" s="1" t="s">
        <v>17</v>
      </c>
    </row>
    <row r="19066" spans="8:20" hidden="1" x14ac:dyDescent="0.2">
      <c r="H19066" s="1" t="s">
        <v>46733</v>
      </c>
      <c r="I19066" s="1" t="s">
        <v>46734</v>
      </c>
      <c r="J19066" s="1" t="s">
        <v>46735</v>
      </c>
      <c r="K19066" s="1" t="s">
        <v>46754</v>
      </c>
      <c r="L19066" s="1"/>
      <c r="M19066" s="1"/>
      <c r="N19066" s="1" t="s">
        <v>46755</v>
      </c>
      <c r="O19066" s="1" t="s">
        <v>46756</v>
      </c>
      <c r="P19066" s="1" t="s">
        <v>17</v>
      </c>
      <c r="Q19066" s="1" t="s">
        <v>17</v>
      </c>
      <c r="R19066" s="1" t="s">
        <v>17</v>
      </c>
      <c r="S19066" s="1" t="s">
        <v>17</v>
      </c>
      <c r="T19066" s="1" t="s">
        <v>17</v>
      </c>
    </row>
    <row r="19067" spans="8:20" hidden="1" x14ac:dyDescent="0.2">
      <c r="H19067" s="1" t="s">
        <v>46733</v>
      </c>
      <c r="I19067" s="1" t="s">
        <v>46734</v>
      </c>
      <c r="J19067" s="1" t="s">
        <v>46735</v>
      </c>
      <c r="K19067" s="1" t="s">
        <v>46757</v>
      </c>
      <c r="L19067" s="1"/>
      <c r="M19067" s="1"/>
      <c r="N19067" s="1" t="s">
        <v>46758</v>
      </c>
      <c r="O19067" s="1" t="s">
        <v>46759</v>
      </c>
      <c r="P19067" s="1" t="s">
        <v>17</v>
      </c>
      <c r="Q19067" s="1" t="s">
        <v>17</v>
      </c>
      <c r="R19067" s="1" t="s">
        <v>17</v>
      </c>
      <c r="S19067" s="1" t="s">
        <v>17</v>
      </c>
      <c r="T19067" s="1" t="s">
        <v>17</v>
      </c>
    </row>
    <row r="19068" spans="8:20" hidden="1" x14ac:dyDescent="0.2">
      <c r="H19068" s="1" t="s">
        <v>46733</v>
      </c>
      <c r="I19068" s="1" t="s">
        <v>46734</v>
      </c>
      <c r="J19068" s="1" t="s">
        <v>46735</v>
      </c>
      <c r="K19068" s="1" t="s">
        <v>46760</v>
      </c>
      <c r="L19068" s="1"/>
      <c r="M19068" s="1"/>
      <c r="N19068" s="1" t="s">
        <v>46761</v>
      </c>
      <c r="O19068" s="1" t="s">
        <v>46762</v>
      </c>
      <c r="P19068" s="1" t="s">
        <v>17</v>
      </c>
      <c r="Q19068" s="1" t="s">
        <v>17</v>
      </c>
      <c r="R19068" s="1" t="s">
        <v>17</v>
      </c>
      <c r="S19068" s="1" t="s">
        <v>17</v>
      </c>
      <c r="T19068" s="1" t="s">
        <v>17</v>
      </c>
    </row>
    <row r="19069" spans="8:20" hidden="1" x14ac:dyDescent="0.2">
      <c r="H19069" s="1" t="s">
        <v>46733</v>
      </c>
      <c r="I19069" s="1" t="s">
        <v>46734</v>
      </c>
      <c r="J19069" s="1" t="s">
        <v>46735</v>
      </c>
      <c r="K19069" s="1" t="s">
        <v>46763</v>
      </c>
      <c r="L19069" s="1"/>
      <c r="M19069" s="1"/>
      <c r="N19069" s="1" t="s">
        <v>46764</v>
      </c>
      <c r="O19069" s="1" t="s">
        <v>46765</v>
      </c>
      <c r="P19069" s="1" t="s">
        <v>17</v>
      </c>
      <c r="Q19069" s="1" t="s">
        <v>17</v>
      </c>
      <c r="R19069" s="1" t="s">
        <v>17</v>
      </c>
      <c r="S19069" s="1" t="s">
        <v>17</v>
      </c>
      <c r="T19069" s="1" t="s">
        <v>17</v>
      </c>
    </row>
    <row r="19070" spans="8:20" hidden="1" x14ac:dyDescent="0.2">
      <c r="H19070" s="1" t="s">
        <v>46733</v>
      </c>
      <c r="I19070" s="1" t="s">
        <v>46734</v>
      </c>
      <c r="J19070" s="1" t="s">
        <v>46735</v>
      </c>
      <c r="K19070" s="1" t="s">
        <v>46766</v>
      </c>
      <c r="L19070" s="1"/>
      <c r="M19070" s="1"/>
      <c r="N19070" s="1" t="s">
        <v>46767</v>
      </c>
      <c r="O19070" s="1" t="s">
        <v>46768</v>
      </c>
      <c r="P19070" s="1" t="s">
        <v>17</v>
      </c>
      <c r="Q19070" s="1" t="s">
        <v>17</v>
      </c>
      <c r="R19070" s="1" t="s">
        <v>17</v>
      </c>
      <c r="S19070" s="1" t="s">
        <v>17</v>
      </c>
      <c r="T19070" s="1" t="s">
        <v>17</v>
      </c>
    </row>
    <row r="19071" spans="8:20" hidden="1" x14ac:dyDescent="0.2">
      <c r="H19071" s="1" t="s">
        <v>46733</v>
      </c>
      <c r="I19071" s="1" t="s">
        <v>46734</v>
      </c>
      <c r="J19071" s="1" t="s">
        <v>46735</v>
      </c>
      <c r="K19071" s="1" t="s">
        <v>46769</v>
      </c>
      <c r="L19071" s="1"/>
      <c r="M19071" s="1"/>
      <c r="N19071" s="1" t="s">
        <v>46770</v>
      </c>
      <c r="O19071" s="1" t="s">
        <v>46771</v>
      </c>
      <c r="P19071" s="1" t="s">
        <v>17</v>
      </c>
      <c r="Q19071" s="1" t="s">
        <v>17</v>
      </c>
      <c r="R19071" s="1" t="s">
        <v>17</v>
      </c>
      <c r="S19071" s="1" t="s">
        <v>17</v>
      </c>
      <c r="T19071" s="1" t="s">
        <v>17</v>
      </c>
    </row>
    <row r="19072" spans="8:20" hidden="1" x14ac:dyDescent="0.2">
      <c r="H19072" s="1" t="s">
        <v>46733</v>
      </c>
      <c r="I19072" s="1" t="s">
        <v>46734</v>
      </c>
      <c r="J19072" s="1" t="s">
        <v>46735</v>
      </c>
      <c r="K19072" s="1" t="s">
        <v>46772</v>
      </c>
      <c r="L19072" s="1"/>
      <c r="M19072" s="1"/>
      <c r="N19072" s="1" t="s">
        <v>46773</v>
      </c>
      <c r="O19072" s="1" t="s">
        <v>46774</v>
      </c>
      <c r="P19072" s="1" t="s">
        <v>17</v>
      </c>
      <c r="Q19072" s="1" t="s">
        <v>17</v>
      </c>
      <c r="R19072" s="1" t="s">
        <v>17</v>
      </c>
      <c r="S19072" s="1" t="s">
        <v>17</v>
      </c>
      <c r="T19072" s="1" t="s">
        <v>17</v>
      </c>
    </row>
    <row r="19073" spans="8:20" hidden="1" x14ac:dyDescent="0.2">
      <c r="H19073" s="1" t="s">
        <v>46733</v>
      </c>
      <c r="I19073" s="1" t="s">
        <v>46734</v>
      </c>
      <c r="J19073" s="1" t="s">
        <v>46735</v>
      </c>
      <c r="K19073" s="1" t="s">
        <v>46775</v>
      </c>
      <c r="L19073" s="1"/>
      <c r="M19073" s="1"/>
      <c r="N19073" s="1" t="s">
        <v>46776</v>
      </c>
      <c r="O19073" s="1" t="s">
        <v>46777</v>
      </c>
      <c r="P19073" s="1" t="s">
        <v>17</v>
      </c>
      <c r="Q19073" s="1" t="s">
        <v>17</v>
      </c>
      <c r="R19073" s="1" t="s">
        <v>17</v>
      </c>
      <c r="S19073" s="1" t="s">
        <v>17</v>
      </c>
      <c r="T19073" s="1" t="s">
        <v>17</v>
      </c>
    </row>
    <row r="19074" spans="8:20" hidden="1" x14ac:dyDescent="0.2">
      <c r="H19074" s="1" t="s">
        <v>46733</v>
      </c>
      <c r="I19074" s="1" t="s">
        <v>46734</v>
      </c>
      <c r="J19074" s="1" t="s">
        <v>46735</v>
      </c>
      <c r="K19074" s="1" t="s">
        <v>46778</v>
      </c>
      <c r="L19074" s="1"/>
      <c r="M19074" s="1"/>
      <c r="N19074" s="1" t="s">
        <v>46779</v>
      </c>
      <c r="O19074" s="1" t="s">
        <v>46780</v>
      </c>
      <c r="P19074" s="1" t="s">
        <v>17</v>
      </c>
      <c r="Q19074" s="1" t="s">
        <v>17</v>
      </c>
      <c r="R19074" s="1" t="s">
        <v>17</v>
      </c>
      <c r="S19074" s="1" t="s">
        <v>17</v>
      </c>
      <c r="T19074" s="1" t="s">
        <v>17</v>
      </c>
    </row>
    <row r="19075" spans="8:20" hidden="1" x14ac:dyDescent="0.2">
      <c r="H19075" s="1" t="s">
        <v>46733</v>
      </c>
      <c r="I19075" s="1" t="s">
        <v>46734</v>
      </c>
      <c r="J19075" s="1" t="s">
        <v>46735</v>
      </c>
      <c r="K19075" s="1" t="s">
        <v>46781</v>
      </c>
      <c r="L19075" s="1"/>
      <c r="M19075" s="1"/>
      <c r="N19075" s="1" t="s">
        <v>46782</v>
      </c>
      <c r="O19075" s="1" t="s">
        <v>46783</v>
      </c>
      <c r="P19075" s="1" t="s">
        <v>17</v>
      </c>
      <c r="Q19075" s="1" t="s">
        <v>17</v>
      </c>
      <c r="R19075" s="1" t="s">
        <v>17</v>
      </c>
      <c r="S19075" s="1" t="s">
        <v>17</v>
      </c>
      <c r="T19075" s="1" t="s">
        <v>17</v>
      </c>
    </row>
    <row r="19076" spans="8:20" hidden="1" x14ac:dyDescent="0.2">
      <c r="H19076" s="1" t="s">
        <v>46733</v>
      </c>
      <c r="I19076" s="1" t="s">
        <v>46734</v>
      </c>
      <c r="J19076" s="1" t="s">
        <v>46735</v>
      </c>
      <c r="K19076" s="1" t="s">
        <v>46784</v>
      </c>
      <c r="L19076" s="1"/>
      <c r="M19076" s="1"/>
      <c r="N19076" s="1" t="s">
        <v>46785</v>
      </c>
      <c r="O19076" s="1" t="s">
        <v>46786</v>
      </c>
      <c r="P19076" s="1" t="s">
        <v>17</v>
      </c>
      <c r="Q19076" s="1" t="s">
        <v>17</v>
      </c>
      <c r="R19076" s="1" t="s">
        <v>17</v>
      </c>
      <c r="S19076" s="1" t="s">
        <v>17</v>
      </c>
      <c r="T19076" s="1" t="s">
        <v>17</v>
      </c>
    </row>
    <row r="19077" spans="8:20" hidden="1" x14ac:dyDescent="0.2">
      <c r="H19077" s="1" t="s">
        <v>46733</v>
      </c>
      <c r="I19077" s="1" t="s">
        <v>46734</v>
      </c>
      <c r="J19077" s="1" t="s">
        <v>46735</v>
      </c>
      <c r="K19077" s="1" t="s">
        <v>46787</v>
      </c>
      <c r="L19077" s="1"/>
      <c r="M19077" s="1"/>
      <c r="N19077" s="1" t="s">
        <v>46788</v>
      </c>
      <c r="O19077" s="1" t="s">
        <v>46789</v>
      </c>
      <c r="P19077" s="1" t="s">
        <v>17</v>
      </c>
      <c r="Q19077" s="1" t="s">
        <v>17</v>
      </c>
      <c r="R19077" s="1" t="s">
        <v>17</v>
      </c>
      <c r="S19077" s="1" t="s">
        <v>17</v>
      </c>
      <c r="T19077" s="1" t="s">
        <v>17</v>
      </c>
    </row>
    <row r="19078" spans="8:20" hidden="1" x14ac:dyDescent="0.2">
      <c r="H19078" s="1" t="s">
        <v>46733</v>
      </c>
      <c r="I19078" s="1" t="s">
        <v>46734</v>
      </c>
      <c r="J19078" s="1" t="s">
        <v>46735</v>
      </c>
      <c r="K19078" s="1" t="s">
        <v>46790</v>
      </c>
      <c r="L19078" s="1"/>
      <c r="M19078" s="1"/>
      <c r="N19078" s="1" t="s">
        <v>46791</v>
      </c>
      <c r="O19078" s="1" t="s">
        <v>46792</v>
      </c>
      <c r="P19078" s="1" t="s">
        <v>17</v>
      </c>
      <c r="Q19078" s="1" t="s">
        <v>17</v>
      </c>
      <c r="R19078" s="1" t="s">
        <v>17</v>
      </c>
      <c r="S19078" s="1" t="s">
        <v>17</v>
      </c>
      <c r="T19078" s="1" t="s">
        <v>17</v>
      </c>
    </row>
    <row r="19079" spans="8:20" hidden="1" x14ac:dyDescent="0.2">
      <c r="H19079" s="1" t="s">
        <v>46733</v>
      </c>
      <c r="I19079" s="1" t="s">
        <v>46734</v>
      </c>
      <c r="J19079" s="1" t="s">
        <v>46735</v>
      </c>
      <c r="K19079" s="1" t="s">
        <v>46793</v>
      </c>
      <c r="L19079" s="1"/>
      <c r="M19079" s="1"/>
      <c r="N19079" s="1" t="s">
        <v>46794</v>
      </c>
      <c r="O19079" s="1" t="s">
        <v>46795</v>
      </c>
      <c r="P19079" s="1" t="s">
        <v>17</v>
      </c>
      <c r="Q19079" s="1" t="s">
        <v>17</v>
      </c>
      <c r="R19079" s="1" t="s">
        <v>17</v>
      </c>
      <c r="S19079" s="1" t="s">
        <v>17</v>
      </c>
      <c r="T19079" s="1" t="s">
        <v>17</v>
      </c>
    </row>
    <row r="19080" spans="8:20" hidden="1" x14ac:dyDescent="0.2">
      <c r="H19080" s="1" t="s">
        <v>46733</v>
      </c>
      <c r="I19080" s="1" t="s">
        <v>46734</v>
      </c>
      <c r="J19080" s="1" t="s">
        <v>46735</v>
      </c>
      <c r="K19080" s="1" t="s">
        <v>46796</v>
      </c>
      <c r="L19080" s="1"/>
      <c r="M19080" s="1"/>
      <c r="N19080" s="1" t="s">
        <v>46797</v>
      </c>
      <c r="O19080" s="1" t="s">
        <v>46798</v>
      </c>
      <c r="P19080" s="1" t="s">
        <v>17</v>
      </c>
      <c r="Q19080" s="1" t="s">
        <v>17</v>
      </c>
      <c r="R19080" s="1" t="s">
        <v>17</v>
      </c>
      <c r="S19080" s="1" t="s">
        <v>17</v>
      </c>
      <c r="T19080" s="1" t="s">
        <v>17</v>
      </c>
    </row>
    <row r="19081" spans="8:20" hidden="1" x14ac:dyDescent="0.2">
      <c r="H19081" s="1" t="s">
        <v>46733</v>
      </c>
      <c r="I19081" s="1" t="s">
        <v>46734</v>
      </c>
      <c r="J19081" s="1" t="s">
        <v>46735</v>
      </c>
      <c r="K19081" s="1" t="s">
        <v>46799</v>
      </c>
      <c r="L19081" s="1"/>
      <c r="M19081" s="1"/>
      <c r="N19081" s="1" t="s">
        <v>46800</v>
      </c>
      <c r="O19081" s="1" t="s">
        <v>46801</v>
      </c>
      <c r="P19081" s="1" t="s">
        <v>17</v>
      </c>
      <c r="Q19081" s="1" t="s">
        <v>17</v>
      </c>
      <c r="R19081" s="1" t="s">
        <v>17</v>
      </c>
      <c r="S19081" s="1" t="s">
        <v>17</v>
      </c>
      <c r="T19081" s="1" t="s">
        <v>17</v>
      </c>
    </row>
    <row r="19082" spans="8:20" hidden="1" x14ac:dyDescent="0.2">
      <c r="H19082" s="1" t="s">
        <v>46733</v>
      </c>
      <c r="I19082" s="1" t="s">
        <v>46734</v>
      </c>
      <c r="J19082" s="1" t="s">
        <v>46735</v>
      </c>
      <c r="K19082" s="1" t="s">
        <v>46802</v>
      </c>
      <c r="L19082" s="1"/>
      <c r="M19082" s="1"/>
      <c r="N19082" s="1" t="s">
        <v>46803</v>
      </c>
      <c r="O19082" s="1" t="s">
        <v>46804</v>
      </c>
      <c r="P19082" s="1" t="s">
        <v>17</v>
      </c>
      <c r="Q19082" s="1" t="s">
        <v>17</v>
      </c>
      <c r="R19082" s="1" t="s">
        <v>17</v>
      </c>
      <c r="S19082" s="1" t="s">
        <v>17</v>
      </c>
      <c r="T19082" s="1" t="s">
        <v>17</v>
      </c>
    </row>
    <row r="19083" spans="8:20" hidden="1" x14ac:dyDescent="0.2">
      <c r="H19083" s="1" t="s">
        <v>46733</v>
      </c>
      <c r="I19083" s="1" t="s">
        <v>46734</v>
      </c>
      <c r="J19083" s="1" t="s">
        <v>46735</v>
      </c>
      <c r="K19083" s="1" t="s">
        <v>46805</v>
      </c>
      <c r="L19083" s="1"/>
      <c r="M19083" s="1"/>
      <c r="N19083" s="1" t="s">
        <v>46806</v>
      </c>
      <c r="O19083" s="1" t="s">
        <v>46807</v>
      </c>
      <c r="P19083" s="1" t="s">
        <v>17</v>
      </c>
      <c r="Q19083" s="1" t="s">
        <v>17</v>
      </c>
      <c r="R19083" s="1" t="s">
        <v>17</v>
      </c>
      <c r="S19083" s="1" t="s">
        <v>17</v>
      </c>
      <c r="T19083" s="1" t="s">
        <v>17</v>
      </c>
    </row>
    <row r="19084" spans="8:20" hidden="1" x14ac:dyDescent="0.2">
      <c r="H19084" s="1" t="s">
        <v>46733</v>
      </c>
      <c r="I19084" s="1" t="s">
        <v>46734</v>
      </c>
      <c r="J19084" s="1" t="s">
        <v>46735</v>
      </c>
      <c r="K19084" s="1" t="s">
        <v>46808</v>
      </c>
      <c r="L19084" s="1"/>
      <c r="M19084" s="1"/>
      <c r="N19084" s="1" t="s">
        <v>46809</v>
      </c>
      <c r="O19084" s="1" t="s">
        <v>46810</v>
      </c>
      <c r="P19084" s="1" t="s">
        <v>17</v>
      </c>
      <c r="Q19084" s="1" t="s">
        <v>17</v>
      </c>
      <c r="R19084" s="1" t="s">
        <v>17</v>
      </c>
      <c r="S19084" s="1" t="s">
        <v>17</v>
      </c>
      <c r="T19084" s="1" t="s">
        <v>17</v>
      </c>
    </row>
    <row r="19085" spans="8:20" hidden="1" x14ac:dyDescent="0.2">
      <c r="H19085" s="1" t="s">
        <v>46733</v>
      </c>
      <c r="I19085" s="1" t="s">
        <v>46734</v>
      </c>
      <c r="J19085" s="1" t="s">
        <v>46735</v>
      </c>
      <c r="K19085" s="1" t="s">
        <v>46811</v>
      </c>
      <c r="L19085" s="1"/>
      <c r="M19085" s="1"/>
      <c r="N19085" s="1" t="s">
        <v>46812</v>
      </c>
      <c r="O19085" s="1" t="s">
        <v>46813</v>
      </c>
      <c r="P19085" s="1" t="s">
        <v>17</v>
      </c>
      <c r="Q19085" s="1" t="s">
        <v>17</v>
      </c>
      <c r="R19085" s="1" t="s">
        <v>17</v>
      </c>
      <c r="S19085" s="1" t="s">
        <v>17</v>
      </c>
      <c r="T19085" s="1" t="s">
        <v>17</v>
      </c>
    </row>
    <row r="19086" spans="8:20" hidden="1" x14ac:dyDescent="0.2">
      <c r="H19086" s="1" t="s">
        <v>46733</v>
      </c>
      <c r="I19086" s="1" t="s">
        <v>46734</v>
      </c>
      <c r="J19086" s="1" t="s">
        <v>46735</v>
      </c>
      <c r="K19086" s="1" t="s">
        <v>46814</v>
      </c>
      <c r="L19086" s="1"/>
      <c r="M19086" s="1"/>
      <c r="N19086" s="1" t="s">
        <v>46815</v>
      </c>
      <c r="O19086" s="1" t="s">
        <v>46816</v>
      </c>
      <c r="P19086" s="1" t="s">
        <v>17</v>
      </c>
      <c r="Q19086" s="1" t="s">
        <v>17</v>
      </c>
      <c r="R19086" s="1" t="s">
        <v>17</v>
      </c>
      <c r="S19086" s="1" t="s">
        <v>17</v>
      </c>
      <c r="T19086" s="1" t="s">
        <v>17</v>
      </c>
    </row>
    <row r="19087" spans="8:20" hidden="1" x14ac:dyDescent="0.2">
      <c r="H19087" s="1" t="s">
        <v>46733</v>
      </c>
      <c r="I19087" s="1" t="s">
        <v>46734</v>
      </c>
      <c r="J19087" s="1" t="s">
        <v>46735</v>
      </c>
      <c r="K19087" s="1" t="s">
        <v>46817</v>
      </c>
      <c r="L19087" s="1"/>
      <c r="M19087" s="1"/>
      <c r="N19087" s="1" t="s">
        <v>46818</v>
      </c>
      <c r="O19087" s="1" t="s">
        <v>46819</v>
      </c>
      <c r="P19087" s="1" t="s">
        <v>17</v>
      </c>
      <c r="Q19087" s="1" t="s">
        <v>17</v>
      </c>
      <c r="R19087" s="1" t="s">
        <v>17</v>
      </c>
      <c r="S19087" s="1" t="s">
        <v>17</v>
      </c>
      <c r="T19087" s="1" t="s">
        <v>17</v>
      </c>
    </row>
    <row r="19088" spans="8:20" hidden="1" x14ac:dyDescent="0.2">
      <c r="H19088" s="1" t="s">
        <v>46733</v>
      </c>
      <c r="I19088" s="1" t="s">
        <v>46734</v>
      </c>
      <c r="J19088" s="1" t="s">
        <v>46735</v>
      </c>
      <c r="K19088" s="1" t="s">
        <v>46820</v>
      </c>
      <c r="L19088" s="1"/>
      <c r="M19088" s="1"/>
      <c r="N19088" s="1" t="s">
        <v>46821</v>
      </c>
      <c r="O19088" s="1" t="s">
        <v>46822</v>
      </c>
      <c r="P19088" s="1" t="s">
        <v>17</v>
      </c>
      <c r="Q19088" s="1" t="s">
        <v>17</v>
      </c>
      <c r="R19088" s="1" t="s">
        <v>17</v>
      </c>
      <c r="S19088" s="1" t="s">
        <v>17</v>
      </c>
      <c r="T19088" s="1" t="s">
        <v>17</v>
      </c>
    </row>
    <row r="19089" spans="8:20" hidden="1" x14ac:dyDescent="0.2">
      <c r="H19089" s="1" t="s">
        <v>46733</v>
      </c>
      <c r="I19089" s="1" t="s">
        <v>46734</v>
      </c>
      <c r="J19089" s="1" t="s">
        <v>46735</v>
      </c>
      <c r="K19089" s="1" t="s">
        <v>46823</v>
      </c>
      <c r="L19089" s="1"/>
      <c r="M19089" s="1"/>
      <c r="N19089" s="1" t="s">
        <v>46824</v>
      </c>
      <c r="O19089" s="1" t="s">
        <v>46825</v>
      </c>
      <c r="P19089" s="1" t="s">
        <v>17</v>
      </c>
      <c r="Q19089" s="1" t="s">
        <v>17</v>
      </c>
      <c r="R19089" s="1" t="s">
        <v>17</v>
      </c>
      <c r="S19089" s="1" t="s">
        <v>17</v>
      </c>
      <c r="T19089" s="1" t="s">
        <v>17</v>
      </c>
    </row>
    <row r="19090" spans="8:20" hidden="1" x14ac:dyDescent="0.2">
      <c r="H19090" s="1" t="s">
        <v>46733</v>
      </c>
      <c r="I19090" s="1" t="s">
        <v>46734</v>
      </c>
      <c r="J19090" s="1" t="s">
        <v>46735</v>
      </c>
      <c r="K19090" s="1" t="s">
        <v>46826</v>
      </c>
      <c r="L19090" s="1"/>
      <c r="M19090" s="1"/>
      <c r="N19090" s="1" t="s">
        <v>46827</v>
      </c>
      <c r="O19090" s="1" t="s">
        <v>46828</v>
      </c>
      <c r="P19090" s="1" t="s">
        <v>17</v>
      </c>
      <c r="Q19090" s="1" t="s">
        <v>17</v>
      </c>
      <c r="R19090" s="1" t="s">
        <v>17</v>
      </c>
      <c r="S19090" s="1" t="s">
        <v>17</v>
      </c>
      <c r="T19090" s="1" t="s">
        <v>17</v>
      </c>
    </row>
    <row r="19091" spans="8:20" hidden="1" x14ac:dyDescent="0.2">
      <c r="H19091" s="1" t="s">
        <v>46733</v>
      </c>
      <c r="I19091" s="1" t="s">
        <v>46734</v>
      </c>
      <c r="J19091" s="1" t="s">
        <v>46735</v>
      </c>
      <c r="K19091" s="1" t="s">
        <v>46829</v>
      </c>
      <c r="L19091" s="1"/>
      <c r="M19091" s="1"/>
      <c r="N19091" s="1" t="s">
        <v>46830</v>
      </c>
      <c r="O19091" s="1" t="s">
        <v>46831</v>
      </c>
      <c r="P19091" s="1" t="s">
        <v>17</v>
      </c>
      <c r="Q19091" s="1" t="s">
        <v>17</v>
      </c>
      <c r="R19091" s="1" t="s">
        <v>17</v>
      </c>
      <c r="S19091" s="1" t="s">
        <v>17</v>
      </c>
      <c r="T19091" s="1" t="s">
        <v>17</v>
      </c>
    </row>
    <row r="19092" spans="8:20" hidden="1" x14ac:dyDescent="0.2">
      <c r="H19092" s="1" t="s">
        <v>46733</v>
      </c>
      <c r="I19092" s="1" t="s">
        <v>46734</v>
      </c>
      <c r="J19092" s="1" t="s">
        <v>46735</v>
      </c>
      <c r="K19092" s="1" t="s">
        <v>46832</v>
      </c>
      <c r="L19092" s="1"/>
      <c r="M19092" s="1"/>
      <c r="N19092" s="1" t="s">
        <v>46833</v>
      </c>
      <c r="O19092" s="1" t="s">
        <v>46834</v>
      </c>
      <c r="P19092" s="1" t="s">
        <v>17</v>
      </c>
      <c r="Q19092" s="1" t="s">
        <v>17</v>
      </c>
      <c r="R19092" s="1" t="s">
        <v>17</v>
      </c>
      <c r="S19092" s="1" t="s">
        <v>17</v>
      </c>
      <c r="T19092" s="1" t="s">
        <v>17</v>
      </c>
    </row>
    <row r="19093" spans="8:20" hidden="1" x14ac:dyDescent="0.2">
      <c r="H19093" s="1" t="s">
        <v>46733</v>
      </c>
      <c r="I19093" s="1" t="s">
        <v>46734</v>
      </c>
      <c r="J19093" s="1" t="s">
        <v>46735</v>
      </c>
      <c r="K19093" s="1" t="s">
        <v>46835</v>
      </c>
      <c r="L19093" s="1"/>
      <c r="M19093" s="1"/>
      <c r="N19093" s="1" t="s">
        <v>46836</v>
      </c>
      <c r="O19093" s="1" t="s">
        <v>46837</v>
      </c>
      <c r="P19093" s="1" t="s">
        <v>17</v>
      </c>
      <c r="Q19093" s="1" t="s">
        <v>17</v>
      </c>
      <c r="R19093" s="1" t="s">
        <v>17</v>
      </c>
      <c r="S19093" s="1" t="s">
        <v>17</v>
      </c>
      <c r="T19093" s="1" t="s">
        <v>17</v>
      </c>
    </row>
    <row r="19094" spans="8:20" hidden="1" x14ac:dyDescent="0.2">
      <c r="H19094" s="1" t="s">
        <v>46733</v>
      </c>
      <c r="I19094" s="1" t="s">
        <v>46734</v>
      </c>
      <c r="J19094" s="1" t="s">
        <v>46735</v>
      </c>
      <c r="K19094" s="1" t="s">
        <v>46838</v>
      </c>
      <c r="L19094" s="1"/>
      <c r="M19094" s="1"/>
      <c r="N19094" s="1" t="s">
        <v>46839</v>
      </c>
      <c r="O19094" s="1" t="s">
        <v>46840</v>
      </c>
      <c r="P19094" s="1" t="s">
        <v>17</v>
      </c>
      <c r="Q19094" s="1" t="s">
        <v>17</v>
      </c>
      <c r="R19094" s="1" t="s">
        <v>17</v>
      </c>
      <c r="S19094" s="1" t="s">
        <v>17</v>
      </c>
      <c r="T19094" s="1" t="s">
        <v>17</v>
      </c>
    </row>
    <row r="19095" spans="8:20" hidden="1" x14ac:dyDescent="0.2">
      <c r="H19095" s="1" t="s">
        <v>46733</v>
      </c>
      <c r="I19095" s="1" t="s">
        <v>46734</v>
      </c>
      <c r="J19095" s="1" t="s">
        <v>46735</v>
      </c>
      <c r="K19095" s="1" t="s">
        <v>46841</v>
      </c>
      <c r="L19095" s="1"/>
      <c r="M19095" s="1"/>
      <c r="N19095" s="1" t="s">
        <v>46842</v>
      </c>
      <c r="O19095" s="1" t="s">
        <v>46843</v>
      </c>
      <c r="P19095" s="1" t="s">
        <v>17</v>
      </c>
      <c r="Q19095" s="1" t="s">
        <v>17</v>
      </c>
      <c r="R19095" s="1" t="s">
        <v>17</v>
      </c>
      <c r="S19095" s="1" t="s">
        <v>17</v>
      </c>
      <c r="T19095" s="1" t="s">
        <v>17</v>
      </c>
    </row>
    <row r="19096" spans="8:20" hidden="1" x14ac:dyDescent="0.2">
      <c r="H19096" s="1" t="s">
        <v>46733</v>
      </c>
      <c r="I19096" s="1" t="s">
        <v>46734</v>
      </c>
      <c r="J19096" s="1" t="s">
        <v>46735</v>
      </c>
      <c r="K19096" s="1" t="s">
        <v>46844</v>
      </c>
      <c r="L19096" s="1"/>
      <c r="M19096" s="1"/>
      <c r="N19096" s="1" t="s">
        <v>46845</v>
      </c>
      <c r="O19096" s="1" t="s">
        <v>46846</v>
      </c>
      <c r="P19096" s="1" t="s">
        <v>17</v>
      </c>
      <c r="Q19096" s="1" t="s">
        <v>17</v>
      </c>
      <c r="R19096" s="1" t="s">
        <v>17</v>
      </c>
      <c r="S19096" s="1" t="s">
        <v>17</v>
      </c>
      <c r="T19096" s="1" t="s">
        <v>17</v>
      </c>
    </row>
    <row r="19097" spans="8:20" hidden="1" x14ac:dyDescent="0.2">
      <c r="H19097" s="1" t="s">
        <v>46733</v>
      </c>
      <c r="I19097" s="1" t="s">
        <v>46734</v>
      </c>
      <c r="J19097" s="1" t="s">
        <v>46735</v>
      </c>
      <c r="K19097" s="1" t="s">
        <v>46847</v>
      </c>
      <c r="L19097" s="1"/>
      <c r="M19097" s="1"/>
      <c r="N19097" s="1" t="s">
        <v>46848</v>
      </c>
      <c r="O19097" s="1" t="s">
        <v>46849</v>
      </c>
      <c r="P19097" s="1" t="s">
        <v>17</v>
      </c>
      <c r="Q19097" s="1" t="s">
        <v>17</v>
      </c>
      <c r="R19097" s="1" t="s">
        <v>17</v>
      </c>
      <c r="S19097" s="1" t="s">
        <v>17</v>
      </c>
      <c r="T19097" s="1" t="s">
        <v>17</v>
      </c>
    </row>
    <row r="19098" spans="8:20" hidden="1" x14ac:dyDescent="0.2">
      <c r="H19098" s="1" t="s">
        <v>46733</v>
      </c>
      <c r="I19098" s="1" t="s">
        <v>46734</v>
      </c>
      <c r="J19098" s="1" t="s">
        <v>46735</v>
      </c>
      <c r="K19098" s="1" t="s">
        <v>46850</v>
      </c>
      <c r="L19098" s="1"/>
      <c r="M19098" s="1"/>
      <c r="N19098" s="1" t="s">
        <v>46851</v>
      </c>
      <c r="O19098" s="1" t="s">
        <v>46852</v>
      </c>
      <c r="P19098" s="1" t="s">
        <v>17</v>
      </c>
      <c r="Q19098" s="1" t="s">
        <v>17</v>
      </c>
      <c r="R19098" s="1" t="s">
        <v>17</v>
      </c>
      <c r="S19098" s="1" t="s">
        <v>17</v>
      </c>
      <c r="T19098" s="1" t="s">
        <v>17</v>
      </c>
    </row>
    <row r="19099" spans="8:20" hidden="1" x14ac:dyDescent="0.2">
      <c r="H19099" s="1" t="s">
        <v>46733</v>
      </c>
      <c r="I19099" s="1" t="s">
        <v>46734</v>
      </c>
      <c r="J19099" s="1" t="s">
        <v>46735</v>
      </c>
      <c r="K19099" s="1" t="s">
        <v>46853</v>
      </c>
      <c r="L19099" s="1"/>
      <c r="M19099" s="1"/>
      <c r="N19099" s="1" t="s">
        <v>46854</v>
      </c>
      <c r="O19099" s="1" t="s">
        <v>46855</v>
      </c>
      <c r="P19099" s="1" t="s">
        <v>17</v>
      </c>
      <c r="Q19099" s="1" t="s">
        <v>17</v>
      </c>
      <c r="R19099" s="1" t="s">
        <v>17</v>
      </c>
      <c r="S19099" s="1" t="s">
        <v>17</v>
      </c>
      <c r="T19099" s="1" t="s">
        <v>17</v>
      </c>
    </row>
    <row r="19100" spans="8:20" hidden="1" x14ac:dyDescent="0.2">
      <c r="H19100" s="1" t="s">
        <v>46733</v>
      </c>
      <c r="I19100" s="1" t="s">
        <v>46734</v>
      </c>
      <c r="J19100" s="1" t="s">
        <v>46735</v>
      </c>
      <c r="K19100" s="1" t="s">
        <v>46856</v>
      </c>
      <c r="L19100" s="1"/>
      <c r="M19100" s="1"/>
      <c r="N19100" s="1" t="s">
        <v>46857</v>
      </c>
      <c r="O19100" s="1" t="s">
        <v>46858</v>
      </c>
      <c r="P19100" s="1" t="s">
        <v>17</v>
      </c>
      <c r="Q19100" s="1" t="s">
        <v>17</v>
      </c>
      <c r="R19100" s="1" t="s">
        <v>17</v>
      </c>
      <c r="S19100" s="1" t="s">
        <v>17</v>
      </c>
      <c r="T19100" s="1" t="s">
        <v>17</v>
      </c>
    </row>
    <row r="19101" spans="8:20" hidden="1" x14ac:dyDescent="0.2">
      <c r="H19101" s="1" t="s">
        <v>46733</v>
      </c>
      <c r="I19101" s="1" t="s">
        <v>46734</v>
      </c>
      <c r="J19101" s="1" t="s">
        <v>46735</v>
      </c>
      <c r="K19101" s="1" t="s">
        <v>46859</v>
      </c>
      <c r="L19101" s="1"/>
      <c r="M19101" s="1"/>
      <c r="N19101" s="1" t="s">
        <v>46860</v>
      </c>
      <c r="O19101" s="1" t="s">
        <v>46861</v>
      </c>
      <c r="P19101" s="1" t="s">
        <v>17</v>
      </c>
      <c r="Q19101" s="1" t="s">
        <v>17</v>
      </c>
      <c r="R19101" s="1" t="s">
        <v>17</v>
      </c>
      <c r="S19101" s="1" t="s">
        <v>17</v>
      </c>
      <c r="T19101" s="1" t="s">
        <v>17</v>
      </c>
    </row>
    <row r="19102" spans="8:20" hidden="1" x14ac:dyDescent="0.2">
      <c r="H19102" s="1" t="s">
        <v>46733</v>
      </c>
      <c r="I19102" s="1" t="s">
        <v>46734</v>
      </c>
      <c r="J19102" s="1" t="s">
        <v>46735</v>
      </c>
      <c r="K19102" s="1" t="s">
        <v>46862</v>
      </c>
      <c r="L19102" s="1"/>
      <c r="M19102" s="1"/>
      <c r="N19102" s="1" t="s">
        <v>46863</v>
      </c>
      <c r="O19102" s="1" t="s">
        <v>46864</v>
      </c>
      <c r="P19102" s="1" t="s">
        <v>17</v>
      </c>
      <c r="Q19102" s="1" t="s">
        <v>17</v>
      </c>
      <c r="R19102" s="1" t="s">
        <v>17</v>
      </c>
      <c r="S19102" s="1" t="s">
        <v>17</v>
      </c>
      <c r="T19102" s="1" t="s">
        <v>17</v>
      </c>
    </row>
    <row r="19103" spans="8:20" hidden="1" x14ac:dyDescent="0.2">
      <c r="H19103" s="1" t="s">
        <v>46733</v>
      </c>
      <c r="I19103" s="1" t="s">
        <v>46734</v>
      </c>
      <c r="J19103" s="1" t="s">
        <v>46735</v>
      </c>
      <c r="K19103" s="1" t="s">
        <v>46865</v>
      </c>
      <c r="L19103" s="1"/>
      <c r="M19103" s="1"/>
      <c r="N19103" s="1" t="s">
        <v>46866</v>
      </c>
      <c r="O19103" s="1" t="s">
        <v>46867</v>
      </c>
      <c r="P19103" s="1" t="s">
        <v>17</v>
      </c>
      <c r="Q19103" s="1" t="s">
        <v>17</v>
      </c>
      <c r="R19103" s="1" t="s">
        <v>17</v>
      </c>
      <c r="S19103" s="1" t="s">
        <v>17</v>
      </c>
      <c r="T19103" s="1" t="s">
        <v>17</v>
      </c>
    </row>
    <row r="19104" spans="8:20" hidden="1" x14ac:dyDescent="0.2">
      <c r="H19104" s="1" t="s">
        <v>46733</v>
      </c>
      <c r="I19104" s="1" t="s">
        <v>46734</v>
      </c>
      <c r="J19104" s="1" t="s">
        <v>46735</v>
      </c>
      <c r="K19104" s="1" t="s">
        <v>46868</v>
      </c>
      <c r="L19104" s="1"/>
      <c r="M19104" s="1"/>
      <c r="N19104" s="1" t="s">
        <v>46869</v>
      </c>
      <c r="O19104" s="1" t="s">
        <v>46870</v>
      </c>
      <c r="P19104" s="1" t="s">
        <v>17</v>
      </c>
      <c r="Q19104" s="1" t="s">
        <v>17</v>
      </c>
      <c r="R19104" s="1" t="s">
        <v>17</v>
      </c>
      <c r="S19104" s="1" t="s">
        <v>17</v>
      </c>
      <c r="T19104" s="1" t="s">
        <v>17</v>
      </c>
    </row>
    <row r="19105" spans="8:20" hidden="1" x14ac:dyDescent="0.2">
      <c r="H19105" s="1" t="s">
        <v>46733</v>
      </c>
      <c r="I19105" s="1" t="s">
        <v>46734</v>
      </c>
      <c r="J19105" s="1" t="s">
        <v>46735</v>
      </c>
      <c r="K19105" s="1" t="s">
        <v>46871</v>
      </c>
      <c r="L19105" s="1"/>
      <c r="M19105" s="1"/>
      <c r="N19105" s="1" t="s">
        <v>46872</v>
      </c>
      <c r="O19105" s="1" t="s">
        <v>46873</v>
      </c>
      <c r="P19105" s="1" t="s">
        <v>17</v>
      </c>
      <c r="Q19105" s="1" t="s">
        <v>17</v>
      </c>
      <c r="R19105" s="1" t="s">
        <v>17</v>
      </c>
      <c r="S19105" s="1" t="s">
        <v>17</v>
      </c>
      <c r="T19105" s="1" t="s">
        <v>17</v>
      </c>
    </row>
    <row r="19106" spans="8:20" hidden="1" x14ac:dyDescent="0.2">
      <c r="H19106" s="1" t="s">
        <v>46733</v>
      </c>
      <c r="I19106" s="1" t="s">
        <v>46734</v>
      </c>
      <c r="J19106" s="1" t="s">
        <v>46735</v>
      </c>
      <c r="K19106" s="1" t="s">
        <v>46874</v>
      </c>
      <c r="L19106" s="1"/>
      <c r="M19106" s="1"/>
      <c r="N19106" s="1" t="s">
        <v>46875</v>
      </c>
      <c r="O19106" s="1" t="s">
        <v>46876</v>
      </c>
      <c r="P19106" s="1" t="s">
        <v>17</v>
      </c>
      <c r="Q19106" s="1" t="s">
        <v>17</v>
      </c>
      <c r="R19106" s="1" t="s">
        <v>17</v>
      </c>
      <c r="S19106" s="1" t="s">
        <v>17</v>
      </c>
      <c r="T19106" s="1" t="s">
        <v>17</v>
      </c>
    </row>
    <row r="19107" spans="8:20" hidden="1" x14ac:dyDescent="0.2">
      <c r="H19107" s="1" t="s">
        <v>46733</v>
      </c>
      <c r="I19107" s="1" t="s">
        <v>46734</v>
      </c>
      <c r="J19107" s="1" t="s">
        <v>46735</v>
      </c>
      <c r="K19107" s="1" t="s">
        <v>46877</v>
      </c>
      <c r="L19107" s="1"/>
      <c r="M19107" s="1"/>
      <c r="N19107" s="1" t="s">
        <v>46878</v>
      </c>
      <c r="O19107" s="1" t="s">
        <v>46879</v>
      </c>
      <c r="P19107" s="1" t="s">
        <v>17</v>
      </c>
      <c r="Q19107" s="1" t="s">
        <v>17</v>
      </c>
      <c r="R19107" s="1" t="s">
        <v>17</v>
      </c>
      <c r="S19107" s="1" t="s">
        <v>17</v>
      </c>
      <c r="T19107" s="1" t="s">
        <v>17</v>
      </c>
    </row>
    <row r="19108" spans="8:20" hidden="1" x14ac:dyDescent="0.2">
      <c r="H19108" s="1" t="s">
        <v>46733</v>
      </c>
      <c r="I19108" s="1" t="s">
        <v>46734</v>
      </c>
      <c r="J19108" s="1" t="s">
        <v>46735</v>
      </c>
      <c r="K19108" s="1" t="s">
        <v>46880</v>
      </c>
      <c r="L19108" s="1"/>
      <c r="M19108" s="1"/>
      <c r="N19108" s="1" t="s">
        <v>46881</v>
      </c>
      <c r="O19108" s="1" t="s">
        <v>46882</v>
      </c>
      <c r="P19108" s="1" t="s">
        <v>17</v>
      </c>
      <c r="Q19108" s="1" t="s">
        <v>17</v>
      </c>
      <c r="R19108" s="1" t="s">
        <v>17</v>
      </c>
      <c r="S19108" s="1" t="s">
        <v>17</v>
      </c>
      <c r="T19108" s="1" t="s">
        <v>17</v>
      </c>
    </row>
    <row r="19109" spans="8:20" hidden="1" x14ac:dyDescent="0.2">
      <c r="H19109" s="1" t="s">
        <v>46733</v>
      </c>
      <c r="I19109" s="1" t="s">
        <v>46734</v>
      </c>
      <c r="J19109" s="1" t="s">
        <v>46735</v>
      </c>
      <c r="K19109" s="1" t="s">
        <v>46883</v>
      </c>
      <c r="L19109" s="1"/>
      <c r="M19109" s="1"/>
      <c r="N19109" s="1" t="s">
        <v>46884</v>
      </c>
      <c r="O19109" s="1" t="s">
        <v>46885</v>
      </c>
      <c r="P19109" s="1" t="s">
        <v>17</v>
      </c>
      <c r="Q19109" s="1" t="s">
        <v>17</v>
      </c>
      <c r="R19109" s="1" t="s">
        <v>17</v>
      </c>
      <c r="S19109" s="1" t="s">
        <v>17</v>
      </c>
      <c r="T19109" s="1" t="s">
        <v>17</v>
      </c>
    </row>
    <row r="19110" spans="8:20" hidden="1" x14ac:dyDescent="0.2">
      <c r="H19110" s="1" t="s">
        <v>46733</v>
      </c>
      <c r="I19110" s="1" t="s">
        <v>46734</v>
      </c>
      <c r="J19110" s="1" t="s">
        <v>46735</v>
      </c>
      <c r="K19110" s="1" t="s">
        <v>46886</v>
      </c>
      <c r="L19110" s="1"/>
      <c r="M19110" s="1"/>
      <c r="N19110" s="1" t="s">
        <v>46887</v>
      </c>
      <c r="O19110" s="1" t="s">
        <v>46888</v>
      </c>
      <c r="P19110" s="1" t="s">
        <v>17</v>
      </c>
      <c r="Q19110" s="1" t="s">
        <v>17</v>
      </c>
      <c r="R19110" s="1" t="s">
        <v>17</v>
      </c>
      <c r="S19110" s="1" t="s">
        <v>17</v>
      </c>
      <c r="T19110" s="1" t="s">
        <v>17</v>
      </c>
    </row>
    <row r="19111" spans="8:20" hidden="1" x14ac:dyDescent="0.2">
      <c r="H19111" s="1" t="s">
        <v>46733</v>
      </c>
      <c r="I19111" s="1" t="s">
        <v>46734</v>
      </c>
      <c r="J19111" s="1" t="s">
        <v>46735</v>
      </c>
      <c r="K19111" s="1" t="s">
        <v>46889</v>
      </c>
      <c r="L19111" s="1"/>
      <c r="M19111" s="1"/>
      <c r="N19111" s="1" t="s">
        <v>46890</v>
      </c>
      <c r="O19111" s="1" t="s">
        <v>46891</v>
      </c>
      <c r="P19111" s="1" t="s">
        <v>17</v>
      </c>
      <c r="Q19111" s="1" t="s">
        <v>17</v>
      </c>
      <c r="R19111" s="1" t="s">
        <v>17</v>
      </c>
      <c r="S19111" s="1" t="s">
        <v>17</v>
      </c>
      <c r="T19111" s="1" t="s">
        <v>17</v>
      </c>
    </row>
    <row r="19112" spans="8:20" hidden="1" x14ac:dyDescent="0.2">
      <c r="H19112" s="1" t="s">
        <v>46733</v>
      </c>
      <c r="I19112" s="1" t="s">
        <v>46734</v>
      </c>
      <c r="J19112" s="1" t="s">
        <v>46735</v>
      </c>
      <c r="K19112" s="1" t="s">
        <v>46892</v>
      </c>
      <c r="L19112" s="1"/>
      <c r="M19112" s="1"/>
      <c r="N19112" s="1" t="s">
        <v>46893</v>
      </c>
      <c r="O19112" s="1" t="s">
        <v>46894</v>
      </c>
      <c r="P19112" s="1" t="s">
        <v>17</v>
      </c>
      <c r="Q19112" s="1" t="s">
        <v>17</v>
      </c>
      <c r="R19112" s="1" t="s">
        <v>17</v>
      </c>
      <c r="S19112" s="1" t="s">
        <v>17</v>
      </c>
      <c r="T19112" s="1" t="s">
        <v>17</v>
      </c>
    </row>
    <row r="19113" spans="8:20" hidden="1" x14ac:dyDescent="0.2">
      <c r="H19113" s="1" t="s">
        <v>46733</v>
      </c>
      <c r="I19113" s="1" t="s">
        <v>46734</v>
      </c>
      <c r="J19113" s="1" t="s">
        <v>46735</v>
      </c>
      <c r="K19113" s="1" t="s">
        <v>46895</v>
      </c>
      <c r="L19113" s="1"/>
      <c r="M19113" s="1"/>
      <c r="N19113" s="1" t="s">
        <v>46896</v>
      </c>
      <c r="O19113" s="1" t="s">
        <v>46897</v>
      </c>
      <c r="P19113" s="1" t="s">
        <v>17</v>
      </c>
      <c r="Q19113" s="1" t="s">
        <v>17</v>
      </c>
      <c r="R19113" s="1" t="s">
        <v>17</v>
      </c>
      <c r="S19113" s="1" t="s">
        <v>17</v>
      </c>
      <c r="T19113" s="1" t="s">
        <v>17</v>
      </c>
    </row>
    <row r="19114" spans="8:20" hidden="1" x14ac:dyDescent="0.2">
      <c r="H19114" s="1" t="s">
        <v>46733</v>
      </c>
      <c r="I19114" s="1" t="s">
        <v>46734</v>
      </c>
      <c r="J19114" s="1" t="s">
        <v>46735</v>
      </c>
      <c r="K19114" s="1" t="s">
        <v>46898</v>
      </c>
      <c r="L19114" s="1"/>
      <c r="M19114" s="1"/>
      <c r="N19114" s="1" t="s">
        <v>46899</v>
      </c>
      <c r="O19114" s="1" t="s">
        <v>46900</v>
      </c>
      <c r="P19114" s="1" t="s">
        <v>17</v>
      </c>
      <c r="Q19114" s="1" t="s">
        <v>17</v>
      </c>
      <c r="R19114" s="1" t="s">
        <v>17</v>
      </c>
      <c r="S19114" s="1" t="s">
        <v>17</v>
      </c>
      <c r="T19114" s="1" t="s">
        <v>17</v>
      </c>
    </row>
    <row r="19115" spans="8:20" hidden="1" x14ac:dyDescent="0.2">
      <c r="H19115" s="1" t="s">
        <v>46733</v>
      </c>
      <c r="I19115" s="1" t="s">
        <v>46734</v>
      </c>
      <c r="J19115" s="1" t="s">
        <v>46735</v>
      </c>
      <c r="K19115" s="1" t="s">
        <v>46901</v>
      </c>
      <c r="L19115" s="1"/>
      <c r="M19115" s="1"/>
      <c r="N19115" s="1" t="s">
        <v>46902</v>
      </c>
      <c r="O19115" s="1" t="s">
        <v>46903</v>
      </c>
      <c r="P19115" s="1" t="s">
        <v>17</v>
      </c>
      <c r="Q19115" s="1" t="s">
        <v>17</v>
      </c>
      <c r="R19115" s="1" t="s">
        <v>17</v>
      </c>
      <c r="S19115" s="1" t="s">
        <v>17</v>
      </c>
      <c r="T19115" s="1" t="s">
        <v>17</v>
      </c>
    </row>
    <row r="19116" spans="8:20" hidden="1" x14ac:dyDescent="0.2">
      <c r="H19116" s="1" t="s">
        <v>46733</v>
      </c>
      <c r="I19116" s="1" t="s">
        <v>46734</v>
      </c>
      <c r="J19116" s="1" t="s">
        <v>46735</v>
      </c>
      <c r="K19116" s="1" t="s">
        <v>46904</v>
      </c>
      <c r="L19116" s="1"/>
      <c r="M19116" s="1"/>
      <c r="N19116" s="1" t="s">
        <v>46905</v>
      </c>
      <c r="O19116" s="1" t="s">
        <v>46903</v>
      </c>
      <c r="P19116" s="1" t="s">
        <v>17</v>
      </c>
      <c r="Q19116" s="1" t="s">
        <v>17</v>
      </c>
      <c r="R19116" s="1" t="s">
        <v>17</v>
      </c>
      <c r="S19116" s="1" t="s">
        <v>17</v>
      </c>
      <c r="T19116" s="1" t="s">
        <v>17</v>
      </c>
    </row>
    <row r="19117" spans="8:20" hidden="1" x14ac:dyDescent="0.2">
      <c r="H19117" s="1" t="s">
        <v>46733</v>
      </c>
      <c r="I19117" s="1" t="s">
        <v>46734</v>
      </c>
      <c r="J19117" s="1" t="s">
        <v>46735</v>
      </c>
      <c r="K19117" s="1" t="s">
        <v>46906</v>
      </c>
      <c r="L19117" s="1"/>
      <c r="M19117" s="1"/>
      <c r="N19117" s="1" t="s">
        <v>46907</v>
      </c>
      <c r="O19117" s="1" t="s">
        <v>46908</v>
      </c>
      <c r="P19117" s="1" t="s">
        <v>17</v>
      </c>
      <c r="Q19117" s="1" t="s">
        <v>17</v>
      </c>
      <c r="R19117" s="1" t="s">
        <v>17</v>
      </c>
      <c r="S19117" s="1" t="s">
        <v>17</v>
      </c>
      <c r="T19117" s="1" t="s">
        <v>17</v>
      </c>
    </row>
    <row r="19118" spans="8:20" hidden="1" x14ac:dyDescent="0.2">
      <c r="H19118" s="1" t="s">
        <v>46733</v>
      </c>
      <c r="I19118" s="1" t="s">
        <v>46734</v>
      </c>
      <c r="J19118" s="1" t="s">
        <v>46735</v>
      </c>
      <c r="K19118" s="1" t="s">
        <v>46909</v>
      </c>
      <c r="L19118" s="1"/>
      <c r="M19118" s="1"/>
      <c r="N19118" s="1" t="s">
        <v>46910</v>
      </c>
      <c r="O19118" s="1" t="s">
        <v>46911</v>
      </c>
      <c r="P19118" s="1" t="s">
        <v>17</v>
      </c>
      <c r="Q19118" s="1" t="s">
        <v>17</v>
      </c>
      <c r="R19118" s="1" t="s">
        <v>17</v>
      </c>
      <c r="S19118" s="1" t="s">
        <v>17</v>
      </c>
      <c r="T19118" s="1" t="s">
        <v>17</v>
      </c>
    </row>
    <row r="19119" spans="8:20" hidden="1" x14ac:dyDescent="0.2">
      <c r="H19119" s="1" t="s">
        <v>46733</v>
      </c>
      <c r="I19119" s="1" t="s">
        <v>46734</v>
      </c>
      <c r="J19119" s="1" t="s">
        <v>46735</v>
      </c>
      <c r="K19119" s="1" t="s">
        <v>46912</v>
      </c>
      <c r="L19119" s="1"/>
      <c r="M19119" s="1"/>
      <c r="N19119" s="1" t="s">
        <v>46913</v>
      </c>
      <c r="O19119" s="1" t="s">
        <v>46914</v>
      </c>
      <c r="P19119" s="1" t="s">
        <v>17</v>
      </c>
      <c r="Q19119" s="1" t="s">
        <v>17</v>
      </c>
      <c r="R19119" s="1" t="s">
        <v>17</v>
      </c>
      <c r="S19119" s="1" t="s">
        <v>17</v>
      </c>
      <c r="T19119" s="1" t="s">
        <v>17</v>
      </c>
    </row>
    <row r="19120" spans="8:20" hidden="1" x14ac:dyDescent="0.2">
      <c r="H19120" s="1" t="s">
        <v>46733</v>
      </c>
      <c r="I19120" s="1" t="s">
        <v>46734</v>
      </c>
      <c r="J19120" s="1" t="s">
        <v>46735</v>
      </c>
      <c r="K19120" s="1" t="s">
        <v>46915</v>
      </c>
      <c r="L19120" s="1"/>
      <c r="M19120" s="1"/>
      <c r="N19120" s="1" t="s">
        <v>46916</v>
      </c>
      <c r="O19120" s="1" t="s">
        <v>46917</v>
      </c>
      <c r="P19120" s="1" t="s">
        <v>17</v>
      </c>
      <c r="Q19120" s="1" t="s">
        <v>17</v>
      </c>
      <c r="R19120" s="1" t="s">
        <v>17</v>
      </c>
      <c r="S19120" s="1" t="s">
        <v>17</v>
      </c>
      <c r="T19120" s="1" t="s">
        <v>17</v>
      </c>
    </row>
    <row r="19121" spans="8:20" hidden="1" x14ac:dyDescent="0.2">
      <c r="H19121" s="1" t="s">
        <v>46733</v>
      </c>
      <c r="I19121" s="1" t="s">
        <v>46734</v>
      </c>
      <c r="J19121" s="1" t="s">
        <v>46735</v>
      </c>
      <c r="K19121" s="1" t="s">
        <v>46918</v>
      </c>
      <c r="L19121" s="1"/>
      <c r="M19121" s="1"/>
      <c r="N19121" s="1" t="s">
        <v>46919</v>
      </c>
      <c r="O19121" s="1" t="s">
        <v>46920</v>
      </c>
      <c r="P19121" s="1" t="s">
        <v>17</v>
      </c>
      <c r="Q19121" s="1" t="s">
        <v>17</v>
      </c>
      <c r="R19121" s="1" t="s">
        <v>17</v>
      </c>
      <c r="S19121" s="1" t="s">
        <v>17</v>
      </c>
      <c r="T19121" s="1" t="s">
        <v>17</v>
      </c>
    </row>
    <row r="19122" spans="8:20" hidden="1" x14ac:dyDescent="0.2">
      <c r="H19122" s="1" t="s">
        <v>46733</v>
      </c>
      <c r="I19122" s="1" t="s">
        <v>46734</v>
      </c>
      <c r="J19122" s="1" t="s">
        <v>46735</v>
      </c>
      <c r="K19122" s="1" t="s">
        <v>46921</v>
      </c>
      <c r="L19122" s="1"/>
      <c r="M19122" s="1"/>
      <c r="N19122" s="1" t="s">
        <v>46922</v>
      </c>
      <c r="O19122" s="1" t="s">
        <v>46923</v>
      </c>
      <c r="P19122" s="1" t="s">
        <v>17</v>
      </c>
      <c r="Q19122" s="1" t="s">
        <v>17</v>
      </c>
      <c r="R19122" s="1" t="s">
        <v>17</v>
      </c>
      <c r="S19122" s="1" t="s">
        <v>17</v>
      </c>
      <c r="T19122" s="1" t="s">
        <v>17</v>
      </c>
    </row>
    <row r="19123" spans="8:20" hidden="1" x14ac:dyDescent="0.2">
      <c r="H19123" s="1" t="s">
        <v>46733</v>
      </c>
      <c r="I19123" s="1" t="s">
        <v>46734</v>
      </c>
      <c r="J19123" s="1" t="s">
        <v>46735</v>
      </c>
      <c r="K19123" s="1" t="s">
        <v>46924</v>
      </c>
      <c r="L19123" s="1"/>
      <c r="M19123" s="1"/>
      <c r="N19123" s="1" t="s">
        <v>46925</v>
      </c>
      <c r="O19123" s="1" t="s">
        <v>46926</v>
      </c>
      <c r="P19123" s="1" t="s">
        <v>17</v>
      </c>
      <c r="Q19123" s="1" t="s">
        <v>17</v>
      </c>
      <c r="R19123" s="1" t="s">
        <v>17</v>
      </c>
      <c r="S19123" s="1" t="s">
        <v>17</v>
      </c>
      <c r="T19123" s="1" t="s">
        <v>17</v>
      </c>
    </row>
    <row r="19124" spans="8:20" hidden="1" x14ac:dyDescent="0.2">
      <c r="H19124" s="1" t="s">
        <v>46733</v>
      </c>
      <c r="I19124" s="1" t="s">
        <v>46734</v>
      </c>
      <c r="J19124" s="1" t="s">
        <v>46735</v>
      </c>
      <c r="K19124" s="1" t="s">
        <v>46927</v>
      </c>
      <c r="L19124" s="1"/>
      <c r="M19124" s="1"/>
      <c r="N19124" s="1" t="s">
        <v>46928</v>
      </c>
      <c r="O19124" s="1" t="s">
        <v>46929</v>
      </c>
      <c r="P19124" s="1" t="s">
        <v>17</v>
      </c>
      <c r="Q19124" s="1" t="s">
        <v>17</v>
      </c>
      <c r="R19124" s="1" t="s">
        <v>17</v>
      </c>
      <c r="S19124" s="1" t="s">
        <v>17</v>
      </c>
      <c r="T19124" s="1" t="s">
        <v>17</v>
      </c>
    </row>
    <row r="19125" spans="8:20" hidden="1" x14ac:dyDescent="0.2">
      <c r="H19125" s="1" t="s">
        <v>46733</v>
      </c>
      <c r="I19125" s="1" t="s">
        <v>46734</v>
      </c>
      <c r="J19125" s="1" t="s">
        <v>46735</v>
      </c>
      <c r="K19125" s="1" t="s">
        <v>46930</v>
      </c>
      <c r="L19125" s="1"/>
      <c r="M19125" s="1"/>
      <c r="N19125" s="1" t="s">
        <v>46931</v>
      </c>
      <c r="O19125" s="1" t="s">
        <v>46932</v>
      </c>
      <c r="P19125" s="1" t="s">
        <v>17</v>
      </c>
      <c r="Q19125" s="1" t="s">
        <v>17</v>
      </c>
      <c r="R19125" s="1" t="s">
        <v>17</v>
      </c>
      <c r="S19125" s="1" t="s">
        <v>17</v>
      </c>
      <c r="T19125" s="1" t="s">
        <v>17</v>
      </c>
    </row>
    <row r="19126" spans="8:20" hidden="1" x14ac:dyDescent="0.2">
      <c r="H19126" s="1" t="s">
        <v>46733</v>
      </c>
      <c r="I19126" s="1" t="s">
        <v>46734</v>
      </c>
      <c r="J19126" s="1" t="s">
        <v>46735</v>
      </c>
      <c r="K19126" s="1" t="s">
        <v>46933</v>
      </c>
      <c r="L19126" s="1"/>
      <c r="M19126" s="1"/>
      <c r="N19126" s="1" t="s">
        <v>46934</v>
      </c>
      <c r="O19126" s="1" t="s">
        <v>46935</v>
      </c>
      <c r="P19126" s="1" t="s">
        <v>17</v>
      </c>
      <c r="Q19126" s="1" t="s">
        <v>17</v>
      </c>
      <c r="R19126" s="1" t="s">
        <v>17</v>
      </c>
      <c r="S19126" s="1" t="s">
        <v>17</v>
      </c>
      <c r="T19126" s="1" t="s">
        <v>17</v>
      </c>
    </row>
    <row r="19127" spans="8:20" hidden="1" x14ac:dyDescent="0.2">
      <c r="H19127" s="1" t="s">
        <v>46733</v>
      </c>
      <c r="I19127" s="1" t="s">
        <v>46734</v>
      </c>
      <c r="J19127" s="1" t="s">
        <v>46735</v>
      </c>
      <c r="K19127" s="1" t="s">
        <v>46936</v>
      </c>
      <c r="L19127" s="1"/>
      <c r="M19127" s="1"/>
      <c r="N19127" s="1" t="s">
        <v>46937</v>
      </c>
      <c r="O19127" s="1" t="s">
        <v>46938</v>
      </c>
      <c r="P19127" s="1" t="s">
        <v>17</v>
      </c>
      <c r="Q19127" s="1" t="s">
        <v>17</v>
      </c>
      <c r="R19127" s="1" t="s">
        <v>17</v>
      </c>
      <c r="S19127" s="1" t="s">
        <v>17</v>
      </c>
      <c r="T19127" s="1" t="s">
        <v>17</v>
      </c>
    </row>
    <row r="19128" spans="8:20" hidden="1" x14ac:dyDescent="0.2">
      <c r="H19128" s="1" t="s">
        <v>46733</v>
      </c>
      <c r="I19128" s="1" t="s">
        <v>46734</v>
      </c>
      <c r="J19128" s="1" t="s">
        <v>46735</v>
      </c>
      <c r="K19128" s="1" t="s">
        <v>46939</v>
      </c>
      <c r="L19128" s="1"/>
      <c r="M19128" s="1"/>
      <c r="N19128" s="1" t="s">
        <v>46940</v>
      </c>
      <c r="O19128" s="1" t="s">
        <v>46941</v>
      </c>
      <c r="P19128" s="1" t="s">
        <v>17</v>
      </c>
      <c r="Q19128" s="1" t="s">
        <v>17</v>
      </c>
      <c r="R19128" s="1" t="s">
        <v>17</v>
      </c>
      <c r="S19128" s="1" t="s">
        <v>17</v>
      </c>
      <c r="T19128" s="1" t="s">
        <v>17</v>
      </c>
    </row>
    <row r="19129" spans="8:20" hidden="1" x14ac:dyDescent="0.2">
      <c r="H19129" s="1" t="s">
        <v>46733</v>
      </c>
      <c r="I19129" s="1" t="s">
        <v>46734</v>
      </c>
      <c r="J19129" s="1" t="s">
        <v>46735</v>
      </c>
      <c r="K19129" s="1" t="s">
        <v>46942</v>
      </c>
      <c r="L19129" s="1"/>
      <c r="M19129" s="1"/>
      <c r="N19129" s="1" t="s">
        <v>46943</v>
      </c>
      <c r="O19129" s="1" t="s">
        <v>46944</v>
      </c>
      <c r="P19129" s="1" t="s">
        <v>17</v>
      </c>
      <c r="Q19129" s="1" t="s">
        <v>17</v>
      </c>
      <c r="R19129" s="1" t="s">
        <v>17</v>
      </c>
      <c r="S19129" s="1" t="s">
        <v>17</v>
      </c>
      <c r="T19129" s="1" t="s">
        <v>17</v>
      </c>
    </row>
    <row r="19130" spans="8:20" hidden="1" x14ac:dyDescent="0.2">
      <c r="H19130" s="1" t="s">
        <v>46733</v>
      </c>
      <c r="I19130" s="1" t="s">
        <v>46734</v>
      </c>
      <c r="J19130" s="1" t="s">
        <v>46735</v>
      </c>
      <c r="K19130" s="1" t="s">
        <v>46945</v>
      </c>
      <c r="L19130" s="1"/>
      <c r="M19130" s="1"/>
      <c r="N19130" s="1" t="s">
        <v>46946</v>
      </c>
      <c r="O19130" s="1" t="s">
        <v>46947</v>
      </c>
      <c r="P19130" s="1" t="s">
        <v>17</v>
      </c>
      <c r="Q19130" s="1" t="s">
        <v>17</v>
      </c>
      <c r="R19130" s="1" t="s">
        <v>17</v>
      </c>
      <c r="S19130" s="1" t="s">
        <v>17</v>
      </c>
      <c r="T19130" s="1" t="s">
        <v>17</v>
      </c>
    </row>
    <row r="19131" spans="8:20" hidden="1" x14ac:dyDescent="0.2">
      <c r="H19131" s="1" t="s">
        <v>46733</v>
      </c>
      <c r="I19131" s="1" t="s">
        <v>46734</v>
      </c>
      <c r="J19131" s="1" t="s">
        <v>46735</v>
      </c>
      <c r="K19131" s="1" t="s">
        <v>46948</v>
      </c>
      <c r="L19131" s="1"/>
      <c r="M19131" s="1"/>
      <c r="N19131" s="1" t="s">
        <v>46949</v>
      </c>
      <c r="O19131" s="1" t="s">
        <v>46950</v>
      </c>
      <c r="P19131" s="1" t="s">
        <v>17</v>
      </c>
      <c r="Q19131" s="1" t="s">
        <v>17</v>
      </c>
      <c r="R19131" s="1" t="s">
        <v>17</v>
      </c>
      <c r="S19131" s="1" t="s">
        <v>17</v>
      </c>
      <c r="T19131" s="1" t="s">
        <v>17</v>
      </c>
    </row>
    <row r="19132" spans="8:20" hidden="1" x14ac:dyDescent="0.2">
      <c r="H19132" s="1" t="s">
        <v>46733</v>
      </c>
      <c r="I19132" s="1" t="s">
        <v>46734</v>
      </c>
      <c r="J19132" s="1" t="s">
        <v>46735</v>
      </c>
      <c r="K19132" s="1" t="s">
        <v>46951</v>
      </c>
      <c r="L19132" s="1"/>
      <c r="M19132" s="1"/>
      <c r="N19132" s="1" t="s">
        <v>46952</v>
      </c>
      <c r="O19132" s="1" t="s">
        <v>46953</v>
      </c>
      <c r="P19132" s="1" t="s">
        <v>17</v>
      </c>
      <c r="Q19132" s="1" t="s">
        <v>17</v>
      </c>
      <c r="R19132" s="1" t="s">
        <v>17</v>
      </c>
      <c r="S19132" s="1" t="s">
        <v>17</v>
      </c>
      <c r="T19132" s="1" t="s">
        <v>17</v>
      </c>
    </row>
    <row r="19133" spans="8:20" hidden="1" x14ac:dyDescent="0.2">
      <c r="H19133" s="1" t="s">
        <v>46733</v>
      </c>
      <c r="I19133" s="1" t="s">
        <v>46734</v>
      </c>
      <c r="J19133" s="1" t="s">
        <v>46735</v>
      </c>
      <c r="K19133" s="1" t="s">
        <v>46954</v>
      </c>
      <c r="L19133" s="1"/>
      <c r="M19133" s="1"/>
      <c r="N19133" s="1" t="s">
        <v>46955</v>
      </c>
      <c r="O19133" s="1" t="s">
        <v>46956</v>
      </c>
      <c r="P19133" s="1" t="s">
        <v>17</v>
      </c>
      <c r="Q19133" s="1" t="s">
        <v>17</v>
      </c>
      <c r="R19133" s="1" t="s">
        <v>17</v>
      </c>
      <c r="S19133" s="1" t="s">
        <v>17</v>
      </c>
      <c r="T19133" s="1" t="s">
        <v>17</v>
      </c>
    </row>
    <row r="19134" spans="8:20" hidden="1" x14ac:dyDescent="0.2">
      <c r="H19134" s="1" t="s">
        <v>46733</v>
      </c>
      <c r="I19134" s="1" t="s">
        <v>46734</v>
      </c>
      <c r="J19134" s="1" t="s">
        <v>46735</v>
      </c>
      <c r="K19134" s="1" t="s">
        <v>46957</v>
      </c>
      <c r="L19134" s="1"/>
      <c r="M19134" s="1"/>
      <c r="N19134" s="1" t="s">
        <v>46958</v>
      </c>
      <c r="O19134" s="1" t="s">
        <v>46959</v>
      </c>
      <c r="P19134" s="1" t="s">
        <v>17</v>
      </c>
      <c r="Q19134" s="1" t="s">
        <v>17</v>
      </c>
      <c r="R19134" s="1" t="s">
        <v>17</v>
      </c>
      <c r="S19134" s="1" t="s">
        <v>17</v>
      </c>
      <c r="T19134" s="1" t="s">
        <v>17</v>
      </c>
    </row>
    <row r="19135" spans="8:20" hidden="1" x14ac:dyDescent="0.2">
      <c r="H19135" s="1" t="s">
        <v>46733</v>
      </c>
      <c r="I19135" s="1" t="s">
        <v>46734</v>
      </c>
      <c r="J19135" s="1" t="s">
        <v>46735</v>
      </c>
      <c r="K19135" s="1" t="s">
        <v>46960</v>
      </c>
      <c r="L19135" s="1"/>
      <c r="M19135" s="1"/>
      <c r="N19135" s="1" t="s">
        <v>46961</v>
      </c>
      <c r="O19135" s="1" t="s">
        <v>46962</v>
      </c>
      <c r="P19135" s="1" t="s">
        <v>17</v>
      </c>
      <c r="Q19135" s="1" t="s">
        <v>17</v>
      </c>
      <c r="R19135" s="1" t="s">
        <v>17</v>
      </c>
      <c r="S19135" s="1" t="s">
        <v>17</v>
      </c>
      <c r="T19135" s="1" t="s">
        <v>17</v>
      </c>
    </row>
    <row r="19136" spans="8:20" hidden="1" x14ac:dyDescent="0.2">
      <c r="H19136" s="1" t="s">
        <v>46733</v>
      </c>
      <c r="I19136" s="1" t="s">
        <v>46734</v>
      </c>
      <c r="J19136" s="1" t="s">
        <v>46735</v>
      </c>
      <c r="K19136" s="1" t="s">
        <v>46963</v>
      </c>
      <c r="L19136" s="1"/>
      <c r="M19136" s="1"/>
      <c r="N19136" s="1" t="s">
        <v>46964</v>
      </c>
      <c r="O19136" s="1" t="s">
        <v>46965</v>
      </c>
      <c r="P19136" s="1" t="s">
        <v>17</v>
      </c>
      <c r="Q19136" s="1" t="s">
        <v>17</v>
      </c>
      <c r="R19136" s="1" t="s">
        <v>17</v>
      </c>
      <c r="S19136" s="1" t="s">
        <v>17</v>
      </c>
      <c r="T19136" s="1" t="s">
        <v>17</v>
      </c>
    </row>
    <row r="19137" spans="8:20" hidden="1" x14ac:dyDescent="0.2">
      <c r="H19137" s="1" t="s">
        <v>46733</v>
      </c>
      <c r="I19137" s="1" t="s">
        <v>46734</v>
      </c>
      <c r="J19137" s="1" t="s">
        <v>46735</v>
      </c>
      <c r="K19137" s="1" t="s">
        <v>46966</v>
      </c>
      <c r="L19137" s="1"/>
      <c r="M19137" s="1"/>
      <c r="N19137" s="1" t="s">
        <v>46967</v>
      </c>
      <c r="O19137" s="1" t="s">
        <v>46968</v>
      </c>
      <c r="P19137" s="1" t="s">
        <v>17</v>
      </c>
      <c r="Q19137" s="1" t="s">
        <v>17</v>
      </c>
      <c r="R19137" s="1" t="s">
        <v>17</v>
      </c>
      <c r="S19137" s="1" t="s">
        <v>17</v>
      </c>
      <c r="T19137" s="1" t="s">
        <v>17</v>
      </c>
    </row>
    <row r="19138" spans="8:20" hidden="1" x14ac:dyDescent="0.2">
      <c r="H19138" s="1" t="s">
        <v>46733</v>
      </c>
      <c r="I19138" s="1" t="s">
        <v>46734</v>
      </c>
      <c r="J19138" s="1" t="s">
        <v>46735</v>
      </c>
      <c r="K19138" s="1" t="s">
        <v>46969</v>
      </c>
      <c r="L19138" s="1"/>
      <c r="M19138" s="1"/>
      <c r="N19138" s="1" t="s">
        <v>46970</v>
      </c>
      <c r="O19138" s="1" t="s">
        <v>46971</v>
      </c>
      <c r="P19138" s="1" t="s">
        <v>17</v>
      </c>
      <c r="Q19138" s="1" t="s">
        <v>17</v>
      </c>
      <c r="R19138" s="1" t="s">
        <v>17</v>
      </c>
      <c r="S19138" s="1" t="s">
        <v>17</v>
      </c>
      <c r="T19138" s="1" t="s">
        <v>17</v>
      </c>
    </row>
    <row r="19139" spans="8:20" hidden="1" x14ac:dyDescent="0.2">
      <c r="H19139" s="1" t="s">
        <v>46733</v>
      </c>
      <c r="I19139" s="1" t="s">
        <v>46734</v>
      </c>
      <c r="J19139" s="1" t="s">
        <v>46735</v>
      </c>
      <c r="K19139" s="1" t="s">
        <v>46972</v>
      </c>
      <c r="L19139" s="1"/>
      <c r="M19139" s="1"/>
      <c r="N19139" s="1" t="s">
        <v>46973</v>
      </c>
      <c r="O19139" s="1" t="s">
        <v>46974</v>
      </c>
      <c r="P19139" s="1" t="s">
        <v>17</v>
      </c>
      <c r="Q19139" s="1" t="s">
        <v>17</v>
      </c>
      <c r="R19139" s="1" t="s">
        <v>17</v>
      </c>
      <c r="S19139" s="1" t="s">
        <v>17</v>
      </c>
      <c r="T19139" s="1" t="s">
        <v>17</v>
      </c>
    </row>
    <row r="19140" spans="8:20" hidden="1" x14ac:dyDescent="0.2">
      <c r="H19140" s="1" t="s">
        <v>46733</v>
      </c>
      <c r="I19140" s="1" t="s">
        <v>46734</v>
      </c>
      <c r="J19140" s="1" t="s">
        <v>46735</v>
      </c>
      <c r="K19140" s="1" t="s">
        <v>46975</v>
      </c>
      <c r="L19140" s="1"/>
      <c r="M19140" s="1"/>
      <c r="N19140" s="1" t="s">
        <v>46976</v>
      </c>
      <c r="O19140" s="1" t="s">
        <v>46977</v>
      </c>
      <c r="P19140" s="1" t="s">
        <v>17</v>
      </c>
      <c r="Q19140" s="1" t="s">
        <v>17</v>
      </c>
      <c r="R19140" s="1" t="s">
        <v>17</v>
      </c>
      <c r="S19140" s="1" t="s">
        <v>17</v>
      </c>
      <c r="T19140" s="1" t="s">
        <v>17</v>
      </c>
    </row>
    <row r="19141" spans="8:20" hidden="1" x14ac:dyDescent="0.2">
      <c r="H19141" s="1" t="s">
        <v>46733</v>
      </c>
      <c r="I19141" s="1" t="s">
        <v>46734</v>
      </c>
      <c r="J19141" s="1" t="s">
        <v>46735</v>
      </c>
      <c r="K19141" s="1" t="s">
        <v>46978</v>
      </c>
      <c r="L19141" s="1"/>
      <c r="M19141" s="1"/>
      <c r="N19141" s="1" t="s">
        <v>46979</v>
      </c>
      <c r="O19141" s="1" t="s">
        <v>46980</v>
      </c>
      <c r="P19141" s="1" t="s">
        <v>17</v>
      </c>
      <c r="Q19141" s="1" t="s">
        <v>17</v>
      </c>
      <c r="R19141" s="1" t="s">
        <v>17</v>
      </c>
      <c r="S19141" s="1" t="s">
        <v>17</v>
      </c>
      <c r="T19141" s="1" t="s">
        <v>17</v>
      </c>
    </row>
    <row r="19142" spans="8:20" hidden="1" x14ac:dyDescent="0.2">
      <c r="H19142" s="1" t="s">
        <v>46733</v>
      </c>
      <c r="I19142" s="1" t="s">
        <v>46734</v>
      </c>
      <c r="J19142" s="1" t="s">
        <v>46735</v>
      </c>
      <c r="K19142" s="1" t="s">
        <v>46981</v>
      </c>
      <c r="L19142" s="1"/>
      <c r="M19142" s="1"/>
      <c r="N19142" s="1" t="s">
        <v>46982</v>
      </c>
      <c r="O19142" s="1" t="s">
        <v>46983</v>
      </c>
      <c r="P19142" s="1" t="s">
        <v>17</v>
      </c>
      <c r="Q19142" s="1" t="s">
        <v>17</v>
      </c>
      <c r="R19142" s="1" t="s">
        <v>17</v>
      </c>
      <c r="S19142" s="1" t="s">
        <v>17</v>
      </c>
      <c r="T19142" s="1" t="s">
        <v>17</v>
      </c>
    </row>
    <row r="19143" spans="8:20" hidden="1" x14ac:dyDescent="0.2">
      <c r="H19143" s="1" t="s">
        <v>46733</v>
      </c>
      <c r="I19143" s="1" t="s">
        <v>46734</v>
      </c>
      <c r="J19143" s="1" t="s">
        <v>46735</v>
      </c>
      <c r="K19143" s="1" t="s">
        <v>46984</v>
      </c>
      <c r="L19143" s="1"/>
      <c r="M19143" s="1"/>
      <c r="N19143" s="1" t="s">
        <v>46985</v>
      </c>
      <c r="O19143" s="1" t="s">
        <v>46986</v>
      </c>
      <c r="P19143" s="1" t="s">
        <v>17</v>
      </c>
      <c r="Q19143" s="1" t="s">
        <v>17</v>
      </c>
      <c r="R19143" s="1" t="s">
        <v>17</v>
      </c>
      <c r="S19143" s="1" t="s">
        <v>17</v>
      </c>
      <c r="T19143" s="1" t="s">
        <v>17</v>
      </c>
    </row>
    <row r="19144" spans="8:20" hidden="1" x14ac:dyDescent="0.2">
      <c r="H19144" s="1" t="s">
        <v>46733</v>
      </c>
      <c r="I19144" s="1" t="s">
        <v>46734</v>
      </c>
      <c r="J19144" s="1" t="s">
        <v>46735</v>
      </c>
      <c r="K19144" s="1" t="s">
        <v>46987</v>
      </c>
      <c r="L19144" s="1"/>
      <c r="M19144" s="1"/>
      <c r="N19144" s="1" t="s">
        <v>46988</v>
      </c>
      <c r="O19144" s="1" t="s">
        <v>46989</v>
      </c>
      <c r="P19144" s="1" t="s">
        <v>17</v>
      </c>
      <c r="Q19144" s="1" t="s">
        <v>17</v>
      </c>
      <c r="R19144" s="1" t="s">
        <v>17</v>
      </c>
      <c r="S19144" s="1" t="s">
        <v>17</v>
      </c>
      <c r="T19144" s="1" t="s">
        <v>17</v>
      </c>
    </row>
    <row r="19145" spans="8:20" hidden="1" x14ac:dyDescent="0.2">
      <c r="H19145" s="1" t="s">
        <v>46733</v>
      </c>
      <c r="I19145" s="1" t="s">
        <v>46734</v>
      </c>
      <c r="J19145" s="1" t="s">
        <v>46735</v>
      </c>
      <c r="K19145" s="1" t="s">
        <v>46990</v>
      </c>
      <c r="L19145" s="1"/>
      <c r="M19145" s="1"/>
      <c r="N19145" s="1" t="s">
        <v>46991</v>
      </c>
      <c r="O19145" s="1" t="s">
        <v>46992</v>
      </c>
      <c r="P19145" s="1" t="s">
        <v>17</v>
      </c>
      <c r="Q19145" s="1" t="s">
        <v>17</v>
      </c>
      <c r="R19145" s="1" t="s">
        <v>17</v>
      </c>
      <c r="S19145" s="1" t="s">
        <v>17</v>
      </c>
      <c r="T19145" s="1" t="s">
        <v>17</v>
      </c>
    </row>
    <row r="19146" spans="8:20" hidden="1" x14ac:dyDescent="0.2">
      <c r="H19146" s="1" t="s">
        <v>46733</v>
      </c>
      <c r="I19146" s="1" t="s">
        <v>46734</v>
      </c>
      <c r="J19146" s="1" t="s">
        <v>46735</v>
      </c>
      <c r="K19146" s="1" t="s">
        <v>46993</v>
      </c>
      <c r="L19146" s="1"/>
      <c r="M19146" s="1"/>
      <c r="N19146" s="1" t="s">
        <v>46994</v>
      </c>
      <c r="O19146" s="1" t="s">
        <v>46995</v>
      </c>
      <c r="P19146" s="1" t="s">
        <v>17</v>
      </c>
      <c r="Q19146" s="1" t="s">
        <v>17</v>
      </c>
      <c r="R19146" s="1" t="s">
        <v>17</v>
      </c>
      <c r="S19146" s="1" t="s">
        <v>17</v>
      </c>
      <c r="T19146" s="1" t="s">
        <v>17</v>
      </c>
    </row>
    <row r="19147" spans="8:20" hidden="1" x14ac:dyDescent="0.2">
      <c r="H19147" s="1" t="s">
        <v>46733</v>
      </c>
      <c r="I19147" s="1" t="s">
        <v>46734</v>
      </c>
      <c r="J19147" s="1" t="s">
        <v>46735</v>
      </c>
      <c r="K19147" s="1" t="s">
        <v>46996</v>
      </c>
      <c r="L19147" s="1"/>
      <c r="M19147" s="1"/>
      <c r="N19147" s="1" t="s">
        <v>46997</v>
      </c>
      <c r="O19147" s="1" t="s">
        <v>46998</v>
      </c>
      <c r="P19147" s="1" t="s">
        <v>17</v>
      </c>
      <c r="Q19147" s="1" t="s">
        <v>17</v>
      </c>
      <c r="R19147" s="1" t="s">
        <v>17</v>
      </c>
      <c r="S19147" s="1" t="s">
        <v>17</v>
      </c>
      <c r="T19147" s="1" t="s">
        <v>17</v>
      </c>
    </row>
    <row r="19148" spans="8:20" hidden="1" x14ac:dyDescent="0.2">
      <c r="H19148" s="1" t="s">
        <v>46733</v>
      </c>
      <c r="I19148" s="1" t="s">
        <v>46734</v>
      </c>
      <c r="J19148" s="1" t="s">
        <v>46735</v>
      </c>
      <c r="K19148" s="1" t="s">
        <v>46999</v>
      </c>
      <c r="L19148" s="1"/>
      <c r="M19148" s="1"/>
      <c r="N19148" s="1" t="s">
        <v>47000</v>
      </c>
      <c r="O19148" s="1" t="s">
        <v>47001</v>
      </c>
      <c r="P19148" s="1" t="s">
        <v>17</v>
      </c>
      <c r="Q19148" s="1" t="s">
        <v>17</v>
      </c>
      <c r="R19148" s="1" t="s">
        <v>17</v>
      </c>
      <c r="S19148" s="1" t="s">
        <v>17</v>
      </c>
      <c r="T19148" s="1" t="s">
        <v>17</v>
      </c>
    </row>
    <row r="19149" spans="8:20" hidden="1" x14ac:dyDescent="0.2">
      <c r="H19149" s="1" t="s">
        <v>46733</v>
      </c>
      <c r="I19149" s="1" t="s">
        <v>46734</v>
      </c>
      <c r="J19149" s="1" t="s">
        <v>46735</v>
      </c>
      <c r="K19149" s="1" t="s">
        <v>47002</v>
      </c>
      <c r="L19149" s="1"/>
      <c r="M19149" s="1"/>
      <c r="N19149" s="1" t="s">
        <v>47003</v>
      </c>
      <c r="O19149" s="1" t="s">
        <v>47004</v>
      </c>
      <c r="P19149" s="1" t="s">
        <v>17</v>
      </c>
      <c r="Q19149" s="1" t="s">
        <v>17</v>
      </c>
      <c r="R19149" s="1" t="s">
        <v>17</v>
      </c>
      <c r="S19149" s="1" t="s">
        <v>17</v>
      </c>
      <c r="T19149" s="1" t="s">
        <v>17</v>
      </c>
    </row>
    <row r="19150" spans="8:20" hidden="1" x14ac:dyDescent="0.2">
      <c r="H19150" s="1" t="s">
        <v>46733</v>
      </c>
      <c r="I19150" s="1" t="s">
        <v>46734</v>
      </c>
      <c r="J19150" s="1" t="s">
        <v>46735</v>
      </c>
      <c r="K19150" s="1" t="s">
        <v>47005</v>
      </c>
      <c r="L19150" s="1"/>
      <c r="M19150" s="1"/>
      <c r="N19150" s="1" t="s">
        <v>47006</v>
      </c>
      <c r="O19150" s="1" t="s">
        <v>47007</v>
      </c>
      <c r="P19150" s="1" t="s">
        <v>17</v>
      </c>
      <c r="Q19150" s="1" t="s">
        <v>17</v>
      </c>
      <c r="R19150" s="1" t="s">
        <v>17</v>
      </c>
      <c r="S19150" s="1" t="s">
        <v>17</v>
      </c>
      <c r="T19150" s="1" t="s">
        <v>17</v>
      </c>
    </row>
    <row r="19151" spans="8:20" hidden="1" x14ac:dyDescent="0.2">
      <c r="H19151" s="1" t="s">
        <v>46733</v>
      </c>
      <c r="I19151" s="1" t="s">
        <v>46734</v>
      </c>
      <c r="J19151" s="1" t="s">
        <v>46735</v>
      </c>
      <c r="K19151" s="1" t="s">
        <v>47008</v>
      </c>
      <c r="L19151" s="1"/>
      <c r="M19151" s="1"/>
      <c r="N19151" s="1" t="s">
        <v>47009</v>
      </c>
      <c r="O19151" s="1" t="s">
        <v>47010</v>
      </c>
      <c r="P19151" s="1" t="s">
        <v>17</v>
      </c>
      <c r="Q19151" s="1" t="s">
        <v>17</v>
      </c>
      <c r="R19151" s="1" t="s">
        <v>17</v>
      </c>
      <c r="S19151" s="1" t="s">
        <v>17</v>
      </c>
      <c r="T19151" s="1" t="s">
        <v>17</v>
      </c>
    </row>
    <row r="19152" spans="8:20" hidden="1" x14ac:dyDescent="0.2">
      <c r="H19152" s="1" t="s">
        <v>46733</v>
      </c>
      <c r="I19152" s="1" t="s">
        <v>46734</v>
      </c>
      <c r="J19152" s="1" t="s">
        <v>46735</v>
      </c>
      <c r="K19152" s="1" t="s">
        <v>47011</v>
      </c>
      <c r="L19152" s="1"/>
      <c r="M19152" s="1"/>
      <c r="N19152" s="1" t="s">
        <v>47012</v>
      </c>
      <c r="O19152" s="1" t="s">
        <v>47013</v>
      </c>
      <c r="P19152" s="1" t="s">
        <v>17</v>
      </c>
      <c r="Q19152" s="1" t="s">
        <v>17</v>
      </c>
      <c r="R19152" s="1" t="s">
        <v>17</v>
      </c>
      <c r="S19152" s="1" t="s">
        <v>17</v>
      </c>
      <c r="T19152" s="1" t="s">
        <v>17</v>
      </c>
    </row>
    <row r="19153" spans="8:20" hidden="1" x14ac:dyDescent="0.2">
      <c r="H19153" s="1" t="s">
        <v>46733</v>
      </c>
      <c r="I19153" s="1" t="s">
        <v>46734</v>
      </c>
      <c r="J19153" s="1" t="s">
        <v>46735</v>
      </c>
      <c r="K19153" s="1" t="s">
        <v>47014</v>
      </c>
      <c r="L19153" s="1"/>
      <c r="M19153" s="1"/>
      <c r="N19153" s="1" t="s">
        <v>47015</v>
      </c>
      <c r="O19153" s="1" t="s">
        <v>47016</v>
      </c>
      <c r="P19153" s="1" t="s">
        <v>17</v>
      </c>
      <c r="Q19153" s="1" t="s">
        <v>17</v>
      </c>
      <c r="R19153" s="1" t="s">
        <v>17</v>
      </c>
      <c r="S19153" s="1" t="s">
        <v>17</v>
      </c>
      <c r="T19153" s="1" t="s">
        <v>17</v>
      </c>
    </row>
    <row r="19154" spans="8:20" hidden="1" x14ac:dyDescent="0.2">
      <c r="H19154" s="1" t="s">
        <v>46733</v>
      </c>
      <c r="I19154" s="1" t="s">
        <v>46734</v>
      </c>
      <c r="J19154" s="1" t="s">
        <v>46735</v>
      </c>
      <c r="K19154" s="1" t="s">
        <v>47017</v>
      </c>
      <c r="L19154" s="1"/>
      <c r="M19154" s="1"/>
      <c r="N19154" s="1" t="s">
        <v>47018</v>
      </c>
      <c r="O19154" s="1" t="s">
        <v>47019</v>
      </c>
      <c r="P19154" s="1" t="s">
        <v>17</v>
      </c>
      <c r="Q19154" s="1" t="s">
        <v>17</v>
      </c>
      <c r="R19154" s="1" t="s">
        <v>17</v>
      </c>
      <c r="S19154" s="1" t="s">
        <v>17</v>
      </c>
      <c r="T19154" s="1" t="s">
        <v>17</v>
      </c>
    </row>
    <row r="19155" spans="8:20" hidden="1" x14ac:dyDescent="0.2">
      <c r="H19155" s="1" t="s">
        <v>46733</v>
      </c>
      <c r="I19155" s="1" t="s">
        <v>46734</v>
      </c>
      <c r="J19155" s="1" t="s">
        <v>46735</v>
      </c>
      <c r="K19155" s="1" t="s">
        <v>47020</v>
      </c>
      <c r="L19155" s="1"/>
      <c r="M19155" s="1"/>
      <c r="N19155" s="1" t="s">
        <v>47021</v>
      </c>
      <c r="O19155" s="1" t="s">
        <v>47022</v>
      </c>
      <c r="P19155" s="1" t="s">
        <v>17</v>
      </c>
      <c r="Q19155" s="1" t="s">
        <v>17</v>
      </c>
      <c r="R19155" s="1" t="s">
        <v>17</v>
      </c>
      <c r="S19155" s="1" t="s">
        <v>17</v>
      </c>
      <c r="T19155" s="1" t="s">
        <v>17</v>
      </c>
    </row>
    <row r="19156" spans="8:20" hidden="1" x14ac:dyDescent="0.2">
      <c r="H19156" s="1" t="s">
        <v>46733</v>
      </c>
      <c r="I19156" s="1" t="s">
        <v>46734</v>
      </c>
      <c r="J19156" s="1" t="s">
        <v>46735</v>
      </c>
      <c r="K19156" s="1" t="s">
        <v>47023</v>
      </c>
      <c r="L19156" s="1"/>
      <c r="M19156" s="1"/>
      <c r="N19156" s="1" t="s">
        <v>47024</v>
      </c>
      <c r="O19156" s="1" t="s">
        <v>47025</v>
      </c>
      <c r="P19156" s="1" t="s">
        <v>17</v>
      </c>
      <c r="Q19156" s="1" t="s">
        <v>17</v>
      </c>
      <c r="R19156" s="1" t="s">
        <v>17</v>
      </c>
      <c r="S19156" s="1" t="s">
        <v>17</v>
      </c>
      <c r="T19156" s="1" t="s">
        <v>17</v>
      </c>
    </row>
    <row r="19157" spans="8:20" hidden="1" x14ac:dyDescent="0.2">
      <c r="H19157" s="1" t="s">
        <v>46733</v>
      </c>
      <c r="I19157" s="1" t="s">
        <v>46734</v>
      </c>
      <c r="J19157" s="1" t="s">
        <v>46735</v>
      </c>
      <c r="K19157" s="1" t="s">
        <v>47026</v>
      </c>
      <c r="L19157" s="1"/>
      <c r="M19157" s="1"/>
      <c r="N19157" s="1" t="s">
        <v>47027</v>
      </c>
      <c r="O19157" s="1" t="s">
        <v>47028</v>
      </c>
      <c r="P19157" s="1" t="s">
        <v>17</v>
      </c>
      <c r="Q19157" s="1" t="s">
        <v>17</v>
      </c>
      <c r="R19157" s="1" t="s">
        <v>17</v>
      </c>
      <c r="S19157" s="1" t="s">
        <v>17</v>
      </c>
      <c r="T19157" s="1" t="s">
        <v>17</v>
      </c>
    </row>
    <row r="19158" spans="8:20" hidden="1" x14ac:dyDescent="0.2">
      <c r="H19158" s="1" t="s">
        <v>46733</v>
      </c>
      <c r="I19158" s="1" t="s">
        <v>46734</v>
      </c>
      <c r="J19158" s="1" t="s">
        <v>46735</v>
      </c>
      <c r="K19158" s="1" t="s">
        <v>47029</v>
      </c>
      <c r="L19158" s="1"/>
      <c r="M19158" s="1"/>
      <c r="N19158" s="1" t="s">
        <v>47030</v>
      </c>
      <c r="O19158" s="1" t="s">
        <v>47031</v>
      </c>
      <c r="P19158" s="1" t="s">
        <v>17</v>
      </c>
      <c r="Q19158" s="1" t="s">
        <v>17</v>
      </c>
      <c r="R19158" s="1" t="s">
        <v>17</v>
      </c>
      <c r="S19158" s="1" t="s">
        <v>17</v>
      </c>
      <c r="T19158" s="1" t="s">
        <v>17</v>
      </c>
    </row>
    <row r="19159" spans="8:20" hidden="1" x14ac:dyDescent="0.2">
      <c r="H19159" s="1" t="s">
        <v>46733</v>
      </c>
      <c r="I19159" s="1" t="s">
        <v>46734</v>
      </c>
      <c r="J19159" s="1" t="s">
        <v>46735</v>
      </c>
      <c r="K19159" s="1" t="s">
        <v>47032</v>
      </c>
      <c r="L19159" s="1"/>
      <c r="M19159" s="1"/>
      <c r="N19159" s="1" t="s">
        <v>47033</v>
      </c>
      <c r="O19159" s="1" t="s">
        <v>47034</v>
      </c>
      <c r="P19159" s="1" t="s">
        <v>17</v>
      </c>
      <c r="Q19159" s="1" t="s">
        <v>17</v>
      </c>
      <c r="R19159" s="1" t="s">
        <v>17</v>
      </c>
      <c r="S19159" s="1" t="s">
        <v>17</v>
      </c>
      <c r="T19159" s="1" t="s">
        <v>17</v>
      </c>
    </row>
    <row r="19160" spans="8:20" hidden="1" x14ac:dyDescent="0.2">
      <c r="H19160" s="1" t="s">
        <v>46733</v>
      </c>
      <c r="I19160" s="1" t="s">
        <v>46734</v>
      </c>
      <c r="J19160" s="1" t="s">
        <v>46735</v>
      </c>
      <c r="K19160" s="1" t="s">
        <v>47035</v>
      </c>
      <c r="L19160" s="1"/>
      <c r="M19160" s="1"/>
      <c r="N19160" s="1" t="s">
        <v>47036</v>
      </c>
      <c r="O19160" s="1" t="s">
        <v>47037</v>
      </c>
      <c r="P19160" s="1" t="s">
        <v>17</v>
      </c>
      <c r="Q19160" s="1" t="s">
        <v>17</v>
      </c>
      <c r="R19160" s="1" t="s">
        <v>17</v>
      </c>
      <c r="S19160" s="1" t="s">
        <v>17</v>
      </c>
      <c r="T19160" s="1" t="s">
        <v>17</v>
      </c>
    </row>
    <row r="19161" spans="8:20" hidden="1" x14ac:dyDescent="0.2">
      <c r="H19161" s="1" t="s">
        <v>46733</v>
      </c>
      <c r="I19161" s="1" t="s">
        <v>46734</v>
      </c>
      <c r="J19161" s="1" t="s">
        <v>46735</v>
      </c>
      <c r="K19161" s="1" t="s">
        <v>47038</v>
      </c>
      <c r="L19161" s="1"/>
      <c r="M19161" s="1"/>
      <c r="N19161" s="1" t="s">
        <v>47039</v>
      </c>
      <c r="O19161" s="1" t="s">
        <v>47040</v>
      </c>
      <c r="P19161" s="1" t="s">
        <v>17</v>
      </c>
      <c r="Q19161" s="1" t="s">
        <v>17</v>
      </c>
      <c r="R19161" s="1" t="s">
        <v>17</v>
      </c>
      <c r="S19161" s="1" t="s">
        <v>17</v>
      </c>
      <c r="T19161" s="1" t="s">
        <v>17</v>
      </c>
    </row>
    <row r="19162" spans="8:20" hidden="1" x14ac:dyDescent="0.2">
      <c r="H19162" s="1" t="s">
        <v>46733</v>
      </c>
      <c r="I19162" s="1" t="s">
        <v>46734</v>
      </c>
      <c r="J19162" s="1" t="s">
        <v>46735</v>
      </c>
      <c r="K19162" s="1" t="s">
        <v>47041</v>
      </c>
      <c r="L19162" s="1"/>
      <c r="M19162" s="1"/>
      <c r="N19162" s="1" t="s">
        <v>47042</v>
      </c>
      <c r="O19162" s="1" t="s">
        <v>47043</v>
      </c>
      <c r="P19162" s="1" t="s">
        <v>17</v>
      </c>
      <c r="Q19162" s="1" t="s">
        <v>17</v>
      </c>
      <c r="R19162" s="1" t="s">
        <v>17</v>
      </c>
      <c r="S19162" s="1" t="s">
        <v>17</v>
      </c>
      <c r="T19162" s="1" t="s">
        <v>17</v>
      </c>
    </row>
    <row r="19163" spans="8:20" hidden="1" x14ac:dyDescent="0.2">
      <c r="H19163" s="1" t="s">
        <v>46733</v>
      </c>
      <c r="I19163" s="1" t="s">
        <v>46734</v>
      </c>
      <c r="J19163" s="1" t="s">
        <v>46735</v>
      </c>
      <c r="K19163" s="1" t="s">
        <v>47044</v>
      </c>
      <c r="L19163" s="1"/>
      <c r="M19163" s="1"/>
      <c r="N19163" s="1" t="s">
        <v>47045</v>
      </c>
      <c r="O19163" s="1" t="s">
        <v>47046</v>
      </c>
      <c r="P19163" s="1" t="s">
        <v>17</v>
      </c>
      <c r="Q19163" s="1" t="s">
        <v>17</v>
      </c>
      <c r="R19163" s="1" t="s">
        <v>17</v>
      </c>
      <c r="S19163" s="1" t="s">
        <v>17</v>
      </c>
      <c r="T19163" s="1" t="s">
        <v>17</v>
      </c>
    </row>
    <row r="19164" spans="8:20" hidden="1" x14ac:dyDescent="0.2">
      <c r="H19164" s="1" t="s">
        <v>46733</v>
      </c>
      <c r="I19164" s="1" t="s">
        <v>46734</v>
      </c>
      <c r="J19164" s="1" t="s">
        <v>46735</v>
      </c>
      <c r="K19164" s="1" t="s">
        <v>47047</v>
      </c>
      <c r="L19164" s="1"/>
      <c r="M19164" s="1"/>
      <c r="N19164" s="1" t="s">
        <v>47048</v>
      </c>
      <c r="O19164" s="1" t="s">
        <v>47049</v>
      </c>
      <c r="P19164" s="1" t="s">
        <v>17</v>
      </c>
      <c r="Q19164" s="1" t="s">
        <v>17</v>
      </c>
      <c r="R19164" s="1" t="s">
        <v>17</v>
      </c>
      <c r="S19164" s="1" t="s">
        <v>17</v>
      </c>
      <c r="T19164" s="1" t="s">
        <v>17</v>
      </c>
    </row>
    <row r="19165" spans="8:20" hidden="1" x14ac:dyDescent="0.2">
      <c r="H19165" s="1" t="s">
        <v>46733</v>
      </c>
      <c r="I19165" s="1" t="s">
        <v>46734</v>
      </c>
      <c r="J19165" s="1" t="s">
        <v>46735</v>
      </c>
      <c r="K19165" s="1" t="s">
        <v>47050</v>
      </c>
      <c r="L19165" s="1"/>
      <c r="M19165" s="1"/>
      <c r="N19165" s="1" t="s">
        <v>47051</v>
      </c>
      <c r="O19165" s="1" t="s">
        <v>47052</v>
      </c>
      <c r="P19165" s="1" t="s">
        <v>17</v>
      </c>
      <c r="Q19165" s="1" t="s">
        <v>17</v>
      </c>
      <c r="R19165" s="1" t="s">
        <v>17</v>
      </c>
      <c r="S19165" s="1" t="s">
        <v>17</v>
      </c>
      <c r="T19165" s="1" t="s">
        <v>17</v>
      </c>
    </row>
    <row r="19166" spans="8:20" hidden="1" x14ac:dyDescent="0.2">
      <c r="H19166" s="1" t="s">
        <v>46733</v>
      </c>
      <c r="I19166" s="1" t="s">
        <v>46734</v>
      </c>
      <c r="J19166" s="1" t="s">
        <v>46735</v>
      </c>
      <c r="K19166" s="1" t="s">
        <v>47053</v>
      </c>
      <c r="L19166" s="1"/>
      <c r="M19166" s="1"/>
      <c r="N19166" s="1" t="s">
        <v>47054</v>
      </c>
      <c r="O19166" s="1" t="s">
        <v>47055</v>
      </c>
      <c r="P19166" s="1" t="s">
        <v>17</v>
      </c>
      <c r="Q19166" s="1" t="s">
        <v>17</v>
      </c>
      <c r="R19166" s="1" t="s">
        <v>17</v>
      </c>
      <c r="S19166" s="1" t="s">
        <v>17</v>
      </c>
      <c r="T19166" s="1" t="s">
        <v>17</v>
      </c>
    </row>
    <row r="19167" spans="8:20" hidden="1" x14ac:dyDescent="0.2">
      <c r="H19167" s="1" t="s">
        <v>46733</v>
      </c>
      <c r="I19167" s="1" t="s">
        <v>46734</v>
      </c>
      <c r="J19167" s="1" t="s">
        <v>46735</v>
      </c>
      <c r="K19167" s="1" t="s">
        <v>47056</v>
      </c>
      <c r="L19167" s="1"/>
      <c r="M19167" s="1"/>
      <c r="N19167" s="1" t="s">
        <v>47057</v>
      </c>
      <c r="O19167" s="1" t="s">
        <v>47058</v>
      </c>
      <c r="P19167" s="1" t="s">
        <v>17</v>
      </c>
      <c r="Q19167" s="1" t="s">
        <v>17</v>
      </c>
      <c r="R19167" s="1" t="s">
        <v>17</v>
      </c>
      <c r="S19167" s="1" t="s">
        <v>17</v>
      </c>
      <c r="T19167" s="1" t="s">
        <v>17</v>
      </c>
    </row>
    <row r="19168" spans="8:20" hidden="1" x14ac:dyDescent="0.2">
      <c r="H19168" s="1" t="s">
        <v>46733</v>
      </c>
      <c r="I19168" s="1" t="s">
        <v>46734</v>
      </c>
      <c r="J19168" s="1" t="s">
        <v>46735</v>
      </c>
      <c r="K19168" s="1" t="s">
        <v>47059</v>
      </c>
      <c r="L19168" s="1"/>
      <c r="M19168" s="1"/>
      <c r="N19168" s="1" t="s">
        <v>47060</v>
      </c>
      <c r="O19168" s="1" t="s">
        <v>47061</v>
      </c>
      <c r="P19168" s="1" t="s">
        <v>17</v>
      </c>
      <c r="Q19168" s="1" t="s">
        <v>17</v>
      </c>
      <c r="R19168" s="1" t="s">
        <v>17</v>
      </c>
      <c r="S19168" s="1" t="s">
        <v>17</v>
      </c>
      <c r="T19168" s="1" t="s">
        <v>17</v>
      </c>
    </row>
    <row r="19169" spans="8:20" hidden="1" x14ac:dyDescent="0.2">
      <c r="H19169" s="1" t="s">
        <v>46733</v>
      </c>
      <c r="I19169" s="1" t="s">
        <v>46734</v>
      </c>
      <c r="J19169" s="1" t="s">
        <v>46735</v>
      </c>
      <c r="K19169" s="1" t="s">
        <v>47062</v>
      </c>
      <c r="L19169" s="1"/>
      <c r="M19169" s="1"/>
      <c r="N19169" s="1" t="s">
        <v>47063</v>
      </c>
      <c r="O19169" s="1" t="s">
        <v>47064</v>
      </c>
      <c r="P19169" s="1" t="s">
        <v>17</v>
      </c>
      <c r="Q19169" s="1" t="s">
        <v>17</v>
      </c>
      <c r="R19169" s="1" t="s">
        <v>17</v>
      </c>
      <c r="S19169" s="1" t="s">
        <v>17</v>
      </c>
      <c r="T19169" s="1" t="s">
        <v>17</v>
      </c>
    </row>
    <row r="19170" spans="8:20" hidden="1" x14ac:dyDescent="0.2">
      <c r="H19170" s="1" t="s">
        <v>46733</v>
      </c>
      <c r="I19170" s="1" t="s">
        <v>46734</v>
      </c>
      <c r="J19170" s="1" t="s">
        <v>46735</v>
      </c>
      <c r="K19170" s="1" t="s">
        <v>47065</v>
      </c>
      <c r="L19170" s="1"/>
      <c r="M19170" s="1"/>
      <c r="N19170" s="1" t="s">
        <v>47066</v>
      </c>
      <c r="O19170" s="1" t="s">
        <v>47067</v>
      </c>
      <c r="P19170" s="1" t="s">
        <v>17</v>
      </c>
      <c r="Q19170" s="1" t="s">
        <v>17</v>
      </c>
      <c r="R19170" s="1" t="s">
        <v>17</v>
      </c>
      <c r="S19170" s="1" t="s">
        <v>17</v>
      </c>
      <c r="T19170" s="1" t="s">
        <v>17</v>
      </c>
    </row>
    <row r="19171" spans="8:20" hidden="1" x14ac:dyDescent="0.2">
      <c r="H19171" s="1" t="s">
        <v>46733</v>
      </c>
      <c r="I19171" s="1" t="s">
        <v>46734</v>
      </c>
      <c r="J19171" s="1" t="s">
        <v>46735</v>
      </c>
      <c r="K19171" s="1" t="s">
        <v>47068</v>
      </c>
      <c r="L19171" s="1"/>
      <c r="M19171" s="1"/>
      <c r="N19171" s="1" t="s">
        <v>47069</v>
      </c>
      <c r="O19171" s="1" t="s">
        <v>47070</v>
      </c>
      <c r="P19171" s="1" t="s">
        <v>17</v>
      </c>
      <c r="Q19171" s="1" t="s">
        <v>17</v>
      </c>
      <c r="R19171" s="1" t="s">
        <v>17</v>
      </c>
      <c r="S19171" s="1" t="s">
        <v>17</v>
      </c>
      <c r="T19171" s="1" t="s">
        <v>17</v>
      </c>
    </row>
    <row r="19172" spans="8:20" hidden="1" x14ac:dyDescent="0.2">
      <c r="H19172" s="1" t="s">
        <v>46733</v>
      </c>
      <c r="I19172" s="1" t="s">
        <v>46734</v>
      </c>
      <c r="J19172" s="1" t="s">
        <v>46735</v>
      </c>
      <c r="K19172" s="1" t="s">
        <v>47071</v>
      </c>
      <c r="L19172" s="1"/>
      <c r="M19172" s="1"/>
      <c r="N19172" s="1" t="s">
        <v>47072</v>
      </c>
      <c r="O19172" s="1" t="s">
        <v>47073</v>
      </c>
      <c r="P19172" s="1" t="s">
        <v>17</v>
      </c>
      <c r="Q19172" s="1" t="s">
        <v>17</v>
      </c>
      <c r="R19172" s="1" t="s">
        <v>17</v>
      </c>
      <c r="S19172" s="1" t="s">
        <v>17</v>
      </c>
      <c r="T19172" s="1" t="s">
        <v>17</v>
      </c>
    </row>
    <row r="19173" spans="8:20" hidden="1" x14ac:dyDescent="0.2">
      <c r="H19173" s="1" t="s">
        <v>46733</v>
      </c>
      <c r="I19173" s="1" t="s">
        <v>46734</v>
      </c>
      <c r="J19173" s="1" t="s">
        <v>46735</v>
      </c>
      <c r="K19173" s="1" t="s">
        <v>47074</v>
      </c>
      <c r="L19173" s="1"/>
      <c r="M19173" s="1"/>
      <c r="N19173" s="1" t="s">
        <v>47075</v>
      </c>
      <c r="O19173" s="1" t="s">
        <v>47076</v>
      </c>
      <c r="P19173" s="1" t="s">
        <v>17</v>
      </c>
      <c r="Q19173" s="1" t="s">
        <v>17</v>
      </c>
      <c r="R19173" s="1" t="s">
        <v>17</v>
      </c>
      <c r="S19173" s="1" t="s">
        <v>17</v>
      </c>
      <c r="T19173" s="1" t="s">
        <v>17</v>
      </c>
    </row>
    <row r="19174" spans="8:20" hidden="1" x14ac:dyDescent="0.2">
      <c r="H19174" s="1" t="s">
        <v>46733</v>
      </c>
      <c r="I19174" s="1" t="s">
        <v>46734</v>
      </c>
      <c r="J19174" s="1" t="s">
        <v>46735</v>
      </c>
      <c r="K19174" s="1" t="s">
        <v>47077</v>
      </c>
      <c r="L19174" s="1"/>
      <c r="M19174" s="1"/>
      <c r="N19174" s="1" t="s">
        <v>47078</v>
      </c>
      <c r="O19174" s="1" t="s">
        <v>47079</v>
      </c>
      <c r="P19174" s="1" t="s">
        <v>17</v>
      </c>
      <c r="Q19174" s="1" t="s">
        <v>17</v>
      </c>
      <c r="R19174" s="1" t="s">
        <v>17</v>
      </c>
      <c r="S19174" s="1" t="s">
        <v>17</v>
      </c>
      <c r="T19174" s="1" t="s">
        <v>17</v>
      </c>
    </row>
    <row r="19175" spans="8:20" hidden="1" x14ac:dyDescent="0.2">
      <c r="H19175" s="1" t="s">
        <v>46733</v>
      </c>
      <c r="I19175" s="1" t="s">
        <v>46734</v>
      </c>
      <c r="J19175" s="1" t="s">
        <v>46735</v>
      </c>
      <c r="K19175" s="1" t="s">
        <v>47080</v>
      </c>
      <c r="L19175" s="1"/>
      <c r="M19175" s="1"/>
      <c r="N19175" s="1" t="s">
        <v>47081</v>
      </c>
      <c r="O19175" s="1" t="s">
        <v>47082</v>
      </c>
      <c r="P19175" s="1" t="s">
        <v>17</v>
      </c>
      <c r="Q19175" s="1" t="s">
        <v>17</v>
      </c>
      <c r="R19175" s="1" t="s">
        <v>17</v>
      </c>
      <c r="S19175" s="1" t="s">
        <v>17</v>
      </c>
      <c r="T19175" s="1" t="s">
        <v>17</v>
      </c>
    </row>
    <row r="19176" spans="8:20" hidden="1" x14ac:dyDescent="0.2">
      <c r="H19176" s="1" t="s">
        <v>46733</v>
      </c>
      <c r="I19176" s="1" t="s">
        <v>46734</v>
      </c>
      <c r="J19176" s="1" t="s">
        <v>46735</v>
      </c>
      <c r="K19176" s="1" t="s">
        <v>47083</v>
      </c>
      <c r="L19176" s="1"/>
      <c r="M19176" s="1"/>
      <c r="N19176" s="1" t="s">
        <v>47084</v>
      </c>
      <c r="O19176" s="1" t="s">
        <v>47085</v>
      </c>
      <c r="P19176" s="1" t="s">
        <v>17</v>
      </c>
      <c r="Q19176" s="1" t="s">
        <v>17</v>
      </c>
      <c r="R19176" s="1" t="s">
        <v>17</v>
      </c>
      <c r="S19176" s="1" t="s">
        <v>17</v>
      </c>
      <c r="T19176" s="1" t="s">
        <v>17</v>
      </c>
    </row>
    <row r="19177" spans="8:20" hidden="1" x14ac:dyDescent="0.2">
      <c r="H19177" s="1" t="s">
        <v>46733</v>
      </c>
      <c r="I19177" s="1" t="s">
        <v>46734</v>
      </c>
      <c r="J19177" s="1" t="s">
        <v>46735</v>
      </c>
      <c r="K19177" s="1" t="s">
        <v>47086</v>
      </c>
      <c r="L19177" s="1"/>
      <c r="M19177" s="1"/>
      <c r="N19177" s="1" t="s">
        <v>47087</v>
      </c>
      <c r="O19177" s="1" t="s">
        <v>47088</v>
      </c>
      <c r="P19177" s="1" t="s">
        <v>17</v>
      </c>
      <c r="Q19177" s="1" t="s">
        <v>17</v>
      </c>
      <c r="R19177" s="1" t="s">
        <v>17</v>
      </c>
      <c r="S19177" s="1" t="s">
        <v>17</v>
      </c>
      <c r="T19177" s="1" t="s">
        <v>17</v>
      </c>
    </row>
    <row r="19178" spans="8:20" hidden="1" x14ac:dyDescent="0.2">
      <c r="H19178" s="1" t="s">
        <v>46733</v>
      </c>
      <c r="I19178" s="1" t="s">
        <v>46734</v>
      </c>
      <c r="J19178" s="1" t="s">
        <v>46735</v>
      </c>
      <c r="K19178" s="1" t="s">
        <v>47089</v>
      </c>
      <c r="L19178" s="1"/>
      <c r="M19178" s="1"/>
      <c r="N19178" s="1" t="s">
        <v>47090</v>
      </c>
      <c r="O19178" s="1" t="s">
        <v>47091</v>
      </c>
      <c r="P19178" s="1" t="s">
        <v>17</v>
      </c>
      <c r="Q19178" s="1" t="s">
        <v>17</v>
      </c>
      <c r="R19178" s="1" t="s">
        <v>17</v>
      </c>
      <c r="S19178" s="1" t="s">
        <v>17</v>
      </c>
      <c r="T19178" s="1" t="s">
        <v>17</v>
      </c>
    </row>
    <row r="19179" spans="8:20" hidden="1" x14ac:dyDescent="0.2">
      <c r="H19179" s="1" t="s">
        <v>46733</v>
      </c>
      <c r="I19179" s="1" t="s">
        <v>46734</v>
      </c>
      <c r="J19179" s="1" t="s">
        <v>46735</v>
      </c>
      <c r="K19179" s="1" t="s">
        <v>47092</v>
      </c>
      <c r="L19179" s="1"/>
      <c r="M19179" s="1"/>
      <c r="N19179" s="1" t="s">
        <v>47093</v>
      </c>
      <c r="O19179" s="1" t="s">
        <v>47094</v>
      </c>
      <c r="P19179" s="1" t="s">
        <v>17</v>
      </c>
      <c r="Q19179" s="1" t="s">
        <v>17</v>
      </c>
      <c r="R19179" s="1" t="s">
        <v>17</v>
      </c>
      <c r="S19179" s="1" t="s">
        <v>17</v>
      </c>
      <c r="T19179" s="1" t="s">
        <v>17</v>
      </c>
    </row>
    <row r="19180" spans="8:20" hidden="1" x14ac:dyDescent="0.2">
      <c r="H19180" s="1" t="s">
        <v>46733</v>
      </c>
      <c r="I19180" s="1" t="s">
        <v>46734</v>
      </c>
      <c r="J19180" s="1" t="s">
        <v>46735</v>
      </c>
      <c r="K19180" s="1" t="s">
        <v>47095</v>
      </c>
      <c r="L19180" s="1"/>
      <c r="M19180" s="1"/>
      <c r="N19180" s="1" t="s">
        <v>47096</v>
      </c>
      <c r="O19180" s="1" t="s">
        <v>47097</v>
      </c>
      <c r="P19180" s="1" t="s">
        <v>17</v>
      </c>
      <c r="Q19180" s="1" t="s">
        <v>17</v>
      </c>
      <c r="R19180" s="1" t="s">
        <v>17</v>
      </c>
      <c r="S19180" s="1" t="s">
        <v>17</v>
      </c>
      <c r="T19180" s="1" t="s">
        <v>17</v>
      </c>
    </row>
    <row r="19181" spans="8:20" hidden="1" x14ac:dyDescent="0.2">
      <c r="H19181" s="1" t="s">
        <v>46733</v>
      </c>
      <c r="I19181" s="1" t="s">
        <v>46734</v>
      </c>
      <c r="J19181" s="1" t="s">
        <v>46735</v>
      </c>
      <c r="K19181" s="1" t="s">
        <v>47098</v>
      </c>
      <c r="L19181" s="1"/>
      <c r="M19181" s="1"/>
      <c r="N19181" s="1" t="s">
        <v>47099</v>
      </c>
      <c r="O19181" s="1" t="s">
        <v>47100</v>
      </c>
      <c r="P19181" s="1" t="s">
        <v>17</v>
      </c>
      <c r="Q19181" s="1" t="s">
        <v>17</v>
      </c>
      <c r="R19181" s="1" t="s">
        <v>17</v>
      </c>
      <c r="S19181" s="1" t="s">
        <v>17</v>
      </c>
      <c r="T19181" s="1" t="s">
        <v>17</v>
      </c>
    </row>
    <row r="19182" spans="8:20" hidden="1" x14ac:dyDescent="0.2">
      <c r="H19182" s="1" t="s">
        <v>46733</v>
      </c>
      <c r="I19182" s="1" t="s">
        <v>46734</v>
      </c>
      <c r="J19182" s="1" t="s">
        <v>46735</v>
      </c>
      <c r="K19182" s="1" t="s">
        <v>47101</v>
      </c>
      <c r="L19182" s="1"/>
      <c r="M19182" s="1"/>
      <c r="N19182" s="1" t="s">
        <v>47102</v>
      </c>
      <c r="O19182" s="1" t="s">
        <v>47103</v>
      </c>
      <c r="P19182" s="1" t="s">
        <v>17</v>
      </c>
      <c r="Q19182" s="1" t="s">
        <v>17</v>
      </c>
      <c r="R19182" s="1" t="s">
        <v>17</v>
      </c>
      <c r="S19182" s="1" t="s">
        <v>17</v>
      </c>
      <c r="T19182" s="1" t="s">
        <v>17</v>
      </c>
    </row>
    <row r="19183" spans="8:20" hidden="1" x14ac:dyDescent="0.2">
      <c r="H19183" s="1" t="s">
        <v>46733</v>
      </c>
      <c r="I19183" s="1" t="s">
        <v>46734</v>
      </c>
      <c r="J19183" s="1" t="s">
        <v>46735</v>
      </c>
      <c r="K19183" s="1" t="s">
        <v>47104</v>
      </c>
      <c r="L19183" s="1"/>
      <c r="M19183" s="1"/>
      <c r="N19183" s="1" t="s">
        <v>47105</v>
      </c>
      <c r="O19183" s="1" t="s">
        <v>47106</v>
      </c>
      <c r="P19183" s="1" t="s">
        <v>17</v>
      </c>
      <c r="Q19183" s="1" t="s">
        <v>17</v>
      </c>
      <c r="R19183" s="1" t="s">
        <v>17</v>
      </c>
      <c r="S19183" s="1" t="s">
        <v>17</v>
      </c>
      <c r="T19183" s="1" t="s">
        <v>17</v>
      </c>
    </row>
    <row r="19184" spans="8:20" hidden="1" x14ac:dyDescent="0.2">
      <c r="H19184" s="1" t="s">
        <v>46733</v>
      </c>
      <c r="I19184" s="1" t="s">
        <v>46734</v>
      </c>
      <c r="J19184" s="1" t="s">
        <v>46735</v>
      </c>
      <c r="K19184" s="1" t="s">
        <v>47107</v>
      </c>
      <c r="L19184" s="1"/>
      <c r="M19184" s="1"/>
      <c r="N19184" s="1" t="s">
        <v>47108</v>
      </c>
      <c r="O19184" s="1" t="s">
        <v>47109</v>
      </c>
      <c r="P19184" s="1" t="s">
        <v>17</v>
      </c>
      <c r="Q19184" s="1" t="s">
        <v>17</v>
      </c>
      <c r="R19184" s="1" t="s">
        <v>17</v>
      </c>
      <c r="S19184" s="1" t="s">
        <v>17</v>
      </c>
      <c r="T19184" s="1" t="s">
        <v>17</v>
      </c>
    </row>
    <row r="19185" spans="8:20" hidden="1" x14ac:dyDescent="0.2">
      <c r="H19185" s="1" t="s">
        <v>46733</v>
      </c>
      <c r="I19185" s="1" t="s">
        <v>46734</v>
      </c>
      <c r="J19185" s="1" t="s">
        <v>46735</v>
      </c>
      <c r="K19185" s="1" t="s">
        <v>47110</v>
      </c>
      <c r="L19185" s="1"/>
      <c r="M19185" s="1"/>
      <c r="N19185" s="1" t="s">
        <v>47111</v>
      </c>
      <c r="O19185" s="1" t="s">
        <v>47112</v>
      </c>
      <c r="P19185" s="1" t="s">
        <v>17</v>
      </c>
      <c r="Q19185" s="1" t="s">
        <v>17</v>
      </c>
      <c r="R19185" s="1" t="s">
        <v>17</v>
      </c>
      <c r="S19185" s="1" t="s">
        <v>17</v>
      </c>
      <c r="T19185" s="1" t="s">
        <v>17</v>
      </c>
    </row>
    <row r="19186" spans="8:20" hidden="1" x14ac:dyDescent="0.2">
      <c r="H19186" s="1" t="s">
        <v>46733</v>
      </c>
      <c r="I19186" s="1" t="s">
        <v>46734</v>
      </c>
      <c r="J19186" s="1" t="s">
        <v>46735</v>
      </c>
      <c r="K19186" s="1" t="s">
        <v>47113</v>
      </c>
      <c r="L19186" s="1"/>
      <c r="M19186" s="1"/>
      <c r="N19186" s="1" t="s">
        <v>47114</v>
      </c>
      <c r="O19186" s="1" t="s">
        <v>47115</v>
      </c>
      <c r="P19186" s="1" t="s">
        <v>17</v>
      </c>
      <c r="Q19186" s="1" t="s">
        <v>17</v>
      </c>
      <c r="R19186" s="1" t="s">
        <v>17</v>
      </c>
      <c r="S19186" s="1" t="s">
        <v>17</v>
      </c>
      <c r="T19186" s="1" t="s">
        <v>17</v>
      </c>
    </row>
    <row r="19187" spans="8:20" hidden="1" x14ac:dyDescent="0.2">
      <c r="H19187" s="1" t="s">
        <v>46733</v>
      </c>
      <c r="I19187" s="1" t="s">
        <v>46734</v>
      </c>
      <c r="J19187" s="1" t="s">
        <v>46735</v>
      </c>
      <c r="K19187" s="1" t="s">
        <v>47116</v>
      </c>
      <c r="L19187" s="1"/>
      <c r="M19187" s="1"/>
      <c r="N19187" s="1" t="s">
        <v>47117</v>
      </c>
      <c r="O19187" s="1" t="s">
        <v>47118</v>
      </c>
      <c r="P19187" s="1" t="s">
        <v>17</v>
      </c>
      <c r="Q19187" s="1" t="s">
        <v>17</v>
      </c>
      <c r="R19187" s="1" t="s">
        <v>17</v>
      </c>
      <c r="S19187" s="1" t="s">
        <v>17</v>
      </c>
      <c r="T19187" s="1" t="s">
        <v>17</v>
      </c>
    </row>
    <row r="19188" spans="8:20" hidden="1" x14ac:dyDescent="0.2">
      <c r="H19188" s="1" t="s">
        <v>46733</v>
      </c>
      <c r="I19188" s="1" t="s">
        <v>46734</v>
      </c>
      <c r="J19188" s="1" t="s">
        <v>46735</v>
      </c>
      <c r="K19188" s="1" t="s">
        <v>47119</v>
      </c>
      <c r="L19188" s="1"/>
      <c r="M19188" s="1"/>
      <c r="N19188" s="1" t="s">
        <v>47120</v>
      </c>
      <c r="O19188" s="1" t="s">
        <v>47121</v>
      </c>
      <c r="P19188" s="1" t="s">
        <v>17</v>
      </c>
      <c r="Q19188" s="1" t="s">
        <v>17</v>
      </c>
      <c r="R19188" s="1" t="s">
        <v>17</v>
      </c>
      <c r="S19188" s="1" t="s">
        <v>17</v>
      </c>
      <c r="T19188" s="1" t="s">
        <v>17</v>
      </c>
    </row>
    <row r="19189" spans="8:20" hidden="1" x14ac:dyDescent="0.2">
      <c r="H19189" s="1" t="s">
        <v>46733</v>
      </c>
      <c r="I19189" s="1" t="s">
        <v>46734</v>
      </c>
      <c r="J19189" s="1" t="s">
        <v>46735</v>
      </c>
      <c r="K19189" s="1" t="s">
        <v>47122</v>
      </c>
      <c r="L19189" s="1"/>
      <c r="M19189" s="1"/>
      <c r="N19189" s="1" t="s">
        <v>47123</v>
      </c>
      <c r="O19189" s="1" t="s">
        <v>47124</v>
      </c>
      <c r="P19189" s="1" t="s">
        <v>17</v>
      </c>
      <c r="Q19189" s="1" t="s">
        <v>17</v>
      </c>
      <c r="R19189" s="1" t="s">
        <v>17</v>
      </c>
      <c r="S19189" s="1" t="s">
        <v>17</v>
      </c>
      <c r="T19189" s="1" t="s">
        <v>17</v>
      </c>
    </row>
    <row r="19190" spans="8:20" hidden="1" x14ac:dyDescent="0.2">
      <c r="H19190" s="1" t="s">
        <v>46733</v>
      </c>
      <c r="I19190" s="1" t="s">
        <v>46734</v>
      </c>
      <c r="J19190" s="1" t="s">
        <v>46735</v>
      </c>
      <c r="K19190" s="1" t="s">
        <v>47125</v>
      </c>
      <c r="L19190" s="1"/>
      <c r="M19190" s="1"/>
      <c r="N19190" s="1" t="s">
        <v>47126</v>
      </c>
      <c r="O19190" s="1" t="s">
        <v>47127</v>
      </c>
      <c r="P19190" s="1" t="s">
        <v>17</v>
      </c>
      <c r="Q19190" s="1" t="s">
        <v>17</v>
      </c>
      <c r="R19190" s="1" t="s">
        <v>17</v>
      </c>
      <c r="S19190" s="1" t="s">
        <v>17</v>
      </c>
      <c r="T19190" s="1" t="s">
        <v>17</v>
      </c>
    </row>
    <row r="19191" spans="8:20" hidden="1" x14ac:dyDescent="0.2">
      <c r="H19191" s="1" t="s">
        <v>46733</v>
      </c>
      <c r="I19191" s="1" t="s">
        <v>46734</v>
      </c>
      <c r="J19191" s="1" t="s">
        <v>46735</v>
      </c>
      <c r="K19191" s="1" t="s">
        <v>47128</v>
      </c>
      <c r="L19191" s="1"/>
      <c r="M19191" s="1"/>
      <c r="N19191" s="1" t="s">
        <v>47129</v>
      </c>
      <c r="O19191" s="1" t="s">
        <v>47130</v>
      </c>
      <c r="P19191" s="1" t="s">
        <v>17</v>
      </c>
      <c r="Q19191" s="1" t="s">
        <v>17</v>
      </c>
      <c r="R19191" s="1" t="s">
        <v>17</v>
      </c>
      <c r="S19191" s="1" t="s">
        <v>17</v>
      </c>
      <c r="T19191" s="1" t="s">
        <v>17</v>
      </c>
    </row>
    <row r="19192" spans="8:20" hidden="1" x14ac:dyDescent="0.2">
      <c r="H19192" s="1" t="s">
        <v>46733</v>
      </c>
      <c r="I19192" s="1" t="s">
        <v>46734</v>
      </c>
      <c r="J19192" s="1" t="s">
        <v>46735</v>
      </c>
      <c r="K19192" s="1" t="s">
        <v>47131</v>
      </c>
      <c r="L19192" s="1"/>
      <c r="M19192" s="1"/>
      <c r="N19192" s="1" t="s">
        <v>47132</v>
      </c>
      <c r="O19192" s="1" t="s">
        <v>47133</v>
      </c>
      <c r="P19192" s="1" t="s">
        <v>17</v>
      </c>
      <c r="Q19192" s="1" t="s">
        <v>17</v>
      </c>
      <c r="R19192" s="1" t="s">
        <v>17</v>
      </c>
      <c r="S19192" s="1" t="s">
        <v>17</v>
      </c>
      <c r="T19192" s="1" t="s">
        <v>17</v>
      </c>
    </row>
    <row r="19193" spans="8:20" hidden="1" x14ac:dyDescent="0.2">
      <c r="H19193" s="1" t="s">
        <v>46733</v>
      </c>
      <c r="I19193" s="1" t="s">
        <v>46734</v>
      </c>
      <c r="J19193" s="1" t="s">
        <v>46735</v>
      </c>
      <c r="K19193" s="1" t="s">
        <v>47134</v>
      </c>
      <c r="L19193" s="1"/>
      <c r="M19193" s="1"/>
      <c r="N19193" s="1" t="s">
        <v>47135</v>
      </c>
      <c r="O19193" s="1" t="s">
        <v>47136</v>
      </c>
      <c r="P19193" s="1" t="s">
        <v>17</v>
      </c>
      <c r="Q19193" s="1" t="s">
        <v>17</v>
      </c>
      <c r="R19193" s="1" t="s">
        <v>17</v>
      </c>
      <c r="S19193" s="1" t="s">
        <v>17</v>
      </c>
      <c r="T19193" s="1" t="s">
        <v>17</v>
      </c>
    </row>
    <row r="19194" spans="8:20" hidden="1" x14ac:dyDescent="0.2">
      <c r="H19194" s="1" t="s">
        <v>46733</v>
      </c>
      <c r="I19194" s="1" t="s">
        <v>46734</v>
      </c>
      <c r="J19194" s="1" t="s">
        <v>46735</v>
      </c>
      <c r="K19194" s="1" t="s">
        <v>47137</v>
      </c>
      <c r="L19194" s="1"/>
      <c r="M19194" s="1"/>
      <c r="N19194" s="1" t="s">
        <v>47138</v>
      </c>
      <c r="O19194" s="1" t="s">
        <v>47139</v>
      </c>
      <c r="P19194" s="1" t="s">
        <v>17</v>
      </c>
      <c r="Q19194" s="1" t="s">
        <v>17</v>
      </c>
      <c r="R19194" s="1" t="s">
        <v>17</v>
      </c>
      <c r="S19194" s="1" t="s">
        <v>17</v>
      </c>
      <c r="T19194" s="1" t="s">
        <v>17</v>
      </c>
    </row>
    <row r="19195" spans="8:20" hidden="1" x14ac:dyDescent="0.2">
      <c r="H19195" s="1" t="s">
        <v>46733</v>
      </c>
      <c r="I19195" s="1" t="s">
        <v>46734</v>
      </c>
      <c r="J19195" s="1" t="s">
        <v>46735</v>
      </c>
      <c r="K19195" s="1" t="s">
        <v>47140</v>
      </c>
      <c r="L19195" s="1"/>
      <c r="M19195" s="1"/>
      <c r="N19195" s="1" t="s">
        <v>47141</v>
      </c>
      <c r="O19195" s="1" t="s">
        <v>47142</v>
      </c>
      <c r="P19195" s="1" t="s">
        <v>17</v>
      </c>
      <c r="Q19195" s="1" t="s">
        <v>17</v>
      </c>
      <c r="R19195" s="1" t="s">
        <v>17</v>
      </c>
      <c r="S19195" s="1" t="s">
        <v>17</v>
      </c>
      <c r="T19195" s="1" t="s">
        <v>17</v>
      </c>
    </row>
    <row r="19196" spans="8:20" hidden="1" x14ac:dyDescent="0.2">
      <c r="H19196" s="1" t="s">
        <v>46733</v>
      </c>
      <c r="I19196" s="1" t="s">
        <v>46734</v>
      </c>
      <c r="J19196" s="1" t="s">
        <v>46735</v>
      </c>
      <c r="K19196" s="1" t="s">
        <v>47143</v>
      </c>
      <c r="L19196" s="1"/>
      <c r="M19196" s="1"/>
      <c r="N19196" s="1" t="s">
        <v>47144</v>
      </c>
      <c r="O19196" s="1" t="s">
        <v>47145</v>
      </c>
      <c r="P19196" s="1" t="s">
        <v>17</v>
      </c>
      <c r="Q19196" s="1" t="s">
        <v>17</v>
      </c>
      <c r="R19196" s="1" t="s">
        <v>17</v>
      </c>
      <c r="S19196" s="1" t="s">
        <v>17</v>
      </c>
      <c r="T19196" s="1" t="s">
        <v>17</v>
      </c>
    </row>
    <row r="19197" spans="8:20" hidden="1" x14ac:dyDescent="0.2">
      <c r="H19197" s="1" t="s">
        <v>46733</v>
      </c>
      <c r="I19197" s="1" t="s">
        <v>46734</v>
      </c>
      <c r="J19197" s="1" t="s">
        <v>46735</v>
      </c>
      <c r="K19197" s="1" t="s">
        <v>47146</v>
      </c>
      <c r="L19197" s="1"/>
      <c r="M19197" s="1"/>
      <c r="N19197" s="1" t="s">
        <v>47147</v>
      </c>
      <c r="O19197" s="1" t="s">
        <v>47148</v>
      </c>
      <c r="P19197" s="1" t="s">
        <v>17</v>
      </c>
      <c r="Q19197" s="1" t="s">
        <v>17</v>
      </c>
      <c r="R19197" s="1" t="s">
        <v>17</v>
      </c>
      <c r="S19197" s="1" t="s">
        <v>17</v>
      </c>
      <c r="T19197" s="1" t="s">
        <v>17</v>
      </c>
    </row>
    <row r="19198" spans="8:20" hidden="1" x14ac:dyDescent="0.2">
      <c r="H19198" s="1" t="s">
        <v>46733</v>
      </c>
      <c r="I19198" s="1" t="s">
        <v>46734</v>
      </c>
      <c r="J19198" s="1" t="s">
        <v>46735</v>
      </c>
      <c r="K19198" s="1" t="s">
        <v>47149</v>
      </c>
      <c r="L19198" s="1"/>
      <c r="M19198" s="1"/>
      <c r="N19198" s="1" t="s">
        <v>47150</v>
      </c>
      <c r="O19198" s="1" t="s">
        <v>47151</v>
      </c>
      <c r="P19198" s="1" t="s">
        <v>17</v>
      </c>
      <c r="Q19198" s="1" t="s">
        <v>17</v>
      </c>
      <c r="R19198" s="1" t="s">
        <v>17</v>
      </c>
      <c r="S19198" s="1" t="s">
        <v>17</v>
      </c>
      <c r="T19198" s="1" t="s">
        <v>17</v>
      </c>
    </row>
    <row r="19199" spans="8:20" hidden="1" x14ac:dyDescent="0.2">
      <c r="H19199" s="1" t="s">
        <v>46733</v>
      </c>
      <c r="I19199" s="1" t="s">
        <v>46734</v>
      </c>
      <c r="J19199" s="1" t="s">
        <v>46735</v>
      </c>
      <c r="K19199" s="1" t="s">
        <v>47152</v>
      </c>
      <c r="L19199" s="1"/>
      <c r="M19199" s="1"/>
      <c r="N19199" s="1" t="s">
        <v>47153</v>
      </c>
      <c r="O19199" s="1" t="s">
        <v>47154</v>
      </c>
      <c r="P19199" s="1" t="s">
        <v>17</v>
      </c>
      <c r="Q19199" s="1" t="s">
        <v>17</v>
      </c>
      <c r="R19199" s="1" t="s">
        <v>17</v>
      </c>
      <c r="S19199" s="1" t="s">
        <v>17</v>
      </c>
      <c r="T19199" s="1" t="s">
        <v>17</v>
      </c>
    </row>
    <row r="19200" spans="8:20" hidden="1" x14ac:dyDescent="0.2">
      <c r="H19200" s="1" t="s">
        <v>46733</v>
      </c>
      <c r="I19200" s="1" t="s">
        <v>46734</v>
      </c>
      <c r="J19200" s="1" t="s">
        <v>46735</v>
      </c>
      <c r="K19200" s="1" t="s">
        <v>47155</v>
      </c>
      <c r="L19200" s="1"/>
      <c r="M19200" s="1"/>
      <c r="N19200" s="1" t="s">
        <v>47156</v>
      </c>
      <c r="O19200" s="1" t="s">
        <v>47157</v>
      </c>
      <c r="P19200" s="1" t="s">
        <v>17</v>
      </c>
      <c r="Q19200" s="1" t="s">
        <v>17</v>
      </c>
      <c r="R19200" s="1" t="s">
        <v>17</v>
      </c>
      <c r="S19200" s="1" t="s">
        <v>17</v>
      </c>
      <c r="T19200" s="1" t="s">
        <v>17</v>
      </c>
    </row>
    <row r="19201" spans="8:20" hidden="1" x14ac:dyDescent="0.2">
      <c r="H19201" s="1" t="s">
        <v>46733</v>
      </c>
      <c r="I19201" s="1" t="s">
        <v>46734</v>
      </c>
      <c r="J19201" s="1" t="s">
        <v>46735</v>
      </c>
      <c r="K19201" s="1" t="s">
        <v>47158</v>
      </c>
      <c r="L19201" s="1"/>
      <c r="M19201" s="1"/>
      <c r="N19201" s="1" t="s">
        <v>47159</v>
      </c>
      <c r="O19201" s="1" t="s">
        <v>47160</v>
      </c>
      <c r="P19201" s="1" t="s">
        <v>17</v>
      </c>
      <c r="Q19201" s="1" t="s">
        <v>17</v>
      </c>
      <c r="R19201" s="1" t="s">
        <v>17</v>
      </c>
      <c r="S19201" s="1" t="s">
        <v>17</v>
      </c>
      <c r="T19201" s="1" t="s">
        <v>17</v>
      </c>
    </row>
    <row r="19202" spans="8:20" hidden="1" x14ac:dyDescent="0.2">
      <c r="H19202" s="1" t="s">
        <v>46733</v>
      </c>
      <c r="I19202" s="1" t="s">
        <v>46734</v>
      </c>
      <c r="J19202" s="1" t="s">
        <v>46735</v>
      </c>
      <c r="K19202" s="1" t="s">
        <v>47161</v>
      </c>
      <c r="L19202" s="1"/>
      <c r="M19202" s="1"/>
      <c r="N19202" s="1" t="s">
        <v>47162</v>
      </c>
      <c r="O19202" s="1" t="s">
        <v>47163</v>
      </c>
      <c r="P19202" s="1" t="s">
        <v>17</v>
      </c>
      <c r="Q19202" s="1" t="s">
        <v>17</v>
      </c>
      <c r="R19202" s="1" t="s">
        <v>17</v>
      </c>
      <c r="S19202" s="1" t="s">
        <v>17</v>
      </c>
      <c r="T19202" s="1" t="s">
        <v>17</v>
      </c>
    </row>
    <row r="19203" spans="8:20" hidden="1" x14ac:dyDescent="0.2">
      <c r="H19203" s="1" t="s">
        <v>46733</v>
      </c>
      <c r="I19203" s="1" t="s">
        <v>46734</v>
      </c>
      <c r="J19203" s="1" t="s">
        <v>46735</v>
      </c>
      <c r="K19203" s="1" t="s">
        <v>47164</v>
      </c>
      <c r="L19203" s="1"/>
      <c r="M19203" s="1"/>
      <c r="N19203" s="1" t="s">
        <v>47165</v>
      </c>
      <c r="O19203" s="1" t="s">
        <v>47166</v>
      </c>
      <c r="P19203" s="1" t="s">
        <v>17</v>
      </c>
      <c r="Q19203" s="1" t="s">
        <v>17</v>
      </c>
      <c r="R19203" s="1" t="s">
        <v>17</v>
      </c>
      <c r="S19203" s="1" t="s">
        <v>17</v>
      </c>
      <c r="T19203" s="1" t="s">
        <v>17</v>
      </c>
    </row>
    <row r="19204" spans="8:20" hidden="1" x14ac:dyDescent="0.2">
      <c r="H19204" s="1" t="s">
        <v>46733</v>
      </c>
      <c r="I19204" s="1" t="s">
        <v>46734</v>
      </c>
      <c r="J19204" s="1" t="s">
        <v>46735</v>
      </c>
      <c r="K19204" s="1" t="s">
        <v>47167</v>
      </c>
      <c r="L19204" s="1"/>
      <c r="M19204" s="1"/>
      <c r="N19204" s="1" t="s">
        <v>47168</v>
      </c>
      <c r="O19204" s="1" t="s">
        <v>47169</v>
      </c>
      <c r="P19204" s="1" t="s">
        <v>17</v>
      </c>
      <c r="Q19204" s="1" t="s">
        <v>17</v>
      </c>
      <c r="R19204" s="1" t="s">
        <v>17</v>
      </c>
      <c r="S19204" s="1" t="s">
        <v>17</v>
      </c>
      <c r="T19204" s="1" t="s">
        <v>17</v>
      </c>
    </row>
    <row r="19205" spans="8:20" hidden="1" x14ac:dyDescent="0.2">
      <c r="H19205" s="1" t="s">
        <v>46733</v>
      </c>
      <c r="I19205" s="1" t="s">
        <v>46734</v>
      </c>
      <c r="J19205" s="1" t="s">
        <v>46735</v>
      </c>
      <c r="K19205" s="1" t="s">
        <v>47170</v>
      </c>
      <c r="L19205" s="1"/>
      <c r="M19205" s="1"/>
      <c r="N19205" s="1" t="s">
        <v>47171</v>
      </c>
      <c r="O19205" s="1" t="s">
        <v>47172</v>
      </c>
      <c r="P19205" s="1" t="s">
        <v>17</v>
      </c>
      <c r="Q19205" s="1" t="s">
        <v>17</v>
      </c>
      <c r="R19205" s="1" t="s">
        <v>17</v>
      </c>
      <c r="S19205" s="1" t="s">
        <v>17</v>
      </c>
      <c r="T19205" s="1" t="s">
        <v>17</v>
      </c>
    </row>
    <row r="19206" spans="8:20" hidden="1" x14ac:dyDescent="0.2">
      <c r="H19206" s="1" t="s">
        <v>46733</v>
      </c>
      <c r="I19206" s="1" t="s">
        <v>46734</v>
      </c>
      <c r="J19206" s="1" t="s">
        <v>46735</v>
      </c>
      <c r="K19206" s="1" t="s">
        <v>47173</v>
      </c>
      <c r="L19206" s="1"/>
      <c r="M19206" s="1"/>
      <c r="N19206" s="1" t="s">
        <v>47174</v>
      </c>
      <c r="O19206" s="1" t="s">
        <v>47175</v>
      </c>
      <c r="P19206" s="1" t="s">
        <v>17</v>
      </c>
      <c r="Q19206" s="1" t="s">
        <v>17</v>
      </c>
      <c r="R19206" s="1" t="s">
        <v>17</v>
      </c>
      <c r="S19206" s="1" t="s">
        <v>17</v>
      </c>
      <c r="T19206" s="1" t="s">
        <v>17</v>
      </c>
    </row>
    <row r="19207" spans="8:20" hidden="1" x14ac:dyDescent="0.2">
      <c r="H19207" s="1" t="s">
        <v>46733</v>
      </c>
      <c r="I19207" s="1" t="s">
        <v>46734</v>
      </c>
      <c r="J19207" s="1" t="s">
        <v>46735</v>
      </c>
      <c r="K19207" s="1" t="s">
        <v>47176</v>
      </c>
      <c r="L19207" s="1"/>
      <c r="M19207" s="1"/>
      <c r="N19207" s="1" t="s">
        <v>47177</v>
      </c>
      <c r="O19207" s="1" t="s">
        <v>47178</v>
      </c>
      <c r="P19207" s="1" t="s">
        <v>17</v>
      </c>
      <c r="Q19207" s="1" t="s">
        <v>17</v>
      </c>
      <c r="R19207" s="1" t="s">
        <v>17</v>
      </c>
      <c r="S19207" s="1" t="s">
        <v>17</v>
      </c>
      <c r="T19207" s="1" t="s">
        <v>17</v>
      </c>
    </row>
    <row r="19208" spans="8:20" hidden="1" x14ac:dyDescent="0.2">
      <c r="H19208" s="1" t="s">
        <v>46733</v>
      </c>
      <c r="I19208" s="1" t="s">
        <v>46734</v>
      </c>
      <c r="J19208" s="1" t="s">
        <v>46735</v>
      </c>
      <c r="K19208" s="1" t="s">
        <v>47179</v>
      </c>
      <c r="L19208" s="1"/>
      <c r="M19208" s="1"/>
      <c r="N19208" s="1" t="s">
        <v>47180</v>
      </c>
      <c r="O19208" s="1" t="s">
        <v>47181</v>
      </c>
      <c r="P19208" s="1" t="s">
        <v>17</v>
      </c>
      <c r="Q19208" s="1" t="s">
        <v>17</v>
      </c>
      <c r="R19208" s="1" t="s">
        <v>17</v>
      </c>
      <c r="S19208" s="1" t="s">
        <v>17</v>
      </c>
      <c r="T19208" s="1" t="s">
        <v>17</v>
      </c>
    </row>
    <row r="19209" spans="8:20" hidden="1" x14ac:dyDescent="0.2">
      <c r="H19209" s="1" t="s">
        <v>46733</v>
      </c>
      <c r="I19209" s="1" t="s">
        <v>46734</v>
      </c>
      <c r="J19209" s="1" t="s">
        <v>46735</v>
      </c>
      <c r="K19209" s="1" t="s">
        <v>47182</v>
      </c>
      <c r="L19209" s="1"/>
      <c r="M19209" s="1"/>
      <c r="N19209" s="1" t="s">
        <v>47183</v>
      </c>
      <c r="O19209" s="1" t="s">
        <v>47184</v>
      </c>
      <c r="P19209" s="1" t="s">
        <v>17</v>
      </c>
      <c r="Q19209" s="1" t="s">
        <v>17</v>
      </c>
      <c r="R19209" s="1" t="s">
        <v>17</v>
      </c>
      <c r="S19209" s="1" t="s">
        <v>17</v>
      </c>
      <c r="T19209" s="1" t="s">
        <v>17</v>
      </c>
    </row>
    <row r="19210" spans="8:20" hidden="1" x14ac:dyDescent="0.2">
      <c r="H19210" s="1" t="s">
        <v>46733</v>
      </c>
      <c r="I19210" s="1" t="s">
        <v>46734</v>
      </c>
      <c r="J19210" s="1" t="s">
        <v>46735</v>
      </c>
      <c r="K19210" s="1" t="s">
        <v>47185</v>
      </c>
      <c r="L19210" s="1"/>
      <c r="M19210" s="1"/>
      <c r="N19210" s="1" t="s">
        <v>47186</v>
      </c>
      <c r="O19210" s="1" t="s">
        <v>47187</v>
      </c>
      <c r="P19210" s="1" t="s">
        <v>17</v>
      </c>
      <c r="Q19210" s="1" t="s">
        <v>17</v>
      </c>
      <c r="R19210" s="1" t="s">
        <v>17</v>
      </c>
      <c r="S19210" s="1" t="s">
        <v>17</v>
      </c>
      <c r="T19210" s="1" t="s">
        <v>17</v>
      </c>
    </row>
    <row r="19211" spans="8:20" hidden="1" x14ac:dyDescent="0.2">
      <c r="H19211" s="1" t="s">
        <v>46733</v>
      </c>
      <c r="I19211" s="1" t="s">
        <v>46734</v>
      </c>
      <c r="J19211" s="1" t="s">
        <v>46735</v>
      </c>
      <c r="K19211" s="1" t="s">
        <v>47188</v>
      </c>
      <c r="L19211" s="1"/>
      <c r="M19211" s="1"/>
      <c r="N19211" s="1" t="s">
        <v>47189</v>
      </c>
      <c r="O19211" s="1" t="s">
        <v>47190</v>
      </c>
      <c r="P19211" s="1" t="s">
        <v>17</v>
      </c>
      <c r="Q19211" s="1" t="s">
        <v>17</v>
      </c>
      <c r="R19211" s="1" t="s">
        <v>17</v>
      </c>
      <c r="S19211" s="1" t="s">
        <v>17</v>
      </c>
      <c r="T19211" s="1" t="s">
        <v>17</v>
      </c>
    </row>
    <row r="19212" spans="8:20" hidden="1" x14ac:dyDescent="0.2">
      <c r="H19212" s="1" t="s">
        <v>46733</v>
      </c>
      <c r="I19212" s="1" t="s">
        <v>46734</v>
      </c>
      <c r="J19212" s="1" t="s">
        <v>46735</v>
      </c>
      <c r="K19212" s="1" t="s">
        <v>47191</v>
      </c>
      <c r="L19212" s="1"/>
      <c r="M19212" s="1"/>
      <c r="N19212" s="1" t="s">
        <v>47192</v>
      </c>
      <c r="O19212" s="1" t="s">
        <v>47193</v>
      </c>
      <c r="P19212" s="1" t="s">
        <v>17</v>
      </c>
      <c r="Q19212" s="1" t="s">
        <v>17</v>
      </c>
      <c r="R19212" s="1" t="s">
        <v>17</v>
      </c>
      <c r="S19212" s="1" t="s">
        <v>17</v>
      </c>
      <c r="T19212" s="1" t="s">
        <v>17</v>
      </c>
    </row>
    <row r="19213" spans="8:20" hidden="1" x14ac:dyDescent="0.2">
      <c r="H19213" s="1" t="s">
        <v>46733</v>
      </c>
      <c r="I19213" s="1" t="s">
        <v>46734</v>
      </c>
      <c r="J19213" s="1" t="s">
        <v>46735</v>
      </c>
      <c r="K19213" s="1" t="s">
        <v>47194</v>
      </c>
      <c r="L19213" s="1"/>
      <c r="M19213" s="1"/>
      <c r="N19213" s="1" t="s">
        <v>47195</v>
      </c>
      <c r="O19213" s="1" t="s">
        <v>47196</v>
      </c>
      <c r="P19213" s="1" t="s">
        <v>17</v>
      </c>
      <c r="Q19213" s="1" t="s">
        <v>17</v>
      </c>
      <c r="R19213" s="1" t="s">
        <v>17</v>
      </c>
      <c r="S19213" s="1" t="s">
        <v>17</v>
      </c>
      <c r="T19213" s="1" t="s">
        <v>17</v>
      </c>
    </row>
    <row r="19214" spans="8:20" hidden="1" x14ac:dyDescent="0.2">
      <c r="H19214" s="1" t="s">
        <v>46733</v>
      </c>
      <c r="I19214" s="1" t="s">
        <v>46734</v>
      </c>
      <c r="J19214" s="1" t="s">
        <v>46735</v>
      </c>
      <c r="K19214" s="1" t="s">
        <v>47197</v>
      </c>
      <c r="L19214" s="1"/>
      <c r="M19214" s="1"/>
      <c r="N19214" s="1" t="s">
        <v>47198</v>
      </c>
      <c r="O19214" s="1" t="s">
        <v>47199</v>
      </c>
      <c r="P19214" s="1" t="s">
        <v>17</v>
      </c>
      <c r="Q19214" s="1" t="s">
        <v>17</v>
      </c>
      <c r="R19214" s="1" t="s">
        <v>17</v>
      </c>
      <c r="S19214" s="1" t="s">
        <v>17</v>
      </c>
      <c r="T19214" s="1" t="s">
        <v>17</v>
      </c>
    </row>
    <row r="19215" spans="8:20" hidden="1" x14ac:dyDescent="0.2">
      <c r="H19215" s="1" t="s">
        <v>46733</v>
      </c>
      <c r="I19215" s="1" t="s">
        <v>46734</v>
      </c>
      <c r="J19215" s="1" t="s">
        <v>46735</v>
      </c>
      <c r="K19215" s="1" t="s">
        <v>47200</v>
      </c>
      <c r="L19215" s="1"/>
      <c r="M19215" s="1"/>
      <c r="N19215" s="1" t="s">
        <v>47201</v>
      </c>
      <c r="O19215" s="1" t="s">
        <v>47202</v>
      </c>
      <c r="P19215" s="1" t="s">
        <v>17</v>
      </c>
      <c r="Q19215" s="1" t="s">
        <v>17</v>
      </c>
      <c r="R19215" s="1" t="s">
        <v>17</v>
      </c>
      <c r="S19215" s="1" t="s">
        <v>17</v>
      </c>
      <c r="T19215" s="1" t="s">
        <v>17</v>
      </c>
    </row>
    <row r="19216" spans="8:20" hidden="1" x14ac:dyDescent="0.2">
      <c r="H19216" s="1" t="s">
        <v>46733</v>
      </c>
      <c r="I19216" s="1" t="s">
        <v>46734</v>
      </c>
      <c r="J19216" s="1" t="s">
        <v>46735</v>
      </c>
      <c r="K19216" s="1" t="s">
        <v>47203</v>
      </c>
      <c r="L19216" s="1"/>
      <c r="M19216" s="1"/>
      <c r="N19216" s="1" t="s">
        <v>47204</v>
      </c>
      <c r="O19216" s="1" t="s">
        <v>47205</v>
      </c>
      <c r="P19216" s="1" t="s">
        <v>17</v>
      </c>
      <c r="Q19216" s="1" t="s">
        <v>17</v>
      </c>
      <c r="R19216" s="1" t="s">
        <v>17</v>
      </c>
      <c r="S19216" s="1" t="s">
        <v>17</v>
      </c>
      <c r="T19216" s="1" t="s">
        <v>17</v>
      </c>
    </row>
    <row r="19217" spans="8:20" hidden="1" x14ac:dyDescent="0.2">
      <c r="H19217" s="1" t="s">
        <v>46733</v>
      </c>
      <c r="I19217" s="1" t="s">
        <v>46734</v>
      </c>
      <c r="J19217" s="1" t="s">
        <v>46735</v>
      </c>
      <c r="K19217" s="1" t="s">
        <v>47206</v>
      </c>
      <c r="L19217" s="1"/>
      <c r="M19217" s="1"/>
      <c r="N19217" s="1" t="s">
        <v>47207</v>
      </c>
      <c r="O19217" s="1" t="s">
        <v>47208</v>
      </c>
      <c r="P19217" s="1" t="s">
        <v>17</v>
      </c>
      <c r="Q19217" s="1" t="s">
        <v>17</v>
      </c>
      <c r="R19217" s="1" t="s">
        <v>17</v>
      </c>
      <c r="S19217" s="1" t="s">
        <v>17</v>
      </c>
      <c r="T19217" s="1" t="s">
        <v>17</v>
      </c>
    </row>
    <row r="19218" spans="8:20" hidden="1" x14ac:dyDescent="0.2">
      <c r="H19218" s="1" t="s">
        <v>46733</v>
      </c>
      <c r="I19218" s="1" t="s">
        <v>46734</v>
      </c>
      <c r="J19218" s="1" t="s">
        <v>46735</v>
      </c>
      <c r="K19218" s="1" t="s">
        <v>47209</v>
      </c>
      <c r="L19218" s="1"/>
      <c r="M19218" s="1"/>
      <c r="N19218" s="1" t="s">
        <v>47210</v>
      </c>
      <c r="O19218" s="1" t="s">
        <v>47211</v>
      </c>
      <c r="P19218" s="1" t="s">
        <v>17</v>
      </c>
      <c r="Q19218" s="1" t="s">
        <v>17</v>
      </c>
      <c r="R19218" s="1" t="s">
        <v>17</v>
      </c>
      <c r="S19218" s="1" t="s">
        <v>17</v>
      </c>
      <c r="T19218" s="1" t="s">
        <v>17</v>
      </c>
    </row>
    <row r="19219" spans="8:20" hidden="1" x14ac:dyDescent="0.2">
      <c r="H19219" s="1" t="s">
        <v>46733</v>
      </c>
      <c r="I19219" s="1" t="s">
        <v>46734</v>
      </c>
      <c r="J19219" s="1" t="s">
        <v>46735</v>
      </c>
      <c r="K19219" s="1" t="s">
        <v>47212</v>
      </c>
      <c r="L19219" s="1"/>
      <c r="M19219" s="1"/>
      <c r="N19219" s="1" t="s">
        <v>47213</v>
      </c>
      <c r="O19219" s="1" t="s">
        <v>47214</v>
      </c>
      <c r="P19219" s="1" t="s">
        <v>17</v>
      </c>
      <c r="Q19219" s="1" t="s">
        <v>17</v>
      </c>
      <c r="R19219" s="1" t="s">
        <v>17</v>
      </c>
      <c r="S19219" s="1" t="s">
        <v>17</v>
      </c>
      <c r="T19219" s="1" t="s">
        <v>17</v>
      </c>
    </row>
    <row r="19220" spans="8:20" hidden="1" x14ac:dyDescent="0.2">
      <c r="H19220" s="1" t="s">
        <v>46733</v>
      </c>
      <c r="I19220" s="1" t="s">
        <v>46734</v>
      </c>
      <c r="J19220" s="1" t="s">
        <v>46735</v>
      </c>
      <c r="K19220" s="1" t="s">
        <v>47215</v>
      </c>
      <c r="L19220" s="1"/>
      <c r="M19220" s="1"/>
      <c r="N19220" s="1" t="s">
        <v>47216</v>
      </c>
      <c r="O19220" s="1" t="s">
        <v>47217</v>
      </c>
      <c r="P19220" s="1" t="s">
        <v>17</v>
      </c>
      <c r="Q19220" s="1" t="s">
        <v>17</v>
      </c>
      <c r="R19220" s="1" t="s">
        <v>17</v>
      </c>
      <c r="S19220" s="1" t="s">
        <v>17</v>
      </c>
      <c r="T19220" s="1" t="s">
        <v>17</v>
      </c>
    </row>
    <row r="19221" spans="8:20" hidden="1" x14ac:dyDescent="0.2">
      <c r="H19221" s="1" t="s">
        <v>46733</v>
      </c>
      <c r="I19221" s="1" t="s">
        <v>46734</v>
      </c>
      <c r="J19221" s="1" t="s">
        <v>46735</v>
      </c>
      <c r="K19221" s="1" t="s">
        <v>47218</v>
      </c>
      <c r="L19221" s="1"/>
      <c r="M19221" s="1"/>
      <c r="N19221" s="1" t="s">
        <v>47219</v>
      </c>
      <c r="O19221" s="1" t="s">
        <v>47220</v>
      </c>
      <c r="P19221" s="1" t="s">
        <v>17</v>
      </c>
      <c r="Q19221" s="1" t="s">
        <v>17</v>
      </c>
      <c r="R19221" s="1" t="s">
        <v>17</v>
      </c>
      <c r="S19221" s="1" t="s">
        <v>17</v>
      </c>
      <c r="T19221" s="1" t="s">
        <v>17</v>
      </c>
    </row>
    <row r="19222" spans="8:20" hidden="1" x14ac:dyDescent="0.2">
      <c r="H19222" s="1" t="s">
        <v>46733</v>
      </c>
      <c r="I19222" s="1" t="s">
        <v>46734</v>
      </c>
      <c r="J19222" s="1" t="s">
        <v>46735</v>
      </c>
      <c r="K19222" s="1" t="s">
        <v>47221</v>
      </c>
      <c r="L19222" s="1"/>
      <c r="M19222" s="1"/>
      <c r="N19222" s="1" t="s">
        <v>47222</v>
      </c>
      <c r="O19222" s="1" t="s">
        <v>47223</v>
      </c>
      <c r="P19222" s="1" t="s">
        <v>17</v>
      </c>
      <c r="Q19222" s="1" t="s">
        <v>17</v>
      </c>
      <c r="R19222" s="1" t="s">
        <v>17</v>
      </c>
      <c r="S19222" s="1" t="s">
        <v>17</v>
      </c>
      <c r="T19222" s="1" t="s">
        <v>17</v>
      </c>
    </row>
    <row r="19223" spans="8:20" hidden="1" x14ac:dyDescent="0.2">
      <c r="H19223" s="1" t="s">
        <v>46733</v>
      </c>
      <c r="I19223" s="1" t="s">
        <v>46734</v>
      </c>
      <c r="J19223" s="1" t="s">
        <v>46735</v>
      </c>
      <c r="K19223" s="1" t="s">
        <v>47224</v>
      </c>
      <c r="L19223" s="1"/>
      <c r="M19223" s="1"/>
      <c r="N19223" s="1" t="s">
        <v>47225</v>
      </c>
      <c r="O19223" s="1" t="s">
        <v>47226</v>
      </c>
      <c r="P19223" s="1" t="s">
        <v>17</v>
      </c>
      <c r="Q19223" s="1" t="s">
        <v>17</v>
      </c>
      <c r="R19223" s="1" t="s">
        <v>17</v>
      </c>
      <c r="S19223" s="1" t="s">
        <v>17</v>
      </c>
      <c r="T19223" s="1" t="s">
        <v>17</v>
      </c>
    </row>
    <row r="19224" spans="8:20" hidden="1" x14ac:dyDescent="0.2">
      <c r="H19224" s="1" t="s">
        <v>46733</v>
      </c>
      <c r="I19224" s="1" t="s">
        <v>46734</v>
      </c>
      <c r="J19224" s="1" t="s">
        <v>46735</v>
      </c>
      <c r="K19224" s="1" t="s">
        <v>47227</v>
      </c>
      <c r="L19224" s="1"/>
      <c r="M19224" s="1"/>
      <c r="N19224" s="1" t="s">
        <v>47228</v>
      </c>
      <c r="O19224" s="1" t="s">
        <v>47229</v>
      </c>
      <c r="P19224" s="1" t="s">
        <v>17</v>
      </c>
      <c r="Q19224" s="1" t="s">
        <v>17</v>
      </c>
      <c r="R19224" s="1" t="s">
        <v>17</v>
      </c>
      <c r="S19224" s="1" t="s">
        <v>17</v>
      </c>
      <c r="T19224" s="1" t="s">
        <v>17</v>
      </c>
    </row>
    <row r="19225" spans="8:20" hidden="1" x14ac:dyDescent="0.2">
      <c r="H19225" s="1" t="s">
        <v>46733</v>
      </c>
      <c r="I19225" s="1" t="s">
        <v>46734</v>
      </c>
      <c r="J19225" s="1" t="s">
        <v>46735</v>
      </c>
      <c r="K19225" s="1" t="s">
        <v>47230</v>
      </c>
      <c r="L19225" s="1"/>
      <c r="M19225" s="1"/>
      <c r="N19225" s="1" t="s">
        <v>47231</v>
      </c>
      <c r="O19225" s="1" t="s">
        <v>47232</v>
      </c>
      <c r="P19225" s="1" t="s">
        <v>17</v>
      </c>
      <c r="Q19225" s="1" t="s">
        <v>17</v>
      </c>
      <c r="R19225" s="1" t="s">
        <v>17</v>
      </c>
      <c r="S19225" s="1" t="s">
        <v>17</v>
      </c>
      <c r="T19225" s="1" t="s">
        <v>17</v>
      </c>
    </row>
    <row r="19226" spans="8:20" hidden="1" x14ac:dyDescent="0.2">
      <c r="H19226" s="1" t="s">
        <v>46733</v>
      </c>
      <c r="I19226" s="1" t="s">
        <v>46734</v>
      </c>
      <c r="J19226" s="1" t="s">
        <v>46735</v>
      </c>
      <c r="K19226" s="1" t="s">
        <v>47233</v>
      </c>
      <c r="L19226" s="1"/>
      <c r="M19226" s="1"/>
      <c r="N19226" s="1" t="s">
        <v>47234</v>
      </c>
      <c r="O19226" s="1" t="s">
        <v>47235</v>
      </c>
      <c r="P19226" s="1" t="s">
        <v>17</v>
      </c>
      <c r="Q19226" s="1" t="s">
        <v>17</v>
      </c>
      <c r="R19226" s="1" t="s">
        <v>17</v>
      </c>
      <c r="S19226" s="1" t="s">
        <v>17</v>
      </c>
      <c r="T19226" s="1" t="s">
        <v>17</v>
      </c>
    </row>
    <row r="19227" spans="8:20" hidden="1" x14ac:dyDescent="0.2">
      <c r="H19227" s="1" t="s">
        <v>46733</v>
      </c>
      <c r="I19227" s="1" t="s">
        <v>46734</v>
      </c>
      <c r="J19227" s="1" t="s">
        <v>46735</v>
      </c>
      <c r="K19227" s="1" t="s">
        <v>47236</v>
      </c>
      <c r="L19227" s="1"/>
      <c r="M19227" s="1"/>
      <c r="N19227" s="1" t="s">
        <v>47237</v>
      </c>
      <c r="O19227" s="1" t="s">
        <v>47238</v>
      </c>
      <c r="P19227" s="1" t="s">
        <v>17</v>
      </c>
      <c r="Q19227" s="1" t="s">
        <v>17</v>
      </c>
      <c r="R19227" s="1" t="s">
        <v>17</v>
      </c>
      <c r="S19227" s="1" t="s">
        <v>17</v>
      </c>
      <c r="T19227" s="1" t="s">
        <v>17</v>
      </c>
    </row>
    <row r="19228" spans="8:20" hidden="1" x14ac:dyDescent="0.2">
      <c r="H19228" s="1" t="s">
        <v>46733</v>
      </c>
      <c r="I19228" s="1" t="s">
        <v>46734</v>
      </c>
      <c r="J19228" s="1" t="s">
        <v>46735</v>
      </c>
      <c r="K19228" s="1" t="s">
        <v>47239</v>
      </c>
      <c r="L19228" s="1"/>
      <c r="M19228" s="1"/>
      <c r="N19228" s="1" t="s">
        <v>47240</v>
      </c>
      <c r="O19228" s="1" t="s">
        <v>47241</v>
      </c>
      <c r="P19228" s="1" t="s">
        <v>17</v>
      </c>
      <c r="Q19228" s="1" t="s">
        <v>17</v>
      </c>
      <c r="R19228" s="1" t="s">
        <v>17</v>
      </c>
      <c r="S19228" s="1" t="s">
        <v>17</v>
      </c>
      <c r="T19228" s="1" t="s">
        <v>17</v>
      </c>
    </row>
    <row r="19229" spans="8:20" hidden="1" x14ac:dyDescent="0.2">
      <c r="H19229" s="1" t="s">
        <v>46733</v>
      </c>
      <c r="I19229" s="1" t="s">
        <v>46734</v>
      </c>
      <c r="J19229" s="1" t="s">
        <v>46735</v>
      </c>
      <c r="K19229" s="1" t="s">
        <v>47242</v>
      </c>
      <c r="L19229" s="1"/>
      <c r="M19229" s="1"/>
      <c r="N19229" s="1" t="s">
        <v>47243</v>
      </c>
      <c r="O19229" s="1" t="s">
        <v>47244</v>
      </c>
      <c r="P19229" s="1" t="s">
        <v>17</v>
      </c>
      <c r="Q19229" s="1" t="s">
        <v>17</v>
      </c>
      <c r="R19229" s="1" t="s">
        <v>17</v>
      </c>
      <c r="S19229" s="1" t="s">
        <v>17</v>
      </c>
      <c r="T19229" s="1" t="s">
        <v>17</v>
      </c>
    </row>
    <row r="19230" spans="8:20" hidden="1" x14ac:dyDescent="0.2">
      <c r="H19230" s="1" t="s">
        <v>46733</v>
      </c>
      <c r="I19230" s="1" t="s">
        <v>46734</v>
      </c>
      <c r="J19230" s="1" t="s">
        <v>46735</v>
      </c>
      <c r="K19230" s="1" t="s">
        <v>47245</v>
      </c>
      <c r="L19230" s="1"/>
      <c r="M19230" s="1"/>
      <c r="N19230" s="1" t="s">
        <v>47246</v>
      </c>
      <c r="O19230" s="1" t="s">
        <v>47247</v>
      </c>
      <c r="P19230" s="1" t="s">
        <v>17</v>
      </c>
      <c r="Q19230" s="1" t="s">
        <v>17</v>
      </c>
      <c r="R19230" s="1" t="s">
        <v>17</v>
      </c>
      <c r="S19230" s="1" t="s">
        <v>17</v>
      </c>
      <c r="T19230" s="1" t="s">
        <v>17</v>
      </c>
    </row>
    <row r="19231" spans="8:20" hidden="1" x14ac:dyDescent="0.2">
      <c r="H19231" s="1" t="s">
        <v>46733</v>
      </c>
      <c r="I19231" s="1" t="s">
        <v>46734</v>
      </c>
      <c r="J19231" s="1" t="s">
        <v>46735</v>
      </c>
      <c r="K19231" s="1" t="s">
        <v>47248</v>
      </c>
      <c r="L19231" s="1"/>
      <c r="M19231" s="1"/>
      <c r="N19231" s="1" t="s">
        <v>47249</v>
      </c>
      <c r="O19231" s="1" t="s">
        <v>47250</v>
      </c>
      <c r="P19231" s="1" t="s">
        <v>17</v>
      </c>
      <c r="Q19231" s="1" t="s">
        <v>17</v>
      </c>
      <c r="R19231" s="1" t="s">
        <v>17</v>
      </c>
      <c r="S19231" s="1" t="s">
        <v>17</v>
      </c>
      <c r="T19231" s="1" t="s">
        <v>17</v>
      </c>
    </row>
    <row r="19232" spans="8:20" hidden="1" x14ac:dyDescent="0.2">
      <c r="H19232" s="1" t="s">
        <v>46733</v>
      </c>
      <c r="I19232" s="1" t="s">
        <v>46734</v>
      </c>
      <c r="J19232" s="1" t="s">
        <v>46735</v>
      </c>
      <c r="K19232" s="1" t="s">
        <v>47251</v>
      </c>
      <c r="L19232" s="1"/>
      <c r="M19232" s="1"/>
      <c r="N19232" s="1" t="s">
        <v>47252</v>
      </c>
      <c r="O19232" s="1" t="s">
        <v>47253</v>
      </c>
      <c r="P19232" s="1" t="s">
        <v>17</v>
      </c>
      <c r="Q19232" s="1" t="s">
        <v>17</v>
      </c>
      <c r="R19232" s="1" t="s">
        <v>17</v>
      </c>
      <c r="S19232" s="1" t="s">
        <v>17</v>
      </c>
      <c r="T19232" s="1" t="s">
        <v>17</v>
      </c>
    </row>
    <row r="19233" spans="8:20" hidden="1" x14ac:dyDescent="0.2">
      <c r="H19233" s="1" t="s">
        <v>46733</v>
      </c>
      <c r="I19233" s="1" t="s">
        <v>46734</v>
      </c>
      <c r="J19233" s="1" t="s">
        <v>46735</v>
      </c>
      <c r="K19233" s="1" t="s">
        <v>47254</v>
      </c>
      <c r="L19233" s="1"/>
      <c r="M19233" s="1"/>
      <c r="N19233" s="1" t="s">
        <v>47255</v>
      </c>
      <c r="O19233" s="1" t="s">
        <v>47256</v>
      </c>
      <c r="P19233" s="1" t="s">
        <v>17</v>
      </c>
      <c r="Q19233" s="1" t="s">
        <v>17</v>
      </c>
      <c r="R19233" s="1" t="s">
        <v>17</v>
      </c>
      <c r="S19233" s="1" t="s">
        <v>17</v>
      </c>
      <c r="T19233" s="1" t="s">
        <v>17</v>
      </c>
    </row>
    <row r="19234" spans="8:20" hidden="1" x14ac:dyDescent="0.2">
      <c r="H19234" s="1" t="s">
        <v>46733</v>
      </c>
      <c r="I19234" s="1" t="s">
        <v>46734</v>
      </c>
      <c r="J19234" s="1" t="s">
        <v>46735</v>
      </c>
      <c r="K19234" s="1" t="s">
        <v>47257</v>
      </c>
      <c r="L19234" s="1"/>
      <c r="M19234" s="1"/>
      <c r="N19234" s="1" t="s">
        <v>47258</v>
      </c>
      <c r="O19234" s="1" t="s">
        <v>47259</v>
      </c>
      <c r="P19234" s="1" t="s">
        <v>17</v>
      </c>
      <c r="Q19234" s="1" t="s">
        <v>17</v>
      </c>
      <c r="R19234" s="1" t="s">
        <v>17</v>
      </c>
      <c r="S19234" s="1" t="s">
        <v>17</v>
      </c>
      <c r="T19234" s="1" t="s">
        <v>17</v>
      </c>
    </row>
    <row r="19235" spans="8:20" hidden="1" x14ac:dyDescent="0.2">
      <c r="H19235" s="1" t="s">
        <v>46733</v>
      </c>
      <c r="I19235" s="1" t="s">
        <v>46734</v>
      </c>
      <c r="J19235" s="1" t="s">
        <v>46735</v>
      </c>
      <c r="K19235" s="1" t="s">
        <v>47260</v>
      </c>
      <c r="L19235" s="1"/>
      <c r="M19235" s="1"/>
      <c r="N19235" s="1" t="s">
        <v>47261</v>
      </c>
      <c r="O19235" s="1" t="s">
        <v>47262</v>
      </c>
      <c r="P19235" s="1" t="s">
        <v>17</v>
      </c>
      <c r="Q19235" s="1" t="s">
        <v>17</v>
      </c>
      <c r="R19235" s="1" t="s">
        <v>17</v>
      </c>
      <c r="S19235" s="1" t="s">
        <v>17</v>
      </c>
      <c r="T19235" s="1" t="s">
        <v>17</v>
      </c>
    </row>
    <row r="19236" spans="8:20" hidden="1" x14ac:dyDescent="0.2">
      <c r="H19236" s="1" t="s">
        <v>46733</v>
      </c>
      <c r="I19236" s="1" t="s">
        <v>46734</v>
      </c>
      <c r="J19236" s="1" t="s">
        <v>46735</v>
      </c>
      <c r="K19236" s="1" t="s">
        <v>47263</v>
      </c>
      <c r="L19236" s="1"/>
      <c r="M19236" s="1"/>
      <c r="N19236" s="1" t="s">
        <v>47264</v>
      </c>
      <c r="O19236" s="1" t="s">
        <v>47265</v>
      </c>
      <c r="P19236" s="1" t="s">
        <v>17</v>
      </c>
      <c r="Q19236" s="1" t="s">
        <v>17</v>
      </c>
      <c r="R19236" s="1" t="s">
        <v>17</v>
      </c>
      <c r="S19236" s="1" t="s">
        <v>17</v>
      </c>
      <c r="T19236" s="1" t="s">
        <v>17</v>
      </c>
    </row>
    <row r="19237" spans="8:20" hidden="1" x14ac:dyDescent="0.2">
      <c r="H19237" s="1" t="s">
        <v>46733</v>
      </c>
      <c r="I19237" s="1" t="s">
        <v>46734</v>
      </c>
      <c r="J19237" s="1" t="s">
        <v>46735</v>
      </c>
      <c r="K19237" s="1" t="s">
        <v>47266</v>
      </c>
      <c r="L19237" s="1"/>
      <c r="M19237" s="1"/>
      <c r="N19237" s="1" t="s">
        <v>47267</v>
      </c>
      <c r="O19237" s="1" t="s">
        <v>47268</v>
      </c>
      <c r="P19237" s="1" t="s">
        <v>17</v>
      </c>
      <c r="Q19237" s="1" t="s">
        <v>17</v>
      </c>
      <c r="R19237" s="1" t="s">
        <v>17</v>
      </c>
      <c r="S19237" s="1" t="s">
        <v>17</v>
      </c>
      <c r="T19237" s="1" t="s">
        <v>17</v>
      </c>
    </row>
    <row r="19238" spans="8:20" hidden="1" x14ac:dyDescent="0.2">
      <c r="H19238" s="1" t="s">
        <v>46733</v>
      </c>
      <c r="I19238" s="1" t="s">
        <v>46734</v>
      </c>
      <c r="J19238" s="1" t="s">
        <v>46735</v>
      </c>
      <c r="K19238" s="1" t="s">
        <v>47269</v>
      </c>
      <c r="L19238" s="1"/>
      <c r="M19238" s="1"/>
      <c r="N19238" s="1" t="s">
        <v>47270</v>
      </c>
      <c r="O19238" s="1" t="s">
        <v>47271</v>
      </c>
      <c r="P19238" s="1" t="s">
        <v>17</v>
      </c>
      <c r="Q19238" s="1" t="s">
        <v>17</v>
      </c>
      <c r="R19238" s="1" t="s">
        <v>17</v>
      </c>
      <c r="S19238" s="1" t="s">
        <v>17</v>
      </c>
      <c r="T19238" s="1" t="s">
        <v>17</v>
      </c>
    </row>
    <row r="19239" spans="8:20" hidden="1" x14ac:dyDescent="0.2">
      <c r="H19239" s="1" t="s">
        <v>46733</v>
      </c>
      <c r="I19239" s="1" t="s">
        <v>46734</v>
      </c>
      <c r="J19239" s="1" t="s">
        <v>46735</v>
      </c>
      <c r="K19239" s="1" t="s">
        <v>47272</v>
      </c>
      <c r="L19239" s="1"/>
      <c r="M19239" s="1"/>
      <c r="N19239" s="1" t="s">
        <v>47273</v>
      </c>
      <c r="O19239" s="1" t="s">
        <v>47274</v>
      </c>
      <c r="P19239" s="1" t="s">
        <v>17</v>
      </c>
      <c r="Q19239" s="1" t="s">
        <v>17</v>
      </c>
      <c r="R19239" s="1" t="s">
        <v>17</v>
      </c>
      <c r="S19239" s="1" t="s">
        <v>17</v>
      </c>
      <c r="T19239" s="1" t="s">
        <v>17</v>
      </c>
    </row>
    <row r="19240" spans="8:20" hidden="1" x14ac:dyDescent="0.2">
      <c r="H19240" s="1" t="s">
        <v>46733</v>
      </c>
      <c r="I19240" s="1" t="s">
        <v>46734</v>
      </c>
      <c r="J19240" s="1" t="s">
        <v>46735</v>
      </c>
      <c r="K19240" s="1" t="s">
        <v>47275</v>
      </c>
      <c r="L19240" s="1"/>
      <c r="M19240" s="1"/>
      <c r="N19240" s="1" t="s">
        <v>47276</v>
      </c>
      <c r="O19240" s="1" t="s">
        <v>47277</v>
      </c>
      <c r="P19240" s="1" t="s">
        <v>17</v>
      </c>
      <c r="Q19240" s="1" t="s">
        <v>17</v>
      </c>
      <c r="R19240" s="1" t="s">
        <v>17</v>
      </c>
      <c r="S19240" s="1" t="s">
        <v>17</v>
      </c>
      <c r="T19240" s="1" t="s">
        <v>17</v>
      </c>
    </row>
    <row r="19241" spans="8:20" hidden="1" x14ac:dyDescent="0.2">
      <c r="H19241" s="1" t="s">
        <v>46733</v>
      </c>
      <c r="I19241" s="1" t="s">
        <v>46734</v>
      </c>
      <c r="J19241" s="1" t="s">
        <v>46735</v>
      </c>
      <c r="K19241" s="1" t="s">
        <v>47278</v>
      </c>
      <c r="L19241" s="1"/>
      <c r="M19241" s="1"/>
      <c r="N19241" s="1" t="s">
        <v>47279</v>
      </c>
      <c r="O19241" s="1" t="s">
        <v>47280</v>
      </c>
      <c r="P19241" s="1" t="s">
        <v>17</v>
      </c>
      <c r="Q19241" s="1" t="s">
        <v>17</v>
      </c>
      <c r="R19241" s="1" t="s">
        <v>17</v>
      </c>
      <c r="S19241" s="1" t="s">
        <v>17</v>
      </c>
      <c r="T19241" s="1" t="s">
        <v>17</v>
      </c>
    </row>
    <row r="19242" spans="8:20" hidden="1" x14ac:dyDescent="0.2">
      <c r="H19242" s="1" t="s">
        <v>46733</v>
      </c>
      <c r="I19242" s="1" t="s">
        <v>46734</v>
      </c>
      <c r="J19242" s="1" t="s">
        <v>46735</v>
      </c>
      <c r="K19242" s="1" t="s">
        <v>47281</v>
      </c>
      <c r="L19242" s="1"/>
      <c r="M19242" s="1"/>
      <c r="N19242" s="1" t="s">
        <v>47282</v>
      </c>
      <c r="O19242" s="1" t="s">
        <v>47283</v>
      </c>
      <c r="P19242" s="1" t="s">
        <v>17</v>
      </c>
      <c r="Q19242" s="1" t="s">
        <v>17</v>
      </c>
      <c r="R19242" s="1" t="s">
        <v>17</v>
      </c>
      <c r="S19242" s="1" t="s">
        <v>17</v>
      </c>
      <c r="T19242" s="1" t="s">
        <v>17</v>
      </c>
    </row>
    <row r="19243" spans="8:20" hidden="1" x14ac:dyDescent="0.2">
      <c r="H19243" s="1" t="s">
        <v>46733</v>
      </c>
      <c r="I19243" s="1" t="s">
        <v>46734</v>
      </c>
      <c r="J19243" s="1" t="s">
        <v>46735</v>
      </c>
      <c r="K19243" s="1" t="s">
        <v>47284</v>
      </c>
      <c r="L19243" s="1"/>
      <c r="M19243" s="1"/>
      <c r="N19243" s="1" t="s">
        <v>47285</v>
      </c>
      <c r="O19243" s="1" t="s">
        <v>47286</v>
      </c>
      <c r="P19243" s="1" t="s">
        <v>17</v>
      </c>
      <c r="Q19243" s="1" t="s">
        <v>17</v>
      </c>
      <c r="R19243" s="1" t="s">
        <v>17</v>
      </c>
      <c r="S19243" s="1" t="s">
        <v>17</v>
      </c>
      <c r="T19243" s="1" t="s">
        <v>17</v>
      </c>
    </row>
    <row r="19244" spans="8:20" hidden="1" x14ac:dyDescent="0.2">
      <c r="H19244" s="1" t="s">
        <v>46733</v>
      </c>
      <c r="I19244" s="1" t="s">
        <v>46734</v>
      </c>
      <c r="J19244" s="1" t="s">
        <v>46735</v>
      </c>
      <c r="K19244" s="1" t="s">
        <v>47287</v>
      </c>
      <c r="L19244" s="1"/>
      <c r="M19244" s="1"/>
      <c r="N19244" s="1" t="s">
        <v>47288</v>
      </c>
      <c r="O19244" s="1" t="s">
        <v>47289</v>
      </c>
      <c r="P19244" s="1" t="s">
        <v>17</v>
      </c>
      <c r="Q19244" s="1" t="s">
        <v>17</v>
      </c>
      <c r="R19244" s="1" t="s">
        <v>17</v>
      </c>
      <c r="S19244" s="1" t="s">
        <v>17</v>
      </c>
      <c r="T19244" s="1" t="s">
        <v>17</v>
      </c>
    </row>
    <row r="19245" spans="8:20" hidden="1" x14ac:dyDescent="0.2">
      <c r="H19245" s="1" t="s">
        <v>46733</v>
      </c>
      <c r="I19245" s="1" t="s">
        <v>46734</v>
      </c>
      <c r="J19245" s="1" t="s">
        <v>46735</v>
      </c>
      <c r="K19245" s="1" t="s">
        <v>47290</v>
      </c>
      <c r="L19245" s="1"/>
      <c r="M19245" s="1"/>
      <c r="N19245" s="1" t="s">
        <v>47291</v>
      </c>
      <c r="O19245" s="1" t="s">
        <v>47292</v>
      </c>
      <c r="P19245" s="1" t="s">
        <v>17</v>
      </c>
      <c r="Q19245" s="1" t="s">
        <v>17</v>
      </c>
      <c r="R19245" s="1" t="s">
        <v>17</v>
      </c>
      <c r="S19245" s="1" t="s">
        <v>17</v>
      </c>
      <c r="T19245" s="1" t="s">
        <v>17</v>
      </c>
    </row>
    <row r="19246" spans="8:20" hidden="1" x14ac:dyDescent="0.2">
      <c r="H19246" s="1" t="s">
        <v>46733</v>
      </c>
      <c r="I19246" s="1" t="s">
        <v>46734</v>
      </c>
      <c r="J19246" s="1" t="s">
        <v>46735</v>
      </c>
      <c r="K19246" s="1" t="s">
        <v>47293</v>
      </c>
      <c r="L19246" s="1"/>
      <c r="M19246" s="1"/>
      <c r="N19246" s="1" t="s">
        <v>47294</v>
      </c>
      <c r="O19246" s="1" t="s">
        <v>47295</v>
      </c>
      <c r="P19246" s="1" t="s">
        <v>17</v>
      </c>
      <c r="Q19246" s="1" t="s">
        <v>17</v>
      </c>
      <c r="R19246" s="1" t="s">
        <v>17</v>
      </c>
      <c r="S19246" s="1" t="s">
        <v>17</v>
      </c>
      <c r="T19246" s="1" t="s">
        <v>17</v>
      </c>
    </row>
    <row r="19247" spans="8:20" hidden="1" x14ac:dyDescent="0.2">
      <c r="H19247" s="1" t="s">
        <v>46733</v>
      </c>
      <c r="I19247" s="1" t="s">
        <v>46734</v>
      </c>
      <c r="J19247" s="1" t="s">
        <v>46735</v>
      </c>
      <c r="K19247" s="1" t="s">
        <v>47296</v>
      </c>
      <c r="L19247" s="1"/>
      <c r="M19247" s="1"/>
      <c r="N19247" s="1" t="s">
        <v>47297</v>
      </c>
      <c r="O19247" s="1" t="s">
        <v>47298</v>
      </c>
      <c r="P19247" s="1" t="s">
        <v>17</v>
      </c>
      <c r="Q19247" s="1" t="s">
        <v>17</v>
      </c>
      <c r="R19247" s="1" t="s">
        <v>17</v>
      </c>
      <c r="S19247" s="1" t="s">
        <v>17</v>
      </c>
      <c r="T19247" s="1" t="s">
        <v>17</v>
      </c>
    </row>
    <row r="19248" spans="8:20" hidden="1" x14ac:dyDescent="0.2">
      <c r="H19248" s="1" t="s">
        <v>46733</v>
      </c>
      <c r="I19248" s="1" t="s">
        <v>46734</v>
      </c>
      <c r="J19248" s="1" t="s">
        <v>46735</v>
      </c>
      <c r="K19248" s="1" t="s">
        <v>47299</v>
      </c>
      <c r="L19248" s="1"/>
      <c r="M19248" s="1"/>
      <c r="N19248" s="1" t="s">
        <v>47300</v>
      </c>
      <c r="O19248" s="1" t="s">
        <v>47301</v>
      </c>
      <c r="P19248" s="1" t="s">
        <v>17</v>
      </c>
      <c r="Q19248" s="1" t="s">
        <v>17</v>
      </c>
      <c r="R19248" s="1" t="s">
        <v>17</v>
      </c>
      <c r="S19248" s="1" t="s">
        <v>17</v>
      </c>
      <c r="T19248" s="1" t="s">
        <v>17</v>
      </c>
    </row>
    <row r="19249" spans="8:20" hidden="1" x14ac:dyDescent="0.2">
      <c r="H19249" s="1" t="s">
        <v>46733</v>
      </c>
      <c r="I19249" s="1" t="s">
        <v>46734</v>
      </c>
      <c r="J19249" s="1" t="s">
        <v>46735</v>
      </c>
      <c r="K19249" s="1" t="s">
        <v>47302</v>
      </c>
      <c r="L19249" s="1"/>
      <c r="M19249" s="1"/>
      <c r="N19249" s="1" t="s">
        <v>47303</v>
      </c>
      <c r="O19249" s="1" t="s">
        <v>47304</v>
      </c>
      <c r="P19249" s="1" t="s">
        <v>17</v>
      </c>
      <c r="Q19249" s="1" t="s">
        <v>17</v>
      </c>
      <c r="R19249" s="1" t="s">
        <v>17</v>
      </c>
      <c r="S19249" s="1" t="s">
        <v>17</v>
      </c>
      <c r="T19249" s="1" t="s">
        <v>17</v>
      </c>
    </row>
    <row r="19250" spans="8:20" hidden="1" x14ac:dyDescent="0.2">
      <c r="H19250" s="1" t="s">
        <v>46733</v>
      </c>
      <c r="I19250" s="1" t="s">
        <v>46734</v>
      </c>
      <c r="J19250" s="1" t="s">
        <v>46735</v>
      </c>
      <c r="K19250" s="1" t="s">
        <v>47305</v>
      </c>
      <c r="L19250" s="1"/>
      <c r="M19250" s="1"/>
      <c r="N19250" s="1" t="s">
        <v>47306</v>
      </c>
      <c r="O19250" s="1" t="s">
        <v>47307</v>
      </c>
      <c r="P19250" s="1" t="s">
        <v>17</v>
      </c>
      <c r="Q19250" s="1" t="s">
        <v>17</v>
      </c>
      <c r="R19250" s="1" t="s">
        <v>17</v>
      </c>
      <c r="S19250" s="1" t="s">
        <v>17</v>
      </c>
      <c r="T19250" s="1" t="s">
        <v>17</v>
      </c>
    </row>
    <row r="19251" spans="8:20" hidden="1" x14ac:dyDescent="0.2">
      <c r="H19251" s="1" t="s">
        <v>46733</v>
      </c>
      <c r="I19251" s="1" t="s">
        <v>46734</v>
      </c>
      <c r="J19251" s="1" t="s">
        <v>46735</v>
      </c>
      <c r="K19251" s="1" t="s">
        <v>47308</v>
      </c>
      <c r="L19251" s="1"/>
      <c r="M19251" s="1"/>
      <c r="N19251" s="1" t="s">
        <v>47309</v>
      </c>
      <c r="O19251" s="1" t="s">
        <v>47310</v>
      </c>
      <c r="P19251" s="1" t="s">
        <v>17</v>
      </c>
      <c r="Q19251" s="1" t="s">
        <v>17</v>
      </c>
      <c r="R19251" s="1" t="s">
        <v>17</v>
      </c>
      <c r="S19251" s="1" t="s">
        <v>17</v>
      </c>
      <c r="T19251" s="1" t="s">
        <v>17</v>
      </c>
    </row>
    <row r="19252" spans="8:20" hidden="1" x14ac:dyDescent="0.2">
      <c r="H19252" s="1" t="s">
        <v>46733</v>
      </c>
      <c r="I19252" s="1" t="s">
        <v>46734</v>
      </c>
      <c r="J19252" s="1" t="s">
        <v>46735</v>
      </c>
      <c r="K19252" s="1" t="s">
        <v>47311</v>
      </c>
      <c r="L19252" s="1"/>
      <c r="M19252" s="1"/>
      <c r="N19252" s="1" t="s">
        <v>47312</v>
      </c>
      <c r="O19252" s="1" t="s">
        <v>47313</v>
      </c>
      <c r="P19252" s="1" t="s">
        <v>17</v>
      </c>
      <c r="Q19252" s="1" t="s">
        <v>17</v>
      </c>
      <c r="R19252" s="1" t="s">
        <v>17</v>
      </c>
      <c r="S19252" s="1" t="s">
        <v>17</v>
      </c>
      <c r="T19252" s="1" t="s">
        <v>17</v>
      </c>
    </row>
    <row r="19253" spans="8:20" hidden="1" x14ac:dyDescent="0.2">
      <c r="H19253" s="1" t="s">
        <v>46733</v>
      </c>
      <c r="I19253" s="1" t="s">
        <v>46734</v>
      </c>
      <c r="J19253" s="1" t="s">
        <v>46735</v>
      </c>
      <c r="K19253" s="1" t="s">
        <v>47314</v>
      </c>
      <c r="L19253" s="1"/>
      <c r="M19253" s="1"/>
      <c r="N19253" s="1" t="s">
        <v>47315</v>
      </c>
      <c r="O19253" s="1" t="s">
        <v>47316</v>
      </c>
      <c r="P19253" s="1" t="s">
        <v>17</v>
      </c>
      <c r="Q19253" s="1" t="s">
        <v>17</v>
      </c>
      <c r="R19253" s="1" t="s">
        <v>17</v>
      </c>
      <c r="S19253" s="1" t="s">
        <v>17</v>
      </c>
      <c r="T19253" s="1" t="s">
        <v>17</v>
      </c>
    </row>
    <row r="19254" spans="8:20" hidden="1" x14ac:dyDescent="0.2">
      <c r="H19254" s="1" t="s">
        <v>46733</v>
      </c>
      <c r="I19254" s="1" t="s">
        <v>46734</v>
      </c>
      <c r="J19254" s="1" t="s">
        <v>46735</v>
      </c>
      <c r="K19254" s="1" t="s">
        <v>47317</v>
      </c>
      <c r="L19254" s="1"/>
      <c r="M19254" s="1"/>
      <c r="N19254" s="1" t="s">
        <v>47318</v>
      </c>
      <c r="O19254" s="1" t="s">
        <v>47319</v>
      </c>
      <c r="P19254" s="1" t="s">
        <v>17</v>
      </c>
      <c r="Q19254" s="1" t="s">
        <v>17</v>
      </c>
      <c r="R19254" s="1" t="s">
        <v>17</v>
      </c>
      <c r="S19254" s="1" t="s">
        <v>17</v>
      </c>
      <c r="T19254" s="1" t="s">
        <v>17</v>
      </c>
    </row>
    <row r="19255" spans="8:20" hidden="1" x14ac:dyDescent="0.2">
      <c r="H19255" s="1" t="s">
        <v>46733</v>
      </c>
      <c r="I19255" s="1" t="s">
        <v>46734</v>
      </c>
      <c r="J19255" s="1" t="s">
        <v>46735</v>
      </c>
      <c r="K19255" s="1" t="s">
        <v>47320</v>
      </c>
      <c r="L19255" s="1"/>
      <c r="M19255" s="1"/>
      <c r="N19255" s="1" t="s">
        <v>47321</v>
      </c>
      <c r="O19255" s="1" t="s">
        <v>47322</v>
      </c>
      <c r="P19255" s="1" t="s">
        <v>17</v>
      </c>
      <c r="Q19255" s="1" t="s">
        <v>17</v>
      </c>
      <c r="R19255" s="1" t="s">
        <v>17</v>
      </c>
      <c r="S19255" s="1" t="s">
        <v>17</v>
      </c>
      <c r="T19255" s="1" t="s">
        <v>17</v>
      </c>
    </row>
    <row r="19256" spans="8:20" hidden="1" x14ac:dyDescent="0.2">
      <c r="H19256" s="1" t="s">
        <v>46733</v>
      </c>
      <c r="I19256" s="1" t="s">
        <v>46734</v>
      </c>
      <c r="J19256" s="1" t="s">
        <v>46735</v>
      </c>
      <c r="K19256" s="1" t="s">
        <v>47323</v>
      </c>
      <c r="L19256" s="1"/>
      <c r="M19256" s="1"/>
      <c r="N19256" s="1" t="s">
        <v>47324</v>
      </c>
      <c r="O19256" s="1" t="s">
        <v>47325</v>
      </c>
      <c r="P19256" s="1" t="s">
        <v>17</v>
      </c>
      <c r="Q19256" s="1" t="s">
        <v>17</v>
      </c>
      <c r="R19256" s="1" t="s">
        <v>17</v>
      </c>
      <c r="S19256" s="1" t="s">
        <v>17</v>
      </c>
      <c r="T19256" s="1" t="s">
        <v>17</v>
      </c>
    </row>
    <row r="19257" spans="8:20" hidden="1" x14ac:dyDescent="0.2">
      <c r="H19257" s="1" t="s">
        <v>46733</v>
      </c>
      <c r="I19257" s="1" t="s">
        <v>46734</v>
      </c>
      <c r="J19257" s="1" t="s">
        <v>46735</v>
      </c>
      <c r="K19257" s="1" t="s">
        <v>47326</v>
      </c>
      <c r="L19257" s="1"/>
      <c r="M19257" s="1"/>
      <c r="N19257" s="1" t="s">
        <v>47327</v>
      </c>
      <c r="O19257" s="1" t="s">
        <v>47328</v>
      </c>
      <c r="P19257" s="1" t="s">
        <v>17</v>
      </c>
      <c r="Q19257" s="1" t="s">
        <v>17</v>
      </c>
      <c r="R19257" s="1" t="s">
        <v>17</v>
      </c>
      <c r="S19257" s="1" t="s">
        <v>17</v>
      </c>
      <c r="T19257" s="1" t="s">
        <v>17</v>
      </c>
    </row>
    <row r="19258" spans="8:20" hidden="1" x14ac:dyDescent="0.2">
      <c r="H19258" s="1" t="s">
        <v>46733</v>
      </c>
      <c r="I19258" s="1" t="s">
        <v>46734</v>
      </c>
      <c r="J19258" s="1" t="s">
        <v>46735</v>
      </c>
      <c r="K19258" s="1" t="s">
        <v>47329</v>
      </c>
      <c r="L19258" s="1"/>
      <c r="M19258" s="1"/>
      <c r="N19258" s="1" t="s">
        <v>47330</v>
      </c>
      <c r="O19258" s="1" t="s">
        <v>47331</v>
      </c>
      <c r="P19258" s="1" t="s">
        <v>17</v>
      </c>
      <c r="Q19258" s="1" t="s">
        <v>17</v>
      </c>
      <c r="R19258" s="1" t="s">
        <v>17</v>
      </c>
      <c r="S19258" s="1" t="s">
        <v>17</v>
      </c>
      <c r="T19258" s="1" t="s">
        <v>17</v>
      </c>
    </row>
    <row r="19259" spans="8:20" hidden="1" x14ac:dyDescent="0.2">
      <c r="H19259" s="1" t="s">
        <v>46733</v>
      </c>
      <c r="I19259" s="1" t="s">
        <v>46734</v>
      </c>
      <c r="J19259" s="1" t="s">
        <v>46735</v>
      </c>
      <c r="K19259" s="1" t="s">
        <v>47332</v>
      </c>
      <c r="L19259" s="1"/>
      <c r="M19259" s="1"/>
      <c r="N19259" s="1" t="s">
        <v>47333</v>
      </c>
      <c r="O19259" s="1" t="s">
        <v>47334</v>
      </c>
      <c r="P19259" s="1" t="s">
        <v>17</v>
      </c>
      <c r="Q19259" s="1" t="s">
        <v>17</v>
      </c>
      <c r="R19259" s="1" t="s">
        <v>17</v>
      </c>
      <c r="S19259" s="1" t="s">
        <v>17</v>
      </c>
      <c r="T19259" s="1" t="s">
        <v>17</v>
      </c>
    </row>
    <row r="19260" spans="8:20" hidden="1" x14ac:dyDescent="0.2">
      <c r="H19260" s="1" t="s">
        <v>46733</v>
      </c>
      <c r="I19260" s="1" t="s">
        <v>46734</v>
      </c>
      <c r="J19260" s="1" t="s">
        <v>46735</v>
      </c>
      <c r="K19260" s="1" t="s">
        <v>47335</v>
      </c>
      <c r="L19260" s="1"/>
      <c r="M19260" s="1"/>
      <c r="N19260" s="1" t="s">
        <v>35953</v>
      </c>
      <c r="O19260" s="1" t="s">
        <v>47336</v>
      </c>
      <c r="P19260" s="1" t="s">
        <v>17</v>
      </c>
      <c r="Q19260" s="1" t="s">
        <v>17</v>
      </c>
      <c r="R19260" s="1" t="s">
        <v>17</v>
      </c>
      <c r="S19260" s="1" t="s">
        <v>17</v>
      </c>
      <c r="T19260" s="1" t="s">
        <v>17</v>
      </c>
    </row>
    <row r="19261" spans="8:20" hidden="1" x14ac:dyDescent="0.2">
      <c r="H19261" s="1" t="s">
        <v>46733</v>
      </c>
      <c r="I19261" s="1" t="s">
        <v>46734</v>
      </c>
      <c r="J19261" s="1" t="s">
        <v>46735</v>
      </c>
      <c r="K19261" s="1" t="s">
        <v>47337</v>
      </c>
      <c r="L19261" s="1"/>
      <c r="M19261" s="1"/>
      <c r="N19261" s="1" t="s">
        <v>47338</v>
      </c>
      <c r="O19261" s="1" t="s">
        <v>47339</v>
      </c>
      <c r="P19261" s="1" t="s">
        <v>17</v>
      </c>
      <c r="Q19261" s="1" t="s">
        <v>17</v>
      </c>
      <c r="R19261" s="1" t="s">
        <v>17</v>
      </c>
      <c r="S19261" s="1" t="s">
        <v>17</v>
      </c>
      <c r="T19261" s="1" t="s">
        <v>17</v>
      </c>
    </row>
    <row r="19262" spans="8:20" hidden="1" x14ac:dyDescent="0.2">
      <c r="H19262" s="1" t="s">
        <v>46733</v>
      </c>
      <c r="I19262" s="1" t="s">
        <v>46734</v>
      </c>
      <c r="J19262" s="1" t="s">
        <v>46735</v>
      </c>
      <c r="K19262" s="1" t="s">
        <v>47340</v>
      </c>
      <c r="L19262" s="1"/>
      <c r="M19262" s="1"/>
      <c r="N19262" s="1" t="s">
        <v>47341</v>
      </c>
      <c r="O19262" s="1" t="s">
        <v>47342</v>
      </c>
      <c r="P19262" s="1" t="s">
        <v>17</v>
      </c>
      <c r="Q19262" s="1" t="s">
        <v>17</v>
      </c>
      <c r="R19262" s="1" t="s">
        <v>17</v>
      </c>
      <c r="S19262" s="1" t="s">
        <v>17</v>
      </c>
      <c r="T19262" s="1" t="s">
        <v>17</v>
      </c>
    </row>
    <row r="19263" spans="8:20" hidden="1" x14ac:dyDescent="0.2">
      <c r="H19263" s="1" t="s">
        <v>46733</v>
      </c>
      <c r="I19263" s="1" t="s">
        <v>46734</v>
      </c>
      <c r="J19263" s="1" t="s">
        <v>46735</v>
      </c>
      <c r="K19263" s="1" t="s">
        <v>47343</v>
      </c>
      <c r="L19263" s="1"/>
      <c r="M19263" s="1"/>
      <c r="N19263" s="1" t="s">
        <v>47344</v>
      </c>
      <c r="O19263" s="1" t="s">
        <v>47345</v>
      </c>
      <c r="P19263" s="1" t="s">
        <v>17</v>
      </c>
      <c r="Q19263" s="1" t="s">
        <v>17</v>
      </c>
      <c r="R19263" s="1" t="s">
        <v>17</v>
      </c>
      <c r="S19263" s="1" t="s">
        <v>17</v>
      </c>
      <c r="T19263" s="1" t="s">
        <v>17</v>
      </c>
    </row>
    <row r="19264" spans="8:20" hidden="1" x14ac:dyDescent="0.2">
      <c r="H19264" s="1" t="s">
        <v>46733</v>
      </c>
      <c r="I19264" s="1" t="s">
        <v>46734</v>
      </c>
      <c r="J19264" s="1" t="s">
        <v>46735</v>
      </c>
      <c r="K19264" s="1" t="s">
        <v>47346</v>
      </c>
      <c r="L19264" s="1"/>
      <c r="M19264" s="1"/>
      <c r="N19264" s="1" t="s">
        <v>47347</v>
      </c>
      <c r="O19264" s="1" t="s">
        <v>47348</v>
      </c>
      <c r="P19264" s="1" t="s">
        <v>17</v>
      </c>
      <c r="Q19264" s="1" t="s">
        <v>17</v>
      </c>
      <c r="R19264" s="1" t="s">
        <v>17</v>
      </c>
      <c r="S19264" s="1" t="s">
        <v>17</v>
      </c>
      <c r="T19264" s="1" t="s">
        <v>17</v>
      </c>
    </row>
    <row r="19265" spans="8:20" hidden="1" x14ac:dyDescent="0.2">
      <c r="H19265" s="1" t="s">
        <v>46733</v>
      </c>
      <c r="I19265" s="1" t="s">
        <v>46734</v>
      </c>
      <c r="J19265" s="1" t="s">
        <v>46735</v>
      </c>
      <c r="K19265" s="1" t="s">
        <v>47349</v>
      </c>
      <c r="L19265" s="1"/>
      <c r="M19265" s="1"/>
      <c r="N19265" s="1" t="s">
        <v>47350</v>
      </c>
      <c r="O19265" s="1" t="s">
        <v>47351</v>
      </c>
      <c r="P19265" s="1" t="s">
        <v>17</v>
      </c>
      <c r="Q19265" s="1" t="s">
        <v>17</v>
      </c>
      <c r="R19265" s="1" t="s">
        <v>17</v>
      </c>
      <c r="S19265" s="1" t="s">
        <v>17</v>
      </c>
      <c r="T19265" s="1" t="s">
        <v>17</v>
      </c>
    </row>
    <row r="19266" spans="8:20" hidden="1" x14ac:dyDescent="0.2">
      <c r="H19266" s="1" t="s">
        <v>46733</v>
      </c>
      <c r="I19266" s="1" t="s">
        <v>46734</v>
      </c>
      <c r="J19266" s="1" t="s">
        <v>46735</v>
      </c>
      <c r="K19266" s="1" t="s">
        <v>47352</v>
      </c>
      <c r="L19266" s="1"/>
      <c r="M19266" s="1"/>
      <c r="N19266" s="1" t="s">
        <v>47353</v>
      </c>
      <c r="O19266" s="1" t="s">
        <v>47354</v>
      </c>
      <c r="P19266" s="1" t="s">
        <v>17</v>
      </c>
      <c r="Q19266" s="1" t="s">
        <v>17</v>
      </c>
      <c r="R19266" s="1" t="s">
        <v>17</v>
      </c>
      <c r="S19266" s="1" t="s">
        <v>17</v>
      </c>
      <c r="T19266" s="1" t="s">
        <v>17</v>
      </c>
    </row>
    <row r="19267" spans="8:20" hidden="1" x14ac:dyDescent="0.2">
      <c r="H19267" s="1" t="s">
        <v>46733</v>
      </c>
      <c r="I19267" s="1" t="s">
        <v>46734</v>
      </c>
      <c r="J19267" s="1" t="s">
        <v>46735</v>
      </c>
      <c r="K19267" s="1" t="s">
        <v>47355</v>
      </c>
      <c r="L19267" s="1"/>
      <c r="M19267" s="1"/>
      <c r="N19267" s="1" t="s">
        <v>47356</v>
      </c>
      <c r="O19267" s="1" t="s">
        <v>47357</v>
      </c>
      <c r="P19267" s="1" t="s">
        <v>17</v>
      </c>
      <c r="Q19267" s="1" t="s">
        <v>17</v>
      </c>
      <c r="R19267" s="1" t="s">
        <v>17</v>
      </c>
      <c r="S19267" s="1" t="s">
        <v>17</v>
      </c>
      <c r="T19267" s="1" t="s">
        <v>17</v>
      </c>
    </row>
    <row r="19268" spans="8:20" hidden="1" x14ac:dyDescent="0.2">
      <c r="H19268" s="1" t="s">
        <v>46733</v>
      </c>
      <c r="I19268" s="1" t="s">
        <v>46734</v>
      </c>
      <c r="J19268" s="1" t="s">
        <v>46735</v>
      </c>
      <c r="K19268" s="1" t="s">
        <v>47358</v>
      </c>
      <c r="L19268" s="1"/>
      <c r="M19268" s="1"/>
      <c r="N19268" s="1" t="s">
        <v>47359</v>
      </c>
      <c r="O19268" s="1" t="s">
        <v>47360</v>
      </c>
      <c r="P19268" s="1" t="s">
        <v>17</v>
      </c>
      <c r="Q19268" s="1" t="s">
        <v>17</v>
      </c>
      <c r="R19268" s="1" t="s">
        <v>17</v>
      </c>
      <c r="S19268" s="1" t="s">
        <v>17</v>
      </c>
      <c r="T19268" s="1" t="s">
        <v>17</v>
      </c>
    </row>
    <row r="19269" spans="8:20" hidden="1" x14ac:dyDescent="0.2">
      <c r="H19269" s="1" t="s">
        <v>46733</v>
      </c>
      <c r="I19269" s="1" t="s">
        <v>46734</v>
      </c>
      <c r="J19269" s="1" t="s">
        <v>46735</v>
      </c>
      <c r="K19269" s="1" t="s">
        <v>47361</v>
      </c>
      <c r="L19269" s="1"/>
      <c r="M19269" s="1"/>
      <c r="N19269" s="1" t="s">
        <v>47362</v>
      </c>
      <c r="O19269" s="1" t="s">
        <v>47363</v>
      </c>
      <c r="P19269" s="1" t="s">
        <v>17</v>
      </c>
      <c r="Q19269" s="1" t="s">
        <v>17</v>
      </c>
      <c r="R19269" s="1" t="s">
        <v>17</v>
      </c>
      <c r="S19269" s="1" t="s">
        <v>17</v>
      </c>
      <c r="T19269" s="1" t="s">
        <v>17</v>
      </c>
    </row>
    <row r="19270" spans="8:20" hidden="1" x14ac:dyDescent="0.2">
      <c r="H19270" s="1" t="s">
        <v>46733</v>
      </c>
      <c r="I19270" s="1" t="s">
        <v>46734</v>
      </c>
      <c r="J19270" s="1" t="s">
        <v>46735</v>
      </c>
      <c r="K19270" s="1" t="s">
        <v>47364</v>
      </c>
      <c r="L19270" s="1"/>
      <c r="M19270" s="1"/>
      <c r="N19270" s="1" t="s">
        <v>47365</v>
      </c>
      <c r="O19270" s="1" t="s">
        <v>47366</v>
      </c>
      <c r="P19270" s="1" t="s">
        <v>17</v>
      </c>
      <c r="Q19270" s="1" t="s">
        <v>17</v>
      </c>
      <c r="R19270" s="1" t="s">
        <v>17</v>
      </c>
      <c r="S19270" s="1" t="s">
        <v>17</v>
      </c>
      <c r="T19270" s="1" t="s">
        <v>17</v>
      </c>
    </row>
    <row r="19271" spans="8:20" hidden="1" x14ac:dyDescent="0.2">
      <c r="H19271" s="1" t="s">
        <v>46733</v>
      </c>
      <c r="I19271" s="1" t="s">
        <v>46734</v>
      </c>
      <c r="J19271" s="1" t="s">
        <v>46735</v>
      </c>
      <c r="K19271" s="1" t="s">
        <v>47367</v>
      </c>
      <c r="L19271" s="1"/>
      <c r="M19271" s="1"/>
      <c r="N19271" s="1" t="s">
        <v>47368</v>
      </c>
      <c r="O19271" s="1" t="s">
        <v>47369</v>
      </c>
      <c r="P19271" s="1" t="s">
        <v>17</v>
      </c>
      <c r="Q19271" s="1" t="s">
        <v>17</v>
      </c>
      <c r="R19271" s="1" t="s">
        <v>17</v>
      </c>
      <c r="S19271" s="1" t="s">
        <v>17</v>
      </c>
      <c r="T19271" s="1" t="s">
        <v>17</v>
      </c>
    </row>
    <row r="19272" spans="8:20" hidden="1" x14ac:dyDescent="0.2">
      <c r="H19272" s="1" t="s">
        <v>46733</v>
      </c>
      <c r="I19272" s="1" t="s">
        <v>46734</v>
      </c>
      <c r="J19272" s="1" t="s">
        <v>46735</v>
      </c>
      <c r="K19272" s="1" t="s">
        <v>47370</v>
      </c>
      <c r="L19272" s="1"/>
      <c r="M19272" s="1"/>
      <c r="N19272" s="1" t="s">
        <v>47371</v>
      </c>
      <c r="O19272" s="1" t="s">
        <v>47372</v>
      </c>
      <c r="P19272" s="1" t="s">
        <v>17</v>
      </c>
      <c r="Q19272" s="1" t="s">
        <v>17</v>
      </c>
      <c r="R19272" s="1" t="s">
        <v>17</v>
      </c>
      <c r="S19272" s="1" t="s">
        <v>17</v>
      </c>
      <c r="T19272" s="1" t="s">
        <v>17</v>
      </c>
    </row>
    <row r="19273" spans="8:20" hidden="1" x14ac:dyDescent="0.2">
      <c r="H19273" s="1" t="s">
        <v>46733</v>
      </c>
      <c r="I19273" s="1" t="s">
        <v>46734</v>
      </c>
      <c r="J19273" s="1" t="s">
        <v>46735</v>
      </c>
      <c r="K19273" s="1" t="s">
        <v>47373</v>
      </c>
      <c r="L19273" s="1"/>
      <c r="M19273" s="1"/>
      <c r="N19273" s="1" t="s">
        <v>47374</v>
      </c>
      <c r="O19273" s="1" t="s">
        <v>47375</v>
      </c>
      <c r="P19273" s="1" t="s">
        <v>17</v>
      </c>
      <c r="Q19273" s="1" t="s">
        <v>17</v>
      </c>
      <c r="R19273" s="1" t="s">
        <v>17</v>
      </c>
      <c r="S19273" s="1" t="s">
        <v>17</v>
      </c>
      <c r="T19273" s="1" t="s">
        <v>17</v>
      </c>
    </row>
    <row r="19274" spans="8:20" hidden="1" x14ac:dyDescent="0.2">
      <c r="H19274" s="1" t="s">
        <v>46733</v>
      </c>
      <c r="I19274" s="1" t="s">
        <v>46734</v>
      </c>
      <c r="J19274" s="1" t="s">
        <v>46735</v>
      </c>
      <c r="K19274" s="1" t="s">
        <v>47376</v>
      </c>
      <c r="L19274" s="1"/>
      <c r="M19274" s="1"/>
      <c r="N19274" s="1" t="s">
        <v>47377</v>
      </c>
      <c r="O19274" s="1" t="s">
        <v>47378</v>
      </c>
      <c r="P19274" s="1" t="s">
        <v>17</v>
      </c>
      <c r="Q19274" s="1" t="s">
        <v>17</v>
      </c>
      <c r="R19274" s="1" t="s">
        <v>17</v>
      </c>
      <c r="S19274" s="1" t="s">
        <v>17</v>
      </c>
      <c r="T19274" s="1" t="s">
        <v>17</v>
      </c>
    </row>
    <row r="19275" spans="8:20" hidden="1" x14ac:dyDescent="0.2">
      <c r="H19275" s="1" t="s">
        <v>46733</v>
      </c>
      <c r="I19275" s="1" t="s">
        <v>46734</v>
      </c>
      <c r="J19275" s="1" t="s">
        <v>46735</v>
      </c>
      <c r="K19275" s="1" t="s">
        <v>47379</v>
      </c>
      <c r="L19275" s="1"/>
      <c r="M19275" s="1"/>
      <c r="N19275" s="1" t="s">
        <v>47380</v>
      </c>
      <c r="O19275" s="1" t="s">
        <v>47381</v>
      </c>
      <c r="P19275" s="1" t="s">
        <v>17</v>
      </c>
      <c r="Q19275" s="1" t="s">
        <v>17</v>
      </c>
      <c r="R19275" s="1" t="s">
        <v>17</v>
      </c>
      <c r="S19275" s="1" t="s">
        <v>17</v>
      </c>
      <c r="T19275" s="1" t="s">
        <v>17</v>
      </c>
    </row>
    <row r="19276" spans="8:20" hidden="1" x14ac:dyDescent="0.2">
      <c r="H19276" s="1" t="s">
        <v>46733</v>
      </c>
      <c r="I19276" s="1" t="s">
        <v>46734</v>
      </c>
      <c r="J19276" s="1" t="s">
        <v>46735</v>
      </c>
      <c r="K19276" s="1" t="s">
        <v>47382</v>
      </c>
      <c r="L19276" s="1"/>
      <c r="M19276" s="1"/>
      <c r="N19276" s="1" t="s">
        <v>47383</v>
      </c>
      <c r="O19276" s="1" t="s">
        <v>47384</v>
      </c>
      <c r="P19276" s="1" t="s">
        <v>17</v>
      </c>
      <c r="Q19276" s="1" t="s">
        <v>17</v>
      </c>
      <c r="R19276" s="1" t="s">
        <v>17</v>
      </c>
      <c r="S19276" s="1" t="s">
        <v>17</v>
      </c>
      <c r="T19276" s="1" t="s">
        <v>17</v>
      </c>
    </row>
    <row r="19277" spans="8:20" hidden="1" x14ac:dyDescent="0.2">
      <c r="H19277" s="1" t="s">
        <v>46733</v>
      </c>
      <c r="I19277" s="1" t="s">
        <v>46734</v>
      </c>
      <c r="J19277" s="1" t="s">
        <v>46735</v>
      </c>
      <c r="K19277" s="1" t="s">
        <v>47385</v>
      </c>
      <c r="L19277" s="1"/>
      <c r="M19277" s="1"/>
      <c r="N19277" s="1" t="s">
        <v>47386</v>
      </c>
      <c r="O19277" s="1" t="s">
        <v>47387</v>
      </c>
      <c r="P19277" s="1" t="s">
        <v>17</v>
      </c>
      <c r="Q19277" s="1" t="s">
        <v>17</v>
      </c>
      <c r="R19277" s="1" t="s">
        <v>17</v>
      </c>
      <c r="S19277" s="1" t="s">
        <v>17</v>
      </c>
      <c r="T19277" s="1" t="s">
        <v>17</v>
      </c>
    </row>
    <row r="19278" spans="8:20" hidden="1" x14ac:dyDescent="0.2">
      <c r="H19278" s="1" t="s">
        <v>46733</v>
      </c>
      <c r="I19278" s="1" t="s">
        <v>46734</v>
      </c>
      <c r="J19278" s="1" t="s">
        <v>46735</v>
      </c>
      <c r="K19278" s="1" t="s">
        <v>47388</v>
      </c>
      <c r="L19278" s="1"/>
      <c r="M19278" s="1"/>
      <c r="N19278" s="1" t="s">
        <v>47389</v>
      </c>
      <c r="O19278" s="1" t="s">
        <v>47390</v>
      </c>
      <c r="P19278" s="1" t="s">
        <v>17</v>
      </c>
      <c r="Q19278" s="1" t="s">
        <v>17</v>
      </c>
      <c r="R19278" s="1" t="s">
        <v>17</v>
      </c>
      <c r="S19278" s="1" t="s">
        <v>17</v>
      </c>
      <c r="T19278" s="1" t="s">
        <v>17</v>
      </c>
    </row>
    <row r="19279" spans="8:20" hidden="1" x14ac:dyDescent="0.2">
      <c r="H19279" s="1" t="s">
        <v>46733</v>
      </c>
      <c r="I19279" s="1" t="s">
        <v>46734</v>
      </c>
      <c r="J19279" s="1" t="s">
        <v>46735</v>
      </c>
      <c r="K19279" s="1" t="s">
        <v>47391</v>
      </c>
      <c r="L19279" s="1"/>
      <c r="M19279" s="1"/>
      <c r="N19279" s="1" t="s">
        <v>47392</v>
      </c>
      <c r="O19279" s="1" t="s">
        <v>47393</v>
      </c>
      <c r="P19279" s="1" t="s">
        <v>17</v>
      </c>
      <c r="Q19279" s="1" t="s">
        <v>17</v>
      </c>
      <c r="R19279" s="1" t="s">
        <v>17</v>
      </c>
      <c r="S19279" s="1" t="s">
        <v>17</v>
      </c>
      <c r="T19279" s="1" t="s">
        <v>17</v>
      </c>
    </row>
    <row r="19280" spans="8:20" hidden="1" x14ac:dyDescent="0.2">
      <c r="H19280" s="1" t="s">
        <v>46733</v>
      </c>
      <c r="I19280" s="1" t="s">
        <v>46734</v>
      </c>
      <c r="J19280" s="1" t="s">
        <v>46735</v>
      </c>
      <c r="K19280" s="1" t="s">
        <v>47394</v>
      </c>
      <c r="L19280" s="1"/>
      <c r="M19280" s="1"/>
      <c r="N19280" s="1" t="s">
        <v>47395</v>
      </c>
      <c r="O19280" s="1" t="s">
        <v>47396</v>
      </c>
      <c r="P19280" s="1" t="s">
        <v>17</v>
      </c>
      <c r="Q19280" s="1" t="s">
        <v>17</v>
      </c>
      <c r="R19280" s="1" t="s">
        <v>17</v>
      </c>
      <c r="S19280" s="1" t="s">
        <v>17</v>
      </c>
      <c r="T19280" s="1" t="s">
        <v>17</v>
      </c>
    </row>
    <row r="19281" spans="8:20" hidden="1" x14ac:dyDescent="0.2">
      <c r="H19281" s="1" t="s">
        <v>46733</v>
      </c>
      <c r="I19281" s="1" t="s">
        <v>46734</v>
      </c>
      <c r="J19281" s="1" t="s">
        <v>46735</v>
      </c>
      <c r="K19281" s="1" t="s">
        <v>47397</v>
      </c>
      <c r="L19281" s="1"/>
      <c r="M19281" s="1"/>
      <c r="N19281" s="1" t="s">
        <v>47398</v>
      </c>
      <c r="O19281" s="1" t="s">
        <v>47399</v>
      </c>
      <c r="P19281" s="1" t="s">
        <v>17</v>
      </c>
      <c r="Q19281" s="1" t="s">
        <v>17</v>
      </c>
      <c r="R19281" s="1" t="s">
        <v>17</v>
      </c>
      <c r="S19281" s="1" t="s">
        <v>17</v>
      </c>
      <c r="T19281" s="1" t="s">
        <v>17</v>
      </c>
    </row>
    <row r="19282" spans="8:20" hidden="1" x14ac:dyDescent="0.2">
      <c r="H19282" s="1" t="s">
        <v>46733</v>
      </c>
      <c r="I19282" s="1" t="s">
        <v>46734</v>
      </c>
      <c r="J19282" s="1" t="s">
        <v>46735</v>
      </c>
      <c r="K19282" s="1" t="s">
        <v>47400</v>
      </c>
      <c r="L19282" s="1"/>
      <c r="M19282" s="1"/>
      <c r="N19282" s="1" t="s">
        <v>47401</v>
      </c>
      <c r="O19282" s="1" t="s">
        <v>47402</v>
      </c>
      <c r="P19282" s="1" t="s">
        <v>17</v>
      </c>
      <c r="Q19282" s="1" t="s">
        <v>17</v>
      </c>
      <c r="R19282" s="1" t="s">
        <v>17</v>
      </c>
      <c r="S19282" s="1" t="s">
        <v>17</v>
      </c>
      <c r="T19282" s="1" t="s">
        <v>17</v>
      </c>
    </row>
    <row r="19283" spans="8:20" hidden="1" x14ac:dyDescent="0.2">
      <c r="H19283" s="1" t="s">
        <v>46733</v>
      </c>
      <c r="I19283" s="1" t="s">
        <v>46734</v>
      </c>
      <c r="J19283" s="1" t="s">
        <v>46735</v>
      </c>
      <c r="K19283" s="1" t="s">
        <v>47403</v>
      </c>
      <c r="L19283" s="1"/>
      <c r="M19283" s="1"/>
      <c r="N19283" s="1" t="s">
        <v>47404</v>
      </c>
      <c r="O19283" s="1" t="s">
        <v>47405</v>
      </c>
      <c r="P19283" s="1" t="s">
        <v>17</v>
      </c>
      <c r="Q19283" s="1" t="s">
        <v>17</v>
      </c>
      <c r="R19283" s="1" t="s">
        <v>17</v>
      </c>
      <c r="S19283" s="1" t="s">
        <v>17</v>
      </c>
      <c r="T19283" s="1" t="s">
        <v>17</v>
      </c>
    </row>
    <row r="19284" spans="8:20" hidden="1" x14ac:dyDescent="0.2">
      <c r="H19284" s="1" t="s">
        <v>46733</v>
      </c>
      <c r="I19284" s="1" t="s">
        <v>46734</v>
      </c>
      <c r="J19284" s="1" t="s">
        <v>46735</v>
      </c>
      <c r="K19284" s="1" t="s">
        <v>47406</v>
      </c>
      <c r="L19284" s="1"/>
      <c r="M19284" s="1"/>
      <c r="N19284" s="1" t="s">
        <v>47407</v>
      </c>
      <c r="O19284" s="1" t="s">
        <v>47408</v>
      </c>
      <c r="P19284" s="1" t="s">
        <v>17</v>
      </c>
      <c r="Q19284" s="1" t="s">
        <v>17</v>
      </c>
      <c r="R19284" s="1" t="s">
        <v>17</v>
      </c>
      <c r="S19284" s="1" t="s">
        <v>17</v>
      </c>
      <c r="T19284" s="1" t="s">
        <v>17</v>
      </c>
    </row>
    <row r="19285" spans="8:20" hidden="1" x14ac:dyDescent="0.2">
      <c r="H19285" s="1" t="s">
        <v>46733</v>
      </c>
      <c r="I19285" s="1" t="s">
        <v>46734</v>
      </c>
      <c r="J19285" s="1" t="s">
        <v>46735</v>
      </c>
      <c r="K19285" s="1" t="s">
        <v>47409</v>
      </c>
      <c r="L19285" s="1"/>
      <c r="M19285" s="1"/>
      <c r="N19285" s="1" t="s">
        <v>47410</v>
      </c>
      <c r="O19285" s="1" t="s">
        <v>47411</v>
      </c>
      <c r="P19285" s="1" t="s">
        <v>17</v>
      </c>
      <c r="Q19285" s="1" t="s">
        <v>17</v>
      </c>
      <c r="R19285" s="1" t="s">
        <v>17</v>
      </c>
      <c r="S19285" s="1" t="s">
        <v>17</v>
      </c>
      <c r="T19285" s="1" t="s">
        <v>17</v>
      </c>
    </row>
    <row r="19286" spans="8:20" hidden="1" x14ac:dyDescent="0.2">
      <c r="H19286" s="1" t="s">
        <v>46733</v>
      </c>
      <c r="I19286" s="1" t="s">
        <v>46734</v>
      </c>
      <c r="J19286" s="1" t="s">
        <v>46735</v>
      </c>
      <c r="K19286" s="1" t="s">
        <v>47412</v>
      </c>
      <c r="L19286" s="1"/>
      <c r="M19286" s="1"/>
      <c r="N19286" s="1" t="s">
        <v>47413</v>
      </c>
      <c r="O19286" s="1" t="s">
        <v>47414</v>
      </c>
      <c r="P19286" s="1" t="s">
        <v>17</v>
      </c>
      <c r="Q19286" s="1" t="s">
        <v>17</v>
      </c>
      <c r="R19286" s="1" t="s">
        <v>17</v>
      </c>
      <c r="S19286" s="1" t="s">
        <v>17</v>
      </c>
      <c r="T19286" s="1" t="s">
        <v>17</v>
      </c>
    </row>
    <row r="19287" spans="8:20" hidden="1" x14ac:dyDescent="0.2">
      <c r="H19287" s="1" t="s">
        <v>46733</v>
      </c>
      <c r="I19287" s="1" t="s">
        <v>46734</v>
      </c>
      <c r="J19287" s="1" t="s">
        <v>46735</v>
      </c>
      <c r="K19287" s="1" t="s">
        <v>47415</v>
      </c>
      <c r="L19287" s="1"/>
      <c r="M19287" s="1"/>
      <c r="N19287" s="1" t="s">
        <v>47416</v>
      </c>
      <c r="O19287" s="1" t="s">
        <v>47417</v>
      </c>
      <c r="P19287" s="1" t="s">
        <v>17</v>
      </c>
      <c r="Q19287" s="1" t="s">
        <v>17</v>
      </c>
      <c r="R19287" s="1" t="s">
        <v>17</v>
      </c>
      <c r="S19287" s="1" t="s">
        <v>17</v>
      </c>
      <c r="T19287" s="1" t="s">
        <v>17</v>
      </c>
    </row>
    <row r="19288" spans="8:20" hidden="1" x14ac:dyDescent="0.2">
      <c r="H19288" s="1" t="s">
        <v>46733</v>
      </c>
      <c r="I19288" s="1" t="s">
        <v>46734</v>
      </c>
      <c r="J19288" s="1" t="s">
        <v>46735</v>
      </c>
      <c r="K19288" s="1" t="s">
        <v>47418</v>
      </c>
      <c r="L19288" s="1"/>
      <c r="M19288" s="1"/>
      <c r="N19288" s="1" t="s">
        <v>47419</v>
      </c>
      <c r="O19288" s="1" t="s">
        <v>47420</v>
      </c>
      <c r="P19288" s="1" t="s">
        <v>17</v>
      </c>
      <c r="Q19288" s="1" t="s">
        <v>17</v>
      </c>
      <c r="R19288" s="1" t="s">
        <v>17</v>
      </c>
      <c r="S19288" s="1" t="s">
        <v>17</v>
      </c>
      <c r="T19288" s="1" t="s">
        <v>17</v>
      </c>
    </row>
    <row r="19289" spans="8:20" hidden="1" x14ac:dyDescent="0.2">
      <c r="H19289" s="1" t="s">
        <v>46733</v>
      </c>
      <c r="I19289" s="1" t="s">
        <v>46734</v>
      </c>
      <c r="J19289" s="1" t="s">
        <v>46735</v>
      </c>
      <c r="K19289" s="1" t="s">
        <v>47421</v>
      </c>
      <c r="L19289" s="1"/>
      <c r="M19289" s="1"/>
      <c r="N19289" s="1" t="s">
        <v>47422</v>
      </c>
      <c r="O19289" s="1" t="s">
        <v>47423</v>
      </c>
      <c r="P19289" s="1" t="s">
        <v>17</v>
      </c>
      <c r="Q19289" s="1" t="s">
        <v>17</v>
      </c>
      <c r="R19289" s="1" t="s">
        <v>17</v>
      </c>
      <c r="S19289" s="1" t="s">
        <v>17</v>
      </c>
      <c r="T19289" s="1" t="s">
        <v>17</v>
      </c>
    </row>
    <row r="19290" spans="8:20" hidden="1" x14ac:dyDescent="0.2">
      <c r="H19290" s="1" t="s">
        <v>46733</v>
      </c>
      <c r="I19290" s="1" t="s">
        <v>46734</v>
      </c>
      <c r="J19290" s="1" t="s">
        <v>46735</v>
      </c>
      <c r="K19290" s="1" t="s">
        <v>47424</v>
      </c>
      <c r="L19290" s="1"/>
      <c r="M19290" s="1"/>
      <c r="N19290" s="1" t="s">
        <v>47425</v>
      </c>
      <c r="O19290" s="1" t="s">
        <v>47426</v>
      </c>
      <c r="P19290" s="1" t="s">
        <v>17</v>
      </c>
      <c r="Q19290" s="1" t="s">
        <v>17</v>
      </c>
      <c r="R19290" s="1" t="s">
        <v>17</v>
      </c>
      <c r="S19290" s="1" t="s">
        <v>17</v>
      </c>
      <c r="T19290" s="1" t="s">
        <v>17</v>
      </c>
    </row>
    <row r="19291" spans="8:20" hidden="1" x14ac:dyDescent="0.2">
      <c r="H19291" s="1" t="s">
        <v>46733</v>
      </c>
      <c r="I19291" s="1" t="s">
        <v>46734</v>
      </c>
      <c r="J19291" s="1" t="s">
        <v>46735</v>
      </c>
      <c r="K19291" s="1" t="s">
        <v>47427</v>
      </c>
      <c r="L19291" s="1"/>
      <c r="M19291" s="1"/>
      <c r="N19291" s="1" t="s">
        <v>47428</v>
      </c>
      <c r="O19291" s="1" t="s">
        <v>47429</v>
      </c>
      <c r="P19291" s="1" t="s">
        <v>17</v>
      </c>
      <c r="Q19291" s="1" t="s">
        <v>17</v>
      </c>
      <c r="R19291" s="1" t="s">
        <v>17</v>
      </c>
      <c r="S19291" s="1" t="s">
        <v>17</v>
      </c>
      <c r="T19291" s="1" t="s">
        <v>17</v>
      </c>
    </row>
    <row r="19292" spans="8:20" hidden="1" x14ac:dyDescent="0.2">
      <c r="H19292" s="1" t="s">
        <v>46733</v>
      </c>
      <c r="I19292" s="1" t="s">
        <v>46734</v>
      </c>
      <c r="J19292" s="1" t="s">
        <v>46735</v>
      </c>
      <c r="K19292" s="1" t="s">
        <v>47430</v>
      </c>
      <c r="L19292" s="1"/>
      <c r="M19292" s="1"/>
      <c r="N19292" s="1" t="s">
        <v>47431</v>
      </c>
      <c r="O19292" s="1" t="s">
        <v>47432</v>
      </c>
      <c r="P19292" s="1" t="s">
        <v>17</v>
      </c>
      <c r="Q19292" s="1" t="s">
        <v>17</v>
      </c>
      <c r="R19292" s="1" t="s">
        <v>17</v>
      </c>
      <c r="S19292" s="1" t="s">
        <v>17</v>
      </c>
      <c r="T19292" s="1" t="s">
        <v>17</v>
      </c>
    </row>
    <row r="19293" spans="8:20" hidden="1" x14ac:dyDescent="0.2">
      <c r="H19293" s="1" t="s">
        <v>46733</v>
      </c>
      <c r="I19293" s="1" t="s">
        <v>46734</v>
      </c>
      <c r="J19293" s="1" t="s">
        <v>46735</v>
      </c>
      <c r="K19293" s="1" t="s">
        <v>47433</v>
      </c>
      <c r="L19293" s="1"/>
      <c r="M19293" s="1"/>
      <c r="N19293" s="1" t="s">
        <v>47434</v>
      </c>
      <c r="O19293" s="1" t="s">
        <v>47435</v>
      </c>
      <c r="P19293" s="1" t="s">
        <v>17</v>
      </c>
      <c r="Q19293" s="1" t="s">
        <v>17</v>
      </c>
      <c r="R19293" s="1" t="s">
        <v>17</v>
      </c>
      <c r="S19293" s="1" t="s">
        <v>17</v>
      </c>
      <c r="T19293" s="1" t="s">
        <v>17</v>
      </c>
    </row>
    <row r="19294" spans="8:20" hidden="1" x14ac:dyDescent="0.2">
      <c r="H19294" s="1" t="s">
        <v>46733</v>
      </c>
      <c r="I19294" s="1" t="s">
        <v>46734</v>
      </c>
      <c r="J19294" s="1" t="s">
        <v>46735</v>
      </c>
      <c r="K19294" s="1" t="s">
        <v>47436</v>
      </c>
      <c r="L19294" s="1"/>
      <c r="M19294" s="1"/>
      <c r="N19294" s="1" t="s">
        <v>47437</v>
      </c>
      <c r="O19294" s="1" t="s">
        <v>47438</v>
      </c>
      <c r="P19294" s="1" t="s">
        <v>17</v>
      </c>
      <c r="Q19294" s="1" t="s">
        <v>17</v>
      </c>
      <c r="R19294" s="1" t="s">
        <v>17</v>
      </c>
      <c r="S19294" s="1" t="s">
        <v>17</v>
      </c>
      <c r="T19294" s="1" t="s">
        <v>17</v>
      </c>
    </row>
    <row r="19295" spans="8:20" hidden="1" x14ac:dyDescent="0.2">
      <c r="H19295" s="1" t="s">
        <v>46733</v>
      </c>
      <c r="I19295" s="1" t="s">
        <v>46734</v>
      </c>
      <c r="J19295" s="1" t="s">
        <v>46735</v>
      </c>
      <c r="K19295" s="1" t="s">
        <v>47439</v>
      </c>
      <c r="L19295" s="1"/>
      <c r="M19295" s="1"/>
      <c r="N19295" s="1" t="s">
        <v>47440</v>
      </c>
      <c r="O19295" s="1" t="s">
        <v>47441</v>
      </c>
      <c r="P19295" s="1" t="s">
        <v>17</v>
      </c>
      <c r="Q19295" s="1" t="s">
        <v>17</v>
      </c>
      <c r="R19295" s="1" t="s">
        <v>17</v>
      </c>
      <c r="S19295" s="1" t="s">
        <v>17</v>
      </c>
      <c r="T19295" s="1" t="s">
        <v>17</v>
      </c>
    </row>
    <row r="19296" spans="8:20" hidden="1" x14ac:dyDescent="0.2">
      <c r="H19296" s="1" t="s">
        <v>46733</v>
      </c>
      <c r="I19296" s="1" t="s">
        <v>46734</v>
      </c>
      <c r="J19296" s="1" t="s">
        <v>46735</v>
      </c>
      <c r="K19296" s="1" t="s">
        <v>47442</v>
      </c>
      <c r="L19296" s="1"/>
      <c r="M19296" s="1"/>
      <c r="N19296" s="1" t="s">
        <v>47443</v>
      </c>
      <c r="O19296" s="1" t="s">
        <v>47444</v>
      </c>
      <c r="P19296" s="1" t="s">
        <v>17</v>
      </c>
      <c r="Q19296" s="1" t="s">
        <v>17</v>
      </c>
      <c r="R19296" s="1" t="s">
        <v>17</v>
      </c>
      <c r="S19296" s="1" t="s">
        <v>17</v>
      </c>
      <c r="T19296" s="1" t="s">
        <v>17</v>
      </c>
    </row>
    <row r="19297" spans="8:20" hidden="1" x14ac:dyDescent="0.2">
      <c r="H19297" s="1" t="s">
        <v>46733</v>
      </c>
      <c r="I19297" s="1" t="s">
        <v>46734</v>
      </c>
      <c r="J19297" s="1" t="s">
        <v>46735</v>
      </c>
      <c r="K19297" s="1" t="s">
        <v>47445</v>
      </c>
      <c r="L19297" s="1"/>
      <c r="M19297" s="1"/>
      <c r="N19297" s="1" t="s">
        <v>47446</v>
      </c>
      <c r="O19297" s="1" t="s">
        <v>47447</v>
      </c>
      <c r="P19297" s="1" t="s">
        <v>17</v>
      </c>
      <c r="Q19297" s="1" t="s">
        <v>17</v>
      </c>
      <c r="R19297" s="1" t="s">
        <v>17</v>
      </c>
      <c r="S19297" s="1" t="s">
        <v>17</v>
      </c>
      <c r="T19297" s="1" t="s">
        <v>17</v>
      </c>
    </row>
    <row r="19298" spans="8:20" hidden="1" x14ac:dyDescent="0.2">
      <c r="H19298" s="1" t="s">
        <v>46733</v>
      </c>
      <c r="I19298" s="1" t="s">
        <v>46734</v>
      </c>
      <c r="J19298" s="1" t="s">
        <v>46735</v>
      </c>
      <c r="K19298" s="1" t="s">
        <v>47448</v>
      </c>
      <c r="L19298" s="1"/>
      <c r="M19298" s="1"/>
      <c r="N19298" s="1" t="s">
        <v>47449</v>
      </c>
      <c r="O19298" s="1" t="s">
        <v>47450</v>
      </c>
      <c r="P19298" s="1" t="s">
        <v>17</v>
      </c>
      <c r="Q19298" s="1" t="s">
        <v>17</v>
      </c>
      <c r="R19298" s="1" t="s">
        <v>17</v>
      </c>
      <c r="S19298" s="1" t="s">
        <v>17</v>
      </c>
      <c r="T19298" s="1" t="s">
        <v>17</v>
      </c>
    </row>
    <row r="19299" spans="8:20" hidden="1" x14ac:dyDescent="0.2">
      <c r="H19299" s="1" t="s">
        <v>46733</v>
      </c>
      <c r="I19299" s="1" t="s">
        <v>46734</v>
      </c>
      <c r="J19299" s="1" t="s">
        <v>46735</v>
      </c>
      <c r="K19299" s="1" t="s">
        <v>47451</v>
      </c>
      <c r="L19299" s="1"/>
      <c r="M19299" s="1"/>
      <c r="N19299" s="1" t="s">
        <v>47452</v>
      </c>
      <c r="O19299" s="1" t="s">
        <v>47453</v>
      </c>
      <c r="P19299" s="1" t="s">
        <v>17</v>
      </c>
      <c r="Q19299" s="1" t="s">
        <v>17</v>
      </c>
      <c r="R19299" s="1" t="s">
        <v>17</v>
      </c>
      <c r="S19299" s="1" t="s">
        <v>17</v>
      </c>
      <c r="T19299" s="1" t="s">
        <v>17</v>
      </c>
    </row>
    <row r="19300" spans="8:20" hidden="1" x14ac:dyDescent="0.2">
      <c r="H19300" s="1" t="s">
        <v>46733</v>
      </c>
      <c r="I19300" s="1" t="s">
        <v>46734</v>
      </c>
      <c r="J19300" s="1" t="s">
        <v>46735</v>
      </c>
      <c r="K19300" s="1" t="s">
        <v>47454</v>
      </c>
      <c r="L19300" s="1"/>
      <c r="M19300" s="1"/>
      <c r="N19300" s="1" t="s">
        <v>47455</v>
      </c>
      <c r="O19300" s="1" t="s">
        <v>47456</v>
      </c>
      <c r="P19300" s="1" t="s">
        <v>17</v>
      </c>
      <c r="Q19300" s="1" t="s">
        <v>17</v>
      </c>
      <c r="R19300" s="1" t="s">
        <v>17</v>
      </c>
      <c r="S19300" s="1" t="s">
        <v>17</v>
      </c>
      <c r="T19300" s="1" t="s">
        <v>17</v>
      </c>
    </row>
    <row r="19301" spans="8:20" hidden="1" x14ac:dyDescent="0.2">
      <c r="H19301" s="1" t="s">
        <v>46733</v>
      </c>
      <c r="I19301" s="1" t="s">
        <v>46734</v>
      </c>
      <c r="J19301" s="1" t="s">
        <v>46735</v>
      </c>
      <c r="K19301" s="1" t="s">
        <v>47457</v>
      </c>
      <c r="L19301" s="1"/>
      <c r="M19301" s="1"/>
      <c r="N19301" s="1" t="s">
        <v>47458</v>
      </c>
      <c r="O19301" s="1" t="s">
        <v>47459</v>
      </c>
      <c r="P19301" s="1" t="s">
        <v>17</v>
      </c>
      <c r="Q19301" s="1" t="s">
        <v>17</v>
      </c>
      <c r="R19301" s="1" t="s">
        <v>17</v>
      </c>
      <c r="S19301" s="1" t="s">
        <v>17</v>
      </c>
      <c r="T19301" s="1" t="s">
        <v>17</v>
      </c>
    </row>
    <row r="19302" spans="8:20" hidden="1" x14ac:dyDescent="0.2">
      <c r="H19302" s="1" t="s">
        <v>46733</v>
      </c>
      <c r="I19302" s="1" t="s">
        <v>46734</v>
      </c>
      <c r="J19302" s="1" t="s">
        <v>46735</v>
      </c>
      <c r="K19302" s="1" t="s">
        <v>47460</v>
      </c>
      <c r="L19302" s="1"/>
      <c r="M19302" s="1"/>
      <c r="N19302" s="1" t="s">
        <v>47461</v>
      </c>
      <c r="O19302" s="1" t="s">
        <v>47462</v>
      </c>
      <c r="P19302" s="1" t="s">
        <v>17</v>
      </c>
      <c r="Q19302" s="1" t="s">
        <v>17</v>
      </c>
      <c r="R19302" s="1" t="s">
        <v>17</v>
      </c>
      <c r="S19302" s="1" t="s">
        <v>17</v>
      </c>
      <c r="T19302" s="1" t="s">
        <v>17</v>
      </c>
    </row>
    <row r="19303" spans="8:20" hidden="1" x14ac:dyDescent="0.2">
      <c r="H19303" s="1" t="s">
        <v>46733</v>
      </c>
      <c r="I19303" s="1" t="s">
        <v>46734</v>
      </c>
      <c r="J19303" s="1" t="s">
        <v>46735</v>
      </c>
      <c r="K19303" s="1" t="s">
        <v>47463</v>
      </c>
      <c r="L19303" s="1"/>
      <c r="M19303" s="1"/>
      <c r="N19303" s="1" t="s">
        <v>47464</v>
      </c>
      <c r="O19303" s="1" t="s">
        <v>47465</v>
      </c>
      <c r="P19303" s="1" t="s">
        <v>17</v>
      </c>
      <c r="Q19303" s="1" t="s">
        <v>17</v>
      </c>
      <c r="R19303" s="1" t="s">
        <v>17</v>
      </c>
      <c r="S19303" s="1" t="s">
        <v>17</v>
      </c>
      <c r="T19303" s="1" t="s">
        <v>17</v>
      </c>
    </row>
    <row r="19304" spans="8:20" hidden="1" x14ac:dyDescent="0.2">
      <c r="H19304" s="1" t="s">
        <v>46733</v>
      </c>
      <c r="I19304" s="1" t="s">
        <v>46734</v>
      </c>
      <c r="J19304" s="1" t="s">
        <v>46735</v>
      </c>
      <c r="K19304" s="1" t="s">
        <v>47466</v>
      </c>
      <c r="L19304" s="1"/>
      <c r="M19304" s="1"/>
      <c r="N19304" s="1" t="s">
        <v>47467</v>
      </c>
      <c r="O19304" s="1" t="s">
        <v>47468</v>
      </c>
      <c r="P19304" s="1" t="s">
        <v>17</v>
      </c>
      <c r="Q19304" s="1" t="s">
        <v>17</v>
      </c>
      <c r="R19304" s="1" t="s">
        <v>17</v>
      </c>
      <c r="S19304" s="1" t="s">
        <v>17</v>
      </c>
      <c r="T19304" s="1" t="s">
        <v>17</v>
      </c>
    </row>
    <row r="19305" spans="8:20" hidden="1" x14ac:dyDescent="0.2">
      <c r="H19305" s="1" t="s">
        <v>46733</v>
      </c>
      <c r="I19305" s="1" t="s">
        <v>46734</v>
      </c>
      <c r="J19305" s="1" t="s">
        <v>46735</v>
      </c>
      <c r="K19305" s="1" t="s">
        <v>47469</v>
      </c>
      <c r="L19305" s="1"/>
      <c r="M19305" s="1"/>
      <c r="N19305" s="1" t="s">
        <v>47470</v>
      </c>
      <c r="O19305" s="1" t="s">
        <v>47471</v>
      </c>
      <c r="P19305" s="1" t="s">
        <v>17</v>
      </c>
      <c r="Q19305" s="1" t="s">
        <v>17</v>
      </c>
      <c r="R19305" s="1" t="s">
        <v>17</v>
      </c>
      <c r="S19305" s="1" t="s">
        <v>17</v>
      </c>
      <c r="T19305" s="1" t="s">
        <v>17</v>
      </c>
    </row>
    <row r="19306" spans="8:20" hidden="1" x14ac:dyDescent="0.2">
      <c r="H19306" s="1" t="s">
        <v>46733</v>
      </c>
      <c r="I19306" s="1" t="s">
        <v>46734</v>
      </c>
      <c r="J19306" s="1" t="s">
        <v>46735</v>
      </c>
      <c r="K19306" s="1" t="s">
        <v>47472</v>
      </c>
      <c r="L19306" s="1"/>
      <c r="M19306" s="1"/>
      <c r="N19306" s="1" t="s">
        <v>47473</v>
      </c>
      <c r="O19306" s="1" t="s">
        <v>47474</v>
      </c>
      <c r="P19306" s="1" t="s">
        <v>17</v>
      </c>
      <c r="Q19306" s="1" t="s">
        <v>17</v>
      </c>
      <c r="R19306" s="1" t="s">
        <v>17</v>
      </c>
      <c r="S19306" s="1" t="s">
        <v>17</v>
      </c>
      <c r="T19306" s="1" t="s">
        <v>17</v>
      </c>
    </row>
    <row r="19307" spans="8:20" hidden="1" x14ac:dyDescent="0.2">
      <c r="H19307" s="1" t="s">
        <v>46733</v>
      </c>
      <c r="I19307" s="1" t="s">
        <v>46734</v>
      </c>
      <c r="J19307" s="1" t="s">
        <v>46735</v>
      </c>
      <c r="K19307" s="1" t="s">
        <v>47475</v>
      </c>
      <c r="L19307" s="1"/>
      <c r="M19307" s="1"/>
      <c r="N19307" s="1" t="s">
        <v>47476</v>
      </c>
      <c r="O19307" s="1" t="s">
        <v>47477</v>
      </c>
      <c r="P19307" s="1" t="s">
        <v>17</v>
      </c>
      <c r="Q19307" s="1" t="s">
        <v>17</v>
      </c>
      <c r="R19307" s="1" t="s">
        <v>17</v>
      </c>
      <c r="S19307" s="1" t="s">
        <v>17</v>
      </c>
      <c r="T19307" s="1" t="s">
        <v>17</v>
      </c>
    </row>
    <row r="19308" spans="8:20" hidden="1" x14ac:dyDescent="0.2">
      <c r="H19308" s="1" t="s">
        <v>46733</v>
      </c>
      <c r="I19308" s="1" t="s">
        <v>46734</v>
      </c>
      <c r="J19308" s="1" t="s">
        <v>46735</v>
      </c>
      <c r="K19308" s="1" t="s">
        <v>47478</v>
      </c>
      <c r="L19308" s="1"/>
      <c r="M19308" s="1"/>
      <c r="N19308" s="1" t="s">
        <v>47479</v>
      </c>
      <c r="O19308" s="1" t="s">
        <v>47480</v>
      </c>
      <c r="P19308" s="1" t="s">
        <v>17</v>
      </c>
      <c r="Q19308" s="1" t="s">
        <v>17</v>
      </c>
      <c r="R19308" s="1" t="s">
        <v>17</v>
      </c>
      <c r="S19308" s="1" t="s">
        <v>17</v>
      </c>
      <c r="T19308" s="1" t="s">
        <v>17</v>
      </c>
    </row>
    <row r="19309" spans="8:20" hidden="1" x14ac:dyDescent="0.2">
      <c r="H19309" s="1" t="s">
        <v>46733</v>
      </c>
      <c r="I19309" s="1" t="s">
        <v>46734</v>
      </c>
      <c r="J19309" s="1" t="s">
        <v>46735</v>
      </c>
      <c r="K19309" s="1" t="s">
        <v>47481</v>
      </c>
      <c r="L19309" s="1"/>
      <c r="M19309" s="1"/>
      <c r="N19309" s="1" t="s">
        <v>47482</v>
      </c>
      <c r="O19309" s="1" t="s">
        <v>47483</v>
      </c>
      <c r="P19309" s="1" t="s">
        <v>17</v>
      </c>
      <c r="Q19309" s="1" t="s">
        <v>17</v>
      </c>
      <c r="R19309" s="1" t="s">
        <v>17</v>
      </c>
      <c r="S19309" s="1" t="s">
        <v>17</v>
      </c>
      <c r="T19309" s="1" t="s">
        <v>17</v>
      </c>
    </row>
    <row r="19310" spans="8:20" hidden="1" x14ac:dyDescent="0.2">
      <c r="H19310" s="1" t="s">
        <v>46733</v>
      </c>
      <c r="I19310" s="1" t="s">
        <v>46734</v>
      </c>
      <c r="J19310" s="1" t="s">
        <v>46735</v>
      </c>
      <c r="K19310" s="1" t="s">
        <v>47484</v>
      </c>
      <c r="L19310" s="1"/>
      <c r="M19310" s="1"/>
      <c r="N19310" s="1" t="s">
        <v>47485</v>
      </c>
      <c r="O19310" s="1" t="s">
        <v>47486</v>
      </c>
      <c r="P19310" s="1" t="s">
        <v>17</v>
      </c>
      <c r="Q19310" s="1" t="s">
        <v>17</v>
      </c>
      <c r="R19310" s="1" t="s">
        <v>17</v>
      </c>
      <c r="S19310" s="1" t="s">
        <v>17</v>
      </c>
      <c r="T19310" s="1" t="s">
        <v>17</v>
      </c>
    </row>
    <row r="19311" spans="8:20" hidden="1" x14ac:dyDescent="0.2">
      <c r="H19311" s="1" t="s">
        <v>46733</v>
      </c>
      <c r="I19311" s="1" t="s">
        <v>46734</v>
      </c>
      <c r="J19311" s="1" t="s">
        <v>46735</v>
      </c>
      <c r="K19311" s="1" t="s">
        <v>47487</v>
      </c>
      <c r="L19311" s="1"/>
      <c r="M19311" s="1"/>
      <c r="N19311" s="1" t="s">
        <v>47488</v>
      </c>
      <c r="O19311" s="1" t="s">
        <v>47489</v>
      </c>
      <c r="P19311" s="1" t="s">
        <v>17</v>
      </c>
      <c r="Q19311" s="1" t="s">
        <v>17</v>
      </c>
      <c r="R19311" s="1" t="s">
        <v>17</v>
      </c>
      <c r="S19311" s="1" t="s">
        <v>17</v>
      </c>
      <c r="T19311" s="1" t="s">
        <v>17</v>
      </c>
    </row>
    <row r="19312" spans="8:20" hidden="1" x14ac:dyDescent="0.2">
      <c r="H19312" s="1" t="s">
        <v>46733</v>
      </c>
      <c r="I19312" s="1" t="s">
        <v>46734</v>
      </c>
      <c r="J19312" s="1" t="s">
        <v>46735</v>
      </c>
      <c r="K19312" s="1" t="s">
        <v>47490</v>
      </c>
      <c r="L19312" s="1"/>
      <c r="M19312" s="1"/>
      <c r="N19312" s="1" t="s">
        <v>47491</v>
      </c>
      <c r="O19312" s="1" t="s">
        <v>47492</v>
      </c>
      <c r="P19312" s="1" t="s">
        <v>17</v>
      </c>
      <c r="Q19312" s="1" t="s">
        <v>17</v>
      </c>
      <c r="R19312" s="1" t="s">
        <v>17</v>
      </c>
      <c r="S19312" s="1" t="s">
        <v>17</v>
      </c>
      <c r="T19312" s="1" t="s">
        <v>17</v>
      </c>
    </row>
    <row r="19313" spans="8:20" hidden="1" x14ac:dyDescent="0.2">
      <c r="H19313" s="1" t="s">
        <v>46733</v>
      </c>
      <c r="I19313" s="1" t="s">
        <v>46734</v>
      </c>
      <c r="J19313" s="1" t="s">
        <v>46735</v>
      </c>
      <c r="K19313" s="1" t="s">
        <v>47493</v>
      </c>
      <c r="L19313" s="1"/>
      <c r="M19313" s="1"/>
      <c r="N19313" s="1" t="s">
        <v>47494</v>
      </c>
      <c r="O19313" s="1" t="s">
        <v>47495</v>
      </c>
      <c r="P19313" s="1" t="s">
        <v>17</v>
      </c>
      <c r="Q19313" s="1" t="s">
        <v>17</v>
      </c>
      <c r="R19313" s="1" t="s">
        <v>17</v>
      </c>
      <c r="S19313" s="1" t="s">
        <v>17</v>
      </c>
      <c r="T19313" s="1" t="s">
        <v>17</v>
      </c>
    </row>
    <row r="19314" spans="8:20" hidden="1" x14ac:dyDescent="0.2">
      <c r="H19314" s="1" t="s">
        <v>46733</v>
      </c>
      <c r="I19314" s="1" t="s">
        <v>46734</v>
      </c>
      <c r="J19314" s="1" t="s">
        <v>46735</v>
      </c>
      <c r="K19314" s="1" t="s">
        <v>47496</v>
      </c>
      <c r="L19314" s="1"/>
      <c r="M19314" s="1"/>
      <c r="N19314" s="1" t="s">
        <v>47497</v>
      </c>
      <c r="O19314" s="1" t="s">
        <v>47498</v>
      </c>
      <c r="P19314" s="1" t="s">
        <v>17</v>
      </c>
      <c r="Q19314" s="1" t="s">
        <v>17</v>
      </c>
      <c r="R19314" s="1" t="s">
        <v>17</v>
      </c>
      <c r="S19314" s="1" t="s">
        <v>17</v>
      </c>
      <c r="T19314" s="1" t="s">
        <v>17</v>
      </c>
    </row>
    <row r="19315" spans="8:20" hidden="1" x14ac:dyDescent="0.2">
      <c r="H19315" s="1" t="s">
        <v>46733</v>
      </c>
      <c r="I19315" s="1" t="s">
        <v>46734</v>
      </c>
      <c r="J19315" s="1" t="s">
        <v>46735</v>
      </c>
      <c r="K19315" s="1" t="s">
        <v>47499</v>
      </c>
      <c r="L19315" s="1"/>
      <c r="M19315" s="1"/>
      <c r="N19315" s="1" t="s">
        <v>47500</v>
      </c>
      <c r="O19315" s="1" t="s">
        <v>47501</v>
      </c>
      <c r="P19315" s="1" t="s">
        <v>17</v>
      </c>
      <c r="Q19315" s="1" t="s">
        <v>17</v>
      </c>
      <c r="R19315" s="1" t="s">
        <v>17</v>
      </c>
      <c r="S19315" s="1" t="s">
        <v>17</v>
      </c>
      <c r="T19315" s="1" t="s">
        <v>17</v>
      </c>
    </row>
    <row r="19316" spans="8:20" hidden="1" x14ac:dyDescent="0.2">
      <c r="H19316" s="1" t="s">
        <v>46733</v>
      </c>
      <c r="I19316" s="1" t="s">
        <v>46734</v>
      </c>
      <c r="J19316" s="1" t="s">
        <v>46735</v>
      </c>
      <c r="K19316" s="1" t="s">
        <v>47502</v>
      </c>
      <c r="L19316" s="1"/>
      <c r="M19316" s="1"/>
      <c r="N19316" s="1" t="s">
        <v>47503</v>
      </c>
      <c r="O19316" s="1" t="s">
        <v>47504</v>
      </c>
      <c r="P19316" s="1" t="s">
        <v>17</v>
      </c>
      <c r="Q19316" s="1" t="s">
        <v>17</v>
      </c>
      <c r="R19316" s="1" t="s">
        <v>17</v>
      </c>
      <c r="S19316" s="1" t="s">
        <v>17</v>
      </c>
      <c r="T19316" s="1" t="s">
        <v>17</v>
      </c>
    </row>
    <row r="19317" spans="8:20" hidden="1" x14ac:dyDescent="0.2">
      <c r="H19317" s="1" t="s">
        <v>46733</v>
      </c>
      <c r="I19317" s="1" t="s">
        <v>46734</v>
      </c>
      <c r="J19317" s="1" t="s">
        <v>46735</v>
      </c>
      <c r="K19317" s="1" t="s">
        <v>47505</v>
      </c>
      <c r="L19317" s="1"/>
      <c r="M19317" s="1"/>
      <c r="N19317" s="1" t="s">
        <v>47506</v>
      </c>
      <c r="O19317" s="1" t="s">
        <v>47507</v>
      </c>
      <c r="P19317" s="1" t="s">
        <v>17</v>
      </c>
      <c r="Q19317" s="1" t="s">
        <v>17</v>
      </c>
      <c r="R19317" s="1" t="s">
        <v>17</v>
      </c>
      <c r="S19317" s="1" t="s">
        <v>17</v>
      </c>
      <c r="T19317" s="1" t="s">
        <v>17</v>
      </c>
    </row>
    <row r="19318" spans="8:20" hidden="1" x14ac:dyDescent="0.2">
      <c r="H19318" s="1" t="s">
        <v>46733</v>
      </c>
      <c r="I19318" s="1" t="s">
        <v>46734</v>
      </c>
      <c r="J19318" s="1" t="s">
        <v>46735</v>
      </c>
      <c r="K19318" s="1" t="s">
        <v>47508</v>
      </c>
      <c r="L19318" s="1"/>
      <c r="M19318" s="1"/>
      <c r="N19318" s="1" t="s">
        <v>47509</v>
      </c>
      <c r="O19318" s="1" t="s">
        <v>47510</v>
      </c>
      <c r="P19318" s="1" t="s">
        <v>17</v>
      </c>
      <c r="Q19318" s="1" t="s">
        <v>17</v>
      </c>
      <c r="R19318" s="1" t="s">
        <v>17</v>
      </c>
      <c r="S19318" s="1" t="s">
        <v>17</v>
      </c>
      <c r="T19318" s="1" t="s">
        <v>17</v>
      </c>
    </row>
    <row r="19319" spans="8:20" hidden="1" x14ac:dyDescent="0.2">
      <c r="H19319" s="1" t="s">
        <v>46733</v>
      </c>
      <c r="I19319" s="1" t="s">
        <v>46734</v>
      </c>
      <c r="J19319" s="1" t="s">
        <v>46735</v>
      </c>
      <c r="K19319" s="1" t="s">
        <v>47511</v>
      </c>
      <c r="L19319" s="1"/>
      <c r="M19319" s="1"/>
      <c r="N19319" s="1" t="s">
        <v>47512</v>
      </c>
      <c r="O19319" s="1" t="s">
        <v>47456</v>
      </c>
      <c r="P19319" s="1" t="s">
        <v>17</v>
      </c>
      <c r="Q19319" s="1" t="s">
        <v>17</v>
      </c>
      <c r="R19319" s="1" t="s">
        <v>17</v>
      </c>
      <c r="S19319" s="1" t="s">
        <v>17</v>
      </c>
      <c r="T19319" s="1" t="s">
        <v>17</v>
      </c>
    </row>
    <row r="19320" spans="8:20" hidden="1" x14ac:dyDescent="0.2">
      <c r="H19320" s="1" t="s">
        <v>46733</v>
      </c>
      <c r="I19320" s="1" t="s">
        <v>46734</v>
      </c>
      <c r="J19320" s="1" t="s">
        <v>46735</v>
      </c>
      <c r="K19320" s="1" t="s">
        <v>47513</v>
      </c>
      <c r="L19320" s="1"/>
      <c r="M19320" s="1"/>
      <c r="N19320" s="1" t="s">
        <v>47514</v>
      </c>
      <c r="O19320" s="1" t="s">
        <v>47515</v>
      </c>
      <c r="P19320" s="1" t="s">
        <v>17</v>
      </c>
      <c r="Q19320" s="1" t="s">
        <v>17</v>
      </c>
      <c r="R19320" s="1" t="s">
        <v>17</v>
      </c>
      <c r="S19320" s="1" t="s">
        <v>17</v>
      </c>
      <c r="T19320" s="1" t="s">
        <v>17</v>
      </c>
    </row>
    <row r="19321" spans="8:20" hidden="1" x14ac:dyDescent="0.2">
      <c r="H19321" s="1" t="s">
        <v>46733</v>
      </c>
      <c r="I19321" s="1" t="s">
        <v>46734</v>
      </c>
      <c r="J19321" s="1" t="s">
        <v>46735</v>
      </c>
      <c r="K19321" s="1" t="s">
        <v>47516</v>
      </c>
      <c r="L19321" s="1"/>
      <c r="M19321" s="1"/>
      <c r="N19321" s="1" t="s">
        <v>47517</v>
      </c>
      <c r="O19321" s="1" t="s">
        <v>47429</v>
      </c>
      <c r="P19321" s="1" t="s">
        <v>17</v>
      </c>
      <c r="Q19321" s="1" t="s">
        <v>17</v>
      </c>
      <c r="R19321" s="1" t="s">
        <v>17</v>
      </c>
      <c r="S19321" s="1" t="s">
        <v>17</v>
      </c>
      <c r="T19321" s="1" t="s">
        <v>17</v>
      </c>
    </row>
    <row r="19322" spans="8:20" hidden="1" x14ac:dyDescent="0.2">
      <c r="H19322" s="1" t="s">
        <v>46733</v>
      </c>
      <c r="I19322" s="1" t="s">
        <v>46734</v>
      </c>
      <c r="J19322" s="1" t="s">
        <v>46735</v>
      </c>
      <c r="K19322" s="1" t="s">
        <v>47518</v>
      </c>
      <c r="L19322" s="1"/>
      <c r="M19322" s="1"/>
      <c r="N19322" s="1" t="s">
        <v>47519</v>
      </c>
      <c r="O19322" s="1" t="s">
        <v>47520</v>
      </c>
      <c r="P19322" s="1" t="s">
        <v>17</v>
      </c>
      <c r="Q19322" s="1" t="s">
        <v>17</v>
      </c>
      <c r="R19322" s="1" t="s">
        <v>17</v>
      </c>
      <c r="S19322" s="1" t="s">
        <v>17</v>
      </c>
      <c r="T19322" s="1" t="s">
        <v>17</v>
      </c>
    </row>
    <row r="19323" spans="8:20" hidden="1" x14ac:dyDescent="0.2">
      <c r="H19323" s="1" t="s">
        <v>46733</v>
      </c>
      <c r="I19323" s="1" t="s">
        <v>46734</v>
      </c>
      <c r="J19323" s="1" t="s">
        <v>46735</v>
      </c>
      <c r="K19323" s="1" t="s">
        <v>47521</v>
      </c>
      <c r="L19323" s="1"/>
      <c r="M19323" s="1"/>
      <c r="N19323" s="1" t="s">
        <v>47522</v>
      </c>
      <c r="O19323" s="1" t="s">
        <v>47523</v>
      </c>
      <c r="P19323" s="1" t="s">
        <v>17</v>
      </c>
      <c r="Q19323" s="1" t="s">
        <v>17</v>
      </c>
      <c r="R19323" s="1" t="s">
        <v>17</v>
      </c>
      <c r="S19323" s="1" t="s">
        <v>17</v>
      </c>
      <c r="T19323" s="1" t="s">
        <v>17</v>
      </c>
    </row>
    <row r="19324" spans="8:20" hidden="1" x14ac:dyDescent="0.2">
      <c r="H19324" s="1" t="s">
        <v>46733</v>
      </c>
      <c r="I19324" s="1" t="s">
        <v>46734</v>
      </c>
      <c r="J19324" s="1" t="s">
        <v>46735</v>
      </c>
      <c r="K19324" s="1" t="s">
        <v>47524</v>
      </c>
      <c r="L19324" s="1"/>
      <c r="M19324" s="1"/>
      <c r="N19324" s="1" t="s">
        <v>47525</v>
      </c>
      <c r="O19324" s="1" t="s">
        <v>47444</v>
      </c>
      <c r="P19324" s="1" t="s">
        <v>17</v>
      </c>
      <c r="Q19324" s="1" t="s">
        <v>17</v>
      </c>
      <c r="R19324" s="1" t="s">
        <v>17</v>
      </c>
      <c r="S19324" s="1" t="s">
        <v>17</v>
      </c>
      <c r="T19324" s="1" t="s">
        <v>17</v>
      </c>
    </row>
    <row r="19325" spans="8:20" hidden="1" x14ac:dyDescent="0.2">
      <c r="H19325" s="1" t="s">
        <v>46733</v>
      </c>
      <c r="I19325" s="1" t="s">
        <v>46734</v>
      </c>
      <c r="J19325" s="1" t="s">
        <v>46735</v>
      </c>
      <c r="K19325" s="1" t="s">
        <v>47526</v>
      </c>
      <c r="L19325" s="1"/>
      <c r="M19325" s="1"/>
      <c r="N19325" s="1" t="s">
        <v>47527</v>
      </c>
      <c r="O19325" s="1" t="s">
        <v>47528</v>
      </c>
      <c r="P19325" s="1" t="s">
        <v>17</v>
      </c>
      <c r="Q19325" s="1" t="s">
        <v>17</v>
      </c>
      <c r="R19325" s="1" t="s">
        <v>17</v>
      </c>
      <c r="S19325" s="1" t="s">
        <v>17</v>
      </c>
      <c r="T19325" s="1" t="s">
        <v>17</v>
      </c>
    </row>
    <row r="19326" spans="8:20" hidden="1" x14ac:dyDescent="0.2">
      <c r="H19326" s="1" t="s">
        <v>46733</v>
      </c>
      <c r="I19326" s="1" t="s">
        <v>46734</v>
      </c>
      <c r="J19326" s="1" t="s">
        <v>46735</v>
      </c>
      <c r="K19326" s="1" t="s">
        <v>47529</v>
      </c>
      <c r="L19326" s="1"/>
      <c r="M19326" s="1"/>
      <c r="N19326" s="1" t="s">
        <v>47530</v>
      </c>
      <c r="O19326" s="1" t="s">
        <v>47531</v>
      </c>
      <c r="P19326" s="1" t="s">
        <v>17</v>
      </c>
      <c r="Q19326" s="1" t="s">
        <v>17</v>
      </c>
      <c r="R19326" s="1" t="s">
        <v>17</v>
      </c>
      <c r="S19326" s="1" t="s">
        <v>17</v>
      </c>
      <c r="T19326" s="1" t="s">
        <v>17</v>
      </c>
    </row>
    <row r="19327" spans="8:20" hidden="1" x14ac:dyDescent="0.2">
      <c r="H19327" s="1" t="s">
        <v>46733</v>
      </c>
      <c r="I19327" s="1" t="s">
        <v>46734</v>
      </c>
      <c r="J19327" s="1" t="s">
        <v>46735</v>
      </c>
      <c r="K19327" s="1" t="s">
        <v>47532</v>
      </c>
      <c r="L19327" s="1"/>
      <c r="M19327" s="1"/>
      <c r="N19327" s="1" t="s">
        <v>47533</v>
      </c>
      <c r="O19327" s="1" t="s">
        <v>47534</v>
      </c>
      <c r="P19327" s="1" t="s">
        <v>17</v>
      </c>
      <c r="Q19327" s="1" t="s">
        <v>17</v>
      </c>
      <c r="R19327" s="1" t="s">
        <v>17</v>
      </c>
      <c r="S19327" s="1" t="s">
        <v>17</v>
      </c>
      <c r="T19327" s="1" t="s">
        <v>17</v>
      </c>
    </row>
    <row r="19328" spans="8:20" hidden="1" x14ac:dyDescent="0.2">
      <c r="H19328" s="1" t="s">
        <v>46733</v>
      </c>
      <c r="I19328" s="1" t="s">
        <v>46734</v>
      </c>
      <c r="J19328" s="1" t="s">
        <v>46735</v>
      </c>
      <c r="K19328" s="1" t="s">
        <v>47535</v>
      </c>
      <c r="L19328" s="1"/>
      <c r="M19328" s="1"/>
      <c r="N19328" s="1" t="s">
        <v>47536</v>
      </c>
      <c r="O19328" s="1" t="s">
        <v>47537</v>
      </c>
      <c r="P19328" s="1" t="s">
        <v>17</v>
      </c>
      <c r="Q19328" s="1" t="s">
        <v>17</v>
      </c>
      <c r="R19328" s="1" t="s">
        <v>17</v>
      </c>
      <c r="S19328" s="1" t="s">
        <v>17</v>
      </c>
      <c r="T19328" s="1" t="s">
        <v>17</v>
      </c>
    </row>
    <row r="19329" spans="8:20" hidden="1" x14ac:dyDescent="0.2">
      <c r="H19329" s="1" t="s">
        <v>46733</v>
      </c>
      <c r="I19329" s="1" t="s">
        <v>46734</v>
      </c>
      <c r="J19329" s="1" t="s">
        <v>46735</v>
      </c>
      <c r="K19329" s="1" t="s">
        <v>47538</v>
      </c>
      <c r="L19329" s="1"/>
      <c r="M19329" s="1"/>
      <c r="N19329" s="1" t="s">
        <v>47539</v>
      </c>
      <c r="O19329" s="1" t="s">
        <v>47540</v>
      </c>
      <c r="P19329" s="1" t="s">
        <v>17</v>
      </c>
      <c r="Q19329" s="1" t="s">
        <v>17</v>
      </c>
      <c r="R19329" s="1" t="s">
        <v>17</v>
      </c>
      <c r="S19329" s="1" t="s">
        <v>17</v>
      </c>
      <c r="T19329" s="1" t="s">
        <v>17</v>
      </c>
    </row>
    <row r="19330" spans="8:20" hidden="1" x14ac:dyDescent="0.2">
      <c r="H19330" s="1" t="s">
        <v>46733</v>
      </c>
      <c r="I19330" s="1" t="s">
        <v>46734</v>
      </c>
      <c r="J19330" s="1" t="s">
        <v>46735</v>
      </c>
      <c r="K19330" s="1" t="s">
        <v>47541</v>
      </c>
      <c r="L19330" s="1"/>
      <c r="M19330" s="1"/>
      <c r="N19330" s="1" t="s">
        <v>47542</v>
      </c>
      <c r="O19330" s="1" t="s">
        <v>47543</v>
      </c>
      <c r="P19330" s="1" t="s">
        <v>17</v>
      </c>
      <c r="Q19330" s="1" t="s">
        <v>17</v>
      </c>
      <c r="R19330" s="1" t="s">
        <v>17</v>
      </c>
      <c r="S19330" s="1" t="s">
        <v>17</v>
      </c>
      <c r="T19330" s="1" t="s">
        <v>17</v>
      </c>
    </row>
    <row r="19331" spans="8:20" hidden="1" x14ac:dyDescent="0.2">
      <c r="H19331" s="1" t="s">
        <v>46733</v>
      </c>
      <c r="I19331" s="1" t="s">
        <v>46734</v>
      </c>
      <c r="J19331" s="1" t="s">
        <v>46735</v>
      </c>
      <c r="K19331" s="1" t="s">
        <v>47544</v>
      </c>
      <c r="L19331" s="1"/>
      <c r="M19331" s="1"/>
      <c r="N19331" s="1" t="s">
        <v>47545</v>
      </c>
      <c r="O19331" s="1" t="s">
        <v>47546</v>
      </c>
      <c r="P19331" s="1" t="s">
        <v>17</v>
      </c>
      <c r="Q19331" s="1" t="s">
        <v>17</v>
      </c>
      <c r="R19331" s="1" t="s">
        <v>17</v>
      </c>
      <c r="S19331" s="1" t="s">
        <v>17</v>
      </c>
      <c r="T19331" s="1" t="s">
        <v>17</v>
      </c>
    </row>
    <row r="19332" spans="8:20" hidden="1" x14ac:dyDescent="0.2">
      <c r="H19332" s="1" t="s">
        <v>46733</v>
      </c>
      <c r="I19332" s="1" t="s">
        <v>46734</v>
      </c>
      <c r="J19332" s="1" t="s">
        <v>46735</v>
      </c>
      <c r="K19332" s="1" t="s">
        <v>47547</v>
      </c>
      <c r="L19332" s="1"/>
      <c r="M19332" s="1"/>
      <c r="N19332" s="1" t="s">
        <v>47548</v>
      </c>
      <c r="O19332" s="1" t="s">
        <v>47549</v>
      </c>
      <c r="P19332" s="1" t="s">
        <v>17</v>
      </c>
      <c r="Q19332" s="1" t="s">
        <v>17</v>
      </c>
      <c r="R19332" s="1" t="s">
        <v>17</v>
      </c>
      <c r="S19332" s="1" t="s">
        <v>17</v>
      </c>
      <c r="T19332" s="1" t="s">
        <v>17</v>
      </c>
    </row>
    <row r="19333" spans="8:20" hidden="1" x14ac:dyDescent="0.2">
      <c r="H19333" s="1" t="s">
        <v>46733</v>
      </c>
      <c r="I19333" s="1" t="s">
        <v>46734</v>
      </c>
      <c r="J19333" s="1" t="s">
        <v>46735</v>
      </c>
      <c r="K19333" s="1" t="s">
        <v>47550</v>
      </c>
      <c r="L19333" s="1"/>
      <c r="M19333" s="1"/>
      <c r="N19333" s="1" t="s">
        <v>47551</v>
      </c>
      <c r="O19333" s="1" t="s">
        <v>47552</v>
      </c>
      <c r="P19333" s="1" t="s">
        <v>17</v>
      </c>
      <c r="Q19333" s="1" t="s">
        <v>17</v>
      </c>
      <c r="R19333" s="1" t="s">
        <v>17</v>
      </c>
      <c r="S19333" s="1" t="s">
        <v>17</v>
      </c>
      <c r="T19333" s="1" t="s">
        <v>17</v>
      </c>
    </row>
    <row r="19334" spans="8:20" hidden="1" x14ac:dyDescent="0.2">
      <c r="H19334" s="1" t="s">
        <v>46733</v>
      </c>
      <c r="I19334" s="1" t="s">
        <v>46734</v>
      </c>
      <c r="J19334" s="1" t="s">
        <v>46735</v>
      </c>
      <c r="K19334" s="1" t="s">
        <v>47553</v>
      </c>
      <c r="L19334" s="1"/>
      <c r="M19334" s="1"/>
      <c r="N19334" s="1" t="s">
        <v>47554</v>
      </c>
      <c r="O19334" s="1" t="s">
        <v>47546</v>
      </c>
      <c r="P19334" s="1" t="s">
        <v>17</v>
      </c>
      <c r="Q19334" s="1" t="s">
        <v>17</v>
      </c>
      <c r="R19334" s="1" t="s">
        <v>17</v>
      </c>
      <c r="S19334" s="1" t="s">
        <v>17</v>
      </c>
      <c r="T19334" s="1" t="s">
        <v>17</v>
      </c>
    </row>
    <row r="19335" spans="8:20" hidden="1" x14ac:dyDescent="0.2">
      <c r="H19335" s="1" t="s">
        <v>46733</v>
      </c>
      <c r="I19335" s="1" t="s">
        <v>46734</v>
      </c>
      <c r="J19335" s="1" t="s">
        <v>46735</v>
      </c>
      <c r="K19335" s="1" t="s">
        <v>47555</v>
      </c>
      <c r="L19335" s="1"/>
      <c r="M19335" s="1"/>
      <c r="N19335" s="1" t="s">
        <v>47556</v>
      </c>
      <c r="O19335" s="1" t="s">
        <v>47557</v>
      </c>
      <c r="P19335" s="1" t="s">
        <v>17</v>
      </c>
      <c r="Q19335" s="1" t="s">
        <v>17</v>
      </c>
      <c r="R19335" s="1" t="s">
        <v>17</v>
      </c>
      <c r="S19335" s="1" t="s">
        <v>17</v>
      </c>
      <c r="T19335" s="1" t="s">
        <v>17</v>
      </c>
    </row>
    <row r="19336" spans="8:20" hidden="1" x14ac:dyDescent="0.2">
      <c r="H19336" s="1" t="s">
        <v>46733</v>
      </c>
      <c r="I19336" s="1" t="s">
        <v>46734</v>
      </c>
      <c r="J19336" s="1" t="s">
        <v>46735</v>
      </c>
      <c r="K19336" s="1" t="s">
        <v>47558</v>
      </c>
      <c r="L19336" s="1"/>
      <c r="M19336" s="1"/>
      <c r="N19336" s="1" t="s">
        <v>47559</v>
      </c>
      <c r="O19336" s="1" t="s">
        <v>47560</v>
      </c>
      <c r="P19336" s="1" t="s">
        <v>17</v>
      </c>
      <c r="Q19336" s="1" t="s">
        <v>17</v>
      </c>
      <c r="R19336" s="1" t="s">
        <v>17</v>
      </c>
      <c r="S19336" s="1" t="s">
        <v>17</v>
      </c>
      <c r="T19336" s="1" t="s">
        <v>17</v>
      </c>
    </row>
    <row r="19337" spans="8:20" hidden="1" x14ac:dyDescent="0.2">
      <c r="H19337" s="1" t="s">
        <v>46733</v>
      </c>
      <c r="I19337" s="1" t="s">
        <v>46734</v>
      </c>
      <c r="J19337" s="1" t="s">
        <v>46735</v>
      </c>
      <c r="K19337" s="1" t="s">
        <v>47561</v>
      </c>
      <c r="L19337" s="1"/>
      <c r="M19337" s="1"/>
      <c r="N19337" s="1" t="s">
        <v>47562</v>
      </c>
      <c r="O19337" s="1" t="s">
        <v>47563</v>
      </c>
      <c r="P19337" s="1" t="s">
        <v>17</v>
      </c>
      <c r="Q19337" s="1" t="s">
        <v>17</v>
      </c>
      <c r="R19337" s="1" t="s">
        <v>17</v>
      </c>
      <c r="S19337" s="1" t="s">
        <v>17</v>
      </c>
      <c r="T19337" s="1" t="s">
        <v>17</v>
      </c>
    </row>
    <row r="19338" spans="8:20" hidden="1" x14ac:dyDescent="0.2">
      <c r="H19338" s="1" t="s">
        <v>46733</v>
      </c>
      <c r="I19338" s="1" t="s">
        <v>46734</v>
      </c>
      <c r="J19338" s="1" t="s">
        <v>46735</v>
      </c>
      <c r="K19338" s="1" t="s">
        <v>47564</v>
      </c>
      <c r="L19338" s="1"/>
      <c r="M19338" s="1"/>
      <c r="N19338" s="1" t="s">
        <v>47565</v>
      </c>
      <c r="O19338" s="1" t="s">
        <v>47566</v>
      </c>
      <c r="P19338" s="1" t="s">
        <v>17</v>
      </c>
      <c r="Q19338" s="1" t="s">
        <v>17</v>
      </c>
      <c r="R19338" s="1" t="s">
        <v>17</v>
      </c>
      <c r="S19338" s="1" t="s">
        <v>17</v>
      </c>
      <c r="T19338" s="1" t="s">
        <v>17</v>
      </c>
    </row>
    <row r="19339" spans="8:20" hidden="1" x14ac:dyDescent="0.2">
      <c r="H19339" s="1" t="s">
        <v>46733</v>
      </c>
      <c r="I19339" s="1" t="s">
        <v>46734</v>
      </c>
      <c r="J19339" s="1" t="s">
        <v>46735</v>
      </c>
      <c r="K19339" s="1" t="s">
        <v>47567</v>
      </c>
      <c r="L19339" s="1"/>
      <c r="M19339" s="1"/>
      <c r="N19339" s="1" t="s">
        <v>47568</v>
      </c>
      <c r="O19339" s="1" t="s">
        <v>47569</v>
      </c>
      <c r="P19339" s="1" t="s">
        <v>17</v>
      </c>
      <c r="Q19339" s="1" t="s">
        <v>17</v>
      </c>
      <c r="R19339" s="1" t="s">
        <v>17</v>
      </c>
      <c r="S19339" s="1" t="s">
        <v>17</v>
      </c>
      <c r="T19339" s="1" t="s">
        <v>17</v>
      </c>
    </row>
    <row r="19340" spans="8:20" hidden="1" x14ac:dyDescent="0.2">
      <c r="H19340" s="1" t="s">
        <v>46733</v>
      </c>
      <c r="I19340" s="1" t="s">
        <v>46734</v>
      </c>
      <c r="J19340" s="1" t="s">
        <v>46735</v>
      </c>
      <c r="K19340" s="1" t="s">
        <v>47570</v>
      </c>
      <c r="L19340" s="1"/>
      <c r="M19340" s="1"/>
      <c r="N19340" s="1" t="s">
        <v>47571</v>
      </c>
      <c r="O19340" s="1" t="s">
        <v>47572</v>
      </c>
      <c r="P19340" s="1" t="s">
        <v>17</v>
      </c>
      <c r="Q19340" s="1" t="s">
        <v>17</v>
      </c>
      <c r="R19340" s="1" t="s">
        <v>17</v>
      </c>
      <c r="S19340" s="1" t="s">
        <v>17</v>
      </c>
      <c r="T19340" s="1" t="s">
        <v>17</v>
      </c>
    </row>
    <row r="19341" spans="8:20" hidden="1" x14ac:dyDescent="0.2">
      <c r="H19341" s="1" t="s">
        <v>46733</v>
      </c>
      <c r="I19341" s="1" t="s">
        <v>46734</v>
      </c>
      <c r="J19341" s="1" t="s">
        <v>46735</v>
      </c>
      <c r="K19341" s="1" t="s">
        <v>47573</v>
      </c>
      <c r="L19341" s="1"/>
      <c r="M19341" s="1"/>
      <c r="N19341" s="1" t="s">
        <v>47574</v>
      </c>
      <c r="O19341" s="1" t="s">
        <v>47575</v>
      </c>
      <c r="P19341" s="1" t="s">
        <v>17</v>
      </c>
      <c r="Q19341" s="1" t="s">
        <v>17</v>
      </c>
      <c r="R19341" s="1" t="s">
        <v>17</v>
      </c>
      <c r="S19341" s="1" t="s">
        <v>17</v>
      </c>
      <c r="T19341" s="1" t="s">
        <v>17</v>
      </c>
    </row>
    <row r="19342" spans="8:20" hidden="1" x14ac:dyDescent="0.2">
      <c r="H19342" s="1" t="s">
        <v>46733</v>
      </c>
      <c r="I19342" s="1" t="s">
        <v>46734</v>
      </c>
      <c r="J19342" s="1" t="s">
        <v>46735</v>
      </c>
      <c r="K19342" s="1" t="s">
        <v>47576</v>
      </c>
      <c r="L19342" s="1"/>
      <c r="M19342" s="1"/>
      <c r="N19342" s="1" t="s">
        <v>47577</v>
      </c>
      <c r="O19342" s="1" t="s">
        <v>47578</v>
      </c>
      <c r="P19342" s="1" t="s">
        <v>17</v>
      </c>
      <c r="Q19342" s="1" t="s">
        <v>17</v>
      </c>
      <c r="R19342" s="1" t="s">
        <v>17</v>
      </c>
      <c r="S19342" s="1" t="s">
        <v>17</v>
      </c>
      <c r="T19342" s="1" t="s">
        <v>17</v>
      </c>
    </row>
    <row r="19343" spans="8:20" hidden="1" x14ac:dyDescent="0.2">
      <c r="H19343" s="1" t="s">
        <v>46733</v>
      </c>
      <c r="I19343" s="1" t="s">
        <v>46734</v>
      </c>
      <c r="J19343" s="1" t="s">
        <v>46735</v>
      </c>
      <c r="K19343" s="1" t="s">
        <v>47579</v>
      </c>
      <c r="L19343" s="1"/>
      <c r="M19343" s="1"/>
      <c r="N19343" s="1" t="s">
        <v>47580</v>
      </c>
      <c r="O19343" s="1" t="s">
        <v>47581</v>
      </c>
      <c r="P19343" s="1" t="s">
        <v>17</v>
      </c>
      <c r="Q19343" s="1" t="s">
        <v>17</v>
      </c>
      <c r="R19343" s="1" t="s">
        <v>17</v>
      </c>
      <c r="S19343" s="1" t="s">
        <v>17</v>
      </c>
      <c r="T19343" s="1" t="s">
        <v>17</v>
      </c>
    </row>
    <row r="19344" spans="8:20" hidden="1" x14ac:dyDescent="0.2">
      <c r="H19344" s="1" t="s">
        <v>46733</v>
      </c>
      <c r="I19344" s="1" t="s">
        <v>46734</v>
      </c>
      <c r="J19344" s="1" t="s">
        <v>46735</v>
      </c>
      <c r="K19344" s="1" t="s">
        <v>47582</v>
      </c>
      <c r="L19344" s="1"/>
      <c r="M19344" s="1"/>
      <c r="N19344" s="1" t="s">
        <v>47583</v>
      </c>
      <c r="O19344" s="1" t="s">
        <v>47546</v>
      </c>
      <c r="P19344" s="1" t="s">
        <v>17</v>
      </c>
      <c r="Q19344" s="1" t="s">
        <v>17</v>
      </c>
      <c r="R19344" s="1" t="s">
        <v>17</v>
      </c>
      <c r="S19344" s="1" t="s">
        <v>17</v>
      </c>
      <c r="T19344" s="1" t="s">
        <v>17</v>
      </c>
    </row>
    <row r="19345" spans="8:20" hidden="1" x14ac:dyDescent="0.2">
      <c r="H19345" s="1" t="s">
        <v>46733</v>
      </c>
      <c r="I19345" s="1" t="s">
        <v>46734</v>
      </c>
      <c r="J19345" s="1" t="s">
        <v>46735</v>
      </c>
      <c r="K19345" s="1" t="s">
        <v>47584</v>
      </c>
      <c r="L19345" s="1"/>
      <c r="M19345" s="1"/>
      <c r="N19345" s="1" t="s">
        <v>47585</v>
      </c>
      <c r="O19345" s="1" t="s">
        <v>47586</v>
      </c>
      <c r="P19345" s="1" t="s">
        <v>17</v>
      </c>
      <c r="Q19345" s="1" t="s">
        <v>17</v>
      </c>
      <c r="R19345" s="1" t="s">
        <v>17</v>
      </c>
      <c r="S19345" s="1" t="s">
        <v>17</v>
      </c>
      <c r="T19345" s="1" t="s">
        <v>17</v>
      </c>
    </row>
    <row r="19346" spans="8:20" hidden="1" x14ac:dyDescent="0.2">
      <c r="H19346" s="1" t="s">
        <v>46733</v>
      </c>
      <c r="I19346" s="1" t="s">
        <v>46734</v>
      </c>
      <c r="J19346" s="1" t="s">
        <v>46735</v>
      </c>
      <c r="K19346" s="1" t="s">
        <v>47587</v>
      </c>
      <c r="L19346" s="1"/>
      <c r="M19346" s="1"/>
      <c r="N19346" s="1" t="s">
        <v>47588</v>
      </c>
      <c r="O19346" s="1" t="s">
        <v>47589</v>
      </c>
      <c r="P19346" s="1" t="s">
        <v>17</v>
      </c>
      <c r="Q19346" s="1" t="s">
        <v>17</v>
      </c>
      <c r="R19346" s="1" t="s">
        <v>17</v>
      </c>
      <c r="S19346" s="1" t="s">
        <v>17</v>
      </c>
      <c r="T19346" s="1" t="s">
        <v>17</v>
      </c>
    </row>
    <row r="19347" spans="8:20" hidden="1" x14ac:dyDescent="0.2">
      <c r="H19347" s="1" t="s">
        <v>46733</v>
      </c>
      <c r="I19347" s="1" t="s">
        <v>46734</v>
      </c>
      <c r="J19347" s="1" t="s">
        <v>46735</v>
      </c>
      <c r="K19347" s="1" t="s">
        <v>47590</v>
      </c>
      <c r="L19347" s="1"/>
      <c r="M19347" s="1"/>
      <c r="N19347" s="1" t="s">
        <v>47591</v>
      </c>
      <c r="O19347" s="1" t="s">
        <v>47592</v>
      </c>
      <c r="P19347" s="1" t="s">
        <v>17</v>
      </c>
      <c r="Q19347" s="1" t="s">
        <v>17</v>
      </c>
      <c r="R19347" s="1" t="s">
        <v>17</v>
      </c>
      <c r="S19347" s="1" t="s">
        <v>17</v>
      </c>
      <c r="T19347" s="1" t="s">
        <v>17</v>
      </c>
    </row>
    <row r="19348" spans="8:20" hidden="1" x14ac:dyDescent="0.2">
      <c r="H19348" s="1" t="s">
        <v>46733</v>
      </c>
      <c r="I19348" s="1" t="s">
        <v>46734</v>
      </c>
      <c r="J19348" s="1" t="s">
        <v>46735</v>
      </c>
      <c r="K19348" s="1" t="s">
        <v>47593</v>
      </c>
      <c r="L19348" s="1"/>
      <c r="M19348" s="1"/>
      <c r="N19348" s="1" t="s">
        <v>47594</v>
      </c>
      <c r="O19348" s="1" t="s">
        <v>47595</v>
      </c>
      <c r="P19348" s="1" t="s">
        <v>17</v>
      </c>
      <c r="Q19348" s="1" t="s">
        <v>17</v>
      </c>
      <c r="R19348" s="1" t="s">
        <v>17</v>
      </c>
      <c r="S19348" s="1" t="s">
        <v>17</v>
      </c>
      <c r="T19348" s="1" t="s">
        <v>17</v>
      </c>
    </row>
    <row r="19349" spans="8:20" hidden="1" x14ac:dyDescent="0.2">
      <c r="H19349" s="1" t="s">
        <v>46733</v>
      </c>
      <c r="I19349" s="1" t="s">
        <v>46734</v>
      </c>
      <c r="J19349" s="1" t="s">
        <v>46735</v>
      </c>
      <c r="K19349" s="1" t="s">
        <v>47596</v>
      </c>
      <c r="L19349" s="1"/>
      <c r="M19349" s="1"/>
      <c r="N19349" s="1" t="s">
        <v>47597</v>
      </c>
      <c r="O19349" s="1" t="s">
        <v>47598</v>
      </c>
      <c r="P19349" s="1" t="s">
        <v>17</v>
      </c>
      <c r="Q19349" s="1" t="s">
        <v>17</v>
      </c>
      <c r="R19349" s="1" t="s">
        <v>17</v>
      </c>
      <c r="S19349" s="1" t="s">
        <v>17</v>
      </c>
      <c r="T19349" s="1" t="s">
        <v>17</v>
      </c>
    </row>
    <row r="19350" spans="8:20" hidden="1" x14ac:dyDescent="0.2">
      <c r="H19350" s="1" t="s">
        <v>47599</v>
      </c>
      <c r="I19350" s="1" t="s">
        <v>47600</v>
      </c>
      <c r="J19350" s="1" t="s">
        <v>47601</v>
      </c>
      <c r="K19350" s="1" t="s">
        <v>47602</v>
      </c>
      <c r="L19350" s="1"/>
      <c r="M19350" s="1"/>
      <c r="N19350" s="1" t="s">
        <v>47603</v>
      </c>
      <c r="O19350" s="1" t="s">
        <v>47604</v>
      </c>
      <c r="P19350" s="1" t="s">
        <v>17</v>
      </c>
      <c r="Q19350" s="1" t="s">
        <v>17</v>
      </c>
      <c r="R19350" s="1" t="s">
        <v>17</v>
      </c>
      <c r="S19350" s="1" t="s">
        <v>17</v>
      </c>
      <c r="T19350" s="1" t="s">
        <v>17</v>
      </c>
    </row>
    <row r="19351" spans="8:20" hidden="1" x14ac:dyDescent="0.2">
      <c r="H19351" s="1" t="s">
        <v>47599</v>
      </c>
      <c r="I19351" s="1" t="s">
        <v>47600</v>
      </c>
      <c r="J19351" s="1" t="s">
        <v>47601</v>
      </c>
      <c r="K19351" s="1" t="s">
        <v>47605</v>
      </c>
      <c r="L19351" s="1"/>
      <c r="M19351" s="1"/>
      <c r="N19351" s="1" t="s">
        <v>47606</v>
      </c>
      <c r="O19351" s="1" t="s">
        <v>47607</v>
      </c>
      <c r="P19351" s="1" t="s">
        <v>17</v>
      </c>
      <c r="Q19351" s="1" t="s">
        <v>17</v>
      </c>
      <c r="R19351" s="1" t="s">
        <v>17</v>
      </c>
      <c r="S19351" s="1" t="s">
        <v>17</v>
      </c>
      <c r="T19351" s="1" t="s">
        <v>17</v>
      </c>
    </row>
    <row r="19352" spans="8:20" hidden="1" x14ac:dyDescent="0.2">
      <c r="H19352" s="1" t="s">
        <v>47599</v>
      </c>
      <c r="I19352" s="1" t="s">
        <v>47600</v>
      </c>
      <c r="J19352" s="1" t="s">
        <v>47601</v>
      </c>
      <c r="K19352" s="1" t="s">
        <v>47608</v>
      </c>
      <c r="L19352" s="1"/>
      <c r="M19352" s="1"/>
      <c r="N19352" s="1" t="s">
        <v>47609</v>
      </c>
      <c r="O19352" s="1" t="s">
        <v>47610</v>
      </c>
      <c r="P19352" s="1" t="s">
        <v>17</v>
      </c>
      <c r="Q19352" s="1" t="s">
        <v>17</v>
      </c>
      <c r="R19352" s="1" t="s">
        <v>17</v>
      </c>
      <c r="S19352" s="1" t="s">
        <v>17</v>
      </c>
      <c r="T19352" s="1" t="s">
        <v>17</v>
      </c>
    </row>
    <row r="19353" spans="8:20" hidden="1" x14ac:dyDescent="0.2">
      <c r="H19353" s="1" t="s">
        <v>47599</v>
      </c>
      <c r="I19353" s="1" t="s">
        <v>47600</v>
      </c>
      <c r="J19353" s="1" t="s">
        <v>47601</v>
      </c>
      <c r="K19353" s="1" t="s">
        <v>47611</v>
      </c>
      <c r="L19353" s="1"/>
      <c r="M19353" s="1"/>
      <c r="N19353" s="1" t="s">
        <v>47612</v>
      </c>
      <c r="O19353" s="1" t="s">
        <v>47613</v>
      </c>
      <c r="P19353" s="1" t="s">
        <v>17</v>
      </c>
      <c r="Q19353" s="1" t="s">
        <v>17</v>
      </c>
      <c r="R19353" s="1" t="s">
        <v>17</v>
      </c>
      <c r="S19353" s="1" t="s">
        <v>17</v>
      </c>
      <c r="T19353" s="1" t="s">
        <v>17</v>
      </c>
    </row>
    <row r="19354" spans="8:20" hidden="1" x14ac:dyDescent="0.2">
      <c r="H19354" s="1" t="s">
        <v>47599</v>
      </c>
      <c r="I19354" s="1" t="s">
        <v>47600</v>
      </c>
      <c r="J19354" s="1" t="s">
        <v>47601</v>
      </c>
      <c r="K19354" s="1" t="s">
        <v>47614</v>
      </c>
      <c r="L19354" s="1"/>
      <c r="M19354" s="1"/>
      <c r="N19354" s="1" t="s">
        <v>47615</v>
      </c>
      <c r="O19354" s="1" t="s">
        <v>47616</v>
      </c>
      <c r="P19354" s="1" t="s">
        <v>17</v>
      </c>
      <c r="Q19354" s="1" t="s">
        <v>17</v>
      </c>
      <c r="R19354" s="1" t="s">
        <v>17</v>
      </c>
      <c r="S19354" s="1" t="s">
        <v>17</v>
      </c>
      <c r="T19354" s="1" t="s">
        <v>17</v>
      </c>
    </row>
    <row r="19355" spans="8:20" hidden="1" x14ac:dyDescent="0.2">
      <c r="H19355" s="1" t="s">
        <v>47599</v>
      </c>
      <c r="I19355" s="1" t="s">
        <v>47600</v>
      </c>
      <c r="J19355" s="1" t="s">
        <v>47601</v>
      </c>
      <c r="K19355" s="1" t="s">
        <v>47617</v>
      </c>
      <c r="L19355" s="1"/>
      <c r="M19355" s="1"/>
      <c r="N19355" s="1" t="s">
        <v>47618</v>
      </c>
      <c r="O19355" s="1" t="s">
        <v>47619</v>
      </c>
      <c r="P19355" s="1" t="s">
        <v>17</v>
      </c>
      <c r="Q19355" s="1" t="s">
        <v>17</v>
      </c>
      <c r="R19355" s="1" t="s">
        <v>17</v>
      </c>
      <c r="S19355" s="1" t="s">
        <v>17</v>
      </c>
      <c r="T19355" s="1" t="s">
        <v>17</v>
      </c>
    </row>
    <row r="19356" spans="8:20" hidden="1" x14ac:dyDescent="0.2">
      <c r="H19356" s="1" t="s">
        <v>47599</v>
      </c>
      <c r="I19356" s="1" t="s">
        <v>47600</v>
      </c>
      <c r="J19356" s="1" t="s">
        <v>47601</v>
      </c>
      <c r="K19356" s="1" t="s">
        <v>47620</v>
      </c>
      <c r="L19356" s="1"/>
      <c r="M19356" s="1"/>
      <c r="N19356" s="1" t="s">
        <v>47621</v>
      </c>
      <c r="O19356" s="1" t="s">
        <v>47622</v>
      </c>
      <c r="P19356" s="1" t="s">
        <v>17</v>
      </c>
      <c r="Q19356" s="1" t="s">
        <v>17</v>
      </c>
      <c r="R19356" s="1" t="s">
        <v>17</v>
      </c>
      <c r="S19356" s="1" t="s">
        <v>17</v>
      </c>
      <c r="T19356" s="1" t="s">
        <v>17</v>
      </c>
    </row>
    <row r="19357" spans="8:20" hidden="1" x14ac:dyDescent="0.2">
      <c r="H19357" s="1" t="s">
        <v>47599</v>
      </c>
      <c r="I19357" s="1" t="s">
        <v>47600</v>
      </c>
      <c r="J19357" s="1" t="s">
        <v>47601</v>
      </c>
      <c r="K19357" s="1" t="s">
        <v>47623</v>
      </c>
      <c r="L19357" s="1"/>
      <c r="M19357" s="1"/>
      <c r="N19357" s="1" t="s">
        <v>47624</v>
      </c>
      <c r="O19357" s="1" t="s">
        <v>47625</v>
      </c>
      <c r="P19357" s="1" t="s">
        <v>17</v>
      </c>
      <c r="Q19357" s="1" t="s">
        <v>17</v>
      </c>
      <c r="R19357" s="1" t="s">
        <v>17</v>
      </c>
      <c r="S19357" s="1" t="s">
        <v>17</v>
      </c>
      <c r="T19357" s="1" t="s">
        <v>17</v>
      </c>
    </row>
    <row r="19358" spans="8:20" hidden="1" x14ac:dyDescent="0.2">
      <c r="H19358" s="1" t="s">
        <v>47599</v>
      </c>
      <c r="I19358" s="1" t="s">
        <v>47600</v>
      </c>
      <c r="J19358" s="1" t="s">
        <v>47601</v>
      </c>
      <c r="K19358" s="1" t="s">
        <v>47626</v>
      </c>
      <c r="L19358" s="1"/>
      <c r="M19358" s="1"/>
      <c r="N19358" s="1" t="s">
        <v>47627</v>
      </c>
      <c r="O19358" s="1" t="s">
        <v>47628</v>
      </c>
      <c r="P19358" s="1" t="s">
        <v>17</v>
      </c>
      <c r="Q19358" s="1" t="s">
        <v>17</v>
      </c>
      <c r="R19358" s="1" t="s">
        <v>17</v>
      </c>
      <c r="S19358" s="1" t="s">
        <v>17</v>
      </c>
      <c r="T19358" s="1" t="s">
        <v>17</v>
      </c>
    </row>
    <row r="19359" spans="8:20" hidden="1" x14ac:dyDescent="0.2">
      <c r="H19359" s="1" t="s">
        <v>47599</v>
      </c>
      <c r="I19359" s="1" t="s">
        <v>47600</v>
      </c>
      <c r="J19359" s="1" t="s">
        <v>47601</v>
      </c>
      <c r="K19359" s="1" t="s">
        <v>47629</v>
      </c>
      <c r="L19359" s="1"/>
      <c r="M19359" s="1"/>
      <c r="N19359" s="1" t="s">
        <v>47630</v>
      </c>
      <c r="O19359" s="1" t="s">
        <v>47631</v>
      </c>
      <c r="P19359" s="1" t="s">
        <v>17</v>
      </c>
      <c r="Q19359" s="1" t="s">
        <v>17</v>
      </c>
      <c r="R19359" s="1" t="s">
        <v>17</v>
      </c>
      <c r="S19359" s="1" t="s">
        <v>17</v>
      </c>
      <c r="T19359" s="1" t="s">
        <v>17</v>
      </c>
    </row>
    <row r="19360" spans="8:20" hidden="1" x14ac:dyDescent="0.2">
      <c r="H19360" s="1" t="s">
        <v>47599</v>
      </c>
      <c r="I19360" s="1" t="s">
        <v>47600</v>
      </c>
      <c r="J19360" s="1" t="s">
        <v>47601</v>
      </c>
      <c r="K19360" s="1" t="s">
        <v>47632</v>
      </c>
      <c r="L19360" s="1"/>
      <c r="M19360" s="1"/>
      <c r="N19360" s="1" t="s">
        <v>47633</v>
      </c>
      <c r="O19360" s="1" t="s">
        <v>47634</v>
      </c>
      <c r="P19360" s="1" t="s">
        <v>17</v>
      </c>
      <c r="Q19360" s="1" t="s">
        <v>17</v>
      </c>
      <c r="R19360" s="1" t="s">
        <v>17</v>
      </c>
      <c r="S19360" s="1" t="s">
        <v>17</v>
      </c>
      <c r="T19360" s="1" t="s">
        <v>17</v>
      </c>
    </row>
    <row r="19361" spans="8:20" hidden="1" x14ac:dyDescent="0.2">
      <c r="H19361" s="1" t="s">
        <v>47599</v>
      </c>
      <c r="I19361" s="1" t="s">
        <v>47600</v>
      </c>
      <c r="J19361" s="1" t="s">
        <v>47601</v>
      </c>
      <c r="K19361" s="1" t="s">
        <v>47635</v>
      </c>
      <c r="L19361" s="1"/>
      <c r="M19361" s="1"/>
      <c r="N19361" s="1" t="s">
        <v>47636</v>
      </c>
      <c r="O19361" s="1" t="s">
        <v>47637</v>
      </c>
      <c r="P19361" s="1" t="s">
        <v>17</v>
      </c>
      <c r="Q19361" s="1" t="s">
        <v>17</v>
      </c>
      <c r="R19361" s="1" t="s">
        <v>17</v>
      </c>
      <c r="S19361" s="1" t="s">
        <v>17</v>
      </c>
      <c r="T19361" s="1" t="s">
        <v>17</v>
      </c>
    </row>
    <row r="19362" spans="8:20" hidden="1" x14ac:dyDescent="0.2">
      <c r="H19362" s="1" t="s">
        <v>47599</v>
      </c>
      <c r="I19362" s="1" t="s">
        <v>47600</v>
      </c>
      <c r="J19362" s="1" t="s">
        <v>47601</v>
      </c>
      <c r="K19362" s="1" t="s">
        <v>47638</v>
      </c>
      <c r="L19362" s="1"/>
      <c r="M19362" s="1"/>
      <c r="N19362" s="1" t="s">
        <v>47639</v>
      </c>
      <c r="O19362" s="1" t="s">
        <v>47640</v>
      </c>
      <c r="P19362" s="1" t="s">
        <v>17</v>
      </c>
      <c r="Q19362" s="1" t="s">
        <v>17</v>
      </c>
      <c r="R19362" s="1" t="s">
        <v>17</v>
      </c>
      <c r="S19362" s="1" t="s">
        <v>17</v>
      </c>
      <c r="T19362" s="1" t="s">
        <v>17</v>
      </c>
    </row>
    <row r="19363" spans="8:20" hidden="1" x14ac:dyDescent="0.2">
      <c r="H19363" s="1" t="s">
        <v>47599</v>
      </c>
      <c r="I19363" s="1" t="s">
        <v>47600</v>
      </c>
      <c r="J19363" s="1" t="s">
        <v>47601</v>
      </c>
      <c r="K19363" s="1" t="s">
        <v>47641</v>
      </c>
      <c r="L19363" s="1"/>
      <c r="M19363" s="1"/>
      <c r="N19363" s="1" t="s">
        <v>47642</v>
      </c>
      <c r="O19363" s="1" t="s">
        <v>47643</v>
      </c>
      <c r="P19363" s="1" t="s">
        <v>17</v>
      </c>
      <c r="Q19363" s="1" t="s">
        <v>17</v>
      </c>
      <c r="R19363" s="1" t="s">
        <v>17</v>
      </c>
      <c r="S19363" s="1" t="s">
        <v>17</v>
      </c>
      <c r="T19363" s="1" t="s">
        <v>17</v>
      </c>
    </row>
    <row r="19364" spans="8:20" hidden="1" x14ac:dyDescent="0.2">
      <c r="H19364" s="1" t="s">
        <v>47599</v>
      </c>
      <c r="I19364" s="1" t="s">
        <v>47600</v>
      </c>
      <c r="J19364" s="1" t="s">
        <v>47601</v>
      </c>
      <c r="K19364" s="1" t="s">
        <v>47644</v>
      </c>
      <c r="L19364" s="1"/>
      <c r="M19364" s="1"/>
      <c r="N19364" s="1" t="s">
        <v>47645</v>
      </c>
      <c r="O19364" s="1" t="s">
        <v>47646</v>
      </c>
      <c r="P19364" s="1" t="s">
        <v>17</v>
      </c>
      <c r="Q19364" s="1" t="s">
        <v>17</v>
      </c>
      <c r="R19364" s="1" t="s">
        <v>17</v>
      </c>
      <c r="S19364" s="1" t="s">
        <v>17</v>
      </c>
      <c r="T19364" s="1" t="s">
        <v>17</v>
      </c>
    </row>
    <row r="19365" spans="8:20" hidden="1" x14ac:dyDescent="0.2">
      <c r="H19365" s="1" t="s">
        <v>47599</v>
      </c>
      <c r="I19365" s="1" t="s">
        <v>47600</v>
      </c>
      <c r="J19365" s="1" t="s">
        <v>47601</v>
      </c>
      <c r="K19365" s="1" t="s">
        <v>47647</v>
      </c>
      <c r="L19365" s="1"/>
      <c r="M19365" s="1"/>
      <c r="N19365" s="1" t="s">
        <v>47648</v>
      </c>
      <c r="O19365" s="1" t="s">
        <v>47649</v>
      </c>
      <c r="P19365" s="1" t="s">
        <v>17</v>
      </c>
      <c r="Q19365" s="1" t="s">
        <v>17</v>
      </c>
      <c r="R19365" s="1" t="s">
        <v>17</v>
      </c>
      <c r="S19365" s="1" t="s">
        <v>17</v>
      </c>
      <c r="T19365" s="1" t="s">
        <v>17</v>
      </c>
    </row>
    <row r="19366" spans="8:20" hidden="1" x14ac:dyDescent="0.2">
      <c r="H19366" s="1" t="s">
        <v>47599</v>
      </c>
      <c r="I19366" s="1" t="s">
        <v>47600</v>
      </c>
      <c r="J19366" s="1" t="s">
        <v>47601</v>
      </c>
      <c r="K19366" s="1" t="s">
        <v>47650</v>
      </c>
      <c r="L19366" s="1"/>
      <c r="M19366" s="1"/>
      <c r="N19366" s="1" t="s">
        <v>47651</v>
      </c>
      <c r="O19366" s="1" t="s">
        <v>47652</v>
      </c>
      <c r="P19366" s="1" t="s">
        <v>17</v>
      </c>
      <c r="Q19366" s="1" t="s">
        <v>17</v>
      </c>
      <c r="R19366" s="1" t="s">
        <v>17</v>
      </c>
      <c r="S19366" s="1" t="s">
        <v>17</v>
      </c>
      <c r="T19366" s="1" t="s">
        <v>17</v>
      </c>
    </row>
    <row r="19367" spans="8:20" hidden="1" x14ac:dyDescent="0.2">
      <c r="H19367" s="1" t="s">
        <v>47599</v>
      </c>
      <c r="I19367" s="1" t="s">
        <v>47600</v>
      </c>
      <c r="J19367" s="1" t="s">
        <v>47601</v>
      </c>
      <c r="K19367" s="1" t="s">
        <v>47653</v>
      </c>
      <c r="L19367" s="1"/>
      <c r="M19367" s="1"/>
      <c r="N19367" s="1" t="s">
        <v>47654</v>
      </c>
      <c r="O19367" s="1" t="s">
        <v>47655</v>
      </c>
      <c r="P19367" s="1" t="s">
        <v>17</v>
      </c>
      <c r="Q19367" s="1" t="s">
        <v>17</v>
      </c>
      <c r="R19367" s="1" t="s">
        <v>17</v>
      </c>
      <c r="S19367" s="1" t="s">
        <v>17</v>
      </c>
      <c r="T19367" s="1" t="s">
        <v>17</v>
      </c>
    </row>
    <row r="19368" spans="8:20" hidden="1" x14ac:dyDescent="0.2">
      <c r="H19368" s="1" t="s">
        <v>47599</v>
      </c>
      <c r="I19368" s="1" t="s">
        <v>47600</v>
      </c>
      <c r="J19368" s="1" t="s">
        <v>47601</v>
      </c>
      <c r="K19368" s="1" t="s">
        <v>47656</v>
      </c>
      <c r="L19368" s="1"/>
      <c r="M19368" s="1"/>
      <c r="N19368" s="1" t="s">
        <v>47657</v>
      </c>
      <c r="O19368" s="1" t="s">
        <v>47658</v>
      </c>
      <c r="P19368" s="1" t="s">
        <v>17</v>
      </c>
      <c r="Q19368" s="1" t="s">
        <v>17</v>
      </c>
      <c r="R19368" s="1" t="s">
        <v>17</v>
      </c>
      <c r="S19368" s="1" t="s">
        <v>17</v>
      </c>
      <c r="T19368" s="1" t="s">
        <v>17</v>
      </c>
    </row>
    <row r="19369" spans="8:20" hidden="1" x14ac:dyDescent="0.2">
      <c r="H19369" s="1" t="s">
        <v>47599</v>
      </c>
      <c r="I19369" s="1" t="s">
        <v>47600</v>
      </c>
      <c r="J19369" s="1" t="s">
        <v>47601</v>
      </c>
      <c r="K19369" s="1" t="s">
        <v>47659</v>
      </c>
      <c r="L19369" s="1"/>
      <c r="M19369" s="1"/>
      <c r="N19369" s="1" t="s">
        <v>47660</v>
      </c>
      <c r="O19369" s="1" t="s">
        <v>47661</v>
      </c>
      <c r="P19369" s="1" t="s">
        <v>17</v>
      </c>
      <c r="Q19369" s="1" t="s">
        <v>17</v>
      </c>
      <c r="R19369" s="1" t="s">
        <v>17</v>
      </c>
      <c r="S19369" s="1" t="s">
        <v>17</v>
      </c>
      <c r="T19369" s="1" t="s">
        <v>17</v>
      </c>
    </row>
    <row r="19370" spans="8:20" hidden="1" x14ac:dyDescent="0.2">
      <c r="H19370" s="1" t="s">
        <v>47599</v>
      </c>
      <c r="I19370" s="1" t="s">
        <v>47600</v>
      </c>
      <c r="J19370" s="1" t="s">
        <v>47601</v>
      </c>
      <c r="K19370" s="1" t="s">
        <v>47662</v>
      </c>
      <c r="L19370" s="1"/>
      <c r="M19370" s="1"/>
      <c r="N19370" s="1" t="s">
        <v>47663</v>
      </c>
      <c r="O19370" s="1" t="s">
        <v>47664</v>
      </c>
      <c r="P19370" s="1" t="s">
        <v>17</v>
      </c>
      <c r="Q19370" s="1" t="s">
        <v>17</v>
      </c>
      <c r="R19370" s="1" t="s">
        <v>17</v>
      </c>
      <c r="S19370" s="1" t="s">
        <v>17</v>
      </c>
      <c r="T19370" s="1" t="s">
        <v>17</v>
      </c>
    </row>
    <row r="19371" spans="8:20" hidden="1" x14ac:dyDescent="0.2">
      <c r="H19371" s="1" t="s">
        <v>47599</v>
      </c>
      <c r="I19371" s="1" t="s">
        <v>47600</v>
      </c>
      <c r="J19371" s="1" t="s">
        <v>47601</v>
      </c>
      <c r="K19371" s="1" t="s">
        <v>47665</v>
      </c>
      <c r="L19371" s="1"/>
      <c r="M19371" s="1"/>
      <c r="N19371" s="1" t="s">
        <v>47666</v>
      </c>
      <c r="O19371" s="1" t="s">
        <v>47667</v>
      </c>
      <c r="P19371" s="1" t="s">
        <v>17</v>
      </c>
      <c r="Q19371" s="1" t="s">
        <v>17</v>
      </c>
      <c r="R19371" s="1" t="s">
        <v>17</v>
      </c>
      <c r="S19371" s="1" t="s">
        <v>17</v>
      </c>
      <c r="T19371" s="1" t="s">
        <v>17</v>
      </c>
    </row>
    <row r="19372" spans="8:20" hidden="1" x14ac:dyDescent="0.2">
      <c r="H19372" s="1" t="s">
        <v>47599</v>
      </c>
      <c r="I19372" s="1" t="s">
        <v>47600</v>
      </c>
      <c r="J19372" s="1" t="s">
        <v>47601</v>
      </c>
      <c r="K19372" s="1" t="s">
        <v>47668</v>
      </c>
      <c r="L19372" s="1"/>
      <c r="M19372" s="1"/>
      <c r="N19372" s="1" t="s">
        <v>47669</v>
      </c>
      <c r="O19372" s="1" t="s">
        <v>47670</v>
      </c>
      <c r="P19372" s="1" t="s">
        <v>17</v>
      </c>
      <c r="Q19372" s="1" t="s">
        <v>17</v>
      </c>
      <c r="R19372" s="1" t="s">
        <v>17</v>
      </c>
      <c r="S19372" s="1" t="s">
        <v>17</v>
      </c>
      <c r="T19372" s="1" t="s">
        <v>17</v>
      </c>
    </row>
    <row r="19373" spans="8:20" hidden="1" x14ac:dyDescent="0.2">
      <c r="H19373" s="1" t="s">
        <v>47599</v>
      </c>
      <c r="I19373" s="1" t="s">
        <v>47600</v>
      </c>
      <c r="J19373" s="1" t="s">
        <v>47601</v>
      </c>
      <c r="K19373" s="1" t="s">
        <v>47671</v>
      </c>
      <c r="L19373" s="1"/>
      <c r="M19373" s="1"/>
      <c r="N19373" s="1" t="s">
        <v>47672</v>
      </c>
      <c r="O19373" s="1" t="s">
        <v>47673</v>
      </c>
      <c r="P19373" s="1" t="s">
        <v>17</v>
      </c>
      <c r="Q19373" s="1" t="s">
        <v>17</v>
      </c>
      <c r="R19373" s="1" t="s">
        <v>17</v>
      </c>
      <c r="S19373" s="1" t="s">
        <v>17</v>
      </c>
      <c r="T19373" s="1" t="s">
        <v>17</v>
      </c>
    </row>
    <row r="19374" spans="8:20" hidden="1" x14ac:dyDescent="0.2">
      <c r="H19374" s="1" t="s">
        <v>47599</v>
      </c>
      <c r="I19374" s="1" t="s">
        <v>47600</v>
      </c>
      <c r="J19374" s="1" t="s">
        <v>47601</v>
      </c>
      <c r="K19374" s="1" t="s">
        <v>47674</v>
      </c>
      <c r="L19374" s="1"/>
      <c r="M19374" s="1"/>
      <c r="N19374" s="1" t="s">
        <v>47675</v>
      </c>
      <c r="O19374" s="1" t="s">
        <v>47676</v>
      </c>
      <c r="P19374" s="1" t="s">
        <v>17</v>
      </c>
      <c r="Q19374" s="1" t="s">
        <v>17</v>
      </c>
      <c r="R19374" s="1" t="s">
        <v>17</v>
      </c>
      <c r="S19374" s="1" t="s">
        <v>17</v>
      </c>
      <c r="T19374" s="1" t="s">
        <v>17</v>
      </c>
    </row>
    <row r="19375" spans="8:20" hidden="1" x14ac:dyDescent="0.2">
      <c r="H19375" s="1" t="s">
        <v>47599</v>
      </c>
      <c r="I19375" s="1" t="s">
        <v>47600</v>
      </c>
      <c r="J19375" s="1" t="s">
        <v>47601</v>
      </c>
      <c r="K19375" s="1" t="s">
        <v>47677</v>
      </c>
      <c r="L19375" s="1"/>
      <c r="M19375" s="1"/>
      <c r="N19375" s="1" t="s">
        <v>47678</v>
      </c>
      <c r="O19375" s="1" t="s">
        <v>47679</v>
      </c>
      <c r="P19375" s="1" t="s">
        <v>17</v>
      </c>
      <c r="Q19375" s="1" t="s">
        <v>17</v>
      </c>
      <c r="R19375" s="1" t="s">
        <v>17</v>
      </c>
      <c r="S19375" s="1" t="s">
        <v>17</v>
      </c>
      <c r="T19375" s="1" t="s">
        <v>17</v>
      </c>
    </row>
    <row r="19376" spans="8:20" hidden="1" x14ac:dyDescent="0.2">
      <c r="H19376" s="1" t="s">
        <v>47599</v>
      </c>
      <c r="I19376" s="1" t="s">
        <v>47600</v>
      </c>
      <c r="J19376" s="1" t="s">
        <v>47601</v>
      </c>
      <c r="K19376" s="1" t="s">
        <v>47680</v>
      </c>
      <c r="L19376" s="1"/>
      <c r="M19376" s="1"/>
      <c r="N19376" s="1" t="s">
        <v>47681</v>
      </c>
      <c r="O19376" s="1" t="s">
        <v>47682</v>
      </c>
      <c r="P19376" s="1" t="s">
        <v>17</v>
      </c>
      <c r="Q19376" s="1" t="s">
        <v>17</v>
      </c>
      <c r="R19376" s="1" t="s">
        <v>17</v>
      </c>
      <c r="S19376" s="1" t="s">
        <v>17</v>
      </c>
      <c r="T19376" s="1" t="s">
        <v>17</v>
      </c>
    </row>
    <row r="19377" spans="8:20" hidden="1" x14ac:dyDescent="0.2">
      <c r="H19377" s="1" t="s">
        <v>47599</v>
      </c>
      <c r="I19377" s="1" t="s">
        <v>47600</v>
      </c>
      <c r="J19377" s="1" t="s">
        <v>47601</v>
      </c>
      <c r="K19377" s="1" t="s">
        <v>47683</v>
      </c>
      <c r="L19377" s="1"/>
      <c r="M19377" s="1"/>
      <c r="N19377" s="1" t="s">
        <v>47684</v>
      </c>
      <c r="O19377" s="1" t="s">
        <v>47685</v>
      </c>
      <c r="P19377" s="1" t="s">
        <v>17</v>
      </c>
      <c r="Q19377" s="1" t="s">
        <v>17</v>
      </c>
      <c r="R19377" s="1" t="s">
        <v>17</v>
      </c>
      <c r="S19377" s="1" t="s">
        <v>17</v>
      </c>
      <c r="T19377" s="1" t="s">
        <v>17</v>
      </c>
    </row>
    <row r="19378" spans="8:20" hidden="1" x14ac:dyDescent="0.2">
      <c r="H19378" s="1" t="s">
        <v>47599</v>
      </c>
      <c r="I19378" s="1" t="s">
        <v>47600</v>
      </c>
      <c r="J19378" s="1" t="s">
        <v>47601</v>
      </c>
      <c r="K19378" s="1" t="s">
        <v>47686</v>
      </c>
      <c r="L19378" s="1"/>
      <c r="M19378" s="1"/>
      <c r="N19378" s="1" t="s">
        <v>47687</v>
      </c>
      <c r="O19378" s="1" t="s">
        <v>47688</v>
      </c>
      <c r="P19378" s="1" t="s">
        <v>17</v>
      </c>
      <c r="Q19378" s="1" t="s">
        <v>17</v>
      </c>
      <c r="R19378" s="1" t="s">
        <v>17</v>
      </c>
      <c r="S19378" s="1" t="s">
        <v>17</v>
      </c>
      <c r="T19378" s="1" t="s">
        <v>17</v>
      </c>
    </row>
    <row r="19379" spans="8:20" hidden="1" x14ac:dyDescent="0.2">
      <c r="H19379" s="1" t="s">
        <v>47599</v>
      </c>
      <c r="I19379" s="1" t="s">
        <v>47600</v>
      </c>
      <c r="J19379" s="1" t="s">
        <v>47601</v>
      </c>
      <c r="K19379" s="1" t="s">
        <v>47689</v>
      </c>
      <c r="L19379" s="1"/>
      <c r="M19379" s="1"/>
      <c r="N19379" s="1" t="s">
        <v>47690</v>
      </c>
      <c r="O19379" s="1" t="s">
        <v>47691</v>
      </c>
      <c r="P19379" s="1" t="s">
        <v>17</v>
      </c>
      <c r="Q19379" s="1" t="s">
        <v>17</v>
      </c>
      <c r="R19379" s="1" t="s">
        <v>17</v>
      </c>
      <c r="S19379" s="1" t="s">
        <v>17</v>
      </c>
      <c r="T19379" s="1" t="s">
        <v>17</v>
      </c>
    </row>
    <row r="19380" spans="8:20" hidden="1" x14ac:dyDescent="0.2">
      <c r="H19380" s="1" t="s">
        <v>47599</v>
      </c>
      <c r="I19380" s="1" t="s">
        <v>47600</v>
      </c>
      <c r="J19380" s="1" t="s">
        <v>47601</v>
      </c>
      <c r="K19380" s="1" t="s">
        <v>47692</v>
      </c>
      <c r="L19380" s="1"/>
      <c r="M19380" s="1"/>
      <c r="N19380" s="1" t="s">
        <v>47693</v>
      </c>
      <c r="O19380" s="1" t="s">
        <v>47694</v>
      </c>
      <c r="P19380" s="1" t="s">
        <v>17</v>
      </c>
      <c r="Q19380" s="1" t="s">
        <v>17</v>
      </c>
      <c r="R19380" s="1" t="s">
        <v>17</v>
      </c>
      <c r="S19380" s="1" t="s">
        <v>17</v>
      </c>
      <c r="T19380" s="1" t="s">
        <v>17</v>
      </c>
    </row>
    <row r="19381" spans="8:20" hidden="1" x14ac:dyDescent="0.2">
      <c r="H19381" s="1" t="s">
        <v>47599</v>
      </c>
      <c r="I19381" s="1" t="s">
        <v>47600</v>
      </c>
      <c r="J19381" s="1" t="s">
        <v>47601</v>
      </c>
      <c r="K19381" s="1" t="s">
        <v>47695</v>
      </c>
      <c r="L19381" s="1"/>
      <c r="M19381" s="1"/>
      <c r="N19381" s="1" t="s">
        <v>47696</v>
      </c>
      <c r="O19381" s="1" t="s">
        <v>47697</v>
      </c>
      <c r="P19381" s="1" t="s">
        <v>17</v>
      </c>
      <c r="Q19381" s="1" t="s">
        <v>17</v>
      </c>
      <c r="R19381" s="1" t="s">
        <v>17</v>
      </c>
      <c r="S19381" s="1" t="s">
        <v>17</v>
      </c>
      <c r="T19381" s="1" t="s">
        <v>17</v>
      </c>
    </row>
    <row r="19382" spans="8:20" hidden="1" x14ac:dyDescent="0.2">
      <c r="H19382" s="1" t="s">
        <v>47599</v>
      </c>
      <c r="I19382" s="1" t="s">
        <v>47600</v>
      </c>
      <c r="J19382" s="1" t="s">
        <v>47601</v>
      </c>
      <c r="K19382" s="1" t="s">
        <v>47698</v>
      </c>
      <c r="L19382" s="1"/>
      <c r="M19382" s="1"/>
      <c r="N19382" s="1" t="s">
        <v>47699</v>
      </c>
      <c r="O19382" s="1" t="s">
        <v>47700</v>
      </c>
      <c r="P19382" s="1" t="s">
        <v>17</v>
      </c>
      <c r="Q19382" s="1" t="s">
        <v>17</v>
      </c>
      <c r="R19382" s="1" t="s">
        <v>17</v>
      </c>
      <c r="S19382" s="1" t="s">
        <v>17</v>
      </c>
      <c r="T19382" s="1" t="s">
        <v>17</v>
      </c>
    </row>
    <row r="19383" spans="8:20" hidden="1" x14ac:dyDescent="0.2">
      <c r="H19383" s="1" t="s">
        <v>47599</v>
      </c>
      <c r="I19383" s="1" t="s">
        <v>47600</v>
      </c>
      <c r="J19383" s="1" t="s">
        <v>47601</v>
      </c>
      <c r="K19383" s="1" t="s">
        <v>47701</v>
      </c>
      <c r="L19383" s="1"/>
      <c r="M19383" s="1"/>
      <c r="N19383" s="1" t="s">
        <v>47702</v>
      </c>
      <c r="O19383" s="1" t="s">
        <v>47703</v>
      </c>
      <c r="P19383" s="1" t="s">
        <v>17</v>
      </c>
      <c r="Q19383" s="1" t="s">
        <v>17</v>
      </c>
      <c r="R19383" s="1" t="s">
        <v>17</v>
      </c>
      <c r="S19383" s="1" t="s">
        <v>17</v>
      </c>
      <c r="T19383" s="1" t="s">
        <v>17</v>
      </c>
    </row>
    <row r="19384" spans="8:20" hidden="1" x14ac:dyDescent="0.2">
      <c r="H19384" s="1" t="s">
        <v>47599</v>
      </c>
      <c r="I19384" s="1" t="s">
        <v>47600</v>
      </c>
      <c r="J19384" s="1" t="s">
        <v>47601</v>
      </c>
      <c r="K19384" s="1" t="s">
        <v>47704</v>
      </c>
      <c r="L19384" s="1"/>
      <c r="M19384" s="1"/>
      <c r="N19384" s="1" t="s">
        <v>47705</v>
      </c>
      <c r="O19384" s="1" t="s">
        <v>47706</v>
      </c>
      <c r="P19384" s="1" t="s">
        <v>17</v>
      </c>
      <c r="Q19384" s="1" t="s">
        <v>17</v>
      </c>
      <c r="R19384" s="1" t="s">
        <v>17</v>
      </c>
      <c r="S19384" s="1" t="s">
        <v>17</v>
      </c>
      <c r="T19384" s="1" t="s">
        <v>17</v>
      </c>
    </row>
    <row r="19385" spans="8:20" hidden="1" x14ac:dyDescent="0.2">
      <c r="H19385" s="1" t="s">
        <v>47599</v>
      </c>
      <c r="I19385" s="1" t="s">
        <v>47600</v>
      </c>
      <c r="J19385" s="1" t="s">
        <v>47601</v>
      </c>
      <c r="K19385" s="1" t="s">
        <v>47707</v>
      </c>
      <c r="L19385" s="1"/>
      <c r="M19385" s="1"/>
      <c r="N19385" s="1" t="s">
        <v>47708</v>
      </c>
      <c r="O19385" s="1" t="s">
        <v>47709</v>
      </c>
      <c r="P19385" s="1" t="s">
        <v>17</v>
      </c>
      <c r="Q19385" s="1" t="s">
        <v>17</v>
      </c>
      <c r="R19385" s="1" t="s">
        <v>17</v>
      </c>
      <c r="S19385" s="1" t="s">
        <v>17</v>
      </c>
      <c r="T19385" s="1" t="s">
        <v>17</v>
      </c>
    </row>
    <row r="19386" spans="8:20" hidden="1" x14ac:dyDescent="0.2">
      <c r="H19386" s="1" t="s">
        <v>47599</v>
      </c>
      <c r="I19386" s="1" t="s">
        <v>47600</v>
      </c>
      <c r="J19386" s="1" t="s">
        <v>47601</v>
      </c>
      <c r="K19386" s="1" t="s">
        <v>47710</v>
      </c>
      <c r="L19386" s="1"/>
      <c r="M19386" s="1"/>
      <c r="N19386" s="1" t="s">
        <v>47711</v>
      </c>
      <c r="O19386" s="1" t="s">
        <v>47712</v>
      </c>
      <c r="P19386" s="1" t="s">
        <v>17</v>
      </c>
      <c r="Q19386" s="1" t="s">
        <v>17</v>
      </c>
      <c r="R19386" s="1" t="s">
        <v>17</v>
      </c>
      <c r="S19386" s="1" t="s">
        <v>17</v>
      </c>
      <c r="T19386" s="1" t="s">
        <v>17</v>
      </c>
    </row>
    <row r="19387" spans="8:20" hidden="1" x14ac:dyDescent="0.2">
      <c r="H19387" s="1" t="s">
        <v>47599</v>
      </c>
      <c r="I19387" s="1" t="s">
        <v>47600</v>
      </c>
      <c r="J19387" s="1" t="s">
        <v>47601</v>
      </c>
      <c r="K19387" s="1" t="s">
        <v>47713</v>
      </c>
      <c r="L19387" s="1"/>
      <c r="M19387" s="1"/>
      <c r="N19387" s="1" t="s">
        <v>47714</v>
      </c>
      <c r="O19387" s="1" t="s">
        <v>47715</v>
      </c>
      <c r="P19387" s="1" t="s">
        <v>17</v>
      </c>
      <c r="Q19387" s="1" t="s">
        <v>17</v>
      </c>
      <c r="R19387" s="1" t="s">
        <v>17</v>
      </c>
      <c r="S19387" s="1" t="s">
        <v>17</v>
      </c>
      <c r="T19387" s="1" t="s">
        <v>17</v>
      </c>
    </row>
    <row r="19388" spans="8:20" hidden="1" x14ac:dyDescent="0.2">
      <c r="H19388" s="1" t="s">
        <v>47722</v>
      </c>
      <c r="I19388" s="1" t="s">
        <v>47723</v>
      </c>
      <c r="J19388" s="1" t="s">
        <v>47724</v>
      </c>
      <c r="K19388" s="1" t="s">
        <v>47719</v>
      </c>
      <c r="L19388" s="1"/>
      <c r="M19388" s="1"/>
      <c r="N19388" s="1" t="s">
        <v>47720</v>
      </c>
      <c r="O19388" s="1" t="s">
        <v>47721</v>
      </c>
      <c r="P19388" s="1" t="s">
        <v>17</v>
      </c>
      <c r="Q19388" s="1" t="s">
        <v>17</v>
      </c>
      <c r="R19388" s="1" t="s">
        <v>17</v>
      </c>
      <c r="S19388" s="1" t="s">
        <v>17</v>
      </c>
      <c r="T19388" s="1" t="s">
        <v>17</v>
      </c>
    </row>
    <row r="19389" spans="8:20" hidden="1" x14ac:dyDescent="0.2">
      <c r="H19389" s="1" t="s">
        <v>47722</v>
      </c>
      <c r="I19389" s="1" t="s">
        <v>47723</v>
      </c>
      <c r="J19389" s="1" t="s">
        <v>47724</v>
      </c>
      <c r="K19389" s="1" t="s">
        <v>47725</v>
      </c>
      <c r="L19389" s="1"/>
      <c r="M19389" s="1"/>
      <c r="N19389" s="1" t="s">
        <v>47726</v>
      </c>
      <c r="O19389" s="1" t="s">
        <v>47727</v>
      </c>
      <c r="P19389" s="1" t="s">
        <v>17</v>
      </c>
      <c r="Q19389" s="1" t="s">
        <v>17</v>
      </c>
      <c r="R19389" s="1" t="s">
        <v>17</v>
      </c>
      <c r="S19389" s="1" t="s">
        <v>17</v>
      </c>
      <c r="T19389" s="1" t="s">
        <v>17</v>
      </c>
    </row>
    <row r="19390" spans="8:20" hidden="1" x14ac:dyDescent="0.2">
      <c r="H19390" s="1" t="s">
        <v>47722</v>
      </c>
      <c r="I19390" s="1" t="s">
        <v>47723</v>
      </c>
      <c r="J19390" s="1" t="s">
        <v>47724</v>
      </c>
      <c r="K19390" s="1" t="s">
        <v>47728</v>
      </c>
      <c r="L19390" s="1"/>
      <c r="M19390" s="1"/>
      <c r="N19390" s="1" t="s">
        <v>47729</v>
      </c>
      <c r="O19390" s="1" t="s">
        <v>47730</v>
      </c>
      <c r="P19390" s="1" t="s">
        <v>17</v>
      </c>
      <c r="Q19390" s="1" t="s">
        <v>17</v>
      </c>
      <c r="R19390" s="1" t="s">
        <v>17</v>
      </c>
      <c r="S19390" s="1" t="s">
        <v>17</v>
      </c>
      <c r="T19390" s="1" t="s">
        <v>17</v>
      </c>
    </row>
    <row r="19391" spans="8:20" hidden="1" x14ac:dyDescent="0.2">
      <c r="H19391" s="1" t="s">
        <v>47722</v>
      </c>
      <c r="I19391" s="1" t="s">
        <v>47723</v>
      </c>
      <c r="J19391" s="1" t="s">
        <v>47724</v>
      </c>
      <c r="K19391" s="1" t="s">
        <v>47731</v>
      </c>
      <c r="L19391" s="1"/>
      <c r="M19391" s="1"/>
      <c r="N19391" s="1" t="s">
        <v>47732</v>
      </c>
      <c r="O19391" s="1" t="s">
        <v>47733</v>
      </c>
      <c r="P19391" s="1" t="s">
        <v>17</v>
      </c>
      <c r="Q19391" s="1" t="s">
        <v>17</v>
      </c>
      <c r="R19391" s="1" t="s">
        <v>17</v>
      </c>
      <c r="S19391" s="1" t="s">
        <v>17</v>
      </c>
      <c r="T19391" s="1" t="s">
        <v>17</v>
      </c>
    </row>
    <row r="19392" spans="8:20" hidden="1" x14ac:dyDescent="0.2">
      <c r="H19392" s="1" t="s">
        <v>47722</v>
      </c>
      <c r="I19392" s="1" t="s">
        <v>47723</v>
      </c>
      <c r="J19392" s="1" t="s">
        <v>47724</v>
      </c>
      <c r="K19392" s="1" t="s">
        <v>47734</v>
      </c>
      <c r="L19392" s="1"/>
      <c r="M19392" s="1"/>
      <c r="N19392" s="1" t="s">
        <v>47735</v>
      </c>
      <c r="O19392" s="1" t="s">
        <v>47736</v>
      </c>
      <c r="P19392" s="1" t="s">
        <v>17</v>
      </c>
      <c r="Q19392" s="1" t="s">
        <v>17</v>
      </c>
      <c r="R19392" s="1" t="s">
        <v>17</v>
      </c>
      <c r="S19392" s="1" t="s">
        <v>17</v>
      </c>
      <c r="T19392" s="1" t="s">
        <v>17</v>
      </c>
    </row>
    <row r="19393" spans="8:20" hidden="1" x14ac:dyDescent="0.2">
      <c r="H19393" s="1" t="s">
        <v>47722</v>
      </c>
      <c r="I19393" s="1" t="s">
        <v>47723</v>
      </c>
      <c r="J19393" s="1" t="s">
        <v>47724</v>
      </c>
      <c r="K19393" s="1" t="s">
        <v>47737</v>
      </c>
      <c r="L19393" s="1"/>
      <c r="M19393" s="1"/>
      <c r="N19393" s="1" t="s">
        <v>47738</v>
      </c>
      <c r="O19393" s="1" t="s">
        <v>47739</v>
      </c>
      <c r="P19393" s="1" t="s">
        <v>17</v>
      </c>
      <c r="Q19393" s="1" t="s">
        <v>17</v>
      </c>
      <c r="R19393" s="1" t="s">
        <v>17</v>
      </c>
      <c r="S19393" s="1" t="s">
        <v>17</v>
      </c>
      <c r="T19393" s="1" t="s">
        <v>17</v>
      </c>
    </row>
    <row r="19394" spans="8:20" hidden="1" x14ac:dyDescent="0.2">
      <c r="H19394" s="1" t="s">
        <v>47722</v>
      </c>
      <c r="I19394" s="1" t="s">
        <v>47723</v>
      </c>
      <c r="J19394" s="1" t="s">
        <v>47724</v>
      </c>
      <c r="K19394" s="1" t="s">
        <v>47740</v>
      </c>
      <c r="L19394" s="1"/>
      <c r="M19394" s="1"/>
      <c r="N19394" s="1" t="s">
        <v>47741</v>
      </c>
      <c r="O19394" s="1" t="s">
        <v>47742</v>
      </c>
      <c r="P19394" s="1" t="s">
        <v>17</v>
      </c>
      <c r="Q19394" s="1" t="s">
        <v>17</v>
      </c>
      <c r="R19394" s="1" t="s">
        <v>17</v>
      </c>
      <c r="S19394" s="1" t="s">
        <v>17</v>
      </c>
      <c r="T19394" s="1" t="s">
        <v>17</v>
      </c>
    </row>
    <row r="19395" spans="8:20" hidden="1" x14ac:dyDescent="0.2">
      <c r="H19395" s="1" t="s">
        <v>47722</v>
      </c>
      <c r="I19395" s="1" t="s">
        <v>47723</v>
      </c>
      <c r="J19395" s="1" t="s">
        <v>47724</v>
      </c>
      <c r="K19395" s="1" t="s">
        <v>47743</v>
      </c>
      <c r="L19395" s="1"/>
      <c r="M19395" s="1"/>
      <c r="N19395" s="1" t="s">
        <v>47744</v>
      </c>
      <c r="O19395" s="1" t="s">
        <v>47745</v>
      </c>
      <c r="P19395" s="1" t="s">
        <v>17</v>
      </c>
      <c r="Q19395" s="1" t="s">
        <v>17</v>
      </c>
      <c r="R19395" s="1" t="s">
        <v>17</v>
      </c>
      <c r="S19395" s="1" t="s">
        <v>17</v>
      </c>
      <c r="T19395" s="1" t="s">
        <v>17</v>
      </c>
    </row>
    <row r="19396" spans="8:20" hidden="1" x14ac:dyDescent="0.2">
      <c r="H19396" s="1" t="s">
        <v>47722</v>
      </c>
      <c r="I19396" s="1" t="s">
        <v>47723</v>
      </c>
      <c r="J19396" s="1" t="s">
        <v>47724</v>
      </c>
      <c r="K19396" s="1" t="s">
        <v>47746</v>
      </c>
      <c r="L19396" s="1"/>
      <c r="M19396" s="1"/>
      <c r="N19396" s="1" t="s">
        <v>47747</v>
      </c>
      <c r="O19396" s="1" t="s">
        <v>47748</v>
      </c>
      <c r="P19396" s="1" t="s">
        <v>17</v>
      </c>
      <c r="Q19396" s="1" t="s">
        <v>17</v>
      </c>
      <c r="R19396" s="1" t="s">
        <v>17</v>
      </c>
      <c r="S19396" s="1" t="s">
        <v>17</v>
      </c>
      <c r="T19396" s="1" t="s">
        <v>17</v>
      </c>
    </row>
    <row r="19397" spans="8:20" hidden="1" x14ac:dyDescent="0.2">
      <c r="H19397" s="1" t="s">
        <v>47722</v>
      </c>
      <c r="I19397" s="1" t="s">
        <v>47723</v>
      </c>
      <c r="J19397" s="1" t="s">
        <v>47724</v>
      </c>
      <c r="K19397" s="1" t="s">
        <v>47749</v>
      </c>
      <c r="L19397" s="1"/>
      <c r="M19397" s="1"/>
      <c r="N19397" s="1" t="s">
        <v>47750</v>
      </c>
      <c r="O19397" s="1" t="s">
        <v>47751</v>
      </c>
      <c r="P19397" s="1" t="s">
        <v>17</v>
      </c>
      <c r="Q19397" s="1" t="s">
        <v>17</v>
      </c>
      <c r="R19397" s="1" t="s">
        <v>17</v>
      </c>
      <c r="S19397" s="1" t="s">
        <v>17</v>
      </c>
      <c r="T19397" s="1" t="s">
        <v>17</v>
      </c>
    </row>
    <row r="19398" spans="8:20" hidden="1" x14ac:dyDescent="0.2">
      <c r="H19398" s="1" t="s">
        <v>47722</v>
      </c>
      <c r="I19398" s="1" t="s">
        <v>47723</v>
      </c>
      <c r="J19398" s="1" t="s">
        <v>47724</v>
      </c>
      <c r="K19398" s="1" t="s">
        <v>47752</v>
      </c>
      <c r="L19398" s="1"/>
      <c r="M19398" s="1"/>
      <c r="N19398" s="1" t="s">
        <v>47753</v>
      </c>
      <c r="O19398" s="1" t="s">
        <v>47754</v>
      </c>
      <c r="P19398" s="1" t="s">
        <v>17</v>
      </c>
      <c r="Q19398" s="1" t="s">
        <v>17</v>
      </c>
      <c r="R19398" s="1" t="s">
        <v>17</v>
      </c>
      <c r="S19398" s="1" t="s">
        <v>17</v>
      </c>
      <c r="T19398" s="1" t="s">
        <v>17</v>
      </c>
    </row>
    <row r="19399" spans="8:20" hidden="1" x14ac:dyDescent="0.2">
      <c r="H19399" s="1" t="s">
        <v>47722</v>
      </c>
      <c r="I19399" s="1" t="s">
        <v>47723</v>
      </c>
      <c r="J19399" s="1" t="s">
        <v>47724</v>
      </c>
      <c r="K19399" s="1" t="s">
        <v>47755</v>
      </c>
      <c r="L19399" s="1"/>
      <c r="M19399" s="1"/>
      <c r="N19399" s="1" t="s">
        <v>47756</v>
      </c>
      <c r="O19399" s="1" t="s">
        <v>47757</v>
      </c>
      <c r="P19399" s="1" t="s">
        <v>17</v>
      </c>
      <c r="Q19399" s="1" t="s">
        <v>17</v>
      </c>
      <c r="R19399" s="1" t="s">
        <v>17</v>
      </c>
      <c r="S19399" s="1" t="s">
        <v>17</v>
      </c>
      <c r="T19399" s="1" t="s">
        <v>17</v>
      </c>
    </row>
    <row r="19400" spans="8:20" hidden="1" x14ac:dyDescent="0.2">
      <c r="H19400" s="1" t="s">
        <v>47722</v>
      </c>
      <c r="I19400" s="1" t="s">
        <v>47723</v>
      </c>
      <c r="J19400" s="1" t="s">
        <v>47724</v>
      </c>
      <c r="K19400" s="1" t="s">
        <v>47758</v>
      </c>
      <c r="L19400" s="1"/>
      <c r="M19400" s="1"/>
      <c r="N19400" s="1" t="s">
        <v>47759</v>
      </c>
      <c r="O19400" s="1" t="s">
        <v>47760</v>
      </c>
      <c r="P19400" s="1" t="s">
        <v>17</v>
      </c>
      <c r="Q19400" s="1" t="s">
        <v>17</v>
      </c>
      <c r="R19400" s="1" t="s">
        <v>17</v>
      </c>
      <c r="S19400" s="1" t="s">
        <v>17</v>
      </c>
      <c r="T19400" s="1" t="s">
        <v>17</v>
      </c>
    </row>
    <row r="19401" spans="8:20" hidden="1" x14ac:dyDescent="0.2">
      <c r="H19401" s="1" t="s">
        <v>47722</v>
      </c>
      <c r="I19401" s="1" t="s">
        <v>47723</v>
      </c>
      <c r="J19401" s="1" t="s">
        <v>47724</v>
      </c>
      <c r="K19401" s="1" t="s">
        <v>47761</v>
      </c>
      <c r="L19401" s="1"/>
      <c r="M19401" s="1"/>
      <c r="N19401" s="1" t="s">
        <v>47762</v>
      </c>
      <c r="O19401" s="1" t="s">
        <v>47763</v>
      </c>
      <c r="P19401" s="1" t="s">
        <v>17</v>
      </c>
      <c r="Q19401" s="1" t="s">
        <v>17</v>
      </c>
      <c r="R19401" s="1" t="s">
        <v>17</v>
      </c>
      <c r="S19401" s="1" t="s">
        <v>17</v>
      </c>
      <c r="T19401" s="1" t="s">
        <v>17</v>
      </c>
    </row>
    <row r="19402" spans="8:20" hidden="1" x14ac:dyDescent="0.2">
      <c r="H19402" s="1" t="s">
        <v>47722</v>
      </c>
      <c r="I19402" s="1" t="s">
        <v>47723</v>
      </c>
      <c r="J19402" s="1" t="s">
        <v>47724</v>
      </c>
      <c r="K19402" s="1" t="s">
        <v>47764</v>
      </c>
      <c r="L19402" s="1"/>
      <c r="M19402" s="1"/>
      <c r="N19402" s="1" t="s">
        <v>47765</v>
      </c>
      <c r="O19402" s="1" t="s">
        <v>47766</v>
      </c>
      <c r="P19402" s="1" t="s">
        <v>17</v>
      </c>
      <c r="Q19402" s="1" t="s">
        <v>17</v>
      </c>
      <c r="R19402" s="1" t="s">
        <v>17</v>
      </c>
      <c r="S19402" s="1" t="s">
        <v>17</v>
      </c>
      <c r="T19402" s="1" t="s">
        <v>17</v>
      </c>
    </row>
    <row r="19403" spans="8:20" hidden="1" x14ac:dyDescent="0.2">
      <c r="H19403" s="1" t="s">
        <v>47722</v>
      </c>
      <c r="I19403" s="1" t="s">
        <v>47723</v>
      </c>
      <c r="J19403" s="1" t="s">
        <v>47724</v>
      </c>
      <c r="K19403" s="1" t="s">
        <v>47767</v>
      </c>
      <c r="L19403" s="1"/>
      <c r="M19403" s="1"/>
      <c r="N19403" s="1" t="s">
        <v>47768</v>
      </c>
      <c r="O19403" s="1" t="s">
        <v>47769</v>
      </c>
      <c r="P19403" s="1" t="s">
        <v>17</v>
      </c>
      <c r="Q19403" s="1" t="s">
        <v>17</v>
      </c>
      <c r="R19403" s="1" t="s">
        <v>17</v>
      </c>
      <c r="S19403" s="1" t="s">
        <v>17</v>
      </c>
      <c r="T19403" s="1" t="s">
        <v>17</v>
      </c>
    </row>
    <row r="19404" spans="8:20" hidden="1" x14ac:dyDescent="0.2">
      <c r="H19404" s="1" t="s">
        <v>47722</v>
      </c>
      <c r="I19404" s="1" t="s">
        <v>47723</v>
      </c>
      <c r="J19404" s="1" t="s">
        <v>47724</v>
      </c>
      <c r="K19404" s="1" t="s">
        <v>47770</v>
      </c>
      <c r="L19404" s="1"/>
      <c r="M19404" s="1"/>
      <c r="N19404" s="1" t="s">
        <v>47771</v>
      </c>
      <c r="O19404" s="1" t="s">
        <v>47772</v>
      </c>
      <c r="P19404" s="1" t="s">
        <v>17</v>
      </c>
      <c r="Q19404" s="1" t="s">
        <v>17</v>
      </c>
      <c r="R19404" s="1" t="s">
        <v>17</v>
      </c>
      <c r="S19404" s="1" t="s">
        <v>17</v>
      </c>
      <c r="T19404" s="1" t="s">
        <v>17</v>
      </c>
    </row>
    <row r="19405" spans="8:20" hidden="1" x14ac:dyDescent="0.2">
      <c r="H19405" s="1" t="s">
        <v>47722</v>
      </c>
      <c r="I19405" s="1" t="s">
        <v>47723</v>
      </c>
      <c r="J19405" s="1" t="s">
        <v>47724</v>
      </c>
      <c r="K19405" s="1" t="s">
        <v>47773</v>
      </c>
      <c r="L19405" s="1"/>
      <c r="M19405" s="1"/>
      <c r="N19405" s="1" t="s">
        <v>47774</v>
      </c>
      <c r="O19405" s="1" t="s">
        <v>47775</v>
      </c>
      <c r="P19405" s="1" t="s">
        <v>17</v>
      </c>
      <c r="Q19405" s="1" t="s">
        <v>17</v>
      </c>
      <c r="R19405" s="1" t="s">
        <v>17</v>
      </c>
      <c r="S19405" s="1" t="s">
        <v>17</v>
      </c>
      <c r="T19405" s="1" t="s">
        <v>17</v>
      </c>
    </row>
    <row r="19406" spans="8:20" hidden="1" x14ac:dyDescent="0.2">
      <c r="H19406" s="1" t="s">
        <v>47722</v>
      </c>
      <c r="I19406" s="1" t="s">
        <v>47723</v>
      </c>
      <c r="J19406" s="1" t="s">
        <v>47724</v>
      </c>
      <c r="K19406" s="1" t="s">
        <v>47776</v>
      </c>
      <c r="L19406" s="1"/>
      <c r="M19406" s="1"/>
      <c r="N19406" s="1" t="s">
        <v>47777</v>
      </c>
      <c r="O19406" s="1" t="s">
        <v>47778</v>
      </c>
      <c r="P19406" s="1" t="s">
        <v>17</v>
      </c>
      <c r="Q19406" s="1" t="s">
        <v>17</v>
      </c>
      <c r="R19406" s="1" t="s">
        <v>17</v>
      </c>
      <c r="S19406" s="1" t="s">
        <v>17</v>
      </c>
      <c r="T19406" s="1" t="s">
        <v>17</v>
      </c>
    </row>
    <row r="19407" spans="8:20" hidden="1" x14ac:dyDescent="0.2">
      <c r="H19407" s="1" t="s">
        <v>47722</v>
      </c>
      <c r="I19407" s="1" t="s">
        <v>47723</v>
      </c>
      <c r="J19407" s="1" t="s">
        <v>47724</v>
      </c>
      <c r="K19407" s="1" t="s">
        <v>47779</v>
      </c>
      <c r="L19407" s="1"/>
      <c r="M19407" s="1"/>
      <c r="N19407" s="1" t="s">
        <v>47780</v>
      </c>
      <c r="O19407" s="1" t="s">
        <v>47781</v>
      </c>
      <c r="P19407" s="1" t="s">
        <v>17</v>
      </c>
      <c r="Q19407" s="1" t="s">
        <v>17</v>
      </c>
      <c r="R19407" s="1" t="s">
        <v>17</v>
      </c>
      <c r="S19407" s="1" t="s">
        <v>17</v>
      </c>
      <c r="T19407" s="1" t="s">
        <v>17</v>
      </c>
    </row>
    <row r="19408" spans="8:20" hidden="1" x14ac:dyDescent="0.2">
      <c r="H19408" s="1" t="s">
        <v>47722</v>
      </c>
      <c r="I19408" s="1" t="s">
        <v>47723</v>
      </c>
      <c r="J19408" s="1" t="s">
        <v>47724</v>
      </c>
      <c r="K19408" s="1" t="s">
        <v>47782</v>
      </c>
      <c r="L19408" s="1"/>
      <c r="M19408" s="1"/>
      <c r="N19408" s="1" t="s">
        <v>47783</v>
      </c>
      <c r="O19408" s="1" t="s">
        <v>47784</v>
      </c>
      <c r="P19408" s="1" t="s">
        <v>17</v>
      </c>
      <c r="Q19408" s="1" t="s">
        <v>17</v>
      </c>
      <c r="R19408" s="1" t="s">
        <v>17</v>
      </c>
      <c r="S19408" s="1" t="s">
        <v>17</v>
      </c>
      <c r="T19408" s="1" t="s">
        <v>17</v>
      </c>
    </row>
    <row r="19409" spans="8:20" hidden="1" x14ac:dyDescent="0.2">
      <c r="H19409" s="1" t="s">
        <v>47722</v>
      </c>
      <c r="I19409" s="1" t="s">
        <v>47723</v>
      </c>
      <c r="J19409" s="1" t="s">
        <v>47724</v>
      </c>
      <c r="K19409" s="1" t="s">
        <v>47785</v>
      </c>
      <c r="L19409" s="1"/>
      <c r="M19409" s="1"/>
      <c r="N19409" s="1" t="s">
        <v>47786</v>
      </c>
      <c r="O19409" s="1" t="s">
        <v>47787</v>
      </c>
      <c r="P19409" s="1" t="s">
        <v>17</v>
      </c>
      <c r="Q19409" s="1" t="s">
        <v>17</v>
      </c>
      <c r="R19409" s="1" t="s">
        <v>17</v>
      </c>
      <c r="S19409" s="1" t="s">
        <v>17</v>
      </c>
      <c r="T19409" s="1" t="s">
        <v>17</v>
      </c>
    </row>
    <row r="19410" spans="8:20" hidden="1" x14ac:dyDescent="0.2">
      <c r="H19410" s="1" t="s">
        <v>47722</v>
      </c>
      <c r="I19410" s="1" t="s">
        <v>47723</v>
      </c>
      <c r="J19410" s="1" t="s">
        <v>47724</v>
      </c>
      <c r="K19410" s="1" t="s">
        <v>47788</v>
      </c>
      <c r="L19410" s="1"/>
      <c r="M19410" s="1"/>
      <c r="N19410" s="1" t="s">
        <v>47789</v>
      </c>
      <c r="O19410" s="1" t="s">
        <v>47790</v>
      </c>
      <c r="P19410" s="1" t="s">
        <v>17</v>
      </c>
      <c r="Q19410" s="1" t="s">
        <v>17</v>
      </c>
      <c r="R19410" s="1" t="s">
        <v>17</v>
      </c>
      <c r="S19410" s="1" t="s">
        <v>17</v>
      </c>
      <c r="T19410" s="1" t="s">
        <v>17</v>
      </c>
    </row>
    <row r="19411" spans="8:20" hidden="1" x14ac:dyDescent="0.2">
      <c r="H19411" s="1" t="s">
        <v>47722</v>
      </c>
      <c r="I19411" s="1" t="s">
        <v>47723</v>
      </c>
      <c r="J19411" s="1" t="s">
        <v>47724</v>
      </c>
      <c r="K19411" s="1" t="s">
        <v>47791</v>
      </c>
      <c r="L19411" s="1"/>
      <c r="M19411" s="1"/>
      <c r="N19411" s="1" t="s">
        <v>47792</v>
      </c>
      <c r="O19411" s="1" t="s">
        <v>47793</v>
      </c>
      <c r="P19411" s="1" t="s">
        <v>17</v>
      </c>
      <c r="Q19411" s="1" t="s">
        <v>17</v>
      </c>
      <c r="R19411" s="1" t="s">
        <v>17</v>
      </c>
      <c r="S19411" s="1" t="s">
        <v>17</v>
      </c>
      <c r="T19411" s="1" t="s">
        <v>17</v>
      </c>
    </row>
    <row r="19412" spans="8:20" hidden="1" x14ac:dyDescent="0.2">
      <c r="H19412" s="1" t="s">
        <v>47722</v>
      </c>
      <c r="I19412" s="1" t="s">
        <v>47723</v>
      </c>
      <c r="J19412" s="1" t="s">
        <v>47724</v>
      </c>
      <c r="K19412" s="1" t="s">
        <v>47794</v>
      </c>
      <c r="L19412" s="1"/>
      <c r="M19412" s="1"/>
      <c r="N19412" s="1" t="s">
        <v>47795</v>
      </c>
      <c r="O19412" s="1" t="s">
        <v>47796</v>
      </c>
      <c r="P19412" s="1" t="s">
        <v>17</v>
      </c>
      <c r="Q19412" s="1" t="s">
        <v>17</v>
      </c>
      <c r="R19412" s="1" t="s">
        <v>17</v>
      </c>
      <c r="S19412" s="1" t="s">
        <v>17</v>
      </c>
      <c r="T19412" s="1" t="s">
        <v>17</v>
      </c>
    </row>
    <row r="19413" spans="8:20" hidden="1" x14ac:dyDescent="0.2">
      <c r="H19413" s="1" t="s">
        <v>47722</v>
      </c>
      <c r="I19413" s="1" t="s">
        <v>47723</v>
      </c>
      <c r="J19413" s="1" t="s">
        <v>47724</v>
      </c>
      <c r="K19413" s="1" t="s">
        <v>47797</v>
      </c>
      <c r="L19413" s="1"/>
      <c r="M19413" s="1"/>
      <c r="N19413" s="1" t="s">
        <v>47798</v>
      </c>
      <c r="O19413" s="1" t="s">
        <v>47799</v>
      </c>
      <c r="P19413" s="1" t="s">
        <v>17</v>
      </c>
      <c r="Q19413" s="1" t="s">
        <v>17</v>
      </c>
      <c r="R19413" s="1" t="s">
        <v>17</v>
      </c>
      <c r="S19413" s="1" t="s">
        <v>17</v>
      </c>
      <c r="T19413" s="1" t="s">
        <v>17</v>
      </c>
    </row>
    <row r="19414" spans="8:20" hidden="1" x14ac:dyDescent="0.2">
      <c r="H19414" s="1" t="s">
        <v>47722</v>
      </c>
      <c r="I19414" s="1" t="s">
        <v>47723</v>
      </c>
      <c r="J19414" s="1" t="s">
        <v>47724</v>
      </c>
      <c r="K19414" s="1" t="s">
        <v>47800</v>
      </c>
      <c r="L19414" s="1"/>
      <c r="M19414" s="1"/>
      <c r="N19414" s="1" t="s">
        <v>47801</v>
      </c>
      <c r="O19414" s="1" t="s">
        <v>47802</v>
      </c>
      <c r="P19414" s="1" t="s">
        <v>17</v>
      </c>
      <c r="Q19414" s="1" t="s">
        <v>17</v>
      </c>
      <c r="R19414" s="1" t="s">
        <v>17</v>
      </c>
      <c r="S19414" s="1" t="s">
        <v>17</v>
      </c>
      <c r="T19414" s="1" t="s">
        <v>17</v>
      </c>
    </row>
    <row r="19415" spans="8:20" hidden="1" x14ac:dyDescent="0.2">
      <c r="H19415" s="1" t="s">
        <v>47722</v>
      </c>
      <c r="I19415" s="1" t="s">
        <v>47723</v>
      </c>
      <c r="J19415" s="1" t="s">
        <v>47724</v>
      </c>
      <c r="K19415" s="1" t="s">
        <v>47803</v>
      </c>
      <c r="L19415" s="1"/>
      <c r="M19415" s="1"/>
      <c r="N19415" s="1" t="s">
        <v>47804</v>
      </c>
      <c r="O19415" s="1" t="s">
        <v>47805</v>
      </c>
      <c r="P19415" s="1" t="s">
        <v>17</v>
      </c>
      <c r="Q19415" s="1" t="s">
        <v>17</v>
      </c>
      <c r="R19415" s="1" t="s">
        <v>17</v>
      </c>
      <c r="S19415" s="1" t="s">
        <v>17</v>
      </c>
      <c r="T19415" s="1" t="s">
        <v>17</v>
      </c>
    </row>
    <row r="19416" spans="8:20" hidden="1" x14ac:dyDescent="0.2">
      <c r="H19416" s="1" t="s">
        <v>47722</v>
      </c>
      <c r="I19416" s="1" t="s">
        <v>47723</v>
      </c>
      <c r="J19416" s="1" t="s">
        <v>47724</v>
      </c>
      <c r="K19416" s="1" t="s">
        <v>47806</v>
      </c>
      <c r="L19416" s="1"/>
      <c r="M19416" s="1"/>
      <c r="N19416" s="1" t="s">
        <v>47807</v>
      </c>
      <c r="O19416" s="1" t="s">
        <v>47808</v>
      </c>
      <c r="P19416" s="1" t="s">
        <v>17</v>
      </c>
      <c r="Q19416" s="1" t="s">
        <v>17</v>
      </c>
      <c r="R19416" s="1" t="s">
        <v>17</v>
      </c>
      <c r="S19416" s="1" t="s">
        <v>17</v>
      </c>
      <c r="T19416" s="1" t="s">
        <v>17</v>
      </c>
    </row>
    <row r="19417" spans="8:20" hidden="1" x14ac:dyDescent="0.2">
      <c r="H19417" s="1" t="s">
        <v>47722</v>
      </c>
      <c r="I19417" s="1" t="s">
        <v>47723</v>
      </c>
      <c r="J19417" s="1" t="s">
        <v>47724</v>
      </c>
      <c r="K19417" s="1" t="s">
        <v>47809</v>
      </c>
      <c r="L19417" s="1"/>
      <c r="M19417" s="1"/>
      <c r="N19417" s="1" t="s">
        <v>47810</v>
      </c>
      <c r="O19417" s="1" t="s">
        <v>47811</v>
      </c>
      <c r="P19417" s="1" t="s">
        <v>17</v>
      </c>
      <c r="Q19417" s="1" t="s">
        <v>17</v>
      </c>
      <c r="R19417" s="1" t="s">
        <v>17</v>
      </c>
      <c r="S19417" s="1" t="s">
        <v>17</v>
      </c>
      <c r="T19417" s="1" t="s">
        <v>17</v>
      </c>
    </row>
    <row r="19418" spans="8:20" hidden="1" x14ac:dyDescent="0.2">
      <c r="H19418" s="1" t="s">
        <v>47722</v>
      </c>
      <c r="I19418" s="1" t="s">
        <v>47723</v>
      </c>
      <c r="J19418" s="1" t="s">
        <v>47724</v>
      </c>
      <c r="K19418" s="1" t="s">
        <v>47812</v>
      </c>
      <c r="L19418" s="1"/>
      <c r="M19418" s="1"/>
      <c r="N19418" s="1" t="s">
        <v>47813</v>
      </c>
      <c r="O19418" s="1" t="s">
        <v>47814</v>
      </c>
      <c r="P19418" s="1" t="s">
        <v>17</v>
      </c>
      <c r="Q19418" s="1" t="s">
        <v>17</v>
      </c>
      <c r="R19418" s="1" t="s">
        <v>17</v>
      </c>
      <c r="S19418" s="1" t="s">
        <v>17</v>
      </c>
      <c r="T19418" s="1" t="s">
        <v>17</v>
      </c>
    </row>
    <row r="19419" spans="8:20" hidden="1" x14ac:dyDescent="0.2">
      <c r="H19419" s="1" t="s">
        <v>47722</v>
      </c>
      <c r="I19419" s="1" t="s">
        <v>47723</v>
      </c>
      <c r="J19419" s="1" t="s">
        <v>47724</v>
      </c>
      <c r="K19419" s="1" t="s">
        <v>47815</v>
      </c>
      <c r="L19419" s="1"/>
      <c r="M19419" s="1"/>
      <c r="N19419" s="1" t="s">
        <v>47816</v>
      </c>
      <c r="O19419" s="1" t="s">
        <v>47817</v>
      </c>
      <c r="P19419" s="1" t="s">
        <v>17</v>
      </c>
      <c r="Q19419" s="1" t="s">
        <v>17</v>
      </c>
      <c r="R19419" s="1" t="s">
        <v>17</v>
      </c>
      <c r="S19419" s="1" t="s">
        <v>17</v>
      </c>
      <c r="T19419" s="1" t="s">
        <v>17</v>
      </c>
    </row>
    <row r="19420" spans="8:20" hidden="1" x14ac:dyDescent="0.2">
      <c r="H19420" s="1" t="s">
        <v>47722</v>
      </c>
      <c r="I19420" s="1" t="s">
        <v>47723</v>
      </c>
      <c r="J19420" s="1" t="s">
        <v>47724</v>
      </c>
      <c r="K19420" s="1" t="s">
        <v>47818</v>
      </c>
      <c r="L19420" s="1"/>
      <c r="M19420" s="1"/>
      <c r="N19420" s="1" t="s">
        <v>47819</v>
      </c>
      <c r="O19420" s="1" t="s">
        <v>47820</v>
      </c>
      <c r="P19420" s="1" t="s">
        <v>17</v>
      </c>
      <c r="Q19420" s="1" t="s">
        <v>17</v>
      </c>
      <c r="R19420" s="1" t="s">
        <v>17</v>
      </c>
      <c r="S19420" s="1" t="s">
        <v>17</v>
      </c>
      <c r="T19420" s="1" t="s">
        <v>17</v>
      </c>
    </row>
    <row r="19421" spans="8:20" hidden="1" x14ac:dyDescent="0.2">
      <c r="H19421" s="1" t="s">
        <v>47722</v>
      </c>
      <c r="I19421" s="1" t="s">
        <v>47723</v>
      </c>
      <c r="J19421" s="1" t="s">
        <v>47724</v>
      </c>
      <c r="K19421" s="1" t="s">
        <v>47821</v>
      </c>
      <c r="L19421" s="1"/>
      <c r="M19421" s="1"/>
      <c r="N19421" s="1" t="s">
        <v>47822</v>
      </c>
      <c r="O19421" s="1" t="s">
        <v>47823</v>
      </c>
      <c r="P19421" s="1" t="s">
        <v>17</v>
      </c>
      <c r="Q19421" s="1" t="s">
        <v>17</v>
      </c>
      <c r="R19421" s="1" t="s">
        <v>17</v>
      </c>
      <c r="S19421" s="1" t="s">
        <v>17</v>
      </c>
      <c r="T19421" s="1" t="s">
        <v>17</v>
      </c>
    </row>
    <row r="19422" spans="8:20" hidden="1" x14ac:dyDescent="0.2">
      <c r="H19422" s="1" t="s">
        <v>47722</v>
      </c>
      <c r="I19422" s="1" t="s">
        <v>47723</v>
      </c>
      <c r="J19422" s="1" t="s">
        <v>47724</v>
      </c>
      <c r="K19422" s="1" t="s">
        <v>47824</v>
      </c>
      <c r="L19422" s="1"/>
      <c r="M19422" s="1"/>
      <c r="N19422" s="1" t="s">
        <v>47825</v>
      </c>
      <c r="O19422" s="1" t="s">
        <v>47826</v>
      </c>
      <c r="P19422" s="1" t="s">
        <v>17</v>
      </c>
      <c r="Q19422" s="1" t="s">
        <v>17</v>
      </c>
      <c r="R19422" s="1" t="s">
        <v>17</v>
      </c>
      <c r="S19422" s="1" t="s">
        <v>17</v>
      </c>
      <c r="T19422" s="1" t="s">
        <v>17</v>
      </c>
    </row>
    <row r="19423" spans="8:20" hidden="1" x14ac:dyDescent="0.2">
      <c r="H19423" s="1" t="s">
        <v>47722</v>
      </c>
      <c r="I19423" s="1" t="s">
        <v>47723</v>
      </c>
      <c r="J19423" s="1" t="s">
        <v>47724</v>
      </c>
      <c r="K19423" s="1" t="s">
        <v>47827</v>
      </c>
      <c r="L19423" s="1"/>
      <c r="M19423" s="1"/>
      <c r="N19423" s="1" t="s">
        <v>47828</v>
      </c>
      <c r="O19423" s="1" t="s">
        <v>47829</v>
      </c>
      <c r="P19423" s="1" t="s">
        <v>17</v>
      </c>
      <c r="Q19423" s="1" t="s">
        <v>17</v>
      </c>
      <c r="R19423" s="1" t="s">
        <v>17</v>
      </c>
      <c r="S19423" s="1" t="s">
        <v>17</v>
      </c>
      <c r="T19423" s="1" t="s">
        <v>17</v>
      </c>
    </row>
    <row r="19424" spans="8:20" hidden="1" x14ac:dyDescent="0.2">
      <c r="H19424" s="1" t="s">
        <v>47722</v>
      </c>
      <c r="I19424" s="1" t="s">
        <v>47723</v>
      </c>
      <c r="J19424" s="1" t="s">
        <v>47724</v>
      </c>
      <c r="K19424" s="1" t="s">
        <v>47830</v>
      </c>
      <c r="L19424" s="1"/>
      <c r="M19424" s="1"/>
      <c r="N19424" s="1" t="s">
        <v>47831</v>
      </c>
      <c r="O19424" s="1" t="s">
        <v>47832</v>
      </c>
      <c r="P19424" s="1" t="s">
        <v>17</v>
      </c>
      <c r="Q19424" s="1" t="s">
        <v>17</v>
      </c>
      <c r="R19424" s="1" t="s">
        <v>17</v>
      </c>
      <c r="S19424" s="1" t="s">
        <v>17</v>
      </c>
      <c r="T19424" s="1" t="s">
        <v>17</v>
      </c>
    </row>
    <row r="19425" spans="8:20" hidden="1" x14ac:dyDescent="0.2">
      <c r="H19425" s="1" t="s">
        <v>47722</v>
      </c>
      <c r="I19425" s="1" t="s">
        <v>47723</v>
      </c>
      <c r="J19425" s="1" t="s">
        <v>47724</v>
      </c>
      <c r="K19425" s="1" t="s">
        <v>47833</v>
      </c>
      <c r="L19425" s="1"/>
      <c r="M19425" s="1"/>
      <c r="N19425" s="1" t="s">
        <v>47834</v>
      </c>
      <c r="O19425" s="1" t="s">
        <v>47835</v>
      </c>
      <c r="P19425" s="1" t="s">
        <v>17</v>
      </c>
      <c r="Q19425" s="1" t="s">
        <v>17</v>
      </c>
      <c r="R19425" s="1" t="s">
        <v>17</v>
      </c>
      <c r="S19425" s="1" t="s">
        <v>17</v>
      </c>
      <c r="T19425" s="1" t="s">
        <v>17</v>
      </c>
    </row>
    <row r="19426" spans="8:20" hidden="1" x14ac:dyDescent="0.2">
      <c r="H19426" s="1" t="s">
        <v>47722</v>
      </c>
      <c r="I19426" s="1" t="s">
        <v>47723</v>
      </c>
      <c r="J19426" s="1" t="s">
        <v>47724</v>
      </c>
      <c r="K19426" s="1" t="s">
        <v>47836</v>
      </c>
      <c r="L19426" s="1"/>
      <c r="M19426" s="1"/>
      <c r="N19426" s="1" t="s">
        <v>47837</v>
      </c>
      <c r="O19426" s="1" t="s">
        <v>47838</v>
      </c>
      <c r="P19426" s="1" t="s">
        <v>17</v>
      </c>
      <c r="Q19426" s="1" t="s">
        <v>17</v>
      </c>
      <c r="R19426" s="1" t="s">
        <v>17</v>
      </c>
      <c r="S19426" s="1" t="s">
        <v>17</v>
      </c>
      <c r="T19426" s="1" t="s">
        <v>17</v>
      </c>
    </row>
    <row r="19427" spans="8:20" hidden="1" x14ac:dyDescent="0.2">
      <c r="H19427" s="1" t="s">
        <v>47722</v>
      </c>
      <c r="I19427" s="1" t="s">
        <v>47723</v>
      </c>
      <c r="J19427" s="1" t="s">
        <v>47724</v>
      </c>
      <c r="K19427" s="1" t="s">
        <v>47839</v>
      </c>
      <c r="L19427" s="1"/>
      <c r="M19427" s="1"/>
      <c r="N19427" s="1" t="s">
        <v>47840</v>
      </c>
      <c r="O19427" s="1" t="s">
        <v>47841</v>
      </c>
      <c r="P19427" s="1" t="s">
        <v>17</v>
      </c>
      <c r="Q19427" s="1" t="s">
        <v>17</v>
      </c>
      <c r="R19427" s="1" t="s">
        <v>17</v>
      </c>
      <c r="S19427" s="1" t="s">
        <v>17</v>
      </c>
      <c r="T19427" s="1" t="s">
        <v>17</v>
      </c>
    </row>
    <row r="19428" spans="8:20" hidden="1" x14ac:dyDescent="0.2">
      <c r="H19428" s="1" t="s">
        <v>47722</v>
      </c>
      <c r="I19428" s="1" t="s">
        <v>47723</v>
      </c>
      <c r="J19428" s="1" t="s">
        <v>47724</v>
      </c>
      <c r="K19428" s="1" t="s">
        <v>47842</v>
      </c>
      <c r="L19428" s="1"/>
      <c r="M19428" s="1"/>
      <c r="N19428" s="1" t="s">
        <v>47843</v>
      </c>
      <c r="O19428" s="1" t="s">
        <v>47844</v>
      </c>
      <c r="P19428" s="1" t="s">
        <v>17</v>
      </c>
      <c r="Q19428" s="1" t="s">
        <v>17</v>
      </c>
      <c r="R19428" s="1" t="s">
        <v>17</v>
      </c>
      <c r="S19428" s="1" t="s">
        <v>17</v>
      </c>
      <c r="T19428" s="1" t="s">
        <v>17</v>
      </c>
    </row>
    <row r="19429" spans="8:20" hidden="1" x14ac:dyDescent="0.2">
      <c r="H19429" s="1" t="s">
        <v>47722</v>
      </c>
      <c r="I19429" s="1" t="s">
        <v>47723</v>
      </c>
      <c r="J19429" s="1" t="s">
        <v>47724</v>
      </c>
      <c r="K19429" s="1" t="s">
        <v>47845</v>
      </c>
      <c r="L19429" s="1"/>
      <c r="M19429" s="1"/>
      <c r="N19429" s="1" t="s">
        <v>47846</v>
      </c>
      <c r="O19429" s="1" t="s">
        <v>47847</v>
      </c>
      <c r="P19429" s="1" t="s">
        <v>17</v>
      </c>
      <c r="Q19429" s="1" t="s">
        <v>17</v>
      </c>
      <c r="R19429" s="1" t="s">
        <v>17</v>
      </c>
      <c r="S19429" s="1" t="s">
        <v>17</v>
      </c>
      <c r="T19429" s="1" t="s">
        <v>17</v>
      </c>
    </row>
    <row r="19430" spans="8:20" hidden="1" x14ac:dyDescent="0.2">
      <c r="H19430" s="1" t="s">
        <v>47722</v>
      </c>
      <c r="I19430" s="1" t="s">
        <v>47723</v>
      </c>
      <c r="J19430" s="1" t="s">
        <v>47724</v>
      </c>
      <c r="K19430" s="1" t="s">
        <v>47848</v>
      </c>
      <c r="L19430" s="1"/>
      <c r="M19430" s="1"/>
      <c r="N19430" s="1" t="s">
        <v>47849</v>
      </c>
      <c r="O19430" s="1" t="s">
        <v>47850</v>
      </c>
      <c r="P19430" s="1" t="s">
        <v>17</v>
      </c>
      <c r="Q19430" s="1" t="s">
        <v>17</v>
      </c>
      <c r="R19430" s="1" t="s">
        <v>17</v>
      </c>
      <c r="S19430" s="1" t="s">
        <v>17</v>
      </c>
      <c r="T19430" s="1" t="s">
        <v>17</v>
      </c>
    </row>
    <row r="19431" spans="8:20" hidden="1" x14ac:dyDescent="0.2">
      <c r="H19431" s="1" t="s">
        <v>47722</v>
      </c>
      <c r="I19431" s="1" t="s">
        <v>47723</v>
      </c>
      <c r="J19431" s="1" t="s">
        <v>47724</v>
      </c>
      <c r="K19431" s="1" t="s">
        <v>47851</v>
      </c>
      <c r="L19431" s="1"/>
      <c r="M19431" s="1"/>
      <c r="N19431" s="1" t="s">
        <v>47852</v>
      </c>
      <c r="O19431" s="1" t="s">
        <v>47853</v>
      </c>
      <c r="P19431" s="1" t="s">
        <v>17</v>
      </c>
      <c r="Q19431" s="1" t="s">
        <v>17</v>
      </c>
      <c r="R19431" s="1" t="s">
        <v>17</v>
      </c>
      <c r="S19431" s="1" t="s">
        <v>17</v>
      </c>
      <c r="T19431" s="1" t="s">
        <v>17</v>
      </c>
    </row>
    <row r="19432" spans="8:20" hidden="1" x14ac:dyDescent="0.2">
      <c r="H19432" s="1" t="s">
        <v>47722</v>
      </c>
      <c r="I19432" s="1" t="s">
        <v>47723</v>
      </c>
      <c r="J19432" s="1" t="s">
        <v>47724</v>
      </c>
      <c r="K19432" s="1" t="s">
        <v>47854</v>
      </c>
      <c r="L19432" s="1"/>
      <c r="M19432" s="1"/>
      <c r="N19432" s="1" t="s">
        <v>47855</v>
      </c>
      <c r="O19432" s="1" t="s">
        <v>47856</v>
      </c>
      <c r="P19432" s="1" t="s">
        <v>17</v>
      </c>
      <c r="Q19432" s="1" t="s">
        <v>17</v>
      </c>
      <c r="R19432" s="1" t="s">
        <v>17</v>
      </c>
      <c r="S19432" s="1" t="s">
        <v>17</v>
      </c>
      <c r="T19432" s="1" t="s">
        <v>17</v>
      </c>
    </row>
    <row r="19433" spans="8:20" hidden="1" x14ac:dyDescent="0.2">
      <c r="H19433" s="1" t="s">
        <v>47722</v>
      </c>
      <c r="I19433" s="1" t="s">
        <v>47723</v>
      </c>
      <c r="J19433" s="1" t="s">
        <v>47724</v>
      </c>
      <c r="K19433" s="1" t="s">
        <v>47857</v>
      </c>
      <c r="L19433" s="1"/>
      <c r="M19433" s="1"/>
      <c r="N19433" s="1" t="s">
        <v>47858</v>
      </c>
      <c r="O19433" s="1" t="s">
        <v>47859</v>
      </c>
      <c r="P19433" s="1" t="s">
        <v>17</v>
      </c>
      <c r="Q19433" s="1" t="s">
        <v>17</v>
      </c>
      <c r="R19433" s="1" t="s">
        <v>17</v>
      </c>
      <c r="S19433" s="1" t="s">
        <v>17</v>
      </c>
      <c r="T19433" s="1" t="s">
        <v>17</v>
      </c>
    </row>
    <row r="19434" spans="8:20" hidden="1" x14ac:dyDescent="0.2">
      <c r="H19434" s="1" t="s">
        <v>47722</v>
      </c>
      <c r="I19434" s="1" t="s">
        <v>47723</v>
      </c>
      <c r="J19434" s="1" t="s">
        <v>47724</v>
      </c>
      <c r="K19434" s="1" t="s">
        <v>47860</v>
      </c>
      <c r="L19434" s="1"/>
      <c r="M19434" s="1"/>
      <c r="N19434" s="1" t="s">
        <v>47861</v>
      </c>
      <c r="O19434" s="1" t="s">
        <v>47862</v>
      </c>
      <c r="P19434" s="1" t="s">
        <v>17</v>
      </c>
      <c r="Q19434" s="1" t="s">
        <v>17</v>
      </c>
      <c r="R19434" s="1" t="s">
        <v>17</v>
      </c>
      <c r="S19434" s="1" t="s">
        <v>17</v>
      </c>
      <c r="T19434" s="1" t="s">
        <v>17</v>
      </c>
    </row>
    <row r="19435" spans="8:20" hidden="1" x14ac:dyDescent="0.2">
      <c r="H19435" s="1" t="s">
        <v>47722</v>
      </c>
      <c r="I19435" s="1" t="s">
        <v>47723</v>
      </c>
      <c r="J19435" s="1" t="s">
        <v>47724</v>
      </c>
      <c r="K19435" s="1" t="s">
        <v>47863</v>
      </c>
      <c r="L19435" s="1"/>
      <c r="M19435" s="1"/>
      <c r="N19435" s="1" t="s">
        <v>47864</v>
      </c>
      <c r="O19435" s="1" t="s">
        <v>47865</v>
      </c>
      <c r="P19435" s="1" t="s">
        <v>17</v>
      </c>
      <c r="Q19435" s="1" t="s">
        <v>17</v>
      </c>
      <c r="R19435" s="1" t="s">
        <v>17</v>
      </c>
      <c r="S19435" s="1" t="s">
        <v>17</v>
      </c>
      <c r="T19435" s="1" t="s">
        <v>17</v>
      </c>
    </row>
    <row r="19436" spans="8:20" hidden="1" x14ac:dyDescent="0.2">
      <c r="H19436" s="1" t="s">
        <v>47722</v>
      </c>
      <c r="I19436" s="1" t="s">
        <v>47723</v>
      </c>
      <c r="J19436" s="1" t="s">
        <v>47724</v>
      </c>
      <c r="K19436" s="1" t="s">
        <v>47866</v>
      </c>
      <c r="L19436" s="1"/>
      <c r="M19436" s="1"/>
      <c r="N19436" s="1" t="s">
        <v>47867</v>
      </c>
      <c r="O19436" s="1" t="s">
        <v>47868</v>
      </c>
      <c r="P19436" s="1" t="s">
        <v>17</v>
      </c>
      <c r="Q19436" s="1" t="s">
        <v>17</v>
      </c>
      <c r="R19436" s="1" t="s">
        <v>17</v>
      </c>
      <c r="S19436" s="1" t="s">
        <v>17</v>
      </c>
      <c r="T19436" s="1" t="s">
        <v>17</v>
      </c>
    </row>
    <row r="19437" spans="8:20" hidden="1" x14ac:dyDescent="0.2">
      <c r="H19437" s="1" t="s">
        <v>47722</v>
      </c>
      <c r="I19437" s="1" t="s">
        <v>47723</v>
      </c>
      <c r="J19437" s="1" t="s">
        <v>47724</v>
      </c>
      <c r="K19437" s="1" t="s">
        <v>47869</v>
      </c>
      <c r="L19437" s="1"/>
      <c r="M19437" s="1"/>
      <c r="N19437" s="1" t="s">
        <v>47870</v>
      </c>
      <c r="O19437" s="1" t="s">
        <v>47871</v>
      </c>
      <c r="P19437" s="1" t="s">
        <v>17</v>
      </c>
      <c r="Q19437" s="1" t="s">
        <v>17</v>
      </c>
      <c r="R19437" s="1" t="s">
        <v>17</v>
      </c>
      <c r="S19437" s="1" t="s">
        <v>17</v>
      </c>
      <c r="T19437" s="1" t="s">
        <v>17</v>
      </c>
    </row>
    <row r="19438" spans="8:20" hidden="1" x14ac:dyDescent="0.2">
      <c r="H19438" s="1" t="s">
        <v>47722</v>
      </c>
      <c r="I19438" s="1" t="s">
        <v>47723</v>
      </c>
      <c r="J19438" s="1" t="s">
        <v>47724</v>
      </c>
      <c r="K19438" s="1" t="s">
        <v>47872</v>
      </c>
      <c r="L19438" s="1"/>
      <c r="M19438" s="1"/>
      <c r="N19438" s="1" t="s">
        <v>47873</v>
      </c>
      <c r="O19438" s="1" t="s">
        <v>47874</v>
      </c>
      <c r="P19438" s="1" t="s">
        <v>17</v>
      </c>
      <c r="Q19438" s="1" t="s">
        <v>17</v>
      </c>
      <c r="R19438" s="1" t="s">
        <v>17</v>
      </c>
      <c r="S19438" s="1" t="s">
        <v>17</v>
      </c>
      <c r="T19438" s="1" t="s">
        <v>17</v>
      </c>
    </row>
    <row r="19439" spans="8:20" hidden="1" x14ac:dyDescent="0.2">
      <c r="H19439" s="1" t="s">
        <v>47722</v>
      </c>
      <c r="I19439" s="1" t="s">
        <v>47723</v>
      </c>
      <c r="J19439" s="1" t="s">
        <v>47724</v>
      </c>
      <c r="K19439" s="1" t="s">
        <v>47875</v>
      </c>
      <c r="L19439" s="1"/>
      <c r="M19439" s="1"/>
      <c r="N19439" s="1" t="s">
        <v>47876</v>
      </c>
      <c r="O19439" s="1" t="s">
        <v>47877</v>
      </c>
      <c r="P19439" s="1" t="s">
        <v>17</v>
      </c>
      <c r="Q19439" s="1" t="s">
        <v>17</v>
      </c>
      <c r="R19439" s="1" t="s">
        <v>17</v>
      </c>
      <c r="S19439" s="1" t="s">
        <v>17</v>
      </c>
      <c r="T19439" s="1" t="s">
        <v>17</v>
      </c>
    </row>
    <row r="19440" spans="8:20" hidden="1" x14ac:dyDescent="0.2">
      <c r="H19440" s="1" t="s">
        <v>47722</v>
      </c>
      <c r="I19440" s="1" t="s">
        <v>47723</v>
      </c>
      <c r="J19440" s="1" t="s">
        <v>47724</v>
      </c>
      <c r="K19440" s="1" t="s">
        <v>47878</v>
      </c>
      <c r="L19440" s="1"/>
      <c r="M19440" s="1"/>
      <c r="N19440" s="1" t="s">
        <v>47879</v>
      </c>
      <c r="O19440" s="1" t="s">
        <v>47880</v>
      </c>
      <c r="P19440" s="1" t="s">
        <v>17</v>
      </c>
      <c r="Q19440" s="1" t="s">
        <v>17</v>
      </c>
      <c r="R19440" s="1" t="s">
        <v>17</v>
      </c>
      <c r="S19440" s="1" t="s">
        <v>17</v>
      </c>
      <c r="T19440" s="1" t="s">
        <v>17</v>
      </c>
    </row>
    <row r="19441" spans="8:20" hidden="1" x14ac:dyDescent="0.2">
      <c r="H19441" s="1" t="s">
        <v>47722</v>
      </c>
      <c r="I19441" s="1" t="s">
        <v>47723</v>
      </c>
      <c r="J19441" s="1" t="s">
        <v>47724</v>
      </c>
      <c r="K19441" s="1" t="s">
        <v>47881</v>
      </c>
      <c r="L19441" s="1"/>
      <c r="M19441" s="1"/>
      <c r="N19441" s="1" t="s">
        <v>47882</v>
      </c>
      <c r="O19441" s="1" t="s">
        <v>47883</v>
      </c>
      <c r="P19441" s="1" t="s">
        <v>17</v>
      </c>
      <c r="Q19441" s="1" t="s">
        <v>17</v>
      </c>
      <c r="R19441" s="1" t="s">
        <v>17</v>
      </c>
      <c r="S19441" s="1" t="s">
        <v>17</v>
      </c>
      <c r="T19441" s="1" t="s">
        <v>17</v>
      </c>
    </row>
    <row r="19442" spans="8:20" hidden="1" x14ac:dyDescent="0.2">
      <c r="H19442" s="1" t="s">
        <v>47722</v>
      </c>
      <c r="I19442" s="1" t="s">
        <v>47723</v>
      </c>
      <c r="J19442" s="1" t="s">
        <v>47724</v>
      </c>
      <c r="K19442" s="1" t="s">
        <v>47884</v>
      </c>
      <c r="L19442" s="1"/>
      <c r="M19442" s="1"/>
      <c r="N19442" s="1" t="s">
        <v>47885</v>
      </c>
      <c r="O19442" s="1" t="s">
        <v>47886</v>
      </c>
      <c r="P19442" s="1" t="s">
        <v>17</v>
      </c>
      <c r="Q19442" s="1" t="s">
        <v>17</v>
      </c>
      <c r="R19442" s="1" t="s">
        <v>17</v>
      </c>
      <c r="S19442" s="1" t="s">
        <v>17</v>
      </c>
      <c r="T19442" s="1" t="s">
        <v>17</v>
      </c>
    </row>
    <row r="19443" spans="8:20" hidden="1" x14ac:dyDescent="0.2">
      <c r="H19443" s="1" t="s">
        <v>47722</v>
      </c>
      <c r="I19443" s="1" t="s">
        <v>47723</v>
      </c>
      <c r="J19443" s="1" t="s">
        <v>47724</v>
      </c>
      <c r="K19443" s="1" t="s">
        <v>47887</v>
      </c>
      <c r="L19443" s="1"/>
      <c r="M19443" s="1"/>
      <c r="N19443" s="1" t="s">
        <v>47888</v>
      </c>
      <c r="O19443" s="1" t="s">
        <v>47889</v>
      </c>
      <c r="P19443" s="1" t="s">
        <v>17</v>
      </c>
      <c r="Q19443" s="1" t="s">
        <v>17</v>
      </c>
      <c r="R19443" s="1" t="s">
        <v>17</v>
      </c>
      <c r="S19443" s="1" t="s">
        <v>17</v>
      </c>
      <c r="T19443" s="1" t="s">
        <v>17</v>
      </c>
    </row>
    <row r="19444" spans="8:20" hidden="1" x14ac:dyDescent="0.2">
      <c r="H19444" s="1" t="s">
        <v>47722</v>
      </c>
      <c r="I19444" s="1" t="s">
        <v>47723</v>
      </c>
      <c r="J19444" s="1" t="s">
        <v>47724</v>
      </c>
      <c r="K19444" s="1" t="s">
        <v>47890</v>
      </c>
      <c r="L19444" s="1"/>
      <c r="M19444" s="1"/>
      <c r="N19444" s="1" t="s">
        <v>47891</v>
      </c>
      <c r="O19444" s="1" t="s">
        <v>47892</v>
      </c>
      <c r="P19444" s="1" t="s">
        <v>17</v>
      </c>
      <c r="Q19444" s="1" t="s">
        <v>17</v>
      </c>
      <c r="R19444" s="1" t="s">
        <v>17</v>
      </c>
      <c r="S19444" s="1" t="s">
        <v>17</v>
      </c>
      <c r="T19444" s="1" t="s">
        <v>17</v>
      </c>
    </row>
    <row r="19445" spans="8:20" hidden="1" x14ac:dyDescent="0.2">
      <c r="H19445" s="1" t="s">
        <v>47722</v>
      </c>
      <c r="I19445" s="1" t="s">
        <v>47723</v>
      </c>
      <c r="J19445" s="1" t="s">
        <v>47724</v>
      </c>
      <c r="K19445" s="1" t="s">
        <v>47893</v>
      </c>
      <c r="L19445" s="1"/>
      <c r="M19445" s="1"/>
      <c r="N19445" s="1" t="s">
        <v>47894</v>
      </c>
      <c r="O19445" s="1" t="s">
        <v>47895</v>
      </c>
      <c r="P19445" s="1" t="s">
        <v>17</v>
      </c>
      <c r="Q19445" s="1" t="s">
        <v>17</v>
      </c>
      <c r="R19445" s="1" t="s">
        <v>17</v>
      </c>
      <c r="S19445" s="1" t="s">
        <v>17</v>
      </c>
      <c r="T19445" s="1" t="s">
        <v>17</v>
      </c>
    </row>
    <row r="19446" spans="8:20" hidden="1" x14ac:dyDescent="0.2">
      <c r="H19446" s="1" t="s">
        <v>47722</v>
      </c>
      <c r="I19446" s="1" t="s">
        <v>47723</v>
      </c>
      <c r="J19446" s="1" t="s">
        <v>47724</v>
      </c>
      <c r="K19446" s="1" t="s">
        <v>47896</v>
      </c>
      <c r="L19446" s="1"/>
      <c r="M19446" s="1"/>
      <c r="N19446" s="1" t="s">
        <v>47897</v>
      </c>
      <c r="O19446" s="1" t="s">
        <v>47898</v>
      </c>
      <c r="P19446" s="1" t="s">
        <v>17</v>
      </c>
      <c r="Q19446" s="1" t="s">
        <v>17</v>
      </c>
      <c r="R19446" s="1" t="s">
        <v>17</v>
      </c>
      <c r="S19446" s="1" t="s">
        <v>17</v>
      </c>
      <c r="T19446" s="1" t="s">
        <v>17</v>
      </c>
    </row>
    <row r="19447" spans="8:20" hidden="1" x14ac:dyDescent="0.2">
      <c r="H19447" s="1" t="s">
        <v>47722</v>
      </c>
      <c r="I19447" s="1" t="s">
        <v>47723</v>
      </c>
      <c r="J19447" s="1" t="s">
        <v>47724</v>
      </c>
      <c r="K19447" s="1" t="s">
        <v>47899</v>
      </c>
      <c r="L19447" s="1"/>
      <c r="M19447" s="1"/>
      <c r="N19447" s="1" t="s">
        <v>47900</v>
      </c>
      <c r="O19447" s="1" t="s">
        <v>47901</v>
      </c>
      <c r="P19447" s="1" t="s">
        <v>17</v>
      </c>
      <c r="Q19447" s="1" t="s">
        <v>17</v>
      </c>
      <c r="R19447" s="1" t="s">
        <v>17</v>
      </c>
      <c r="S19447" s="1" t="s">
        <v>17</v>
      </c>
      <c r="T19447" s="1" t="s">
        <v>17</v>
      </c>
    </row>
    <row r="19448" spans="8:20" hidden="1" x14ac:dyDescent="0.2">
      <c r="H19448" s="1" t="s">
        <v>47722</v>
      </c>
      <c r="I19448" s="1" t="s">
        <v>47723</v>
      </c>
      <c r="J19448" s="1" t="s">
        <v>47724</v>
      </c>
      <c r="K19448" s="1" t="s">
        <v>47902</v>
      </c>
      <c r="L19448" s="1"/>
      <c r="M19448" s="1"/>
      <c r="N19448" s="1" t="s">
        <v>47903</v>
      </c>
      <c r="O19448" s="1" t="s">
        <v>47904</v>
      </c>
      <c r="P19448" s="1" t="s">
        <v>17</v>
      </c>
      <c r="Q19448" s="1" t="s">
        <v>17</v>
      </c>
      <c r="R19448" s="1" t="s">
        <v>17</v>
      </c>
      <c r="S19448" s="1" t="s">
        <v>17</v>
      </c>
      <c r="T19448" s="1" t="s">
        <v>17</v>
      </c>
    </row>
    <row r="19449" spans="8:20" hidden="1" x14ac:dyDescent="0.2">
      <c r="H19449" s="1" t="s">
        <v>47722</v>
      </c>
      <c r="I19449" s="1" t="s">
        <v>47723</v>
      </c>
      <c r="J19449" s="1" t="s">
        <v>47724</v>
      </c>
      <c r="K19449" s="1" t="s">
        <v>47905</v>
      </c>
      <c r="L19449" s="1"/>
      <c r="M19449" s="1"/>
      <c r="N19449" s="1" t="s">
        <v>47906</v>
      </c>
      <c r="O19449" s="1" t="s">
        <v>47907</v>
      </c>
      <c r="P19449" s="1" t="s">
        <v>17</v>
      </c>
      <c r="Q19449" s="1" t="s">
        <v>17</v>
      </c>
      <c r="R19449" s="1" t="s">
        <v>17</v>
      </c>
      <c r="S19449" s="1" t="s">
        <v>17</v>
      </c>
      <c r="T19449" s="1" t="s">
        <v>17</v>
      </c>
    </row>
    <row r="19450" spans="8:20" hidden="1" x14ac:dyDescent="0.2">
      <c r="H19450" s="1" t="s">
        <v>47722</v>
      </c>
      <c r="I19450" s="1" t="s">
        <v>47723</v>
      </c>
      <c r="J19450" s="1" t="s">
        <v>47724</v>
      </c>
      <c r="K19450" s="1" t="s">
        <v>47908</v>
      </c>
      <c r="L19450" s="1"/>
      <c r="M19450" s="1"/>
      <c r="N19450" s="1" t="s">
        <v>47909</v>
      </c>
      <c r="O19450" s="1" t="s">
        <v>47910</v>
      </c>
      <c r="P19450" s="1" t="s">
        <v>17</v>
      </c>
      <c r="Q19450" s="1" t="s">
        <v>17</v>
      </c>
      <c r="R19450" s="1" t="s">
        <v>17</v>
      </c>
      <c r="S19450" s="1" t="s">
        <v>17</v>
      </c>
      <c r="T19450" s="1" t="s">
        <v>17</v>
      </c>
    </row>
    <row r="19451" spans="8:20" hidden="1" x14ac:dyDescent="0.2">
      <c r="H19451" s="1" t="s">
        <v>47722</v>
      </c>
      <c r="I19451" s="1" t="s">
        <v>47723</v>
      </c>
      <c r="J19451" s="1" t="s">
        <v>47724</v>
      </c>
      <c r="K19451" s="1" t="s">
        <v>47911</v>
      </c>
      <c r="L19451" s="1"/>
      <c r="M19451" s="1"/>
      <c r="N19451" s="1" t="s">
        <v>47912</v>
      </c>
      <c r="O19451" s="1" t="s">
        <v>47913</v>
      </c>
      <c r="P19451" s="1" t="s">
        <v>17</v>
      </c>
      <c r="Q19451" s="1" t="s">
        <v>17</v>
      </c>
      <c r="R19451" s="1" t="s">
        <v>17</v>
      </c>
      <c r="S19451" s="1" t="s">
        <v>17</v>
      </c>
      <c r="T19451" s="1" t="s">
        <v>17</v>
      </c>
    </row>
    <row r="19452" spans="8:20" hidden="1" x14ac:dyDescent="0.2">
      <c r="H19452" s="1" t="s">
        <v>47722</v>
      </c>
      <c r="I19452" s="1" t="s">
        <v>47723</v>
      </c>
      <c r="J19452" s="1" t="s">
        <v>47724</v>
      </c>
      <c r="K19452" s="1" t="s">
        <v>47914</v>
      </c>
      <c r="L19452" s="1"/>
      <c r="M19452" s="1"/>
      <c r="N19452" s="1" t="s">
        <v>47915</v>
      </c>
      <c r="O19452" s="1" t="s">
        <v>47916</v>
      </c>
      <c r="P19452" s="1" t="s">
        <v>17</v>
      </c>
      <c r="Q19452" s="1" t="s">
        <v>17</v>
      </c>
      <c r="R19452" s="1" t="s">
        <v>17</v>
      </c>
      <c r="S19452" s="1" t="s">
        <v>17</v>
      </c>
      <c r="T19452" s="1" t="s">
        <v>17</v>
      </c>
    </row>
    <row r="19453" spans="8:20" hidden="1" x14ac:dyDescent="0.2">
      <c r="H19453" s="1" t="s">
        <v>47722</v>
      </c>
      <c r="I19453" s="1" t="s">
        <v>47723</v>
      </c>
      <c r="J19453" s="1" t="s">
        <v>47724</v>
      </c>
      <c r="K19453" s="1" t="s">
        <v>47917</v>
      </c>
      <c r="L19453" s="1"/>
      <c r="M19453" s="1"/>
      <c r="N19453" s="1" t="s">
        <v>47918</v>
      </c>
      <c r="O19453" s="1" t="s">
        <v>47919</v>
      </c>
      <c r="P19453" s="1" t="s">
        <v>17</v>
      </c>
      <c r="Q19453" s="1" t="s">
        <v>17</v>
      </c>
      <c r="R19453" s="1" t="s">
        <v>17</v>
      </c>
      <c r="S19453" s="1" t="s">
        <v>17</v>
      </c>
      <c r="T19453" s="1" t="s">
        <v>17</v>
      </c>
    </row>
    <row r="19454" spans="8:20" hidden="1" x14ac:dyDescent="0.2">
      <c r="H19454" s="1" t="s">
        <v>47722</v>
      </c>
      <c r="I19454" s="1" t="s">
        <v>47723</v>
      </c>
      <c r="J19454" s="1" t="s">
        <v>47724</v>
      </c>
      <c r="K19454" s="1" t="s">
        <v>47920</v>
      </c>
      <c r="L19454" s="1"/>
      <c r="M19454" s="1"/>
      <c r="N19454" s="1" t="s">
        <v>47921</v>
      </c>
      <c r="O19454" s="1" t="s">
        <v>47922</v>
      </c>
      <c r="P19454" s="1" t="s">
        <v>17</v>
      </c>
      <c r="Q19454" s="1" t="s">
        <v>17</v>
      </c>
      <c r="R19454" s="1" t="s">
        <v>17</v>
      </c>
      <c r="S19454" s="1" t="s">
        <v>17</v>
      </c>
      <c r="T19454" s="1" t="s">
        <v>17</v>
      </c>
    </row>
    <row r="19455" spans="8:20" hidden="1" x14ac:dyDescent="0.2">
      <c r="H19455" s="1" t="s">
        <v>47722</v>
      </c>
      <c r="I19455" s="1" t="s">
        <v>47723</v>
      </c>
      <c r="J19455" s="1" t="s">
        <v>47724</v>
      </c>
      <c r="K19455" s="1" t="s">
        <v>47923</v>
      </c>
      <c r="L19455" s="1"/>
      <c r="M19455" s="1"/>
      <c r="N19455" s="1" t="s">
        <v>47924</v>
      </c>
      <c r="O19455" s="1" t="s">
        <v>47925</v>
      </c>
      <c r="P19455" s="1" t="s">
        <v>17</v>
      </c>
      <c r="Q19455" s="1" t="s">
        <v>17</v>
      </c>
      <c r="R19455" s="1" t="s">
        <v>17</v>
      </c>
      <c r="S19455" s="1" t="s">
        <v>17</v>
      </c>
      <c r="T19455" s="1" t="s">
        <v>17</v>
      </c>
    </row>
    <row r="19456" spans="8:20" hidden="1" x14ac:dyDescent="0.2">
      <c r="H19456" s="1" t="s">
        <v>47722</v>
      </c>
      <c r="I19456" s="1" t="s">
        <v>47723</v>
      </c>
      <c r="J19456" s="1" t="s">
        <v>47724</v>
      </c>
      <c r="K19456" s="1" t="s">
        <v>47926</v>
      </c>
      <c r="L19456" s="1"/>
      <c r="M19456" s="1"/>
      <c r="N19456" s="1" t="s">
        <v>47927</v>
      </c>
      <c r="O19456" s="1" t="s">
        <v>47928</v>
      </c>
      <c r="P19456" s="1" t="s">
        <v>17</v>
      </c>
      <c r="Q19456" s="1" t="s">
        <v>17</v>
      </c>
      <c r="R19456" s="1" t="s">
        <v>17</v>
      </c>
      <c r="S19456" s="1" t="s">
        <v>17</v>
      </c>
      <c r="T19456" s="1" t="s">
        <v>17</v>
      </c>
    </row>
    <row r="19457" spans="8:20" hidden="1" x14ac:dyDescent="0.2">
      <c r="H19457" s="1" t="s">
        <v>47722</v>
      </c>
      <c r="I19457" s="1" t="s">
        <v>47723</v>
      </c>
      <c r="J19457" s="1" t="s">
        <v>47724</v>
      </c>
      <c r="K19457" s="1" t="s">
        <v>47929</v>
      </c>
      <c r="L19457" s="1"/>
      <c r="M19457" s="1"/>
      <c r="N19457" s="1" t="s">
        <v>47930</v>
      </c>
      <c r="O19457" s="1" t="s">
        <v>47931</v>
      </c>
      <c r="P19457" s="1" t="s">
        <v>17</v>
      </c>
      <c r="Q19457" s="1" t="s">
        <v>17</v>
      </c>
      <c r="R19457" s="1" t="s">
        <v>17</v>
      </c>
      <c r="S19457" s="1" t="s">
        <v>17</v>
      </c>
      <c r="T19457" s="1" t="s">
        <v>17</v>
      </c>
    </row>
    <row r="19458" spans="8:20" hidden="1" x14ac:dyDescent="0.2">
      <c r="H19458" s="1" t="s">
        <v>47722</v>
      </c>
      <c r="I19458" s="1" t="s">
        <v>47723</v>
      </c>
      <c r="J19458" s="1" t="s">
        <v>47724</v>
      </c>
      <c r="K19458" s="1" t="s">
        <v>47932</v>
      </c>
      <c r="L19458" s="1"/>
      <c r="M19458" s="1"/>
      <c r="N19458" s="1" t="s">
        <v>47933</v>
      </c>
      <c r="O19458" s="1" t="s">
        <v>47934</v>
      </c>
      <c r="P19458" s="1" t="s">
        <v>17</v>
      </c>
      <c r="Q19458" s="1" t="s">
        <v>17</v>
      </c>
      <c r="R19458" s="1" t="s">
        <v>17</v>
      </c>
      <c r="S19458" s="1" t="s">
        <v>17</v>
      </c>
      <c r="T19458" s="1" t="s">
        <v>17</v>
      </c>
    </row>
    <row r="19459" spans="8:20" hidden="1" x14ac:dyDescent="0.2">
      <c r="H19459" s="1" t="s">
        <v>47722</v>
      </c>
      <c r="I19459" s="1" t="s">
        <v>47723</v>
      </c>
      <c r="J19459" s="1" t="s">
        <v>47724</v>
      </c>
      <c r="K19459" s="1" t="s">
        <v>47935</v>
      </c>
      <c r="L19459" s="1"/>
      <c r="M19459" s="1"/>
      <c r="N19459" s="1" t="s">
        <v>47936</v>
      </c>
      <c r="O19459" s="1" t="s">
        <v>47937</v>
      </c>
      <c r="P19459" s="1" t="s">
        <v>17</v>
      </c>
      <c r="Q19459" s="1" t="s">
        <v>17</v>
      </c>
      <c r="R19459" s="1" t="s">
        <v>17</v>
      </c>
      <c r="S19459" s="1" t="s">
        <v>17</v>
      </c>
      <c r="T19459" s="1" t="s">
        <v>17</v>
      </c>
    </row>
    <row r="19460" spans="8:20" hidden="1" x14ac:dyDescent="0.2">
      <c r="H19460" s="1" t="s">
        <v>47722</v>
      </c>
      <c r="I19460" s="1" t="s">
        <v>47723</v>
      </c>
      <c r="J19460" s="1" t="s">
        <v>47724</v>
      </c>
      <c r="K19460" s="1" t="s">
        <v>47938</v>
      </c>
      <c r="L19460" s="1"/>
      <c r="M19460" s="1"/>
      <c r="N19460" s="1" t="s">
        <v>47939</v>
      </c>
      <c r="O19460" s="1" t="s">
        <v>47940</v>
      </c>
      <c r="P19460" s="1" t="s">
        <v>17</v>
      </c>
      <c r="Q19460" s="1" t="s">
        <v>17</v>
      </c>
      <c r="R19460" s="1" t="s">
        <v>17</v>
      </c>
      <c r="S19460" s="1" t="s">
        <v>17</v>
      </c>
      <c r="T19460" s="1" t="s">
        <v>17</v>
      </c>
    </row>
    <row r="19461" spans="8:20" hidden="1" x14ac:dyDescent="0.2">
      <c r="H19461" s="1" t="s">
        <v>47722</v>
      </c>
      <c r="I19461" s="1" t="s">
        <v>47723</v>
      </c>
      <c r="J19461" s="1" t="s">
        <v>47724</v>
      </c>
      <c r="K19461" s="1" t="s">
        <v>47941</v>
      </c>
      <c r="L19461" s="1"/>
      <c r="M19461" s="1"/>
      <c r="N19461" s="1" t="s">
        <v>47942</v>
      </c>
      <c r="O19461" s="1" t="s">
        <v>47943</v>
      </c>
      <c r="P19461" s="1" t="s">
        <v>17</v>
      </c>
      <c r="Q19461" s="1" t="s">
        <v>17</v>
      </c>
      <c r="R19461" s="1" t="s">
        <v>17</v>
      </c>
      <c r="S19461" s="1" t="s">
        <v>17</v>
      </c>
      <c r="T19461" s="1" t="s">
        <v>17</v>
      </c>
    </row>
    <row r="19462" spans="8:20" hidden="1" x14ac:dyDescent="0.2">
      <c r="H19462" s="1" t="s">
        <v>47722</v>
      </c>
      <c r="I19462" s="1" t="s">
        <v>47723</v>
      </c>
      <c r="J19462" s="1" t="s">
        <v>47724</v>
      </c>
      <c r="K19462" s="1" t="s">
        <v>47944</v>
      </c>
      <c r="L19462" s="1"/>
      <c r="M19462" s="1"/>
      <c r="N19462" s="1" t="s">
        <v>47945</v>
      </c>
      <c r="O19462" s="1" t="s">
        <v>47946</v>
      </c>
      <c r="P19462" s="1" t="s">
        <v>17</v>
      </c>
      <c r="Q19462" s="1" t="s">
        <v>17</v>
      </c>
      <c r="R19462" s="1" t="s">
        <v>17</v>
      </c>
      <c r="S19462" s="1" t="s">
        <v>17</v>
      </c>
      <c r="T19462" s="1" t="s">
        <v>17</v>
      </c>
    </row>
    <row r="19463" spans="8:20" hidden="1" x14ac:dyDescent="0.2">
      <c r="H19463" s="1" t="s">
        <v>47953</v>
      </c>
      <c r="I19463" s="1" t="s">
        <v>47954</v>
      </c>
      <c r="J19463" s="1" t="s">
        <v>47955</v>
      </c>
      <c r="K19463" s="1" t="s">
        <v>47956</v>
      </c>
      <c r="L19463" s="1"/>
      <c r="M19463" s="1"/>
      <c r="N19463" s="1" t="s">
        <v>47957</v>
      </c>
      <c r="O19463" s="1" t="s">
        <v>8921</v>
      </c>
      <c r="P19463" s="1" t="s">
        <v>17</v>
      </c>
      <c r="Q19463" s="1" t="s">
        <v>17</v>
      </c>
      <c r="R19463" s="1" t="s">
        <v>17</v>
      </c>
      <c r="S19463" s="1" t="s">
        <v>17</v>
      </c>
      <c r="T19463" s="1" t="s">
        <v>17</v>
      </c>
    </row>
    <row r="19464" spans="8:20" hidden="1" x14ac:dyDescent="0.2">
      <c r="H19464" s="1" t="s">
        <v>47953</v>
      </c>
      <c r="I19464" s="1" t="s">
        <v>47954</v>
      </c>
      <c r="J19464" s="1" t="s">
        <v>47955</v>
      </c>
      <c r="K19464" s="1" t="s">
        <v>47961</v>
      </c>
      <c r="L19464" s="1"/>
      <c r="M19464" s="1"/>
      <c r="N19464" s="1" t="s">
        <v>47962</v>
      </c>
      <c r="O19464" s="1" t="s">
        <v>8921</v>
      </c>
      <c r="P19464" s="1" t="s">
        <v>17</v>
      </c>
      <c r="Q19464" s="1" t="s">
        <v>17</v>
      </c>
      <c r="R19464" s="1" t="s">
        <v>17</v>
      </c>
      <c r="S19464" s="1" t="s">
        <v>17</v>
      </c>
      <c r="T19464" s="1" t="s">
        <v>17</v>
      </c>
    </row>
    <row r="19465" spans="8:20" hidden="1" x14ac:dyDescent="0.2">
      <c r="H19465" s="1" t="s">
        <v>47953</v>
      </c>
      <c r="I19465" s="1" t="s">
        <v>47954</v>
      </c>
      <c r="J19465" s="1" t="s">
        <v>47955</v>
      </c>
      <c r="K19465" s="1" t="s">
        <v>47963</v>
      </c>
      <c r="L19465" s="1"/>
      <c r="M19465" s="1"/>
      <c r="N19465" s="1" t="s">
        <v>47964</v>
      </c>
      <c r="O19465" s="1" t="s">
        <v>8921</v>
      </c>
      <c r="P19465" s="1" t="s">
        <v>17</v>
      </c>
      <c r="Q19465" s="1" t="s">
        <v>17</v>
      </c>
      <c r="R19465" s="1" t="s">
        <v>17</v>
      </c>
      <c r="S19465" s="1" t="s">
        <v>17</v>
      </c>
      <c r="T19465" s="1" t="s">
        <v>17</v>
      </c>
    </row>
    <row r="19466" spans="8:20" hidden="1" x14ac:dyDescent="0.2">
      <c r="H19466" s="1" t="s">
        <v>47953</v>
      </c>
      <c r="I19466" s="1" t="s">
        <v>47954</v>
      </c>
      <c r="J19466" s="1" t="s">
        <v>47955</v>
      </c>
      <c r="K19466" s="1" t="s">
        <v>47965</v>
      </c>
      <c r="L19466" s="1"/>
      <c r="M19466" s="1"/>
      <c r="N19466" s="1" t="s">
        <v>47966</v>
      </c>
      <c r="O19466" s="1" t="s">
        <v>8921</v>
      </c>
      <c r="P19466" s="1" t="s">
        <v>17</v>
      </c>
      <c r="Q19466" s="1" t="s">
        <v>17</v>
      </c>
      <c r="R19466" s="1" t="s">
        <v>17</v>
      </c>
      <c r="S19466" s="1" t="s">
        <v>17</v>
      </c>
      <c r="T19466" s="1" t="s">
        <v>17</v>
      </c>
    </row>
    <row r="19467" spans="8:20" hidden="1" x14ac:dyDescent="0.2">
      <c r="H19467" s="1" t="s">
        <v>47953</v>
      </c>
      <c r="I19467" s="1" t="s">
        <v>47954</v>
      </c>
      <c r="J19467" s="1" t="s">
        <v>47955</v>
      </c>
      <c r="K19467" s="1" t="s">
        <v>47967</v>
      </c>
      <c r="L19467" s="1"/>
      <c r="M19467" s="1"/>
      <c r="N19467" s="1" t="s">
        <v>47968</v>
      </c>
      <c r="O19467" s="1" t="s">
        <v>8921</v>
      </c>
      <c r="P19467" s="1" t="s">
        <v>17</v>
      </c>
      <c r="Q19467" s="1" t="s">
        <v>17</v>
      </c>
      <c r="R19467" s="1" t="s">
        <v>17</v>
      </c>
      <c r="S19467" s="1" t="s">
        <v>17</v>
      </c>
      <c r="T19467" s="1" t="s">
        <v>17</v>
      </c>
    </row>
    <row r="19468" spans="8:20" hidden="1" x14ac:dyDescent="0.2">
      <c r="H19468" s="1" t="s">
        <v>47953</v>
      </c>
      <c r="I19468" s="1" t="s">
        <v>47954</v>
      </c>
      <c r="J19468" s="1" t="s">
        <v>47955</v>
      </c>
      <c r="K19468" s="1" t="s">
        <v>47969</v>
      </c>
      <c r="L19468" s="1"/>
      <c r="M19468" s="1"/>
      <c r="N19468" s="1" t="s">
        <v>47970</v>
      </c>
      <c r="O19468" s="1" t="s">
        <v>8921</v>
      </c>
      <c r="P19468" s="1" t="s">
        <v>17</v>
      </c>
      <c r="Q19468" s="1" t="s">
        <v>17</v>
      </c>
      <c r="R19468" s="1" t="s">
        <v>17</v>
      </c>
      <c r="S19468" s="1" t="s">
        <v>17</v>
      </c>
      <c r="T19468" s="1" t="s">
        <v>17</v>
      </c>
    </row>
    <row r="19469" spans="8:20" hidden="1" x14ac:dyDescent="0.2">
      <c r="H19469" s="1" t="s">
        <v>47953</v>
      </c>
      <c r="I19469" s="1" t="s">
        <v>47954</v>
      </c>
      <c r="J19469" s="1" t="s">
        <v>47955</v>
      </c>
      <c r="K19469" s="1" t="s">
        <v>47971</v>
      </c>
      <c r="L19469" s="1"/>
      <c r="M19469" s="1"/>
      <c r="N19469" s="1" t="s">
        <v>47972</v>
      </c>
      <c r="O19469" s="1" t="s">
        <v>8921</v>
      </c>
      <c r="P19469" s="1" t="s">
        <v>17</v>
      </c>
      <c r="Q19469" s="1" t="s">
        <v>17</v>
      </c>
      <c r="R19469" s="1" t="s">
        <v>17</v>
      </c>
      <c r="S19469" s="1" t="s">
        <v>17</v>
      </c>
      <c r="T19469" s="1" t="s">
        <v>17</v>
      </c>
    </row>
    <row r="19470" spans="8:20" hidden="1" x14ac:dyDescent="0.2">
      <c r="H19470" s="1" t="s">
        <v>47953</v>
      </c>
      <c r="I19470" s="1" t="s">
        <v>47954</v>
      </c>
      <c r="J19470" s="1" t="s">
        <v>47955</v>
      </c>
      <c r="K19470" s="1" t="s">
        <v>47973</v>
      </c>
      <c r="L19470" s="1"/>
      <c r="M19470" s="1"/>
      <c r="N19470" s="1" t="s">
        <v>47974</v>
      </c>
      <c r="O19470" s="1" t="s">
        <v>8921</v>
      </c>
      <c r="P19470" s="1" t="s">
        <v>17</v>
      </c>
      <c r="Q19470" s="1" t="s">
        <v>17</v>
      </c>
      <c r="R19470" s="1" t="s">
        <v>17</v>
      </c>
      <c r="S19470" s="1" t="s">
        <v>17</v>
      </c>
      <c r="T19470" s="1" t="s">
        <v>17</v>
      </c>
    </row>
    <row r="19471" spans="8:20" hidden="1" x14ac:dyDescent="0.2">
      <c r="H19471" s="1" t="s">
        <v>47953</v>
      </c>
      <c r="I19471" s="1" t="s">
        <v>47954</v>
      </c>
      <c r="J19471" s="1" t="s">
        <v>47955</v>
      </c>
      <c r="K19471" s="1" t="s">
        <v>47975</v>
      </c>
      <c r="L19471" s="1"/>
      <c r="M19471" s="1"/>
      <c r="N19471" s="1" t="s">
        <v>47976</v>
      </c>
      <c r="O19471" s="1" t="s">
        <v>8921</v>
      </c>
      <c r="P19471" s="1" t="s">
        <v>17</v>
      </c>
      <c r="Q19471" s="1" t="s">
        <v>17</v>
      </c>
      <c r="R19471" s="1" t="s">
        <v>17</v>
      </c>
      <c r="S19471" s="1" t="s">
        <v>17</v>
      </c>
      <c r="T19471" s="1" t="s">
        <v>17</v>
      </c>
    </row>
    <row r="19472" spans="8:20" hidden="1" x14ac:dyDescent="0.2">
      <c r="H19472" s="1" t="s">
        <v>47953</v>
      </c>
      <c r="I19472" s="1" t="s">
        <v>47954</v>
      </c>
      <c r="J19472" s="1" t="s">
        <v>47955</v>
      </c>
      <c r="K19472" s="1" t="s">
        <v>47977</v>
      </c>
      <c r="L19472" s="1"/>
      <c r="M19472" s="1"/>
      <c r="N19472" s="1" t="s">
        <v>47978</v>
      </c>
      <c r="O19472" s="1" t="s">
        <v>8921</v>
      </c>
      <c r="P19472" s="1" t="s">
        <v>17</v>
      </c>
      <c r="Q19472" s="1" t="s">
        <v>17</v>
      </c>
      <c r="R19472" s="1" t="s">
        <v>17</v>
      </c>
      <c r="S19472" s="1" t="s">
        <v>17</v>
      </c>
      <c r="T19472" s="1" t="s">
        <v>17</v>
      </c>
    </row>
    <row r="19473" spans="8:20" hidden="1" x14ac:dyDescent="0.2">
      <c r="H19473" s="1" t="s">
        <v>47953</v>
      </c>
      <c r="I19473" s="1" t="s">
        <v>47954</v>
      </c>
      <c r="J19473" s="1" t="s">
        <v>47955</v>
      </c>
      <c r="K19473" s="1" t="s">
        <v>47979</v>
      </c>
      <c r="L19473" s="1"/>
      <c r="M19473" s="1"/>
      <c r="N19473" s="1" t="s">
        <v>47980</v>
      </c>
      <c r="O19473" s="1" t="s">
        <v>8921</v>
      </c>
      <c r="P19473" s="1" t="s">
        <v>17</v>
      </c>
      <c r="Q19473" s="1" t="s">
        <v>17</v>
      </c>
      <c r="R19473" s="1" t="s">
        <v>17</v>
      </c>
      <c r="S19473" s="1" t="s">
        <v>17</v>
      </c>
      <c r="T19473" s="1" t="s">
        <v>17</v>
      </c>
    </row>
    <row r="19474" spans="8:20" hidden="1" x14ac:dyDescent="0.2">
      <c r="H19474" s="1" t="s">
        <v>47953</v>
      </c>
      <c r="I19474" s="1" t="s">
        <v>47954</v>
      </c>
      <c r="J19474" s="1" t="s">
        <v>47955</v>
      </c>
      <c r="K19474" s="1" t="s">
        <v>47981</v>
      </c>
      <c r="L19474" s="1"/>
      <c r="M19474" s="1"/>
      <c r="N19474" s="1" t="s">
        <v>47982</v>
      </c>
      <c r="O19474" s="1" t="s">
        <v>8921</v>
      </c>
      <c r="P19474" s="1" t="s">
        <v>17</v>
      </c>
      <c r="Q19474" s="1" t="s">
        <v>17</v>
      </c>
      <c r="R19474" s="1" t="s">
        <v>17</v>
      </c>
      <c r="S19474" s="1" t="s">
        <v>17</v>
      </c>
      <c r="T19474" s="1" t="s">
        <v>17</v>
      </c>
    </row>
    <row r="19475" spans="8:20" hidden="1" x14ac:dyDescent="0.2">
      <c r="H19475" s="1" t="s">
        <v>47953</v>
      </c>
      <c r="I19475" s="1" t="s">
        <v>47954</v>
      </c>
      <c r="J19475" s="1" t="s">
        <v>47955</v>
      </c>
      <c r="K19475" s="1" t="s">
        <v>47983</v>
      </c>
      <c r="L19475" s="1"/>
      <c r="M19475" s="1"/>
      <c r="N19475" s="1" t="s">
        <v>47984</v>
      </c>
      <c r="O19475" s="1" t="s">
        <v>8921</v>
      </c>
      <c r="P19475" s="1" t="s">
        <v>17</v>
      </c>
      <c r="Q19475" s="1" t="s">
        <v>17</v>
      </c>
      <c r="R19475" s="1" t="s">
        <v>17</v>
      </c>
      <c r="S19475" s="1" t="s">
        <v>17</v>
      </c>
      <c r="T19475" s="1" t="s">
        <v>17</v>
      </c>
    </row>
    <row r="19476" spans="8:20" hidden="1" x14ac:dyDescent="0.2">
      <c r="H19476" s="1" t="s">
        <v>47953</v>
      </c>
      <c r="I19476" s="1" t="s">
        <v>47954</v>
      </c>
      <c r="J19476" s="1" t="s">
        <v>47955</v>
      </c>
      <c r="K19476" s="1" t="s">
        <v>47985</v>
      </c>
      <c r="L19476" s="1"/>
      <c r="M19476" s="1"/>
      <c r="N19476" s="1" t="s">
        <v>47986</v>
      </c>
      <c r="O19476" s="1" t="s">
        <v>8921</v>
      </c>
      <c r="P19476" s="1" t="s">
        <v>17</v>
      </c>
      <c r="Q19476" s="1" t="s">
        <v>17</v>
      </c>
      <c r="R19476" s="1" t="s">
        <v>17</v>
      </c>
      <c r="S19476" s="1" t="s">
        <v>17</v>
      </c>
      <c r="T19476" s="1" t="s">
        <v>17</v>
      </c>
    </row>
    <row r="19477" spans="8:20" hidden="1" x14ac:dyDescent="0.2">
      <c r="H19477" s="1" t="s">
        <v>47953</v>
      </c>
      <c r="I19477" s="1" t="s">
        <v>47954</v>
      </c>
      <c r="J19477" s="1" t="s">
        <v>47955</v>
      </c>
      <c r="K19477" s="1" t="s">
        <v>47987</v>
      </c>
      <c r="L19477" s="1"/>
      <c r="M19477" s="1"/>
      <c r="N19477" s="1" t="s">
        <v>47988</v>
      </c>
      <c r="O19477" s="1" t="s">
        <v>8921</v>
      </c>
      <c r="P19477" s="1" t="s">
        <v>17</v>
      </c>
      <c r="Q19477" s="1" t="s">
        <v>17</v>
      </c>
      <c r="R19477" s="1" t="s">
        <v>17</v>
      </c>
      <c r="S19477" s="1" t="s">
        <v>17</v>
      </c>
      <c r="T19477" s="1" t="s">
        <v>17</v>
      </c>
    </row>
    <row r="19478" spans="8:20" hidden="1" x14ac:dyDescent="0.2">
      <c r="H19478" s="1" t="s">
        <v>47953</v>
      </c>
      <c r="I19478" s="1" t="s">
        <v>47954</v>
      </c>
      <c r="J19478" s="1" t="s">
        <v>47955</v>
      </c>
      <c r="K19478" s="1" t="s">
        <v>47989</v>
      </c>
      <c r="L19478" s="1"/>
      <c r="M19478" s="1"/>
      <c r="N19478" s="1" t="s">
        <v>47990</v>
      </c>
      <c r="O19478" s="1" t="s">
        <v>8921</v>
      </c>
      <c r="P19478" s="1" t="s">
        <v>17</v>
      </c>
      <c r="Q19478" s="1" t="s">
        <v>17</v>
      </c>
      <c r="R19478" s="1" t="s">
        <v>17</v>
      </c>
      <c r="S19478" s="1" t="s">
        <v>17</v>
      </c>
      <c r="T19478" s="1" t="s">
        <v>17</v>
      </c>
    </row>
    <row r="19479" spans="8:20" hidden="1" x14ac:dyDescent="0.2">
      <c r="H19479" s="1" t="s">
        <v>47953</v>
      </c>
      <c r="I19479" s="1" t="s">
        <v>47954</v>
      </c>
      <c r="J19479" s="1" t="s">
        <v>47955</v>
      </c>
      <c r="K19479" s="1" t="s">
        <v>47991</v>
      </c>
      <c r="L19479" s="1"/>
      <c r="M19479" s="1"/>
      <c r="N19479" s="1" t="s">
        <v>47992</v>
      </c>
      <c r="O19479" s="1" t="s">
        <v>8921</v>
      </c>
      <c r="P19479" s="1" t="s">
        <v>17</v>
      </c>
      <c r="Q19479" s="1" t="s">
        <v>17</v>
      </c>
      <c r="R19479" s="1" t="s">
        <v>17</v>
      </c>
      <c r="S19479" s="1" t="s">
        <v>17</v>
      </c>
      <c r="T19479" s="1" t="s">
        <v>17</v>
      </c>
    </row>
    <row r="19480" spans="8:20" hidden="1" x14ac:dyDescent="0.2">
      <c r="H19480" s="1" t="s">
        <v>47953</v>
      </c>
      <c r="I19480" s="1" t="s">
        <v>47954</v>
      </c>
      <c r="J19480" s="1" t="s">
        <v>47955</v>
      </c>
      <c r="K19480" s="1" t="s">
        <v>47993</v>
      </c>
      <c r="L19480" s="1"/>
      <c r="M19480" s="1"/>
      <c r="N19480" s="1" t="s">
        <v>47994</v>
      </c>
      <c r="O19480" s="1" t="s">
        <v>8921</v>
      </c>
      <c r="P19480" s="1" t="s">
        <v>17</v>
      </c>
      <c r="Q19480" s="1" t="s">
        <v>17</v>
      </c>
      <c r="R19480" s="1" t="s">
        <v>17</v>
      </c>
      <c r="S19480" s="1" t="s">
        <v>17</v>
      </c>
      <c r="T19480" s="1" t="s">
        <v>17</v>
      </c>
    </row>
    <row r="19481" spans="8:20" hidden="1" x14ac:dyDescent="0.2">
      <c r="H19481" s="1" t="s">
        <v>47953</v>
      </c>
      <c r="I19481" s="1" t="s">
        <v>47954</v>
      </c>
      <c r="J19481" s="1" t="s">
        <v>47955</v>
      </c>
      <c r="K19481" s="1" t="s">
        <v>47995</v>
      </c>
      <c r="L19481" s="1"/>
      <c r="M19481" s="1"/>
      <c r="N19481" s="1" t="s">
        <v>47996</v>
      </c>
      <c r="O19481" s="1" t="s">
        <v>8921</v>
      </c>
      <c r="P19481" s="1" t="s">
        <v>17</v>
      </c>
      <c r="Q19481" s="1" t="s">
        <v>17</v>
      </c>
      <c r="R19481" s="1" t="s">
        <v>17</v>
      </c>
      <c r="S19481" s="1" t="s">
        <v>17</v>
      </c>
      <c r="T19481" s="1" t="s">
        <v>17</v>
      </c>
    </row>
    <row r="19482" spans="8:20" hidden="1" x14ac:dyDescent="0.2">
      <c r="H19482" s="1" t="s">
        <v>47953</v>
      </c>
      <c r="I19482" s="1" t="s">
        <v>47954</v>
      </c>
      <c r="J19482" s="1" t="s">
        <v>47955</v>
      </c>
      <c r="K19482" s="1" t="s">
        <v>47997</v>
      </c>
      <c r="L19482" s="1"/>
      <c r="M19482" s="1"/>
      <c r="N19482" s="1" t="s">
        <v>47998</v>
      </c>
      <c r="O19482" s="1" t="s">
        <v>8921</v>
      </c>
      <c r="P19482" s="1" t="s">
        <v>17</v>
      </c>
      <c r="Q19482" s="1" t="s">
        <v>17</v>
      </c>
      <c r="R19482" s="1" t="s">
        <v>17</v>
      </c>
      <c r="S19482" s="1" t="s">
        <v>17</v>
      </c>
      <c r="T19482" s="1" t="s">
        <v>17</v>
      </c>
    </row>
    <row r="19483" spans="8:20" hidden="1" x14ac:dyDescent="0.2">
      <c r="H19483" s="1" t="s">
        <v>47999</v>
      </c>
      <c r="I19483" s="1" t="s">
        <v>48000</v>
      </c>
      <c r="J19483" s="1" t="s">
        <v>48001</v>
      </c>
      <c r="K19483" s="1" t="s">
        <v>48002</v>
      </c>
      <c r="L19483" s="1"/>
      <c r="M19483" s="1"/>
      <c r="N19483" s="1" t="s">
        <v>48003</v>
      </c>
      <c r="O19483" s="1" t="s">
        <v>48000</v>
      </c>
      <c r="P19483" s="1" t="s">
        <v>17</v>
      </c>
      <c r="Q19483" s="1" t="s">
        <v>17</v>
      </c>
      <c r="R19483" s="1" t="s">
        <v>210</v>
      </c>
      <c r="S19483" s="1" t="s">
        <v>17</v>
      </c>
      <c r="T19483" s="1" t="s">
        <v>17</v>
      </c>
    </row>
    <row r="19484" spans="8:20" hidden="1" x14ac:dyDescent="0.2">
      <c r="H19484" s="1" t="s">
        <v>47999</v>
      </c>
      <c r="I19484" s="1" t="s">
        <v>48000</v>
      </c>
      <c r="J19484" s="1" t="s">
        <v>48001</v>
      </c>
      <c r="K19484" s="1" t="s">
        <v>48006</v>
      </c>
      <c r="L19484" s="1"/>
      <c r="M19484" s="1"/>
      <c r="N19484" s="1" t="s">
        <v>48007</v>
      </c>
      <c r="O19484" s="1" t="s">
        <v>48000</v>
      </c>
      <c r="P19484" s="1" t="s">
        <v>17</v>
      </c>
      <c r="Q19484" s="1" t="s">
        <v>17</v>
      </c>
      <c r="R19484" s="1" t="s">
        <v>210</v>
      </c>
      <c r="S19484" s="1" t="s">
        <v>17</v>
      </c>
      <c r="T19484" s="1" t="s">
        <v>17</v>
      </c>
    </row>
    <row r="19485" spans="8:20" hidden="1" x14ac:dyDescent="0.2">
      <c r="H19485" s="1" t="s">
        <v>47999</v>
      </c>
      <c r="I19485" s="1" t="s">
        <v>48000</v>
      </c>
      <c r="J19485" s="1" t="s">
        <v>48001</v>
      </c>
      <c r="K19485" s="1" t="s">
        <v>48008</v>
      </c>
      <c r="L19485" s="1"/>
      <c r="M19485" s="1"/>
      <c r="N19485" s="1" t="s">
        <v>48009</v>
      </c>
      <c r="O19485" s="1" t="s">
        <v>48000</v>
      </c>
      <c r="P19485" s="1" t="s">
        <v>17</v>
      </c>
      <c r="Q19485" s="1" t="s">
        <v>17</v>
      </c>
      <c r="R19485" s="1" t="s">
        <v>210</v>
      </c>
      <c r="S19485" s="1" t="s">
        <v>17</v>
      </c>
      <c r="T19485" s="1" t="s">
        <v>17</v>
      </c>
    </row>
    <row r="19486" spans="8:20" hidden="1" x14ac:dyDescent="0.2">
      <c r="H19486" s="1" t="s">
        <v>47999</v>
      </c>
      <c r="I19486" s="1" t="s">
        <v>48000</v>
      </c>
      <c r="J19486" s="1" t="s">
        <v>48001</v>
      </c>
      <c r="K19486" s="1" t="s">
        <v>48010</v>
      </c>
      <c r="L19486" s="1"/>
      <c r="M19486" s="1"/>
      <c r="N19486" s="1" t="s">
        <v>48011</v>
      </c>
      <c r="O19486" s="1" t="s">
        <v>48000</v>
      </c>
      <c r="P19486" s="1" t="s">
        <v>17</v>
      </c>
      <c r="Q19486" s="1" t="s">
        <v>17</v>
      </c>
      <c r="R19486" s="1" t="s">
        <v>210</v>
      </c>
      <c r="S19486" s="1" t="s">
        <v>17</v>
      </c>
      <c r="T19486" s="1" t="s">
        <v>17</v>
      </c>
    </row>
    <row r="19487" spans="8:20" hidden="1" x14ac:dyDescent="0.2">
      <c r="H19487" s="1" t="s">
        <v>47999</v>
      </c>
      <c r="I19487" s="1" t="s">
        <v>48000</v>
      </c>
      <c r="J19487" s="1" t="s">
        <v>48001</v>
      </c>
      <c r="K19487" s="1" t="s">
        <v>48012</v>
      </c>
      <c r="L19487" s="1"/>
      <c r="M19487" s="1"/>
      <c r="N19487" s="1" t="s">
        <v>48013</v>
      </c>
      <c r="O19487" s="1" t="s">
        <v>48000</v>
      </c>
      <c r="P19487" s="1" t="s">
        <v>17</v>
      </c>
      <c r="Q19487" s="1" t="s">
        <v>17</v>
      </c>
      <c r="R19487" s="1" t="s">
        <v>210</v>
      </c>
      <c r="S19487" s="1" t="s">
        <v>17</v>
      </c>
      <c r="T19487" s="1" t="s">
        <v>17</v>
      </c>
    </row>
    <row r="19488" spans="8:20" hidden="1" x14ac:dyDescent="0.2">
      <c r="H19488" s="1" t="s">
        <v>47999</v>
      </c>
      <c r="I19488" s="1" t="s">
        <v>48000</v>
      </c>
      <c r="J19488" s="1" t="s">
        <v>48001</v>
      </c>
      <c r="K19488" s="1" t="s">
        <v>48014</v>
      </c>
      <c r="L19488" s="1"/>
      <c r="M19488" s="1"/>
      <c r="N19488" s="1" t="s">
        <v>48015</v>
      </c>
      <c r="O19488" s="1" t="s">
        <v>48000</v>
      </c>
      <c r="P19488" s="1" t="s">
        <v>17</v>
      </c>
      <c r="Q19488" s="1" t="s">
        <v>17</v>
      </c>
      <c r="R19488" s="1" t="s">
        <v>210</v>
      </c>
      <c r="S19488" s="1" t="s">
        <v>17</v>
      </c>
      <c r="T19488" s="1" t="s">
        <v>17</v>
      </c>
    </row>
    <row r="19489" spans="8:20" hidden="1" x14ac:dyDescent="0.2">
      <c r="H19489" s="1" t="s">
        <v>47999</v>
      </c>
      <c r="I19489" s="1" t="s">
        <v>48000</v>
      </c>
      <c r="J19489" s="1" t="s">
        <v>48001</v>
      </c>
      <c r="K19489" s="1" t="s">
        <v>48016</v>
      </c>
      <c r="L19489" s="1"/>
      <c r="M19489" s="1"/>
      <c r="N19489" s="1" t="s">
        <v>48017</v>
      </c>
      <c r="O19489" s="1" t="s">
        <v>48000</v>
      </c>
      <c r="P19489" s="1" t="s">
        <v>17</v>
      </c>
      <c r="Q19489" s="1" t="s">
        <v>17</v>
      </c>
      <c r="R19489" s="1" t="s">
        <v>210</v>
      </c>
      <c r="S19489" s="1" t="s">
        <v>17</v>
      </c>
      <c r="T19489" s="1" t="s">
        <v>17</v>
      </c>
    </row>
    <row r="19490" spans="8:20" hidden="1" x14ac:dyDescent="0.2">
      <c r="H19490" s="1" t="s">
        <v>47999</v>
      </c>
      <c r="I19490" s="1" t="s">
        <v>48000</v>
      </c>
      <c r="J19490" s="1" t="s">
        <v>48001</v>
      </c>
      <c r="K19490" s="1" t="s">
        <v>48018</v>
      </c>
      <c r="L19490" s="1"/>
      <c r="M19490" s="1"/>
      <c r="N19490" s="1" t="s">
        <v>48019</v>
      </c>
      <c r="O19490" s="1" t="s">
        <v>48000</v>
      </c>
      <c r="P19490" s="1" t="s">
        <v>17</v>
      </c>
      <c r="Q19490" s="1" t="s">
        <v>17</v>
      </c>
      <c r="R19490" s="1" t="s">
        <v>210</v>
      </c>
      <c r="S19490" s="1" t="s">
        <v>17</v>
      </c>
      <c r="T19490" s="1" t="s">
        <v>17</v>
      </c>
    </row>
    <row r="19491" spans="8:20" hidden="1" x14ac:dyDescent="0.2">
      <c r="H19491" s="1" t="s">
        <v>47999</v>
      </c>
      <c r="I19491" s="1" t="s">
        <v>48000</v>
      </c>
      <c r="J19491" s="1" t="s">
        <v>48001</v>
      </c>
      <c r="K19491" s="1" t="s">
        <v>48020</v>
      </c>
      <c r="L19491" s="1"/>
      <c r="M19491" s="1"/>
      <c r="N19491" s="1" t="s">
        <v>48021</v>
      </c>
      <c r="O19491" s="1" t="s">
        <v>48000</v>
      </c>
      <c r="P19491" s="1" t="s">
        <v>17</v>
      </c>
      <c r="Q19491" s="1" t="s">
        <v>17</v>
      </c>
      <c r="R19491" s="1" t="s">
        <v>210</v>
      </c>
      <c r="S19491" s="1" t="s">
        <v>17</v>
      </c>
      <c r="T19491" s="1" t="s">
        <v>17</v>
      </c>
    </row>
    <row r="19492" spans="8:20" hidden="1" x14ac:dyDescent="0.2">
      <c r="H19492" s="1" t="s">
        <v>47999</v>
      </c>
      <c r="I19492" s="1" t="s">
        <v>48000</v>
      </c>
      <c r="J19492" s="1" t="s">
        <v>48001</v>
      </c>
      <c r="K19492" s="1" t="s">
        <v>48022</v>
      </c>
      <c r="L19492" s="1"/>
      <c r="M19492" s="1"/>
      <c r="N19492" s="1" t="s">
        <v>48023</v>
      </c>
      <c r="O19492" s="1" t="s">
        <v>48000</v>
      </c>
      <c r="P19492" s="1" t="s">
        <v>17</v>
      </c>
      <c r="Q19492" s="1" t="s">
        <v>17</v>
      </c>
      <c r="R19492" s="1" t="s">
        <v>210</v>
      </c>
      <c r="S19492" s="1" t="s">
        <v>17</v>
      </c>
      <c r="T19492" s="1" t="s">
        <v>17</v>
      </c>
    </row>
    <row r="19493" spans="8:20" hidden="1" x14ac:dyDescent="0.2">
      <c r="H19493" s="1" t="s">
        <v>47999</v>
      </c>
      <c r="I19493" s="1" t="s">
        <v>48000</v>
      </c>
      <c r="J19493" s="1" t="s">
        <v>48001</v>
      </c>
      <c r="K19493" s="1" t="s">
        <v>48024</v>
      </c>
      <c r="L19493" s="1"/>
      <c r="M19493" s="1"/>
      <c r="N19493" s="1" t="s">
        <v>48025</v>
      </c>
      <c r="O19493" s="1" t="s">
        <v>48000</v>
      </c>
      <c r="P19493" s="1" t="s">
        <v>17</v>
      </c>
      <c r="Q19493" s="1" t="s">
        <v>17</v>
      </c>
      <c r="R19493" s="1" t="s">
        <v>210</v>
      </c>
      <c r="S19493" s="1" t="s">
        <v>17</v>
      </c>
      <c r="T19493" s="1" t="s">
        <v>17</v>
      </c>
    </row>
    <row r="19494" spans="8:20" hidden="1" x14ac:dyDescent="0.2">
      <c r="H19494" s="1" t="s">
        <v>47999</v>
      </c>
      <c r="I19494" s="1" t="s">
        <v>48000</v>
      </c>
      <c r="J19494" s="1" t="s">
        <v>48001</v>
      </c>
      <c r="K19494" s="1" t="s">
        <v>48026</v>
      </c>
      <c r="L19494" s="1"/>
      <c r="M19494" s="1"/>
      <c r="N19494" s="1" t="s">
        <v>48027</v>
      </c>
      <c r="O19494" s="1" t="s">
        <v>48000</v>
      </c>
      <c r="P19494" s="1" t="s">
        <v>17</v>
      </c>
      <c r="Q19494" s="1" t="s">
        <v>17</v>
      </c>
      <c r="R19494" s="1" t="s">
        <v>210</v>
      </c>
      <c r="S19494" s="1" t="s">
        <v>17</v>
      </c>
      <c r="T19494" s="1" t="s">
        <v>17</v>
      </c>
    </row>
    <row r="19495" spans="8:20" hidden="1" x14ac:dyDescent="0.2">
      <c r="H19495" s="1" t="s">
        <v>47999</v>
      </c>
      <c r="I19495" s="1" t="s">
        <v>48000</v>
      </c>
      <c r="J19495" s="1" t="s">
        <v>48001</v>
      </c>
      <c r="K19495" s="1" t="s">
        <v>48028</v>
      </c>
      <c r="L19495" s="1"/>
      <c r="M19495" s="1"/>
      <c r="N19495" s="1" t="s">
        <v>48029</v>
      </c>
      <c r="O19495" s="1" t="s">
        <v>48000</v>
      </c>
      <c r="P19495" s="1" t="s">
        <v>17</v>
      </c>
      <c r="Q19495" s="1" t="s">
        <v>17</v>
      </c>
      <c r="R19495" s="1" t="s">
        <v>210</v>
      </c>
      <c r="S19495" s="1" t="s">
        <v>17</v>
      </c>
      <c r="T19495" s="1" t="s">
        <v>17</v>
      </c>
    </row>
    <row r="19496" spans="8:20" hidden="1" x14ac:dyDescent="0.2">
      <c r="H19496" s="1" t="s">
        <v>47999</v>
      </c>
      <c r="I19496" s="1" t="s">
        <v>48000</v>
      </c>
      <c r="J19496" s="1" t="s">
        <v>48001</v>
      </c>
      <c r="K19496" s="1" t="s">
        <v>48030</v>
      </c>
      <c r="L19496" s="1"/>
      <c r="M19496" s="1"/>
      <c r="N19496" s="1" t="s">
        <v>48031</v>
      </c>
      <c r="O19496" s="1" t="s">
        <v>48000</v>
      </c>
      <c r="P19496" s="1" t="s">
        <v>17</v>
      </c>
      <c r="Q19496" s="1" t="s">
        <v>17</v>
      </c>
      <c r="R19496" s="1" t="s">
        <v>210</v>
      </c>
      <c r="S19496" s="1" t="s">
        <v>17</v>
      </c>
      <c r="T19496" s="1" t="s">
        <v>17</v>
      </c>
    </row>
    <row r="19497" spans="8:20" hidden="1" x14ac:dyDescent="0.2">
      <c r="H19497" s="1" t="s">
        <v>47999</v>
      </c>
      <c r="I19497" s="1" t="s">
        <v>48000</v>
      </c>
      <c r="J19497" s="1" t="s">
        <v>48001</v>
      </c>
      <c r="K19497" s="1" t="s">
        <v>48032</v>
      </c>
      <c r="L19497" s="1"/>
      <c r="M19497" s="1"/>
      <c r="N19497" s="1" t="s">
        <v>48033</v>
      </c>
      <c r="O19497" s="1" t="s">
        <v>48000</v>
      </c>
      <c r="P19497" s="1" t="s">
        <v>17</v>
      </c>
      <c r="Q19497" s="1" t="s">
        <v>17</v>
      </c>
      <c r="R19497" s="1" t="s">
        <v>210</v>
      </c>
      <c r="S19497" s="1" t="s">
        <v>17</v>
      </c>
      <c r="T19497" s="1" t="s">
        <v>17</v>
      </c>
    </row>
    <row r="19498" spans="8:20" hidden="1" x14ac:dyDescent="0.2">
      <c r="H19498" s="1" t="s">
        <v>47999</v>
      </c>
      <c r="I19498" s="1" t="s">
        <v>48000</v>
      </c>
      <c r="J19498" s="1" t="s">
        <v>48001</v>
      </c>
      <c r="K19498" s="1" t="s">
        <v>48034</v>
      </c>
      <c r="L19498" s="1"/>
      <c r="M19498" s="1"/>
      <c r="N19498" s="1" t="s">
        <v>48035</v>
      </c>
      <c r="O19498" s="1" t="s">
        <v>48000</v>
      </c>
      <c r="P19498" s="1" t="s">
        <v>17</v>
      </c>
      <c r="Q19498" s="1" t="s">
        <v>17</v>
      </c>
      <c r="R19498" s="1" t="s">
        <v>210</v>
      </c>
      <c r="S19498" s="1" t="s">
        <v>17</v>
      </c>
      <c r="T19498" s="1" t="s">
        <v>17</v>
      </c>
    </row>
    <row r="19499" spans="8:20" hidden="1" x14ac:dyDescent="0.2">
      <c r="H19499" s="1" t="s">
        <v>47999</v>
      </c>
      <c r="I19499" s="1" t="s">
        <v>48000</v>
      </c>
      <c r="J19499" s="1" t="s">
        <v>48001</v>
      </c>
      <c r="K19499" s="1" t="s">
        <v>48036</v>
      </c>
      <c r="L19499" s="1"/>
      <c r="M19499" s="1"/>
      <c r="N19499" s="1" t="s">
        <v>48037</v>
      </c>
      <c r="O19499" s="1" t="s">
        <v>48000</v>
      </c>
      <c r="P19499" s="1" t="s">
        <v>17</v>
      </c>
      <c r="Q19499" s="1" t="s">
        <v>17</v>
      </c>
      <c r="R19499" s="1" t="s">
        <v>210</v>
      </c>
      <c r="S19499" s="1" t="s">
        <v>17</v>
      </c>
      <c r="T19499" s="1" t="s">
        <v>17</v>
      </c>
    </row>
    <row r="19500" spans="8:20" hidden="1" x14ac:dyDescent="0.2">
      <c r="H19500" s="1" t="s">
        <v>47999</v>
      </c>
      <c r="I19500" s="1" t="s">
        <v>48000</v>
      </c>
      <c r="J19500" s="1" t="s">
        <v>48001</v>
      </c>
      <c r="K19500" s="1" t="s">
        <v>48038</v>
      </c>
      <c r="L19500" s="1"/>
      <c r="M19500" s="1"/>
      <c r="N19500" s="1" t="s">
        <v>48039</v>
      </c>
      <c r="O19500" s="1" t="s">
        <v>48000</v>
      </c>
      <c r="P19500" s="1" t="s">
        <v>17</v>
      </c>
      <c r="Q19500" s="1" t="s">
        <v>17</v>
      </c>
      <c r="R19500" s="1" t="s">
        <v>210</v>
      </c>
      <c r="S19500" s="1" t="s">
        <v>17</v>
      </c>
      <c r="T19500" s="1" t="s">
        <v>17</v>
      </c>
    </row>
    <row r="19501" spans="8:20" hidden="1" x14ac:dyDescent="0.2">
      <c r="H19501" s="1" t="s">
        <v>47999</v>
      </c>
      <c r="I19501" s="1" t="s">
        <v>48000</v>
      </c>
      <c r="J19501" s="1" t="s">
        <v>48001</v>
      </c>
      <c r="K19501" s="1" t="s">
        <v>48040</v>
      </c>
      <c r="L19501" s="1"/>
      <c r="M19501" s="1"/>
      <c r="N19501" s="1" t="s">
        <v>48041</v>
      </c>
      <c r="O19501" s="1" t="s">
        <v>48000</v>
      </c>
      <c r="P19501" s="1" t="s">
        <v>17</v>
      </c>
      <c r="Q19501" s="1" t="s">
        <v>17</v>
      </c>
      <c r="R19501" s="1" t="s">
        <v>210</v>
      </c>
      <c r="S19501" s="1" t="s">
        <v>17</v>
      </c>
      <c r="T19501" s="1" t="s">
        <v>17</v>
      </c>
    </row>
    <row r="19502" spans="8:20" hidden="1" x14ac:dyDescent="0.2">
      <c r="H19502" s="1" t="s">
        <v>47999</v>
      </c>
      <c r="I19502" s="1" t="s">
        <v>48000</v>
      </c>
      <c r="J19502" s="1" t="s">
        <v>48001</v>
      </c>
      <c r="K19502" s="1" t="s">
        <v>48042</v>
      </c>
      <c r="L19502" s="1"/>
      <c r="M19502" s="1"/>
      <c r="N19502" s="1" t="s">
        <v>48043</v>
      </c>
      <c r="O19502" s="1" t="s">
        <v>48000</v>
      </c>
      <c r="P19502" s="1" t="s">
        <v>17</v>
      </c>
      <c r="Q19502" s="1" t="s">
        <v>17</v>
      </c>
      <c r="R19502" s="1" t="s">
        <v>210</v>
      </c>
      <c r="S19502" s="1" t="s">
        <v>17</v>
      </c>
      <c r="T19502" s="1" t="s">
        <v>17</v>
      </c>
    </row>
    <row r="19503" spans="8:20" hidden="1" x14ac:dyDescent="0.2">
      <c r="H19503" s="1" t="s">
        <v>47999</v>
      </c>
      <c r="I19503" s="1" t="s">
        <v>48000</v>
      </c>
      <c r="J19503" s="1" t="s">
        <v>48001</v>
      </c>
      <c r="K19503" s="1" t="s">
        <v>48044</v>
      </c>
      <c r="L19503" s="1"/>
      <c r="M19503" s="1"/>
      <c r="N19503" s="1" t="s">
        <v>48045</v>
      </c>
      <c r="O19503" s="1" t="s">
        <v>48000</v>
      </c>
      <c r="P19503" s="1" t="s">
        <v>17</v>
      </c>
      <c r="Q19503" s="1" t="s">
        <v>17</v>
      </c>
      <c r="R19503" s="1" t="s">
        <v>210</v>
      </c>
      <c r="S19503" s="1" t="s">
        <v>17</v>
      </c>
      <c r="T19503" s="1" t="s">
        <v>17</v>
      </c>
    </row>
    <row r="19504" spans="8:20" hidden="1" x14ac:dyDescent="0.2">
      <c r="H19504" s="1" t="s">
        <v>47999</v>
      </c>
      <c r="I19504" s="1" t="s">
        <v>48000</v>
      </c>
      <c r="J19504" s="1" t="s">
        <v>48001</v>
      </c>
      <c r="K19504" s="1" t="s">
        <v>48046</v>
      </c>
      <c r="L19504" s="1"/>
      <c r="M19504" s="1"/>
      <c r="N19504" s="1" t="s">
        <v>48047</v>
      </c>
      <c r="O19504" s="1" t="s">
        <v>48000</v>
      </c>
      <c r="P19504" s="1" t="s">
        <v>17</v>
      </c>
      <c r="Q19504" s="1" t="s">
        <v>17</v>
      </c>
      <c r="R19504" s="1" t="s">
        <v>210</v>
      </c>
      <c r="S19504" s="1" t="s">
        <v>17</v>
      </c>
      <c r="T19504" s="1" t="s">
        <v>17</v>
      </c>
    </row>
    <row r="19505" spans="1:20" hidden="1" x14ac:dyDescent="0.2">
      <c r="H19505" s="1" t="s">
        <v>47999</v>
      </c>
      <c r="I19505" s="1" t="s">
        <v>48000</v>
      </c>
      <c r="J19505" s="1" t="s">
        <v>48001</v>
      </c>
      <c r="K19505" s="1" t="s">
        <v>48048</v>
      </c>
      <c r="L19505" s="1"/>
      <c r="M19505" s="1"/>
      <c r="N19505" s="1" t="s">
        <v>48049</v>
      </c>
      <c r="O19505" s="1" t="s">
        <v>48000</v>
      </c>
      <c r="P19505" s="1" t="s">
        <v>17</v>
      </c>
      <c r="Q19505" s="1" t="s">
        <v>17</v>
      </c>
      <c r="R19505" s="1" t="s">
        <v>210</v>
      </c>
      <c r="S19505" s="1" t="s">
        <v>17</v>
      </c>
      <c r="T19505" s="1" t="s">
        <v>17</v>
      </c>
    </row>
    <row r="19506" spans="1:20" hidden="1" x14ac:dyDescent="0.2">
      <c r="H19506" s="1" t="s">
        <v>47999</v>
      </c>
      <c r="I19506" s="1" t="s">
        <v>48000</v>
      </c>
      <c r="J19506" s="1" t="s">
        <v>48001</v>
      </c>
      <c r="K19506" s="1" t="s">
        <v>48050</v>
      </c>
      <c r="L19506" s="1"/>
      <c r="M19506" s="1"/>
      <c r="N19506" s="1" t="s">
        <v>48051</v>
      </c>
      <c r="O19506" s="1" t="s">
        <v>48000</v>
      </c>
      <c r="P19506" s="1" t="s">
        <v>17</v>
      </c>
      <c r="Q19506" s="1" t="s">
        <v>17</v>
      </c>
      <c r="R19506" s="1" t="s">
        <v>210</v>
      </c>
      <c r="S19506" s="1" t="s">
        <v>17</v>
      </c>
      <c r="T19506" s="1" t="s">
        <v>17</v>
      </c>
    </row>
    <row r="19507" spans="1:20" hidden="1" x14ac:dyDescent="0.2">
      <c r="H19507" s="1" t="s">
        <v>47999</v>
      </c>
      <c r="I19507" s="1" t="s">
        <v>48000</v>
      </c>
      <c r="J19507" s="1" t="s">
        <v>48001</v>
      </c>
      <c r="K19507" s="1" t="s">
        <v>48052</v>
      </c>
      <c r="L19507" s="1"/>
      <c r="M19507" s="1"/>
      <c r="N19507" s="1" t="s">
        <v>48053</v>
      </c>
      <c r="O19507" s="1" t="s">
        <v>48000</v>
      </c>
      <c r="P19507" s="1" t="s">
        <v>17</v>
      </c>
      <c r="Q19507" s="1" t="s">
        <v>17</v>
      </c>
      <c r="R19507" s="1" t="s">
        <v>210</v>
      </c>
      <c r="S19507" s="1" t="s">
        <v>17</v>
      </c>
      <c r="T19507" s="1" t="s">
        <v>17</v>
      </c>
    </row>
    <row r="19508" spans="1:20" hidden="1" x14ac:dyDescent="0.2">
      <c r="H19508" s="1" t="s">
        <v>47999</v>
      </c>
      <c r="I19508" s="1" t="s">
        <v>48000</v>
      </c>
      <c r="J19508" s="1" t="s">
        <v>48001</v>
      </c>
      <c r="K19508" s="1" t="s">
        <v>48054</v>
      </c>
      <c r="L19508" s="1"/>
      <c r="M19508" s="1"/>
      <c r="N19508" s="1" t="s">
        <v>48055</v>
      </c>
      <c r="O19508" s="1" t="s">
        <v>48000</v>
      </c>
      <c r="P19508" s="1" t="s">
        <v>17</v>
      </c>
      <c r="Q19508" s="1" t="s">
        <v>17</v>
      </c>
      <c r="R19508" s="1" t="s">
        <v>210</v>
      </c>
      <c r="S19508" s="1" t="s">
        <v>17</v>
      </c>
      <c r="T19508" s="1" t="s">
        <v>17</v>
      </c>
    </row>
    <row r="19509" spans="1:20" hidden="1" x14ac:dyDescent="0.2">
      <c r="H19509" s="1" t="s">
        <v>47999</v>
      </c>
      <c r="I19509" s="1" t="s">
        <v>48000</v>
      </c>
      <c r="J19509" s="1" t="s">
        <v>48001</v>
      </c>
      <c r="K19509" s="1" t="s">
        <v>48056</v>
      </c>
      <c r="L19509" s="1"/>
      <c r="M19509" s="1"/>
      <c r="N19509" s="1" t="s">
        <v>48057</v>
      </c>
      <c r="O19509" s="1" t="s">
        <v>48000</v>
      </c>
      <c r="P19509" s="1" t="s">
        <v>17</v>
      </c>
      <c r="Q19509" s="1" t="s">
        <v>17</v>
      </c>
      <c r="R19509" s="1" t="s">
        <v>210</v>
      </c>
      <c r="S19509" s="1" t="s">
        <v>17</v>
      </c>
      <c r="T19509" s="1" t="s">
        <v>17</v>
      </c>
    </row>
    <row r="19510" spans="1:20" hidden="1" x14ac:dyDescent="0.2">
      <c r="H19510" s="1" t="s">
        <v>47999</v>
      </c>
      <c r="I19510" s="1" t="s">
        <v>48000</v>
      </c>
      <c r="J19510" s="1" t="s">
        <v>48001</v>
      </c>
      <c r="K19510" s="1" t="s">
        <v>48058</v>
      </c>
      <c r="L19510" s="1"/>
      <c r="M19510" s="1"/>
      <c r="N19510" s="1" t="s">
        <v>48059</v>
      </c>
      <c r="O19510" s="1" t="s">
        <v>48000</v>
      </c>
      <c r="P19510" s="1" t="s">
        <v>17</v>
      </c>
      <c r="Q19510" s="1" t="s">
        <v>17</v>
      </c>
      <c r="R19510" s="1" t="s">
        <v>210</v>
      </c>
      <c r="S19510" s="1" t="s">
        <v>17</v>
      </c>
      <c r="T19510" s="1" t="s">
        <v>17</v>
      </c>
    </row>
    <row r="19511" spans="1:20" hidden="1" x14ac:dyDescent="0.2">
      <c r="H19511" s="1" t="s">
        <v>47999</v>
      </c>
      <c r="I19511" s="1" t="s">
        <v>48000</v>
      </c>
      <c r="J19511" s="1" t="s">
        <v>48001</v>
      </c>
      <c r="K19511" s="1" t="s">
        <v>48060</v>
      </c>
      <c r="L19511" s="1"/>
      <c r="M19511" s="1"/>
      <c r="N19511" s="1" t="s">
        <v>48061</v>
      </c>
      <c r="O19511" s="1" t="s">
        <v>48000</v>
      </c>
      <c r="P19511" s="1" t="s">
        <v>17</v>
      </c>
      <c r="Q19511" s="1" t="s">
        <v>17</v>
      </c>
      <c r="R19511" s="1" t="s">
        <v>210</v>
      </c>
      <c r="S19511" s="1" t="s">
        <v>17</v>
      </c>
      <c r="T19511" s="1" t="s">
        <v>17</v>
      </c>
    </row>
    <row r="19512" spans="1:20" hidden="1" x14ac:dyDescent="0.2">
      <c r="H19512" s="1" t="s">
        <v>47999</v>
      </c>
      <c r="I19512" s="1" t="s">
        <v>48000</v>
      </c>
      <c r="J19512" s="1" t="s">
        <v>48001</v>
      </c>
      <c r="K19512" s="1" t="s">
        <v>48062</v>
      </c>
      <c r="L19512" s="1"/>
      <c r="M19512" s="1"/>
      <c r="N19512" s="1" t="s">
        <v>48063</v>
      </c>
      <c r="O19512" s="1" t="s">
        <v>48000</v>
      </c>
      <c r="P19512" s="1" t="s">
        <v>17</v>
      </c>
      <c r="Q19512" s="1" t="s">
        <v>17</v>
      </c>
      <c r="R19512" s="1" t="s">
        <v>210</v>
      </c>
      <c r="S19512" s="1" t="s">
        <v>17</v>
      </c>
      <c r="T19512" s="1" t="s">
        <v>17</v>
      </c>
    </row>
    <row r="19513" spans="1:20" hidden="1" x14ac:dyDescent="0.2">
      <c r="H19513" s="1" t="s">
        <v>47999</v>
      </c>
      <c r="I19513" s="1" t="s">
        <v>48000</v>
      </c>
      <c r="J19513" s="1" t="s">
        <v>48001</v>
      </c>
      <c r="K19513" s="1" t="s">
        <v>48064</v>
      </c>
      <c r="L19513" s="1"/>
      <c r="M19513" s="1"/>
      <c r="N19513" s="1" t="s">
        <v>48065</v>
      </c>
      <c r="O19513" s="1" t="s">
        <v>48000</v>
      </c>
      <c r="P19513" s="1" t="s">
        <v>17</v>
      </c>
      <c r="Q19513" s="1" t="s">
        <v>17</v>
      </c>
      <c r="R19513" s="1" t="s">
        <v>210</v>
      </c>
      <c r="S19513" s="1" t="s">
        <v>17</v>
      </c>
      <c r="T19513" s="1" t="s">
        <v>17</v>
      </c>
    </row>
    <row r="19514" spans="1:20" hidden="1" x14ac:dyDescent="0.2">
      <c r="H19514" s="1" t="s">
        <v>47999</v>
      </c>
      <c r="I19514" s="1" t="s">
        <v>48000</v>
      </c>
      <c r="J19514" s="1" t="s">
        <v>48001</v>
      </c>
      <c r="K19514" s="1" t="s">
        <v>48066</v>
      </c>
      <c r="L19514" s="1"/>
      <c r="M19514" s="1"/>
      <c r="N19514" s="1" t="s">
        <v>48067</v>
      </c>
      <c r="O19514" s="1" t="s">
        <v>48000</v>
      </c>
      <c r="P19514" s="1" t="s">
        <v>17</v>
      </c>
      <c r="Q19514" s="1" t="s">
        <v>17</v>
      </c>
      <c r="R19514" s="1" t="s">
        <v>210</v>
      </c>
      <c r="S19514" s="1" t="s">
        <v>17</v>
      </c>
      <c r="T19514" s="1" t="s">
        <v>17</v>
      </c>
    </row>
    <row r="19515" spans="1:20" hidden="1" x14ac:dyDescent="0.2">
      <c r="H19515" s="1" t="s">
        <v>47999</v>
      </c>
      <c r="I19515" s="1" t="s">
        <v>48000</v>
      </c>
      <c r="J19515" s="1" t="s">
        <v>48001</v>
      </c>
      <c r="K19515" s="1" t="s">
        <v>48068</v>
      </c>
      <c r="L19515" s="1"/>
      <c r="M19515" s="1"/>
      <c r="N19515" s="1" t="s">
        <v>48069</v>
      </c>
      <c r="O19515" s="1" t="s">
        <v>48000</v>
      </c>
      <c r="P19515" s="1" t="s">
        <v>17</v>
      </c>
      <c r="Q19515" s="1" t="s">
        <v>17</v>
      </c>
      <c r="R19515" s="1" t="s">
        <v>210</v>
      </c>
      <c r="S19515" s="1" t="s">
        <v>17</v>
      </c>
      <c r="T19515" s="1" t="s">
        <v>17</v>
      </c>
    </row>
    <row r="19516" spans="1:20" hidden="1" x14ac:dyDescent="0.2">
      <c r="H19516" s="1" t="s">
        <v>47999</v>
      </c>
      <c r="I19516" s="1" t="s">
        <v>48000</v>
      </c>
      <c r="J19516" s="1" t="s">
        <v>48001</v>
      </c>
      <c r="K19516" s="1" t="s">
        <v>48070</v>
      </c>
      <c r="L19516" s="1"/>
      <c r="M19516" s="1"/>
      <c r="N19516" s="1" t="s">
        <v>48071</v>
      </c>
      <c r="O19516" s="1" t="s">
        <v>48000</v>
      </c>
      <c r="P19516" s="1" t="s">
        <v>17</v>
      </c>
      <c r="Q19516" s="1" t="s">
        <v>17</v>
      </c>
      <c r="R19516" s="1" t="s">
        <v>210</v>
      </c>
      <c r="S19516" s="1" t="s">
        <v>17</v>
      </c>
      <c r="T19516" s="1" t="s">
        <v>17</v>
      </c>
    </row>
    <row r="19517" spans="1:20" hidden="1" x14ac:dyDescent="0.2">
      <c r="H19517" s="1" t="s">
        <v>47999</v>
      </c>
      <c r="I19517" s="1" t="s">
        <v>48000</v>
      </c>
      <c r="J19517" s="1" t="s">
        <v>48001</v>
      </c>
      <c r="K19517" s="1" t="s">
        <v>48072</v>
      </c>
      <c r="L19517" s="1"/>
      <c r="M19517" s="1"/>
      <c r="N19517" s="1" t="s">
        <v>48073</v>
      </c>
      <c r="O19517" s="1" t="s">
        <v>48000</v>
      </c>
      <c r="P19517" s="1" t="s">
        <v>17</v>
      </c>
      <c r="Q19517" s="1" t="s">
        <v>17</v>
      </c>
      <c r="R19517" s="1" t="s">
        <v>210</v>
      </c>
      <c r="S19517" s="1" t="s">
        <v>17</v>
      </c>
      <c r="T19517" s="1" t="s">
        <v>17</v>
      </c>
    </row>
    <row r="19518" spans="1:20" hidden="1" x14ac:dyDescent="0.2">
      <c r="H19518" s="1" t="s">
        <v>47999</v>
      </c>
      <c r="I19518" s="1" t="s">
        <v>48000</v>
      </c>
      <c r="J19518" s="1" t="s">
        <v>48001</v>
      </c>
      <c r="K19518" s="1" t="s">
        <v>48074</v>
      </c>
      <c r="L19518" s="1"/>
      <c r="M19518" s="1"/>
      <c r="N19518" s="1" t="s">
        <v>48075</v>
      </c>
      <c r="O19518" s="1" t="s">
        <v>48000</v>
      </c>
      <c r="P19518" s="1" t="s">
        <v>17</v>
      </c>
      <c r="Q19518" s="1" t="s">
        <v>17</v>
      </c>
      <c r="R19518" s="1" t="s">
        <v>210</v>
      </c>
      <c r="S19518" s="1" t="s">
        <v>17</v>
      </c>
      <c r="T19518" s="1" t="s">
        <v>17</v>
      </c>
    </row>
    <row r="19519" spans="1:20" x14ac:dyDescent="0.2">
      <c r="A19519" t="b">
        <v>1</v>
      </c>
      <c r="B19519" s="2" t="s">
        <v>231567</v>
      </c>
      <c r="C19519" s="3"/>
      <c r="D19519" s="3"/>
      <c r="E19519" s="3"/>
      <c r="F19519" s="3"/>
      <c r="G19519" s="3" t="s">
        <v>231572</v>
      </c>
      <c r="H19519" s="4" t="s">
        <v>48076</v>
      </c>
      <c r="I19519" s="4" t="s">
        <v>48077</v>
      </c>
      <c r="J19519" s="4" t="s">
        <v>48078</v>
      </c>
      <c r="K19519" s="4" t="s">
        <v>48079</v>
      </c>
      <c r="L19519" s="4" t="s">
        <v>231567</v>
      </c>
      <c r="M19519" s="5" t="s">
        <v>231567</v>
      </c>
      <c r="N19519" s="1" t="s">
        <v>48080</v>
      </c>
      <c r="O19519" s="1" t="s">
        <v>48081</v>
      </c>
      <c r="P19519" s="1" t="s">
        <v>17</v>
      </c>
      <c r="Q19519" s="1" t="s">
        <v>17</v>
      </c>
      <c r="R19519" s="1" t="s">
        <v>210</v>
      </c>
      <c r="S19519" s="1" t="s">
        <v>17</v>
      </c>
      <c r="T19519" s="1" t="s">
        <v>17</v>
      </c>
    </row>
    <row r="19520" spans="1:20" x14ac:dyDescent="0.2">
      <c r="A19520" t="b">
        <v>1</v>
      </c>
      <c r="B19520" s="6" t="s">
        <v>231567</v>
      </c>
      <c r="C19520" s="7"/>
      <c r="D19520" s="7"/>
      <c r="E19520" s="7"/>
      <c r="F19520" s="7"/>
      <c r="G19520" s="7" t="s">
        <v>231572</v>
      </c>
      <c r="H19520" s="8" t="s">
        <v>48076</v>
      </c>
      <c r="I19520" s="8" t="s">
        <v>48077</v>
      </c>
      <c r="J19520" s="8" t="s">
        <v>48078</v>
      </c>
      <c r="K19520" s="8" t="s">
        <v>48082</v>
      </c>
      <c r="L19520" s="8" t="s">
        <v>231567</v>
      </c>
      <c r="M19520" s="9" t="s">
        <v>231567</v>
      </c>
      <c r="N19520" s="1" t="s">
        <v>48083</v>
      </c>
      <c r="O19520" s="1" t="s">
        <v>48081</v>
      </c>
      <c r="P19520" s="1" t="s">
        <v>17</v>
      </c>
      <c r="Q19520" s="1" t="s">
        <v>17</v>
      </c>
      <c r="R19520" s="1" t="s">
        <v>210</v>
      </c>
      <c r="S19520" s="1" t="s">
        <v>17</v>
      </c>
      <c r="T19520" s="1" t="s">
        <v>17</v>
      </c>
    </row>
    <row r="19521" spans="1:20" x14ac:dyDescent="0.2">
      <c r="A19521" t="b">
        <v>1</v>
      </c>
      <c r="B19521" s="6" t="s">
        <v>231701</v>
      </c>
      <c r="C19521" s="7"/>
      <c r="D19521" s="7"/>
      <c r="E19521" s="7"/>
      <c r="F19521" s="7"/>
      <c r="G19521" s="7" t="s">
        <v>231572</v>
      </c>
      <c r="H19521" s="8" t="s">
        <v>48076</v>
      </c>
      <c r="I19521" s="8" t="s">
        <v>48077</v>
      </c>
      <c r="J19521" s="8" t="s">
        <v>48078</v>
      </c>
      <c r="K19521" s="8" t="s">
        <v>48084</v>
      </c>
      <c r="L19521" s="8" t="s">
        <v>71454</v>
      </c>
      <c r="M19521" s="9" t="s">
        <v>231595</v>
      </c>
      <c r="N19521" s="1" t="s">
        <v>48085</v>
      </c>
      <c r="O19521" s="1" t="s">
        <v>48081</v>
      </c>
      <c r="P19521" s="1" t="s">
        <v>17</v>
      </c>
      <c r="Q19521" s="1" t="s">
        <v>17</v>
      </c>
      <c r="R19521" s="1" t="s">
        <v>210</v>
      </c>
      <c r="S19521" s="1" t="s">
        <v>17</v>
      </c>
      <c r="T19521" s="1" t="s">
        <v>17</v>
      </c>
    </row>
    <row r="19522" spans="1:20" x14ac:dyDescent="0.2">
      <c r="A19522" t="b">
        <v>1</v>
      </c>
      <c r="B19522" s="6" t="s">
        <v>231644</v>
      </c>
      <c r="C19522" s="7"/>
      <c r="D19522" s="7"/>
      <c r="E19522" s="7"/>
      <c r="F19522" s="7"/>
      <c r="G19522" s="7" t="s">
        <v>231572</v>
      </c>
      <c r="H19522" s="8" t="s">
        <v>48076</v>
      </c>
      <c r="I19522" s="8" t="s">
        <v>48077</v>
      </c>
      <c r="J19522" s="8" t="s">
        <v>48078</v>
      </c>
      <c r="K19522" s="8" t="s">
        <v>48086</v>
      </c>
      <c r="L19522" s="8" t="s">
        <v>71454</v>
      </c>
      <c r="M19522" s="9" t="s">
        <v>71454</v>
      </c>
      <c r="N19522" s="1" t="s">
        <v>48087</v>
      </c>
      <c r="O19522" s="1" t="s">
        <v>48081</v>
      </c>
      <c r="P19522" s="1" t="s">
        <v>17</v>
      </c>
      <c r="Q19522" s="1" t="s">
        <v>17</v>
      </c>
      <c r="R19522" s="1" t="s">
        <v>210</v>
      </c>
      <c r="S19522" s="1" t="s">
        <v>17</v>
      </c>
      <c r="T19522" s="1" t="s">
        <v>17</v>
      </c>
    </row>
    <row r="19523" spans="1:20" x14ac:dyDescent="0.2">
      <c r="A19523" t="b">
        <v>1</v>
      </c>
      <c r="B19523" s="6" t="s">
        <v>231567</v>
      </c>
      <c r="C19523" s="7"/>
      <c r="D19523" s="7"/>
      <c r="E19523" s="7"/>
      <c r="F19523" s="7"/>
      <c r="G19523" s="7" t="s">
        <v>231572</v>
      </c>
      <c r="H19523" s="8" t="s">
        <v>48076</v>
      </c>
      <c r="I19523" s="8" t="s">
        <v>48077</v>
      </c>
      <c r="J19523" s="8" t="s">
        <v>48078</v>
      </c>
      <c r="K19523" s="8" t="s">
        <v>48088</v>
      </c>
      <c r="L19523" s="8" t="s">
        <v>231567</v>
      </c>
      <c r="M19523" s="9" t="s">
        <v>231567</v>
      </c>
      <c r="N19523" s="1" t="s">
        <v>48089</v>
      </c>
      <c r="O19523" s="1" t="s">
        <v>48081</v>
      </c>
      <c r="P19523" s="1" t="s">
        <v>17</v>
      </c>
      <c r="Q19523" s="1" t="s">
        <v>17</v>
      </c>
      <c r="R19523" s="1" t="s">
        <v>210</v>
      </c>
      <c r="S19523" s="1" t="s">
        <v>17</v>
      </c>
      <c r="T19523" s="1" t="s">
        <v>17</v>
      </c>
    </row>
    <row r="19524" spans="1:20" x14ac:dyDescent="0.2">
      <c r="A19524" t="b">
        <v>1</v>
      </c>
      <c r="B19524" s="6" t="s">
        <v>231701</v>
      </c>
      <c r="C19524" s="7"/>
      <c r="D19524" s="7"/>
      <c r="E19524" s="7"/>
      <c r="F19524" s="7"/>
      <c r="G19524" s="7" t="s">
        <v>231572</v>
      </c>
      <c r="H19524" s="8" t="s">
        <v>48076</v>
      </c>
      <c r="I19524" s="8" t="s">
        <v>48077</v>
      </c>
      <c r="J19524" s="8" t="s">
        <v>48078</v>
      </c>
      <c r="K19524" s="8" t="s">
        <v>48090</v>
      </c>
      <c r="L19524" s="8" t="s">
        <v>71454</v>
      </c>
      <c r="M19524" s="9" t="s">
        <v>231595</v>
      </c>
      <c r="N19524" s="1" t="s">
        <v>48091</v>
      </c>
      <c r="O19524" s="1" t="s">
        <v>48081</v>
      </c>
      <c r="P19524" s="1" t="s">
        <v>17</v>
      </c>
      <c r="Q19524" s="1" t="s">
        <v>17</v>
      </c>
      <c r="R19524" s="1" t="s">
        <v>210</v>
      </c>
      <c r="S19524" s="1" t="s">
        <v>17</v>
      </c>
      <c r="T19524" s="1" t="s">
        <v>17</v>
      </c>
    </row>
    <row r="19525" spans="1:20" x14ac:dyDescent="0.2">
      <c r="A19525" t="b">
        <v>1</v>
      </c>
      <c r="B19525" s="6" t="s">
        <v>231567</v>
      </c>
      <c r="C19525" s="7"/>
      <c r="D19525" s="7"/>
      <c r="E19525" s="7"/>
      <c r="F19525" s="7"/>
      <c r="G19525" s="7" t="s">
        <v>231572</v>
      </c>
      <c r="H19525" s="8" t="s">
        <v>48076</v>
      </c>
      <c r="I19525" s="8" t="s">
        <v>48077</v>
      </c>
      <c r="J19525" s="8" t="s">
        <v>48078</v>
      </c>
      <c r="K19525" s="8" t="s">
        <v>48092</v>
      </c>
      <c r="L19525" s="8" t="s">
        <v>231567</v>
      </c>
      <c r="M19525" s="9" t="s">
        <v>231567</v>
      </c>
      <c r="N19525" s="1" t="s">
        <v>48093</v>
      </c>
      <c r="O19525" s="1" t="s">
        <v>48081</v>
      </c>
      <c r="P19525" s="1" t="s">
        <v>17</v>
      </c>
      <c r="Q19525" s="1" t="s">
        <v>17</v>
      </c>
      <c r="R19525" s="1" t="s">
        <v>210</v>
      </c>
      <c r="S19525" s="1" t="s">
        <v>17</v>
      </c>
      <c r="T19525" s="1" t="s">
        <v>17</v>
      </c>
    </row>
    <row r="19526" spans="1:20" x14ac:dyDescent="0.2">
      <c r="A19526" t="b">
        <v>1</v>
      </c>
      <c r="B19526" s="6" t="s">
        <v>231567</v>
      </c>
      <c r="C19526" s="7"/>
      <c r="D19526" s="7"/>
      <c r="E19526" s="7"/>
      <c r="F19526" s="7"/>
      <c r="G19526" s="7" t="s">
        <v>231572</v>
      </c>
      <c r="H19526" s="8" t="s">
        <v>48076</v>
      </c>
      <c r="I19526" s="8" t="s">
        <v>48077</v>
      </c>
      <c r="J19526" s="8" t="s">
        <v>48078</v>
      </c>
      <c r="K19526" s="8" t="s">
        <v>48094</v>
      </c>
      <c r="L19526" s="8" t="s">
        <v>231567</v>
      </c>
      <c r="M19526" s="9" t="s">
        <v>231567</v>
      </c>
      <c r="N19526" s="1" t="s">
        <v>48095</v>
      </c>
      <c r="O19526" s="1" t="s">
        <v>48081</v>
      </c>
      <c r="P19526" s="1" t="s">
        <v>17</v>
      </c>
      <c r="Q19526" s="1" t="s">
        <v>17</v>
      </c>
      <c r="R19526" s="1" t="s">
        <v>210</v>
      </c>
      <c r="S19526" s="1" t="s">
        <v>17</v>
      </c>
      <c r="T19526" s="1" t="s">
        <v>17</v>
      </c>
    </row>
    <row r="19527" spans="1:20" x14ac:dyDescent="0.2">
      <c r="A19527" t="b">
        <v>1</v>
      </c>
      <c r="B19527" s="6" t="s">
        <v>231644</v>
      </c>
      <c r="C19527" s="7"/>
      <c r="D19527" s="7"/>
      <c r="E19527" s="7"/>
      <c r="F19527" s="7"/>
      <c r="G19527" s="7" t="s">
        <v>231572</v>
      </c>
      <c r="H19527" s="8" t="s">
        <v>48076</v>
      </c>
      <c r="I19527" s="8" t="s">
        <v>48077</v>
      </c>
      <c r="J19527" s="8" t="s">
        <v>48078</v>
      </c>
      <c r="K19527" s="8" t="s">
        <v>48096</v>
      </c>
      <c r="L19527" s="8" t="s">
        <v>71454</v>
      </c>
      <c r="M19527" s="9" t="s">
        <v>71454</v>
      </c>
      <c r="N19527" s="1" t="s">
        <v>48097</v>
      </c>
      <c r="O19527" s="1" t="s">
        <v>48081</v>
      </c>
      <c r="P19527" s="1" t="s">
        <v>17</v>
      </c>
      <c r="Q19527" s="1" t="s">
        <v>17</v>
      </c>
      <c r="R19527" s="1" t="s">
        <v>210</v>
      </c>
      <c r="S19527" s="1" t="s">
        <v>17</v>
      </c>
      <c r="T19527" s="1" t="s">
        <v>17</v>
      </c>
    </row>
    <row r="19528" spans="1:20" x14ac:dyDescent="0.2">
      <c r="A19528" t="b">
        <v>1</v>
      </c>
      <c r="B19528" s="6" t="s">
        <v>231567</v>
      </c>
      <c r="C19528" s="7"/>
      <c r="D19528" s="7"/>
      <c r="E19528" s="7"/>
      <c r="F19528" s="7"/>
      <c r="G19528" s="7" t="s">
        <v>231572</v>
      </c>
      <c r="H19528" s="8" t="s">
        <v>48076</v>
      </c>
      <c r="I19528" s="8" t="s">
        <v>48077</v>
      </c>
      <c r="J19528" s="8" t="s">
        <v>48078</v>
      </c>
      <c r="K19528" s="8" t="s">
        <v>48098</v>
      </c>
      <c r="L19528" s="8" t="s">
        <v>231567</v>
      </c>
      <c r="M19528" s="9" t="s">
        <v>231567</v>
      </c>
      <c r="N19528" s="1" t="s">
        <v>48099</v>
      </c>
      <c r="O19528" s="1" t="s">
        <v>48081</v>
      </c>
      <c r="P19528" s="1" t="s">
        <v>17</v>
      </c>
      <c r="Q19528" s="1" t="s">
        <v>17</v>
      </c>
      <c r="R19528" s="1" t="s">
        <v>210</v>
      </c>
      <c r="S19528" s="1" t="s">
        <v>17</v>
      </c>
      <c r="T19528" s="1" t="s">
        <v>17</v>
      </c>
    </row>
    <row r="19529" spans="1:20" x14ac:dyDescent="0.2">
      <c r="A19529" t="b">
        <v>1</v>
      </c>
      <c r="B19529" s="6" t="s">
        <v>231567</v>
      </c>
      <c r="C19529" s="7"/>
      <c r="D19529" s="7"/>
      <c r="E19529" s="7"/>
      <c r="F19529" s="7"/>
      <c r="G19529" s="7" t="s">
        <v>231572</v>
      </c>
      <c r="H19529" s="8" t="s">
        <v>48076</v>
      </c>
      <c r="I19529" s="8" t="s">
        <v>48077</v>
      </c>
      <c r="J19529" s="8" t="s">
        <v>48078</v>
      </c>
      <c r="K19529" s="8" t="s">
        <v>48100</v>
      </c>
      <c r="L19529" s="8" t="s">
        <v>231567</v>
      </c>
      <c r="M19529" s="9" t="s">
        <v>231567</v>
      </c>
      <c r="N19529" s="1" t="s">
        <v>48101</v>
      </c>
      <c r="O19529" s="1" t="s">
        <v>48081</v>
      </c>
      <c r="P19529" s="1" t="s">
        <v>17</v>
      </c>
      <c r="Q19529" s="1" t="s">
        <v>17</v>
      </c>
      <c r="R19529" s="1" t="s">
        <v>210</v>
      </c>
      <c r="S19529" s="1" t="s">
        <v>17</v>
      </c>
      <c r="T19529" s="1" t="s">
        <v>17</v>
      </c>
    </row>
    <row r="19530" spans="1:20" x14ac:dyDescent="0.2">
      <c r="A19530" t="b">
        <v>1</v>
      </c>
      <c r="B19530" s="6" t="s">
        <v>231567</v>
      </c>
      <c r="C19530" s="7"/>
      <c r="D19530" s="7"/>
      <c r="E19530" s="7"/>
      <c r="F19530" s="7"/>
      <c r="G19530" s="7" t="s">
        <v>231572</v>
      </c>
      <c r="H19530" s="8" t="s">
        <v>48076</v>
      </c>
      <c r="I19530" s="8" t="s">
        <v>48077</v>
      </c>
      <c r="J19530" s="8" t="s">
        <v>48078</v>
      </c>
      <c r="K19530" s="8" t="s">
        <v>48102</v>
      </c>
      <c r="L19530" s="8" t="s">
        <v>231567</v>
      </c>
      <c r="M19530" s="9" t="s">
        <v>231567</v>
      </c>
      <c r="N19530" s="1" t="s">
        <v>48103</v>
      </c>
      <c r="O19530" s="1" t="s">
        <v>48081</v>
      </c>
      <c r="P19530" s="1" t="s">
        <v>17</v>
      </c>
      <c r="Q19530" s="1" t="s">
        <v>17</v>
      </c>
      <c r="R19530" s="1" t="s">
        <v>210</v>
      </c>
      <c r="S19530" s="1" t="s">
        <v>17</v>
      </c>
      <c r="T19530" s="1" t="s">
        <v>17</v>
      </c>
    </row>
    <row r="19531" spans="1:20" x14ac:dyDescent="0.2">
      <c r="A19531" t="b">
        <v>1</v>
      </c>
      <c r="B19531" s="6" t="s">
        <v>231701</v>
      </c>
      <c r="C19531" s="7"/>
      <c r="D19531" s="7"/>
      <c r="E19531" s="7"/>
      <c r="F19531" s="7"/>
      <c r="G19531" s="7" t="s">
        <v>231572</v>
      </c>
      <c r="H19531" s="8" t="s">
        <v>48076</v>
      </c>
      <c r="I19531" s="8" t="s">
        <v>48077</v>
      </c>
      <c r="J19531" s="8" t="s">
        <v>48078</v>
      </c>
      <c r="K19531" s="8" t="s">
        <v>48104</v>
      </c>
      <c r="L19531" s="8" t="s">
        <v>71454</v>
      </c>
      <c r="M19531" s="9" t="s">
        <v>231595</v>
      </c>
      <c r="N19531" s="1" t="s">
        <v>48105</v>
      </c>
      <c r="O19531" s="1" t="s">
        <v>48081</v>
      </c>
      <c r="P19531" s="1" t="s">
        <v>17</v>
      </c>
      <c r="Q19531" s="1" t="s">
        <v>17</v>
      </c>
      <c r="R19531" s="1" t="s">
        <v>210</v>
      </c>
      <c r="S19531" s="1" t="s">
        <v>17</v>
      </c>
      <c r="T19531" s="1" t="s">
        <v>17</v>
      </c>
    </row>
    <row r="19532" spans="1:20" x14ac:dyDescent="0.2">
      <c r="A19532" t="b">
        <v>1</v>
      </c>
      <c r="B19532" s="6" t="s">
        <v>231567</v>
      </c>
      <c r="C19532" s="7"/>
      <c r="D19532" s="7"/>
      <c r="E19532" s="7"/>
      <c r="F19532" s="7"/>
      <c r="G19532" s="7" t="s">
        <v>231572</v>
      </c>
      <c r="H19532" s="8" t="s">
        <v>48076</v>
      </c>
      <c r="I19532" s="8" t="s">
        <v>48077</v>
      </c>
      <c r="J19532" s="8" t="s">
        <v>48078</v>
      </c>
      <c r="K19532" s="8" t="s">
        <v>48106</v>
      </c>
      <c r="L19532" s="8" t="s">
        <v>231567</v>
      </c>
      <c r="M19532" s="9" t="s">
        <v>231567</v>
      </c>
      <c r="N19532" s="1" t="s">
        <v>48107</v>
      </c>
      <c r="O19532" s="1" t="s">
        <v>48081</v>
      </c>
      <c r="P19532" s="1" t="s">
        <v>17</v>
      </c>
      <c r="Q19532" s="1" t="s">
        <v>17</v>
      </c>
      <c r="R19532" s="1" t="s">
        <v>210</v>
      </c>
      <c r="S19532" s="1" t="s">
        <v>17</v>
      </c>
      <c r="T19532" s="1" t="s">
        <v>17</v>
      </c>
    </row>
    <row r="19533" spans="1:20" x14ac:dyDescent="0.2">
      <c r="A19533" t="b">
        <v>1</v>
      </c>
      <c r="B19533" s="6" t="s">
        <v>231567</v>
      </c>
      <c r="C19533" s="7"/>
      <c r="D19533" s="7"/>
      <c r="E19533" s="7"/>
      <c r="F19533" s="7"/>
      <c r="G19533" s="7" t="s">
        <v>231572</v>
      </c>
      <c r="H19533" s="8" t="s">
        <v>48076</v>
      </c>
      <c r="I19533" s="8" t="s">
        <v>48077</v>
      </c>
      <c r="J19533" s="8" t="s">
        <v>48078</v>
      </c>
      <c r="K19533" s="8" t="s">
        <v>48108</v>
      </c>
      <c r="L19533" s="8" t="s">
        <v>231567</v>
      </c>
      <c r="M19533" s="9" t="s">
        <v>231567</v>
      </c>
      <c r="N19533" s="1" t="s">
        <v>48109</v>
      </c>
      <c r="O19533" s="1" t="s">
        <v>48081</v>
      </c>
      <c r="P19533" s="1" t="s">
        <v>17</v>
      </c>
      <c r="Q19533" s="1" t="s">
        <v>17</v>
      </c>
      <c r="R19533" s="1" t="s">
        <v>210</v>
      </c>
      <c r="S19533" s="1" t="s">
        <v>17</v>
      </c>
      <c r="T19533" s="1" t="s">
        <v>17</v>
      </c>
    </row>
    <row r="19534" spans="1:20" x14ac:dyDescent="0.2">
      <c r="A19534" t="b">
        <v>1</v>
      </c>
      <c r="B19534" s="6" t="s">
        <v>231567</v>
      </c>
      <c r="C19534" s="7"/>
      <c r="D19534" s="7"/>
      <c r="E19534" s="7"/>
      <c r="F19534" s="7"/>
      <c r="G19534" s="7" t="s">
        <v>231572</v>
      </c>
      <c r="H19534" s="8" t="s">
        <v>48076</v>
      </c>
      <c r="I19534" s="8" t="s">
        <v>48077</v>
      </c>
      <c r="J19534" s="8" t="s">
        <v>48078</v>
      </c>
      <c r="K19534" s="8" t="s">
        <v>48110</v>
      </c>
      <c r="L19534" s="8" t="s">
        <v>231567</v>
      </c>
      <c r="M19534" s="9" t="s">
        <v>231567</v>
      </c>
      <c r="N19534" s="1" t="s">
        <v>48111</v>
      </c>
      <c r="O19534" s="1" t="s">
        <v>48081</v>
      </c>
      <c r="P19534" s="1" t="s">
        <v>17</v>
      </c>
      <c r="Q19534" s="1" t="s">
        <v>17</v>
      </c>
      <c r="R19534" s="1" t="s">
        <v>210</v>
      </c>
      <c r="S19534" s="1" t="s">
        <v>17</v>
      </c>
      <c r="T19534" s="1" t="s">
        <v>17</v>
      </c>
    </row>
    <row r="19535" spans="1:20" x14ac:dyDescent="0.2">
      <c r="A19535" t="b">
        <v>1</v>
      </c>
      <c r="B19535" s="6" t="s">
        <v>231644</v>
      </c>
      <c r="C19535" s="7"/>
      <c r="D19535" s="7"/>
      <c r="E19535" s="7"/>
      <c r="F19535" s="7"/>
      <c r="G19535" s="7" t="s">
        <v>231572</v>
      </c>
      <c r="H19535" s="12" t="s">
        <v>48076</v>
      </c>
      <c r="I19535" s="12" t="s">
        <v>48077</v>
      </c>
      <c r="J19535" s="12" t="s">
        <v>48078</v>
      </c>
      <c r="K19535" s="12" t="s">
        <v>48112</v>
      </c>
      <c r="L19535" s="12" t="s">
        <v>71454</v>
      </c>
      <c r="M19535" s="13" t="s">
        <v>71454</v>
      </c>
      <c r="N19535" s="1" t="s">
        <v>48113</v>
      </c>
      <c r="O19535" s="1" t="s">
        <v>48081</v>
      </c>
      <c r="P19535" s="1" t="s">
        <v>17</v>
      </c>
      <c r="Q19535" s="1" t="s">
        <v>17</v>
      </c>
      <c r="R19535" s="1" t="s">
        <v>210</v>
      </c>
      <c r="S19535" s="1" t="s">
        <v>17</v>
      </c>
      <c r="T19535" s="1" t="s">
        <v>17</v>
      </c>
    </row>
    <row r="19536" spans="1:20" hidden="1" x14ac:dyDescent="0.2">
      <c r="H19536" s="1" t="s">
        <v>48114</v>
      </c>
      <c r="I19536" s="1" t="s">
        <v>48115</v>
      </c>
      <c r="J19536" s="1" t="s">
        <v>48116</v>
      </c>
      <c r="K19536" s="1" t="s">
        <v>48117</v>
      </c>
      <c r="L19536" s="1"/>
      <c r="M19536" s="1"/>
      <c r="N19536" s="1" t="s">
        <v>48118</v>
      </c>
      <c r="O19536" s="1" t="s">
        <v>48119</v>
      </c>
      <c r="P19536" s="1" t="s">
        <v>17</v>
      </c>
      <c r="Q19536" s="1" t="s">
        <v>17</v>
      </c>
      <c r="R19536" s="1" t="s">
        <v>210</v>
      </c>
      <c r="S19536" s="1" t="s">
        <v>210</v>
      </c>
      <c r="T19536" s="1" t="s">
        <v>17</v>
      </c>
    </row>
    <row r="19537" spans="8:20" hidden="1" x14ac:dyDescent="0.2">
      <c r="H19537" s="1" t="s">
        <v>48114</v>
      </c>
      <c r="I19537" s="1" t="s">
        <v>48115</v>
      </c>
      <c r="J19537" s="1" t="s">
        <v>48116</v>
      </c>
      <c r="K19537" s="1" t="s">
        <v>48120</v>
      </c>
      <c r="L19537" s="1"/>
      <c r="M19537" s="1"/>
      <c r="N19537" s="1" t="s">
        <v>48121</v>
      </c>
      <c r="O19537" s="1" t="s">
        <v>48119</v>
      </c>
      <c r="P19537" s="1" t="s">
        <v>17</v>
      </c>
      <c r="Q19537" s="1" t="s">
        <v>17</v>
      </c>
      <c r="R19537" s="1" t="s">
        <v>210</v>
      </c>
      <c r="S19537" s="1" t="s">
        <v>210</v>
      </c>
      <c r="T19537" s="1" t="s">
        <v>17</v>
      </c>
    </row>
    <row r="19538" spans="8:20" hidden="1" x14ac:dyDescent="0.2">
      <c r="H19538" s="1" t="s">
        <v>48114</v>
      </c>
      <c r="I19538" s="1" t="s">
        <v>48115</v>
      </c>
      <c r="J19538" s="1" t="s">
        <v>48116</v>
      </c>
      <c r="K19538" s="1" t="s">
        <v>48122</v>
      </c>
      <c r="L19538" s="1"/>
      <c r="M19538" s="1"/>
      <c r="N19538" s="1" t="s">
        <v>48123</v>
      </c>
      <c r="O19538" s="1" t="s">
        <v>48119</v>
      </c>
      <c r="P19538" s="1" t="s">
        <v>17</v>
      </c>
      <c r="Q19538" s="1" t="s">
        <v>17</v>
      </c>
      <c r="R19538" s="1" t="s">
        <v>210</v>
      </c>
      <c r="S19538" s="1" t="s">
        <v>210</v>
      </c>
      <c r="T19538" s="1" t="s">
        <v>17</v>
      </c>
    </row>
    <row r="19539" spans="8:20" hidden="1" x14ac:dyDescent="0.2">
      <c r="H19539" s="1" t="s">
        <v>48114</v>
      </c>
      <c r="I19539" s="1" t="s">
        <v>48115</v>
      </c>
      <c r="J19539" s="1" t="s">
        <v>48116</v>
      </c>
      <c r="K19539" s="1" t="s">
        <v>48124</v>
      </c>
      <c r="L19539" s="1"/>
      <c r="M19539" s="1"/>
      <c r="N19539" s="1" t="s">
        <v>48125</v>
      </c>
      <c r="O19539" s="1" t="s">
        <v>48119</v>
      </c>
      <c r="P19539" s="1" t="s">
        <v>17</v>
      </c>
      <c r="Q19539" s="1" t="s">
        <v>17</v>
      </c>
      <c r="R19539" s="1" t="s">
        <v>210</v>
      </c>
      <c r="S19539" s="1" t="s">
        <v>210</v>
      </c>
      <c r="T19539" s="1" t="s">
        <v>17</v>
      </c>
    </row>
    <row r="19540" spans="8:20" hidden="1" x14ac:dyDescent="0.2">
      <c r="H19540" s="1" t="s">
        <v>48114</v>
      </c>
      <c r="I19540" s="1" t="s">
        <v>48115</v>
      </c>
      <c r="J19540" s="1" t="s">
        <v>48116</v>
      </c>
      <c r="K19540" s="1" t="s">
        <v>48126</v>
      </c>
      <c r="L19540" s="1"/>
      <c r="M19540" s="1"/>
      <c r="N19540" s="1" t="s">
        <v>48127</v>
      </c>
      <c r="O19540" s="1" t="s">
        <v>48119</v>
      </c>
      <c r="P19540" s="1" t="s">
        <v>17</v>
      </c>
      <c r="Q19540" s="1" t="s">
        <v>17</v>
      </c>
      <c r="R19540" s="1" t="s">
        <v>210</v>
      </c>
      <c r="S19540" s="1" t="s">
        <v>210</v>
      </c>
      <c r="T19540" s="1" t="s">
        <v>17</v>
      </c>
    </row>
    <row r="19541" spans="8:20" hidden="1" x14ac:dyDescent="0.2">
      <c r="H19541" s="1" t="s">
        <v>48114</v>
      </c>
      <c r="I19541" s="1" t="s">
        <v>48115</v>
      </c>
      <c r="J19541" s="1" t="s">
        <v>48116</v>
      </c>
      <c r="K19541" s="1" t="s">
        <v>48128</v>
      </c>
      <c r="L19541" s="1"/>
      <c r="M19541" s="1"/>
      <c r="N19541" s="1" t="s">
        <v>48129</v>
      </c>
      <c r="O19541" s="1" t="s">
        <v>48119</v>
      </c>
      <c r="P19541" s="1" t="s">
        <v>17</v>
      </c>
      <c r="Q19541" s="1" t="s">
        <v>17</v>
      </c>
      <c r="R19541" s="1" t="s">
        <v>210</v>
      </c>
      <c r="S19541" s="1" t="s">
        <v>210</v>
      </c>
      <c r="T19541" s="1" t="s">
        <v>17</v>
      </c>
    </row>
    <row r="19542" spans="8:20" hidden="1" x14ac:dyDescent="0.2">
      <c r="H19542" s="1" t="s">
        <v>48114</v>
      </c>
      <c r="I19542" s="1" t="s">
        <v>48115</v>
      </c>
      <c r="J19542" s="1" t="s">
        <v>48116</v>
      </c>
      <c r="K19542" s="1" t="s">
        <v>48130</v>
      </c>
      <c r="L19542" s="1"/>
      <c r="M19542" s="1"/>
      <c r="N19542" s="1" t="s">
        <v>48131</v>
      </c>
      <c r="O19542" s="1" t="s">
        <v>48119</v>
      </c>
      <c r="P19542" s="1" t="s">
        <v>17</v>
      </c>
      <c r="Q19542" s="1" t="s">
        <v>17</v>
      </c>
      <c r="R19542" s="1" t="s">
        <v>210</v>
      </c>
      <c r="S19542" s="1" t="s">
        <v>210</v>
      </c>
      <c r="T19542" s="1" t="s">
        <v>17</v>
      </c>
    </row>
    <row r="19543" spans="8:20" hidden="1" x14ac:dyDescent="0.2">
      <c r="H19543" s="1" t="s">
        <v>48114</v>
      </c>
      <c r="I19543" s="1" t="s">
        <v>48115</v>
      </c>
      <c r="J19543" s="1" t="s">
        <v>48116</v>
      </c>
      <c r="K19543" s="1" t="s">
        <v>48132</v>
      </c>
      <c r="L19543" s="1"/>
      <c r="M19543" s="1"/>
      <c r="N19543" s="1" t="s">
        <v>48133</v>
      </c>
      <c r="O19543" s="1" t="s">
        <v>48119</v>
      </c>
      <c r="P19543" s="1" t="s">
        <v>17</v>
      </c>
      <c r="Q19543" s="1" t="s">
        <v>17</v>
      </c>
      <c r="R19543" s="1" t="s">
        <v>210</v>
      </c>
      <c r="S19543" s="1" t="s">
        <v>210</v>
      </c>
      <c r="T19543" s="1" t="s">
        <v>17</v>
      </c>
    </row>
    <row r="19544" spans="8:20" hidden="1" x14ac:dyDescent="0.2">
      <c r="H19544" s="1" t="s">
        <v>48114</v>
      </c>
      <c r="I19544" s="1" t="s">
        <v>48115</v>
      </c>
      <c r="J19544" s="1" t="s">
        <v>48116</v>
      </c>
      <c r="K19544" s="1" t="s">
        <v>48134</v>
      </c>
      <c r="L19544" s="1"/>
      <c r="M19544" s="1"/>
      <c r="N19544" s="1" t="s">
        <v>48135</v>
      </c>
      <c r="O19544" s="1" t="s">
        <v>48119</v>
      </c>
      <c r="P19544" s="1" t="s">
        <v>17</v>
      </c>
      <c r="Q19544" s="1" t="s">
        <v>17</v>
      </c>
      <c r="R19544" s="1" t="s">
        <v>210</v>
      </c>
      <c r="S19544" s="1" t="s">
        <v>210</v>
      </c>
      <c r="T19544" s="1" t="s">
        <v>17</v>
      </c>
    </row>
    <row r="19545" spans="8:20" hidden="1" x14ac:dyDescent="0.2">
      <c r="H19545" s="1" t="s">
        <v>48114</v>
      </c>
      <c r="I19545" s="1" t="s">
        <v>48115</v>
      </c>
      <c r="J19545" s="1" t="s">
        <v>48116</v>
      </c>
      <c r="K19545" s="1" t="s">
        <v>48136</v>
      </c>
      <c r="L19545" s="1"/>
      <c r="M19545" s="1"/>
      <c r="N19545" s="1" t="s">
        <v>48137</v>
      </c>
      <c r="O19545" s="1" t="s">
        <v>48119</v>
      </c>
      <c r="P19545" s="1" t="s">
        <v>17</v>
      </c>
      <c r="Q19545" s="1" t="s">
        <v>17</v>
      </c>
      <c r="R19545" s="1" t="s">
        <v>210</v>
      </c>
      <c r="S19545" s="1" t="s">
        <v>210</v>
      </c>
      <c r="T19545" s="1" t="s">
        <v>17</v>
      </c>
    </row>
    <row r="19546" spans="8:20" hidden="1" x14ac:dyDescent="0.2">
      <c r="H19546" s="1" t="s">
        <v>48114</v>
      </c>
      <c r="I19546" s="1" t="s">
        <v>48115</v>
      </c>
      <c r="J19546" s="1" t="s">
        <v>48116</v>
      </c>
      <c r="K19546" s="1" t="s">
        <v>48138</v>
      </c>
      <c r="L19546" s="1"/>
      <c r="M19546" s="1"/>
      <c r="N19546" s="1" t="s">
        <v>48139</v>
      </c>
      <c r="O19546" s="1" t="s">
        <v>48119</v>
      </c>
      <c r="P19546" s="1" t="s">
        <v>17</v>
      </c>
      <c r="Q19546" s="1" t="s">
        <v>17</v>
      </c>
      <c r="R19546" s="1" t="s">
        <v>210</v>
      </c>
      <c r="S19546" s="1" t="s">
        <v>210</v>
      </c>
      <c r="T19546" s="1" t="s">
        <v>17</v>
      </c>
    </row>
    <row r="19547" spans="8:20" hidden="1" x14ac:dyDescent="0.2">
      <c r="H19547" s="1" t="s">
        <v>48114</v>
      </c>
      <c r="I19547" s="1" t="s">
        <v>48115</v>
      </c>
      <c r="J19547" s="1" t="s">
        <v>48116</v>
      </c>
      <c r="K19547" s="1" t="s">
        <v>48140</v>
      </c>
      <c r="L19547" s="1"/>
      <c r="M19547" s="1"/>
      <c r="N19547" s="1" t="s">
        <v>48141</v>
      </c>
      <c r="O19547" s="1" t="s">
        <v>48119</v>
      </c>
      <c r="P19547" s="1" t="s">
        <v>17</v>
      </c>
      <c r="Q19547" s="1" t="s">
        <v>17</v>
      </c>
      <c r="R19547" s="1" t="s">
        <v>210</v>
      </c>
      <c r="S19547" s="1" t="s">
        <v>210</v>
      </c>
      <c r="T19547" s="1" t="s">
        <v>17</v>
      </c>
    </row>
    <row r="19548" spans="8:20" hidden="1" x14ac:dyDescent="0.2">
      <c r="H19548" s="1" t="s">
        <v>48114</v>
      </c>
      <c r="I19548" s="1" t="s">
        <v>48115</v>
      </c>
      <c r="J19548" s="1" t="s">
        <v>48116</v>
      </c>
      <c r="K19548" s="1" t="s">
        <v>48142</v>
      </c>
      <c r="L19548" s="1"/>
      <c r="M19548" s="1"/>
      <c r="N19548" s="1" t="s">
        <v>48143</v>
      </c>
      <c r="O19548" s="1" t="s">
        <v>48119</v>
      </c>
      <c r="P19548" s="1" t="s">
        <v>17</v>
      </c>
      <c r="Q19548" s="1" t="s">
        <v>17</v>
      </c>
      <c r="R19548" s="1" t="s">
        <v>210</v>
      </c>
      <c r="S19548" s="1" t="s">
        <v>210</v>
      </c>
      <c r="T19548" s="1" t="s">
        <v>17</v>
      </c>
    </row>
    <row r="19549" spans="8:20" hidden="1" x14ac:dyDescent="0.2">
      <c r="H19549" s="1" t="s">
        <v>48114</v>
      </c>
      <c r="I19549" s="1" t="s">
        <v>48115</v>
      </c>
      <c r="J19549" s="1" t="s">
        <v>48116</v>
      </c>
      <c r="K19549" s="1" t="s">
        <v>48144</v>
      </c>
      <c r="L19549" s="1"/>
      <c r="M19549" s="1"/>
      <c r="N19549" s="1" t="s">
        <v>48145</v>
      </c>
      <c r="O19549" s="1" t="s">
        <v>48119</v>
      </c>
      <c r="P19549" s="1" t="s">
        <v>17</v>
      </c>
      <c r="Q19549" s="1" t="s">
        <v>17</v>
      </c>
      <c r="R19549" s="1" t="s">
        <v>210</v>
      </c>
      <c r="S19549" s="1" t="s">
        <v>210</v>
      </c>
      <c r="T19549" s="1" t="s">
        <v>17</v>
      </c>
    </row>
    <row r="19550" spans="8:20" hidden="1" x14ac:dyDescent="0.2">
      <c r="H19550" s="1" t="s">
        <v>48114</v>
      </c>
      <c r="I19550" s="1" t="s">
        <v>48115</v>
      </c>
      <c r="J19550" s="1" t="s">
        <v>48116</v>
      </c>
      <c r="K19550" s="1" t="s">
        <v>48146</v>
      </c>
      <c r="L19550" s="1"/>
      <c r="M19550" s="1"/>
      <c r="N19550" s="1" t="s">
        <v>48147</v>
      </c>
      <c r="O19550" s="1" t="s">
        <v>48119</v>
      </c>
      <c r="P19550" s="1" t="s">
        <v>17</v>
      </c>
      <c r="Q19550" s="1" t="s">
        <v>17</v>
      </c>
      <c r="R19550" s="1" t="s">
        <v>210</v>
      </c>
      <c r="S19550" s="1" t="s">
        <v>210</v>
      </c>
      <c r="T19550" s="1" t="s">
        <v>17</v>
      </c>
    </row>
    <row r="19551" spans="8:20" hidden="1" x14ac:dyDescent="0.2">
      <c r="H19551" s="1" t="s">
        <v>48114</v>
      </c>
      <c r="I19551" s="1" t="s">
        <v>48115</v>
      </c>
      <c r="J19551" s="1" t="s">
        <v>48116</v>
      </c>
      <c r="K19551" s="1" t="s">
        <v>48148</v>
      </c>
      <c r="L19551" s="1"/>
      <c r="M19551" s="1"/>
      <c r="N19551" s="1" t="s">
        <v>48149</v>
      </c>
      <c r="O19551" s="1" t="s">
        <v>48150</v>
      </c>
      <c r="P19551" s="1" t="s">
        <v>17</v>
      </c>
      <c r="Q19551" s="1" t="s">
        <v>17</v>
      </c>
      <c r="R19551" s="1" t="s">
        <v>210</v>
      </c>
      <c r="S19551" s="1" t="s">
        <v>210</v>
      </c>
      <c r="T19551" s="1" t="s">
        <v>17</v>
      </c>
    </row>
    <row r="19552" spans="8:20" hidden="1" x14ac:dyDescent="0.2">
      <c r="H19552" s="1" t="s">
        <v>48114</v>
      </c>
      <c r="I19552" s="1" t="s">
        <v>48115</v>
      </c>
      <c r="J19552" s="1" t="s">
        <v>48116</v>
      </c>
      <c r="K19552" s="1" t="s">
        <v>48151</v>
      </c>
      <c r="L19552" s="1"/>
      <c r="M19552" s="1"/>
      <c r="N19552" s="1" t="s">
        <v>48152</v>
      </c>
      <c r="O19552" s="1" t="s">
        <v>48150</v>
      </c>
      <c r="P19552" s="1" t="s">
        <v>17</v>
      </c>
      <c r="Q19552" s="1" t="s">
        <v>17</v>
      </c>
      <c r="R19552" s="1" t="s">
        <v>210</v>
      </c>
      <c r="S19552" s="1" t="s">
        <v>210</v>
      </c>
      <c r="T19552" s="1" t="s">
        <v>17</v>
      </c>
    </row>
    <row r="19553" spans="8:20" hidden="1" x14ac:dyDescent="0.2">
      <c r="H19553" s="1" t="s">
        <v>48114</v>
      </c>
      <c r="I19553" s="1" t="s">
        <v>48115</v>
      </c>
      <c r="J19553" s="1" t="s">
        <v>48116</v>
      </c>
      <c r="K19553" s="1" t="s">
        <v>48153</v>
      </c>
      <c r="L19553" s="1"/>
      <c r="M19553" s="1"/>
      <c r="N19553" s="1" t="s">
        <v>48154</v>
      </c>
      <c r="O19553" s="1" t="s">
        <v>48150</v>
      </c>
      <c r="P19553" s="1" t="s">
        <v>17</v>
      </c>
      <c r="Q19553" s="1" t="s">
        <v>17</v>
      </c>
      <c r="R19553" s="1" t="s">
        <v>210</v>
      </c>
      <c r="S19553" s="1" t="s">
        <v>210</v>
      </c>
      <c r="T19553" s="1" t="s">
        <v>17</v>
      </c>
    </row>
    <row r="19554" spans="8:20" hidden="1" x14ac:dyDescent="0.2">
      <c r="H19554" s="1" t="s">
        <v>48114</v>
      </c>
      <c r="I19554" s="1" t="s">
        <v>48115</v>
      </c>
      <c r="J19554" s="1" t="s">
        <v>48116</v>
      </c>
      <c r="K19554" s="1" t="s">
        <v>48155</v>
      </c>
      <c r="L19554" s="1"/>
      <c r="M19554" s="1"/>
      <c r="N19554" s="1" t="s">
        <v>48156</v>
      </c>
      <c r="O19554" s="1" t="s">
        <v>48150</v>
      </c>
      <c r="P19554" s="1" t="s">
        <v>17</v>
      </c>
      <c r="Q19554" s="1" t="s">
        <v>17</v>
      </c>
      <c r="R19554" s="1" t="s">
        <v>210</v>
      </c>
      <c r="S19554" s="1" t="s">
        <v>210</v>
      </c>
      <c r="T19554" s="1" t="s">
        <v>17</v>
      </c>
    </row>
    <row r="19555" spans="8:20" hidden="1" x14ac:dyDescent="0.2">
      <c r="H19555" s="1" t="s">
        <v>48114</v>
      </c>
      <c r="I19555" s="1" t="s">
        <v>48115</v>
      </c>
      <c r="J19555" s="1" t="s">
        <v>48116</v>
      </c>
      <c r="K19555" s="1" t="s">
        <v>48157</v>
      </c>
      <c r="L19555" s="1"/>
      <c r="M19555" s="1"/>
      <c r="N19555" s="1" t="s">
        <v>48158</v>
      </c>
      <c r="O19555" s="1" t="s">
        <v>48150</v>
      </c>
      <c r="P19555" s="1" t="s">
        <v>17</v>
      </c>
      <c r="Q19555" s="1" t="s">
        <v>17</v>
      </c>
      <c r="R19555" s="1" t="s">
        <v>210</v>
      </c>
      <c r="S19555" s="1" t="s">
        <v>210</v>
      </c>
      <c r="T19555" s="1" t="s">
        <v>17</v>
      </c>
    </row>
    <row r="19556" spans="8:20" hidden="1" x14ac:dyDescent="0.2">
      <c r="H19556" s="1" t="s">
        <v>48114</v>
      </c>
      <c r="I19556" s="1" t="s">
        <v>48115</v>
      </c>
      <c r="J19556" s="1" t="s">
        <v>48116</v>
      </c>
      <c r="K19556" s="1" t="s">
        <v>48159</v>
      </c>
      <c r="L19556" s="1"/>
      <c r="M19556" s="1"/>
      <c r="N19556" s="1" t="s">
        <v>48160</v>
      </c>
      <c r="O19556" s="1" t="s">
        <v>48150</v>
      </c>
      <c r="P19556" s="1" t="s">
        <v>17</v>
      </c>
      <c r="Q19556" s="1" t="s">
        <v>17</v>
      </c>
      <c r="R19556" s="1" t="s">
        <v>210</v>
      </c>
      <c r="S19556" s="1" t="s">
        <v>210</v>
      </c>
      <c r="T19556" s="1" t="s">
        <v>17</v>
      </c>
    </row>
    <row r="19557" spans="8:20" hidden="1" x14ac:dyDescent="0.2">
      <c r="H19557" s="1" t="s">
        <v>48114</v>
      </c>
      <c r="I19557" s="1" t="s">
        <v>48115</v>
      </c>
      <c r="J19557" s="1" t="s">
        <v>48116</v>
      </c>
      <c r="K19557" s="1" t="s">
        <v>48161</v>
      </c>
      <c r="L19557" s="1"/>
      <c r="M19557" s="1"/>
      <c r="N19557" s="1" t="s">
        <v>48162</v>
      </c>
      <c r="O19557" s="1" t="s">
        <v>48150</v>
      </c>
      <c r="P19557" s="1" t="s">
        <v>17</v>
      </c>
      <c r="Q19557" s="1" t="s">
        <v>17</v>
      </c>
      <c r="R19557" s="1" t="s">
        <v>210</v>
      </c>
      <c r="S19557" s="1" t="s">
        <v>210</v>
      </c>
      <c r="T19557" s="1" t="s">
        <v>17</v>
      </c>
    </row>
    <row r="19558" spans="8:20" hidden="1" x14ac:dyDescent="0.2">
      <c r="H19558" s="1" t="s">
        <v>48114</v>
      </c>
      <c r="I19558" s="1" t="s">
        <v>48115</v>
      </c>
      <c r="J19558" s="1" t="s">
        <v>48116</v>
      </c>
      <c r="K19558" s="1" t="s">
        <v>48163</v>
      </c>
      <c r="L19558" s="1"/>
      <c r="M19558" s="1"/>
      <c r="N19558" s="1" t="s">
        <v>48164</v>
      </c>
      <c r="O19558" s="1" t="s">
        <v>48150</v>
      </c>
      <c r="P19558" s="1" t="s">
        <v>17</v>
      </c>
      <c r="Q19558" s="1" t="s">
        <v>17</v>
      </c>
      <c r="R19558" s="1" t="s">
        <v>210</v>
      </c>
      <c r="S19558" s="1" t="s">
        <v>210</v>
      </c>
      <c r="T19558" s="1" t="s">
        <v>17</v>
      </c>
    </row>
    <row r="19559" spans="8:20" hidden="1" x14ac:dyDescent="0.2">
      <c r="H19559" s="1" t="s">
        <v>48114</v>
      </c>
      <c r="I19559" s="1" t="s">
        <v>48115</v>
      </c>
      <c r="J19559" s="1" t="s">
        <v>48116</v>
      </c>
      <c r="K19559" s="1" t="s">
        <v>48165</v>
      </c>
      <c r="L19559" s="1"/>
      <c r="M19559" s="1"/>
      <c r="N19559" s="1" t="s">
        <v>48166</v>
      </c>
      <c r="O19559" s="1" t="s">
        <v>48150</v>
      </c>
      <c r="P19559" s="1" t="s">
        <v>17</v>
      </c>
      <c r="Q19559" s="1" t="s">
        <v>17</v>
      </c>
      <c r="R19559" s="1" t="s">
        <v>210</v>
      </c>
      <c r="S19559" s="1" t="s">
        <v>210</v>
      </c>
      <c r="T19559" s="1" t="s">
        <v>17</v>
      </c>
    </row>
    <row r="19560" spans="8:20" hidden="1" x14ac:dyDescent="0.2">
      <c r="H19560" s="1" t="s">
        <v>48114</v>
      </c>
      <c r="I19560" s="1" t="s">
        <v>48115</v>
      </c>
      <c r="J19560" s="1" t="s">
        <v>48116</v>
      </c>
      <c r="K19560" s="1" t="s">
        <v>48167</v>
      </c>
      <c r="L19560" s="1"/>
      <c r="M19560" s="1"/>
      <c r="N19560" s="1" t="s">
        <v>48168</v>
      </c>
      <c r="O19560" s="1" t="s">
        <v>48150</v>
      </c>
      <c r="P19560" s="1" t="s">
        <v>17</v>
      </c>
      <c r="Q19560" s="1" t="s">
        <v>17</v>
      </c>
      <c r="R19560" s="1" t="s">
        <v>210</v>
      </c>
      <c r="S19560" s="1" t="s">
        <v>210</v>
      </c>
      <c r="T19560" s="1" t="s">
        <v>17</v>
      </c>
    </row>
    <row r="19561" spans="8:20" hidden="1" x14ac:dyDescent="0.2">
      <c r="H19561" s="1" t="s">
        <v>48114</v>
      </c>
      <c r="I19561" s="1" t="s">
        <v>48115</v>
      </c>
      <c r="J19561" s="1" t="s">
        <v>48116</v>
      </c>
      <c r="K19561" s="1" t="s">
        <v>48169</v>
      </c>
      <c r="L19561" s="1"/>
      <c r="M19561" s="1"/>
      <c r="N19561" s="1" t="s">
        <v>48170</v>
      </c>
      <c r="O19561" s="1" t="s">
        <v>48150</v>
      </c>
      <c r="P19561" s="1" t="s">
        <v>17</v>
      </c>
      <c r="Q19561" s="1" t="s">
        <v>17</v>
      </c>
      <c r="R19561" s="1" t="s">
        <v>210</v>
      </c>
      <c r="S19561" s="1" t="s">
        <v>210</v>
      </c>
      <c r="T19561" s="1" t="s">
        <v>17</v>
      </c>
    </row>
    <row r="19562" spans="8:20" hidden="1" x14ac:dyDescent="0.2">
      <c r="H19562" s="1" t="s">
        <v>48114</v>
      </c>
      <c r="I19562" s="1" t="s">
        <v>48115</v>
      </c>
      <c r="J19562" s="1" t="s">
        <v>48116</v>
      </c>
      <c r="K19562" s="1" t="s">
        <v>48171</v>
      </c>
      <c r="L19562" s="1"/>
      <c r="M19562" s="1"/>
      <c r="N19562" s="1" t="s">
        <v>48172</v>
      </c>
      <c r="O19562" s="1" t="s">
        <v>48150</v>
      </c>
      <c r="P19562" s="1" t="s">
        <v>17</v>
      </c>
      <c r="Q19562" s="1" t="s">
        <v>17</v>
      </c>
      <c r="R19562" s="1" t="s">
        <v>210</v>
      </c>
      <c r="S19562" s="1" t="s">
        <v>210</v>
      </c>
      <c r="T19562" s="1" t="s">
        <v>17</v>
      </c>
    </row>
    <row r="19563" spans="8:20" hidden="1" x14ac:dyDescent="0.2">
      <c r="H19563" s="1" t="s">
        <v>48114</v>
      </c>
      <c r="I19563" s="1" t="s">
        <v>48115</v>
      </c>
      <c r="J19563" s="1" t="s">
        <v>48116</v>
      </c>
      <c r="K19563" s="1" t="s">
        <v>48173</v>
      </c>
      <c r="L19563" s="1"/>
      <c r="M19563" s="1"/>
      <c r="N19563" s="1" t="s">
        <v>48174</v>
      </c>
      <c r="O19563" s="1" t="s">
        <v>48150</v>
      </c>
      <c r="P19563" s="1" t="s">
        <v>17</v>
      </c>
      <c r="Q19563" s="1" t="s">
        <v>17</v>
      </c>
      <c r="R19563" s="1" t="s">
        <v>210</v>
      </c>
      <c r="S19563" s="1" t="s">
        <v>210</v>
      </c>
      <c r="T19563" s="1" t="s">
        <v>17</v>
      </c>
    </row>
    <row r="19564" spans="8:20" hidden="1" x14ac:dyDescent="0.2">
      <c r="H19564" s="1" t="s">
        <v>48114</v>
      </c>
      <c r="I19564" s="1" t="s">
        <v>48115</v>
      </c>
      <c r="J19564" s="1" t="s">
        <v>48116</v>
      </c>
      <c r="K19564" s="1" t="s">
        <v>48175</v>
      </c>
      <c r="L19564" s="1"/>
      <c r="M19564" s="1"/>
      <c r="N19564" s="1" t="s">
        <v>48176</v>
      </c>
      <c r="O19564" s="1" t="s">
        <v>48150</v>
      </c>
      <c r="P19564" s="1" t="s">
        <v>17</v>
      </c>
      <c r="Q19564" s="1" t="s">
        <v>17</v>
      </c>
      <c r="R19564" s="1" t="s">
        <v>210</v>
      </c>
      <c r="S19564" s="1" t="s">
        <v>210</v>
      </c>
      <c r="T19564" s="1" t="s">
        <v>17</v>
      </c>
    </row>
    <row r="19565" spans="8:20" hidden="1" x14ac:dyDescent="0.2">
      <c r="H19565" s="1" t="s">
        <v>48114</v>
      </c>
      <c r="I19565" s="1" t="s">
        <v>48115</v>
      </c>
      <c r="J19565" s="1" t="s">
        <v>48116</v>
      </c>
      <c r="K19565" s="1" t="s">
        <v>48177</v>
      </c>
      <c r="L19565" s="1"/>
      <c r="M19565" s="1"/>
      <c r="N19565" s="1" t="s">
        <v>48178</v>
      </c>
      <c r="O19565" s="1" t="s">
        <v>48150</v>
      </c>
      <c r="P19565" s="1" t="s">
        <v>17</v>
      </c>
      <c r="Q19565" s="1" t="s">
        <v>17</v>
      </c>
      <c r="R19565" s="1" t="s">
        <v>210</v>
      </c>
      <c r="S19565" s="1" t="s">
        <v>210</v>
      </c>
      <c r="T19565" s="1" t="s">
        <v>17</v>
      </c>
    </row>
    <row r="19566" spans="8:20" hidden="1" x14ac:dyDescent="0.2">
      <c r="H19566" s="1" t="s">
        <v>47947</v>
      </c>
      <c r="I19566" s="1" t="s">
        <v>47948</v>
      </c>
      <c r="J19566" s="1" t="s">
        <v>47949</v>
      </c>
      <c r="K19566" s="1" t="s">
        <v>47950</v>
      </c>
      <c r="L19566" s="1"/>
      <c r="M19566" s="1"/>
      <c r="N19566" s="1" t="s">
        <v>47951</v>
      </c>
      <c r="O19566" s="1" t="s">
        <v>47952</v>
      </c>
      <c r="P19566" s="1" t="s">
        <v>17</v>
      </c>
      <c r="Q19566" s="1" t="s">
        <v>17</v>
      </c>
      <c r="R19566" s="1" t="s">
        <v>210</v>
      </c>
      <c r="S19566" s="1" t="s">
        <v>17</v>
      </c>
      <c r="T19566" s="1" t="s">
        <v>17</v>
      </c>
    </row>
    <row r="19567" spans="8:20" hidden="1" x14ac:dyDescent="0.2">
      <c r="H19567" s="1" t="s">
        <v>47947</v>
      </c>
      <c r="I19567" s="1" t="s">
        <v>47948</v>
      </c>
      <c r="J19567" s="1" t="s">
        <v>47949</v>
      </c>
      <c r="K19567" s="1" t="s">
        <v>48179</v>
      </c>
      <c r="L19567" s="1"/>
      <c r="M19567" s="1"/>
      <c r="N19567" s="1" t="s">
        <v>48180</v>
      </c>
      <c r="O19567" s="1" t="s">
        <v>48181</v>
      </c>
      <c r="P19567" s="1" t="s">
        <v>17</v>
      </c>
      <c r="Q19567" s="1" t="s">
        <v>17</v>
      </c>
      <c r="R19567" s="1" t="s">
        <v>210</v>
      </c>
      <c r="S19567" s="1" t="s">
        <v>17</v>
      </c>
      <c r="T19567" s="1" t="s">
        <v>17</v>
      </c>
    </row>
    <row r="19568" spans="8:20" hidden="1" x14ac:dyDescent="0.2">
      <c r="H19568" s="1" t="s">
        <v>47947</v>
      </c>
      <c r="I19568" s="1" t="s">
        <v>47948</v>
      </c>
      <c r="J19568" s="1" t="s">
        <v>47949</v>
      </c>
      <c r="K19568" s="1" t="s">
        <v>48182</v>
      </c>
      <c r="L19568" s="1"/>
      <c r="M19568" s="1"/>
      <c r="N19568" s="1" t="s">
        <v>48183</v>
      </c>
      <c r="O19568" s="1" t="s">
        <v>48184</v>
      </c>
      <c r="P19568" s="1" t="s">
        <v>17</v>
      </c>
      <c r="Q19568" s="1" t="s">
        <v>17</v>
      </c>
      <c r="R19568" s="1" t="s">
        <v>210</v>
      </c>
      <c r="S19568" s="1" t="s">
        <v>17</v>
      </c>
      <c r="T19568" s="1" t="s">
        <v>17</v>
      </c>
    </row>
    <row r="19569" spans="8:20" hidden="1" x14ac:dyDescent="0.2">
      <c r="H19569" s="1" t="s">
        <v>47947</v>
      </c>
      <c r="I19569" s="1" t="s">
        <v>47948</v>
      </c>
      <c r="J19569" s="1" t="s">
        <v>47949</v>
      </c>
      <c r="K19569" s="1" t="s">
        <v>48185</v>
      </c>
      <c r="L19569" s="1"/>
      <c r="M19569" s="1"/>
      <c r="N19569" s="1" t="s">
        <v>48186</v>
      </c>
      <c r="O19569" s="1" t="s">
        <v>48187</v>
      </c>
      <c r="P19569" s="1" t="s">
        <v>17</v>
      </c>
      <c r="Q19569" s="1" t="s">
        <v>17</v>
      </c>
      <c r="R19569" s="1" t="s">
        <v>210</v>
      </c>
      <c r="S19569" s="1" t="s">
        <v>17</v>
      </c>
      <c r="T19569" s="1" t="s">
        <v>17</v>
      </c>
    </row>
    <row r="19570" spans="8:20" hidden="1" x14ac:dyDescent="0.2">
      <c r="H19570" s="1" t="s">
        <v>47947</v>
      </c>
      <c r="I19570" s="1" t="s">
        <v>47948</v>
      </c>
      <c r="J19570" s="1" t="s">
        <v>47949</v>
      </c>
      <c r="K19570" s="1" t="s">
        <v>48188</v>
      </c>
      <c r="L19570" s="1"/>
      <c r="M19570" s="1"/>
      <c r="N19570" s="1" t="s">
        <v>48189</v>
      </c>
      <c r="O19570" s="1" t="s">
        <v>48190</v>
      </c>
      <c r="P19570" s="1" t="s">
        <v>17</v>
      </c>
      <c r="Q19570" s="1" t="s">
        <v>17</v>
      </c>
      <c r="R19570" s="1" t="s">
        <v>210</v>
      </c>
      <c r="S19570" s="1" t="s">
        <v>17</v>
      </c>
      <c r="T19570" s="1" t="s">
        <v>17</v>
      </c>
    </row>
    <row r="19571" spans="8:20" hidden="1" x14ac:dyDescent="0.2">
      <c r="H19571" s="1" t="s">
        <v>47947</v>
      </c>
      <c r="I19571" s="1" t="s">
        <v>47948</v>
      </c>
      <c r="J19571" s="1" t="s">
        <v>47949</v>
      </c>
      <c r="K19571" s="1" t="s">
        <v>48191</v>
      </c>
      <c r="L19571" s="1"/>
      <c r="M19571" s="1"/>
      <c r="N19571" s="1" t="s">
        <v>48192</v>
      </c>
      <c r="O19571" s="1" t="s">
        <v>48193</v>
      </c>
      <c r="P19571" s="1" t="s">
        <v>17</v>
      </c>
      <c r="Q19571" s="1" t="s">
        <v>17</v>
      </c>
      <c r="R19571" s="1" t="s">
        <v>210</v>
      </c>
      <c r="S19571" s="1" t="s">
        <v>17</v>
      </c>
      <c r="T19571" s="1" t="s">
        <v>17</v>
      </c>
    </row>
    <row r="19572" spans="8:20" hidden="1" x14ac:dyDescent="0.2">
      <c r="H19572" s="1" t="s">
        <v>47947</v>
      </c>
      <c r="I19572" s="1" t="s">
        <v>47948</v>
      </c>
      <c r="J19572" s="1" t="s">
        <v>47949</v>
      </c>
      <c r="K19572" s="1" t="s">
        <v>48194</v>
      </c>
      <c r="L19572" s="1"/>
      <c r="M19572" s="1"/>
      <c r="N19572" s="1" t="s">
        <v>48195</v>
      </c>
      <c r="O19572" s="1" t="s">
        <v>48196</v>
      </c>
      <c r="P19572" s="1" t="s">
        <v>17</v>
      </c>
      <c r="Q19572" s="1" t="s">
        <v>17</v>
      </c>
      <c r="R19572" s="1" t="s">
        <v>210</v>
      </c>
      <c r="S19572" s="1" t="s">
        <v>17</v>
      </c>
      <c r="T19572" s="1" t="s">
        <v>17</v>
      </c>
    </row>
    <row r="19573" spans="8:20" hidden="1" x14ac:dyDescent="0.2">
      <c r="H19573" s="1" t="s">
        <v>48197</v>
      </c>
      <c r="I19573" s="1" t="s">
        <v>48198</v>
      </c>
      <c r="J19573" s="1" t="s">
        <v>48199</v>
      </c>
      <c r="K19573" s="1" t="s">
        <v>48200</v>
      </c>
      <c r="L19573" s="1"/>
      <c r="M19573" s="1"/>
      <c r="N19573" s="1" t="s">
        <v>48201</v>
      </c>
      <c r="O19573" s="1" t="s">
        <v>48202</v>
      </c>
      <c r="P19573" s="1" t="s">
        <v>17</v>
      </c>
      <c r="Q19573" s="1" t="s">
        <v>17</v>
      </c>
      <c r="R19573" s="1" t="s">
        <v>210</v>
      </c>
      <c r="S19573" s="1" t="s">
        <v>17</v>
      </c>
      <c r="T19573" s="1" t="s">
        <v>17</v>
      </c>
    </row>
    <row r="19574" spans="8:20" hidden="1" x14ac:dyDescent="0.2">
      <c r="H19574" s="1" t="s">
        <v>48197</v>
      </c>
      <c r="I19574" s="1" t="s">
        <v>48198</v>
      </c>
      <c r="J19574" s="1" t="s">
        <v>48199</v>
      </c>
      <c r="K19574" s="1" t="s">
        <v>48203</v>
      </c>
      <c r="L19574" s="1"/>
      <c r="M19574" s="1"/>
      <c r="N19574" s="1" t="s">
        <v>48204</v>
      </c>
      <c r="O19574" s="1" t="s">
        <v>48202</v>
      </c>
      <c r="P19574" s="1" t="s">
        <v>17</v>
      </c>
      <c r="Q19574" s="1" t="s">
        <v>17</v>
      </c>
      <c r="R19574" s="1" t="s">
        <v>210</v>
      </c>
      <c r="S19574" s="1" t="s">
        <v>17</v>
      </c>
      <c r="T19574" s="1" t="s">
        <v>17</v>
      </c>
    </row>
    <row r="19575" spans="8:20" hidden="1" x14ac:dyDescent="0.2">
      <c r="H19575" s="1" t="s">
        <v>48197</v>
      </c>
      <c r="I19575" s="1" t="s">
        <v>48198</v>
      </c>
      <c r="J19575" s="1" t="s">
        <v>48199</v>
      </c>
      <c r="K19575" s="1" t="s">
        <v>48205</v>
      </c>
      <c r="L19575" s="1"/>
      <c r="M19575" s="1"/>
      <c r="N19575" s="1" t="s">
        <v>48206</v>
      </c>
      <c r="O19575" s="1" t="s">
        <v>48202</v>
      </c>
      <c r="P19575" s="1" t="s">
        <v>17</v>
      </c>
      <c r="Q19575" s="1" t="s">
        <v>17</v>
      </c>
      <c r="R19575" s="1" t="s">
        <v>210</v>
      </c>
      <c r="S19575" s="1" t="s">
        <v>17</v>
      </c>
      <c r="T19575" s="1" t="s">
        <v>17</v>
      </c>
    </row>
    <row r="19576" spans="8:20" hidden="1" x14ac:dyDescent="0.2">
      <c r="H19576" s="1" t="s">
        <v>48197</v>
      </c>
      <c r="I19576" s="1" t="s">
        <v>48198</v>
      </c>
      <c r="J19576" s="1" t="s">
        <v>48199</v>
      </c>
      <c r="K19576" s="1" t="s">
        <v>48207</v>
      </c>
      <c r="L19576" s="1"/>
      <c r="M19576" s="1"/>
      <c r="N19576" s="1" t="s">
        <v>48208</v>
      </c>
      <c r="O19576" s="1" t="s">
        <v>48202</v>
      </c>
      <c r="P19576" s="1" t="s">
        <v>17</v>
      </c>
      <c r="Q19576" s="1" t="s">
        <v>17</v>
      </c>
      <c r="R19576" s="1" t="s">
        <v>210</v>
      </c>
      <c r="S19576" s="1" t="s">
        <v>17</v>
      </c>
      <c r="T19576" s="1" t="s">
        <v>17</v>
      </c>
    </row>
    <row r="19577" spans="8:20" hidden="1" x14ac:dyDescent="0.2">
      <c r="H19577" s="1" t="s">
        <v>48197</v>
      </c>
      <c r="I19577" s="1" t="s">
        <v>48198</v>
      </c>
      <c r="J19577" s="1" t="s">
        <v>48199</v>
      </c>
      <c r="K19577" s="1" t="s">
        <v>48209</v>
      </c>
      <c r="L19577" s="1"/>
      <c r="M19577" s="1"/>
      <c r="N19577" s="1" t="s">
        <v>48210</v>
      </c>
      <c r="O19577" s="1" t="s">
        <v>48211</v>
      </c>
      <c r="P19577" s="1" t="s">
        <v>17</v>
      </c>
      <c r="Q19577" s="1" t="s">
        <v>17</v>
      </c>
      <c r="R19577" s="1" t="s">
        <v>210</v>
      </c>
      <c r="S19577" s="1" t="s">
        <v>17</v>
      </c>
      <c r="T19577" s="1" t="s">
        <v>17</v>
      </c>
    </row>
    <row r="19578" spans="8:20" hidden="1" x14ac:dyDescent="0.2">
      <c r="H19578" s="1" t="s">
        <v>48197</v>
      </c>
      <c r="I19578" s="1" t="s">
        <v>48198</v>
      </c>
      <c r="J19578" s="1" t="s">
        <v>48199</v>
      </c>
      <c r="K19578" s="1" t="s">
        <v>48212</v>
      </c>
      <c r="L19578" s="1"/>
      <c r="M19578" s="1"/>
      <c r="N19578" s="1" t="s">
        <v>48213</v>
      </c>
      <c r="O19578" s="1" t="s">
        <v>48211</v>
      </c>
      <c r="P19578" s="1" t="s">
        <v>17</v>
      </c>
      <c r="Q19578" s="1" t="s">
        <v>17</v>
      </c>
      <c r="R19578" s="1" t="s">
        <v>210</v>
      </c>
      <c r="S19578" s="1" t="s">
        <v>17</v>
      </c>
      <c r="T19578" s="1" t="s">
        <v>17</v>
      </c>
    </row>
    <row r="19579" spans="8:20" hidden="1" x14ac:dyDescent="0.2">
      <c r="H19579" s="1" t="s">
        <v>48197</v>
      </c>
      <c r="I19579" s="1" t="s">
        <v>48198</v>
      </c>
      <c r="J19579" s="1" t="s">
        <v>48199</v>
      </c>
      <c r="K19579" s="1" t="s">
        <v>48214</v>
      </c>
      <c r="L19579" s="1"/>
      <c r="M19579" s="1"/>
      <c r="N19579" s="1" t="s">
        <v>48215</v>
      </c>
      <c r="O19579" s="1" t="s">
        <v>48211</v>
      </c>
      <c r="P19579" s="1" t="s">
        <v>17</v>
      </c>
      <c r="Q19579" s="1" t="s">
        <v>17</v>
      </c>
      <c r="R19579" s="1" t="s">
        <v>210</v>
      </c>
      <c r="S19579" s="1" t="s">
        <v>17</v>
      </c>
      <c r="T19579" s="1" t="s">
        <v>17</v>
      </c>
    </row>
    <row r="19580" spans="8:20" hidden="1" x14ac:dyDescent="0.2">
      <c r="H19580" s="1" t="s">
        <v>48197</v>
      </c>
      <c r="I19580" s="1" t="s">
        <v>48198</v>
      </c>
      <c r="J19580" s="1" t="s">
        <v>48199</v>
      </c>
      <c r="K19580" s="1" t="s">
        <v>48216</v>
      </c>
      <c r="L19580" s="1"/>
      <c r="M19580" s="1"/>
      <c r="N19580" s="1" t="s">
        <v>48217</v>
      </c>
      <c r="O19580" s="1" t="s">
        <v>48211</v>
      </c>
      <c r="P19580" s="1" t="s">
        <v>17</v>
      </c>
      <c r="Q19580" s="1" t="s">
        <v>17</v>
      </c>
      <c r="R19580" s="1" t="s">
        <v>210</v>
      </c>
      <c r="S19580" s="1" t="s">
        <v>17</v>
      </c>
      <c r="T19580" s="1" t="s">
        <v>17</v>
      </c>
    </row>
    <row r="19581" spans="8:20" hidden="1" x14ac:dyDescent="0.2">
      <c r="H19581" s="1" t="s">
        <v>48197</v>
      </c>
      <c r="I19581" s="1" t="s">
        <v>48198</v>
      </c>
      <c r="J19581" s="1" t="s">
        <v>48199</v>
      </c>
      <c r="K19581" s="1" t="s">
        <v>48218</v>
      </c>
      <c r="L19581" s="1"/>
      <c r="M19581" s="1"/>
      <c r="N19581" s="1" t="s">
        <v>48219</v>
      </c>
      <c r="O19581" s="1" t="s">
        <v>48220</v>
      </c>
      <c r="P19581" s="1" t="s">
        <v>17</v>
      </c>
      <c r="Q19581" s="1" t="s">
        <v>17</v>
      </c>
      <c r="R19581" s="1" t="s">
        <v>210</v>
      </c>
      <c r="S19581" s="1" t="s">
        <v>17</v>
      </c>
      <c r="T19581" s="1" t="s">
        <v>17</v>
      </c>
    </row>
    <row r="19582" spans="8:20" hidden="1" x14ac:dyDescent="0.2">
      <c r="H19582" s="1" t="s">
        <v>48197</v>
      </c>
      <c r="I19582" s="1" t="s">
        <v>48198</v>
      </c>
      <c r="J19582" s="1" t="s">
        <v>48199</v>
      </c>
      <c r="K19582" s="1" t="s">
        <v>48221</v>
      </c>
      <c r="L19582" s="1"/>
      <c r="M19582" s="1"/>
      <c r="N19582" s="1" t="s">
        <v>48222</v>
      </c>
      <c r="O19582" s="1" t="s">
        <v>48220</v>
      </c>
      <c r="P19582" s="1" t="s">
        <v>17</v>
      </c>
      <c r="Q19582" s="1" t="s">
        <v>17</v>
      </c>
      <c r="R19582" s="1" t="s">
        <v>210</v>
      </c>
      <c r="S19582" s="1" t="s">
        <v>17</v>
      </c>
      <c r="T19582" s="1" t="s">
        <v>17</v>
      </c>
    </row>
    <row r="19583" spans="8:20" hidden="1" x14ac:dyDescent="0.2">
      <c r="H19583" s="1" t="s">
        <v>48197</v>
      </c>
      <c r="I19583" s="1" t="s">
        <v>48198</v>
      </c>
      <c r="J19583" s="1" t="s">
        <v>48199</v>
      </c>
      <c r="K19583" s="1" t="s">
        <v>48223</v>
      </c>
      <c r="L19583" s="1"/>
      <c r="M19583" s="1"/>
      <c r="N19583" s="1" t="s">
        <v>48224</v>
      </c>
      <c r="O19583" s="1" t="s">
        <v>48220</v>
      </c>
      <c r="P19583" s="1" t="s">
        <v>17</v>
      </c>
      <c r="Q19583" s="1" t="s">
        <v>17</v>
      </c>
      <c r="R19583" s="1" t="s">
        <v>210</v>
      </c>
      <c r="S19583" s="1" t="s">
        <v>17</v>
      </c>
      <c r="T19583" s="1" t="s">
        <v>17</v>
      </c>
    </row>
    <row r="19584" spans="8:20" hidden="1" x14ac:dyDescent="0.2">
      <c r="H19584" s="1" t="s">
        <v>48197</v>
      </c>
      <c r="I19584" s="1" t="s">
        <v>48198</v>
      </c>
      <c r="J19584" s="1" t="s">
        <v>48199</v>
      </c>
      <c r="K19584" s="1" t="s">
        <v>48225</v>
      </c>
      <c r="L19584" s="1"/>
      <c r="M19584" s="1"/>
      <c r="N19584" s="1" t="s">
        <v>48226</v>
      </c>
      <c r="O19584" s="1" t="s">
        <v>48220</v>
      </c>
      <c r="P19584" s="1" t="s">
        <v>17</v>
      </c>
      <c r="Q19584" s="1" t="s">
        <v>17</v>
      </c>
      <c r="R19584" s="1" t="s">
        <v>210</v>
      </c>
      <c r="S19584" s="1" t="s">
        <v>17</v>
      </c>
      <c r="T19584" s="1" t="s">
        <v>17</v>
      </c>
    </row>
    <row r="19585" spans="2:20" hidden="1" x14ac:dyDescent="0.2">
      <c r="B19585" t="b">
        <v>0</v>
      </c>
      <c r="H19585" s="1" t="s">
        <v>48004</v>
      </c>
      <c r="I19585" s="1" t="s">
        <v>48005</v>
      </c>
      <c r="J19585" s="1" t="s">
        <v>9075</v>
      </c>
      <c r="K19585" s="1" t="s">
        <v>48002</v>
      </c>
      <c r="L19585" s="1"/>
      <c r="M19585" s="1"/>
      <c r="N19585" s="1" t="s">
        <v>48003</v>
      </c>
      <c r="O19585" s="1" t="s">
        <v>48000</v>
      </c>
      <c r="P19585" s="1" t="s">
        <v>17</v>
      </c>
      <c r="Q19585" s="1" t="s">
        <v>17</v>
      </c>
      <c r="R19585" s="1" t="s">
        <v>210</v>
      </c>
      <c r="S19585" s="1" t="s">
        <v>17</v>
      </c>
      <c r="T19585" s="1" t="s">
        <v>17</v>
      </c>
    </row>
    <row r="19586" spans="2:20" hidden="1" x14ac:dyDescent="0.2">
      <c r="B19586" t="b">
        <v>0</v>
      </c>
      <c r="H19586" s="1" t="s">
        <v>48004</v>
      </c>
      <c r="I19586" s="1" t="s">
        <v>48005</v>
      </c>
      <c r="J19586" s="1" t="s">
        <v>9075</v>
      </c>
      <c r="K19586" s="1" t="s">
        <v>48006</v>
      </c>
      <c r="L19586" s="1"/>
      <c r="M19586" s="1"/>
      <c r="N19586" s="1" t="s">
        <v>48007</v>
      </c>
      <c r="O19586" s="1" t="s">
        <v>48000</v>
      </c>
      <c r="P19586" s="1" t="s">
        <v>17</v>
      </c>
      <c r="Q19586" s="1" t="s">
        <v>17</v>
      </c>
      <c r="R19586" s="1" t="s">
        <v>210</v>
      </c>
      <c r="S19586" s="1" t="s">
        <v>17</v>
      </c>
      <c r="T19586" s="1" t="s">
        <v>17</v>
      </c>
    </row>
    <row r="19587" spans="2:20" hidden="1" x14ac:dyDescent="0.2">
      <c r="B19587" t="b">
        <v>0</v>
      </c>
      <c r="H19587" s="1" t="s">
        <v>48004</v>
      </c>
      <c r="I19587" s="1" t="s">
        <v>48005</v>
      </c>
      <c r="J19587" s="1" t="s">
        <v>9075</v>
      </c>
      <c r="K19587" s="1" t="s">
        <v>48008</v>
      </c>
      <c r="L19587" s="1"/>
      <c r="M19587" s="1"/>
      <c r="N19587" s="1" t="s">
        <v>48009</v>
      </c>
      <c r="O19587" s="1" t="s">
        <v>48000</v>
      </c>
      <c r="P19587" s="1" t="s">
        <v>17</v>
      </c>
      <c r="Q19587" s="1" t="s">
        <v>17</v>
      </c>
      <c r="R19587" s="1" t="s">
        <v>210</v>
      </c>
      <c r="S19587" s="1" t="s">
        <v>17</v>
      </c>
      <c r="T19587" s="1" t="s">
        <v>17</v>
      </c>
    </row>
    <row r="19588" spans="2:20" hidden="1" x14ac:dyDescent="0.2">
      <c r="B19588" t="b">
        <v>0</v>
      </c>
      <c r="H19588" s="1" t="s">
        <v>48004</v>
      </c>
      <c r="I19588" s="1" t="s">
        <v>48005</v>
      </c>
      <c r="J19588" s="1" t="s">
        <v>9075</v>
      </c>
      <c r="K19588" s="1" t="s">
        <v>48010</v>
      </c>
      <c r="L19588" s="1"/>
      <c r="M19588" s="1"/>
      <c r="N19588" s="1" t="s">
        <v>48011</v>
      </c>
      <c r="O19588" s="1" t="s">
        <v>48000</v>
      </c>
      <c r="P19588" s="1" t="s">
        <v>17</v>
      </c>
      <c r="Q19588" s="1" t="s">
        <v>17</v>
      </c>
      <c r="R19588" s="1" t="s">
        <v>210</v>
      </c>
      <c r="S19588" s="1" t="s">
        <v>17</v>
      </c>
      <c r="T19588" s="1" t="s">
        <v>17</v>
      </c>
    </row>
    <row r="19589" spans="2:20" hidden="1" x14ac:dyDescent="0.2">
      <c r="B19589" t="b">
        <v>0</v>
      </c>
      <c r="H19589" s="1" t="s">
        <v>48004</v>
      </c>
      <c r="I19589" s="1" t="s">
        <v>48005</v>
      </c>
      <c r="J19589" s="1" t="s">
        <v>9075</v>
      </c>
      <c r="K19589" s="1" t="s">
        <v>48012</v>
      </c>
      <c r="L19589" s="1"/>
      <c r="M19589" s="1"/>
      <c r="N19589" s="1" t="s">
        <v>48013</v>
      </c>
      <c r="O19589" s="1" t="s">
        <v>48000</v>
      </c>
      <c r="P19589" s="1" t="s">
        <v>17</v>
      </c>
      <c r="Q19589" s="1" t="s">
        <v>17</v>
      </c>
      <c r="R19589" s="1" t="s">
        <v>210</v>
      </c>
      <c r="S19589" s="1" t="s">
        <v>17</v>
      </c>
      <c r="T19589" s="1" t="s">
        <v>17</v>
      </c>
    </row>
    <row r="19590" spans="2:20" hidden="1" x14ac:dyDescent="0.2">
      <c r="B19590" t="b">
        <v>0</v>
      </c>
      <c r="H19590" s="1" t="s">
        <v>48004</v>
      </c>
      <c r="I19590" s="1" t="s">
        <v>48005</v>
      </c>
      <c r="J19590" s="1" t="s">
        <v>9075</v>
      </c>
      <c r="K19590" s="1" t="s">
        <v>48014</v>
      </c>
      <c r="L19590" s="1"/>
      <c r="M19590" s="1"/>
      <c r="N19590" s="1" t="s">
        <v>48015</v>
      </c>
      <c r="O19590" s="1" t="s">
        <v>48000</v>
      </c>
      <c r="P19590" s="1" t="s">
        <v>17</v>
      </c>
      <c r="Q19590" s="1" t="s">
        <v>17</v>
      </c>
      <c r="R19590" s="1" t="s">
        <v>210</v>
      </c>
      <c r="S19590" s="1" t="s">
        <v>17</v>
      </c>
      <c r="T19590" s="1" t="s">
        <v>17</v>
      </c>
    </row>
    <row r="19591" spans="2:20" hidden="1" x14ac:dyDescent="0.2">
      <c r="B19591" t="b">
        <v>0</v>
      </c>
      <c r="H19591" s="1" t="s">
        <v>48004</v>
      </c>
      <c r="I19591" s="1" t="s">
        <v>48005</v>
      </c>
      <c r="J19591" s="1" t="s">
        <v>9075</v>
      </c>
      <c r="K19591" s="1" t="s">
        <v>48016</v>
      </c>
      <c r="L19591" s="1"/>
      <c r="M19591" s="1"/>
      <c r="N19591" s="1" t="s">
        <v>48017</v>
      </c>
      <c r="O19591" s="1" t="s">
        <v>48000</v>
      </c>
      <c r="P19591" s="1" t="s">
        <v>17</v>
      </c>
      <c r="Q19591" s="1" t="s">
        <v>17</v>
      </c>
      <c r="R19591" s="1" t="s">
        <v>210</v>
      </c>
      <c r="S19591" s="1" t="s">
        <v>17</v>
      </c>
      <c r="T19591" s="1" t="s">
        <v>17</v>
      </c>
    </row>
    <row r="19592" spans="2:20" hidden="1" x14ac:dyDescent="0.2">
      <c r="B19592" t="b">
        <v>0</v>
      </c>
      <c r="H19592" s="1" t="s">
        <v>48004</v>
      </c>
      <c r="I19592" s="1" t="s">
        <v>48005</v>
      </c>
      <c r="J19592" s="1" t="s">
        <v>9075</v>
      </c>
      <c r="K19592" s="1" t="s">
        <v>48018</v>
      </c>
      <c r="L19592" s="1"/>
      <c r="M19592" s="1"/>
      <c r="N19592" s="1" t="s">
        <v>48019</v>
      </c>
      <c r="O19592" s="1" t="s">
        <v>48000</v>
      </c>
      <c r="P19592" s="1" t="s">
        <v>17</v>
      </c>
      <c r="Q19592" s="1" t="s">
        <v>17</v>
      </c>
      <c r="R19592" s="1" t="s">
        <v>210</v>
      </c>
      <c r="S19592" s="1" t="s">
        <v>17</v>
      </c>
      <c r="T19592" s="1" t="s">
        <v>17</v>
      </c>
    </row>
    <row r="19593" spans="2:20" hidden="1" x14ac:dyDescent="0.2">
      <c r="B19593" t="b">
        <v>0</v>
      </c>
      <c r="H19593" s="1" t="s">
        <v>48004</v>
      </c>
      <c r="I19593" s="1" t="s">
        <v>48005</v>
      </c>
      <c r="J19593" s="1" t="s">
        <v>9075</v>
      </c>
      <c r="K19593" s="1" t="s">
        <v>48020</v>
      </c>
      <c r="L19593" s="1"/>
      <c r="M19593" s="1"/>
      <c r="N19593" s="1" t="s">
        <v>48021</v>
      </c>
      <c r="O19593" s="1" t="s">
        <v>48000</v>
      </c>
      <c r="P19593" s="1" t="s">
        <v>17</v>
      </c>
      <c r="Q19593" s="1" t="s">
        <v>17</v>
      </c>
      <c r="R19593" s="1" t="s">
        <v>210</v>
      </c>
      <c r="S19593" s="1" t="s">
        <v>17</v>
      </c>
      <c r="T19593" s="1" t="s">
        <v>17</v>
      </c>
    </row>
    <row r="19594" spans="2:20" hidden="1" x14ac:dyDescent="0.2">
      <c r="B19594" t="b">
        <v>0</v>
      </c>
      <c r="H19594" s="1" t="s">
        <v>48004</v>
      </c>
      <c r="I19594" s="1" t="s">
        <v>48005</v>
      </c>
      <c r="J19594" s="1" t="s">
        <v>9075</v>
      </c>
      <c r="K19594" s="1" t="s">
        <v>48022</v>
      </c>
      <c r="L19594" s="1"/>
      <c r="M19594" s="1"/>
      <c r="N19594" s="1" t="s">
        <v>48023</v>
      </c>
      <c r="O19594" s="1" t="s">
        <v>48000</v>
      </c>
      <c r="P19594" s="1" t="s">
        <v>17</v>
      </c>
      <c r="Q19594" s="1" t="s">
        <v>17</v>
      </c>
      <c r="R19594" s="1" t="s">
        <v>210</v>
      </c>
      <c r="S19594" s="1" t="s">
        <v>17</v>
      </c>
      <c r="T19594" s="1" t="s">
        <v>17</v>
      </c>
    </row>
    <row r="19595" spans="2:20" hidden="1" x14ac:dyDescent="0.2">
      <c r="B19595" t="b">
        <v>0</v>
      </c>
      <c r="H19595" s="1" t="s">
        <v>48004</v>
      </c>
      <c r="I19595" s="1" t="s">
        <v>48005</v>
      </c>
      <c r="J19595" s="1" t="s">
        <v>9075</v>
      </c>
      <c r="K19595" s="1" t="s">
        <v>48024</v>
      </c>
      <c r="L19595" s="1"/>
      <c r="M19595" s="1"/>
      <c r="N19595" s="1" t="s">
        <v>48025</v>
      </c>
      <c r="O19595" s="1" t="s">
        <v>48000</v>
      </c>
      <c r="P19595" s="1" t="s">
        <v>17</v>
      </c>
      <c r="Q19595" s="1" t="s">
        <v>17</v>
      </c>
      <c r="R19595" s="1" t="s">
        <v>210</v>
      </c>
      <c r="S19595" s="1" t="s">
        <v>17</v>
      </c>
      <c r="T19595" s="1" t="s">
        <v>17</v>
      </c>
    </row>
    <row r="19596" spans="2:20" hidden="1" x14ac:dyDescent="0.2">
      <c r="B19596" t="b">
        <v>0</v>
      </c>
      <c r="H19596" s="1" t="s">
        <v>48004</v>
      </c>
      <c r="I19596" s="1" t="s">
        <v>48005</v>
      </c>
      <c r="J19596" s="1" t="s">
        <v>9075</v>
      </c>
      <c r="K19596" s="1" t="s">
        <v>48026</v>
      </c>
      <c r="L19596" s="1"/>
      <c r="M19596" s="1"/>
      <c r="N19596" s="1" t="s">
        <v>48027</v>
      </c>
      <c r="O19596" s="1" t="s">
        <v>48000</v>
      </c>
      <c r="P19596" s="1" t="s">
        <v>17</v>
      </c>
      <c r="Q19596" s="1" t="s">
        <v>17</v>
      </c>
      <c r="R19596" s="1" t="s">
        <v>210</v>
      </c>
      <c r="S19596" s="1" t="s">
        <v>17</v>
      </c>
      <c r="T19596" s="1" t="s">
        <v>17</v>
      </c>
    </row>
    <row r="19597" spans="2:20" hidden="1" x14ac:dyDescent="0.2">
      <c r="B19597" t="b">
        <v>0</v>
      </c>
      <c r="H19597" s="1" t="s">
        <v>48004</v>
      </c>
      <c r="I19597" s="1" t="s">
        <v>48005</v>
      </c>
      <c r="J19597" s="1" t="s">
        <v>9075</v>
      </c>
      <c r="K19597" s="1" t="s">
        <v>48028</v>
      </c>
      <c r="L19597" s="1"/>
      <c r="M19597" s="1"/>
      <c r="N19597" s="1" t="s">
        <v>48029</v>
      </c>
      <c r="O19597" s="1" t="s">
        <v>48000</v>
      </c>
      <c r="P19597" s="1" t="s">
        <v>17</v>
      </c>
      <c r="Q19597" s="1" t="s">
        <v>17</v>
      </c>
      <c r="R19597" s="1" t="s">
        <v>210</v>
      </c>
      <c r="S19597" s="1" t="s">
        <v>17</v>
      </c>
      <c r="T19597" s="1" t="s">
        <v>17</v>
      </c>
    </row>
    <row r="19598" spans="2:20" hidden="1" x14ac:dyDescent="0.2">
      <c r="B19598" t="b">
        <v>0</v>
      </c>
      <c r="H19598" s="1" t="s">
        <v>48004</v>
      </c>
      <c r="I19598" s="1" t="s">
        <v>48005</v>
      </c>
      <c r="J19598" s="1" t="s">
        <v>9075</v>
      </c>
      <c r="K19598" s="1" t="s">
        <v>48030</v>
      </c>
      <c r="L19598" s="1"/>
      <c r="M19598" s="1"/>
      <c r="N19598" s="1" t="s">
        <v>48031</v>
      </c>
      <c r="O19598" s="1" t="s">
        <v>48000</v>
      </c>
      <c r="P19598" s="1" t="s">
        <v>17</v>
      </c>
      <c r="Q19598" s="1" t="s">
        <v>17</v>
      </c>
      <c r="R19598" s="1" t="s">
        <v>210</v>
      </c>
      <c r="S19598" s="1" t="s">
        <v>17</v>
      </c>
      <c r="T19598" s="1" t="s">
        <v>17</v>
      </c>
    </row>
    <row r="19599" spans="2:20" hidden="1" x14ac:dyDescent="0.2">
      <c r="B19599" t="b">
        <v>0</v>
      </c>
      <c r="H19599" s="1" t="s">
        <v>48004</v>
      </c>
      <c r="I19599" s="1" t="s">
        <v>48005</v>
      </c>
      <c r="J19599" s="1" t="s">
        <v>9075</v>
      </c>
      <c r="K19599" s="1" t="s">
        <v>48032</v>
      </c>
      <c r="L19599" s="1"/>
      <c r="M19599" s="1"/>
      <c r="N19599" s="1" t="s">
        <v>48033</v>
      </c>
      <c r="O19599" s="1" t="s">
        <v>48000</v>
      </c>
      <c r="P19599" s="1" t="s">
        <v>17</v>
      </c>
      <c r="Q19599" s="1" t="s">
        <v>17</v>
      </c>
      <c r="R19599" s="1" t="s">
        <v>210</v>
      </c>
      <c r="S19599" s="1" t="s">
        <v>17</v>
      </c>
      <c r="T19599" s="1" t="s">
        <v>17</v>
      </c>
    </row>
    <row r="19600" spans="2:20" hidden="1" x14ac:dyDescent="0.2">
      <c r="B19600" t="b">
        <v>0</v>
      </c>
      <c r="H19600" s="1" t="s">
        <v>48004</v>
      </c>
      <c r="I19600" s="1" t="s">
        <v>48005</v>
      </c>
      <c r="J19600" s="1" t="s">
        <v>9075</v>
      </c>
      <c r="K19600" s="1" t="s">
        <v>48034</v>
      </c>
      <c r="L19600" s="1"/>
      <c r="M19600" s="1"/>
      <c r="N19600" s="1" t="s">
        <v>48035</v>
      </c>
      <c r="O19600" s="1" t="s">
        <v>48000</v>
      </c>
      <c r="P19600" s="1" t="s">
        <v>17</v>
      </c>
      <c r="Q19600" s="1" t="s">
        <v>17</v>
      </c>
      <c r="R19600" s="1" t="s">
        <v>210</v>
      </c>
      <c r="S19600" s="1" t="s">
        <v>17</v>
      </c>
      <c r="T19600" s="1" t="s">
        <v>17</v>
      </c>
    </row>
    <row r="19601" spans="2:20" hidden="1" x14ac:dyDescent="0.2">
      <c r="B19601" t="b">
        <v>0</v>
      </c>
      <c r="H19601" s="1" t="s">
        <v>48004</v>
      </c>
      <c r="I19601" s="1" t="s">
        <v>48005</v>
      </c>
      <c r="J19601" s="1" t="s">
        <v>9075</v>
      </c>
      <c r="K19601" s="1" t="s">
        <v>48036</v>
      </c>
      <c r="L19601" s="1"/>
      <c r="M19601" s="1"/>
      <c r="N19601" s="1" t="s">
        <v>48037</v>
      </c>
      <c r="O19601" s="1" t="s">
        <v>48000</v>
      </c>
      <c r="P19601" s="1" t="s">
        <v>17</v>
      </c>
      <c r="Q19601" s="1" t="s">
        <v>17</v>
      </c>
      <c r="R19601" s="1" t="s">
        <v>210</v>
      </c>
      <c r="S19601" s="1" t="s">
        <v>17</v>
      </c>
      <c r="T19601" s="1" t="s">
        <v>17</v>
      </c>
    </row>
    <row r="19602" spans="2:20" hidden="1" x14ac:dyDescent="0.2">
      <c r="B19602" t="b">
        <v>0</v>
      </c>
      <c r="H19602" s="1" t="s">
        <v>48004</v>
      </c>
      <c r="I19602" s="1" t="s">
        <v>48005</v>
      </c>
      <c r="J19602" s="1" t="s">
        <v>9075</v>
      </c>
      <c r="K19602" s="1" t="s">
        <v>48038</v>
      </c>
      <c r="L19602" s="1"/>
      <c r="M19602" s="1"/>
      <c r="N19602" s="1" t="s">
        <v>48039</v>
      </c>
      <c r="O19602" s="1" t="s">
        <v>48000</v>
      </c>
      <c r="P19602" s="1" t="s">
        <v>17</v>
      </c>
      <c r="Q19602" s="1" t="s">
        <v>17</v>
      </c>
      <c r="R19602" s="1" t="s">
        <v>210</v>
      </c>
      <c r="S19602" s="1" t="s">
        <v>17</v>
      </c>
      <c r="T19602" s="1" t="s">
        <v>17</v>
      </c>
    </row>
    <row r="19603" spans="2:20" hidden="1" x14ac:dyDescent="0.2">
      <c r="B19603" t="b">
        <v>0</v>
      </c>
      <c r="H19603" s="1" t="s">
        <v>48004</v>
      </c>
      <c r="I19603" s="1" t="s">
        <v>48005</v>
      </c>
      <c r="J19603" s="1" t="s">
        <v>9075</v>
      </c>
      <c r="K19603" s="1" t="s">
        <v>48040</v>
      </c>
      <c r="L19603" s="1"/>
      <c r="M19603" s="1"/>
      <c r="N19603" s="1" t="s">
        <v>48041</v>
      </c>
      <c r="O19603" s="1" t="s">
        <v>48000</v>
      </c>
      <c r="P19603" s="1" t="s">
        <v>17</v>
      </c>
      <c r="Q19603" s="1" t="s">
        <v>17</v>
      </c>
      <c r="R19603" s="1" t="s">
        <v>210</v>
      </c>
      <c r="S19603" s="1" t="s">
        <v>17</v>
      </c>
      <c r="T19603" s="1" t="s">
        <v>17</v>
      </c>
    </row>
    <row r="19604" spans="2:20" hidden="1" x14ac:dyDescent="0.2">
      <c r="B19604" t="b">
        <v>0</v>
      </c>
      <c r="H19604" s="1" t="s">
        <v>48004</v>
      </c>
      <c r="I19604" s="1" t="s">
        <v>48005</v>
      </c>
      <c r="J19604" s="1" t="s">
        <v>9075</v>
      </c>
      <c r="K19604" s="1" t="s">
        <v>48042</v>
      </c>
      <c r="L19604" s="1"/>
      <c r="M19604" s="1"/>
      <c r="N19604" s="1" t="s">
        <v>48043</v>
      </c>
      <c r="O19604" s="1" t="s">
        <v>48000</v>
      </c>
      <c r="P19604" s="1" t="s">
        <v>17</v>
      </c>
      <c r="Q19604" s="1" t="s">
        <v>17</v>
      </c>
      <c r="R19604" s="1" t="s">
        <v>210</v>
      </c>
      <c r="S19604" s="1" t="s">
        <v>17</v>
      </c>
      <c r="T19604" s="1" t="s">
        <v>17</v>
      </c>
    </row>
    <row r="19605" spans="2:20" hidden="1" x14ac:dyDescent="0.2">
      <c r="B19605" t="b">
        <v>0</v>
      </c>
      <c r="H19605" s="1" t="s">
        <v>48004</v>
      </c>
      <c r="I19605" s="1" t="s">
        <v>48005</v>
      </c>
      <c r="J19605" s="1" t="s">
        <v>9075</v>
      </c>
      <c r="K19605" s="1" t="s">
        <v>48044</v>
      </c>
      <c r="L19605" s="1"/>
      <c r="M19605" s="1"/>
      <c r="N19605" s="1" t="s">
        <v>48045</v>
      </c>
      <c r="O19605" s="1" t="s">
        <v>48000</v>
      </c>
      <c r="P19605" s="1" t="s">
        <v>17</v>
      </c>
      <c r="Q19605" s="1" t="s">
        <v>17</v>
      </c>
      <c r="R19605" s="1" t="s">
        <v>210</v>
      </c>
      <c r="S19605" s="1" t="s">
        <v>17</v>
      </c>
      <c r="T19605" s="1" t="s">
        <v>17</v>
      </c>
    </row>
    <row r="19606" spans="2:20" hidden="1" x14ac:dyDescent="0.2">
      <c r="B19606" t="b">
        <v>0</v>
      </c>
      <c r="H19606" s="1" t="s">
        <v>48004</v>
      </c>
      <c r="I19606" s="1" t="s">
        <v>48005</v>
      </c>
      <c r="J19606" s="1" t="s">
        <v>9075</v>
      </c>
      <c r="K19606" s="1" t="s">
        <v>48046</v>
      </c>
      <c r="L19606" s="1"/>
      <c r="M19606" s="1"/>
      <c r="N19606" s="1" t="s">
        <v>48047</v>
      </c>
      <c r="O19606" s="1" t="s">
        <v>48000</v>
      </c>
      <c r="P19606" s="1" t="s">
        <v>17</v>
      </c>
      <c r="Q19606" s="1" t="s">
        <v>17</v>
      </c>
      <c r="R19606" s="1" t="s">
        <v>210</v>
      </c>
      <c r="S19606" s="1" t="s">
        <v>17</v>
      </c>
      <c r="T19606" s="1" t="s">
        <v>17</v>
      </c>
    </row>
    <row r="19607" spans="2:20" hidden="1" x14ac:dyDescent="0.2">
      <c r="B19607" t="b">
        <v>0</v>
      </c>
      <c r="H19607" s="1" t="s">
        <v>48004</v>
      </c>
      <c r="I19607" s="1" t="s">
        <v>48005</v>
      </c>
      <c r="J19607" s="1" t="s">
        <v>9075</v>
      </c>
      <c r="K19607" s="1" t="s">
        <v>48048</v>
      </c>
      <c r="L19607" s="1"/>
      <c r="M19607" s="1"/>
      <c r="N19607" s="1" t="s">
        <v>48049</v>
      </c>
      <c r="O19607" s="1" t="s">
        <v>48000</v>
      </c>
      <c r="P19607" s="1" t="s">
        <v>17</v>
      </c>
      <c r="Q19607" s="1" t="s">
        <v>17</v>
      </c>
      <c r="R19607" s="1" t="s">
        <v>210</v>
      </c>
      <c r="S19607" s="1" t="s">
        <v>17</v>
      </c>
      <c r="T19607" s="1" t="s">
        <v>17</v>
      </c>
    </row>
    <row r="19608" spans="2:20" hidden="1" x14ac:dyDescent="0.2">
      <c r="B19608" t="b">
        <v>0</v>
      </c>
      <c r="H19608" s="1" t="s">
        <v>48004</v>
      </c>
      <c r="I19608" s="1" t="s">
        <v>48005</v>
      </c>
      <c r="J19608" s="1" t="s">
        <v>9075</v>
      </c>
      <c r="K19608" s="1" t="s">
        <v>48050</v>
      </c>
      <c r="L19608" s="1"/>
      <c r="M19608" s="1"/>
      <c r="N19608" s="1" t="s">
        <v>48051</v>
      </c>
      <c r="O19608" s="1" t="s">
        <v>48000</v>
      </c>
      <c r="P19608" s="1" t="s">
        <v>17</v>
      </c>
      <c r="Q19608" s="1" t="s">
        <v>17</v>
      </c>
      <c r="R19608" s="1" t="s">
        <v>210</v>
      </c>
      <c r="S19608" s="1" t="s">
        <v>17</v>
      </c>
      <c r="T19608" s="1" t="s">
        <v>17</v>
      </c>
    </row>
    <row r="19609" spans="2:20" hidden="1" x14ac:dyDescent="0.2">
      <c r="B19609" t="b">
        <v>0</v>
      </c>
      <c r="H19609" s="1" t="s">
        <v>48004</v>
      </c>
      <c r="I19609" s="1" t="s">
        <v>48005</v>
      </c>
      <c r="J19609" s="1" t="s">
        <v>9075</v>
      </c>
      <c r="K19609" s="1" t="s">
        <v>48052</v>
      </c>
      <c r="L19609" s="1"/>
      <c r="M19609" s="1"/>
      <c r="N19609" s="1" t="s">
        <v>48053</v>
      </c>
      <c r="O19609" s="1" t="s">
        <v>48000</v>
      </c>
      <c r="P19609" s="1" t="s">
        <v>17</v>
      </c>
      <c r="Q19609" s="1" t="s">
        <v>17</v>
      </c>
      <c r="R19609" s="1" t="s">
        <v>210</v>
      </c>
      <c r="S19609" s="1" t="s">
        <v>17</v>
      </c>
      <c r="T19609" s="1" t="s">
        <v>17</v>
      </c>
    </row>
    <row r="19610" spans="2:20" hidden="1" x14ac:dyDescent="0.2">
      <c r="B19610" t="b">
        <v>0</v>
      </c>
      <c r="H19610" s="1" t="s">
        <v>48004</v>
      </c>
      <c r="I19610" s="1" t="s">
        <v>48005</v>
      </c>
      <c r="J19610" s="1" t="s">
        <v>9075</v>
      </c>
      <c r="K19610" s="1" t="s">
        <v>48054</v>
      </c>
      <c r="L19610" s="1"/>
      <c r="M19610" s="1"/>
      <c r="N19610" s="1" t="s">
        <v>48055</v>
      </c>
      <c r="O19610" s="1" t="s">
        <v>48000</v>
      </c>
      <c r="P19610" s="1" t="s">
        <v>17</v>
      </c>
      <c r="Q19610" s="1" t="s">
        <v>17</v>
      </c>
      <c r="R19610" s="1" t="s">
        <v>210</v>
      </c>
      <c r="S19610" s="1" t="s">
        <v>17</v>
      </c>
      <c r="T19610" s="1" t="s">
        <v>17</v>
      </c>
    </row>
    <row r="19611" spans="2:20" hidden="1" x14ac:dyDescent="0.2">
      <c r="B19611" t="b">
        <v>0</v>
      </c>
      <c r="H19611" s="1" t="s">
        <v>48004</v>
      </c>
      <c r="I19611" s="1" t="s">
        <v>48005</v>
      </c>
      <c r="J19611" s="1" t="s">
        <v>9075</v>
      </c>
      <c r="K19611" s="1" t="s">
        <v>48056</v>
      </c>
      <c r="L19611" s="1"/>
      <c r="M19611" s="1"/>
      <c r="N19611" s="1" t="s">
        <v>48057</v>
      </c>
      <c r="O19611" s="1" t="s">
        <v>48000</v>
      </c>
      <c r="P19611" s="1" t="s">
        <v>17</v>
      </c>
      <c r="Q19611" s="1" t="s">
        <v>17</v>
      </c>
      <c r="R19611" s="1" t="s">
        <v>210</v>
      </c>
      <c r="S19611" s="1" t="s">
        <v>17</v>
      </c>
      <c r="T19611" s="1" t="s">
        <v>17</v>
      </c>
    </row>
    <row r="19612" spans="2:20" hidden="1" x14ac:dyDescent="0.2">
      <c r="B19612" t="b">
        <v>0</v>
      </c>
      <c r="H19612" s="1" t="s">
        <v>48004</v>
      </c>
      <c r="I19612" s="1" t="s">
        <v>48005</v>
      </c>
      <c r="J19612" s="1" t="s">
        <v>9075</v>
      </c>
      <c r="K19612" s="1" t="s">
        <v>48058</v>
      </c>
      <c r="L19612" s="1"/>
      <c r="M19612" s="1"/>
      <c r="N19612" s="1" t="s">
        <v>48059</v>
      </c>
      <c r="O19612" s="1" t="s">
        <v>48000</v>
      </c>
      <c r="P19612" s="1" t="s">
        <v>17</v>
      </c>
      <c r="Q19612" s="1" t="s">
        <v>17</v>
      </c>
      <c r="R19612" s="1" t="s">
        <v>210</v>
      </c>
      <c r="S19612" s="1" t="s">
        <v>17</v>
      </c>
      <c r="T19612" s="1" t="s">
        <v>17</v>
      </c>
    </row>
    <row r="19613" spans="2:20" hidden="1" x14ac:dyDescent="0.2">
      <c r="B19613" t="b">
        <v>0</v>
      </c>
      <c r="H19613" s="1" t="s">
        <v>48004</v>
      </c>
      <c r="I19613" s="1" t="s">
        <v>48005</v>
      </c>
      <c r="J19613" s="1" t="s">
        <v>9075</v>
      </c>
      <c r="K19613" s="1" t="s">
        <v>48060</v>
      </c>
      <c r="L19613" s="1"/>
      <c r="M19613" s="1"/>
      <c r="N19613" s="1" t="s">
        <v>48061</v>
      </c>
      <c r="O19613" s="1" t="s">
        <v>48000</v>
      </c>
      <c r="P19613" s="1" t="s">
        <v>17</v>
      </c>
      <c r="Q19613" s="1" t="s">
        <v>17</v>
      </c>
      <c r="R19613" s="1" t="s">
        <v>210</v>
      </c>
      <c r="S19613" s="1" t="s">
        <v>17</v>
      </c>
      <c r="T19613" s="1" t="s">
        <v>17</v>
      </c>
    </row>
    <row r="19614" spans="2:20" hidden="1" x14ac:dyDescent="0.2">
      <c r="B19614" t="b">
        <v>0</v>
      </c>
      <c r="H19614" s="1" t="s">
        <v>48004</v>
      </c>
      <c r="I19614" s="1" t="s">
        <v>48005</v>
      </c>
      <c r="J19614" s="1" t="s">
        <v>9075</v>
      </c>
      <c r="K19614" s="1" t="s">
        <v>48062</v>
      </c>
      <c r="L19614" s="1"/>
      <c r="M19614" s="1"/>
      <c r="N19614" s="1" t="s">
        <v>48063</v>
      </c>
      <c r="O19614" s="1" t="s">
        <v>48000</v>
      </c>
      <c r="P19614" s="1" t="s">
        <v>17</v>
      </c>
      <c r="Q19614" s="1" t="s">
        <v>17</v>
      </c>
      <c r="R19614" s="1" t="s">
        <v>210</v>
      </c>
      <c r="S19614" s="1" t="s">
        <v>17</v>
      </c>
      <c r="T19614" s="1" t="s">
        <v>17</v>
      </c>
    </row>
    <row r="19615" spans="2:20" hidden="1" x14ac:dyDescent="0.2">
      <c r="B19615" t="b">
        <v>0</v>
      </c>
      <c r="H19615" s="1" t="s">
        <v>48004</v>
      </c>
      <c r="I19615" s="1" t="s">
        <v>48005</v>
      </c>
      <c r="J19615" s="1" t="s">
        <v>9075</v>
      </c>
      <c r="K19615" s="1" t="s">
        <v>48064</v>
      </c>
      <c r="L19615" s="1"/>
      <c r="M19615" s="1"/>
      <c r="N19615" s="1" t="s">
        <v>48065</v>
      </c>
      <c r="O19615" s="1" t="s">
        <v>48000</v>
      </c>
      <c r="P19615" s="1" t="s">
        <v>17</v>
      </c>
      <c r="Q19615" s="1" t="s">
        <v>17</v>
      </c>
      <c r="R19615" s="1" t="s">
        <v>210</v>
      </c>
      <c r="S19615" s="1" t="s">
        <v>17</v>
      </c>
      <c r="T19615" s="1" t="s">
        <v>17</v>
      </c>
    </row>
    <row r="19616" spans="2:20" hidden="1" x14ac:dyDescent="0.2">
      <c r="B19616" t="b">
        <v>0</v>
      </c>
      <c r="H19616" s="1" t="s">
        <v>48004</v>
      </c>
      <c r="I19616" s="1" t="s">
        <v>48005</v>
      </c>
      <c r="J19616" s="1" t="s">
        <v>9075</v>
      </c>
      <c r="K19616" s="1" t="s">
        <v>48066</v>
      </c>
      <c r="L19616" s="1"/>
      <c r="M19616" s="1"/>
      <c r="N19616" s="1" t="s">
        <v>48067</v>
      </c>
      <c r="O19616" s="1" t="s">
        <v>48000</v>
      </c>
      <c r="P19616" s="1" t="s">
        <v>17</v>
      </c>
      <c r="Q19616" s="1" t="s">
        <v>17</v>
      </c>
      <c r="R19616" s="1" t="s">
        <v>210</v>
      </c>
      <c r="S19616" s="1" t="s">
        <v>17</v>
      </c>
      <c r="T19616" s="1" t="s">
        <v>17</v>
      </c>
    </row>
    <row r="19617" spans="2:20" hidden="1" x14ac:dyDescent="0.2">
      <c r="B19617" t="b">
        <v>0</v>
      </c>
      <c r="H19617" s="1" t="s">
        <v>48004</v>
      </c>
      <c r="I19617" s="1" t="s">
        <v>48005</v>
      </c>
      <c r="J19617" s="1" t="s">
        <v>9075</v>
      </c>
      <c r="K19617" s="1" t="s">
        <v>48068</v>
      </c>
      <c r="L19617" s="1"/>
      <c r="M19617" s="1"/>
      <c r="N19617" s="1" t="s">
        <v>48069</v>
      </c>
      <c r="O19617" s="1" t="s">
        <v>48000</v>
      </c>
      <c r="P19617" s="1" t="s">
        <v>17</v>
      </c>
      <c r="Q19617" s="1" t="s">
        <v>17</v>
      </c>
      <c r="R19617" s="1" t="s">
        <v>210</v>
      </c>
      <c r="S19617" s="1" t="s">
        <v>17</v>
      </c>
      <c r="T19617" s="1" t="s">
        <v>17</v>
      </c>
    </row>
    <row r="19618" spans="2:20" hidden="1" x14ac:dyDescent="0.2">
      <c r="B19618" t="b">
        <v>0</v>
      </c>
      <c r="H19618" s="1" t="s">
        <v>48004</v>
      </c>
      <c r="I19618" s="1" t="s">
        <v>48005</v>
      </c>
      <c r="J19618" s="1" t="s">
        <v>9075</v>
      </c>
      <c r="K19618" s="1" t="s">
        <v>48070</v>
      </c>
      <c r="L19618" s="1"/>
      <c r="M19618" s="1"/>
      <c r="N19618" s="1" t="s">
        <v>48071</v>
      </c>
      <c r="O19618" s="1" t="s">
        <v>48000</v>
      </c>
      <c r="P19618" s="1" t="s">
        <v>17</v>
      </c>
      <c r="Q19618" s="1" t="s">
        <v>17</v>
      </c>
      <c r="R19618" s="1" t="s">
        <v>210</v>
      </c>
      <c r="S19618" s="1" t="s">
        <v>17</v>
      </c>
      <c r="T19618" s="1" t="s">
        <v>17</v>
      </c>
    </row>
    <row r="19619" spans="2:20" hidden="1" x14ac:dyDescent="0.2">
      <c r="B19619" t="b">
        <v>0</v>
      </c>
      <c r="H19619" s="1" t="s">
        <v>48004</v>
      </c>
      <c r="I19619" s="1" t="s">
        <v>48005</v>
      </c>
      <c r="J19619" s="1" t="s">
        <v>9075</v>
      </c>
      <c r="K19619" s="1" t="s">
        <v>48072</v>
      </c>
      <c r="L19619" s="1"/>
      <c r="M19619" s="1"/>
      <c r="N19619" s="1" t="s">
        <v>48073</v>
      </c>
      <c r="O19619" s="1" t="s">
        <v>48000</v>
      </c>
      <c r="P19619" s="1" t="s">
        <v>17</v>
      </c>
      <c r="Q19619" s="1" t="s">
        <v>17</v>
      </c>
      <c r="R19619" s="1" t="s">
        <v>210</v>
      </c>
      <c r="S19619" s="1" t="s">
        <v>17</v>
      </c>
      <c r="T19619" s="1" t="s">
        <v>17</v>
      </c>
    </row>
    <row r="19620" spans="2:20" hidden="1" x14ac:dyDescent="0.2">
      <c r="B19620" t="b">
        <v>0</v>
      </c>
      <c r="H19620" s="1" t="s">
        <v>48004</v>
      </c>
      <c r="I19620" s="1" t="s">
        <v>48005</v>
      </c>
      <c r="J19620" s="1" t="s">
        <v>9075</v>
      </c>
      <c r="K19620" s="1" t="s">
        <v>48074</v>
      </c>
      <c r="L19620" s="1"/>
      <c r="M19620" s="1"/>
      <c r="N19620" s="1" t="s">
        <v>48075</v>
      </c>
      <c r="O19620" s="1" t="s">
        <v>48000</v>
      </c>
      <c r="P19620" s="1" t="s">
        <v>17</v>
      </c>
      <c r="Q19620" s="1" t="s">
        <v>17</v>
      </c>
      <c r="R19620" s="1" t="s">
        <v>210</v>
      </c>
      <c r="S19620" s="1" t="s">
        <v>17</v>
      </c>
      <c r="T19620" s="1" t="s">
        <v>17</v>
      </c>
    </row>
    <row r="19621" spans="2:20" hidden="1" x14ac:dyDescent="0.2">
      <c r="B19621" t="b">
        <v>0</v>
      </c>
      <c r="H19621" s="1" t="s">
        <v>48004</v>
      </c>
      <c r="I19621" s="1" t="s">
        <v>48005</v>
      </c>
      <c r="J19621" s="1" t="s">
        <v>9075</v>
      </c>
      <c r="K19621" s="1" t="s">
        <v>48079</v>
      </c>
      <c r="L19621" s="1"/>
      <c r="M19621" s="1"/>
      <c r="N19621" s="1" t="s">
        <v>48080</v>
      </c>
      <c r="O19621" s="1" t="s">
        <v>48081</v>
      </c>
      <c r="P19621" s="1" t="s">
        <v>17</v>
      </c>
      <c r="Q19621" s="1" t="s">
        <v>17</v>
      </c>
      <c r="R19621" s="1" t="s">
        <v>210</v>
      </c>
      <c r="S19621" s="1" t="s">
        <v>17</v>
      </c>
      <c r="T19621" s="1" t="s">
        <v>17</v>
      </c>
    </row>
    <row r="19622" spans="2:20" hidden="1" x14ac:dyDescent="0.2">
      <c r="B19622" t="b">
        <v>0</v>
      </c>
      <c r="H19622" s="1" t="s">
        <v>48004</v>
      </c>
      <c r="I19622" s="1" t="s">
        <v>48005</v>
      </c>
      <c r="J19622" s="1" t="s">
        <v>9075</v>
      </c>
      <c r="K19622" s="1" t="s">
        <v>48082</v>
      </c>
      <c r="L19622" s="1"/>
      <c r="M19622" s="1"/>
      <c r="N19622" s="1" t="s">
        <v>48083</v>
      </c>
      <c r="O19622" s="1" t="s">
        <v>48081</v>
      </c>
      <c r="P19622" s="1" t="s">
        <v>17</v>
      </c>
      <c r="Q19622" s="1" t="s">
        <v>17</v>
      </c>
      <c r="R19622" s="1" t="s">
        <v>210</v>
      </c>
      <c r="S19622" s="1" t="s">
        <v>17</v>
      </c>
      <c r="T19622" s="1" t="s">
        <v>17</v>
      </c>
    </row>
    <row r="19623" spans="2:20" hidden="1" x14ac:dyDescent="0.2">
      <c r="B19623" t="b">
        <v>0</v>
      </c>
      <c r="H19623" s="1" t="s">
        <v>48004</v>
      </c>
      <c r="I19623" s="1" t="s">
        <v>48005</v>
      </c>
      <c r="J19623" s="1" t="s">
        <v>9075</v>
      </c>
      <c r="K19623" s="1" t="s">
        <v>48084</v>
      </c>
      <c r="L19623" s="1"/>
      <c r="M19623" s="1"/>
      <c r="N19623" s="1" t="s">
        <v>48085</v>
      </c>
      <c r="O19623" s="1" t="s">
        <v>48081</v>
      </c>
      <c r="P19623" s="1" t="s">
        <v>17</v>
      </c>
      <c r="Q19623" s="1" t="s">
        <v>17</v>
      </c>
      <c r="R19623" s="1" t="s">
        <v>210</v>
      </c>
      <c r="S19623" s="1" t="s">
        <v>17</v>
      </c>
      <c r="T19623" s="1" t="s">
        <v>17</v>
      </c>
    </row>
    <row r="19624" spans="2:20" hidden="1" x14ac:dyDescent="0.2">
      <c r="B19624" t="b">
        <v>0</v>
      </c>
      <c r="H19624" s="1" t="s">
        <v>48004</v>
      </c>
      <c r="I19624" s="1" t="s">
        <v>48005</v>
      </c>
      <c r="J19624" s="1" t="s">
        <v>9075</v>
      </c>
      <c r="K19624" s="1" t="s">
        <v>48086</v>
      </c>
      <c r="L19624" s="1"/>
      <c r="M19624" s="1"/>
      <c r="N19624" s="1" t="s">
        <v>48087</v>
      </c>
      <c r="O19624" s="1" t="s">
        <v>48081</v>
      </c>
      <c r="P19624" s="1" t="s">
        <v>17</v>
      </c>
      <c r="Q19624" s="1" t="s">
        <v>17</v>
      </c>
      <c r="R19624" s="1" t="s">
        <v>210</v>
      </c>
      <c r="S19624" s="1" t="s">
        <v>17</v>
      </c>
      <c r="T19624" s="1" t="s">
        <v>17</v>
      </c>
    </row>
    <row r="19625" spans="2:20" hidden="1" x14ac:dyDescent="0.2">
      <c r="B19625" t="b">
        <v>0</v>
      </c>
      <c r="H19625" s="1" t="s">
        <v>48004</v>
      </c>
      <c r="I19625" s="1" t="s">
        <v>48005</v>
      </c>
      <c r="J19625" s="1" t="s">
        <v>9075</v>
      </c>
      <c r="K19625" s="1" t="s">
        <v>48088</v>
      </c>
      <c r="L19625" s="1"/>
      <c r="M19625" s="1"/>
      <c r="N19625" s="1" t="s">
        <v>48089</v>
      </c>
      <c r="O19625" s="1" t="s">
        <v>48081</v>
      </c>
      <c r="P19625" s="1" t="s">
        <v>17</v>
      </c>
      <c r="Q19625" s="1" t="s">
        <v>17</v>
      </c>
      <c r="R19625" s="1" t="s">
        <v>210</v>
      </c>
      <c r="S19625" s="1" t="s">
        <v>17</v>
      </c>
      <c r="T19625" s="1" t="s">
        <v>17</v>
      </c>
    </row>
    <row r="19626" spans="2:20" hidden="1" x14ac:dyDescent="0.2">
      <c r="B19626" t="b">
        <v>0</v>
      </c>
      <c r="H19626" s="1" t="s">
        <v>48004</v>
      </c>
      <c r="I19626" s="1" t="s">
        <v>48005</v>
      </c>
      <c r="J19626" s="1" t="s">
        <v>9075</v>
      </c>
      <c r="K19626" s="1" t="s">
        <v>48090</v>
      </c>
      <c r="L19626" s="1"/>
      <c r="M19626" s="1"/>
      <c r="N19626" s="1" t="s">
        <v>48091</v>
      </c>
      <c r="O19626" s="1" t="s">
        <v>48081</v>
      </c>
      <c r="P19626" s="1" t="s">
        <v>17</v>
      </c>
      <c r="Q19626" s="1" t="s">
        <v>17</v>
      </c>
      <c r="R19626" s="1" t="s">
        <v>210</v>
      </c>
      <c r="S19626" s="1" t="s">
        <v>17</v>
      </c>
      <c r="T19626" s="1" t="s">
        <v>17</v>
      </c>
    </row>
    <row r="19627" spans="2:20" hidden="1" x14ac:dyDescent="0.2">
      <c r="B19627" t="b">
        <v>0</v>
      </c>
      <c r="H19627" s="1" t="s">
        <v>48004</v>
      </c>
      <c r="I19627" s="1" t="s">
        <v>48005</v>
      </c>
      <c r="J19627" s="1" t="s">
        <v>9075</v>
      </c>
      <c r="K19627" s="1" t="s">
        <v>48092</v>
      </c>
      <c r="L19627" s="1"/>
      <c r="M19627" s="1"/>
      <c r="N19627" s="1" t="s">
        <v>48093</v>
      </c>
      <c r="O19627" s="1" t="s">
        <v>48081</v>
      </c>
      <c r="P19627" s="1" t="s">
        <v>17</v>
      </c>
      <c r="Q19627" s="1" t="s">
        <v>17</v>
      </c>
      <c r="R19627" s="1" t="s">
        <v>210</v>
      </c>
      <c r="S19627" s="1" t="s">
        <v>17</v>
      </c>
      <c r="T19627" s="1" t="s">
        <v>17</v>
      </c>
    </row>
    <row r="19628" spans="2:20" hidden="1" x14ac:dyDescent="0.2">
      <c r="B19628" t="b">
        <v>0</v>
      </c>
      <c r="H19628" s="1" t="s">
        <v>48004</v>
      </c>
      <c r="I19628" s="1" t="s">
        <v>48005</v>
      </c>
      <c r="J19628" s="1" t="s">
        <v>9075</v>
      </c>
      <c r="K19628" s="1" t="s">
        <v>48094</v>
      </c>
      <c r="L19628" s="1"/>
      <c r="M19628" s="1"/>
      <c r="N19628" s="1" t="s">
        <v>48095</v>
      </c>
      <c r="O19628" s="1" t="s">
        <v>48081</v>
      </c>
      <c r="P19628" s="1" t="s">
        <v>17</v>
      </c>
      <c r="Q19628" s="1" t="s">
        <v>17</v>
      </c>
      <c r="R19628" s="1" t="s">
        <v>210</v>
      </c>
      <c r="S19628" s="1" t="s">
        <v>17</v>
      </c>
      <c r="T19628" s="1" t="s">
        <v>17</v>
      </c>
    </row>
    <row r="19629" spans="2:20" hidden="1" x14ac:dyDescent="0.2">
      <c r="B19629" t="b">
        <v>0</v>
      </c>
      <c r="H19629" s="1" t="s">
        <v>48004</v>
      </c>
      <c r="I19629" s="1" t="s">
        <v>48005</v>
      </c>
      <c r="J19629" s="1" t="s">
        <v>9075</v>
      </c>
      <c r="K19629" s="1" t="s">
        <v>48096</v>
      </c>
      <c r="L19629" s="1"/>
      <c r="M19629" s="1"/>
      <c r="N19629" s="1" t="s">
        <v>48097</v>
      </c>
      <c r="O19629" s="1" t="s">
        <v>48081</v>
      </c>
      <c r="P19629" s="1" t="s">
        <v>17</v>
      </c>
      <c r="Q19629" s="1" t="s">
        <v>17</v>
      </c>
      <c r="R19629" s="1" t="s">
        <v>210</v>
      </c>
      <c r="S19629" s="1" t="s">
        <v>17</v>
      </c>
      <c r="T19629" s="1" t="s">
        <v>17</v>
      </c>
    </row>
    <row r="19630" spans="2:20" hidden="1" x14ac:dyDescent="0.2">
      <c r="B19630" t="b">
        <v>0</v>
      </c>
      <c r="H19630" s="1" t="s">
        <v>48004</v>
      </c>
      <c r="I19630" s="1" t="s">
        <v>48005</v>
      </c>
      <c r="J19630" s="1" t="s">
        <v>9075</v>
      </c>
      <c r="K19630" s="1" t="s">
        <v>48098</v>
      </c>
      <c r="L19630" s="1"/>
      <c r="M19630" s="1"/>
      <c r="N19630" s="1" t="s">
        <v>48099</v>
      </c>
      <c r="O19630" s="1" t="s">
        <v>48081</v>
      </c>
      <c r="P19630" s="1" t="s">
        <v>17</v>
      </c>
      <c r="Q19630" s="1" t="s">
        <v>17</v>
      </c>
      <c r="R19630" s="1" t="s">
        <v>210</v>
      </c>
      <c r="S19630" s="1" t="s">
        <v>17</v>
      </c>
      <c r="T19630" s="1" t="s">
        <v>17</v>
      </c>
    </row>
    <row r="19631" spans="2:20" hidden="1" x14ac:dyDescent="0.2">
      <c r="B19631" t="b">
        <v>0</v>
      </c>
      <c r="H19631" s="1" t="s">
        <v>48004</v>
      </c>
      <c r="I19631" s="1" t="s">
        <v>48005</v>
      </c>
      <c r="J19631" s="1" t="s">
        <v>9075</v>
      </c>
      <c r="K19631" s="1" t="s">
        <v>48100</v>
      </c>
      <c r="L19631" s="1"/>
      <c r="M19631" s="1"/>
      <c r="N19631" s="1" t="s">
        <v>48101</v>
      </c>
      <c r="O19631" s="1" t="s">
        <v>48081</v>
      </c>
      <c r="P19631" s="1" t="s">
        <v>17</v>
      </c>
      <c r="Q19631" s="1" t="s">
        <v>17</v>
      </c>
      <c r="R19631" s="1" t="s">
        <v>210</v>
      </c>
      <c r="S19631" s="1" t="s">
        <v>17</v>
      </c>
      <c r="T19631" s="1" t="s">
        <v>17</v>
      </c>
    </row>
    <row r="19632" spans="2:20" hidden="1" x14ac:dyDescent="0.2">
      <c r="B19632" t="b">
        <v>0</v>
      </c>
      <c r="H19632" s="1" t="s">
        <v>48004</v>
      </c>
      <c r="I19632" s="1" t="s">
        <v>48005</v>
      </c>
      <c r="J19632" s="1" t="s">
        <v>9075</v>
      </c>
      <c r="K19632" s="1" t="s">
        <v>48102</v>
      </c>
      <c r="L19632" s="1"/>
      <c r="M19632" s="1"/>
      <c r="N19632" s="1" t="s">
        <v>48103</v>
      </c>
      <c r="O19632" s="1" t="s">
        <v>48081</v>
      </c>
      <c r="P19632" s="1" t="s">
        <v>17</v>
      </c>
      <c r="Q19632" s="1" t="s">
        <v>17</v>
      </c>
      <c r="R19632" s="1" t="s">
        <v>210</v>
      </c>
      <c r="S19632" s="1" t="s">
        <v>17</v>
      </c>
      <c r="T19632" s="1" t="s">
        <v>17</v>
      </c>
    </row>
    <row r="19633" spans="2:20" hidden="1" x14ac:dyDescent="0.2">
      <c r="B19633" t="b">
        <v>0</v>
      </c>
      <c r="H19633" s="1" t="s">
        <v>48004</v>
      </c>
      <c r="I19633" s="1" t="s">
        <v>48005</v>
      </c>
      <c r="J19633" s="1" t="s">
        <v>9075</v>
      </c>
      <c r="K19633" s="1" t="s">
        <v>48104</v>
      </c>
      <c r="L19633" s="1"/>
      <c r="M19633" s="1"/>
      <c r="N19633" s="1" t="s">
        <v>48105</v>
      </c>
      <c r="O19633" s="1" t="s">
        <v>48081</v>
      </c>
      <c r="P19633" s="1" t="s">
        <v>17</v>
      </c>
      <c r="Q19633" s="1" t="s">
        <v>17</v>
      </c>
      <c r="R19633" s="1" t="s">
        <v>210</v>
      </c>
      <c r="S19633" s="1" t="s">
        <v>17</v>
      </c>
      <c r="T19633" s="1" t="s">
        <v>17</v>
      </c>
    </row>
    <row r="19634" spans="2:20" hidden="1" x14ac:dyDescent="0.2">
      <c r="B19634" t="b">
        <v>0</v>
      </c>
      <c r="H19634" s="1" t="s">
        <v>48004</v>
      </c>
      <c r="I19634" s="1" t="s">
        <v>48005</v>
      </c>
      <c r="J19634" s="1" t="s">
        <v>9075</v>
      </c>
      <c r="K19634" s="1" t="s">
        <v>48106</v>
      </c>
      <c r="L19634" s="1"/>
      <c r="M19634" s="1"/>
      <c r="N19634" s="1" t="s">
        <v>48107</v>
      </c>
      <c r="O19634" s="1" t="s">
        <v>48081</v>
      </c>
      <c r="P19634" s="1" t="s">
        <v>17</v>
      </c>
      <c r="Q19634" s="1" t="s">
        <v>17</v>
      </c>
      <c r="R19634" s="1" t="s">
        <v>210</v>
      </c>
      <c r="S19634" s="1" t="s">
        <v>17</v>
      </c>
      <c r="T19634" s="1" t="s">
        <v>17</v>
      </c>
    </row>
    <row r="19635" spans="2:20" hidden="1" x14ac:dyDescent="0.2">
      <c r="B19635" t="b">
        <v>0</v>
      </c>
      <c r="H19635" s="1" t="s">
        <v>48004</v>
      </c>
      <c r="I19635" s="1" t="s">
        <v>48005</v>
      </c>
      <c r="J19635" s="1" t="s">
        <v>9075</v>
      </c>
      <c r="K19635" s="1" t="s">
        <v>48108</v>
      </c>
      <c r="L19635" s="1"/>
      <c r="M19635" s="1"/>
      <c r="N19635" s="1" t="s">
        <v>48109</v>
      </c>
      <c r="O19635" s="1" t="s">
        <v>48081</v>
      </c>
      <c r="P19635" s="1" t="s">
        <v>17</v>
      </c>
      <c r="Q19635" s="1" t="s">
        <v>17</v>
      </c>
      <c r="R19635" s="1" t="s">
        <v>210</v>
      </c>
      <c r="S19635" s="1" t="s">
        <v>17</v>
      </c>
      <c r="T19635" s="1" t="s">
        <v>17</v>
      </c>
    </row>
    <row r="19636" spans="2:20" hidden="1" x14ac:dyDescent="0.2">
      <c r="B19636" t="b">
        <v>0</v>
      </c>
      <c r="H19636" s="1" t="s">
        <v>48004</v>
      </c>
      <c r="I19636" s="1" t="s">
        <v>48005</v>
      </c>
      <c r="J19636" s="1" t="s">
        <v>9075</v>
      </c>
      <c r="K19636" s="1" t="s">
        <v>48110</v>
      </c>
      <c r="L19636" s="1"/>
      <c r="M19636" s="1"/>
      <c r="N19636" s="1" t="s">
        <v>48111</v>
      </c>
      <c r="O19636" s="1" t="s">
        <v>48081</v>
      </c>
      <c r="P19636" s="1" t="s">
        <v>17</v>
      </c>
      <c r="Q19636" s="1" t="s">
        <v>17</v>
      </c>
      <c r="R19636" s="1" t="s">
        <v>210</v>
      </c>
      <c r="S19636" s="1" t="s">
        <v>17</v>
      </c>
      <c r="T19636" s="1" t="s">
        <v>17</v>
      </c>
    </row>
    <row r="19637" spans="2:20" hidden="1" x14ac:dyDescent="0.2">
      <c r="B19637" t="b">
        <v>0</v>
      </c>
      <c r="H19637" s="1" t="s">
        <v>48004</v>
      </c>
      <c r="I19637" s="1" t="s">
        <v>48005</v>
      </c>
      <c r="J19637" s="1" t="s">
        <v>9075</v>
      </c>
      <c r="K19637" s="1" t="s">
        <v>48112</v>
      </c>
      <c r="L19637" s="1"/>
      <c r="M19637" s="1"/>
      <c r="N19637" s="1" t="s">
        <v>48113</v>
      </c>
      <c r="O19637" s="1" t="s">
        <v>48081</v>
      </c>
      <c r="P19637" s="1" t="s">
        <v>17</v>
      </c>
      <c r="Q19637" s="1" t="s">
        <v>17</v>
      </c>
      <c r="R19637" s="1" t="s">
        <v>210</v>
      </c>
      <c r="S19637" s="1" t="s">
        <v>17</v>
      </c>
      <c r="T19637" s="1" t="s">
        <v>17</v>
      </c>
    </row>
    <row r="19638" spans="2:20" hidden="1" x14ac:dyDescent="0.2">
      <c r="H19638" s="1" t="s">
        <v>48227</v>
      </c>
      <c r="I19638" s="1" t="s">
        <v>48228</v>
      </c>
      <c r="J19638" s="1" t="s">
        <v>48229</v>
      </c>
      <c r="K19638" s="1" t="s">
        <v>48230</v>
      </c>
      <c r="L19638" s="1"/>
      <c r="M19638" s="1"/>
      <c r="N19638" s="1" t="s">
        <v>48231</v>
      </c>
      <c r="O19638" s="1" t="s">
        <v>48232</v>
      </c>
      <c r="P19638" s="1" t="s">
        <v>17</v>
      </c>
      <c r="Q19638" s="1" t="s">
        <v>17</v>
      </c>
      <c r="R19638" s="1" t="s">
        <v>210</v>
      </c>
      <c r="S19638" s="1" t="s">
        <v>17</v>
      </c>
      <c r="T19638" s="1" t="s">
        <v>210</v>
      </c>
    </row>
    <row r="19639" spans="2:20" hidden="1" x14ac:dyDescent="0.2">
      <c r="H19639" s="1" t="s">
        <v>48227</v>
      </c>
      <c r="I19639" s="1" t="s">
        <v>48228</v>
      </c>
      <c r="J19639" s="1" t="s">
        <v>48229</v>
      </c>
      <c r="K19639" s="1" t="s">
        <v>48233</v>
      </c>
      <c r="L19639" s="1"/>
      <c r="M19639" s="1"/>
      <c r="N19639" s="1" t="s">
        <v>48234</v>
      </c>
      <c r="O19639" s="1" t="s">
        <v>48232</v>
      </c>
      <c r="P19639" s="1" t="s">
        <v>17</v>
      </c>
      <c r="Q19639" s="1" t="s">
        <v>17</v>
      </c>
      <c r="R19639" s="1" t="s">
        <v>210</v>
      </c>
      <c r="S19639" s="1" t="s">
        <v>17</v>
      </c>
      <c r="T19639" s="1" t="s">
        <v>210</v>
      </c>
    </row>
    <row r="19640" spans="2:20" hidden="1" x14ac:dyDescent="0.2">
      <c r="H19640" s="1" t="s">
        <v>48227</v>
      </c>
      <c r="I19640" s="1" t="s">
        <v>48228</v>
      </c>
      <c r="J19640" s="1" t="s">
        <v>48229</v>
      </c>
      <c r="K19640" s="1" t="s">
        <v>48235</v>
      </c>
      <c r="L19640" s="1"/>
      <c r="M19640" s="1"/>
      <c r="N19640" s="1" t="s">
        <v>48236</v>
      </c>
      <c r="O19640" s="1" t="s">
        <v>48232</v>
      </c>
      <c r="P19640" s="1" t="s">
        <v>17</v>
      </c>
      <c r="Q19640" s="1" t="s">
        <v>17</v>
      </c>
      <c r="R19640" s="1" t="s">
        <v>210</v>
      </c>
      <c r="S19640" s="1" t="s">
        <v>17</v>
      </c>
      <c r="T19640" s="1" t="s">
        <v>210</v>
      </c>
    </row>
    <row r="19641" spans="2:20" hidden="1" x14ac:dyDescent="0.2">
      <c r="H19641" s="1" t="s">
        <v>48227</v>
      </c>
      <c r="I19641" s="1" t="s">
        <v>48228</v>
      </c>
      <c r="J19641" s="1" t="s">
        <v>48229</v>
      </c>
      <c r="K19641" s="1" t="s">
        <v>48237</v>
      </c>
      <c r="L19641" s="1"/>
      <c r="M19641" s="1"/>
      <c r="N19641" s="1" t="s">
        <v>48238</v>
      </c>
      <c r="O19641" s="1" t="s">
        <v>48232</v>
      </c>
      <c r="P19641" s="1" t="s">
        <v>17</v>
      </c>
      <c r="Q19641" s="1" t="s">
        <v>17</v>
      </c>
      <c r="R19641" s="1" t="s">
        <v>210</v>
      </c>
      <c r="S19641" s="1" t="s">
        <v>17</v>
      </c>
      <c r="T19641" s="1" t="s">
        <v>210</v>
      </c>
    </row>
    <row r="19642" spans="2:20" hidden="1" x14ac:dyDescent="0.2">
      <c r="H19642" s="1" t="s">
        <v>48227</v>
      </c>
      <c r="I19642" s="1" t="s">
        <v>48228</v>
      </c>
      <c r="J19642" s="1" t="s">
        <v>48229</v>
      </c>
      <c r="K19642" s="1" t="s">
        <v>48260</v>
      </c>
      <c r="L19642" s="1"/>
      <c r="M19642" s="1"/>
      <c r="N19642" s="1" t="s">
        <v>48261</v>
      </c>
      <c r="O19642" s="1" t="s">
        <v>48232</v>
      </c>
      <c r="P19642" s="1" t="s">
        <v>17</v>
      </c>
      <c r="Q19642" s="1" t="s">
        <v>17</v>
      </c>
      <c r="R19642" s="1" t="s">
        <v>210</v>
      </c>
      <c r="S19642" s="1" t="s">
        <v>17</v>
      </c>
      <c r="T19642" s="1" t="s">
        <v>210</v>
      </c>
    </row>
    <row r="19643" spans="2:20" hidden="1" x14ac:dyDescent="0.2">
      <c r="H19643" s="1" t="s">
        <v>48227</v>
      </c>
      <c r="I19643" s="1" t="s">
        <v>48228</v>
      </c>
      <c r="J19643" s="1" t="s">
        <v>48229</v>
      </c>
      <c r="K19643" s="1" t="s">
        <v>48262</v>
      </c>
      <c r="L19643" s="1"/>
      <c r="M19643" s="1"/>
      <c r="N19643" s="1" t="s">
        <v>48263</v>
      </c>
      <c r="O19643" s="1" t="s">
        <v>48232</v>
      </c>
      <c r="P19643" s="1" t="s">
        <v>17</v>
      </c>
      <c r="Q19643" s="1" t="s">
        <v>17</v>
      </c>
      <c r="R19643" s="1" t="s">
        <v>210</v>
      </c>
      <c r="S19643" s="1" t="s">
        <v>17</v>
      </c>
      <c r="T19643" s="1" t="s">
        <v>210</v>
      </c>
    </row>
    <row r="19644" spans="2:20" hidden="1" x14ac:dyDescent="0.2">
      <c r="H19644" s="1" t="s">
        <v>10956</v>
      </c>
      <c r="I19644" s="1" t="s">
        <v>10957</v>
      </c>
      <c r="J19644" s="1" t="s">
        <v>10958</v>
      </c>
      <c r="K19644" s="1" t="s">
        <v>10953</v>
      </c>
      <c r="L19644" s="1"/>
      <c r="M19644" s="1"/>
      <c r="N19644" s="1" t="s">
        <v>10954</v>
      </c>
      <c r="O19644" s="1" t="s">
        <v>10955</v>
      </c>
      <c r="P19644" s="1" t="s">
        <v>17</v>
      </c>
      <c r="Q19644" s="1" t="s">
        <v>17</v>
      </c>
      <c r="R19644" s="1" t="s">
        <v>17</v>
      </c>
      <c r="S19644" s="1" t="s">
        <v>17</v>
      </c>
      <c r="T19644" s="1" t="s">
        <v>17</v>
      </c>
    </row>
    <row r="19645" spans="2:20" hidden="1" x14ac:dyDescent="0.2">
      <c r="H19645" s="1" t="s">
        <v>10956</v>
      </c>
      <c r="I19645" s="1" t="s">
        <v>10957</v>
      </c>
      <c r="J19645" s="1" t="s">
        <v>10958</v>
      </c>
      <c r="K19645" s="1" t="s">
        <v>10959</v>
      </c>
      <c r="L19645" s="1"/>
      <c r="M19645" s="1"/>
      <c r="N19645" s="1" t="s">
        <v>10960</v>
      </c>
      <c r="O19645" s="1" t="s">
        <v>10955</v>
      </c>
      <c r="P19645" s="1" t="s">
        <v>17</v>
      </c>
      <c r="Q19645" s="1" t="s">
        <v>17</v>
      </c>
      <c r="R19645" s="1" t="s">
        <v>17</v>
      </c>
      <c r="S19645" s="1" t="s">
        <v>17</v>
      </c>
      <c r="T19645" s="1" t="s">
        <v>17</v>
      </c>
    </row>
    <row r="19646" spans="2:20" hidden="1" x14ac:dyDescent="0.2">
      <c r="H19646" s="1" t="s">
        <v>10956</v>
      </c>
      <c r="I19646" s="1" t="s">
        <v>10957</v>
      </c>
      <c r="J19646" s="1" t="s">
        <v>10958</v>
      </c>
      <c r="K19646" s="1" t="s">
        <v>10961</v>
      </c>
      <c r="L19646" s="1"/>
      <c r="M19646" s="1"/>
      <c r="N19646" s="1" t="s">
        <v>10962</v>
      </c>
      <c r="O19646" s="1" t="s">
        <v>10955</v>
      </c>
      <c r="P19646" s="1" t="s">
        <v>17</v>
      </c>
      <c r="Q19646" s="1" t="s">
        <v>17</v>
      </c>
      <c r="R19646" s="1" t="s">
        <v>17</v>
      </c>
      <c r="S19646" s="1" t="s">
        <v>17</v>
      </c>
      <c r="T19646" s="1" t="s">
        <v>17</v>
      </c>
    </row>
    <row r="19647" spans="2:20" hidden="1" x14ac:dyDescent="0.2">
      <c r="H19647" s="1" t="s">
        <v>10956</v>
      </c>
      <c r="I19647" s="1" t="s">
        <v>10957</v>
      </c>
      <c r="J19647" s="1" t="s">
        <v>10958</v>
      </c>
      <c r="K19647" s="1" t="s">
        <v>10963</v>
      </c>
      <c r="L19647" s="1"/>
      <c r="M19647" s="1"/>
      <c r="N19647" s="1" t="s">
        <v>10964</v>
      </c>
      <c r="O19647" s="1" t="s">
        <v>10955</v>
      </c>
      <c r="P19647" s="1" t="s">
        <v>17</v>
      </c>
      <c r="Q19647" s="1" t="s">
        <v>17</v>
      </c>
      <c r="R19647" s="1" t="s">
        <v>17</v>
      </c>
      <c r="S19647" s="1" t="s">
        <v>17</v>
      </c>
      <c r="T19647" s="1" t="s">
        <v>17</v>
      </c>
    </row>
    <row r="19648" spans="2:20" hidden="1" x14ac:dyDescent="0.2">
      <c r="H19648" s="1" t="s">
        <v>10956</v>
      </c>
      <c r="I19648" s="1" t="s">
        <v>10957</v>
      </c>
      <c r="J19648" s="1" t="s">
        <v>10958</v>
      </c>
      <c r="K19648" s="1" t="s">
        <v>10965</v>
      </c>
      <c r="L19648" s="1"/>
      <c r="M19648" s="1"/>
      <c r="N19648" s="1" t="s">
        <v>10966</v>
      </c>
      <c r="O19648" s="1" t="s">
        <v>10955</v>
      </c>
      <c r="P19648" s="1" t="s">
        <v>17</v>
      </c>
      <c r="Q19648" s="1" t="s">
        <v>17</v>
      </c>
      <c r="R19648" s="1" t="s">
        <v>17</v>
      </c>
      <c r="S19648" s="1" t="s">
        <v>17</v>
      </c>
      <c r="T19648" s="1" t="s">
        <v>17</v>
      </c>
    </row>
    <row r="19649" spans="8:20" hidden="1" x14ac:dyDescent="0.2">
      <c r="H19649" s="1" t="s">
        <v>10956</v>
      </c>
      <c r="I19649" s="1" t="s">
        <v>10957</v>
      </c>
      <c r="J19649" s="1" t="s">
        <v>10958</v>
      </c>
      <c r="K19649" s="1" t="s">
        <v>10967</v>
      </c>
      <c r="L19649" s="1"/>
      <c r="M19649" s="1"/>
      <c r="N19649" s="1" t="s">
        <v>10968</v>
      </c>
      <c r="O19649" s="1" t="s">
        <v>10955</v>
      </c>
      <c r="P19649" s="1" t="s">
        <v>17</v>
      </c>
      <c r="Q19649" s="1" t="s">
        <v>17</v>
      </c>
      <c r="R19649" s="1" t="s">
        <v>17</v>
      </c>
      <c r="S19649" s="1" t="s">
        <v>17</v>
      </c>
      <c r="T19649" s="1" t="s">
        <v>17</v>
      </c>
    </row>
    <row r="19650" spans="8:20" hidden="1" x14ac:dyDescent="0.2">
      <c r="H19650" s="1" t="s">
        <v>10956</v>
      </c>
      <c r="I19650" s="1" t="s">
        <v>10957</v>
      </c>
      <c r="J19650" s="1" t="s">
        <v>10958</v>
      </c>
      <c r="K19650" s="1" t="s">
        <v>10969</v>
      </c>
      <c r="L19650" s="1"/>
      <c r="M19650" s="1"/>
      <c r="N19650" s="1" t="s">
        <v>10970</v>
      </c>
      <c r="O19650" s="1" t="s">
        <v>10955</v>
      </c>
      <c r="P19650" s="1" t="s">
        <v>17</v>
      </c>
      <c r="Q19650" s="1" t="s">
        <v>17</v>
      </c>
      <c r="R19650" s="1" t="s">
        <v>17</v>
      </c>
      <c r="S19650" s="1" t="s">
        <v>17</v>
      </c>
      <c r="T19650" s="1" t="s">
        <v>17</v>
      </c>
    </row>
    <row r="19651" spans="8:20" hidden="1" x14ac:dyDescent="0.2">
      <c r="H19651" s="1" t="s">
        <v>10956</v>
      </c>
      <c r="I19651" s="1" t="s">
        <v>10957</v>
      </c>
      <c r="J19651" s="1" t="s">
        <v>10958</v>
      </c>
      <c r="K19651" s="1" t="s">
        <v>10971</v>
      </c>
      <c r="L19651" s="1"/>
      <c r="M19651" s="1"/>
      <c r="N19651" s="1" t="s">
        <v>10972</v>
      </c>
      <c r="O19651" s="1" t="s">
        <v>10955</v>
      </c>
      <c r="P19651" s="1" t="s">
        <v>17</v>
      </c>
      <c r="Q19651" s="1" t="s">
        <v>17</v>
      </c>
      <c r="R19651" s="1" t="s">
        <v>17</v>
      </c>
      <c r="S19651" s="1" t="s">
        <v>17</v>
      </c>
      <c r="T19651" s="1" t="s">
        <v>17</v>
      </c>
    </row>
    <row r="19652" spans="8:20" hidden="1" x14ac:dyDescent="0.2">
      <c r="H19652" s="1" t="s">
        <v>10956</v>
      </c>
      <c r="I19652" s="1" t="s">
        <v>10957</v>
      </c>
      <c r="J19652" s="1" t="s">
        <v>10958</v>
      </c>
      <c r="K19652" s="1" t="s">
        <v>10973</v>
      </c>
      <c r="L19652" s="1"/>
      <c r="M19652" s="1"/>
      <c r="N19652" s="1" t="s">
        <v>10974</v>
      </c>
      <c r="O19652" s="1" t="s">
        <v>10955</v>
      </c>
      <c r="P19652" s="1" t="s">
        <v>17</v>
      </c>
      <c r="Q19652" s="1" t="s">
        <v>17</v>
      </c>
      <c r="R19652" s="1" t="s">
        <v>17</v>
      </c>
      <c r="S19652" s="1" t="s">
        <v>17</v>
      </c>
      <c r="T19652" s="1" t="s">
        <v>17</v>
      </c>
    </row>
    <row r="19653" spans="8:20" hidden="1" x14ac:dyDescent="0.2">
      <c r="H19653" s="1" t="s">
        <v>10956</v>
      </c>
      <c r="I19653" s="1" t="s">
        <v>10957</v>
      </c>
      <c r="J19653" s="1" t="s">
        <v>10958</v>
      </c>
      <c r="K19653" s="1" t="s">
        <v>10975</v>
      </c>
      <c r="L19653" s="1"/>
      <c r="M19653" s="1"/>
      <c r="N19653" s="1" t="s">
        <v>10976</v>
      </c>
      <c r="O19653" s="1" t="s">
        <v>10955</v>
      </c>
      <c r="P19653" s="1" t="s">
        <v>17</v>
      </c>
      <c r="Q19653" s="1" t="s">
        <v>17</v>
      </c>
      <c r="R19653" s="1" t="s">
        <v>17</v>
      </c>
      <c r="S19653" s="1" t="s">
        <v>17</v>
      </c>
      <c r="T19653" s="1" t="s">
        <v>17</v>
      </c>
    </row>
    <row r="19654" spans="8:20" hidden="1" x14ac:dyDescent="0.2">
      <c r="H19654" s="1" t="s">
        <v>10956</v>
      </c>
      <c r="I19654" s="1" t="s">
        <v>10957</v>
      </c>
      <c r="J19654" s="1" t="s">
        <v>10958</v>
      </c>
      <c r="K19654" s="1" t="s">
        <v>10977</v>
      </c>
      <c r="L19654" s="1"/>
      <c r="M19654" s="1"/>
      <c r="N19654" s="1" t="s">
        <v>10978</v>
      </c>
      <c r="O19654" s="1" t="s">
        <v>10955</v>
      </c>
      <c r="P19654" s="1" t="s">
        <v>17</v>
      </c>
      <c r="Q19654" s="1" t="s">
        <v>17</v>
      </c>
      <c r="R19654" s="1" t="s">
        <v>17</v>
      </c>
      <c r="S19654" s="1" t="s">
        <v>17</v>
      </c>
      <c r="T19654" s="1" t="s">
        <v>17</v>
      </c>
    </row>
    <row r="19655" spans="8:20" hidden="1" x14ac:dyDescent="0.2">
      <c r="H19655" s="1" t="s">
        <v>10956</v>
      </c>
      <c r="I19655" s="1" t="s">
        <v>10957</v>
      </c>
      <c r="J19655" s="1" t="s">
        <v>10958</v>
      </c>
      <c r="K19655" s="1" t="s">
        <v>10979</v>
      </c>
      <c r="L19655" s="1"/>
      <c r="M19655" s="1"/>
      <c r="N19655" s="1" t="s">
        <v>10980</v>
      </c>
      <c r="O19655" s="1" t="s">
        <v>10955</v>
      </c>
      <c r="P19655" s="1" t="s">
        <v>17</v>
      </c>
      <c r="Q19655" s="1" t="s">
        <v>17</v>
      </c>
      <c r="R19655" s="1" t="s">
        <v>17</v>
      </c>
      <c r="S19655" s="1" t="s">
        <v>17</v>
      </c>
      <c r="T19655" s="1" t="s">
        <v>17</v>
      </c>
    </row>
    <row r="19656" spans="8:20" hidden="1" x14ac:dyDescent="0.2">
      <c r="H19656" s="1" t="s">
        <v>10956</v>
      </c>
      <c r="I19656" s="1" t="s">
        <v>10957</v>
      </c>
      <c r="J19656" s="1" t="s">
        <v>10958</v>
      </c>
      <c r="K19656" s="1" t="s">
        <v>10981</v>
      </c>
      <c r="L19656" s="1"/>
      <c r="M19656" s="1"/>
      <c r="N19656" s="1" t="s">
        <v>10982</v>
      </c>
      <c r="O19656" s="1" t="s">
        <v>10955</v>
      </c>
      <c r="P19656" s="1" t="s">
        <v>17</v>
      </c>
      <c r="Q19656" s="1" t="s">
        <v>17</v>
      </c>
      <c r="R19656" s="1" t="s">
        <v>17</v>
      </c>
      <c r="S19656" s="1" t="s">
        <v>17</v>
      </c>
      <c r="T19656" s="1" t="s">
        <v>17</v>
      </c>
    </row>
    <row r="19657" spans="8:20" hidden="1" x14ac:dyDescent="0.2">
      <c r="H19657" s="1" t="s">
        <v>10956</v>
      </c>
      <c r="I19657" s="1" t="s">
        <v>10957</v>
      </c>
      <c r="J19657" s="1" t="s">
        <v>10958</v>
      </c>
      <c r="K19657" s="1" t="s">
        <v>10983</v>
      </c>
      <c r="L19657" s="1"/>
      <c r="M19657" s="1"/>
      <c r="N19657" s="1" t="s">
        <v>10984</v>
      </c>
      <c r="O19657" s="1" t="s">
        <v>10955</v>
      </c>
      <c r="P19657" s="1" t="s">
        <v>17</v>
      </c>
      <c r="Q19657" s="1" t="s">
        <v>17</v>
      </c>
      <c r="R19657" s="1" t="s">
        <v>17</v>
      </c>
      <c r="S19657" s="1" t="s">
        <v>17</v>
      </c>
      <c r="T19657" s="1" t="s">
        <v>17</v>
      </c>
    </row>
    <row r="19658" spans="8:20" hidden="1" x14ac:dyDescent="0.2">
      <c r="H19658" s="1" t="s">
        <v>10956</v>
      </c>
      <c r="I19658" s="1" t="s">
        <v>10957</v>
      </c>
      <c r="J19658" s="1" t="s">
        <v>10958</v>
      </c>
      <c r="K19658" s="1" t="s">
        <v>10985</v>
      </c>
      <c r="L19658" s="1"/>
      <c r="M19658" s="1"/>
      <c r="N19658" s="1" t="s">
        <v>10986</v>
      </c>
      <c r="O19658" s="1" t="s">
        <v>10955</v>
      </c>
      <c r="P19658" s="1" t="s">
        <v>17</v>
      </c>
      <c r="Q19658" s="1" t="s">
        <v>17</v>
      </c>
      <c r="R19658" s="1" t="s">
        <v>17</v>
      </c>
      <c r="S19658" s="1" t="s">
        <v>17</v>
      </c>
      <c r="T19658" s="1" t="s">
        <v>17</v>
      </c>
    </row>
    <row r="19659" spans="8:20" hidden="1" x14ac:dyDescent="0.2">
      <c r="H19659" s="1" t="s">
        <v>10956</v>
      </c>
      <c r="I19659" s="1" t="s">
        <v>10957</v>
      </c>
      <c r="J19659" s="1" t="s">
        <v>10958</v>
      </c>
      <c r="K19659" s="1" t="s">
        <v>10987</v>
      </c>
      <c r="L19659" s="1"/>
      <c r="M19659" s="1"/>
      <c r="N19659" s="1" t="s">
        <v>10988</v>
      </c>
      <c r="O19659" s="1" t="s">
        <v>10955</v>
      </c>
      <c r="P19659" s="1" t="s">
        <v>17</v>
      </c>
      <c r="Q19659" s="1" t="s">
        <v>17</v>
      </c>
      <c r="R19659" s="1" t="s">
        <v>17</v>
      </c>
      <c r="S19659" s="1" t="s">
        <v>17</v>
      </c>
      <c r="T19659" s="1" t="s">
        <v>17</v>
      </c>
    </row>
    <row r="19660" spans="8:20" hidden="1" x14ac:dyDescent="0.2">
      <c r="H19660" s="1" t="s">
        <v>10956</v>
      </c>
      <c r="I19660" s="1" t="s">
        <v>10957</v>
      </c>
      <c r="J19660" s="1" t="s">
        <v>10958</v>
      </c>
      <c r="K19660" s="1" t="s">
        <v>10989</v>
      </c>
      <c r="L19660" s="1"/>
      <c r="M19660" s="1"/>
      <c r="N19660" s="1" t="s">
        <v>10990</v>
      </c>
      <c r="O19660" s="1" t="s">
        <v>10955</v>
      </c>
      <c r="P19660" s="1" t="s">
        <v>17</v>
      </c>
      <c r="Q19660" s="1" t="s">
        <v>17</v>
      </c>
      <c r="R19660" s="1" t="s">
        <v>17</v>
      </c>
      <c r="S19660" s="1" t="s">
        <v>17</v>
      </c>
      <c r="T19660" s="1" t="s">
        <v>17</v>
      </c>
    </row>
    <row r="19661" spans="8:20" hidden="1" x14ac:dyDescent="0.2">
      <c r="H19661" s="1" t="s">
        <v>10956</v>
      </c>
      <c r="I19661" s="1" t="s">
        <v>10957</v>
      </c>
      <c r="J19661" s="1" t="s">
        <v>10958</v>
      </c>
      <c r="K19661" s="1" t="s">
        <v>10991</v>
      </c>
      <c r="L19661" s="1"/>
      <c r="M19661" s="1"/>
      <c r="N19661" s="1" t="s">
        <v>10992</v>
      </c>
      <c r="O19661" s="1" t="s">
        <v>10955</v>
      </c>
      <c r="P19661" s="1" t="s">
        <v>17</v>
      </c>
      <c r="Q19661" s="1" t="s">
        <v>17</v>
      </c>
      <c r="R19661" s="1" t="s">
        <v>17</v>
      </c>
      <c r="S19661" s="1" t="s">
        <v>17</v>
      </c>
      <c r="T19661" s="1" t="s">
        <v>17</v>
      </c>
    </row>
    <row r="19662" spans="8:20" hidden="1" x14ac:dyDescent="0.2">
      <c r="H19662" s="1" t="s">
        <v>10956</v>
      </c>
      <c r="I19662" s="1" t="s">
        <v>10957</v>
      </c>
      <c r="J19662" s="1" t="s">
        <v>10958</v>
      </c>
      <c r="K19662" s="1" t="s">
        <v>10993</v>
      </c>
      <c r="L19662" s="1"/>
      <c r="M19662" s="1"/>
      <c r="N19662" s="1" t="s">
        <v>10994</v>
      </c>
      <c r="O19662" s="1" t="s">
        <v>10955</v>
      </c>
      <c r="P19662" s="1" t="s">
        <v>17</v>
      </c>
      <c r="Q19662" s="1" t="s">
        <v>17</v>
      </c>
      <c r="R19662" s="1" t="s">
        <v>17</v>
      </c>
      <c r="S19662" s="1" t="s">
        <v>17</v>
      </c>
      <c r="T19662" s="1" t="s">
        <v>17</v>
      </c>
    </row>
    <row r="19663" spans="8:20" hidden="1" x14ac:dyDescent="0.2">
      <c r="H19663" s="1" t="s">
        <v>10956</v>
      </c>
      <c r="I19663" s="1" t="s">
        <v>10957</v>
      </c>
      <c r="J19663" s="1" t="s">
        <v>10958</v>
      </c>
      <c r="K19663" s="1" t="s">
        <v>10995</v>
      </c>
      <c r="L19663" s="1"/>
      <c r="M19663" s="1"/>
      <c r="N19663" s="1" t="s">
        <v>10996</v>
      </c>
      <c r="O19663" s="1" t="s">
        <v>10955</v>
      </c>
      <c r="P19663" s="1" t="s">
        <v>17</v>
      </c>
      <c r="Q19663" s="1" t="s">
        <v>17</v>
      </c>
      <c r="R19663" s="1" t="s">
        <v>17</v>
      </c>
      <c r="S19663" s="1" t="s">
        <v>17</v>
      </c>
      <c r="T19663" s="1" t="s">
        <v>17</v>
      </c>
    </row>
    <row r="19664" spans="8:20" hidden="1" x14ac:dyDescent="0.2">
      <c r="H19664" s="1" t="s">
        <v>10956</v>
      </c>
      <c r="I19664" s="1" t="s">
        <v>10957</v>
      </c>
      <c r="J19664" s="1" t="s">
        <v>10958</v>
      </c>
      <c r="K19664" s="1" t="s">
        <v>10997</v>
      </c>
      <c r="L19664" s="1"/>
      <c r="M19664" s="1"/>
      <c r="N19664" s="1" t="s">
        <v>10998</v>
      </c>
      <c r="O19664" s="1" t="s">
        <v>10955</v>
      </c>
      <c r="P19664" s="1" t="s">
        <v>17</v>
      </c>
      <c r="Q19664" s="1" t="s">
        <v>17</v>
      </c>
      <c r="R19664" s="1" t="s">
        <v>17</v>
      </c>
      <c r="S19664" s="1" t="s">
        <v>17</v>
      </c>
      <c r="T19664" s="1" t="s">
        <v>17</v>
      </c>
    </row>
    <row r="19665" spans="8:20" hidden="1" x14ac:dyDescent="0.2">
      <c r="H19665" s="1" t="s">
        <v>10956</v>
      </c>
      <c r="I19665" s="1" t="s">
        <v>10957</v>
      </c>
      <c r="J19665" s="1" t="s">
        <v>10958</v>
      </c>
      <c r="K19665" s="1" t="s">
        <v>10999</v>
      </c>
      <c r="L19665" s="1"/>
      <c r="M19665" s="1"/>
      <c r="N19665" s="1" t="s">
        <v>11000</v>
      </c>
      <c r="O19665" s="1" t="s">
        <v>10955</v>
      </c>
      <c r="P19665" s="1" t="s">
        <v>17</v>
      </c>
      <c r="Q19665" s="1" t="s">
        <v>17</v>
      </c>
      <c r="R19665" s="1" t="s">
        <v>17</v>
      </c>
      <c r="S19665" s="1" t="s">
        <v>17</v>
      </c>
      <c r="T19665" s="1" t="s">
        <v>17</v>
      </c>
    </row>
    <row r="19666" spans="8:20" hidden="1" x14ac:dyDescent="0.2">
      <c r="H19666" s="1" t="s">
        <v>10956</v>
      </c>
      <c r="I19666" s="1" t="s">
        <v>10957</v>
      </c>
      <c r="J19666" s="1" t="s">
        <v>10958</v>
      </c>
      <c r="K19666" s="1" t="s">
        <v>11001</v>
      </c>
      <c r="L19666" s="1"/>
      <c r="M19666" s="1"/>
      <c r="N19666" s="1" t="s">
        <v>11002</v>
      </c>
      <c r="O19666" s="1" t="s">
        <v>10955</v>
      </c>
      <c r="P19666" s="1" t="s">
        <v>17</v>
      </c>
      <c r="Q19666" s="1" t="s">
        <v>17</v>
      </c>
      <c r="R19666" s="1" t="s">
        <v>17</v>
      </c>
      <c r="S19666" s="1" t="s">
        <v>17</v>
      </c>
      <c r="T19666" s="1" t="s">
        <v>17</v>
      </c>
    </row>
    <row r="19667" spans="8:20" hidden="1" x14ac:dyDescent="0.2">
      <c r="H19667" s="1" t="s">
        <v>10956</v>
      </c>
      <c r="I19667" s="1" t="s">
        <v>10957</v>
      </c>
      <c r="J19667" s="1" t="s">
        <v>10958</v>
      </c>
      <c r="K19667" s="1" t="s">
        <v>11003</v>
      </c>
      <c r="L19667" s="1"/>
      <c r="M19667" s="1"/>
      <c r="N19667" s="1" t="s">
        <v>11004</v>
      </c>
      <c r="O19667" s="1" t="s">
        <v>10955</v>
      </c>
      <c r="P19667" s="1" t="s">
        <v>17</v>
      </c>
      <c r="Q19667" s="1" t="s">
        <v>17</v>
      </c>
      <c r="R19667" s="1" t="s">
        <v>17</v>
      </c>
      <c r="S19667" s="1" t="s">
        <v>17</v>
      </c>
      <c r="T19667" s="1" t="s">
        <v>17</v>
      </c>
    </row>
    <row r="19668" spans="8:20" hidden="1" x14ac:dyDescent="0.2">
      <c r="H19668" s="1" t="s">
        <v>10956</v>
      </c>
      <c r="I19668" s="1" t="s">
        <v>10957</v>
      </c>
      <c r="J19668" s="1" t="s">
        <v>10958</v>
      </c>
      <c r="K19668" s="1" t="s">
        <v>11005</v>
      </c>
      <c r="L19668" s="1"/>
      <c r="M19668" s="1"/>
      <c r="N19668" s="1" t="s">
        <v>11006</v>
      </c>
      <c r="O19668" s="1" t="s">
        <v>10955</v>
      </c>
      <c r="P19668" s="1" t="s">
        <v>17</v>
      </c>
      <c r="Q19668" s="1" t="s">
        <v>17</v>
      </c>
      <c r="R19668" s="1" t="s">
        <v>17</v>
      </c>
      <c r="S19668" s="1" t="s">
        <v>17</v>
      </c>
      <c r="T19668" s="1" t="s">
        <v>17</v>
      </c>
    </row>
    <row r="19669" spans="8:20" hidden="1" x14ac:dyDescent="0.2">
      <c r="H19669" s="1" t="s">
        <v>10956</v>
      </c>
      <c r="I19669" s="1" t="s">
        <v>10957</v>
      </c>
      <c r="J19669" s="1" t="s">
        <v>10958</v>
      </c>
      <c r="K19669" s="1" t="s">
        <v>11007</v>
      </c>
      <c r="L19669" s="1"/>
      <c r="M19669" s="1"/>
      <c r="N19669" s="1" t="s">
        <v>11008</v>
      </c>
      <c r="O19669" s="1" t="s">
        <v>10955</v>
      </c>
      <c r="P19669" s="1" t="s">
        <v>17</v>
      </c>
      <c r="Q19669" s="1" t="s">
        <v>17</v>
      </c>
      <c r="R19669" s="1" t="s">
        <v>17</v>
      </c>
      <c r="S19669" s="1" t="s">
        <v>17</v>
      </c>
      <c r="T19669" s="1" t="s">
        <v>17</v>
      </c>
    </row>
    <row r="19670" spans="8:20" hidden="1" x14ac:dyDescent="0.2">
      <c r="H19670" s="1" t="s">
        <v>10956</v>
      </c>
      <c r="I19670" s="1" t="s">
        <v>10957</v>
      </c>
      <c r="J19670" s="1" t="s">
        <v>10958</v>
      </c>
      <c r="K19670" s="1" t="s">
        <v>11009</v>
      </c>
      <c r="L19670" s="1"/>
      <c r="M19670" s="1"/>
      <c r="N19670" s="1" t="s">
        <v>11010</v>
      </c>
      <c r="O19670" s="1" t="s">
        <v>10955</v>
      </c>
      <c r="P19670" s="1" t="s">
        <v>17</v>
      </c>
      <c r="Q19670" s="1" t="s">
        <v>17</v>
      </c>
      <c r="R19670" s="1" t="s">
        <v>17</v>
      </c>
      <c r="S19670" s="1" t="s">
        <v>17</v>
      </c>
      <c r="T19670" s="1" t="s">
        <v>17</v>
      </c>
    </row>
    <row r="19671" spans="8:20" hidden="1" x14ac:dyDescent="0.2">
      <c r="H19671" s="1" t="s">
        <v>10956</v>
      </c>
      <c r="I19671" s="1" t="s">
        <v>10957</v>
      </c>
      <c r="J19671" s="1" t="s">
        <v>10958</v>
      </c>
      <c r="K19671" s="1" t="s">
        <v>11011</v>
      </c>
      <c r="L19671" s="1"/>
      <c r="M19671" s="1"/>
      <c r="N19671" s="1" t="s">
        <v>11012</v>
      </c>
      <c r="O19671" s="1" t="s">
        <v>10955</v>
      </c>
      <c r="P19671" s="1" t="s">
        <v>17</v>
      </c>
      <c r="Q19671" s="1" t="s">
        <v>17</v>
      </c>
      <c r="R19671" s="1" t="s">
        <v>17</v>
      </c>
      <c r="S19671" s="1" t="s">
        <v>17</v>
      </c>
      <c r="T19671" s="1" t="s">
        <v>17</v>
      </c>
    </row>
    <row r="19672" spans="8:20" hidden="1" x14ac:dyDescent="0.2">
      <c r="H19672" s="1" t="s">
        <v>10956</v>
      </c>
      <c r="I19672" s="1" t="s">
        <v>10957</v>
      </c>
      <c r="J19672" s="1" t="s">
        <v>10958</v>
      </c>
      <c r="K19672" s="1" t="s">
        <v>11013</v>
      </c>
      <c r="L19672" s="1"/>
      <c r="M19672" s="1"/>
      <c r="N19672" s="1" t="s">
        <v>11014</v>
      </c>
      <c r="O19672" s="1" t="s">
        <v>10955</v>
      </c>
      <c r="P19672" s="1" t="s">
        <v>17</v>
      </c>
      <c r="Q19672" s="1" t="s">
        <v>17</v>
      </c>
      <c r="R19672" s="1" t="s">
        <v>17</v>
      </c>
      <c r="S19672" s="1" t="s">
        <v>17</v>
      </c>
      <c r="T19672" s="1" t="s">
        <v>17</v>
      </c>
    </row>
    <row r="19673" spans="8:20" hidden="1" x14ac:dyDescent="0.2">
      <c r="H19673" s="1" t="s">
        <v>10956</v>
      </c>
      <c r="I19673" s="1" t="s">
        <v>10957</v>
      </c>
      <c r="J19673" s="1" t="s">
        <v>10958</v>
      </c>
      <c r="K19673" s="1" t="s">
        <v>11015</v>
      </c>
      <c r="L19673" s="1"/>
      <c r="M19673" s="1"/>
      <c r="N19673" s="1" t="s">
        <v>11016</v>
      </c>
      <c r="O19673" s="1" t="s">
        <v>10955</v>
      </c>
      <c r="P19673" s="1" t="s">
        <v>17</v>
      </c>
      <c r="Q19673" s="1" t="s">
        <v>17</v>
      </c>
      <c r="R19673" s="1" t="s">
        <v>17</v>
      </c>
      <c r="S19673" s="1" t="s">
        <v>17</v>
      </c>
      <c r="T19673" s="1" t="s">
        <v>17</v>
      </c>
    </row>
    <row r="19674" spans="8:20" hidden="1" x14ac:dyDescent="0.2">
      <c r="H19674" s="1" t="s">
        <v>10956</v>
      </c>
      <c r="I19674" s="1" t="s">
        <v>10957</v>
      </c>
      <c r="J19674" s="1" t="s">
        <v>10958</v>
      </c>
      <c r="K19674" s="1" t="s">
        <v>11017</v>
      </c>
      <c r="L19674" s="1"/>
      <c r="M19674" s="1"/>
      <c r="N19674" s="1" t="s">
        <v>11018</v>
      </c>
      <c r="O19674" s="1" t="s">
        <v>10955</v>
      </c>
      <c r="P19674" s="1" t="s">
        <v>17</v>
      </c>
      <c r="Q19674" s="1" t="s">
        <v>17</v>
      </c>
      <c r="R19674" s="1" t="s">
        <v>17</v>
      </c>
      <c r="S19674" s="1" t="s">
        <v>17</v>
      </c>
      <c r="T19674" s="1" t="s">
        <v>17</v>
      </c>
    </row>
    <row r="19675" spans="8:20" hidden="1" x14ac:dyDescent="0.2">
      <c r="H19675" s="1" t="s">
        <v>10956</v>
      </c>
      <c r="I19675" s="1" t="s">
        <v>10957</v>
      </c>
      <c r="J19675" s="1" t="s">
        <v>10958</v>
      </c>
      <c r="K19675" s="1" t="s">
        <v>11019</v>
      </c>
      <c r="L19675" s="1"/>
      <c r="M19675" s="1"/>
      <c r="N19675" s="1" t="s">
        <v>11020</v>
      </c>
      <c r="O19675" s="1" t="s">
        <v>10955</v>
      </c>
      <c r="P19675" s="1" t="s">
        <v>17</v>
      </c>
      <c r="Q19675" s="1" t="s">
        <v>17</v>
      </c>
      <c r="R19675" s="1" t="s">
        <v>17</v>
      </c>
      <c r="S19675" s="1" t="s">
        <v>17</v>
      </c>
      <c r="T19675" s="1" t="s">
        <v>17</v>
      </c>
    </row>
    <row r="19676" spans="8:20" hidden="1" x14ac:dyDescent="0.2">
      <c r="H19676" s="1" t="s">
        <v>10956</v>
      </c>
      <c r="I19676" s="1" t="s">
        <v>10957</v>
      </c>
      <c r="J19676" s="1" t="s">
        <v>10958</v>
      </c>
      <c r="K19676" s="1" t="s">
        <v>11021</v>
      </c>
      <c r="L19676" s="1"/>
      <c r="M19676" s="1"/>
      <c r="N19676" s="1" t="s">
        <v>11022</v>
      </c>
      <c r="O19676" s="1" t="s">
        <v>10955</v>
      </c>
      <c r="P19676" s="1" t="s">
        <v>17</v>
      </c>
      <c r="Q19676" s="1" t="s">
        <v>17</v>
      </c>
      <c r="R19676" s="1" t="s">
        <v>17</v>
      </c>
      <c r="S19676" s="1" t="s">
        <v>17</v>
      </c>
      <c r="T19676" s="1" t="s">
        <v>17</v>
      </c>
    </row>
    <row r="19677" spans="8:20" hidden="1" x14ac:dyDescent="0.2">
      <c r="H19677" s="1" t="s">
        <v>10956</v>
      </c>
      <c r="I19677" s="1" t="s">
        <v>10957</v>
      </c>
      <c r="J19677" s="1" t="s">
        <v>10958</v>
      </c>
      <c r="K19677" s="1" t="s">
        <v>11023</v>
      </c>
      <c r="L19677" s="1"/>
      <c r="M19677" s="1"/>
      <c r="N19677" s="1" t="s">
        <v>11024</v>
      </c>
      <c r="O19677" s="1" t="s">
        <v>10955</v>
      </c>
      <c r="P19677" s="1" t="s">
        <v>17</v>
      </c>
      <c r="Q19677" s="1" t="s">
        <v>17</v>
      </c>
      <c r="R19677" s="1" t="s">
        <v>17</v>
      </c>
      <c r="S19677" s="1" t="s">
        <v>17</v>
      </c>
      <c r="T19677" s="1" t="s">
        <v>17</v>
      </c>
    </row>
    <row r="19678" spans="8:20" hidden="1" x14ac:dyDescent="0.2">
      <c r="H19678" s="1" t="s">
        <v>10956</v>
      </c>
      <c r="I19678" s="1" t="s">
        <v>10957</v>
      </c>
      <c r="J19678" s="1" t="s">
        <v>10958</v>
      </c>
      <c r="K19678" s="1" t="s">
        <v>11025</v>
      </c>
      <c r="L19678" s="1"/>
      <c r="M19678" s="1"/>
      <c r="N19678" s="1" t="s">
        <v>11026</v>
      </c>
      <c r="O19678" s="1" t="s">
        <v>10955</v>
      </c>
      <c r="P19678" s="1" t="s">
        <v>17</v>
      </c>
      <c r="Q19678" s="1" t="s">
        <v>17</v>
      </c>
      <c r="R19678" s="1" t="s">
        <v>17</v>
      </c>
      <c r="S19678" s="1" t="s">
        <v>17</v>
      </c>
      <c r="T19678" s="1" t="s">
        <v>17</v>
      </c>
    </row>
    <row r="19679" spans="8:20" hidden="1" x14ac:dyDescent="0.2">
      <c r="H19679" s="1" t="s">
        <v>10956</v>
      </c>
      <c r="I19679" s="1" t="s">
        <v>10957</v>
      </c>
      <c r="J19679" s="1" t="s">
        <v>10958</v>
      </c>
      <c r="K19679" s="1" t="s">
        <v>11027</v>
      </c>
      <c r="L19679" s="1"/>
      <c r="M19679" s="1"/>
      <c r="N19679" s="1" t="s">
        <v>11028</v>
      </c>
      <c r="O19679" s="1" t="s">
        <v>10955</v>
      </c>
      <c r="P19679" s="1" t="s">
        <v>17</v>
      </c>
      <c r="Q19679" s="1" t="s">
        <v>17</v>
      </c>
      <c r="R19679" s="1" t="s">
        <v>17</v>
      </c>
      <c r="S19679" s="1" t="s">
        <v>17</v>
      </c>
      <c r="T19679" s="1" t="s">
        <v>17</v>
      </c>
    </row>
    <row r="19680" spans="8:20" hidden="1" x14ac:dyDescent="0.2">
      <c r="H19680" s="1" t="s">
        <v>10956</v>
      </c>
      <c r="I19680" s="1" t="s">
        <v>10957</v>
      </c>
      <c r="J19680" s="1" t="s">
        <v>10958</v>
      </c>
      <c r="K19680" s="1" t="s">
        <v>11029</v>
      </c>
      <c r="L19680" s="1"/>
      <c r="M19680" s="1"/>
      <c r="N19680" s="1" t="s">
        <v>11030</v>
      </c>
      <c r="O19680" s="1" t="s">
        <v>10955</v>
      </c>
      <c r="P19680" s="1" t="s">
        <v>17</v>
      </c>
      <c r="Q19680" s="1" t="s">
        <v>17</v>
      </c>
      <c r="R19680" s="1" t="s">
        <v>17</v>
      </c>
      <c r="S19680" s="1" t="s">
        <v>17</v>
      </c>
      <c r="T19680" s="1" t="s">
        <v>17</v>
      </c>
    </row>
    <row r="19681" spans="8:20" hidden="1" x14ac:dyDescent="0.2">
      <c r="H19681" s="1" t="s">
        <v>10956</v>
      </c>
      <c r="I19681" s="1" t="s">
        <v>10957</v>
      </c>
      <c r="J19681" s="1" t="s">
        <v>10958</v>
      </c>
      <c r="K19681" s="1" t="s">
        <v>11031</v>
      </c>
      <c r="L19681" s="1"/>
      <c r="M19681" s="1"/>
      <c r="N19681" s="1" t="s">
        <v>11032</v>
      </c>
      <c r="O19681" s="1" t="s">
        <v>10955</v>
      </c>
      <c r="P19681" s="1" t="s">
        <v>17</v>
      </c>
      <c r="Q19681" s="1" t="s">
        <v>17</v>
      </c>
      <c r="R19681" s="1" t="s">
        <v>17</v>
      </c>
      <c r="S19681" s="1" t="s">
        <v>17</v>
      </c>
      <c r="T19681" s="1" t="s">
        <v>17</v>
      </c>
    </row>
    <row r="19682" spans="8:20" hidden="1" x14ac:dyDescent="0.2">
      <c r="H19682" s="1" t="s">
        <v>10956</v>
      </c>
      <c r="I19682" s="1" t="s">
        <v>10957</v>
      </c>
      <c r="J19682" s="1" t="s">
        <v>10958</v>
      </c>
      <c r="K19682" s="1" t="s">
        <v>11033</v>
      </c>
      <c r="L19682" s="1"/>
      <c r="M19682" s="1"/>
      <c r="N19682" s="1" t="s">
        <v>11034</v>
      </c>
      <c r="O19682" s="1" t="s">
        <v>10955</v>
      </c>
      <c r="P19682" s="1" t="s">
        <v>17</v>
      </c>
      <c r="Q19682" s="1" t="s">
        <v>17</v>
      </c>
      <c r="R19682" s="1" t="s">
        <v>17</v>
      </c>
      <c r="S19682" s="1" t="s">
        <v>17</v>
      </c>
      <c r="T19682" s="1" t="s">
        <v>17</v>
      </c>
    </row>
    <row r="19683" spans="8:20" hidden="1" x14ac:dyDescent="0.2">
      <c r="H19683" s="1" t="s">
        <v>10956</v>
      </c>
      <c r="I19683" s="1" t="s">
        <v>10957</v>
      </c>
      <c r="J19683" s="1" t="s">
        <v>10958</v>
      </c>
      <c r="K19683" s="1" t="s">
        <v>11035</v>
      </c>
      <c r="L19683" s="1"/>
      <c r="M19683" s="1"/>
      <c r="N19683" s="1" t="s">
        <v>11036</v>
      </c>
      <c r="O19683" s="1" t="s">
        <v>10955</v>
      </c>
      <c r="P19683" s="1" t="s">
        <v>17</v>
      </c>
      <c r="Q19683" s="1" t="s">
        <v>17</v>
      </c>
      <c r="R19683" s="1" t="s">
        <v>17</v>
      </c>
      <c r="S19683" s="1" t="s">
        <v>17</v>
      </c>
      <c r="T19683" s="1" t="s">
        <v>17</v>
      </c>
    </row>
    <row r="19684" spans="8:20" hidden="1" x14ac:dyDescent="0.2">
      <c r="H19684" s="1" t="s">
        <v>10956</v>
      </c>
      <c r="I19684" s="1" t="s">
        <v>10957</v>
      </c>
      <c r="J19684" s="1" t="s">
        <v>10958</v>
      </c>
      <c r="K19684" s="1" t="s">
        <v>11037</v>
      </c>
      <c r="L19684" s="1"/>
      <c r="M19684" s="1"/>
      <c r="N19684" s="1" t="s">
        <v>11038</v>
      </c>
      <c r="O19684" s="1" t="s">
        <v>10955</v>
      </c>
      <c r="P19684" s="1" t="s">
        <v>17</v>
      </c>
      <c r="Q19684" s="1" t="s">
        <v>17</v>
      </c>
      <c r="R19684" s="1" t="s">
        <v>17</v>
      </c>
      <c r="S19684" s="1" t="s">
        <v>17</v>
      </c>
      <c r="T19684" s="1" t="s">
        <v>17</v>
      </c>
    </row>
    <row r="19685" spans="8:20" hidden="1" x14ac:dyDescent="0.2">
      <c r="H19685" s="1" t="s">
        <v>10956</v>
      </c>
      <c r="I19685" s="1" t="s">
        <v>10957</v>
      </c>
      <c r="J19685" s="1" t="s">
        <v>10958</v>
      </c>
      <c r="K19685" s="1" t="s">
        <v>11039</v>
      </c>
      <c r="L19685" s="1"/>
      <c r="M19685" s="1"/>
      <c r="N19685" s="1" t="s">
        <v>11040</v>
      </c>
      <c r="O19685" s="1" t="s">
        <v>10955</v>
      </c>
      <c r="P19685" s="1" t="s">
        <v>17</v>
      </c>
      <c r="Q19685" s="1" t="s">
        <v>17</v>
      </c>
      <c r="R19685" s="1" t="s">
        <v>17</v>
      </c>
      <c r="S19685" s="1" t="s">
        <v>17</v>
      </c>
      <c r="T19685" s="1" t="s">
        <v>17</v>
      </c>
    </row>
    <row r="19686" spans="8:20" hidden="1" x14ac:dyDescent="0.2">
      <c r="H19686" s="1" t="s">
        <v>10956</v>
      </c>
      <c r="I19686" s="1" t="s">
        <v>10957</v>
      </c>
      <c r="J19686" s="1" t="s">
        <v>10958</v>
      </c>
      <c r="K19686" s="1" t="s">
        <v>11041</v>
      </c>
      <c r="L19686" s="1"/>
      <c r="M19686" s="1"/>
      <c r="N19686" s="1" t="s">
        <v>11042</v>
      </c>
      <c r="O19686" s="1" t="s">
        <v>10955</v>
      </c>
      <c r="P19686" s="1" t="s">
        <v>17</v>
      </c>
      <c r="Q19686" s="1" t="s">
        <v>17</v>
      </c>
      <c r="R19686" s="1" t="s">
        <v>17</v>
      </c>
      <c r="S19686" s="1" t="s">
        <v>17</v>
      </c>
      <c r="T19686" s="1" t="s">
        <v>17</v>
      </c>
    </row>
    <row r="19687" spans="8:20" hidden="1" x14ac:dyDescent="0.2">
      <c r="H19687" s="1" t="s">
        <v>10956</v>
      </c>
      <c r="I19687" s="1" t="s">
        <v>10957</v>
      </c>
      <c r="J19687" s="1" t="s">
        <v>10958</v>
      </c>
      <c r="K19687" s="1" t="s">
        <v>11043</v>
      </c>
      <c r="L19687" s="1"/>
      <c r="M19687" s="1"/>
      <c r="N19687" s="1" t="s">
        <v>11044</v>
      </c>
      <c r="O19687" s="1" t="s">
        <v>10955</v>
      </c>
      <c r="P19687" s="1" t="s">
        <v>17</v>
      </c>
      <c r="Q19687" s="1" t="s">
        <v>17</v>
      </c>
      <c r="R19687" s="1" t="s">
        <v>17</v>
      </c>
      <c r="S19687" s="1" t="s">
        <v>17</v>
      </c>
      <c r="T19687" s="1" t="s">
        <v>17</v>
      </c>
    </row>
    <row r="19688" spans="8:20" hidden="1" x14ac:dyDescent="0.2">
      <c r="H19688" s="1" t="s">
        <v>10956</v>
      </c>
      <c r="I19688" s="1" t="s">
        <v>10957</v>
      </c>
      <c r="J19688" s="1" t="s">
        <v>10958</v>
      </c>
      <c r="K19688" s="1" t="s">
        <v>11045</v>
      </c>
      <c r="L19688" s="1"/>
      <c r="M19688" s="1"/>
      <c r="N19688" s="1" t="s">
        <v>11046</v>
      </c>
      <c r="O19688" s="1" t="s">
        <v>10955</v>
      </c>
      <c r="P19688" s="1" t="s">
        <v>17</v>
      </c>
      <c r="Q19688" s="1" t="s">
        <v>17</v>
      </c>
      <c r="R19688" s="1" t="s">
        <v>17</v>
      </c>
      <c r="S19688" s="1" t="s">
        <v>17</v>
      </c>
      <c r="T19688" s="1" t="s">
        <v>17</v>
      </c>
    </row>
    <row r="19689" spans="8:20" hidden="1" x14ac:dyDescent="0.2">
      <c r="H19689" s="1" t="s">
        <v>10956</v>
      </c>
      <c r="I19689" s="1" t="s">
        <v>10957</v>
      </c>
      <c r="J19689" s="1" t="s">
        <v>10958</v>
      </c>
      <c r="K19689" s="1" t="s">
        <v>11047</v>
      </c>
      <c r="L19689" s="1"/>
      <c r="M19689" s="1"/>
      <c r="N19689" s="1" t="s">
        <v>11048</v>
      </c>
      <c r="O19689" s="1" t="s">
        <v>10955</v>
      </c>
      <c r="P19689" s="1" t="s">
        <v>17</v>
      </c>
      <c r="Q19689" s="1" t="s">
        <v>17</v>
      </c>
      <c r="R19689" s="1" t="s">
        <v>17</v>
      </c>
      <c r="S19689" s="1" t="s">
        <v>17</v>
      </c>
      <c r="T19689" s="1" t="s">
        <v>17</v>
      </c>
    </row>
    <row r="19690" spans="8:20" hidden="1" x14ac:dyDescent="0.2">
      <c r="H19690" s="1" t="s">
        <v>10956</v>
      </c>
      <c r="I19690" s="1" t="s">
        <v>10957</v>
      </c>
      <c r="J19690" s="1" t="s">
        <v>10958</v>
      </c>
      <c r="K19690" s="1" t="s">
        <v>11049</v>
      </c>
      <c r="L19690" s="1"/>
      <c r="M19690" s="1"/>
      <c r="N19690" s="1" t="s">
        <v>11050</v>
      </c>
      <c r="O19690" s="1" t="s">
        <v>10955</v>
      </c>
      <c r="P19690" s="1" t="s">
        <v>17</v>
      </c>
      <c r="Q19690" s="1" t="s">
        <v>17</v>
      </c>
      <c r="R19690" s="1" t="s">
        <v>17</v>
      </c>
      <c r="S19690" s="1" t="s">
        <v>17</v>
      </c>
      <c r="T19690" s="1" t="s">
        <v>17</v>
      </c>
    </row>
    <row r="19691" spans="8:20" hidden="1" x14ac:dyDescent="0.2">
      <c r="H19691" s="1" t="s">
        <v>10956</v>
      </c>
      <c r="I19691" s="1" t="s">
        <v>10957</v>
      </c>
      <c r="J19691" s="1" t="s">
        <v>10958</v>
      </c>
      <c r="K19691" s="1" t="s">
        <v>11051</v>
      </c>
      <c r="L19691" s="1"/>
      <c r="M19691" s="1"/>
      <c r="N19691" s="1" t="s">
        <v>11052</v>
      </c>
      <c r="O19691" s="1" t="s">
        <v>10955</v>
      </c>
      <c r="P19691" s="1" t="s">
        <v>17</v>
      </c>
      <c r="Q19691" s="1" t="s">
        <v>17</v>
      </c>
      <c r="R19691" s="1" t="s">
        <v>17</v>
      </c>
      <c r="S19691" s="1" t="s">
        <v>17</v>
      </c>
      <c r="T19691" s="1" t="s">
        <v>17</v>
      </c>
    </row>
    <row r="19692" spans="8:20" hidden="1" x14ac:dyDescent="0.2">
      <c r="H19692" s="1" t="s">
        <v>10956</v>
      </c>
      <c r="I19692" s="1" t="s">
        <v>10957</v>
      </c>
      <c r="J19692" s="1" t="s">
        <v>10958</v>
      </c>
      <c r="K19692" s="1" t="s">
        <v>11053</v>
      </c>
      <c r="L19692" s="1"/>
      <c r="M19692" s="1"/>
      <c r="N19692" s="1" t="s">
        <v>11054</v>
      </c>
      <c r="O19692" s="1" t="s">
        <v>10955</v>
      </c>
      <c r="P19692" s="1" t="s">
        <v>17</v>
      </c>
      <c r="Q19692" s="1" t="s">
        <v>17</v>
      </c>
      <c r="R19692" s="1" t="s">
        <v>17</v>
      </c>
      <c r="S19692" s="1" t="s">
        <v>17</v>
      </c>
      <c r="T19692" s="1" t="s">
        <v>17</v>
      </c>
    </row>
    <row r="19693" spans="8:20" hidden="1" x14ac:dyDescent="0.2">
      <c r="H19693" s="1" t="s">
        <v>10956</v>
      </c>
      <c r="I19693" s="1" t="s">
        <v>10957</v>
      </c>
      <c r="J19693" s="1" t="s">
        <v>10958</v>
      </c>
      <c r="K19693" s="1" t="s">
        <v>11055</v>
      </c>
      <c r="L19693" s="1"/>
      <c r="M19693" s="1"/>
      <c r="N19693" s="1" t="s">
        <v>11056</v>
      </c>
      <c r="O19693" s="1" t="s">
        <v>10955</v>
      </c>
      <c r="P19693" s="1" t="s">
        <v>17</v>
      </c>
      <c r="Q19693" s="1" t="s">
        <v>17</v>
      </c>
      <c r="R19693" s="1" t="s">
        <v>17</v>
      </c>
      <c r="S19693" s="1" t="s">
        <v>17</v>
      </c>
      <c r="T19693" s="1" t="s">
        <v>17</v>
      </c>
    </row>
    <row r="19694" spans="8:20" hidden="1" x14ac:dyDescent="0.2">
      <c r="H19694" s="1" t="s">
        <v>10956</v>
      </c>
      <c r="I19694" s="1" t="s">
        <v>10957</v>
      </c>
      <c r="J19694" s="1" t="s">
        <v>10958</v>
      </c>
      <c r="K19694" s="1" t="s">
        <v>11057</v>
      </c>
      <c r="L19694" s="1"/>
      <c r="M19694" s="1"/>
      <c r="N19694" s="1" t="s">
        <v>11058</v>
      </c>
      <c r="O19694" s="1" t="s">
        <v>10955</v>
      </c>
      <c r="P19694" s="1" t="s">
        <v>17</v>
      </c>
      <c r="Q19694" s="1" t="s">
        <v>17</v>
      </c>
      <c r="R19694" s="1" t="s">
        <v>17</v>
      </c>
      <c r="S19694" s="1" t="s">
        <v>17</v>
      </c>
      <c r="T19694" s="1" t="s">
        <v>17</v>
      </c>
    </row>
    <row r="19695" spans="8:20" hidden="1" x14ac:dyDescent="0.2">
      <c r="H19695" s="1" t="s">
        <v>10956</v>
      </c>
      <c r="I19695" s="1" t="s">
        <v>10957</v>
      </c>
      <c r="J19695" s="1" t="s">
        <v>10958</v>
      </c>
      <c r="K19695" s="1" t="s">
        <v>11059</v>
      </c>
      <c r="L19695" s="1"/>
      <c r="M19695" s="1"/>
      <c r="N19695" s="1" t="s">
        <v>11060</v>
      </c>
      <c r="O19695" s="1" t="s">
        <v>10955</v>
      </c>
      <c r="P19695" s="1" t="s">
        <v>17</v>
      </c>
      <c r="Q19695" s="1" t="s">
        <v>17</v>
      </c>
      <c r="R19695" s="1" t="s">
        <v>17</v>
      </c>
      <c r="S19695" s="1" t="s">
        <v>17</v>
      </c>
      <c r="T19695" s="1" t="s">
        <v>17</v>
      </c>
    </row>
    <row r="19696" spans="8:20" hidden="1" x14ac:dyDescent="0.2">
      <c r="H19696" s="1" t="s">
        <v>10956</v>
      </c>
      <c r="I19696" s="1" t="s">
        <v>10957</v>
      </c>
      <c r="J19696" s="1" t="s">
        <v>10958</v>
      </c>
      <c r="K19696" s="1" t="s">
        <v>11061</v>
      </c>
      <c r="L19696" s="1"/>
      <c r="M19696" s="1"/>
      <c r="N19696" s="1" t="s">
        <v>11062</v>
      </c>
      <c r="O19696" s="1" t="s">
        <v>10955</v>
      </c>
      <c r="P19696" s="1" t="s">
        <v>17</v>
      </c>
      <c r="Q19696" s="1" t="s">
        <v>17</v>
      </c>
      <c r="R19696" s="1" t="s">
        <v>17</v>
      </c>
      <c r="S19696" s="1" t="s">
        <v>17</v>
      </c>
      <c r="T19696" s="1" t="s">
        <v>17</v>
      </c>
    </row>
    <row r="19697" spans="8:20" hidden="1" x14ac:dyDescent="0.2">
      <c r="H19697" s="1" t="s">
        <v>10956</v>
      </c>
      <c r="I19697" s="1" t="s">
        <v>10957</v>
      </c>
      <c r="J19697" s="1" t="s">
        <v>10958</v>
      </c>
      <c r="K19697" s="1" t="s">
        <v>11063</v>
      </c>
      <c r="L19697" s="1"/>
      <c r="M19697" s="1"/>
      <c r="N19697" s="1" t="s">
        <v>11064</v>
      </c>
      <c r="O19697" s="1" t="s">
        <v>10955</v>
      </c>
      <c r="P19697" s="1" t="s">
        <v>17</v>
      </c>
      <c r="Q19697" s="1" t="s">
        <v>17</v>
      </c>
      <c r="R19697" s="1" t="s">
        <v>17</v>
      </c>
      <c r="S19697" s="1" t="s">
        <v>17</v>
      </c>
      <c r="T19697" s="1" t="s">
        <v>17</v>
      </c>
    </row>
    <row r="19698" spans="8:20" hidden="1" x14ac:dyDescent="0.2">
      <c r="H19698" s="1" t="s">
        <v>10956</v>
      </c>
      <c r="I19698" s="1" t="s">
        <v>10957</v>
      </c>
      <c r="J19698" s="1" t="s">
        <v>10958</v>
      </c>
      <c r="K19698" s="1" t="s">
        <v>11065</v>
      </c>
      <c r="L19698" s="1"/>
      <c r="M19698" s="1"/>
      <c r="N19698" s="1" t="s">
        <v>11066</v>
      </c>
      <c r="O19698" s="1" t="s">
        <v>10955</v>
      </c>
      <c r="P19698" s="1" t="s">
        <v>17</v>
      </c>
      <c r="Q19698" s="1" t="s">
        <v>17</v>
      </c>
      <c r="R19698" s="1" t="s">
        <v>17</v>
      </c>
      <c r="S19698" s="1" t="s">
        <v>17</v>
      </c>
      <c r="T19698" s="1" t="s">
        <v>17</v>
      </c>
    </row>
    <row r="19699" spans="8:20" hidden="1" x14ac:dyDescent="0.2">
      <c r="H19699" s="1" t="s">
        <v>10956</v>
      </c>
      <c r="I19699" s="1" t="s">
        <v>10957</v>
      </c>
      <c r="J19699" s="1" t="s">
        <v>10958</v>
      </c>
      <c r="K19699" s="1" t="s">
        <v>11067</v>
      </c>
      <c r="L19699" s="1"/>
      <c r="M19699" s="1"/>
      <c r="N19699" s="1" t="s">
        <v>11068</v>
      </c>
      <c r="O19699" s="1" t="s">
        <v>10955</v>
      </c>
      <c r="P19699" s="1" t="s">
        <v>17</v>
      </c>
      <c r="Q19699" s="1" t="s">
        <v>17</v>
      </c>
      <c r="R19699" s="1" t="s">
        <v>17</v>
      </c>
      <c r="S19699" s="1" t="s">
        <v>17</v>
      </c>
      <c r="T19699" s="1" t="s">
        <v>17</v>
      </c>
    </row>
    <row r="19700" spans="8:20" hidden="1" x14ac:dyDescent="0.2">
      <c r="H19700" s="1" t="s">
        <v>10956</v>
      </c>
      <c r="I19700" s="1" t="s">
        <v>10957</v>
      </c>
      <c r="J19700" s="1" t="s">
        <v>10958</v>
      </c>
      <c r="K19700" s="1" t="s">
        <v>11069</v>
      </c>
      <c r="L19700" s="1"/>
      <c r="M19700" s="1"/>
      <c r="N19700" s="1" t="s">
        <v>11070</v>
      </c>
      <c r="O19700" s="1" t="s">
        <v>10955</v>
      </c>
      <c r="P19700" s="1" t="s">
        <v>17</v>
      </c>
      <c r="Q19700" s="1" t="s">
        <v>17</v>
      </c>
      <c r="R19700" s="1" t="s">
        <v>17</v>
      </c>
      <c r="S19700" s="1" t="s">
        <v>17</v>
      </c>
      <c r="T19700" s="1" t="s">
        <v>17</v>
      </c>
    </row>
    <row r="19701" spans="8:20" hidden="1" x14ac:dyDescent="0.2">
      <c r="H19701" s="1" t="s">
        <v>10956</v>
      </c>
      <c r="I19701" s="1" t="s">
        <v>10957</v>
      </c>
      <c r="J19701" s="1" t="s">
        <v>10958</v>
      </c>
      <c r="K19701" s="1" t="s">
        <v>11071</v>
      </c>
      <c r="L19701" s="1"/>
      <c r="M19701" s="1"/>
      <c r="N19701" s="1" t="s">
        <v>11072</v>
      </c>
      <c r="O19701" s="1" t="s">
        <v>10955</v>
      </c>
      <c r="P19701" s="1" t="s">
        <v>17</v>
      </c>
      <c r="Q19701" s="1" t="s">
        <v>17</v>
      </c>
      <c r="R19701" s="1" t="s">
        <v>17</v>
      </c>
      <c r="S19701" s="1" t="s">
        <v>17</v>
      </c>
      <c r="T19701" s="1" t="s">
        <v>17</v>
      </c>
    </row>
    <row r="19702" spans="8:20" hidden="1" x14ac:dyDescent="0.2">
      <c r="H19702" s="1" t="s">
        <v>10956</v>
      </c>
      <c r="I19702" s="1" t="s">
        <v>10957</v>
      </c>
      <c r="J19702" s="1" t="s">
        <v>10958</v>
      </c>
      <c r="K19702" s="1" t="s">
        <v>11073</v>
      </c>
      <c r="L19702" s="1"/>
      <c r="M19702" s="1"/>
      <c r="N19702" s="1" t="s">
        <v>11074</v>
      </c>
      <c r="O19702" s="1" t="s">
        <v>10955</v>
      </c>
      <c r="P19702" s="1" t="s">
        <v>17</v>
      </c>
      <c r="Q19702" s="1" t="s">
        <v>17</v>
      </c>
      <c r="R19702" s="1" t="s">
        <v>17</v>
      </c>
      <c r="S19702" s="1" t="s">
        <v>17</v>
      </c>
      <c r="T19702" s="1" t="s">
        <v>17</v>
      </c>
    </row>
    <row r="19703" spans="8:20" hidden="1" x14ac:dyDescent="0.2">
      <c r="H19703" s="1" t="s">
        <v>10956</v>
      </c>
      <c r="I19703" s="1" t="s">
        <v>10957</v>
      </c>
      <c r="J19703" s="1" t="s">
        <v>10958</v>
      </c>
      <c r="K19703" s="1" t="s">
        <v>11075</v>
      </c>
      <c r="L19703" s="1"/>
      <c r="M19703" s="1"/>
      <c r="N19703" s="1" t="s">
        <v>11076</v>
      </c>
      <c r="O19703" s="1" t="s">
        <v>10955</v>
      </c>
      <c r="P19703" s="1" t="s">
        <v>17</v>
      </c>
      <c r="Q19703" s="1" t="s">
        <v>17</v>
      </c>
      <c r="R19703" s="1" t="s">
        <v>17</v>
      </c>
      <c r="S19703" s="1" t="s">
        <v>17</v>
      </c>
      <c r="T19703" s="1" t="s">
        <v>17</v>
      </c>
    </row>
    <row r="19704" spans="8:20" hidden="1" x14ac:dyDescent="0.2">
      <c r="H19704" s="1" t="s">
        <v>10956</v>
      </c>
      <c r="I19704" s="1" t="s">
        <v>10957</v>
      </c>
      <c r="J19704" s="1" t="s">
        <v>10958</v>
      </c>
      <c r="K19704" s="1" t="s">
        <v>11077</v>
      </c>
      <c r="L19704" s="1"/>
      <c r="M19704" s="1"/>
      <c r="N19704" s="1" t="s">
        <v>11078</v>
      </c>
      <c r="O19704" s="1" t="s">
        <v>10955</v>
      </c>
      <c r="P19704" s="1" t="s">
        <v>17</v>
      </c>
      <c r="Q19704" s="1" t="s">
        <v>17</v>
      </c>
      <c r="R19704" s="1" t="s">
        <v>17</v>
      </c>
      <c r="S19704" s="1" t="s">
        <v>17</v>
      </c>
      <c r="T19704" s="1" t="s">
        <v>17</v>
      </c>
    </row>
    <row r="19705" spans="8:20" hidden="1" x14ac:dyDescent="0.2">
      <c r="H19705" s="1" t="s">
        <v>10956</v>
      </c>
      <c r="I19705" s="1" t="s">
        <v>10957</v>
      </c>
      <c r="J19705" s="1" t="s">
        <v>10958</v>
      </c>
      <c r="K19705" s="1" t="s">
        <v>11079</v>
      </c>
      <c r="L19705" s="1"/>
      <c r="M19705" s="1"/>
      <c r="N19705" s="1" t="s">
        <v>11080</v>
      </c>
      <c r="O19705" s="1" t="s">
        <v>10955</v>
      </c>
      <c r="P19705" s="1" t="s">
        <v>17</v>
      </c>
      <c r="Q19705" s="1" t="s">
        <v>17</v>
      </c>
      <c r="R19705" s="1" t="s">
        <v>17</v>
      </c>
      <c r="S19705" s="1" t="s">
        <v>17</v>
      </c>
      <c r="T19705" s="1" t="s">
        <v>17</v>
      </c>
    </row>
    <row r="19706" spans="8:20" hidden="1" x14ac:dyDescent="0.2">
      <c r="H19706" s="1" t="s">
        <v>10956</v>
      </c>
      <c r="I19706" s="1" t="s">
        <v>10957</v>
      </c>
      <c r="J19706" s="1" t="s">
        <v>10958</v>
      </c>
      <c r="K19706" s="1" t="s">
        <v>11081</v>
      </c>
      <c r="L19706" s="1"/>
      <c r="M19706" s="1"/>
      <c r="N19706" s="1" t="s">
        <v>11082</v>
      </c>
      <c r="O19706" s="1" t="s">
        <v>10955</v>
      </c>
      <c r="P19706" s="1" t="s">
        <v>17</v>
      </c>
      <c r="Q19706" s="1" t="s">
        <v>17</v>
      </c>
      <c r="R19706" s="1" t="s">
        <v>17</v>
      </c>
      <c r="S19706" s="1" t="s">
        <v>17</v>
      </c>
      <c r="T19706" s="1" t="s">
        <v>17</v>
      </c>
    </row>
    <row r="19707" spans="8:20" hidden="1" x14ac:dyDescent="0.2">
      <c r="H19707" s="1" t="s">
        <v>10956</v>
      </c>
      <c r="I19707" s="1" t="s">
        <v>10957</v>
      </c>
      <c r="J19707" s="1" t="s">
        <v>10958</v>
      </c>
      <c r="K19707" s="1" t="s">
        <v>11083</v>
      </c>
      <c r="L19707" s="1"/>
      <c r="M19707" s="1"/>
      <c r="N19707" s="1" t="s">
        <v>11084</v>
      </c>
      <c r="O19707" s="1" t="s">
        <v>10955</v>
      </c>
      <c r="P19707" s="1" t="s">
        <v>17</v>
      </c>
      <c r="Q19707" s="1" t="s">
        <v>17</v>
      </c>
      <c r="R19707" s="1" t="s">
        <v>17</v>
      </c>
      <c r="S19707" s="1" t="s">
        <v>17</v>
      </c>
      <c r="T19707" s="1" t="s">
        <v>17</v>
      </c>
    </row>
    <row r="19708" spans="8:20" hidden="1" x14ac:dyDescent="0.2">
      <c r="H19708" s="1" t="s">
        <v>10956</v>
      </c>
      <c r="I19708" s="1" t="s">
        <v>10957</v>
      </c>
      <c r="J19708" s="1" t="s">
        <v>10958</v>
      </c>
      <c r="K19708" s="1" t="s">
        <v>11085</v>
      </c>
      <c r="L19708" s="1"/>
      <c r="M19708" s="1"/>
      <c r="N19708" s="1" t="s">
        <v>11086</v>
      </c>
      <c r="O19708" s="1" t="s">
        <v>10955</v>
      </c>
      <c r="P19708" s="1" t="s">
        <v>17</v>
      </c>
      <c r="Q19708" s="1" t="s">
        <v>17</v>
      </c>
      <c r="R19708" s="1" t="s">
        <v>17</v>
      </c>
      <c r="S19708" s="1" t="s">
        <v>17</v>
      </c>
      <c r="T19708" s="1" t="s">
        <v>17</v>
      </c>
    </row>
    <row r="19709" spans="8:20" hidden="1" x14ac:dyDescent="0.2">
      <c r="H19709" s="1" t="s">
        <v>10956</v>
      </c>
      <c r="I19709" s="1" t="s">
        <v>10957</v>
      </c>
      <c r="J19709" s="1" t="s">
        <v>10958</v>
      </c>
      <c r="K19709" s="1" t="s">
        <v>11087</v>
      </c>
      <c r="L19709" s="1"/>
      <c r="M19709" s="1"/>
      <c r="N19709" s="1" t="s">
        <v>11088</v>
      </c>
      <c r="O19709" s="1" t="s">
        <v>10955</v>
      </c>
      <c r="P19709" s="1" t="s">
        <v>17</v>
      </c>
      <c r="Q19709" s="1" t="s">
        <v>17</v>
      </c>
      <c r="R19709" s="1" t="s">
        <v>17</v>
      </c>
      <c r="S19709" s="1" t="s">
        <v>17</v>
      </c>
      <c r="T19709" s="1" t="s">
        <v>17</v>
      </c>
    </row>
    <row r="19710" spans="8:20" hidden="1" x14ac:dyDescent="0.2">
      <c r="H19710" s="1" t="s">
        <v>10956</v>
      </c>
      <c r="I19710" s="1" t="s">
        <v>10957</v>
      </c>
      <c r="J19710" s="1" t="s">
        <v>10958</v>
      </c>
      <c r="K19710" s="1" t="s">
        <v>11089</v>
      </c>
      <c r="L19710" s="1"/>
      <c r="M19710" s="1"/>
      <c r="N19710" s="1" t="s">
        <v>11090</v>
      </c>
      <c r="O19710" s="1" t="s">
        <v>10955</v>
      </c>
      <c r="P19710" s="1" t="s">
        <v>17</v>
      </c>
      <c r="Q19710" s="1" t="s">
        <v>17</v>
      </c>
      <c r="R19710" s="1" t="s">
        <v>17</v>
      </c>
      <c r="S19710" s="1" t="s">
        <v>17</v>
      </c>
      <c r="T19710" s="1" t="s">
        <v>17</v>
      </c>
    </row>
    <row r="19711" spans="8:20" hidden="1" x14ac:dyDescent="0.2">
      <c r="H19711" s="1" t="s">
        <v>10956</v>
      </c>
      <c r="I19711" s="1" t="s">
        <v>10957</v>
      </c>
      <c r="J19711" s="1" t="s">
        <v>10958</v>
      </c>
      <c r="K19711" s="1" t="s">
        <v>11091</v>
      </c>
      <c r="L19711" s="1"/>
      <c r="M19711" s="1"/>
      <c r="N19711" s="1" t="s">
        <v>11092</v>
      </c>
      <c r="O19711" s="1" t="s">
        <v>10955</v>
      </c>
      <c r="P19711" s="1" t="s">
        <v>17</v>
      </c>
      <c r="Q19711" s="1" t="s">
        <v>17</v>
      </c>
      <c r="R19711" s="1" t="s">
        <v>17</v>
      </c>
      <c r="S19711" s="1" t="s">
        <v>17</v>
      </c>
      <c r="T19711" s="1" t="s">
        <v>17</v>
      </c>
    </row>
    <row r="19712" spans="8:20" hidden="1" x14ac:dyDescent="0.2">
      <c r="H19712" s="1" t="s">
        <v>10956</v>
      </c>
      <c r="I19712" s="1" t="s">
        <v>10957</v>
      </c>
      <c r="J19712" s="1" t="s">
        <v>10958</v>
      </c>
      <c r="K19712" s="1" t="s">
        <v>11093</v>
      </c>
      <c r="L19712" s="1"/>
      <c r="M19712" s="1"/>
      <c r="N19712" s="1" t="s">
        <v>11094</v>
      </c>
      <c r="O19712" s="1" t="s">
        <v>10955</v>
      </c>
      <c r="P19712" s="1" t="s">
        <v>17</v>
      </c>
      <c r="Q19712" s="1" t="s">
        <v>17</v>
      </c>
      <c r="R19712" s="1" t="s">
        <v>17</v>
      </c>
      <c r="S19712" s="1" t="s">
        <v>17</v>
      </c>
      <c r="T19712" s="1" t="s">
        <v>17</v>
      </c>
    </row>
    <row r="19713" spans="8:20" hidden="1" x14ac:dyDescent="0.2">
      <c r="H19713" s="1" t="s">
        <v>10956</v>
      </c>
      <c r="I19713" s="1" t="s">
        <v>10957</v>
      </c>
      <c r="J19713" s="1" t="s">
        <v>10958</v>
      </c>
      <c r="K19713" s="1" t="s">
        <v>11095</v>
      </c>
      <c r="L19713" s="1"/>
      <c r="M19713" s="1"/>
      <c r="N19713" s="1" t="s">
        <v>11096</v>
      </c>
      <c r="O19713" s="1" t="s">
        <v>10955</v>
      </c>
      <c r="P19713" s="1" t="s">
        <v>17</v>
      </c>
      <c r="Q19713" s="1" t="s">
        <v>17</v>
      </c>
      <c r="R19713" s="1" t="s">
        <v>17</v>
      </c>
      <c r="S19713" s="1" t="s">
        <v>17</v>
      </c>
      <c r="T19713" s="1" t="s">
        <v>17</v>
      </c>
    </row>
    <row r="19714" spans="8:20" hidden="1" x14ac:dyDescent="0.2">
      <c r="H19714" s="1" t="s">
        <v>10956</v>
      </c>
      <c r="I19714" s="1" t="s">
        <v>10957</v>
      </c>
      <c r="J19714" s="1" t="s">
        <v>10958</v>
      </c>
      <c r="K19714" s="1" t="s">
        <v>11097</v>
      </c>
      <c r="L19714" s="1"/>
      <c r="M19714" s="1"/>
      <c r="N19714" s="1" t="s">
        <v>11098</v>
      </c>
      <c r="O19714" s="1" t="s">
        <v>10955</v>
      </c>
      <c r="P19714" s="1" t="s">
        <v>17</v>
      </c>
      <c r="Q19714" s="1" t="s">
        <v>17</v>
      </c>
      <c r="R19714" s="1" t="s">
        <v>17</v>
      </c>
      <c r="S19714" s="1" t="s">
        <v>17</v>
      </c>
      <c r="T19714" s="1" t="s">
        <v>17</v>
      </c>
    </row>
    <row r="19715" spans="8:20" hidden="1" x14ac:dyDescent="0.2">
      <c r="H19715" s="1" t="s">
        <v>10956</v>
      </c>
      <c r="I19715" s="1" t="s">
        <v>10957</v>
      </c>
      <c r="J19715" s="1" t="s">
        <v>10958</v>
      </c>
      <c r="K19715" s="1" t="s">
        <v>11099</v>
      </c>
      <c r="L19715" s="1"/>
      <c r="M19715" s="1"/>
      <c r="N19715" s="1" t="s">
        <v>11100</v>
      </c>
      <c r="O19715" s="1" t="s">
        <v>10955</v>
      </c>
      <c r="P19715" s="1" t="s">
        <v>17</v>
      </c>
      <c r="Q19715" s="1" t="s">
        <v>17</v>
      </c>
      <c r="R19715" s="1" t="s">
        <v>17</v>
      </c>
      <c r="S19715" s="1" t="s">
        <v>17</v>
      </c>
      <c r="T19715" s="1" t="s">
        <v>17</v>
      </c>
    </row>
    <row r="19716" spans="8:20" hidden="1" x14ac:dyDescent="0.2">
      <c r="H19716" s="1" t="s">
        <v>10956</v>
      </c>
      <c r="I19716" s="1" t="s">
        <v>10957</v>
      </c>
      <c r="J19716" s="1" t="s">
        <v>10958</v>
      </c>
      <c r="K19716" s="1" t="s">
        <v>11101</v>
      </c>
      <c r="L19716" s="1"/>
      <c r="M19716" s="1"/>
      <c r="N19716" s="1" t="s">
        <v>11102</v>
      </c>
      <c r="O19716" s="1" t="s">
        <v>10955</v>
      </c>
      <c r="P19716" s="1" t="s">
        <v>17</v>
      </c>
      <c r="Q19716" s="1" t="s">
        <v>17</v>
      </c>
      <c r="R19716" s="1" t="s">
        <v>17</v>
      </c>
      <c r="S19716" s="1" t="s">
        <v>17</v>
      </c>
      <c r="T19716" s="1" t="s">
        <v>17</v>
      </c>
    </row>
    <row r="19717" spans="8:20" hidden="1" x14ac:dyDescent="0.2">
      <c r="H19717" s="1" t="s">
        <v>10956</v>
      </c>
      <c r="I19717" s="1" t="s">
        <v>10957</v>
      </c>
      <c r="J19717" s="1" t="s">
        <v>10958</v>
      </c>
      <c r="K19717" s="1" t="s">
        <v>11103</v>
      </c>
      <c r="L19717" s="1"/>
      <c r="M19717" s="1"/>
      <c r="N19717" s="1" t="s">
        <v>11104</v>
      </c>
      <c r="O19717" s="1" t="s">
        <v>10955</v>
      </c>
      <c r="P19717" s="1" t="s">
        <v>17</v>
      </c>
      <c r="Q19717" s="1" t="s">
        <v>17</v>
      </c>
      <c r="R19717" s="1" t="s">
        <v>17</v>
      </c>
      <c r="S19717" s="1" t="s">
        <v>17</v>
      </c>
      <c r="T19717" s="1" t="s">
        <v>17</v>
      </c>
    </row>
    <row r="19718" spans="8:20" hidden="1" x14ac:dyDescent="0.2">
      <c r="H19718" s="1" t="s">
        <v>10956</v>
      </c>
      <c r="I19718" s="1" t="s">
        <v>10957</v>
      </c>
      <c r="J19718" s="1" t="s">
        <v>10958</v>
      </c>
      <c r="K19718" s="1" t="s">
        <v>11105</v>
      </c>
      <c r="L19718" s="1"/>
      <c r="M19718" s="1"/>
      <c r="N19718" s="1" t="s">
        <v>11106</v>
      </c>
      <c r="O19718" s="1" t="s">
        <v>10955</v>
      </c>
      <c r="P19718" s="1" t="s">
        <v>17</v>
      </c>
      <c r="Q19718" s="1" t="s">
        <v>17</v>
      </c>
      <c r="R19718" s="1" t="s">
        <v>17</v>
      </c>
      <c r="S19718" s="1" t="s">
        <v>17</v>
      </c>
      <c r="T19718" s="1" t="s">
        <v>17</v>
      </c>
    </row>
    <row r="19719" spans="8:20" hidden="1" x14ac:dyDescent="0.2">
      <c r="H19719" s="1" t="s">
        <v>10956</v>
      </c>
      <c r="I19719" s="1" t="s">
        <v>10957</v>
      </c>
      <c r="J19719" s="1" t="s">
        <v>10958</v>
      </c>
      <c r="K19719" s="1" t="s">
        <v>11107</v>
      </c>
      <c r="L19719" s="1"/>
      <c r="M19719" s="1"/>
      <c r="N19719" s="1" t="s">
        <v>11108</v>
      </c>
      <c r="O19719" s="1" t="s">
        <v>10955</v>
      </c>
      <c r="P19719" s="1" t="s">
        <v>17</v>
      </c>
      <c r="Q19719" s="1" t="s">
        <v>17</v>
      </c>
      <c r="R19719" s="1" t="s">
        <v>17</v>
      </c>
      <c r="S19719" s="1" t="s">
        <v>17</v>
      </c>
      <c r="T19719" s="1" t="s">
        <v>17</v>
      </c>
    </row>
    <row r="19720" spans="8:20" hidden="1" x14ac:dyDescent="0.2">
      <c r="H19720" s="1" t="s">
        <v>10956</v>
      </c>
      <c r="I19720" s="1" t="s">
        <v>10957</v>
      </c>
      <c r="J19720" s="1" t="s">
        <v>10958</v>
      </c>
      <c r="K19720" s="1" t="s">
        <v>11109</v>
      </c>
      <c r="L19720" s="1"/>
      <c r="M19720" s="1"/>
      <c r="N19720" s="1" t="s">
        <v>11110</v>
      </c>
      <c r="O19720" s="1" t="s">
        <v>10955</v>
      </c>
      <c r="P19720" s="1" t="s">
        <v>17</v>
      </c>
      <c r="Q19720" s="1" t="s">
        <v>17</v>
      </c>
      <c r="R19720" s="1" t="s">
        <v>17</v>
      </c>
      <c r="S19720" s="1" t="s">
        <v>17</v>
      </c>
      <c r="T19720" s="1" t="s">
        <v>17</v>
      </c>
    </row>
    <row r="19721" spans="8:20" hidden="1" x14ac:dyDescent="0.2">
      <c r="H19721" s="1" t="s">
        <v>10956</v>
      </c>
      <c r="I19721" s="1" t="s">
        <v>10957</v>
      </c>
      <c r="J19721" s="1" t="s">
        <v>10958</v>
      </c>
      <c r="K19721" s="1" t="s">
        <v>11111</v>
      </c>
      <c r="L19721" s="1"/>
      <c r="M19721" s="1"/>
      <c r="N19721" s="1" t="s">
        <v>11112</v>
      </c>
      <c r="O19721" s="1" t="s">
        <v>10955</v>
      </c>
      <c r="P19721" s="1" t="s">
        <v>17</v>
      </c>
      <c r="Q19721" s="1" t="s">
        <v>17</v>
      </c>
      <c r="R19721" s="1" t="s">
        <v>17</v>
      </c>
      <c r="S19721" s="1" t="s">
        <v>17</v>
      </c>
      <c r="T19721" s="1" t="s">
        <v>17</v>
      </c>
    </row>
    <row r="19722" spans="8:20" hidden="1" x14ac:dyDescent="0.2">
      <c r="H19722" s="1" t="s">
        <v>10956</v>
      </c>
      <c r="I19722" s="1" t="s">
        <v>10957</v>
      </c>
      <c r="J19722" s="1" t="s">
        <v>10958</v>
      </c>
      <c r="K19722" s="1" t="s">
        <v>11113</v>
      </c>
      <c r="L19722" s="1"/>
      <c r="M19722" s="1"/>
      <c r="N19722" s="1" t="s">
        <v>11114</v>
      </c>
      <c r="O19722" s="1" t="s">
        <v>10955</v>
      </c>
      <c r="P19722" s="1" t="s">
        <v>17</v>
      </c>
      <c r="Q19722" s="1" t="s">
        <v>17</v>
      </c>
      <c r="R19722" s="1" t="s">
        <v>17</v>
      </c>
      <c r="S19722" s="1" t="s">
        <v>17</v>
      </c>
      <c r="T19722" s="1" t="s">
        <v>17</v>
      </c>
    </row>
    <row r="19723" spans="8:20" hidden="1" x14ac:dyDescent="0.2">
      <c r="H19723" s="1" t="s">
        <v>10956</v>
      </c>
      <c r="I19723" s="1" t="s">
        <v>10957</v>
      </c>
      <c r="J19723" s="1" t="s">
        <v>10958</v>
      </c>
      <c r="K19723" s="1" t="s">
        <v>11115</v>
      </c>
      <c r="L19723" s="1"/>
      <c r="M19723" s="1"/>
      <c r="N19723" s="1" t="s">
        <v>11116</v>
      </c>
      <c r="O19723" s="1" t="s">
        <v>10955</v>
      </c>
      <c r="P19723" s="1" t="s">
        <v>17</v>
      </c>
      <c r="Q19723" s="1" t="s">
        <v>17</v>
      </c>
      <c r="R19723" s="1" t="s">
        <v>17</v>
      </c>
      <c r="S19723" s="1" t="s">
        <v>17</v>
      </c>
      <c r="T19723" s="1" t="s">
        <v>17</v>
      </c>
    </row>
    <row r="19724" spans="8:20" hidden="1" x14ac:dyDescent="0.2">
      <c r="H19724" s="1" t="s">
        <v>10956</v>
      </c>
      <c r="I19724" s="1" t="s">
        <v>10957</v>
      </c>
      <c r="J19724" s="1" t="s">
        <v>10958</v>
      </c>
      <c r="K19724" s="1" t="s">
        <v>11117</v>
      </c>
      <c r="L19724" s="1"/>
      <c r="M19724" s="1"/>
      <c r="N19724" s="1" t="s">
        <v>11118</v>
      </c>
      <c r="O19724" s="1" t="s">
        <v>10955</v>
      </c>
      <c r="P19724" s="1" t="s">
        <v>17</v>
      </c>
      <c r="Q19724" s="1" t="s">
        <v>17</v>
      </c>
      <c r="R19724" s="1" t="s">
        <v>17</v>
      </c>
      <c r="S19724" s="1" t="s">
        <v>17</v>
      </c>
      <c r="T19724" s="1" t="s">
        <v>17</v>
      </c>
    </row>
    <row r="19725" spans="8:20" hidden="1" x14ac:dyDescent="0.2">
      <c r="H19725" s="1" t="s">
        <v>10956</v>
      </c>
      <c r="I19725" s="1" t="s">
        <v>10957</v>
      </c>
      <c r="J19725" s="1" t="s">
        <v>10958</v>
      </c>
      <c r="K19725" s="1" t="s">
        <v>11119</v>
      </c>
      <c r="L19725" s="1"/>
      <c r="M19725" s="1"/>
      <c r="N19725" s="1" t="s">
        <v>11120</v>
      </c>
      <c r="O19725" s="1" t="s">
        <v>10955</v>
      </c>
      <c r="P19725" s="1" t="s">
        <v>17</v>
      </c>
      <c r="Q19725" s="1" t="s">
        <v>17</v>
      </c>
      <c r="R19725" s="1" t="s">
        <v>17</v>
      </c>
      <c r="S19725" s="1" t="s">
        <v>17</v>
      </c>
      <c r="T19725" s="1" t="s">
        <v>17</v>
      </c>
    </row>
    <row r="19726" spans="8:20" hidden="1" x14ac:dyDescent="0.2">
      <c r="H19726" s="1" t="s">
        <v>10956</v>
      </c>
      <c r="I19726" s="1" t="s">
        <v>10957</v>
      </c>
      <c r="J19726" s="1" t="s">
        <v>10958</v>
      </c>
      <c r="K19726" s="1" t="s">
        <v>11121</v>
      </c>
      <c r="L19726" s="1"/>
      <c r="M19726" s="1"/>
      <c r="N19726" s="1" t="s">
        <v>11122</v>
      </c>
      <c r="O19726" s="1" t="s">
        <v>10955</v>
      </c>
      <c r="P19726" s="1" t="s">
        <v>17</v>
      </c>
      <c r="Q19726" s="1" t="s">
        <v>17</v>
      </c>
      <c r="R19726" s="1" t="s">
        <v>17</v>
      </c>
      <c r="S19726" s="1" t="s">
        <v>17</v>
      </c>
      <c r="T19726" s="1" t="s">
        <v>17</v>
      </c>
    </row>
    <row r="19727" spans="8:20" hidden="1" x14ac:dyDescent="0.2">
      <c r="H19727" s="1" t="s">
        <v>10956</v>
      </c>
      <c r="I19727" s="1" t="s">
        <v>10957</v>
      </c>
      <c r="J19727" s="1" t="s">
        <v>10958</v>
      </c>
      <c r="K19727" s="1" t="s">
        <v>11123</v>
      </c>
      <c r="L19727" s="1"/>
      <c r="M19727" s="1"/>
      <c r="N19727" s="1" t="s">
        <v>11124</v>
      </c>
      <c r="O19727" s="1" t="s">
        <v>10955</v>
      </c>
      <c r="P19727" s="1" t="s">
        <v>17</v>
      </c>
      <c r="Q19727" s="1" t="s">
        <v>17</v>
      </c>
      <c r="R19727" s="1" t="s">
        <v>17</v>
      </c>
      <c r="S19727" s="1" t="s">
        <v>17</v>
      </c>
      <c r="T19727" s="1" t="s">
        <v>17</v>
      </c>
    </row>
    <row r="19728" spans="8:20" hidden="1" x14ac:dyDescent="0.2">
      <c r="H19728" s="1" t="s">
        <v>10956</v>
      </c>
      <c r="I19728" s="1" t="s">
        <v>10957</v>
      </c>
      <c r="J19728" s="1" t="s">
        <v>10958</v>
      </c>
      <c r="K19728" s="1" t="s">
        <v>11125</v>
      </c>
      <c r="L19728" s="1"/>
      <c r="M19728" s="1"/>
      <c r="N19728" s="1" t="s">
        <v>11126</v>
      </c>
      <c r="O19728" s="1" t="s">
        <v>10955</v>
      </c>
      <c r="P19728" s="1" t="s">
        <v>17</v>
      </c>
      <c r="Q19728" s="1" t="s">
        <v>17</v>
      </c>
      <c r="R19728" s="1" t="s">
        <v>17</v>
      </c>
      <c r="S19728" s="1" t="s">
        <v>17</v>
      </c>
      <c r="T19728" s="1" t="s">
        <v>17</v>
      </c>
    </row>
    <row r="19729" spans="8:20" hidden="1" x14ac:dyDescent="0.2">
      <c r="H19729" s="1" t="s">
        <v>10956</v>
      </c>
      <c r="I19729" s="1" t="s">
        <v>10957</v>
      </c>
      <c r="J19729" s="1" t="s">
        <v>10958</v>
      </c>
      <c r="K19729" s="1" t="s">
        <v>11127</v>
      </c>
      <c r="L19729" s="1"/>
      <c r="M19729" s="1"/>
      <c r="N19729" s="1" t="s">
        <v>11128</v>
      </c>
      <c r="O19729" s="1" t="s">
        <v>10955</v>
      </c>
      <c r="P19729" s="1" t="s">
        <v>17</v>
      </c>
      <c r="Q19729" s="1" t="s">
        <v>17</v>
      </c>
      <c r="R19729" s="1" t="s">
        <v>17</v>
      </c>
      <c r="S19729" s="1" t="s">
        <v>17</v>
      </c>
      <c r="T19729" s="1" t="s">
        <v>17</v>
      </c>
    </row>
    <row r="19730" spans="8:20" hidden="1" x14ac:dyDescent="0.2">
      <c r="H19730" s="1" t="s">
        <v>10956</v>
      </c>
      <c r="I19730" s="1" t="s">
        <v>10957</v>
      </c>
      <c r="J19730" s="1" t="s">
        <v>10958</v>
      </c>
      <c r="K19730" s="1" t="s">
        <v>11129</v>
      </c>
      <c r="L19730" s="1"/>
      <c r="M19730" s="1"/>
      <c r="N19730" s="1" t="s">
        <v>11130</v>
      </c>
      <c r="O19730" s="1" t="s">
        <v>10955</v>
      </c>
      <c r="P19730" s="1" t="s">
        <v>17</v>
      </c>
      <c r="Q19730" s="1" t="s">
        <v>17</v>
      </c>
      <c r="R19730" s="1" t="s">
        <v>17</v>
      </c>
      <c r="S19730" s="1" t="s">
        <v>17</v>
      </c>
      <c r="T19730" s="1" t="s">
        <v>17</v>
      </c>
    </row>
    <row r="19731" spans="8:20" hidden="1" x14ac:dyDescent="0.2">
      <c r="H19731" s="1" t="s">
        <v>10956</v>
      </c>
      <c r="I19731" s="1" t="s">
        <v>10957</v>
      </c>
      <c r="J19731" s="1" t="s">
        <v>10958</v>
      </c>
      <c r="K19731" s="1" t="s">
        <v>11131</v>
      </c>
      <c r="L19731" s="1"/>
      <c r="M19731" s="1"/>
      <c r="N19731" s="1" t="s">
        <v>11132</v>
      </c>
      <c r="O19731" s="1" t="s">
        <v>10955</v>
      </c>
      <c r="P19731" s="1" t="s">
        <v>17</v>
      </c>
      <c r="Q19731" s="1" t="s">
        <v>17</v>
      </c>
      <c r="R19731" s="1" t="s">
        <v>17</v>
      </c>
      <c r="S19731" s="1" t="s">
        <v>17</v>
      </c>
      <c r="T19731" s="1" t="s">
        <v>17</v>
      </c>
    </row>
    <row r="19732" spans="8:20" hidden="1" x14ac:dyDescent="0.2">
      <c r="H19732" s="1" t="s">
        <v>10956</v>
      </c>
      <c r="I19732" s="1" t="s">
        <v>10957</v>
      </c>
      <c r="J19732" s="1" t="s">
        <v>10958</v>
      </c>
      <c r="K19732" s="1" t="s">
        <v>11133</v>
      </c>
      <c r="L19732" s="1"/>
      <c r="M19732" s="1"/>
      <c r="N19732" s="1" t="s">
        <v>11134</v>
      </c>
      <c r="O19732" s="1" t="s">
        <v>10955</v>
      </c>
      <c r="P19732" s="1" t="s">
        <v>17</v>
      </c>
      <c r="Q19732" s="1" t="s">
        <v>17</v>
      </c>
      <c r="R19732" s="1" t="s">
        <v>17</v>
      </c>
      <c r="S19732" s="1" t="s">
        <v>17</v>
      </c>
      <c r="T19732" s="1" t="s">
        <v>17</v>
      </c>
    </row>
    <row r="19733" spans="8:20" hidden="1" x14ac:dyDescent="0.2">
      <c r="H19733" s="1" t="s">
        <v>10956</v>
      </c>
      <c r="I19733" s="1" t="s">
        <v>10957</v>
      </c>
      <c r="J19733" s="1" t="s">
        <v>10958</v>
      </c>
      <c r="K19733" s="1" t="s">
        <v>11135</v>
      </c>
      <c r="L19733" s="1"/>
      <c r="M19733" s="1"/>
      <c r="N19733" s="1" t="s">
        <v>11136</v>
      </c>
      <c r="O19733" s="1" t="s">
        <v>10955</v>
      </c>
      <c r="P19733" s="1" t="s">
        <v>17</v>
      </c>
      <c r="Q19733" s="1" t="s">
        <v>17</v>
      </c>
      <c r="R19733" s="1" t="s">
        <v>17</v>
      </c>
      <c r="S19733" s="1" t="s">
        <v>17</v>
      </c>
      <c r="T19733" s="1" t="s">
        <v>17</v>
      </c>
    </row>
    <row r="19734" spans="8:20" hidden="1" x14ac:dyDescent="0.2">
      <c r="H19734" s="1" t="s">
        <v>10956</v>
      </c>
      <c r="I19734" s="1" t="s">
        <v>10957</v>
      </c>
      <c r="J19734" s="1" t="s">
        <v>10958</v>
      </c>
      <c r="K19734" s="1" t="s">
        <v>11137</v>
      </c>
      <c r="L19734" s="1"/>
      <c r="M19734" s="1"/>
      <c r="N19734" s="1" t="s">
        <v>11138</v>
      </c>
      <c r="O19734" s="1" t="s">
        <v>10955</v>
      </c>
      <c r="P19734" s="1" t="s">
        <v>17</v>
      </c>
      <c r="Q19734" s="1" t="s">
        <v>17</v>
      </c>
      <c r="R19734" s="1" t="s">
        <v>17</v>
      </c>
      <c r="S19734" s="1" t="s">
        <v>17</v>
      </c>
      <c r="T19734" s="1" t="s">
        <v>17</v>
      </c>
    </row>
    <row r="19735" spans="8:20" hidden="1" x14ac:dyDescent="0.2">
      <c r="H19735" s="1" t="s">
        <v>10956</v>
      </c>
      <c r="I19735" s="1" t="s">
        <v>10957</v>
      </c>
      <c r="J19735" s="1" t="s">
        <v>10958</v>
      </c>
      <c r="K19735" s="1" t="s">
        <v>11139</v>
      </c>
      <c r="L19735" s="1"/>
      <c r="M19735" s="1"/>
      <c r="N19735" s="1" t="s">
        <v>11140</v>
      </c>
      <c r="O19735" s="1" t="s">
        <v>10955</v>
      </c>
      <c r="P19735" s="1" t="s">
        <v>17</v>
      </c>
      <c r="Q19735" s="1" t="s">
        <v>17</v>
      </c>
      <c r="R19735" s="1" t="s">
        <v>17</v>
      </c>
      <c r="S19735" s="1" t="s">
        <v>17</v>
      </c>
      <c r="T19735" s="1" t="s">
        <v>17</v>
      </c>
    </row>
    <row r="19736" spans="8:20" hidden="1" x14ac:dyDescent="0.2">
      <c r="H19736" s="1" t="s">
        <v>10956</v>
      </c>
      <c r="I19736" s="1" t="s">
        <v>10957</v>
      </c>
      <c r="J19736" s="1" t="s">
        <v>10958</v>
      </c>
      <c r="K19736" s="1" t="s">
        <v>11141</v>
      </c>
      <c r="L19736" s="1"/>
      <c r="M19736" s="1"/>
      <c r="N19736" s="1" t="s">
        <v>11142</v>
      </c>
      <c r="O19736" s="1" t="s">
        <v>10955</v>
      </c>
      <c r="P19736" s="1" t="s">
        <v>17</v>
      </c>
      <c r="Q19736" s="1" t="s">
        <v>17</v>
      </c>
      <c r="R19736" s="1" t="s">
        <v>17</v>
      </c>
      <c r="S19736" s="1" t="s">
        <v>17</v>
      </c>
      <c r="T19736" s="1" t="s">
        <v>17</v>
      </c>
    </row>
    <row r="19737" spans="8:20" hidden="1" x14ac:dyDescent="0.2">
      <c r="H19737" s="1" t="s">
        <v>10956</v>
      </c>
      <c r="I19737" s="1" t="s">
        <v>10957</v>
      </c>
      <c r="J19737" s="1" t="s">
        <v>10958</v>
      </c>
      <c r="K19737" s="1" t="s">
        <v>11143</v>
      </c>
      <c r="L19737" s="1"/>
      <c r="M19737" s="1"/>
      <c r="N19737" s="1" t="s">
        <v>11144</v>
      </c>
      <c r="O19737" s="1" t="s">
        <v>10955</v>
      </c>
      <c r="P19737" s="1" t="s">
        <v>17</v>
      </c>
      <c r="Q19737" s="1" t="s">
        <v>17</v>
      </c>
      <c r="R19737" s="1" t="s">
        <v>17</v>
      </c>
      <c r="S19737" s="1" t="s">
        <v>17</v>
      </c>
      <c r="T19737" s="1" t="s">
        <v>17</v>
      </c>
    </row>
    <row r="19738" spans="8:20" hidden="1" x14ac:dyDescent="0.2">
      <c r="H19738" s="1" t="s">
        <v>10956</v>
      </c>
      <c r="I19738" s="1" t="s">
        <v>10957</v>
      </c>
      <c r="J19738" s="1" t="s">
        <v>10958</v>
      </c>
      <c r="K19738" s="1" t="s">
        <v>11145</v>
      </c>
      <c r="L19738" s="1"/>
      <c r="M19738" s="1"/>
      <c r="N19738" s="1" t="s">
        <v>11146</v>
      </c>
      <c r="O19738" s="1" t="s">
        <v>10955</v>
      </c>
      <c r="P19738" s="1" t="s">
        <v>17</v>
      </c>
      <c r="Q19738" s="1" t="s">
        <v>17</v>
      </c>
      <c r="R19738" s="1" t="s">
        <v>17</v>
      </c>
      <c r="S19738" s="1" t="s">
        <v>17</v>
      </c>
      <c r="T19738" s="1" t="s">
        <v>17</v>
      </c>
    </row>
    <row r="19739" spans="8:20" hidden="1" x14ac:dyDescent="0.2">
      <c r="H19739" s="1" t="s">
        <v>10956</v>
      </c>
      <c r="I19739" s="1" t="s">
        <v>10957</v>
      </c>
      <c r="J19739" s="1" t="s">
        <v>10958</v>
      </c>
      <c r="K19739" s="1" t="s">
        <v>11147</v>
      </c>
      <c r="L19739" s="1"/>
      <c r="M19739" s="1"/>
      <c r="N19739" s="1" t="s">
        <v>11148</v>
      </c>
      <c r="O19739" s="1" t="s">
        <v>10955</v>
      </c>
      <c r="P19739" s="1" t="s">
        <v>17</v>
      </c>
      <c r="Q19739" s="1" t="s">
        <v>17</v>
      </c>
      <c r="R19739" s="1" t="s">
        <v>17</v>
      </c>
      <c r="S19739" s="1" t="s">
        <v>17</v>
      </c>
      <c r="T19739" s="1" t="s">
        <v>17</v>
      </c>
    </row>
    <row r="19740" spans="8:20" hidden="1" x14ac:dyDescent="0.2">
      <c r="H19740" s="1" t="s">
        <v>10956</v>
      </c>
      <c r="I19740" s="1" t="s">
        <v>10957</v>
      </c>
      <c r="J19740" s="1" t="s">
        <v>10958</v>
      </c>
      <c r="K19740" s="1" t="s">
        <v>11149</v>
      </c>
      <c r="L19740" s="1"/>
      <c r="M19740" s="1"/>
      <c r="N19740" s="1" t="s">
        <v>11150</v>
      </c>
      <c r="O19740" s="1" t="s">
        <v>10955</v>
      </c>
      <c r="P19740" s="1" t="s">
        <v>17</v>
      </c>
      <c r="Q19740" s="1" t="s">
        <v>17</v>
      </c>
      <c r="R19740" s="1" t="s">
        <v>17</v>
      </c>
      <c r="S19740" s="1" t="s">
        <v>17</v>
      </c>
      <c r="T19740" s="1" t="s">
        <v>17</v>
      </c>
    </row>
    <row r="19741" spans="8:20" hidden="1" x14ac:dyDescent="0.2">
      <c r="H19741" s="1" t="s">
        <v>10956</v>
      </c>
      <c r="I19741" s="1" t="s">
        <v>10957</v>
      </c>
      <c r="J19741" s="1" t="s">
        <v>10958</v>
      </c>
      <c r="K19741" s="1" t="s">
        <v>11151</v>
      </c>
      <c r="L19741" s="1"/>
      <c r="M19741" s="1"/>
      <c r="N19741" s="1" t="s">
        <v>11152</v>
      </c>
      <c r="O19741" s="1" t="s">
        <v>10955</v>
      </c>
      <c r="P19741" s="1" t="s">
        <v>17</v>
      </c>
      <c r="Q19741" s="1" t="s">
        <v>17</v>
      </c>
      <c r="R19741" s="1" t="s">
        <v>17</v>
      </c>
      <c r="S19741" s="1" t="s">
        <v>17</v>
      </c>
      <c r="T19741" s="1" t="s">
        <v>17</v>
      </c>
    </row>
    <row r="19742" spans="8:20" hidden="1" x14ac:dyDescent="0.2">
      <c r="H19742" s="1" t="s">
        <v>10956</v>
      </c>
      <c r="I19742" s="1" t="s">
        <v>10957</v>
      </c>
      <c r="J19742" s="1" t="s">
        <v>10958</v>
      </c>
      <c r="K19742" s="1" t="s">
        <v>11153</v>
      </c>
      <c r="L19742" s="1"/>
      <c r="M19742" s="1"/>
      <c r="N19742" s="1" t="s">
        <v>11154</v>
      </c>
      <c r="O19742" s="1" t="s">
        <v>10955</v>
      </c>
      <c r="P19742" s="1" t="s">
        <v>17</v>
      </c>
      <c r="Q19742" s="1" t="s">
        <v>17</v>
      </c>
      <c r="R19742" s="1" t="s">
        <v>17</v>
      </c>
      <c r="S19742" s="1" t="s">
        <v>17</v>
      </c>
      <c r="T19742" s="1" t="s">
        <v>17</v>
      </c>
    </row>
    <row r="19743" spans="8:20" hidden="1" x14ac:dyDescent="0.2">
      <c r="H19743" s="1" t="s">
        <v>10956</v>
      </c>
      <c r="I19743" s="1" t="s">
        <v>10957</v>
      </c>
      <c r="J19743" s="1" t="s">
        <v>10958</v>
      </c>
      <c r="K19743" s="1" t="s">
        <v>11155</v>
      </c>
      <c r="L19743" s="1"/>
      <c r="M19743" s="1"/>
      <c r="N19743" s="1" t="s">
        <v>11156</v>
      </c>
      <c r="O19743" s="1" t="s">
        <v>10955</v>
      </c>
      <c r="P19743" s="1" t="s">
        <v>17</v>
      </c>
      <c r="Q19743" s="1" t="s">
        <v>17</v>
      </c>
      <c r="R19743" s="1" t="s">
        <v>17</v>
      </c>
      <c r="S19743" s="1" t="s">
        <v>17</v>
      </c>
      <c r="T19743" s="1" t="s">
        <v>17</v>
      </c>
    </row>
    <row r="19744" spans="8:20" hidden="1" x14ac:dyDescent="0.2">
      <c r="H19744" s="1" t="s">
        <v>10956</v>
      </c>
      <c r="I19744" s="1" t="s">
        <v>10957</v>
      </c>
      <c r="J19744" s="1" t="s">
        <v>10958</v>
      </c>
      <c r="K19744" s="1" t="s">
        <v>11157</v>
      </c>
      <c r="L19744" s="1"/>
      <c r="M19744" s="1"/>
      <c r="N19744" s="1" t="s">
        <v>11158</v>
      </c>
      <c r="O19744" s="1" t="s">
        <v>10955</v>
      </c>
      <c r="P19744" s="1" t="s">
        <v>17</v>
      </c>
      <c r="Q19744" s="1" t="s">
        <v>17</v>
      </c>
      <c r="R19744" s="1" t="s">
        <v>17</v>
      </c>
      <c r="S19744" s="1" t="s">
        <v>17</v>
      </c>
      <c r="T19744" s="1" t="s">
        <v>17</v>
      </c>
    </row>
    <row r="19745" spans="8:20" hidden="1" x14ac:dyDescent="0.2">
      <c r="H19745" s="1" t="s">
        <v>10956</v>
      </c>
      <c r="I19745" s="1" t="s">
        <v>10957</v>
      </c>
      <c r="J19745" s="1" t="s">
        <v>10958</v>
      </c>
      <c r="K19745" s="1" t="s">
        <v>11159</v>
      </c>
      <c r="L19745" s="1"/>
      <c r="M19745" s="1"/>
      <c r="N19745" s="1" t="s">
        <v>11160</v>
      </c>
      <c r="O19745" s="1" t="s">
        <v>10955</v>
      </c>
      <c r="P19745" s="1" t="s">
        <v>17</v>
      </c>
      <c r="Q19745" s="1" t="s">
        <v>17</v>
      </c>
      <c r="R19745" s="1" t="s">
        <v>17</v>
      </c>
      <c r="S19745" s="1" t="s">
        <v>17</v>
      </c>
      <c r="T19745" s="1" t="s">
        <v>17</v>
      </c>
    </row>
    <row r="19746" spans="8:20" hidden="1" x14ac:dyDescent="0.2">
      <c r="H19746" s="1" t="s">
        <v>10956</v>
      </c>
      <c r="I19746" s="1" t="s">
        <v>10957</v>
      </c>
      <c r="J19746" s="1" t="s">
        <v>10958</v>
      </c>
      <c r="K19746" s="1" t="s">
        <v>11161</v>
      </c>
      <c r="L19746" s="1"/>
      <c r="M19746" s="1"/>
      <c r="N19746" s="1" t="s">
        <v>11162</v>
      </c>
      <c r="O19746" s="1" t="s">
        <v>10955</v>
      </c>
      <c r="P19746" s="1" t="s">
        <v>17</v>
      </c>
      <c r="Q19746" s="1" t="s">
        <v>17</v>
      </c>
      <c r="R19746" s="1" t="s">
        <v>17</v>
      </c>
      <c r="S19746" s="1" t="s">
        <v>17</v>
      </c>
      <c r="T19746" s="1" t="s">
        <v>17</v>
      </c>
    </row>
    <row r="19747" spans="8:20" hidden="1" x14ac:dyDescent="0.2">
      <c r="H19747" s="1" t="s">
        <v>10956</v>
      </c>
      <c r="I19747" s="1" t="s">
        <v>10957</v>
      </c>
      <c r="J19747" s="1" t="s">
        <v>10958</v>
      </c>
      <c r="K19747" s="1" t="s">
        <v>11163</v>
      </c>
      <c r="L19747" s="1"/>
      <c r="M19747" s="1"/>
      <c r="N19747" s="1" t="s">
        <v>11164</v>
      </c>
      <c r="O19747" s="1" t="s">
        <v>10955</v>
      </c>
      <c r="P19747" s="1" t="s">
        <v>17</v>
      </c>
      <c r="Q19747" s="1" t="s">
        <v>17</v>
      </c>
      <c r="R19747" s="1" t="s">
        <v>17</v>
      </c>
      <c r="S19747" s="1" t="s">
        <v>17</v>
      </c>
      <c r="T19747" s="1" t="s">
        <v>17</v>
      </c>
    </row>
    <row r="19748" spans="8:20" hidden="1" x14ac:dyDescent="0.2">
      <c r="H19748" s="1" t="s">
        <v>10956</v>
      </c>
      <c r="I19748" s="1" t="s">
        <v>10957</v>
      </c>
      <c r="J19748" s="1" t="s">
        <v>10958</v>
      </c>
      <c r="K19748" s="1" t="s">
        <v>11165</v>
      </c>
      <c r="L19748" s="1"/>
      <c r="M19748" s="1"/>
      <c r="N19748" s="1" t="s">
        <v>11166</v>
      </c>
      <c r="O19748" s="1" t="s">
        <v>10955</v>
      </c>
      <c r="P19748" s="1" t="s">
        <v>17</v>
      </c>
      <c r="Q19748" s="1" t="s">
        <v>17</v>
      </c>
      <c r="R19748" s="1" t="s">
        <v>17</v>
      </c>
      <c r="S19748" s="1" t="s">
        <v>17</v>
      </c>
      <c r="T19748" s="1" t="s">
        <v>17</v>
      </c>
    </row>
    <row r="19749" spans="8:20" hidden="1" x14ac:dyDescent="0.2">
      <c r="H19749" s="1" t="s">
        <v>10956</v>
      </c>
      <c r="I19749" s="1" t="s">
        <v>10957</v>
      </c>
      <c r="J19749" s="1" t="s">
        <v>10958</v>
      </c>
      <c r="K19749" s="1" t="s">
        <v>11167</v>
      </c>
      <c r="L19749" s="1"/>
      <c r="M19749" s="1"/>
      <c r="N19749" s="1" t="s">
        <v>11168</v>
      </c>
      <c r="O19749" s="1" t="s">
        <v>10955</v>
      </c>
      <c r="P19749" s="1" t="s">
        <v>17</v>
      </c>
      <c r="Q19749" s="1" t="s">
        <v>17</v>
      </c>
      <c r="R19749" s="1" t="s">
        <v>17</v>
      </c>
      <c r="S19749" s="1" t="s">
        <v>17</v>
      </c>
      <c r="T19749" s="1" t="s">
        <v>17</v>
      </c>
    </row>
    <row r="19750" spans="8:20" hidden="1" x14ac:dyDescent="0.2">
      <c r="H19750" s="1" t="s">
        <v>10956</v>
      </c>
      <c r="I19750" s="1" t="s">
        <v>10957</v>
      </c>
      <c r="J19750" s="1" t="s">
        <v>10958</v>
      </c>
      <c r="K19750" s="1" t="s">
        <v>11169</v>
      </c>
      <c r="L19750" s="1"/>
      <c r="M19750" s="1"/>
      <c r="N19750" s="1" t="s">
        <v>11170</v>
      </c>
      <c r="O19750" s="1" t="s">
        <v>10955</v>
      </c>
      <c r="P19750" s="1" t="s">
        <v>17</v>
      </c>
      <c r="Q19750" s="1" t="s">
        <v>17</v>
      </c>
      <c r="R19750" s="1" t="s">
        <v>17</v>
      </c>
      <c r="S19750" s="1" t="s">
        <v>17</v>
      </c>
      <c r="T19750" s="1" t="s">
        <v>17</v>
      </c>
    </row>
    <row r="19751" spans="8:20" hidden="1" x14ac:dyDescent="0.2">
      <c r="H19751" s="1" t="s">
        <v>10956</v>
      </c>
      <c r="I19751" s="1" t="s">
        <v>10957</v>
      </c>
      <c r="J19751" s="1" t="s">
        <v>10958</v>
      </c>
      <c r="K19751" s="1" t="s">
        <v>11171</v>
      </c>
      <c r="L19751" s="1"/>
      <c r="M19751" s="1"/>
      <c r="N19751" s="1" t="s">
        <v>11172</v>
      </c>
      <c r="O19751" s="1" t="s">
        <v>10955</v>
      </c>
      <c r="P19751" s="1" t="s">
        <v>17</v>
      </c>
      <c r="Q19751" s="1" t="s">
        <v>17</v>
      </c>
      <c r="R19751" s="1" t="s">
        <v>17</v>
      </c>
      <c r="S19751" s="1" t="s">
        <v>17</v>
      </c>
      <c r="T19751" s="1" t="s">
        <v>17</v>
      </c>
    </row>
    <row r="19752" spans="8:20" hidden="1" x14ac:dyDescent="0.2">
      <c r="H19752" s="1" t="s">
        <v>10956</v>
      </c>
      <c r="I19752" s="1" t="s">
        <v>10957</v>
      </c>
      <c r="J19752" s="1" t="s">
        <v>10958</v>
      </c>
      <c r="K19752" s="1" t="s">
        <v>11173</v>
      </c>
      <c r="L19752" s="1"/>
      <c r="M19752" s="1"/>
      <c r="N19752" s="1" t="s">
        <v>11174</v>
      </c>
      <c r="O19752" s="1" t="s">
        <v>10955</v>
      </c>
      <c r="P19752" s="1" t="s">
        <v>17</v>
      </c>
      <c r="Q19752" s="1" t="s">
        <v>17</v>
      </c>
      <c r="R19752" s="1" t="s">
        <v>17</v>
      </c>
      <c r="S19752" s="1" t="s">
        <v>17</v>
      </c>
      <c r="T19752" s="1" t="s">
        <v>17</v>
      </c>
    </row>
    <row r="19753" spans="8:20" hidden="1" x14ac:dyDescent="0.2">
      <c r="H19753" s="1" t="s">
        <v>10956</v>
      </c>
      <c r="I19753" s="1" t="s">
        <v>10957</v>
      </c>
      <c r="J19753" s="1" t="s">
        <v>10958</v>
      </c>
      <c r="K19753" s="1" t="s">
        <v>11175</v>
      </c>
      <c r="L19753" s="1"/>
      <c r="M19753" s="1"/>
      <c r="N19753" s="1" t="s">
        <v>11176</v>
      </c>
      <c r="O19753" s="1" t="s">
        <v>10955</v>
      </c>
      <c r="P19753" s="1" t="s">
        <v>17</v>
      </c>
      <c r="Q19753" s="1" t="s">
        <v>17</v>
      </c>
      <c r="R19753" s="1" t="s">
        <v>17</v>
      </c>
      <c r="S19753" s="1" t="s">
        <v>17</v>
      </c>
      <c r="T19753" s="1" t="s">
        <v>17</v>
      </c>
    </row>
    <row r="19754" spans="8:20" hidden="1" x14ac:dyDescent="0.2">
      <c r="H19754" s="1" t="s">
        <v>10956</v>
      </c>
      <c r="I19754" s="1" t="s">
        <v>10957</v>
      </c>
      <c r="J19754" s="1" t="s">
        <v>10958</v>
      </c>
      <c r="K19754" s="1" t="s">
        <v>11177</v>
      </c>
      <c r="L19754" s="1"/>
      <c r="M19754" s="1"/>
      <c r="N19754" s="1" t="s">
        <v>11178</v>
      </c>
      <c r="O19754" s="1" t="s">
        <v>10955</v>
      </c>
      <c r="P19754" s="1" t="s">
        <v>17</v>
      </c>
      <c r="Q19754" s="1" t="s">
        <v>17</v>
      </c>
      <c r="R19754" s="1" t="s">
        <v>17</v>
      </c>
      <c r="S19754" s="1" t="s">
        <v>17</v>
      </c>
      <c r="T19754" s="1" t="s">
        <v>17</v>
      </c>
    </row>
    <row r="19755" spans="8:20" hidden="1" x14ac:dyDescent="0.2">
      <c r="H19755" s="1" t="s">
        <v>10956</v>
      </c>
      <c r="I19755" s="1" t="s">
        <v>10957</v>
      </c>
      <c r="J19755" s="1" t="s">
        <v>10958</v>
      </c>
      <c r="K19755" s="1" t="s">
        <v>11179</v>
      </c>
      <c r="L19755" s="1"/>
      <c r="M19755" s="1"/>
      <c r="N19755" s="1" t="s">
        <v>11180</v>
      </c>
      <c r="O19755" s="1" t="s">
        <v>10955</v>
      </c>
      <c r="P19755" s="1" t="s">
        <v>17</v>
      </c>
      <c r="Q19755" s="1" t="s">
        <v>17</v>
      </c>
      <c r="R19755" s="1" t="s">
        <v>17</v>
      </c>
      <c r="S19755" s="1" t="s">
        <v>17</v>
      </c>
      <c r="T19755" s="1" t="s">
        <v>17</v>
      </c>
    </row>
    <row r="19756" spans="8:20" hidden="1" x14ac:dyDescent="0.2">
      <c r="H19756" s="1" t="s">
        <v>10956</v>
      </c>
      <c r="I19756" s="1" t="s">
        <v>10957</v>
      </c>
      <c r="J19756" s="1" t="s">
        <v>10958</v>
      </c>
      <c r="K19756" s="1" t="s">
        <v>11181</v>
      </c>
      <c r="L19756" s="1"/>
      <c r="M19756" s="1"/>
      <c r="N19756" s="1" t="s">
        <v>11182</v>
      </c>
      <c r="O19756" s="1" t="s">
        <v>10955</v>
      </c>
      <c r="P19756" s="1" t="s">
        <v>17</v>
      </c>
      <c r="Q19756" s="1" t="s">
        <v>17</v>
      </c>
      <c r="R19756" s="1" t="s">
        <v>17</v>
      </c>
      <c r="S19756" s="1" t="s">
        <v>17</v>
      </c>
      <c r="T19756" s="1" t="s">
        <v>17</v>
      </c>
    </row>
    <row r="19757" spans="8:20" hidden="1" x14ac:dyDescent="0.2">
      <c r="H19757" s="1" t="s">
        <v>10956</v>
      </c>
      <c r="I19757" s="1" t="s">
        <v>10957</v>
      </c>
      <c r="J19757" s="1" t="s">
        <v>10958</v>
      </c>
      <c r="K19757" s="1" t="s">
        <v>11183</v>
      </c>
      <c r="L19757" s="1"/>
      <c r="M19757" s="1"/>
      <c r="N19757" s="1" t="s">
        <v>11184</v>
      </c>
      <c r="O19757" s="1" t="s">
        <v>10955</v>
      </c>
      <c r="P19757" s="1" t="s">
        <v>17</v>
      </c>
      <c r="Q19757" s="1" t="s">
        <v>17</v>
      </c>
      <c r="R19757" s="1" t="s">
        <v>17</v>
      </c>
      <c r="S19757" s="1" t="s">
        <v>17</v>
      </c>
      <c r="T19757" s="1" t="s">
        <v>17</v>
      </c>
    </row>
    <row r="19758" spans="8:20" hidden="1" x14ac:dyDescent="0.2">
      <c r="H19758" s="1" t="s">
        <v>10956</v>
      </c>
      <c r="I19758" s="1" t="s">
        <v>10957</v>
      </c>
      <c r="J19758" s="1" t="s">
        <v>10958</v>
      </c>
      <c r="K19758" s="1" t="s">
        <v>11185</v>
      </c>
      <c r="L19758" s="1"/>
      <c r="M19758" s="1"/>
      <c r="N19758" s="1" t="s">
        <v>11186</v>
      </c>
      <c r="O19758" s="1" t="s">
        <v>10955</v>
      </c>
      <c r="P19758" s="1" t="s">
        <v>17</v>
      </c>
      <c r="Q19758" s="1" t="s">
        <v>17</v>
      </c>
      <c r="R19758" s="1" t="s">
        <v>17</v>
      </c>
      <c r="S19758" s="1" t="s">
        <v>17</v>
      </c>
      <c r="T19758" s="1" t="s">
        <v>17</v>
      </c>
    </row>
    <row r="19759" spans="8:20" hidden="1" x14ac:dyDescent="0.2">
      <c r="H19759" s="1" t="s">
        <v>10956</v>
      </c>
      <c r="I19759" s="1" t="s">
        <v>10957</v>
      </c>
      <c r="J19759" s="1" t="s">
        <v>10958</v>
      </c>
      <c r="K19759" s="1" t="s">
        <v>11187</v>
      </c>
      <c r="L19759" s="1"/>
      <c r="M19759" s="1"/>
      <c r="N19759" s="1" t="s">
        <v>11188</v>
      </c>
      <c r="O19759" s="1" t="s">
        <v>10955</v>
      </c>
      <c r="P19759" s="1" t="s">
        <v>17</v>
      </c>
      <c r="Q19759" s="1" t="s">
        <v>17</v>
      </c>
      <c r="R19759" s="1" t="s">
        <v>17</v>
      </c>
      <c r="S19759" s="1" t="s">
        <v>17</v>
      </c>
      <c r="T19759" s="1" t="s">
        <v>17</v>
      </c>
    </row>
    <row r="19760" spans="8:20" hidden="1" x14ac:dyDescent="0.2">
      <c r="H19760" s="1" t="s">
        <v>10956</v>
      </c>
      <c r="I19760" s="1" t="s">
        <v>10957</v>
      </c>
      <c r="J19760" s="1" t="s">
        <v>10958</v>
      </c>
      <c r="K19760" s="1" t="s">
        <v>11189</v>
      </c>
      <c r="L19760" s="1"/>
      <c r="M19760" s="1"/>
      <c r="N19760" s="1" t="s">
        <v>11190</v>
      </c>
      <c r="O19760" s="1" t="s">
        <v>10955</v>
      </c>
      <c r="P19760" s="1" t="s">
        <v>17</v>
      </c>
      <c r="Q19760" s="1" t="s">
        <v>17</v>
      </c>
      <c r="R19760" s="1" t="s">
        <v>17</v>
      </c>
      <c r="S19760" s="1" t="s">
        <v>17</v>
      </c>
      <c r="T19760" s="1" t="s">
        <v>17</v>
      </c>
    </row>
    <row r="19761" spans="8:20" hidden="1" x14ac:dyDescent="0.2">
      <c r="H19761" s="1" t="s">
        <v>10956</v>
      </c>
      <c r="I19761" s="1" t="s">
        <v>10957</v>
      </c>
      <c r="J19761" s="1" t="s">
        <v>10958</v>
      </c>
      <c r="K19761" s="1" t="s">
        <v>11191</v>
      </c>
      <c r="L19761" s="1"/>
      <c r="M19761" s="1"/>
      <c r="N19761" s="1" t="s">
        <v>11192</v>
      </c>
      <c r="O19761" s="1" t="s">
        <v>10955</v>
      </c>
      <c r="P19761" s="1" t="s">
        <v>17</v>
      </c>
      <c r="Q19761" s="1" t="s">
        <v>17</v>
      </c>
      <c r="R19761" s="1" t="s">
        <v>17</v>
      </c>
      <c r="S19761" s="1" t="s">
        <v>17</v>
      </c>
      <c r="T19761" s="1" t="s">
        <v>17</v>
      </c>
    </row>
    <row r="19762" spans="8:20" hidden="1" x14ac:dyDescent="0.2">
      <c r="H19762" s="1" t="s">
        <v>10956</v>
      </c>
      <c r="I19762" s="1" t="s">
        <v>10957</v>
      </c>
      <c r="J19762" s="1" t="s">
        <v>10958</v>
      </c>
      <c r="K19762" s="1" t="s">
        <v>11193</v>
      </c>
      <c r="L19762" s="1"/>
      <c r="M19762" s="1"/>
      <c r="N19762" s="1" t="s">
        <v>11194</v>
      </c>
      <c r="O19762" s="1" t="s">
        <v>10955</v>
      </c>
      <c r="P19762" s="1" t="s">
        <v>17</v>
      </c>
      <c r="Q19762" s="1" t="s">
        <v>17</v>
      </c>
      <c r="R19762" s="1" t="s">
        <v>17</v>
      </c>
      <c r="S19762" s="1" t="s">
        <v>17</v>
      </c>
      <c r="T19762" s="1" t="s">
        <v>17</v>
      </c>
    </row>
    <row r="19763" spans="8:20" hidden="1" x14ac:dyDescent="0.2">
      <c r="H19763" s="1" t="s">
        <v>10956</v>
      </c>
      <c r="I19763" s="1" t="s">
        <v>10957</v>
      </c>
      <c r="J19763" s="1" t="s">
        <v>10958</v>
      </c>
      <c r="K19763" s="1" t="s">
        <v>11195</v>
      </c>
      <c r="L19763" s="1"/>
      <c r="M19763" s="1"/>
      <c r="N19763" s="1" t="s">
        <v>11196</v>
      </c>
      <c r="O19763" s="1" t="s">
        <v>10955</v>
      </c>
      <c r="P19763" s="1" t="s">
        <v>17</v>
      </c>
      <c r="Q19763" s="1" t="s">
        <v>17</v>
      </c>
      <c r="R19763" s="1" t="s">
        <v>17</v>
      </c>
      <c r="S19763" s="1" t="s">
        <v>17</v>
      </c>
      <c r="T19763" s="1" t="s">
        <v>17</v>
      </c>
    </row>
    <row r="19764" spans="8:20" hidden="1" x14ac:dyDescent="0.2">
      <c r="H19764" s="1" t="s">
        <v>10956</v>
      </c>
      <c r="I19764" s="1" t="s">
        <v>10957</v>
      </c>
      <c r="J19764" s="1" t="s">
        <v>10958</v>
      </c>
      <c r="K19764" s="1" t="s">
        <v>11197</v>
      </c>
      <c r="L19764" s="1"/>
      <c r="M19764" s="1"/>
      <c r="N19764" s="1" t="s">
        <v>11198</v>
      </c>
      <c r="O19764" s="1" t="s">
        <v>10955</v>
      </c>
      <c r="P19764" s="1" t="s">
        <v>17</v>
      </c>
      <c r="Q19764" s="1" t="s">
        <v>17</v>
      </c>
      <c r="R19764" s="1" t="s">
        <v>17</v>
      </c>
      <c r="S19764" s="1" t="s">
        <v>17</v>
      </c>
      <c r="T19764" s="1" t="s">
        <v>17</v>
      </c>
    </row>
    <row r="19765" spans="8:20" hidden="1" x14ac:dyDescent="0.2">
      <c r="H19765" s="1" t="s">
        <v>10956</v>
      </c>
      <c r="I19765" s="1" t="s">
        <v>10957</v>
      </c>
      <c r="J19765" s="1" t="s">
        <v>10958</v>
      </c>
      <c r="K19765" s="1" t="s">
        <v>11199</v>
      </c>
      <c r="L19765" s="1"/>
      <c r="M19765" s="1"/>
      <c r="N19765" s="1" t="s">
        <v>11200</v>
      </c>
      <c r="O19765" s="1" t="s">
        <v>10955</v>
      </c>
      <c r="P19765" s="1" t="s">
        <v>17</v>
      </c>
      <c r="Q19765" s="1" t="s">
        <v>17</v>
      </c>
      <c r="R19765" s="1" t="s">
        <v>17</v>
      </c>
      <c r="S19765" s="1" t="s">
        <v>17</v>
      </c>
      <c r="T19765" s="1" t="s">
        <v>17</v>
      </c>
    </row>
    <row r="19766" spans="8:20" hidden="1" x14ac:dyDescent="0.2">
      <c r="H19766" s="1" t="s">
        <v>10956</v>
      </c>
      <c r="I19766" s="1" t="s">
        <v>10957</v>
      </c>
      <c r="J19766" s="1" t="s">
        <v>10958</v>
      </c>
      <c r="K19766" s="1" t="s">
        <v>11201</v>
      </c>
      <c r="L19766" s="1"/>
      <c r="M19766" s="1"/>
      <c r="N19766" s="1" t="s">
        <v>11202</v>
      </c>
      <c r="O19766" s="1" t="s">
        <v>10955</v>
      </c>
      <c r="P19766" s="1" t="s">
        <v>17</v>
      </c>
      <c r="Q19766" s="1" t="s">
        <v>17</v>
      </c>
      <c r="R19766" s="1" t="s">
        <v>17</v>
      </c>
      <c r="S19766" s="1" t="s">
        <v>17</v>
      </c>
      <c r="T19766" s="1" t="s">
        <v>17</v>
      </c>
    </row>
    <row r="19767" spans="8:20" hidden="1" x14ac:dyDescent="0.2">
      <c r="H19767" s="1" t="s">
        <v>10956</v>
      </c>
      <c r="I19767" s="1" t="s">
        <v>10957</v>
      </c>
      <c r="J19767" s="1" t="s">
        <v>10958</v>
      </c>
      <c r="K19767" s="1" t="s">
        <v>11203</v>
      </c>
      <c r="L19767" s="1"/>
      <c r="M19767" s="1"/>
      <c r="N19767" s="1" t="s">
        <v>11204</v>
      </c>
      <c r="O19767" s="1" t="s">
        <v>10955</v>
      </c>
      <c r="P19767" s="1" t="s">
        <v>17</v>
      </c>
      <c r="Q19767" s="1" t="s">
        <v>17</v>
      </c>
      <c r="R19767" s="1" t="s">
        <v>17</v>
      </c>
      <c r="S19767" s="1" t="s">
        <v>17</v>
      </c>
      <c r="T19767" s="1" t="s">
        <v>17</v>
      </c>
    </row>
    <row r="19768" spans="8:20" hidden="1" x14ac:dyDescent="0.2">
      <c r="H19768" s="1" t="s">
        <v>10956</v>
      </c>
      <c r="I19768" s="1" t="s">
        <v>10957</v>
      </c>
      <c r="J19768" s="1" t="s">
        <v>10958</v>
      </c>
      <c r="K19768" s="1" t="s">
        <v>11205</v>
      </c>
      <c r="L19768" s="1"/>
      <c r="M19768" s="1"/>
      <c r="N19768" s="1" t="s">
        <v>11206</v>
      </c>
      <c r="O19768" s="1" t="s">
        <v>10955</v>
      </c>
      <c r="P19768" s="1" t="s">
        <v>17</v>
      </c>
      <c r="Q19768" s="1" t="s">
        <v>17</v>
      </c>
      <c r="R19768" s="1" t="s">
        <v>17</v>
      </c>
      <c r="S19768" s="1" t="s">
        <v>17</v>
      </c>
      <c r="T19768" s="1" t="s">
        <v>17</v>
      </c>
    </row>
    <row r="19769" spans="8:20" hidden="1" x14ac:dyDescent="0.2">
      <c r="H19769" s="1" t="s">
        <v>10956</v>
      </c>
      <c r="I19769" s="1" t="s">
        <v>10957</v>
      </c>
      <c r="J19769" s="1" t="s">
        <v>10958</v>
      </c>
      <c r="K19769" s="1" t="s">
        <v>11207</v>
      </c>
      <c r="L19769" s="1"/>
      <c r="M19769" s="1"/>
      <c r="N19769" s="1" t="s">
        <v>11208</v>
      </c>
      <c r="O19769" s="1" t="s">
        <v>10955</v>
      </c>
      <c r="P19769" s="1" t="s">
        <v>17</v>
      </c>
      <c r="Q19769" s="1" t="s">
        <v>17</v>
      </c>
      <c r="R19769" s="1" t="s">
        <v>17</v>
      </c>
      <c r="S19769" s="1" t="s">
        <v>17</v>
      </c>
      <c r="T19769" s="1" t="s">
        <v>17</v>
      </c>
    </row>
    <row r="19770" spans="8:20" hidden="1" x14ac:dyDescent="0.2">
      <c r="H19770" s="1" t="s">
        <v>10956</v>
      </c>
      <c r="I19770" s="1" t="s">
        <v>10957</v>
      </c>
      <c r="J19770" s="1" t="s">
        <v>10958</v>
      </c>
      <c r="K19770" s="1" t="s">
        <v>11209</v>
      </c>
      <c r="L19770" s="1"/>
      <c r="M19770" s="1"/>
      <c r="N19770" s="1" t="s">
        <v>11210</v>
      </c>
      <c r="O19770" s="1" t="s">
        <v>10955</v>
      </c>
      <c r="P19770" s="1" t="s">
        <v>17</v>
      </c>
      <c r="Q19770" s="1" t="s">
        <v>17</v>
      </c>
      <c r="R19770" s="1" t="s">
        <v>17</v>
      </c>
      <c r="S19770" s="1" t="s">
        <v>17</v>
      </c>
      <c r="T19770" s="1" t="s">
        <v>17</v>
      </c>
    </row>
    <row r="19771" spans="8:20" hidden="1" x14ac:dyDescent="0.2">
      <c r="H19771" s="1" t="s">
        <v>10956</v>
      </c>
      <c r="I19771" s="1" t="s">
        <v>10957</v>
      </c>
      <c r="J19771" s="1" t="s">
        <v>10958</v>
      </c>
      <c r="K19771" s="1" t="s">
        <v>11211</v>
      </c>
      <c r="L19771" s="1"/>
      <c r="M19771" s="1"/>
      <c r="N19771" s="1" t="s">
        <v>11212</v>
      </c>
      <c r="O19771" s="1" t="s">
        <v>10955</v>
      </c>
      <c r="P19771" s="1" t="s">
        <v>17</v>
      </c>
      <c r="Q19771" s="1" t="s">
        <v>17</v>
      </c>
      <c r="R19771" s="1" t="s">
        <v>17</v>
      </c>
      <c r="S19771" s="1" t="s">
        <v>17</v>
      </c>
      <c r="T19771" s="1" t="s">
        <v>17</v>
      </c>
    </row>
    <row r="19772" spans="8:20" hidden="1" x14ac:dyDescent="0.2">
      <c r="H19772" s="1" t="s">
        <v>10956</v>
      </c>
      <c r="I19772" s="1" t="s">
        <v>10957</v>
      </c>
      <c r="J19772" s="1" t="s">
        <v>10958</v>
      </c>
      <c r="K19772" s="1" t="s">
        <v>11213</v>
      </c>
      <c r="L19772" s="1"/>
      <c r="M19772" s="1"/>
      <c r="N19772" s="1" t="s">
        <v>11214</v>
      </c>
      <c r="O19772" s="1" t="s">
        <v>10955</v>
      </c>
      <c r="P19772" s="1" t="s">
        <v>17</v>
      </c>
      <c r="Q19772" s="1" t="s">
        <v>17</v>
      </c>
      <c r="R19772" s="1" t="s">
        <v>17</v>
      </c>
      <c r="S19772" s="1" t="s">
        <v>17</v>
      </c>
      <c r="T19772" s="1" t="s">
        <v>17</v>
      </c>
    </row>
    <row r="19773" spans="8:20" hidden="1" x14ac:dyDescent="0.2">
      <c r="H19773" s="1" t="s">
        <v>10956</v>
      </c>
      <c r="I19773" s="1" t="s">
        <v>10957</v>
      </c>
      <c r="J19773" s="1" t="s">
        <v>10958</v>
      </c>
      <c r="K19773" s="1" t="s">
        <v>11215</v>
      </c>
      <c r="L19773" s="1"/>
      <c r="M19773" s="1"/>
      <c r="N19773" s="1" t="s">
        <v>11216</v>
      </c>
      <c r="O19773" s="1" t="s">
        <v>10955</v>
      </c>
      <c r="P19773" s="1" t="s">
        <v>17</v>
      </c>
      <c r="Q19773" s="1" t="s">
        <v>17</v>
      </c>
      <c r="R19773" s="1" t="s">
        <v>17</v>
      </c>
      <c r="S19773" s="1" t="s">
        <v>17</v>
      </c>
      <c r="T19773" s="1" t="s">
        <v>17</v>
      </c>
    </row>
    <row r="19774" spans="8:20" hidden="1" x14ac:dyDescent="0.2">
      <c r="H19774" s="1" t="s">
        <v>10956</v>
      </c>
      <c r="I19774" s="1" t="s">
        <v>10957</v>
      </c>
      <c r="J19774" s="1" t="s">
        <v>10958</v>
      </c>
      <c r="K19774" s="1" t="s">
        <v>11217</v>
      </c>
      <c r="L19774" s="1"/>
      <c r="M19774" s="1"/>
      <c r="N19774" s="1" t="s">
        <v>11218</v>
      </c>
      <c r="O19774" s="1" t="s">
        <v>10955</v>
      </c>
      <c r="P19774" s="1" t="s">
        <v>17</v>
      </c>
      <c r="Q19774" s="1" t="s">
        <v>17</v>
      </c>
      <c r="R19774" s="1" t="s">
        <v>17</v>
      </c>
      <c r="S19774" s="1" t="s">
        <v>17</v>
      </c>
      <c r="T19774" s="1" t="s">
        <v>17</v>
      </c>
    </row>
    <row r="19775" spans="8:20" hidden="1" x14ac:dyDescent="0.2">
      <c r="H19775" s="1" t="s">
        <v>10956</v>
      </c>
      <c r="I19775" s="1" t="s">
        <v>10957</v>
      </c>
      <c r="J19775" s="1" t="s">
        <v>10958</v>
      </c>
      <c r="K19775" s="1" t="s">
        <v>11219</v>
      </c>
      <c r="L19775" s="1"/>
      <c r="M19775" s="1"/>
      <c r="N19775" s="1" t="s">
        <v>11220</v>
      </c>
      <c r="O19775" s="1" t="s">
        <v>10955</v>
      </c>
      <c r="P19775" s="1" t="s">
        <v>17</v>
      </c>
      <c r="Q19775" s="1" t="s">
        <v>17</v>
      </c>
      <c r="R19775" s="1" t="s">
        <v>17</v>
      </c>
      <c r="S19775" s="1" t="s">
        <v>17</v>
      </c>
      <c r="T19775" s="1" t="s">
        <v>17</v>
      </c>
    </row>
    <row r="19776" spans="8:20" hidden="1" x14ac:dyDescent="0.2">
      <c r="H19776" s="1" t="s">
        <v>10956</v>
      </c>
      <c r="I19776" s="1" t="s">
        <v>10957</v>
      </c>
      <c r="J19776" s="1" t="s">
        <v>10958</v>
      </c>
      <c r="K19776" s="1" t="s">
        <v>11221</v>
      </c>
      <c r="L19776" s="1"/>
      <c r="M19776" s="1"/>
      <c r="N19776" s="1" t="s">
        <v>11222</v>
      </c>
      <c r="O19776" s="1" t="s">
        <v>10955</v>
      </c>
      <c r="P19776" s="1" t="s">
        <v>17</v>
      </c>
      <c r="Q19776" s="1" t="s">
        <v>17</v>
      </c>
      <c r="R19776" s="1" t="s">
        <v>17</v>
      </c>
      <c r="S19776" s="1" t="s">
        <v>17</v>
      </c>
      <c r="T19776" s="1" t="s">
        <v>17</v>
      </c>
    </row>
    <row r="19777" spans="8:20" hidden="1" x14ac:dyDescent="0.2">
      <c r="H19777" s="1" t="s">
        <v>10956</v>
      </c>
      <c r="I19777" s="1" t="s">
        <v>10957</v>
      </c>
      <c r="J19777" s="1" t="s">
        <v>10958</v>
      </c>
      <c r="K19777" s="1" t="s">
        <v>11223</v>
      </c>
      <c r="L19777" s="1"/>
      <c r="M19777" s="1"/>
      <c r="N19777" s="1" t="s">
        <v>11224</v>
      </c>
      <c r="O19777" s="1" t="s">
        <v>10955</v>
      </c>
      <c r="P19777" s="1" t="s">
        <v>17</v>
      </c>
      <c r="Q19777" s="1" t="s">
        <v>17</v>
      </c>
      <c r="R19777" s="1" t="s">
        <v>17</v>
      </c>
      <c r="S19777" s="1" t="s">
        <v>17</v>
      </c>
      <c r="T19777" s="1" t="s">
        <v>17</v>
      </c>
    </row>
    <row r="19778" spans="8:20" hidden="1" x14ac:dyDescent="0.2">
      <c r="H19778" s="1" t="s">
        <v>10956</v>
      </c>
      <c r="I19778" s="1" t="s">
        <v>10957</v>
      </c>
      <c r="J19778" s="1" t="s">
        <v>10958</v>
      </c>
      <c r="K19778" s="1" t="s">
        <v>11225</v>
      </c>
      <c r="L19778" s="1"/>
      <c r="M19778" s="1"/>
      <c r="N19778" s="1" t="s">
        <v>11226</v>
      </c>
      <c r="O19778" s="1" t="s">
        <v>10955</v>
      </c>
      <c r="P19778" s="1" t="s">
        <v>17</v>
      </c>
      <c r="Q19778" s="1" t="s">
        <v>17</v>
      </c>
      <c r="R19778" s="1" t="s">
        <v>17</v>
      </c>
      <c r="S19778" s="1" t="s">
        <v>17</v>
      </c>
      <c r="T19778" s="1" t="s">
        <v>17</v>
      </c>
    </row>
    <row r="19779" spans="8:20" hidden="1" x14ac:dyDescent="0.2">
      <c r="H19779" s="1" t="s">
        <v>10956</v>
      </c>
      <c r="I19779" s="1" t="s">
        <v>10957</v>
      </c>
      <c r="J19779" s="1" t="s">
        <v>10958</v>
      </c>
      <c r="K19779" s="1" t="s">
        <v>11227</v>
      </c>
      <c r="L19779" s="1"/>
      <c r="M19779" s="1"/>
      <c r="N19779" s="1" t="s">
        <v>11228</v>
      </c>
      <c r="O19779" s="1" t="s">
        <v>10955</v>
      </c>
      <c r="P19779" s="1" t="s">
        <v>17</v>
      </c>
      <c r="Q19779" s="1" t="s">
        <v>17</v>
      </c>
      <c r="R19779" s="1" t="s">
        <v>17</v>
      </c>
      <c r="S19779" s="1" t="s">
        <v>17</v>
      </c>
      <c r="T19779" s="1" t="s">
        <v>17</v>
      </c>
    </row>
    <row r="19780" spans="8:20" hidden="1" x14ac:dyDescent="0.2">
      <c r="H19780" s="1" t="s">
        <v>10956</v>
      </c>
      <c r="I19780" s="1" t="s">
        <v>10957</v>
      </c>
      <c r="J19780" s="1" t="s">
        <v>10958</v>
      </c>
      <c r="K19780" s="1" t="s">
        <v>11229</v>
      </c>
      <c r="L19780" s="1"/>
      <c r="M19780" s="1"/>
      <c r="N19780" s="1" t="s">
        <v>11230</v>
      </c>
      <c r="O19780" s="1" t="s">
        <v>10955</v>
      </c>
      <c r="P19780" s="1" t="s">
        <v>17</v>
      </c>
      <c r="Q19780" s="1" t="s">
        <v>17</v>
      </c>
      <c r="R19780" s="1" t="s">
        <v>17</v>
      </c>
      <c r="S19780" s="1" t="s">
        <v>17</v>
      </c>
      <c r="T19780" s="1" t="s">
        <v>17</v>
      </c>
    </row>
    <row r="19781" spans="8:20" hidden="1" x14ac:dyDescent="0.2">
      <c r="H19781" s="1" t="s">
        <v>10956</v>
      </c>
      <c r="I19781" s="1" t="s">
        <v>10957</v>
      </c>
      <c r="J19781" s="1" t="s">
        <v>10958</v>
      </c>
      <c r="K19781" s="1" t="s">
        <v>11231</v>
      </c>
      <c r="L19781" s="1"/>
      <c r="M19781" s="1"/>
      <c r="N19781" s="1" t="s">
        <v>11232</v>
      </c>
      <c r="O19781" s="1" t="s">
        <v>10955</v>
      </c>
      <c r="P19781" s="1" t="s">
        <v>17</v>
      </c>
      <c r="Q19781" s="1" t="s">
        <v>17</v>
      </c>
      <c r="R19781" s="1" t="s">
        <v>17</v>
      </c>
      <c r="S19781" s="1" t="s">
        <v>17</v>
      </c>
      <c r="T19781" s="1" t="s">
        <v>17</v>
      </c>
    </row>
    <row r="19782" spans="8:20" hidden="1" x14ac:dyDescent="0.2">
      <c r="H19782" s="1" t="s">
        <v>10956</v>
      </c>
      <c r="I19782" s="1" t="s">
        <v>10957</v>
      </c>
      <c r="J19782" s="1" t="s">
        <v>10958</v>
      </c>
      <c r="K19782" s="1" t="s">
        <v>11233</v>
      </c>
      <c r="L19782" s="1"/>
      <c r="M19782" s="1"/>
      <c r="N19782" s="1" t="s">
        <v>11234</v>
      </c>
      <c r="O19782" s="1" t="s">
        <v>10955</v>
      </c>
      <c r="P19782" s="1" t="s">
        <v>17</v>
      </c>
      <c r="Q19782" s="1" t="s">
        <v>17</v>
      </c>
      <c r="R19782" s="1" t="s">
        <v>17</v>
      </c>
      <c r="S19782" s="1" t="s">
        <v>17</v>
      </c>
      <c r="T19782" s="1" t="s">
        <v>17</v>
      </c>
    </row>
    <row r="19783" spans="8:20" hidden="1" x14ac:dyDescent="0.2">
      <c r="H19783" s="1" t="s">
        <v>10956</v>
      </c>
      <c r="I19783" s="1" t="s">
        <v>10957</v>
      </c>
      <c r="J19783" s="1" t="s">
        <v>10958</v>
      </c>
      <c r="K19783" s="1" t="s">
        <v>11235</v>
      </c>
      <c r="L19783" s="1"/>
      <c r="M19783" s="1"/>
      <c r="N19783" s="1" t="s">
        <v>11236</v>
      </c>
      <c r="O19783" s="1" t="s">
        <v>10955</v>
      </c>
      <c r="P19783" s="1" t="s">
        <v>17</v>
      </c>
      <c r="Q19783" s="1" t="s">
        <v>17</v>
      </c>
      <c r="R19783" s="1" t="s">
        <v>17</v>
      </c>
      <c r="S19783" s="1" t="s">
        <v>17</v>
      </c>
      <c r="T19783" s="1" t="s">
        <v>17</v>
      </c>
    </row>
    <row r="19784" spans="8:20" hidden="1" x14ac:dyDescent="0.2">
      <c r="H19784" s="1" t="s">
        <v>10956</v>
      </c>
      <c r="I19784" s="1" t="s">
        <v>10957</v>
      </c>
      <c r="J19784" s="1" t="s">
        <v>10958</v>
      </c>
      <c r="K19784" s="1" t="s">
        <v>11237</v>
      </c>
      <c r="L19784" s="1"/>
      <c r="M19784" s="1"/>
      <c r="N19784" s="1" t="s">
        <v>11238</v>
      </c>
      <c r="O19784" s="1" t="s">
        <v>10955</v>
      </c>
      <c r="P19784" s="1" t="s">
        <v>17</v>
      </c>
      <c r="Q19784" s="1" t="s">
        <v>17</v>
      </c>
      <c r="R19784" s="1" t="s">
        <v>17</v>
      </c>
      <c r="S19784" s="1" t="s">
        <v>17</v>
      </c>
      <c r="T19784" s="1" t="s">
        <v>17</v>
      </c>
    </row>
    <row r="19785" spans="8:20" hidden="1" x14ac:dyDescent="0.2">
      <c r="H19785" s="1" t="s">
        <v>10956</v>
      </c>
      <c r="I19785" s="1" t="s">
        <v>10957</v>
      </c>
      <c r="J19785" s="1" t="s">
        <v>10958</v>
      </c>
      <c r="K19785" s="1" t="s">
        <v>11239</v>
      </c>
      <c r="L19785" s="1"/>
      <c r="M19785" s="1"/>
      <c r="N19785" s="1" t="s">
        <v>11240</v>
      </c>
      <c r="O19785" s="1" t="s">
        <v>10955</v>
      </c>
      <c r="P19785" s="1" t="s">
        <v>17</v>
      </c>
      <c r="Q19785" s="1" t="s">
        <v>17</v>
      </c>
      <c r="R19785" s="1" t="s">
        <v>17</v>
      </c>
      <c r="S19785" s="1" t="s">
        <v>17</v>
      </c>
      <c r="T19785" s="1" t="s">
        <v>17</v>
      </c>
    </row>
    <row r="19786" spans="8:20" hidden="1" x14ac:dyDescent="0.2">
      <c r="H19786" s="1" t="s">
        <v>10956</v>
      </c>
      <c r="I19786" s="1" t="s">
        <v>10957</v>
      </c>
      <c r="J19786" s="1" t="s">
        <v>10958</v>
      </c>
      <c r="K19786" s="1" t="s">
        <v>11241</v>
      </c>
      <c r="L19786" s="1"/>
      <c r="M19786" s="1"/>
      <c r="N19786" s="1" t="s">
        <v>11242</v>
      </c>
      <c r="O19786" s="1" t="s">
        <v>10955</v>
      </c>
      <c r="P19786" s="1" t="s">
        <v>17</v>
      </c>
      <c r="Q19786" s="1" t="s">
        <v>17</v>
      </c>
      <c r="R19786" s="1" t="s">
        <v>17</v>
      </c>
      <c r="S19786" s="1" t="s">
        <v>17</v>
      </c>
      <c r="T19786" s="1" t="s">
        <v>17</v>
      </c>
    </row>
    <row r="19787" spans="8:20" hidden="1" x14ac:dyDescent="0.2">
      <c r="H19787" s="1" t="s">
        <v>10956</v>
      </c>
      <c r="I19787" s="1" t="s">
        <v>10957</v>
      </c>
      <c r="J19787" s="1" t="s">
        <v>10958</v>
      </c>
      <c r="K19787" s="1" t="s">
        <v>11243</v>
      </c>
      <c r="L19787" s="1"/>
      <c r="M19787" s="1"/>
      <c r="N19787" s="1" t="s">
        <v>11244</v>
      </c>
      <c r="O19787" s="1" t="s">
        <v>10955</v>
      </c>
      <c r="P19787" s="1" t="s">
        <v>17</v>
      </c>
      <c r="Q19787" s="1" t="s">
        <v>17</v>
      </c>
      <c r="R19787" s="1" t="s">
        <v>17</v>
      </c>
      <c r="S19787" s="1" t="s">
        <v>17</v>
      </c>
      <c r="T19787" s="1" t="s">
        <v>17</v>
      </c>
    </row>
    <row r="19788" spans="8:20" hidden="1" x14ac:dyDescent="0.2">
      <c r="H19788" s="1" t="s">
        <v>10956</v>
      </c>
      <c r="I19788" s="1" t="s">
        <v>10957</v>
      </c>
      <c r="J19788" s="1" t="s">
        <v>10958</v>
      </c>
      <c r="K19788" s="1" t="s">
        <v>11245</v>
      </c>
      <c r="L19788" s="1"/>
      <c r="M19788" s="1"/>
      <c r="N19788" s="1" t="s">
        <v>11246</v>
      </c>
      <c r="O19788" s="1" t="s">
        <v>10955</v>
      </c>
      <c r="P19788" s="1" t="s">
        <v>17</v>
      </c>
      <c r="Q19788" s="1" t="s">
        <v>17</v>
      </c>
      <c r="R19788" s="1" t="s">
        <v>17</v>
      </c>
      <c r="S19788" s="1" t="s">
        <v>17</v>
      </c>
      <c r="T19788" s="1" t="s">
        <v>17</v>
      </c>
    </row>
    <row r="19789" spans="8:20" hidden="1" x14ac:dyDescent="0.2">
      <c r="H19789" s="1" t="s">
        <v>10956</v>
      </c>
      <c r="I19789" s="1" t="s">
        <v>10957</v>
      </c>
      <c r="J19789" s="1" t="s">
        <v>10958</v>
      </c>
      <c r="K19789" s="1" t="s">
        <v>11247</v>
      </c>
      <c r="L19789" s="1"/>
      <c r="M19789" s="1"/>
      <c r="N19789" s="1" t="s">
        <v>11248</v>
      </c>
      <c r="O19789" s="1" t="s">
        <v>10955</v>
      </c>
      <c r="P19789" s="1" t="s">
        <v>17</v>
      </c>
      <c r="Q19789" s="1" t="s">
        <v>17</v>
      </c>
      <c r="R19789" s="1" t="s">
        <v>17</v>
      </c>
      <c r="S19789" s="1" t="s">
        <v>17</v>
      </c>
      <c r="T19789" s="1" t="s">
        <v>17</v>
      </c>
    </row>
    <row r="19790" spans="8:20" hidden="1" x14ac:dyDescent="0.2">
      <c r="H19790" s="1" t="s">
        <v>10956</v>
      </c>
      <c r="I19790" s="1" t="s">
        <v>10957</v>
      </c>
      <c r="J19790" s="1" t="s">
        <v>10958</v>
      </c>
      <c r="K19790" s="1" t="s">
        <v>11249</v>
      </c>
      <c r="L19790" s="1"/>
      <c r="M19790" s="1"/>
      <c r="N19790" s="1" t="s">
        <v>11250</v>
      </c>
      <c r="O19790" s="1" t="s">
        <v>10955</v>
      </c>
      <c r="P19790" s="1" t="s">
        <v>17</v>
      </c>
      <c r="Q19790" s="1" t="s">
        <v>17</v>
      </c>
      <c r="R19790" s="1" t="s">
        <v>17</v>
      </c>
      <c r="S19790" s="1" t="s">
        <v>17</v>
      </c>
      <c r="T19790" s="1" t="s">
        <v>17</v>
      </c>
    </row>
    <row r="19791" spans="8:20" hidden="1" x14ac:dyDescent="0.2">
      <c r="H19791" s="1" t="s">
        <v>10956</v>
      </c>
      <c r="I19791" s="1" t="s">
        <v>10957</v>
      </c>
      <c r="J19791" s="1" t="s">
        <v>10958</v>
      </c>
      <c r="K19791" s="1" t="s">
        <v>11251</v>
      </c>
      <c r="L19791" s="1"/>
      <c r="M19791" s="1"/>
      <c r="N19791" s="1" t="s">
        <v>11252</v>
      </c>
      <c r="O19791" s="1" t="s">
        <v>10955</v>
      </c>
      <c r="P19791" s="1" t="s">
        <v>17</v>
      </c>
      <c r="Q19791" s="1" t="s">
        <v>17</v>
      </c>
      <c r="R19791" s="1" t="s">
        <v>17</v>
      </c>
      <c r="S19791" s="1" t="s">
        <v>17</v>
      </c>
      <c r="T19791" s="1" t="s">
        <v>17</v>
      </c>
    </row>
    <row r="19792" spans="8:20" hidden="1" x14ac:dyDescent="0.2">
      <c r="H19792" s="1" t="s">
        <v>10956</v>
      </c>
      <c r="I19792" s="1" t="s">
        <v>10957</v>
      </c>
      <c r="J19792" s="1" t="s">
        <v>10958</v>
      </c>
      <c r="K19792" s="1" t="s">
        <v>11253</v>
      </c>
      <c r="L19792" s="1"/>
      <c r="M19792" s="1"/>
      <c r="N19792" s="1" t="s">
        <v>11254</v>
      </c>
      <c r="O19792" s="1" t="s">
        <v>10955</v>
      </c>
      <c r="P19792" s="1" t="s">
        <v>17</v>
      </c>
      <c r="Q19792" s="1" t="s">
        <v>17</v>
      </c>
      <c r="R19792" s="1" t="s">
        <v>17</v>
      </c>
      <c r="S19792" s="1" t="s">
        <v>17</v>
      </c>
      <c r="T19792" s="1" t="s">
        <v>17</v>
      </c>
    </row>
    <row r="19793" spans="8:20" hidden="1" x14ac:dyDescent="0.2">
      <c r="H19793" s="1" t="s">
        <v>10956</v>
      </c>
      <c r="I19793" s="1" t="s">
        <v>10957</v>
      </c>
      <c r="J19793" s="1" t="s">
        <v>10958</v>
      </c>
      <c r="K19793" s="1" t="s">
        <v>11255</v>
      </c>
      <c r="L19793" s="1"/>
      <c r="M19793" s="1"/>
      <c r="N19793" s="1" t="s">
        <v>11256</v>
      </c>
      <c r="O19793" s="1" t="s">
        <v>10955</v>
      </c>
      <c r="P19793" s="1" t="s">
        <v>17</v>
      </c>
      <c r="Q19793" s="1" t="s">
        <v>17</v>
      </c>
      <c r="R19793" s="1" t="s">
        <v>17</v>
      </c>
      <c r="S19793" s="1" t="s">
        <v>17</v>
      </c>
      <c r="T19793" s="1" t="s">
        <v>17</v>
      </c>
    </row>
    <row r="19794" spans="8:20" hidden="1" x14ac:dyDescent="0.2">
      <c r="H19794" s="1" t="s">
        <v>10956</v>
      </c>
      <c r="I19794" s="1" t="s">
        <v>10957</v>
      </c>
      <c r="J19794" s="1" t="s">
        <v>10958</v>
      </c>
      <c r="K19794" s="1" t="s">
        <v>11257</v>
      </c>
      <c r="L19794" s="1"/>
      <c r="M19794" s="1"/>
      <c r="N19794" s="1" t="s">
        <v>11258</v>
      </c>
      <c r="O19794" s="1" t="s">
        <v>10955</v>
      </c>
      <c r="P19794" s="1" t="s">
        <v>17</v>
      </c>
      <c r="Q19794" s="1" t="s">
        <v>17</v>
      </c>
      <c r="R19794" s="1" t="s">
        <v>17</v>
      </c>
      <c r="S19794" s="1" t="s">
        <v>17</v>
      </c>
      <c r="T19794" s="1" t="s">
        <v>17</v>
      </c>
    </row>
    <row r="19795" spans="8:20" hidden="1" x14ac:dyDescent="0.2">
      <c r="H19795" s="1" t="s">
        <v>10956</v>
      </c>
      <c r="I19795" s="1" t="s">
        <v>10957</v>
      </c>
      <c r="J19795" s="1" t="s">
        <v>10958</v>
      </c>
      <c r="K19795" s="1" t="s">
        <v>11259</v>
      </c>
      <c r="L19795" s="1"/>
      <c r="M19795" s="1"/>
      <c r="N19795" s="1" t="s">
        <v>11260</v>
      </c>
      <c r="O19795" s="1" t="s">
        <v>10955</v>
      </c>
      <c r="P19795" s="1" t="s">
        <v>17</v>
      </c>
      <c r="Q19795" s="1" t="s">
        <v>17</v>
      </c>
      <c r="R19795" s="1" t="s">
        <v>17</v>
      </c>
      <c r="S19795" s="1" t="s">
        <v>17</v>
      </c>
      <c r="T19795" s="1" t="s">
        <v>17</v>
      </c>
    </row>
    <row r="19796" spans="8:20" hidden="1" x14ac:dyDescent="0.2">
      <c r="H19796" s="1" t="s">
        <v>10956</v>
      </c>
      <c r="I19796" s="1" t="s">
        <v>10957</v>
      </c>
      <c r="J19796" s="1" t="s">
        <v>10958</v>
      </c>
      <c r="K19796" s="1" t="s">
        <v>11261</v>
      </c>
      <c r="L19796" s="1"/>
      <c r="M19796" s="1"/>
      <c r="N19796" s="1" t="s">
        <v>11262</v>
      </c>
      <c r="O19796" s="1" t="s">
        <v>10955</v>
      </c>
      <c r="P19796" s="1" t="s">
        <v>17</v>
      </c>
      <c r="Q19796" s="1" t="s">
        <v>17</v>
      </c>
      <c r="R19796" s="1" t="s">
        <v>17</v>
      </c>
      <c r="S19796" s="1" t="s">
        <v>17</v>
      </c>
      <c r="T19796" s="1" t="s">
        <v>17</v>
      </c>
    </row>
    <row r="19797" spans="8:20" hidden="1" x14ac:dyDescent="0.2">
      <c r="H19797" s="1" t="s">
        <v>10956</v>
      </c>
      <c r="I19797" s="1" t="s">
        <v>10957</v>
      </c>
      <c r="J19797" s="1" t="s">
        <v>10958</v>
      </c>
      <c r="K19797" s="1" t="s">
        <v>11263</v>
      </c>
      <c r="L19797" s="1"/>
      <c r="M19797" s="1"/>
      <c r="N19797" s="1" t="s">
        <v>11264</v>
      </c>
      <c r="O19797" s="1" t="s">
        <v>10955</v>
      </c>
      <c r="P19797" s="1" t="s">
        <v>17</v>
      </c>
      <c r="Q19797" s="1" t="s">
        <v>17</v>
      </c>
      <c r="R19797" s="1" t="s">
        <v>17</v>
      </c>
      <c r="S19797" s="1" t="s">
        <v>17</v>
      </c>
      <c r="T19797" s="1" t="s">
        <v>17</v>
      </c>
    </row>
    <row r="19798" spans="8:20" hidden="1" x14ac:dyDescent="0.2">
      <c r="H19798" s="1" t="s">
        <v>10956</v>
      </c>
      <c r="I19798" s="1" t="s">
        <v>10957</v>
      </c>
      <c r="J19798" s="1" t="s">
        <v>10958</v>
      </c>
      <c r="K19798" s="1" t="s">
        <v>11265</v>
      </c>
      <c r="L19798" s="1"/>
      <c r="M19798" s="1"/>
      <c r="N19798" s="1" t="s">
        <v>11266</v>
      </c>
      <c r="O19798" s="1" t="s">
        <v>10955</v>
      </c>
      <c r="P19798" s="1" t="s">
        <v>17</v>
      </c>
      <c r="Q19798" s="1" t="s">
        <v>17</v>
      </c>
      <c r="R19798" s="1" t="s">
        <v>17</v>
      </c>
      <c r="S19798" s="1" t="s">
        <v>17</v>
      </c>
      <c r="T19798" s="1" t="s">
        <v>17</v>
      </c>
    </row>
    <row r="19799" spans="8:20" hidden="1" x14ac:dyDescent="0.2">
      <c r="H19799" s="1" t="s">
        <v>10956</v>
      </c>
      <c r="I19799" s="1" t="s">
        <v>10957</v>
      </c>
      <c r="J19799" s="1" t="s">
        <v>10958</v>
      </c>
      <c r="K19799" s="1" t="s">
        <v>11267</v>
      </c>
      <c r="L19799" s="1"/>
      <c r="M19799" s="1"/>
      <c r="N19799" s="1" t="s">
        <v>11268</v>
      </c>
      <c r="O19799" s="1" t="s">
        <v>10955</v>
      </c>
      <c r="P19799" s="1" t="s">
        <v>17</v>
      </c>
      <c r="Q19799" s="1" t="s">
        <v>17</v>
      </c>
      <c r="R19799" s="1" t="s">
        <v>17</v>
      </c>
      <c r="S19799" s="1" t="s">
        <v>17</v>
      </c>
      <c r="T19799" s="1" t="s">
        <v>17</v>
      </c>
    </row>
    <row r="19800" spans="8:20" hidden="1" x14ac:dyDescent="0.2">
      <c r="H19800" s="1" t="s">
        <v>10956</v>
      </c>
      <c r="I19800" s="1" t="s">
        <v>10957</v>
      </c>
      <c r="J19800" s="1" t="s">
        <v>10958</v>
      </c>
      <c r="K19800" s="1" t="s">
        <v>11269</v>
      </c>
      <c r="L19800" s="1"/>
      <c r="M19800" s="1"/>
      <c r="N19800" s="1" t="s">
        <v>11270</v>
      </c>
      <c r="O19800" s="1" t="s">
        <v>10955</v>
      </c>
      <c r="P19800" s="1" t="s">
        <v>17</v>
      </c>
      <c r="Q19800" s="1" t="s">
        <v>17</v>
      </c>
      <c r="R19800" s="1" t="s">
        <v>17</v>
      </c>
      <c r="S19800" s="1" t="s">
        <v>17</v>
      </c>
      <c r="T19800" s="1" t="s">
        <v>17</v>
      </c>
    </row>
    <row r="19801" spans="8:20" hidden="1" x14ac:dyDescent="0.2">
      <c r="H19801" s="1" t="s">
        <v>10956</v>
      </c>
      <c r="I19801" s="1" t="s">
        <v>10957</v>
      </c>
      <c r="J19801" s="1" t="s">
        <v>10958</v>
      </c>
      <c r="K19801" s="1" t="s">
        <v>11271</v>
      </c>
      <c r="L19801" s="1"/>
      <c r="M19801" s="1"/>
      <c r="N19801" s="1" t="s">
        <v>11272</v>
      </c>
      <c r="O19801" s="1" t="s">
        <v>10955</v>
      </c>
      <c r="P19801" s="1" t="s">
        <v>17</v>
      </c>
      <c r="Q19801" s="1" t="s">
        <v>17</v>
      </c>
      <c r="R19801" s="1" t="s">
        <v>17</v>
      </c>
      <c r="S19801" s="1" t="s">
        <v>17</v>
      </c>
      <c r="T19801" s="1" t="s">
        <v>17</v>
      </c>
    </row>
    <row r="19802" spans="8:20" hidden="1" x14ac:dyDescent="0.2">
      <c r="H19802" s="1" t="s">
        <v>10956</v>
      </c>
      <c r="I19802" s="1" t="s">
        <v>10957</v>
      </c>
      <c r="J19802" s="1" t="s">
        <v>10958</v>
      </c>
      <c r="K19802" s="1" t="s">
        <v>11273</v>
      </c>
      <c r="L19802" s="1"/>
      <c r="M19802" s="1"/>
      <c r="N19802" s="1" t="s">
        <v>11274</v>
      </c>
      <c r="O19802" s="1" t="s">
        <v>10955</v>
      </c>
      <c r="P19802" s="1" t="s">
        <v>17</v>
      </c>
      <c r="Q19802" s="1" t="s">
        <v>17</v>
      </c>
      <c r="R19802" s="1" t="s">
        <v>17</v>
      </c>
      <c r="S19802" s="1" t="s">
        <v>17</v>
      </c>
      <c r="T19802" s="1" t="s">
        <v>17</v>
      </c>
    </row>
    <row r="19803" spans="8:20" hidden="1" x14ac:dyDescent="0.2">
      <c r="H19803" s="1" t="s">
        <v>10956</v>
      </c>
      <c r="I19803" s="1" t="s">
        <v>10957</v>
      </c>
      <c r="J19803" s="1" t="s">
        <v>10958</v>
      </c>
      <c r="K19803" s="1" t="s">
        <v>11275</v>
      </c>
      <c r="L19803" s="1"/>
      <c r="M19803" s="1"/>
      <c r="N19803" s="1" t="s">
        <v>11276</v>
      </c>
      <c r="O19803" s="1" t="s">
        <v>10955</v>
      </c>
      <c r="P19803" s="1" t="s">
        <v>17</v>
      </c>
      <c r="Q19803" s="1" t="s">
        <v>17</v>
      </c>
      <c r="R19803" s="1" t="s">
        <v>17</v>
      </c>
      <c r="S19803" s="1" t="s">
        <v>17</v>
      </c>
      <c r="T19803" s="1" t="s">
        <v>17</v>
      </c>
    </row>
    <row r="19804" spans="8:20" hidden="1" x14ac:dyDescent="0.2">
      <c r="H19804" s="1" t="s">
        <v>10956</v>
      </c>
      <c r="I19804" s="1" t="s">
        <v>10957</v>
      </c>
      <c r="J19804" s="1" t="s">
        <v>10958</v>
      </c>
      <c r="K19804" s="1" t="s">
        <v>11277</v>
      </c>
      <c r="L19804" s="1"/>
      <c r="M19804" s="1"/>
      <c r="N19804" s="1" t="s">
        <v>11278</v>
      </c>
      <c r="O19804" s="1" t="s">
        <v>10955</v>
      </c>
      <c r="P19804" s="1" t="s">
        <v>17</v>
      </c>
      <c r="Q19804" s="1" t="s">
        <v>17</v>
      </c>
      <c r="R19804" s="1" t="s">
        <v>17</v>
      </c>
      <c r="S19804" s="1" t="s">
        <v>17</v>
      </c>
      <c r="T19804" s="1" t="s">
        <v>17</v>
      </c>
    </row>
    <row r="19805" spans="8:20" hidden="1" x14ac:dyDescent="0.2">
      <c r="H19805" s="1" t="s">
        <v>10956</v>
      </c>
      <c r="I19805" s="1" t="s">
        <v>10957</v>
      </c>
      <c r="J19805" s="1" t="s">
        <v>10958</v>
      </c>
      <c r="K19805" s="1" t="s">
        <v>11279</v>
      </c>
      <c r="L19805" s="1"/>
      <c r="M19805" s="1"/>
      <c r="N19805" s="1" t="s">
        <v>11280</v>
      </c>
      <c r="O19805" s="1" t="s">
        <v>10955</v>
      </c>
      <c r="P19805" s="1" t="s">
        <v>17</v>
      </c>
      <c r="Q19805" s="1" t="s">
        <v>17</v>
      </c>
      <c r="R19805" s="1" t="s">
        <v>17</v>
      </c>
      <c r="S19805" s="1" t="s">
        <v>17</v>
      </c>
      <c r="T19805" s="1" t="s">
        <v>17</v>
      </c>
    </row>
    <row r="19806" spans="8:20" hidden="1" x14ac:dyDescent="0.2">
      <c r="H19806" s="1" t="s">
        <v>10956</v>
      </c>
      <c r="I19806" s="1" t="s">
        <v>10957</v>
      </c>
      <c r="J19806" s="1" t="s">
        <v>10958</v>
      </c>
      <c r="K19806" s="1" t="s">
        <v>11281</v>
      </c>
      <c r="L19806" s="1"/>
      <c r="M19806" s="1"/>
      <c r="N19806" s="1" t="s">
        <v>11282</v>
      </c>
      <c r="O19806" s="1" t="s">
        <v>10955</v>
      </c>
      <c r="P19806" s="1" t="s">
        <v>17</v>
      </c>
      <c r="Q19806" s="1" t="s">
        <v>17</v>
      </c>
      <c r="R19806" s="1" t="s">
        <v>17</v>
      </c>
      <c r="S19806" s="1" t="s">
        <v>17</v>
      </c>
      <c r="T19806" s="1" t="s">
        <v>17</v>
      </c>
    </row>
    <row r="19807" spans="8:20" hidden="1" x14ac:dyDescent="0.2">
      <c r="H19807" s="1" t="s">
        <v>10956</v>
      </c>
      <c r="I19807" s="1" t="s">
        <v>10957</v>
      </c>
      <c r="J19807" s="1" t="s">
        <v>10958</v>
      </c>
      <c r="K19807" s="1" t="s">
        <v>11283</v>
      </c>
      <c r="L19807" s="1"/>
      <c r="M19807" s="1"/>
      <c r="N19807" s="1" t="s">
        <v>11284</v>
      </c>
      <c r="O19807" s="1" t="s">
        <v>10955</v>
      </c>
      <c r="P19807" s="1" t="s">
        <v>17</v>
      </c>
      <c r="Q19807" s="1" t="s">
        <v>17</v>
      </c>
      <c r="R19807" s="1" t="s">
        <v>17</v>
      </c>
      <c r="S19807" s="1" t="s">
        <v>17</v>
      </c>
      <c r="T19807" s="1" t="s">
        <v>17</v>
      </c>
    </row>
    <row r="19808" spans="8:20" hidden="1" x14ac:dyDescent="0.2">
      <c r="H19808" s="1" t="s">
        <v>10956</v>
      </c>
      <c r="I19808" s="1" t="s">
        <v>10957</v>
      </c>
      <c r="J19808" s="1" t="s">
        <v>10958</v>
      </c>
      <c r="K19808" s="1" t="s">
        <v>11285</v>
      </c>
      <c r="L19808" s="1"/>
      <c r="M19808" s="1"/>
      <c r="N19808" s="1" t="s">
        <v>11286</v>
      </c>
      <c r="O19808" s="1" t="s">
        <v>10955</v>
      </c>
      <c r="P19808" s="1" t="s">
        <v>17</v>
      </c>
      <c r="Q19808" s="1" t="s">
        <v>17</v>
      </c>
      <c r="R19808" s="1" t="s">
        <v>17</v>
      </c>
      <c r="S19808" s="1" t="s">
        <v>17</v>
      </c>
      <c r="T19808" s="1" t="s">
        <v>17</v>
      </c>
    </row>
    <row r="19809" spans="8:20" hidden="1" x14ac:dyDescent="0.2">
      <c r="H19809" s="1" t="s">
        <v>10956</v>
      </c>
      <c r="I19809" s="1" t="s">
        <v>10957</v>
      </c>
      <c r="J19809" s="1" t="s">
        <v>10958</v>
      </c>
      <c r="K19809" s="1" t="s">
        <v>11287</v>
      </c>
      <c r="L19809" s="1"/>
      <c r="M19809" s="1"/>
      <c r="N19809" s="1" t="s">
        <v>11288</v>
      </c>
      <c r="O19809" s="1" t="s">
        <v>10955</v>
      </c>
      <c r="P19809" s="1" t="s">
        <v>17</v>
      </c>
      <c r="Q19809" s="1" t="s">
        <v>17</v>
      </c>
      <c r="R19809" s="1" t="s">
        <v>17</v>
      </c>
      <c r="S19809" s="1" t="s">
        <v>17</v>
      </c>
      <c r="T19809" s="1" t="s">
        <v>17</v>
      </c>
    </row>
    <row r="19810" spans="8:20" hidden="1" x14ac:dyDescent="0.2">
      <c r="H19810" s="1" t="s">
        <v>10956</v>
      </c>
      <c r="I19810" s="1" t="s">
        <v>10957</v>
      </c>
      <c r="J19810" s="1" t="s">
        <v>10958</v>
      </c>
      <c r="K19810" s="1" t="s">
        <v>11289</v>
      </c>
      <c r="L19810" s="1"/>
      <c r="M19810" s="1"/>
      <c r="N19810" s="1" t="s">
        <v>11290</v>
      </c>
      <c r="O19810" s="1" t="s">
        <v>10955</v>
      </c>
      <c r="P19810" s="1" t="s">
        <v>17</v>
      </c>
      <c r="Q19810" s="1" t="s">
        <v>17</v>
      </c>
      <c r="R19810" s="1" t="s">
        <v>17</v>
      </c>
      <c r="S19810" s="1" t="s">
        <v>17</v>
      </c>
      <c r="T19810" s="1" t="s">
        <v>17</v>
      </c>
    </row>
    <row r="19811" spans="8:20" hidden="1" x14ac:dyDescent="0.2">
      <c r="H19811" s="1" t="s">
        <v>10956</v>
      </c>
      <c r="I19811" s="1" t="s">
        <v>10957</v>
      </c>
      <c r="J19811" s="1" t="s">
        <v>10958</v>
      </c>
      <c r="K19811" s="1" t="s">
        <v>11291</v>
      </c>
      <c r="L19811" s="1"/>
      <c r="M19811" s="1"/>
      <c r="N19811" s="1" t="s">
        <v>11292</v>
      </c>
      <c r="O19811" s="1" t="s">
        <v>10955</v>
      </c>
      <c r="P19811" s="1" t="s">
        <v>17</v>
      </c>
      <c r="Q19811" s="1" t="s">
        <v>17</v>
      </c>
      <c r="R19811" s="1" t="s">
        <v>17</v>
      </c>
      <c r="S19811" s="1" t="s">
        <v>17</v>
      </c>
      <c r="T19811" s="1" t="s">
        <v>17</v>
      </c>
    </row>
    <row r="19812" spans="8:20" hidden="1" x14ac:dyDescent="0.2">
      <c r="H19812" s="1" t="s">
        <v>10956</v>
      </c>
      <c r="I19812" s="1" t="s">
        <v>10957</v>
      </c>
      <c r="J19812" s="1" t="s">
        <v>10958</v>
      </c>
      <c r="K19812" s="1" t="s">
        <v>11293</v>
      </c>
      <c r="L19812" s="1"/>
      <c r="M19812" s="1"/>
      <c r="N19812" s="1" t="s">
        <v>11294</v>
      </c>
      <c r="O19812" s="1" t="s">
        <v>10955</v>
      </c>
      <c r="P19812" s="1" t="s">
        <v>17</v>
      </c>
      <c r="Q19812" s="1" t="s">
        <v>17</v>
      </c>
      <c r="R19812" s="1" t="s">
        <v>17</v>
      </c>
      <c r="S19812" s="1" t="s">
        <v>17</v>
      </c>
      <c r="T19812" s="1" t="s">
        <v>17</v>
      </c>
    </row>
    <row r="19813" spans="8:20" hidden="1" x14ac:dyDescent="0.2">
      <c r="H19813" s="1" t="s">
        <v>10956</v>
      </c>
      <c r="I19813" s="1" t="s">
        <v>10957</v>
      </c>
      <c r="J19813" s="1" t="s">
        <v>10958</v>
      </c>
      <c r="K19813" s="1" t="s">
        <v>11295</v>
      </c>
      <c r="L19813" s="1"/>
      <c r="M19813" s="1"/>
      <c r="N19813" s="1" t="s">
        <v>11296</v>
      </c>
      <c r="O19813" s="1" t="s">
        <v>10955</v>
      </c>
      <c r="P19813" s="1" t="s">
        <v>17</v>
      </c>
      <c r="Q19813" s="1" t="s">
        <v>17</v>
      </c>
      <c r="R19813" s="1" t="s">
        <v>17</v>
      </c>
      <c r="S19813" s="1" t="s">
        <v>17</v>
      </c>
      <c r="T19813" s="1" t="s">
        <v>17</v>
      </c>
    </row>
    <row r="19814" spans="8:20" hidden="1" x14ac:dyDescent="0.2">
      <c r="H19814" s="1" t="s">
        <v>10956</v>
      </c>
      <c r="I19814" s="1" t="s">
        <v>10957</v>
      </c>
      <c r="J19814" s="1" t="s">
        <v>10958</v>
      </c>
      <c r="K19814" s="1" t="s">
        <v>11297</v>
      </c>
      <c r="L19814" s="1"/>
      <c r="M19814" s="1"/>
      <c r="N19814" s="1" t="s">
        <v>11298</v>
      </c>
      <c r="O19814" s="1" t="s">
        <v>10955</v>
      </c>
      <c r="P19814" s="1" t="s">
        <v>17</v>
      </c>
      <c r="Q19814" s="1" t="s">
        <v>17</v>
      </c>
      <c r="R19814" s="1" t="s">
        <v>17</v>
      </c>
      <c r="S19814" s="1" t="s">
        <v>17</v>
      </c>
      <c r="T19814" s="1" t="s">
        <v>17</v>
      </c>
    </row>
    <row r="19815" spans="8:20" hidden="1" x14ac:dyDescent="0.2">
      <c r="H19815" s="1" t="s">
        <v>10956</v>
      </c>
      <c r="I19815" s="1" t="s">
        <v>10957</v>
      </c>
      <c r="J19815" s="1" t="s">
        <v>10958</v>
      </c>
      <c r="K19815" s="1" t="s">
        <v>11299</v>
      </c>
      <c r="L19815" s="1"/>
      <c r="M19815" s="1"/>
      <c r="N19815" s="1" t="s">
        <v>11300</v>
      </c>
      <c r="O19815" s="1" t="s">
        <v>10955</v>
      </c>
      <c r="P19815" s="1" t="s">
        <v>17</v>
      </c>
      <c r="Q19815" s="1" t="s">
        <v>17</v>
      </c>
      <c r="R19815" s="1" t="s">
        <v>17</v>
      </c>
      <c r="S19815" s="1" t="s">
        <v>17</v>
      </c>
      <c r="T19815" s="1" t="s">
        <v>17</v>
      </c>
    </row>
    <row r="19816" spans="8:20" hidden="1" x14ac:dyDescent="0.2">
      <c r="H19816" s="1" t="s">
        <v>10956</v>
      </c>
      <c r="I19816" s="1" t="s">
        <v>10957</v>
      </c>
      <c r="J19816" s="1" t="s">
        <v>10958</v>
      </c>
      <c r="K19816" s="1" t="s">
        <v>11301</v>
      </c>
      <c r="L19816" s="1"/>
      <c r="M19816" s="1"/>
      <c r="N19816" s="1" t="s">
        <v>11302</v>
      </c>
      <c r="O19816" s="1" t="s">
        <v>10955</v>
      </c>
      <c r="P19816" s="1" t="s">
        <v>17</v>
      </c>
      <c r="Q19816" s="1" t="s">
        <v>17</v>
      </c>
      <c r="R19816" s="1" t="s">
        <v>17</v>
      </c>
      <c r="S19816" s="1" t="s">
        <v>17</v>
      </c>
      <c r="T19816" s="1" t="s">
        <v>17</v>
      </c>
    </row>
    <row r="19817" spans="8:20" hidden="1" x14ac:dyDescent="0.2">
      <c r="H19817" s="1" t="s">
        <v>10956</v>
      </c>
      <c r="I19817" s="1" t="s">
        <v>10957</v>
      </c>
      <c r="J19817" s="1" t="s">
        <v>10958</v>
      </c>
      <c r="K19817" s="1" t="s">
        <v>11303</v>
      </c>
      <c r="L19817" s="1"/>
      <c r="M19817" s="1"/>
      <c r="N19817" s="1" t="s">
        <v>11304</v>
      </c>
      <c r="O19817" s="1" t="s">
        <v>10955</v>
      </c>
      <c r="P19817" s="1" t="s">
        <v>17</v>
      </c>
      <c r="Q19817" s="1" t="s">
        <v>17</v>
      </c>
      <c r="R19817" s="1" t="s">
        <v>17</v>
      </c>
      <c r="S19817" s="1" t="s">
        <v>17</v>
      </c>
      <c r="T19817" s="1" t="s">
        <v>17</v>
      </c>
    </row>
    <row r="19818" spans="8:20" hidden="1" x14ac:dyDescent="0.2">
      <c r="H19818" s="1" t="s">
        <v>10956</v>
      </c>
      <c r="I19818" s="1" t="s">
        <v>10957</v>
      </c>
      <c r="J19818" s="1" t="s">
        <v>10958</v>
      </c>
      <c r="K19818" s="1" t="s">
        <v>11305</v>
      </c>
      <c r="L19818" s="1"/>
      <c r="M19818" s="1"/>
      <c r="N19818" s="1" t="s">
        <v>11306</v>
      </c>
      <c r="O19818" s="1" t="s">
        <v>10955</v>
      </c>
      <c r="P19818" s="1" t="s">
        <v>17</v>
      </c>
      <c r="Q19818" s="1" t="s">
        <v>17</v>
      </c>
      <c r="R19818" s="1" t="s">
        <v>17</v>
      </c>
      <c r="S19818" s="1" t="s">
        <v>17</v>
      </c>
      <c r="T19818" s="1" t="s">
        <v>17</v>
      </c>
    </row>
    <row r="19819" spans="8:20" hidden="1" x14ac:dyDescent="0.2">
      <c r="H19819" s="1" t="s">
        <v>10956</v>
      </c>
      <c r="I19819" s="1" t="s">
        <v>10957</v>
      </c>
      <c r="J19819" s="1" t="s">
        <v>10958</v>
      </c>
      <c r="K19819" s="1" t="s">
        <v>11307</v>
      </c>
      <c r="L19819" s="1"/>
      <c r="M19819" s="1"/>
      <c r="N19819" s="1" t="s">
        <v>11308</v>
      </c>
      <c r="O19819" s="1" t="s">
        <v>10955</v>
      </c>
      <c r="P19819" s="1" t="s">
        <v>17</v>
      </c>
      <c r="Q19819" s="1" t="s">
        <v>17</v>
      </c>
      <c r="R19819" s="1" t="s">
        <v>17</v>
      </c>
      <c r="S19819" s="1" t="s">
        <v>17</v>
      </c>
      <c r="T19819" s="1" t="s">
        <v>17</v>
      </c>
    </row>
    <row r="19820" spans="8:20" hidden="1" x14ac:dyDescent="0.2">
      <c r="H19820" s="1" t="s">
        <v>10956</v>
      </c>
      <c r="I19820" s="1" t="s">
        <v>10957</v>
      </c>
      <c r="J19820" s="1" t="s">
        <v>10958</v>
      </c>
      <c r="K19820" s="1" t="s">
        <v>11309</v>
      </c>
      <c r="L19820" s="1"/>
      <c r="M19820" s="1"/>
      <c r="N19820" s="1" t="s">
        <v>11310</v>
      </c>
      <c r="O19820" s="1" t="s">
        <v>10955</v>
      </c>
      <c r="P19820" s="1" t="s">
        <v>17</v>
      </c>
      <c r="Q19820" s="1" t="s">
        <v>17</v>
      </c>
      <c r="R19820" s="1" t="s">
        <v>17</v>
      </c>
      <c r="S19820" s="1" t="s">
        <v>17</v>
      </c>
      <c r="T19820" s="1" t="s">
        <v>17</v>
      </c>
    </row>
    <row r="19821" spans="8:20" hidden="1" x14ac:dyDescent="0.2">
      <c r="H19821" s="1" t="s">
        <v>10956</v>
      </c>
      <c r="I19821" s="1" t="s">
        <v>10957</v>
      </c>
      <c r="J19821" s="1" t="s">
        <v>10958</v>
      </c>
      <c r="K19821" s="1" t="s">
        <v>11311</v>
      </c>
      <c r="L19821" s="1"/>
      <c r="M19821" s="1"/>
      <c r="N19821" s="1" t="s">
        <v>11312</v>
      </c>
      <c r="O19821" s="1" t="s">
        <v>10955</v>
      </c>
      <c r="P19821" s="1" t="s">
        <v>17</v>
      </c>
      <c r="Q19821" s="1" t="s">
        <v>17</v>
      </c>
      <c r="R19821" s="1" t="s">
        <v>17</v>
      </c>
      <c r="S19821" s="1" t="s">
        <v>17</v>
      </c>
      <c r="T19821" s="1" t="s">
        <v>17</v>
      </c>
    </row>
    <row r="19822" spans="8:20" hidden="1" x14ac:dyDescent="0.2">
      <c r="H19822" s="1" t="s">
        <v>10956</v>
      </c>
      <c r="I19822" s="1" t="s">
        <v>10957</v>
      </c>
      <c r="J19822" s="1" t="s">
        <v>10958</v>
      </c>
      <c r="K19822" s="1" t="s">
        <v>11313</v>
      </c>
      <c r="L19822" s="1"/>
      <c r="M19822" s="1"/>
      <c r="N19822" s="1" t="s">
        <v>11314</v>
      </c>
      <c r="O19822" s="1" t="s">
        <v>10955</v>
      </c>
      <c r="P19822" s="1" t="s">
        <v>17</v>
      </c>
      <c r="Q19822" s="1" t="s">
        <v>17</v>
      </c>
      <c r="R19822" s="1" t="s">
        <v>17</v>
      </c>
      <c r="S19822" s="1" t="s">
        <v>17</v>
      </c>
      <c r="T19822" s="1" t="s">
        <v>17</v>
      </c>
    </row>
    <row r="19823" spans="8:20" hidden="1" x14ac:dyDescent="0.2">
      <c r="H19823" s="1" t="s">
        <v>10956</v>
      </c>
      <c r="I19823" s="1" t="s">
        <v>10957</v>
      </c>
      <c r="J19823" s="1" t="s">
        <v>10958</v>
      </c>
      <c r="K19823" s="1" t="s">
        <v>11315</v>
      </c>
      <c r="L19823" s="1"/>
      <c r="M19823" s="1"/>
      <c r="N19823" s="1" t="s">
        <v>11316</v>
      </c>
      <c r="O19823" s="1" t="s">
        <v>10955</v>
      </c>
      <c r="P19823" s="1" t="s">
        <v>17</v>
      </c>
      <c r="Q19823" s="1" t="s">
        <v>17</v>
      </c>
      <c r="R19823" s="1" t="s">
        <v>17</v>
      </c>
      <c r="S19823" s="1" t="s">
        <v>17</v>
      </c>
      <c r="T19823" s="1" t="s">
        <v>17</v>
      </c>
    </row>
    <row r="19824" spans="8:20" hidden="1" x14ac:dyDescent="0.2">
      <c r="H19824" s="1" t="s">
        <v>10956</v>
      </c>
      <c r="I19824" s="1" t="s">
        <v>10957</v>
      </c>
      <c r="J19824" s="1" t="s">
        <v>10958</v>
      </c>
      <c r="K19824" s="1" t="s">
        <v>11317</v>
      </c>
      <c r="L19824" s="1"/>
      <c r="M19824" s="1"/>
      <c r="N19824" s="1" t="s">
        <v>11318</v>
      </c>
      <c r="O19824" s="1" t="s">
        <v>10955</v>
      </c>
      <c r="P19824" s="1" t="s">
        <v>17</v>
      </c>
      <c r="Q19824" s="1" t="s">
        <v>17</v>
      </c>
      <c r="R19824" s="1" t="s">
        <v>17</v>
      </c>
      <c r="S19824" s="1" t="s">
        <v>17</v>
      </c>
      <c r="T19824" s="1" t="s">
        <v>17</v>
      </c>
    </row>
    <row r="19825" spans="8:20" hidden="1" x14ac:dyDescent="0.2">
      <c r="H19825" s="1" t="s">
        <v>10956</v>
      </c>
      <c r="I19825" s="1" t="s">
        <v>10957</v>
      </c>
      <c r="J19825" s="1" t="s">
        <v>10958</v>
      </c>
      <c r="K19825" s="1" t="s">
        <v>11319</v>
      </c>
      <c r="L19825" s="1"/>
      <c r="M19825" s="1"/>
      <c r="N19825" s="1" t="s">
        <v>11320</v>
      </c>
      <c r="O19825" s="1" t="s">
        <v>10955</v>
      </c>
      <c r="P19825" s="1" t="s">
        <v>17</v>
      </c>
      <c r="Q19825" s="1" t="s">
        <v>17</v>
      </c>
      <c r="R19825" s="1" t="s">
        <v>17</v>
      </c>
      <c r="S19825" s="1" t="s">
        <v>17</v>
      </c>
      <c r="T19825" s="1" t="s">
        <v>17</v>
      </c>
    </row>
    <row r="19826" spans="8:20" hidden="1" x14ac:dyDescent="0.2">
      <c r="H19826" s="1" t="s">
        <v>10956</v>
      </c>
      <c r="I19826" s="1" t="s">
        <v>10957</v>
      </c>
      <c r="J19826" s="1" t="s">
        <v>10958</v>
      </c>
      <c r="K19826" s="1" t="s">
        <v>11321</v>
      </c>
      <c r="L19826" s="1"/>
      <c r="M19826" s="1"/>
      <c r="N19826" s="1" t="s">
        <v>11322</v>
      </c>
      <c r="O19826" s="1" t="s">
        <v>10955</v>
      </c>
      <c r="P19826" s="1" t="s">
        <v>17</v>
      </c>
      <c r="Q19826" s="1" t="s">
        <v>17</v>
      </c>
      <c r="R19826" s="1" t="s">
        <v>17</v>
      </c>
      <c r="S19826" s="1" t="s">
        <v>17</v>
      </c>
      <c r="T19826" s="1" t="s">
        <v>17</v>
      </c>
    </row>
    <row r="19827" spans="8:20" hidden="1" x14ac:dyDescent="0.2">
      <c r="H19827" s="1" t="s">
        <v>10956</v>
      </c>
      <c r="I19827" s="1" t="s">
        <v>10957</v>
      </c>
      <c r="J19827" s="1" t="s">
        <v>10958</v>
      </c>
      <c r="K19827" s="1" t="s">
        <v>11323</v>
      </c>
      <c r="L19827" s="1"/>
      <c r="M19827" s="1"/>
      <c r="N19827" s="1" t="s">
        <v>11324</v>
      </c>
      <c r="O19827" s="1" t="s">
        <v>10955</v>
      </c>
      <c r="P19827" s="1" t="s">
        <v>17</v>
      </c>
      <c r="Q19827" s="1" t="s">
        <v>17</v>
      </c>
      <c r="R19827" s="1" t="s">
        <v>17</v>
      </c>
      <c r="S19827" s="1" t="s">
        <v>17</v>
      </c>
      <c r="T19827" s="1" t="s">
        <v>17</v>
      </c>
    </row>
    <row r="19828" spans="8:20" hidden="1" x14ac:dyDescent="0.2">
      <c r="H19828" s="1" t="s">
        <v>10956</v>
      </c>
      <c r="I19828" s="1" t="s">
        <v>10957</v>
      </c>
      <c r="J19828" s="1" t="s">
        <v>10958</v>
      </c>
      <c r="K19828" s="1" t="s">
        <v>11325</v>
      </c>
      <c r="L19828" s="1"/>
      <c r="M19828" s="1"/>
      <c r="N19828" s="1" t="s">
        <v>11326</v>
      </c>
      <c r="O19828" s="1" t="s">
        <v>10955</v>
      </c>
      <c r="P19828" s="1" t="s">
        <v>17</v>
      </c>
      <c r="Q19828" s="1" t="s">
        <v>17</v>
      </c>
      <c r="R19828" s="1" t="s">
        <v>17</v>
      </c>
      <c r="S19828" s="1" t="s">
        <v>17</v>
      </c>
      <c r="T19828" s="1" t="s">
        <v>17</v>
      </c>
    </row>
    <row r="19829" spans="8:20" hidden="1" x14ac:dyDescent="0.2">
      <c r="H19829" s="1" t="s">
        <v>10956</v>
      </c>
      <c r="I19829" s="1" t="s">
        <v>10957</v>
      </c>
      <c r="J19829" s="1" t="s">
        <v>10958</v>
      </c>
      <c r="K19829" s="1" t="s">
        <v>11327</v>
      </c>
      <c r="L19829" s="1"/>
      <c r="M19829" s="1"/>
      <c r="N19829" s="1" t="s">
        <v>11328</v>
      </c>
      <c r="O19829" s="1" t="s">
        <v>10955</v>
      </c>
      <c r="P19829" s="1" t="s">
        <v>17</v>
      </c>
      <c r="Q19829" s="1" t="s">
        <v>17</v>
      </c>
      <c r="R19829" s="1" t="s">
        <v>17</v>
      </c>
      <c r="S19829" s="1" t="s">
        <v>17</v>
      </c>
      <c r="T19829" s="1" t="s">
        <v>17</v>
      </c>
    </row>
    <row r="19830" spans="8:20" hidden="1" x14ac:dyDescent="0.2">
      <c r="H19830" s="1" t="s">
        <v>10956</v>
      </c>
      <c r="I19830" s="1" t="s">
        <v>10957</v>
      </c>
      <c r="J19830" s="1" t="s">
        <v>10958</v>
      </c>
      <c r="K19830" s="1" t="s">
        <v>11329</v>
      </c>
      <c r="L19830" s="1"/>
      <c r="M19830" s="1"/>
      <c r="N19830" s="1" t="s">
        <v>11330</v>
      </c>
      <c r="O19830" s="1" t="s">
        <v>10955</v>
      </c>
      <c r="P19830" s="1" t="s">
        <v>17</v>
      </c>
      <c r="Q19830" s="1" t="s">
        <v>17</v>
      </c>
      <c r="R19830" s="1" t="s">
        <v>17</v>
      </c>
      <c r="S19830" s="1" t="s">
        <v>17</v>
      </c>
      <c r="T19830" s="1" t="s">
        <v>17</v>
      </c>
    </row>
    <row r="19831" spans="8:20" hidden="1" x14ac:dyDescent="0.2">
      <c r="H19831" s="1" t="s">
        <v>10956</v>
      </c>
      <c r="I19831" s="1" t="s">
        <v>10957</v>
      </c>
      <c r="J19831" s="1" t="s">
        <v>10958</v>
      </c>
      <c r="K19831" s="1" t="s">
        <v>11331</v>
      </c>
      <c r="L19831" s="1"/>
      <c r="M19831" s="1"/>
      <c r="N19831" s="1" t="s">
        <v>11332</v>
      </c>
      <c r="O19831" s="1" t="s">
        <v>10955</v>
      </c>
      <c r="P19831" s="1" t="s">
        <v>17</v>
      </c>
      <c r="Q19831" s="1" t="s">
        <v>17</v>
      </c>
      <c r="R19831" s="1" t="s">
        <v>17</v>
      </c>
      <c r="S19831" s="1" t="s">
        <v>17</v>
      </c>
      <c r="T19831" s="1" t="s">
        <v>17</v>
      </c>
    </row>
    <row r="19832" spans="8:20" hidden="1" x14ac:dyDescent="0.2">
      <c r="H19832" s="1" t="s">
        <v>10956</v>
      </c>
      <c r="I19832" s="1" t="s">
        <v>10957</v>
      </c>
      <c r="J19832" s="1" t="s">
        <v>10958</v>
      </c>
      <c r="K19832" s="1" t="s">
        <v>11333</v>
      </c>
      <c r="L19832" s="1"/>
      <c r="M19832" s="1"/>
      <c r="N19832" s="1" t="s">
        <v>11334</v>
      </c>
      <c r="O19832" s="1" t="s">
        <v>10955</v>
      </c>
      <c r="P19832" s="1" t="s">
        <v>17</v>
      </c>
      <c r="Q19832" s="1" t="s">
        <v>17</v>
      </c>
      <c r="R19832" s="1" t="s">
        <v>17</v>
      </c>
      <c r="S19832" s="1" t="s">
        <v>17</v>
      </c>
      <c r="T19832" s="1" t="s">
        <v>17</v>
      </c>
    </row>
    <row r="19833" spans="8:20" hidden="1" x14ac:dyDescent="0.2">
      <c r="H19833" s="1" t="s">
        <v>10956</v>
      </c>
      <c r="I19833" s="1" t="s">
        <v>10957</v>
      </c>
      <c r="J19833" s="1" t="s">
        <v>10958</v>
      </c>
      <c r="K19833" s="1" t="s">
        <v>11335</v>
      </c>
      <c r="L19833" s="1"/>
      <c r="M19833" s="1"/>
      <c r="N19833" s="1" t="s">
        <v>11336</v>
      </c>
      <c r="O19833" s="1" t="s">
        <v>10955</v>
      </c>
      <c r="P19833" s="1" t="s">
        <v>17</v>
      </c>
      <c r="Q19833" s="1" t="s">
        <v>17</v>
      </c>
      <c r="R19833" s="1" t="s">
        <v>17</v>
      </c>
      <c r="S19833" s="1" t="s">
        <v>17</v>
      </c>
      <c r="T19833" s="1" t="s">
        <v>17</v>
      </c>
    </row>
    <row r="19834" spans="8:20" hidden="1" x14ac:dyDescent="0.2">
      <c r="H19834" s="1" t="s">
        <v>10956</v>
      </c>
      <c r="I19834" s="1" t="s">
        <v>10957</v>
      </c>
      <c r="J19834" s="1" t="s">
        <v>10958</v>
      </c>
      <c r="K19834" s="1" t="s">
        <v>11337</v>
      </c>
      <c r="L19834" s="1"/>
      <c r="M19834" s="1"/>
      <c r="N19834" s="1" t="s">
        <v>11338</v>
      </c>
      <c r="O19834" s="1" t="s">
        <v>10955</v>
      </c>
      <c r="P19834" s="1" t="s">
        <v>17</v>
      </c>
      <c r="Q19834" s="1" t="s">
        <v>17</v>
      </c>
      <c r="R19834" s="1" t="s">
        <v>17</v>
      </c>
      <c r="S19834" s="1" t="s">
        <v>17</v>
      </c>
      <c r="T19834" s="1" t="s">
        <v>17</v>
      </c>
    </row>
    <row r="19835" spans="8:20" hidden="1" x14ac:dyDescent="0.2">
      <c r="H19835" s="1" t="s">
        <v>10956</v>
      </c>
      <c r="I19835" s="1" t="s">
        <v>10957</v>
      </c>
      <c r="J19835" s="1" t="s">
        <v>10958</v>
      </c>
      <c r="K19835" s="1" t="s">
        <v>11339</v>
      </c>
      <c r="L19835" s="1"/>
      <c r="M19835" s="1"/>
      <c r="N19835" s="1" t="s">
        <v>11340</v>
      </c>
      <c r="O19835" s="1" t="s">
        <v>10955</v>
      </c>
      <c r="P19835" s="1" t="s">
        <v>17</v>
      </c>
      <c r="Q19835" s="1" t="s">
        <v>17</v>
      </c>
      <c r="R19835" s="1" t="s">
        <v>17</v>
      </c>
      <c r="S19835" s="1" t="s">
        <v>17</v>
      </c>
      <c r="T19835" s="1" t="s">
        <v>17</v>
      </c>
    </row>
    <row r="19836" spans="8:20" hidden="1" x14ac:dyDescent="0.2">
      <c r="H19836" s="1" t="s">
        <v>10956</v>
      </c>
      <c r="I19836" s="1" t="s">
        <v>10957</v>
      </c>
      <c r="J19836" s="1" t="s">
        <v>10958</v>
      </c>
      <c r="K19836" s="1" t="s">
        <v>11341</v>
      </c>
      <c r="L19836" s="1"/>
      <c r="M19836" s="1"/>
      <c r="N19836" s="1" t="s">
        <v>11342</v>
      </c>
      <c r="O19836" s="1" t="s">
        <v>10955</v>
      </c>
      <c r="P19836" s="1" t="s">
        <v>17</v>
      </c>
      <c r="Q19836" s="1" t="s">
        <v>17</v>
      </c>
      <c r="R19836" s="1" t="s">
        <v>17</v>
      </c>
      <c r="S19836" s="1" t="s">
        <v>17</v>
      </c>
      <c r="T19836" s="1" t="s">
        <v>17</v>
      </c>
    </row>
    <row r="19837" spans="8:20" hidden="1" x14ac:dyDescent="0.2">
      <c r="H19837" s="1" t="s">
        <v>10956</v>
      </c>
      <c r="I19837" s="1" t="s">
        <v>10957</v>
      </c>
      <c r="J19837" s="1" t="s">
        <v>10958</v>
      </c>
      <c r="K19837" s="1" t="s">
        <v>11343</v>
      </c>
      <c r="L19837" s="1"/>
      <c r="M19837" s="1"/>
      <c r="N19837" s="1" t="s">
        <v>11344</v>
      </c>
      <c r="O19837" s="1" t="s">
        <v>10955</v>
      </c>
      <c r="P19837" s="1" t="s">
        <v>17</v>
      </c>
      <c r="Q19837" s="1" t="s">
        <v>17</v>
      </c>
      <c r="R19837" s="1" t="s">
        <v>17</v>
      </c>
      <c r="S19837" s="1" t="s">
        <v>17</v>
      </c>
      <c r="T19837" s="1" t="s">
        <v>17</v>
      </c>
    </row>
    <row r="19838" spans="8:20" hidden="1" x14ac:dyDescent="0.2">
      <c r="H19838" s="1" t="s">
        <v>10956</v>
      </c>
      <c r="I19838" s="1" t="s">
        <v>10957</v>
      </c>
      <c r="J19838" s="1" t="s">
        <v>10958</v>
      </c>
      <c r="K19838" s="1" t="s">
        <v>11345</v>
      </c>
      <c r="L19838" s="1"/>
      <c r="M19838" s="1"/>
      <c r="N19838" s="1" t="s">
        <v>11346</v>
      </c>
      <c r="O19838" s="1" t="s">
        <v>10955</v>
      </c>
      <c r="P19838" s="1" t="s">
        <v>17</v>
      </c>
      <c r="Q19838" s="1" t="s">
        <v>17</v>
      </c>
      <c r="R19838" s="1" t="s">
        <v>17</v>
      </c>
      <c r="S19838" s="1" t="s">
        <v>17</v>
      </c>
      <c r="T19838" s="1" t="s">
        <v>17</v>
      </c>
    </row>
    <row r="19839" spans="8:20" hidden="1" x14ac:dyDescent="0.2">
      <c r="H19839" s="1" t="s">
        <v>10956</v>
      </c>
      <c r="I19839" s="1" t="s">
        <v>10957</v>
      </c>
      <c r="J19839" s="1" t="s">
        <v>10958</v>
      </c>
      <c r="K19839" s="1" t="s">
        <v>11347</v>
      </c>
      <c r="L19839" s="1"/>
      <c r="M19839" s="1"/>
      <c r="N19839" s="1" t="s">
        <v>11348</v>
      </c>
      <c r="O19839" s="1" t="s">
        <v>10955</v>
      </c>
      <c r="P19839" s="1" t="s">
        <v>17</v>
      </c>
      <c r="Q19839" s="1" t="s">
        <v>17</v>
      </c>
      <c r="R19839" s="1" t="s">
        <v>17</v>
      </c>
      <c r="S19839" s="1" t="s">
        <v>17</v>
      </c>
      <c r="T19839" s="1" t="s">
        <v>17</v>
      </c>
    </row>
    <row r="19840" spans="8:20" hidden="1" x14ac:dyDescent="0.2">
      <c r="H19840" s="1" t="s">
        <v>10956</v>
      </c>
      <c r="I19840" s="1" t="s">
        <v>10957</v>
      </c>
      <c r="J19840" s="1" t="s">
        <v>10958</v>
      </c>
      <c r="K19840" s="1" t="s">
        <v>11349</v>
      </c>
      <c r="L19840" s="1"/>
      <c r="M19840" s="1"/>
      <c r="N19840" s="1" t="s">
        <v>11350</v>
      </c>
      <c r="O19840" s="1" t="s">
        <v>10955</v>
      </c>
      <c r="P19840" s="1" t="s">
        <v>17</v>
      </c>
      <c r="Q19840" s="1" t="s">
        <v>17</v>
      </c>
      <c r="R19840" s="1" t="s">
        <v>17</v>
      </c>
      <c r="S19840" s="1" t="s">
        <v>17</v>
      </c>
      <c r="T19840" s="1" t="s">
        <v>17</v>
      </c>
    </row>
    <row r="19841" spans="8:20" hidden="1" x14ac:dyDescent="0.2">
      <c r="H19841" s="1" t="s">
        <v>10956</v>
      </c>
      <c r="I19841" s="1" t="s">
        <v>10957</v>
      </c>
      <c r="J19841" s="1" t="s">
        <v>10958</v>
      </c>
      <c r="K19841" s="1" t="s">
        <v>11351</v>
      </c>
      <c r="L19841" s="1"/>
      <c r="M19841" s="1"/>
      <c r="N19841" s="1" t="s">
        <v>11352</v>
      </c>
      <c r="O19841" s="1" t="s">
        <v>10955</v>
      </c>
      <c r="P19841" s="1" t="s">
        <v>17</v>
      </c>
      <c r="Q19841" s="1" t="s">
        <v>17</v>
      </c>
      <c r="R19841" s="1" t="s">
        <v>17</v>
      </c>
      <c r="S19841" s="1" t="s">
        <v>17</v>
      </c>
      <c r="T19841" s="1" t="s">
        <v>17</v>
      </c>
    </row>
    <row r="19842" spans="8:20" hidden="1" x14ac:dyDescent="0.2">
      <c r="H19842" s="1" t="s">
        <v>10956</v>
      </c>
      <c r="I19842" s="1" t="s">
        <v>10957</v>
      </c>
      <c r="J19842" s="1" t="s">
        <v>10958</v>
      </c>
      <c r="K19842" s="1" t="s">
        <v>11353</v>
      </c>
      <c r="L19842" s="1"/>
      <c r="M19842" s="1"/>
      <c r="N19842" s="1" t="s">
        <v>11354</v>
      </c>
      <c r="O19842" s="1" t="s">
        <v>10955</v>
      </c>
      <c r="P19842" s="1" t="s">
        <v>17</v>
      </c>
      <c r="Q19842" s="1" t="s">
        <v>17</v>
      </c>
      <c r="R19842" s="1" t="s">
        <v>17</v>
      </c>
      <c r="S19842" s="1" t="s">
        <v>17</v>
      </c>
      <c r="T19842" s="1" t="s">
        <v>17</v>
      </c>
    </row>
    <row r="19843" spans="8:20" hidden="1" x14ac:dyDescent="0.2">
      <c r="H19843" s="1" t="s">
        <v>10956</v>
      </c>
      <c r="I19843" s="1" t="s">
        <v>10957</v>
      </c>
      <c r="J19843" s="1" t="s">
        <v>10958</v>
      </c>
      <c r="K19843" s="1" t="s">
        <v>11355</v>
      </c>
      <c r="L19843" s="1"/>
      <c r="M19843" s="1"/>
      <c r="N19843" s="1" t="s">
        <v>11356</v>
      </c>
      <c r="O19843" s="1" t="s">
        <v>10955</v>
      </c>
      <c r="P19843" s="1" t="s">
        <v>17</v>
      </c>
      <c r="Q19843" s="1" t="s">
        <v>17</v>
      </c>
      <c r="R19843" s="1" t="s">
        <v>17</v>
      </c>
      <c r="S19843" s="1" t="s">
        <v>17</v>
      </c>
      <c r="T19843" s="1" t="s">
        <v>17</v>
      </c>
    </row>
    <row r="19844" spans="8:20" hidden="1" x14ac:dyDescent="0.2">
      <c r="H19844" s="1" t="s">
        <v>10956</v>
      </c>
      <c r="I19844" s="1" t="s">
        <v>10957</v>
      </c>
      <c r="J19844" s="1" t="s">
        <v>10958</v>
      </c>
      <c r="K19844" s="1" t="s">
        <v>11357</v>
      </c>
      <c r="L19844" s="1"/>
      <c r="M19844" s="1"/>
      <c r="N19844" s="1" t="s">
        <v>11358</v>
      </c>
      <c r="O19844" s="1" t="s">
        <v>10955</v>
      </c>
      <c r="P19844" s="1" t="s">
        <v>17</v>
      </c>
      <c r="Q19844" s="1" t="s">
        <v>17</v>
      </c>
      <c r="R19844" s="1" t="s">
        <v>17</v>
      </c>
      <c r="S19844" s="1" t="s">
        <v>17</v>
      </c>
      <c r="T19844" s="1" t="s">
        <v>17</v>
      </c>
    </row>
    <row r="19845" spans="8:20" hidden="1" x14ac:dyDescent="0.2">
      <c r="H19845" s="1" t="s">
        <v>10956</v>
      </c>
      <c r="I19845" s="1" t="s">
        <v>10957</v>
      </c>
      <c r="J19845" s="1" t="s">
        <v>10958</v>
      </c>
      <c r="K19845" s="1" t="s">
        <v>11359</v>
      </c>
      <c r="L19845" s="1"/>
      <c r="M19845" s="1"/>
      <c r="N19845" s="1" t="s">
        <v>11360</v>
      </c>
      <c r="O19845" s="1" t="s">
        <v>10955</v>
      </c>
      <c r="P19845" s="1" t="s">
        <v>17</v>
      </c>
      <c r="Q19845" s="1" t="s">
        <v>17</v>
      </c>
      <c r="R19845" s="1" t="s">
        <v>17</v>
      </c>
      <c r="S19845" s="1" t="s">
        <v>17</v>
      </c>
      <c r="T19845" s="1" t="s">
        <v>17</v>
      </c>
    </row>
    <row r="19846" spans="8:20" hidden="1" x14ac:dyDescent="0.2">
      <c r="H19846" s="1" t="s">
        <v>10956</v>
      </c>
      <c r="I19846" s="1" t="s">
        <v>10957</v>
      </c>
      <c r="J19846" s="1" t="s">
        <v>10958</v>
      </c>
      <c r="K19846" s="1" t="s">
        <v>11361</v>
      </c>
      <c r="L19846" s="1"/>
      <c r="M19846" s="1"/>
      <c r="N19846" s="1" t="s">
        <v>11362</v>
      </c>
      <c r="O19846" s="1" t="s">
        <v>10955</v>
      </c>
      <c r="P19846" s="1" t="s">
        <v>17</v>
      </c>
      <c r="Q19846" s="1" t="s">
        <v>17</v>
      </c>
      <c r="R19846" s="1" t="s">
        <v>17</v>
      </c>
      <c r="S19846" s="1" t="s">
        <v>17</v>
      </c>
      <c r="T19846" s="1" t="s">
        <v>17</v>
      </c>
    </row>
    <row r="19847" spans="8:20" hidden="1" x14ac:dyDescent="0.2">
      <c r="H19847" s="1" t="s">
        <v>10956</v>
      </c>
      <c r="I19847" s="1" t="s">
        <v>10957</v>
      </c>
      <c r="J19847" s="1" t="s">
        <v>10958</v>
      </c>
      <c r="K19847" s="1" t="s">
        <v>11363</v>
      </c>
      <c r="L19847" s="1"/>
      <c r="M19847" s="1"/>
      <c r="N19847" s="1" t="s">
        <v>11364</v>
      </c>
      <c r="O19847" s="1" t="s">
        <v>10955</v>
      </c>
      <c r="P19847" s="1" t="s">
        <v>17</v>
      </c>
      <c r="Q19847" s="1" t="s">
        <v>17</v>
      </c>
      <c r="R19847" s="1" t="s">
        <v>17</v>
      </c>
      <c r="S19847" s="1" t="s">
        <v>17</v>
      </c>
      <c r="T19847" s="1" t="s">
        <v>17</v>
      </c>
    </row>
    <row r="19848" spans="8:20" hidden="1" x14ac:dyDescent="0.2">
      <c r="H19848" s="1" t="s">
        <v>10956</v>
      </c>
      <c r="I19848" s="1" t="s">
        <v>10957</v>
      </c>
      <c r="J19848" s="1" t="s">
        <v>10958</v>
      </c>
      <c r="K19848" s="1" t="s">
        <v>11365</v>
      </c>
      <c r="L19848" s="1"/>
      <c r="M19848" s="1"/>
      <c r="N19848" s="1" t="s">
        <v>11366</v>
      </c>
      <c r="O19848" s="1" t="s">
        <v>10955</v>
      </c>
      <c r="P19848" s="1" t="s">
        <v>17</v>
      </c>
      <c r="Q19848" s="1" t="s">
        <v>17</v>
      </c>
      <c r="R19848" s="1" t="s">
        <v>17</v>
      </c>
      <c r="S19848" s="1" t="s">
        <v>17</v>
      </c>
      <c r="T19848" s="1" t="s">
        <v>17</v>
      </c>
    </row>
    <row r="19849" spans="8:20" hidden="1" x14ac:dyDescent="0.2">
      <c r="H19849" s="1" t="s">
        <v>10956</v>
      </c>
      <c r="I19849" s="1" t="s">
        <v>10957</v>
      </c>
      <c r="J19849" s="1" t="s">
        <v>10958</v>
      </c>
      <c r="K19849" s="1" t="s">
        <v>11367</v>
      </c>
      <c r="L19849" s="1"/>
      <c r="M19849" s="1"/>
      <c r="N19849" s="1" t="s">
        <v>11368</v>
      </c>
      <c r="O19849" s="1" t="s">
        <v>10955</v>
      </c>
      <c r="P19849" s="1" t="s">
        <v>17</v>
      </c>
      <c r="Q19849" s="1" t="s">
        <v>17</v>
      </c>
      <c r="R19849" s="1" t="s">
        <v>17</v>
      </c>
      <c r="S19849" s="1" t="s">
        <v>17</v>
      </c>
      <c r="T19849" s="1" t="s">
        <v>17</v>
      </c>
    </row>
    <row r="19850" spans="8:20" hidden="1" x14ac:dyDescent="0.2">
      <c r="H19850" s="1" t="s">
        <v>10956</v>
      </c>
      <c r="I19850" s="1" t="s">
        <v>10957</v>
      </c>
      <c r="J19850" s="1" t="s">
        <v>10958</v>
      </c>
      <c r="K19850" s="1" t="s">
        <v>11369</v>
      </c>
      <c r="L19850" s="1"/>
      <c r="M19850" s="1"/>
      <c r="N19850" s="1" t="s">
        <v>11370</v>
      </c>
      <c r="O19850" s="1" t="s">
        <v>10955</v>
      </c>
      <c r="P19850" s="1" t="s">
        <v>17</v>
      </c>
      <c r="Q19850" s="1" t="s">
        <v>17</v>
      </c>
      <c r="R19850" s="1" t="s">
        <v>17</v>
      </c>
      <c r="S19850" s="1" t="s">
        <v>17</v>
      </c>
      <c r="T19850" s="1" t="s">
        <v>17</v>
      </c>
    </row>
    <row r="19851" spans="8:20" hidden="1" x14ac:dyDescent="0.2">
      <c r="H19851" s="1" t="s">
        <v>10956</v>
      </c>
      <c r="I19851" s="1" t="s">
        <v>10957</v>
      </c>
      <c r="J19851" s="1" t="s">
        <v>10958</v>
      </c>
      <c r="K19851" s="1" t="s">
        <v>11371</v>
      </c>
      <c r="L19851" s="1"/>
      <c r="M19851" s="1"/>
      <c r="N19851" s="1" t="s">
        <v>11372</v>
      </c>
      <c r="O19851" s="1" t="s">
        <v>10955</v>
      </c>
      <c r="P19851" s="1" t="s">
        <v>17</v>
      </c>
      <c r="Q19851" s="1" t="s">
        <v>17</v>
      </c>
      <c r="R19851" s="1" t="s">
        <v>17</v>
      </c>
      <c r="S19851" s="1" t="s">
        <v>17</v>
      </c>
      <c r="T19851" s="1" t="s">
        <v>17</v>
      </c>
    </row>
    <row r="19852" spans="8:20" hidden="1" x14ac:dyDescent="0.2">
      <c r="H19852" s="1" t="s">
        <v>10956</v>
      </c>
      <c r="I19852" s="1" t="s">
        <v>10957</v>
      </c>
      <c r="J19852" s="1" t="s">
        <v>10958</v>
      </c>
      <c r="K19852" s="1" t="s">
        <v>11373</v>
      </c>
      <c r="L19852" s="1"/>
      <c r="M19852" s="1"/>
      <c r="N19852" s="1" t="s">
        <v>11374</v>
      </c>
      <c r="O19852" s="1" t="s">
        <v>10955</v>
      </c>
      <c r="P19852" s="1" t="s">
        <v>17</v>
      </c>
      <c r="Q19852" s="1" t="s">
        <v>17</v>
      </c>
      <c r="R19852" s="1" t="s">
        <v>17</v>
      </c>
      <c r="S19852" s="1" t="s">
        <v>17</v>
      </c>
      <c r="T19852" s="1" t="s">
        <v>17</v>
      </c>
    </row>
    <row r="19853" spans="8:20" hidden="1" x14ac:dyDescent="0.2">
      <c r="H19853" s="1" t="s">
        <v>10956</v>
      </c>
      <c r="I19853" s="1" t="s">
        <v>10957</v>
      </c>
      <c r="J19853" s="1" t="s">
        <v>10958</v>
      </c>
      <c r="K19853" s="1" t="s">
        <v>11375</v>
      </c>
      <c r="L19853" s="1"/>
      <c r="M19853" s="1"/>
      <c r="N19853" s="1" t="s">
        <v>11376</v>
      </c>
      <c r="O19853" s="1" t="s">
        <v>10955</v>
      </c>
      <c r="P19853" s="1" t="s">
        <v>17</v>
      </c>
      <c r="Q19853" s="1" t="s">
        <v>17</v>
      </c>
      <c r="R19853" s="1" t="s">
        <v>17</v>
      </c>
      <c r="S19853" s="1" t="s">
        <v>17</v>
      </c>
      <c r="T19853" s="1" t="s">
        <v>17</v>
      </c>
    </row>
    <row r="19854" spans="8:20" hidden="1" x14ac:dyDescent="0.2">
      <c r="H19854" s="1" t="s">
        <v>10956</v>
      </c>
      <c r="I19854" s="1" t="s">
        <v>10957</v>
      </c>
      <c r="J19854" s="1" t="s">
        <v>10958</v>
      </c>
      <c r="K19854" s="1" t="s">
        <v>11377</v>
      </c>
      <c r="L19854" s="1"/>
      <c r="M19854" s="1"/>
      <c r="N19854" s="1" t="s">
        <v>11378</v>
      </c>
      <c r="O19854" s="1" t="s">
        <v>10955</v>
      </c>
      <c r="P19854" s="1" t="s">
        <v>17</v>
      </c>
      <c r="Q19854" s="1" t="s">
        <v>17</v>
      </c>
      <c r="R19854" s="1" t="s">
        <v>17</v>
      </c>
      <c r="S19854" s="1" t="s">
        <v>17</v>
      </c>
      <c r="T19854" s="1" t="s">
        <v>17</v>
      </c>
    </row>
    <row r="19855" spans="8:20" hidden="1" x14ac:dyDescent="0.2">
      <c r="H19855" s="1" t="s">
        <v>10956</v>
      </c>
      <c r="I19855" s="1" t="s">
        <v>10957</v>
      </c>
      <c r="J19855" s="1" t="s">
        <v>10958</v>
      </c>
      <c r="K19855" s="1" t="s">
        <v>11379</v>
      </c>
      <c r="L19855" s="1"/>
      <c r="M19855" s="1"/>
      <c r="N19855" s="1" t="s">
        <v>11380</v>
      </c>
      <c r="O19855" s="1" t="s">
        <v>10955</v>
      </c>
      <c r="P19855" s="1" t="s">
        <v>17</v>
      </c>
      <c r="Q19855" s="1" t="s">
        <v>17</v>
      </c>
      <c r="R19855" s="1" t="s">
        <v>17</v>
      </c>
      <c r="S19855" s="1" t="s">
        <v>17</v>
      </c>
      <c r="T19855" s="1" t="s">
        <v>17</v>
      </c>
    </row>
    <row r="19856" spans="8:20" hidden="1" x14ac:dyDescent="0.2">
      <c r="H19856" s="1" t="s">
        <v>10956</v>
      </c>
      <c r="I19856" s="1" t="s">
        <v>10957</v>
      </c>
      <c r="J19856" s="1" t="s">
        <v>10958</v>
      </c>
      <c r="K19856" s="1" t="s">
        <v>11381</v>
      </c>
      <c r="L19856" s="1"/>
      <c r="M19856" s="1"/>
      <c r="N19856" s="1" t="s">
        <v>11382</v>
      </c>
      <c r="O19856" s="1" t="s">
        <v>10955</v>
      </c>
      <c r="P19856" s="1" t="s">
        <v>17</v>
      </c>
      <c r="Q19856" s="1" t="s">
        <v>17</v>
      </c>
      <c r="R19856" s="1" t="s">
        <v>17</v>
      </c>
      <c r="S19856" s="1" t="s">
        <v>17</v>
      </c>
      <c r="T19856" s="1" t="s">
        <v>17</v>
      </c>
    </row>
    <row r="19857" spans="8:20" hidden="1" x14ac:dyDescent="0.2">
      <c r="H19857" s="1" t="s">
        <v>10956</v>
      </c>
      <c r="I19857" s="1" t="s">
        <v>10957</v>
      </c>
      <c r="J19857" s="1" t="s">
        <v>10958</v>
      </c>
      <c r="K19857" s="1" t="s">
        <v>11383</v>
      </c>
      <c r="L19857" s="1"/>
      <c r="M19857" s="1"/>
      <c r="N19857" s="1" t="s">
        <v>11384</v>
      </c>
      <c r="O19857" s="1" t="s">
        <v>10955</v>
      </c>
      <c r="P19857" s="1" t="s">
        <v>17</v>
      </c>
      <c r="Q19857" s="1" t="s">
        <v>17</v>
      </c>
      <c r="R19857" s="1" t="s">
        <v>17</v>
      </c>
      <c r="S19857" s="1" t="s">
        <v>17</v>
      </c>
      <c r="T19857" s="1" t="s">
        <v>17</v>
      </c>
    </row>
    <row r="19858" spans="8:20" hidden="1" x14ac:dyDescent="0.2">
      <c r="H19858" s="1" t="s">
        <v>10956</v>
      </c>
      <c r="I19858" s="1" t="s">
        <v>10957</v>
      </c>
      <c r="J19858" s="1" t="s">
        <v>10958</v>
      </c>
      <c r="K19858" s="1" t="s">
        <v>11385</v>
      </c>
      <c r="L19858" s="1"/>
      <c r="M19858" s="1"/>
      <c r="N19858" s="1" t="s">
        <v>11386</v>
      </c>
      <c r="O19858" s="1" t="s">
        <v>10955</v>
      </c>
      <c r="P19858" s="1" t="s">
        <v>17</v>
      </c>
      <c r="Q19858" s="1" t="s">
        <v>17</v>
      </c>
      <c r="R19858" s="1" t="s">
        <v>17</v>
      </c>
      <c r="S19858" s="1" t="s">
        <v>17</v>
      </c>
      <c r="T19858" s="1" t="s">
        <v>17</v>
      </c>
    </row>
    <row r="19859" spans="8:20" hidden="1" x14ac:dyDescent="0.2">
      <c r="H19859" s="1" t="s">
        <v>10956</v>
      </c>
      <c r="I19859" s="1" t="s">
        <v>10957</v>
      </c>
      <c r="J19859" s="1" t="s">
        <v>10958</v>
      </c>
      <c r="K19859" s="1" t="s">
        <v>11387</v>
      </c>
      <c r="L19859" s="1"/>
      <c r="M19859" s="1"/>
      <c r="N19859" s="1" t="s">
        <v>11388</v>
      </c>
      <c r="O19859" s="1" t="s">
        <v>10955</v>
      </c>
      <c r="P19859" s="1" t="s">
        <v>17</v>
      </c>
      <c r="Q19859" s="1" t="s">
        <v>17</v>
      </c>
      <c r="R19859" s="1" t="s">
        <v>17</v>
      </c>
      <c r="S19859" s="1" t="s">
        <v>17</v>
      </c>
      <c r="T19859" s="1" t="s">
        <v>17</v>
      </c>
    </row>
    <row r="19860" spans="8:20" hidden="1" x14ac:dyDescent="0.2">
      <c r="H19860" s="1" t="s">
        <v>10956</v>
      </c>
      <c r="I19860" s="1" t="s">
        <v>10957</v>
      </c>
      <c r="J19860" s="1" t="s">
        <v>10958</v>
      </c>
      <c r="K19860" s="1" t="s">
        <v>11389</v>
      </c>
      <c r="L19860" s="1"/>
      <c r="M19860" s="1"/>
      <c r="N19860" s="1" t="s">
        <v>11390</v>
      </c>
      <c r="O19860" s="1" t="s">
        <v>10955</v>
      </c>
      <c r="P19860" s="1" t="s">
        <v>17</v>
      </c>
      <c r="Q19860" s="1" t="s">
        <v>17</v>
      </c>
      <c r="R19860" s="1" t="s">
        <v>17</v>
      </c>
      <c r="S19860" s="1" t="s">
        <v>17</v>
      </c>
      <c r="T19860" s="1" t="s">
        <v>17</v>
      </c>
    </row>
    <row r="19861" spans="8:20" hidden="1" x14ac:dyDescent="0.2">
      <c r="H19861" s="1" t="s">
        <v>10956</v>
      </c>
      <c r="I19861" s="1" t="s">
        <v>10957</v>
      </c>
      <c r="J19861" s="1" t="s">
        <v>10958</v>
      </c>
      <c r="K19861" s="1" t="s">
        <v>11391</v>
      </c>
      <c r="L19861" s="1"/>
      <c r="M19861" s="1"/>
      <c r="N19861" s="1" t="s">
        <v>11392</v>
      </c>
      <c r="O19861" s="1" t="s">
        <v>10955</v>
      </c>
      <c r="P19861" s="1" t="s">
        <v>17</v>
      </c>
      <c r="Q19861" s="1" t="s">
        <v>17</v>
      </c>
      <c r="R19861" s="1" t="s">
        <v>17</v>
      </c>
      <c r="S19861" s="1" t="s">
        <v>17</v>
      </c>
      <c r="T19861" s="1" t="s">
        <v>17</v>
      </c>
    </row>
    <row r="19862" spans="8:20" hidden="1" x14ac:dyDescent="0.2">
      <c r="H19862" s="1" t="s">
        <v>10956</v>
      </c>
      <c r="I19862" s="1" t="s">
        <v>10957</v>
      </c>
      <c r="J19862" s="1" t="s">
        <v>10958</v>
      </c>
      <c r="K19862" s="1" t="s">
        <v>11393</v>
      </c>
      <c r="L19862" s="1"/>
      <c r="M19862" s="1"/>
      <c r="N19862" s="1" t="s">
        <v>11394</v>
      </c>
      <c r="O19862" s="1" t="s">
        <v>10955</v>
      </c>
      <c r="P19862" s="1" t="s">
        <v>17</v>
      </c>
      <c r="Q19862" s="1" t="s">
        <v>17</v>
      </c>
      <c r="R19862" s="1" t="s">
        <v>17</v>
      </c>
      <c r="S19862" s="1" t="s">
        <v>17</v>
      </c>
      <c r="T19862" s="1" t="s">
        <v>17</v>
      </c>
    </row>
    <row r="19863" spans="8:20" hidden="1" x14ac:dyDescent="0.2">
      <c r="H19863" s="1" t="s">
        <v>10956</v>
      </c>
      <c r="I19863" s="1" t="s">
        <v>10957</v>
      </c>
      <c r="J19863" s="1" t="s">
        <v>10958</v>
      </c>
      <c r="K19863" s="1" t="s">
        <v>11395</v>
      </c>
      <c r="L19863" s="1"/>
      <c r="M19863" s="1"/>
      <c r="N19863" s="1" t="s">
        <v>11396</v>
      </c>
      <c r="O19863" s="1" t="s">
        <v>10955</v>
      </c>
      <c r="P19863" s="1" t="s">
        <v>17</v>
      </c>
      <c r="Q19863" s="1" t="s">
        <v>17</v>
      </c>
      <c r="R19863" s="1" t="s">
        <v>17</v>
      </c>
      <c r="S19863" s="1" t="s">
        <v>17</v>
      </c>
      <c r="T19863" s="1" t="s">
        <v>17</v>
      </c>
    </row>
    <row r="19864" spans="8:20" hidden="1" x14ac:dyDescent="0.2">
      <c r="H19864" s="1" t="s">
        <v>10956</v>
      </c>
      <c r="I19864" s="1" t="s">
        <v>10957</v>
      </c>
      <c r="J19864" s="1" t="s">
        <v>10958</v>
      </c>
      <c r="K19864" s="1" t="s">
        <v>11397</v>
      </c>
      <c r="L19864" s="1"/>
      <c r="M19864" s="1"/>
      <c r="N19864" s="1" t="s">
        <v>11398</v>
      </c>
      <c r="O19864" s="1" t="s">
        <v>10955</v>
      </c>
      <c r="P19864" s="1" t="s">
        <v>17</v>
      </c>
      <c r="Q19864" s="1" t="s">
        <v>17</v>
      </c>
      <c r="R19864" s="1" t="s">
        <v>17</v>
      </c>
      <c r="S19864" s="1" t="s">
        <v>17</v>
      </c>
      <c r="T19864" s="1" t="s">
        <v>17</v>
      </c>
    </row>
    <row r="19865" spans="8:20" hidden="1" x14ac:dyDescent="0.2">
      <c r="H19865" s="1" t="s">
        <v>10956</v>
      </c>
      <c r="I19865" s="1" t="s">
        <v>10957</v>
      </c>
      <c r="J19865" s="1" t="s">
        <v>10958</v>
      </c>
      <c r="K19865" s="1" t="s">
        <v>11399</v>
      </c>
      <c r="L19865" s="1"/>
      <c r="M19865" s="1"/>
      <c r="N19865" s="1" t="s">
        <v>11400</v>
      </c>
      <c r="O19865" s="1" t="s">
        <v>10955</v>
      </c>
      <c r="P19865" s="1" t="s">
        <v>17</v>
      </c>
      <c r="Q19865" s="1" t="s">
        <v>17</v>
      </c>
      <c r="R19865" s="1" t="s">
        <v>17</v>
      </c>
      <c r="S19865" s="1" t="s">
        <v>17</v>
      </c>
      <c r="T19865" s="1" t="s">
        <v>17</v>
      </c>
    </row>
    <row r="19866" spans="8:20" hidden="1" x14ac:dyDescent="0.2">
      <c r="H19866" s="1" t="s">
        <v>10956</v>
      </c>
      <c r="I19866" s="1" t="s">
        <v>10957</v>
      </c>
      <c r="J19866" s="1" t="s">
        <v>10958</v>
      </c>
      <c r="K19866" s="1" t="s">
        <v>11401</v>
      </c>
      <c r="L19866" s="1"/>
      <c r="M19866" s="1"/>
      <c r="N19866" s="1" t="s">
        <v>11402</v>
      </c>
      <c r="O19866" s="1" t="s">
        <v>10955</v>
      </c>
      <c r="P19866" s="1" t="s">
        <v>17</v>
      </c>
      <c r="Q19866" s="1" t="s">
        <v>17</v>
      </c>
      <c r="R19866" s="1" t="s">
        <v>17</v>
      </c>
      <c r="S19866" s="1" t="s">
        <v>17</v>
      </c>
      <c r="T19866" s="1" t="s">
        <v>17</v>
      </c>
    </row>
    <row r="19867" spans="8:20" hidden="1" x14ac:dyDescent="0.2">
      <c r="H19867" s="1" t="s">
        <v>10956</v>
      </c>
      <c r="I19867" s="1" t="s">
        <v>10957</v>
      </c>
      <c r="J19867" s="1" t="s">
        <v>10958</v>
      </c>
      <c r="K19867" s="1" t="s">
        <v>11403</v>
      </c>
      <c r="L19867" s="1"/>
      <c r="M19867" s="1"/>
      <c r="N19867" s="1" t="s">
        <v>11404</v>
      </c>
      <c r="O19867" s="1" t="s">
        <v>10955</v>
      </c>
      <c r="P19867" s="1" t="s">
        <v>17</v>
      </c>
      <c r="Q19867" s="1" t="s">
        <v>17</v>
      </c>
      <c r="R19867" s="1" t="s">
        <v>17</v>
      </c>
      <c r="S19867" s="1" t="s">
        <v>17</v>
      </c>
      <c r="T19867" s="1" t="s">
        <v>17</v>
      </c>
    </row>
    <row r="19868" spans="8:20" hidden="1" x14ac:dyDescent="0.2">
      <c r="H19868" s="1" t="s">
        <v>10956</v>
      </c>
      <c r="I19868" s="1" t="s">
        <v>10957</v>
      </c>
      <c r="J19868" s="1" t="s">
        <v>10958</v>
      </c>
      <c r="K19868" s="1" t="s">
        <v>11405</v>
      </c>
      <c r="L19868" s="1"/>
      <c r="M19868" s="1"/>
      <c r="N19868" s="1" t="s">
        <v>11406</v>
      </c>
      <c r="O19868" s="1" t="s">
        <v>10955</v>
      </c>
      <c r="P19868" s="1" t="s">
        <v>17</v>
      </c>
      <c r="Q19868" s="1" t="s">
        <v>17</v>
      </c>
      <c r="R19868" s="1" t="s">
        <v>17</v>
      </c>
      <c r="S19868" s="1" t="s">
        <v>17</v>
      </c>
      <c r="T19868" s="1" t="s">
        <v>17</v>
      </c>
    </row>
    <row r="19869" spans="8:20" hidden="1" x14ac:dyDescent="0.2">
      <c r="H19869" s="1" t="s">
        <v>10956</v>
      </c>
      <c r="I19869" s="1" t="s">
        <v>10957</v>
      </c>
      <c r="J19869" s="1" t="s">
        <v>10958</v>
      </c>
      <c r="K19869" s="1" t="s">
        <v>11407</v>
      </c>
      <c r="L19869" s="1"/>
      <c r="M19869" s="1"/>
      <c r="N19869" s="1" t="s">
        <v>11408</v>
      </c>
      <c r="O19869" s="1" t="s">
        <v>10955</v>
      </c>
      <c r="P19869" s="1" t="s">
        <v>17</v>
      </c>
      <c r="Q19869" s="1" t="s">
        <v>17</v>
      </c>
      <c r="R19869" s="1" t="s">
        <v>17</v>
      </c>
      <c r="S19869" s="1" t="s">
        <v>17</v>
      </c>
      <c r="T19869" s="1" t="s">
        <v>17</v>
      </c>
    </row>
    <row r="19870" spans="8:20" hidden="1" x14ac:dyDescent="0.2">
      <c r="H19870" s="1" t="s">
        <v>10956</v>
      </c>
      <c r="I19870" s="1" t="s">
        <v>10957</v>
      </c>
      <c r="J19870" s="1" t="s">
        <v>10958</v>
      </c>
      <c r="K19870" s="1" t="s">
        <v>11409</v>
      </c>
      <c r="L19870" s="1"/>
      <c r="M19870" s="1"/>
      <c r="N19870" s="1" t="s">
        <v>11410</v>
      </c>
      <c r="O19870" s="1" t="s">
        <v>10955</v>
      </c>
      <c r="P19870" s="1" t="s">
        <v>17</v>
      </c>
      <c r="Q19870" s="1" t="s">
        <v>17</v>
      </c>
      <c r="R19870" s="1" t="s">
        <v>17</v>
      </c>
      <c r="S19870" s="1" t="s">
        <v>17</v>
      </c>
      <c r="T19870" s="1" t="s">
        <v>17</v>
      </c>
    </row>
    <row r="19871" spans="8:20" hidden="1" x14ac:dyDescent="0.2">
      <c r="H19871" s="1" t="s">
        <v>10956</v>
      </c>
      <c r="I19871" s="1" t="s">
        <v>10957</v>
      </c>
      <c r="J19871" s="1" t="s">
        <v>10958</v>
      </c>
      <c r="K19871" s="1" t="s">
        <v>11411</v>
      </c>
      <c r="L19871" s="1"/>
      <c r="M19871" s="1"/>
      <c r="N19871" s="1" t="s">
        <v>11412</v>
      </c>
      <c r="O19871" s="1" t="s">
        <v>10955</v>
      </c>
      <c r="P19871" s="1" t="s">
        <v>17</v>
      </c>
      <c r="Q19871" s="1" t="s">
        <v>17</v>
      </c>
      <c r="R19871" s="1" t="s">
        <v>17</v>
      </c>
      <c r="S19871" s="1" t="s">
        <v>17</v>
      </c>
      <c r="T19871" s="1" t="s">
        <v>17</v>
      </c>
    </row>
    <row r="19872" spans="8:20" hidden="1" x14ac:dyDescent="0.2">
      <c r="H19872" s="1" t="s">
        <v>10956</v>
      </c>
      <c r="I19872" s="1" t="s">
        <v>10957</v>
      </c>
      <c r="J19872" s="1" t="s">
        <v>10958</v>
      </c>
      <c r="K19872" s="1" t="s">
        <v>11413</v>
      </c>
      <c r="L19872" s="1"/>
      <c r="M19872" s="1"/>
      <c r="N19872" s="1" t="s">
        <v>11414</v>
      </c>
      <c r="O19872" s="1" t="s">
        <v>10955</v>
      </c>
      <c r="P19872" s="1" t="s">
        <v>17</v>
      </c>
      <c r="Q19872" s="1" t="s">
        <v>17</v>
      </c>
      <c r="R19872" s="1" t="s">
        <v>17</v>
      </c>
      <c r="S19872" s="1" t="s">
        <v>17</v>
      </c>
      <c r="T19872" s="1" t="s">
        <v>17</v>
      </c>
    </row>
    <row r="19873" spans="8:20" hidden="1" x14ac:dyDescent="0.2">
      <c r="H19873" s="1" t="s">
        <v>10956</v>
      </c>
      <c r="I19873" s="1" t="s">
        <v>10957</v>
      </c>
      <c r="J19873" s="1" t="s">
        <v>10958</v>
      </c>
      <c r="K19873" s="1" t="s">
        <v>11415</v>
      </c>
      <c r="L19873" s="1"/>
      <c r="M19873" s="1"/>
      <c r="N19873" s="1" t="s">
        <v>11416</v>
      </c>
      <c r="O19873" s="1" t="s">
        <v>10955</v>
      </c>
      <c r="P19873" s="1" t="s">
        <v>17</v>
      </c>
      <c r="Q19873" s="1" t="s">
        <v>17</v>
      </c>
      <c r="R19873" s="1" t="s">
        <v>17</v>
      </c>
      <c r="S19873" s="1" t="s">
        <v>17</v>
      </c>
      <c r="T19873" s="1" t="s">
        <v>17</v>
      </c>
    </row>
    <row r="19874" spans="8:20" hidden="1" x14ac:dyDescent="0.2">
      <c r="H19874" s="1" t="s">
        <v>10956</v>
      </c>
      <c r="I19874" s="1" t="s">
        <v>10957</v>
      </c>
      <c r="J19874" s="1" t="s">
        <v>10958</v>
      </c>
      <c r="K19874" s="1" t="s">
        <v>11417</v>
      </c>
      <c r="L19874" s="1"/>
      <c r="M19874" s="1"/>
      <c r="N19874" s="1" t="s">
        <v>11418</v>
      </c>
      <c r="O19874" s="1" t="s">
        <v>10955</v>
      </c>
      <c r="P19874" s="1" t="s">
        <v>17</v>
      </c>
      <c r="Q19874" s="1" t="s">
        <v>17</v>
      </c>
      <c r="R19874" s="1" t="s">
        <v>17</v>
      </c>
      <c r="S19874" s="1" t="s">
        <v>17</v>
      </c>
      <c r="T19874" s="1" t="s">
        <v>17</v>
      </c>
    </row>
    <row r="19875" spans="8:20" hidden="1" x14ac:dyDescent="0.2">
      <c r="H19875" s="1" t="s">
        <v>10956</v>
      </c>
      <c r="I19875" s="1" t="s">
        <v>10957</v>
      </c>
      <c r="J19875" s="1" t="s">
        <v>10958</v>
      </c>
      <c r="K19875" s="1" t="s">
        <v>11419</v>
      </c>
      <c r="L19875" s="1"/>
      <c r="M19875" s="1"/>
      <c r="N19875" s="1" t="s">
        <v>11420</v>
      </c>
      <c r="O19875" s="1" t="s">
        <v>10955</v>
      </c>
      <c r="P19875" s="1" t="s">
        <v>17</v>
      </c>
      <c r="Q19875" s="1" t="s">
        <v>17</v>
      </c>
      <c r="R19875" s="1" t="s">
        <v>17</v>
      </c>
      <c r="S19875" s="1" t="s">
        <v>17</v>
      </c>
      <c r="T19875" s="1" t="s">
        <v>17</v>
      </c>
    </row>
    <row r="19876" spans="8:20" hidden="1" x14ac:dyDescent="0.2">
      <c r="H19876" s="1" t="s">
        <v>10956</v>
      </c>
      <c r="I19876" s="1" t="s">
        <v>10957</v>
      </c>
      <c r="J19876" s="1" t="s">
        <v>10958</v>
      </c>
      <c r="K19876" s="1" t="s">
        <v>11421</v>
      </c>
      <c r="L19876" s="1"/>
      <c r="M19876" s="1"/>
      <c r="N19876" s="1" t="s">
        <v>11422</v>
      </c>
      <c r="O19876" s="1" t="s">
        <v>10955</v>
      </c>
      <c r="P19876" s="1" t="s">
        <v>17</v>
      </c>
      <c r="Q19876" s="1" t="s">
        <v>17</v>
      </c>
      <c r="R19876" s="1" t="s">
        <v>17</v>
      </c>
      <c r="S19876" s="1" t="s">
        <v>17</v>
      </c>
      <c r="T19876" s="1" t="s">
        <v>17</v>
      </c>
    </row>
    <row r="19877" spans="8:20" hidden="1" x14ac:dyDescent="0.2">
      <c r="H19877" s="1" t="s">
        <v>10956</v>
      </c>
      <c r="I19877" s="1" t="s">
        <v>10957</v>
      </c>
      <c r="J19877" s="1" t="s">
        <v>10958</v>
      </c>
      <c r="K19877" s="1" t="s">
        <v>11423</v>
      </c>
      <c r="L19877" s="1"/>
      <c r="M19877" s="1"/>
      <c r="N19877" s="1" t="s">
        <v>11424</v>
      </c>
      <c r="O19877" s="1" t="s">
        <v>10955</v>
      </c>
      <c r="P19877" s="1" t="s">
        <v>17</v>
      </c>
      <c r="Q19877" s="1" t="s">
        <v>17</v>
      </c>
      <c r="R19877" s="1" t="s">
        <v>17</v>
      </c>
      <c r="S19877" s="1" t="s">
        <v>17</v>
      </c>
      <c r="T19877" s="1" t="s">
        <v>17</v>
      </c>
    </row>
    <row r="19878" spans="8:20" hidden="1" x14ac:dyDescent="0.2">
      <c r="H19878" s="1" t="s">
        <v>10956</v>
      </c>
      <c r="I19878" s="1" t="s">
        <v>10957</v>
      </c>
      <c r="J19878" s="1" t="s">
        <v>10958</v>
      </c>
      <c r="K19878" s="1" t="s">
        <v>11425</v>
      </c>
      <c r="L19878" s="1"/>
      <c r="M19878" s="1"/>
      <c r="N19878" s="1" t="s">
        <v>11426</v>
      </c>
      <c r="O19878" s="1" t="s">
        <v>10955</v>
      </c>
      <c r="P19878" s="1" t="s">
        <v>17</v>
      </c>
      <c r="Q19878" s="1" t="s">
        <v>17</v>
      </c>
      <c r="R19878" s="1" t="s">
        <v>17</v>
      </c>
      <c r="S19878" s="1" t="s">
        <v>17</v>
      </c>
      <c r="T19878" s="1" t="s">
        <v>17</v>
      </c>
    </row>
    <row r="19879" spans="8:20" hidden="1" x14ac:dyDescent="0.2">
      <c r="H19879" s="1" t="s">
        <v>10956</v>
      </c>
      <c r="I19879" s="1" t="s">
        <v>10957</v>
      </c>
      <c r="J19879" s="1" t="s">
        <v>10958</v>
      </c>
      <c r="K19879" s="1" t="s">
        <v>11427</v>
      </c>
      <c r="L19879" s="1"/>
      <c r="M19879" s="1"/>
      <c r="N19879" s="1" t="s">
        <v>11428</v>
      </c>
      <c r="O19879" s="1" t="s">
        <v>10955</v>
      </c>
      <c r="P19879" s="1" t="s">
        <v>17</v>
      </c>
      <c r="Q19879" s="1" t="s">
        <v>17</v>
      </c>
      <c r="R19879" s="1" t="s">
        <v>17</v>
      </c>
      <c r="S19879" s="1" t="s">
        <v>17</v>
      </c>
      <c r="T19879" s="1" t="s">
        <v>17</v>
      </c>
    </row>
    <row r="19880" spans="8:20" hidden="1" x14ac:dyDescent="0.2">
      <c r="H19880" s="1" t="s">
        <v>10956</v>
      </c>
      <c r="I19880" s="1" t="s">
        <v>10957</v>
      </c>
      <c r="J19880" s="1" t="s">
        <v>10958</v>
      </c>
      <c r="K19880" s="1" t="s">
        <v>11429</v>
      </c>
      <c r="L19880" s="1"/>
      <c r="M19880" s="1"/>
      <c r="N19880" s="1" t="s">
        <v>11430</v>
      </c>
      <c r="O19880" s="1" t="s">
        <v>10955</v>
      </c>
      <c r="P19880" s="1" t="s">
        <v>17</v>
      </c>
      <c r="Q19880" s="1" t="s">
        <v>17</v>
      </c>
      <c r="R19880" s="1" t="s">
        <v>17</v>
      </c>
      <c r="S19880" s="1" t="s">
        <v>17</v>
      </c>
      <c r="T19880" s="1" t="s">
        <v>17</v>
      </c>
    </row>
    <row r="19881" spans="8:20" hidden="1" x14ac:dyDescent="0.2">
      <c r="H19881" s="1" t="s">
        <v>10956</v>
      </c>
      <c r="I19881" s="1" t="s">
        <v>10957</v>
      </c>
      <c r="J19881" s="1" t="s">
        <v>10958</v>
      </c>
      <c r="K19881" s="1" t="s">
        <v>11431</v>
      </c>
      <c r="L19881" s="1"/>
      <c r="M19881" s="1"/>
      <c r="N19881" s="1" t="s">
        <v>11432</v>
      </c>
      <c r="O19881" s="1" t="s">
        <v>10955</v>
      </c>
      <c r="P19881" s="1" t="s">
        <v>17</v>
      </c>
      <c r="Q19881" s="1" t="s">
        <v>17</v>
      </c>
      <c r="R19881" s="1" t="s">
        <v>17</v>
      </c>
      <c r="S19881" s="1" t="s">
        <v>17</v>
      </c>
      <c r="T19881" s="1" t="s">
        <v>17</v>
      </c>
    </row>
    <row r="19882" spans="8:20" hidden="1" x14ac:dyDescent="0.2">
      <c r="H19882" s="1" t="s">
        <v>10956</v>
      </c>
      <c r="I19882" s="1" t="s">
        <v>10957</v>
      </c>
      <c r="J19882" s="1" t="s">
        <v>10958</v>
      </c>
      <c r="K19882" s="1" t="s">
        <v>11433</v>
      </c>
      <c r="L19882" s="1"/>
      <c r="M19882" s="1"/>
      <c r="N19882" s="1" t="s">
        <v>11434</v>
      </c>
      <c r="O19882" s="1" t="s">
        <v>10955</v>
      </c>
      <c r="P19882" s="1" t="s">
        <v>17</v>
      </c>
      <c r="Q19882" s="1" t="s">
        <v>17</v>
      </c>
      <c r="R19882" s="1" t="s">
        <v>17</v>
      </c>
      <c r="S19882" s="1" t="s">
        <v>17</v>
      </c>
      <c r="T19882" s="1" t="s">
        <v>17</v>
      </c>
    </row>
    <row r="19883" spans="8:20" hidden="1" x14ac:dyDescent="0.2">
      <c r="H19883" s="1" t="s">
        <v>10956</v>
      </c>
      <c r="I19883" s="1" t="s">
        <v>10957</v>
      </c>
      <c r="J19883" s="1" t="s">
        <v>10958</v>
      </c>
      <c r="K19883" s="1" t="s">
        <v>11435</v>
      </c>
      <c r="L19883" s="1"/>
      <c r="M19883" s="1"/>
      <c r="N19883" s="1" t="s">
        <v>11436</v>
      </c>
      <c r="O19883" s="1" t="s">
        <v>10955</v>
      </c>
      <c r="P19883" s="1" t="s">
        <v>17</v>
      </c>
      <c r="Q19883" s="1" t="s">
        <v>17</v>
      </c>
      <c r="R19883" s="1" t="s">
        <v>17</v>
      </c>
      <c r="S19883" s="1" t="s">
        <v>17</v>
      </c>
      <c r="T19883" s="1" t="s">
        <v>17</v>
      </c>
    </row>
    <row r="19884" spans="8:20" hidden="1" x14ac:dyDescent="0.2">
      <c r="H19884" s="1" t="s">
        <v>10956</v>
      </c>
      <c r="I19884" s="1" t="s">
        <v>10957</v>
      </c>
      <c r="J19884" s="1" t="s">
        <v>10958</v>
      </c>
      <c r="K19884" s="1" t="s">
        <v>11437</v>
      </c>
      <c r="L19884" s="1"/>
      <c r="M19884" s="1"/>
      <c r="N19884" s="1" t="s">
        <v>11438</v>
      </c>
      <c r="O19884" s="1" t="s">
        <v>10955</v>
      </c>
      <c r="P19884" s="1" t="s">
        <v>17</v>
      </c>
      <c r="Q19884" s="1" t="s">
        <v>17</v>
      </c>
      <c r="R19884" s="1" t="s">
        <v>17</v>
      </c>
      <c r="S19884" s="1" t="s">
        <v>17</v>
      </c>
      <c r="T19884" s="1" t="s">
        <v>17</v>
      </c>
    </row>
    <row r="19885" spans="8:20" hidden="1" x14ac:dyDescent="0.2">
      <c r="H19885" s="1" t="s">
        <v>10956</v>
      </c>
      <c r="I19885" s="1" t="s">
        <v>10957</v>
      </c>
      <c r="J19885" s="1" t="s">
        <v>10958</v>
      </c>
      <c r="K19885" s="1" t="s">
        <v>11439</v>
      </c>
      <c r="L19885" s="1"/>
      <c r="M19885" s="1"/>
      <c r="N19885" s="1" t="s">
        <v>11440</v>
      </c>
      <c r="O19885" s="1" t="s">
        <v>10955</v>
      </c>
      <c r="P19885" s="1" t="s">
        <v>17</v>
      </c>
      <c r="Q19885" s="1" t="s">
        <v>17</v>
      </c>
      <c r="R19885" s="1" t="s">
        <v>17</v>
      </c>
      <c r="S19885" s="1" t="s">
        <v>17</v>
      </c>
      <c r="T19885" s="1" t="s">
        <v>17</v>
      </c>
    </row>
    <row r="19886" spans="8:20" hidden="1" x14ac:dyDescent="0.2">
      <c r="H19886" s="1" t="s">
        <v>10956</v>
      </c>
      <c r="I19886" s="1" t="s">
        <v>10957</v>
      </c>
      <c r="J19886" s="1" t="s">
        <v>10958</v>
      </c>
      <c r="K19886" s="1" t="s">
        <v>11441</v>
      </c>
      <c r="L19886" s="1"/>
      <c r="M19886" s="1"/>
      <c r="N19886" s="1" t="s">
        <v>11442</v>
      </c>
      <c r="O19886" s="1" t="s">
        <v>10955</v>
      </c>
      <c r="P19886" s="1" t="s">
        <v>17</v>
      </c>
      <c r="Q19886" s="1" t="s">
        <v>17</v>
      </c>
      <c r="R19886" s="1" t="s">
        <v>17</v>
      </c>
      <c r="S19886" s="1" t="s">
        <v>17</v>
      </c>
      <c r="T19886" s="1" t="s">
        <v>17</v>
      </c>
    </row>
    <row r="19887" spans="8:20" hidden="1" x14ac:dyDescent="0.2">
      <c r="H19887" s="1" t="s">
        <v>10956</v>
      </c>
      <c r="I19887" s="1" t="s">
        <v>10957</v>
      </c>
      <c r="J19887" s="1" t="s">
        <v>10958</v>
      </c>
      <c r="K19887" s="1" t="s">
        <v>11443</v>
      </c>
      <c r="L19887" s="1"/>
      <c r="M19887" s="1"/>
      <c r="N19887" s="1" t="s">
        <v>11444</v>
      </c>
      <c r="O19887" s="1" t="s">
        <v>10955</v>
      </c>
      <c r="P19887" s="1" t="s">
        <v>17</v>
      </c>
      <c r="Q19887" s="1" t="s">
        <v>17</v>
      </c>
      <c r="R19887" s="1" t="s">
        <v>17</v>
      </c>
      <c r="S19887" s="1" t="s">
        <v>17</v>
      </c>
      <c r="T19887" s="1" t="s">
        <v>17</v>
      </c>
    </row>
    <row r="19888" spans="8:20" hidden="1" x14ac:dyDescent="0.2">
      <c r="H19888" s="1" t="s">
        <v>10956</v>
      </c>
      <c r="I19888" s="1" t="s">
        <v>10957</v>
      </c>
      <c r="J19888" s="1" t="s">
        <v>10958</v>
      </c>
      <c r="K19888" s="1" t="s">
        <v>11445</v>
      </c>
      <c r="L19888" s="1"/>
      <c r="M19888" s="1"/>
      <c r="N19888" s="1" t="s">
        <v>11446</v>
      </c>
      <c r="O19888" s="1" t="s">
        <v>10955</v>
      </c>
      <c r="P19888" s="1" t="s">
        <v>17</v>
      </c>
      <c r="Q19888" s="1" t="s">
        <v>17</v>
      </c>
      <c r="R19888" s="1" t="s">
        <v>17</v>
      </c>
      <c r="S19888" s="1" t="s">
        <v>17</v>
      </c>
      <c r="T19888" s="1" t="s">
        <v>17</v>
      </c>
    </row>
    <row r="19889" spans="8:20" hidden="1" x14ac:dyDescent="0.2">
      <c r="H19889" s="1" t="s">
        <v>10956</v>
      </c>
      <c r="I19889" s="1" t="s">
        <v>10957</v>
      </c>
      <c r="J19889" s="1" t="s">
        <v>10958</v>
      </c>
      <c r="K19889" s="1" t="s">
        <v>11447</v>
      </c>
      <c r="L19889" s="1"/>
      <c r="M19889" s="1"/>
      <c r="N19889" s="1" t="s">
        <v>11448</v>
      </c>
      <c r="O19889" s="1" t="s">
        <v>10955</v>
      </c>
      <c r="P19889" s="1" t="s">
        <v>17</v>
      </c>
      <c r="Q19889" s="1" t="s">
        <v>17</v>
      </c>
      <c r="R19889" s="1" t="s">
        <v>17</v>
      </c>
      <c r="S19889" s="1" t="s">
        <v>17</v>
      </c>
      <c r="T19889" s="1" t="s">
        <v>17</v>
      </c>
    </row>
    <row r="19890" spans="8:20" hidden="1" x14ac:dyDescent="0.2">
      <c r="H19890" s="1" t="s">
        <v>10956</v>
      </c>
      <c r="I19890" s="1" t="s">
        <v>10957</v>
      </c>
      <c r="J19890" s="1" t="s">
        <v>10958</v>
      </c>
      <c r="K19890" s="1" t="s">
        <v>11449</v>
      </c>
      <c r="L19890" s="1"/>
      <c r="M19890" s="1"/>
      <c r="N19890" s="1" t="s">
        <v>11450</v>
      </c>
      <c r="O19890" s="1" t="s">
        <v>10955</v>
      </c>
      <c r="P19890" s="1" t="s">
        <v>17</v>
      </c>
      <c r="Q19890" s="1" t="s">
        <v>17</v>
      </c>
      <c r="R19890" s="1" t="s">
        <v>17</v>
      </c>
      <c r="S19890" s="1" t="s">
        <v>17</v>
      </c>
      <c r="T19890" s="1" t="s">
        <v>17</v>
      </c>
    </row>
    <row r="19891" spans="8:20" hidden="1" x14ac:dyDescent="0.2">
      <c r="H19891" s="1" t="s">
        <v>10956</v>
      </c>
      <c r="I19891" s="1" t="s">
        <v>10957</v>
      </c>
      <c r="J19891" s="1" t="s">
        <v>10958</v>
      </c>
      <c r="K19891" s="1" t="s">
        <v>11451</v>
      </c>
      <c r="L19891" s="1"/>
      <c r="M19891" s="1"/>
      <c r="N19891" s="1" t="s">
        <v>11452</v>
      </c>
      <c r="O19891" s="1" t="s">
        <v>10955</v>
      </c>
      <c r="P19891" s="1" t="s">
        <v>17</v>
      </c>
      <c r="Q19891" s="1" t="s">
        <v>17</v>
      </c>
      <c r="R19891" s="1" t="s">
        <v>17</v>
      </c>
      <c r="S19891" s="1" t="s">
        <v>17</v>
      </c>
      <c r="T19891" s="1" t="s">
        <v>17</v>
      </c>
    </row>
    <row r="19892" spans="8:20" hidden="1" x14ac:dyDescent="0.2">
      <c r="H19892" s="1" t="s">
        <v>10956</v>
      </c>
      <c r="I19892" s="1" t="s">
        <v>10957</v>
      </c>
      <c r="J19892" s="1" t="s">
        <v>10958</v>
      </c>
      <c r="K19892" s="1" t="s">
        <v>11453</v>
      </c>
      <c r="L19892" s="1"/>
      <c r="M19892" s="1"/>
      <c r="N19892" s="1" t="s">
        <v>11454</v>
      </c>
      <c r="O19892" s="1" t="s">
        <v>10955</v>
      </c>
      <c r="P19892" s="1" t="s">
        <v>17</v>
      </c>
      <c r="Q19892" s="1" t="s">
        <v>17</v>
      </c>
      <c r="R19892" s="1" t="s">
        <v>17</v>
      </c>
      <c r="S19892" s="1" t="s">
        <v>17</v>
      </c>
      <c r="T19892" s="1" t="s">
        <v>17</v>
      </c>
    </row>
    <row r="19893" spans="8:20" hidden="1" x14ac:dyDescent="0.2">
      <c r="H19893" s="1" t="s">
        <v>10956</v>
      </c>
      <c r="I19893" s="1" t="s">
        <v>10957</v>
      </c>
      <c r="J19893" s="1" t="s">
        <v>10958</v>
      </c>
      <c r="K19893" s="1" t="s">
        <v>11455</v>
      </c>
      <c r="L19893" s="1"/>
      <c r="M19893" s="1"/>
      <c r="N19893" s="1" t="s">
        <v>11456</v>
      </c>
      <c r="O19893" s="1" t="s">
        <v>10955</v>
      </c>
      <c r="P19893" s="1" t="s">
        <v>17</v>
      </c>
      <c r="Q19893" s="1" t="s">
        <v>17</v>
      </c>
      <c r="R19893" s="1" t="s">
        <v>17</v>
      </c>
      <c r="S19893" s="1" t="s">
        <v>17</v>
      </c>
      <c r="T19893" s="1" t="s">
        <v>17</v>
      </c>
    </row>
    <row r="19894" spans="8:20" hidden="1" x14ac:dyDescent="0.2">
      <c r="H19894" s="1" t="s">
        <v>10956</v>
      </c>
      <c r="I19894" s="1" t="s">
        <v>10957</v>
      </c>
      <c r="J19894" s="1" t="s">
        <v>10958</v>
      </c>
      <c r="K19894" s="1" t="s">
        <v>11457</v>
      </c>
      <c r="L19894" s="1"/>
      <c r="M19894" s="1"/>
      <c r="N19894" s="1" t="s">
        <v>11458</v>
      </c>
      <c r="O19894" s="1" t="s">
        <v>10955</v>
      </c>
      <c r="P19894" s="1" t="s">
        <v>17</v>
      </c>
      <c r="Q19894" s="1" t="s">
        <v>17</v>
      </c>
      <c r="R19894" s="1" t="s">
        <v>17</v>
      </c>
      <c r="S19894" s="1" t="s">
        <v>17</v>
      </c>
      <c r="T19894" s="1" t="s">
        <v>17</v>
      </c>
    </row>
    <row r="19895" spans="8:20" hidden="1" x14ac:dyDescent="0.2">
      <c r="H19895" s="1" t="s">
        <v>10956</v>
      </c>
      <c r="I19895" s="1" t="s">
        <v>10957</v>
      </c>
      <c r="J19895" s="1" t="s">
        <v>10958</v>
      </c>
      <c r="K19895" s="1" t="s">
        <v>11459</v>
      </c>
      <c r="L19895" s="1"/>
      <c r="M19895" s="1"/>
      <c r="N19895" s="1" t="s">
        <v>11460</v>
      </c>
      <c r="O19895" s="1" t="s">
        <v>10955</v>
      </c>
      <c r="P19895" s="1" t="s">
        <v>17</v>
      </c>
      <c r="Q19895" s="1" t="s">
        <v>17</v>
      </c>
      <c r="R19895" s="1" t="s">
        <v>17</v>
      </c>
      <c r="S19895" s="1" t="s">
        <v>17</v>
      </c>
      <c r="T19895" s="1" t="s">
        <v>17</v>
      </c>
    </row>
    <row r="19896" spans="8:20" hidden="1" x14ac:dyDescent="0.2">
      <c r="H19896" s="1" t="s">
        <v>10956</v>
      </c>
      <c r="I19896" s="1" t="s">
        <v>10957</v>
      </c>
      <c r="J19896" s="1" t="s">
        <v>10958</v>
      </c>
      <c r="K19896" s="1" t="s">
        <v>11461</v>
      </c>
      <c r="L19896" s="1"/>
      <c r="M19896" s="1"/>
      <c r="N19896" s="1" t="s">
        <v>11462</v>
      </c>
      <c r="O19896" s="1" t="s">
        <v>10955</v>
      </c>
      <c r="P19896" s="1" t="s">
        <v>17</v>
      </c>
      <c r="Q19896" s="1" t="s">
        <v>17</v>
      </c>
      <c r="R19896" s="1" t="s">
        <v>17</v>
      </c>
      <c r="S19896" s="1" t="s">
        <v>17</v>
      </c>
      <c r="T19896" s="1" t="s">
        <v>17</v>
      </c>
    </row>
    <row r="19897" spans="8:20" hidden="1" x14ac:dyDescent="0.2">
      <c r="H19897" s="1" t="s">
        <v>10956</v>
      </c>
      <c r="I19897" s="1" t="s">
        <v>10957</v>
      </c>
      <c r="J19897" s="1" t="s">
        <v>10958</v>
      </c>
      <c r="K19897" s="1" t="s">
        <v>11463</v>
      </c>
      <c r="L19897" s="1"/>
      <c r="M19897" s="1"/>
      <c r="N19897" s="1" t="s">
        <v>11464</v>
      </c>
      <c r="O19897" s="1" t="s">
        <v>10955</v>
      </c>
      <c r="P19897" s="1" t="s">
        <v>17</v>
      </c>
      <c r="Q19897" s="1" t="s">
        <v>17</v>
      </c>
      <c r="R19897" s="1" t="s">
        <v>17</v>
      </c>
      <c r="S19897" s="1" t="s">
        <v>17</v>
      </c>
      <c r="T19897" s="1" t="s">
        <v>17</v>
      </c>
    </row>
    <row r="19898" spans="8:20" hidden="1" x14ac:dyDescent="0.2">
      <c r="H19898" s="1" t="s">
        <v>10956</v>
      </c>
      <c r="I19898" s="1" t="s">
        <v>10957</v>
      </c>
      <c r="J19898" s="1" t="s">
        <v>10958</v>
      </c>
      <c r="K19898" s="1" t="s">
        <v>11465</v>
      </c>
      <c r="L19898" s="1"/>
      <c r="M19898" s="1"/>
      <c r="N19898" s="1" t="s">
        <v>11466</v>
      </c>
      <c r="O19898" s="1" t="s">
        <v>10955</v>
      </c>
      <c r="P19898" s="1" t="s">
        <v>17</v>
      </c>
      <c r="Q19898" s="1" t="s">
        <v>17</v>
      </c>
      <c r="R19898" s="1" t="s">
        <v>17</v>
      </c>
      <c r="S19898" s="1" t="s">
        <v>17</v>
      </c>
      <c r="T19898" s="1" t="s">
        <v>17</v>
      </c>
    </row>
    <row r="19899" spans="8:20" hidden="1" x14ac:dyDescent="0.2">
      <c r="H19899" s="1" t="s">
        <v>10956</v>
      </c>
      <c r="I19899" s="1" t="s">
        <v>10957</v>
      </c>
      <c r="J19899" s="1" t="s">
        <v>10958</v>
      </c>
      <c r="K19899" s="1" t="s">
        <v>11467</v>
      </c>
      <c r="L19899" s="1"/>
      <c r="M19899" s="1"/>
      <c r="N19899" s="1" t="s">
        <v>11468</v>
      </c>
      <c r="O19899" s="1" t="s">
        <v>10955</v>
      </c>
      <c r="P19899" s="1" t="s">
        <v>17</v>
      </c>
      <c r="Q19899" s="1" t="s">
        <v>17</v>
      </c>
      <c r="R19899" s="1" t="s">
        <v>17</v>
      </c>
      <c r="S19899" s="1" t="s">
        <v>17</v>
      </c>
      <c r="T19899" s="1" t="s">
        <v>17</v>
      </c>
    </row>
    <row r="19900" spans="8:20" hidden="1" x14ac:dyDescent="0.2">
      <c r="H19900" s="1" t="s">
        <v>10956</v>
      </c>
      <c r="I19900" s="1" t="s">
        <v>10957</v>
      </c>
      <c r="J19900" s="1" t="s">
        <v>10958</v>
      </c>
      <c r="K19900" s="1" t="s">
        <v>11469</v>
      </c>
      <c r="L19900" s="1"/>
      <c r="M19900" s="1"/>
      <c r="N19900" s="1" t="s">
        <v>11470</v>
      </c>
      <c r="O19900" s="1" t="s">
        <v>10955</v>
      </c>
      <c r="P19900" s="1" t="s">
        <v>17</v>
      </c>
      <c r="Q19900" s="1" t="s">
        <v>17</v>
      </c>
      <c r="R19900" s="1" t="s">
        <v>17</v>
      </c>
      <c r="S19900" s="1" t="s">
        <v>17</v>
      </c>
      <c r="T19900" s="1" t="s">
        <v>17</v>
      </c>
    </row>
    <row r="19901" spans="8:20" hidden="1" x14ac:dyDescent="0.2">
      <c r="H19901" s="1" t="s">
        <v>10956</v>
      </c>
      <c r="I19901" s="1" t="s">
        <v>10957</v>
      </c>
      <c r="J19901" s="1" t="s">
        <v>10958</v>
      </c>
      <c r="K19901" s="1" t="s">
        <v>11471</v>
      </c>
      <c r="L19901" s="1"/>
      <c r="M19901" s="1"/>
      <c r="N19901" s="1" t="s">
        <v>11472</v>
      </c>
      <c r="O19901" s="1" t="s">
        <v>10955</v>
      </c>
      <c r="P19901" s="1" t="s">
        <v>17</v>
      </c>
      <c r="Q19901" s="1" t="s">
        <v>17</v>
      </c>
      <c r="R19901" s="1" t="s">
        <v>17</v>
      </c>
      <c r="S19901" s="1" t="s">
        <v>17</v>
      </c>
      <c r="T19901" s="1" t="s">
        <v>17</v>
      </c>
    </row>
    <row r="19902" spans="8:20" hidden="1" x14ac:dyDescent="0.2">
      <c r="H19902" s="1" t="s">
        <v>10956</v>
      </c>
      <c r="I19902" s="1" t="s">
        <v>10957</v>
      </c>
      <c r="J19902" s="1" t="s">
        <v>10958</v>
      </c>
      <c r="K19902" s="1" t="s">
        <v>11473</v>
      </c>
      <c r="L19902" s="1"/>
      <c r="M19902" s="1"/>
      <c r="N19902" s="1" t="s">
        <v>11474</v>
      </c>
      <c r="O19902" s="1" t="s">
        <v>10955</v>
      </c>
      <c r="P19902" s="1" t="s">
        <v>17</v>
      </c>
      <c r="Q19902" s="1" t="s">
        <v>17</v>
      </c>
      <c r="R19902" s="1" t="s">
        <v>17</v>
      </c>
      <c r="S19902" s="1" t="s">
        <v>17</v>
      </c>
      <c r="T19902" s="1" t="s">
        <v>17</v>
      </c>
    </row>
    <row r="19903" spans="8:20" hidden="1" x14ac:dyDescent="0.2">
      <c r="H19903" s="1" t="s">
        <v>10956</v>
      </c>
      <c r="I19903" s="1" t="s">
        <v>10957</v>
      </c>
      <c r="J19903" s="1" t="s">
        <v>10958</v>
      </c>
      <c r="K19903" s="1" t="s">
        <v>11475</v>
      </c>
      <c r="L19903" s="1"/>
      <c r="M19903" s="1"/>
      <c r="N19903" s="1" t="s">
        <v>11476</v>
      </c>
      <c r="O19903" s="1" t="s">
        <v>10955</v>
      </c>
      <c r="P19903" s="1" t="s">
        <v>17</v>
      </c>
      <c r="Q19903" s="1" t="s">
        <v>17</v>
      </c>
      <c r="R19903" s="1" t="s">
        <v>17</v>
      </c>
      <c r="S19903" s="1" t="s">
        <v>17</v>
      </c>
      <c r="T19903" s="1" t="s">
        <v>17</v>
      </c>
    </row>
    <row r="19904" spans="8:20" hidden="1" x14ac:dyDescent="0.2">
      <c r="H19904" s="1" t="s">
        <v>10956</v>
      </c>
      <c r="I19904" s="1" t="s">
        <v>10957</v>
      </c>
      <c r="J19904" s="1" t="s">
        <v>10958</v>
      </c>
      <c r="K19904" s="1" t="s">
        <v>11477</v>
      </c>
      <c r="L19904" s="1"/>
      <c r="M19904" s="1"/>
      <c r="N19904" s="1" t="s">
        <v>11478</v>
      </c>
      <c r="O19904" s="1" t="s">
        <v>10955</v>
      </c>
      <c r="P19904" s="1" t="s">
        <v>17</v>
      </c>
      <c r="Q19904" s="1" t="s">
        <v>17</v>
      </c>
      <c r="R19904" s="1" t="s">
        <v>17</v>
      </c>
      <c r="S19904" s="1" t="s">
        <v>17</v>
      </c>
      <c r="T19904" s="1" t="s">
        <v>17</v>
      </c>
    </row>
    <row r="19905" spans="8:20" hidden="1" x14ac:dyDescent="0.2">
      <c r="H19905" s="1" t="s">
        <v>10956</v>
      </c>
      <c r="I19905" s="1" t="s">
        <v>10957</v>
      </c>
      <c r="J19905" s="1" t="s">
        <v>10958</v>
      </c>
      <c r="K19905" s="1" t="s">
        <v>11479</v>
      </c>
      <c r="L19905" s="1"/>
      <c r="M19905" s="1"/>
      <c r="N19905" s="1" t="s">
        <v>11480</v>
      </c>
      <c r="O19905" s="1" t="s">
        <v>10955</v>
      </c>
      <c r="P19905" s="1" t="s">
        <v>17</v>
      </c>
      <c r="Q19905" s="1" t="s">
        <v>17</v>
      </c>
      <c r="R19905" s="1" t="s">
        <v>17</v>
      </c>
      <c r="S19905" s="1" t="s">
        <v>17</v>
      </c>
      <c r="T19905" s="1" t="s">
        <v>17</v>
      </c>
    </row>
    <row r="19906" spans="8:20" hidden="1" x14ac:dyDescent="0.2">
      <c r="H19906" s="1" t="s">
        <v>10956</v>
      </c>
      <c r="I19906" s="1" t="s">
        <v>10957</v>
      </c>
      <c r="J19906" s="1" t="s">
        <v>10958</v>
      </c>
      <c r="K19906" s="1" t="s">
        <v>11481</v>
      </c>
      <c r="L19906" s="1"/>
      <c r="M19906" s="1"/>
      <c r="N19906" s="1" t="s">
        <v>11482</v>
      </c>
      <c r="O19906" s="1" t="s">
        <v>10955</v>
      </c>
      <c r="P19906" s="1" t="s">
        <v>17</v>
      </c>
      <c r="Q19906" s="1" t="s">
        <v>17</v>
      </c>
      <c r="R19906" s="1" t="s">
        <v>17</v>
      </c>
      <c r="S19906" s="1" t="s">
        <v>17</v>
      </c>
      <c r="T19906" s="1" t="s">
        <v>17</v>
      </c>
    </row>
    <row r="19907" spans="8:20" hidden="1" x14ac:dyDescent="0.2">
      <c r="H19907" s="1" t="s">
        <v>10956</v>
      </c>
      <c r="I19907" s="1" t="s">
        <v>10957</v>
      </c>
      <c r="J19907" s="1" t="s">
        <v>10958</v>
      </c>
      <c r="K19907" s="1" t="s">
        <v>11483</v>
      </c>
      <c r="L19907" s="1"/>
      <c r="M19907" s="1"/>
      <c r="N19907" s="1" t="s">
        <v>11484</v>
      </c>
      <c r="O19907" s="1" t="s">
        <v>10955</v>
      </c>
      <c r="P19907" s="1" t="s">
        <v>17</v>
      </c>
      <c r="Q19907" s="1" t="s">
        <v>17</v>
      </c>
      <c r="R19907" s="1" t="s">
        <v>17</v>
      </c>
      <c r="S19907" s="1" t="s">
        <v>17</v>
      </c>
      <c r="T19907" s="1" t="s">
        <v>17</v>
      </c>
    </row>
    <row r="19908" spans="8:20" hidden="1" x14ac:dyDescent="0.2">
      <c r="H19908" s="1" t="s">
        <v>10956</v>
      </c>
      <c r="I19908" s="1" t="s">
        <v>10957</v>
      </c>
      <c r="J19908" s="1" t="s">
        <v>10958</v>
      </c>
      <c r="K19908" s="1" t="s">
        <v>11485</v>
      </c>
      <c r="L19908" s="1"/>
      <c r="M19908" s="1"/>
      <c r="N19908" s="1" t="s">
        <v>11486</v>
      </c>
      <c r="O19908" s="1" t="s">
        <v>10955</v>
      </c>
      <c r="P19908" s="1" t="s">
        <v>17</v>
      </c>
      <c r="Q19908" s="1" t="s">
        <v>17</v>
      </c>
      <c r="R19908" s="1" t="s">
        <v>17</v>
      </c>
      <c r="S19908" s="1" t="s">
        <v>17</v>
      </c>
      <c r="T19908" s="1" t="s">
        <v>17</v>
      </c>
    </row>
    <row r="19909" spans="8:20" hidden="1" x14ac:dyDescent="0.2">
      <c r="H19909" s="1" t="s">
        <v>10956</v>
      </c>
      <c r="I19909" s="1" t="s">
        <v>10957</v>
      </c>
      <c r="J19909" s="1" t="s">
        <v>10958</v>
      </c>
      <c r="K19909" s="1" t="s">
        <v>11487</v>
      </c>
      <c r="L19909" s="1"/>
      <c r="M19909" s="1"/>
      <c r="N19909" s="1" t="s">
        <v>11488</v>
      </c>
      <c r="O19909" s="1" t="s">
        <v>10955</v>
      </c>
      <c r="P19909" s="1" t="s">
        <v>17</v>
      </c>
      <c r="Q19909" s="1" t="s">
        <v>17</v>
      </c>
      <c r="R19909" s="1" t="s">
        <v>17</v>
      </c>
      <c r="S19909" s="1" t="s">
        <v>17</v>
      </c>
      <c r="T19909" s="1" t="s">
        <v>17</v>
      </c>
    </row>
    <row r="19910" spans="8:20" hidden="1" x14ac:dyDescent="0.2">
      <c r="H19910" s="1" t="s">
        <v>10956</v>
      </c>
      <c r="I19910" s="1" t="s">
        <v>10957</v>
      </c>
      <c r="J19910" s="1" t="s">
        <v>10958</v>
      </c>
      <c r="K19910" s="1" t="s">
        <v>11489</v>
      </c>
      <c r="L19910" s="1"/>
      <c r="M19910" s="1"/>
      <c r="N19910" s="1" t="s">
        <v>11490</v>
      </c>
      <c r="O19910" s="1" t="s">
        <v>10955</v>
      </c>
      <c r="P19910" s="1" t="s">
        <v>17</v>
      </c>
      <c r="Q19910" s="1" t="s">
        <v>17</v>
      </c>
      <c r="R19910" s="1" t="s">
        <v>17</v>
      </c>
      <c r="S19910" s="1" t="s">
        <v>17</v>
      </c>
      <c r="T19910" s="1" t="s">
        <v>17</v>
      </c>
    </row>
    <row r="19911" spans="8:20" hidden="1" x14ac:dyDescent="0.2">
      <c r="H19911" s="1" t="s">
        <v>10956</v>
      </c>
      <c r="I19911" s="1" t="s">
        <v>10957</v>
      </c>
      <c r="J19911" s="1" t="s">
        <v>10958</v>
      </c>
      <c r="K19911" s="1" t="s">
        <v>11491</v>
      </c>
      <c r="L19911" s="1"/>
      <c r="M19911" s="1"/>
      <c r="N19911" s="1" t="s">
        <v>11492</v>
      </c>
      <c r="O19911" s="1" t="s">
        <v>10955</v>
      </c>
      <c r="P19911" s="1" t="s">
        <v>17</v>
      </c>
      <c r="Q19911" s="1" t="s">
        <v>17</v>
      </c>
      <c r="R19911" s="1" t="s">
        <v>17</v>
      </c>
      <c r="S19911" s="1" t="s">
        <v>17</v>
      </c>
      <c r="T19911" s="1" t="s">
        <v>17</v>
      </c>
    </row>
    <row r="19912" spans="8:20" hidden="1" x14ac:dyDescent="0.2">
      <c r="H19912" s="1" t="s">
        <v>10956</v>
      </c>
      <c r="I19912" s="1" t="s">
        <v>10957</v>
      </c>
      <c r="J19912" s="1" t="s">
        <v>10958</v>
      </c>
      <c r="K19912" s="1" t="s">
        <v>11493</v>
      </c>
      <c r="L19912" s="1"/>
      <c r="M19912" s="1"/>
      <c r="N19912" s="1" t="s">
        <v>11494</v>
      </c>
      <c r="O19912" s="1" t="s">
        <v>10955</v>
      </c>
      <c r="P19912" s="1" t="s">
        <v>17</v>
      </c>
      <c r="Q19912" s="1" t="s">
        <v>17</v>
      </c>
      <c r="R19912" s="1" t="s">
        <v>17</v>
      </c>
      <c r="S19912" s="1" t="s">
        <v>17</v>
      </c>
      <c r="T19912" s="1" t="s">
        <v>17</v>
      </c>
    </row>
    <row r="19913" spans="8:20" hidden="1" x14ac:dyDescent="0.2">
      <c r="H19913" s="1" t="s">
        <v>10956</v>
      </c>
      <c r="I19913" s="1" t="s">
        <v>10957</v>
      </c>
      <c r="J19913" s="1" t="s">
        <v>10958</v>
      </c>
      <c r="K19913" s="1" t="s">
        <v>11495</v>
      </c>
      <c r="L19913" s="1"/>
      <c r="M19913" s="1"/>
      <c r="N19913" s="1" t="s">
        <v>11496</v>
      </c>
      <c r="O19913" s="1" t="s">
        <v>10955</v>
      </c>
      <c r="P19913" s="1" t="s">
        <v>17</v>
      </c>
      <c r="Q19913" s="1" t="s">
        <v>17</v>
      </c>
      <c r="R19913" s="1" t="s">
        <v>17</v>
      </c>
      <c r="S19913" s="1" t="s">
        <v>17</v>
      </c>
      <c r="T19913" s="1" t="s">
        <v>17</v>
      </c>
    </row>
    <row r="19914" spans="8:20" hidden="1" x14ac:dyDescent="0.2">
      <c r="H19914" s="1" t="s">
        <v>10956</v>
      </c>
      <c r="I19914" s="1" t="s">
        <v>10957</v>
      </c>
      <c r="J19914" s="1" t="s">
        <v>10958</v>
      </c>
      <c r="K19914" s="1" t="s">
        <v>11497</v>
      </c>
      <c r="L19914" s="1"/>
      <c r="M19914" s="1"/>
      <c r="N19914" s="1" t="s">
        <v>11498</v>
      </c>
      <c r="O19914" s="1" t="s">
        <v>10955</v>
      </c>
      <c r="P19914" s="1" t="s">
        <v>17</v>
      </c>
      <c r="Q19914" s="1" t="s">
        <v>17</v>
      </c>
      <c r="R19914" s="1" t="s">
        <v>17</v>
      </c>
      <c r="S19914" s="1" t="s">
        <v>17</v>
      </c>
      <c r="T19914" s="1" t="s">
        <v>17</v>
      </c>
    </row>
    <row r="19915" spans="8:20" hidden="1" x14ac:dyDescent="0.2">
      <c r="H19915" s="1" t="s">
        <v>10956</v>
      </c>
      <c r="I19915" s="1" t="s">
        <v>10957</v>
      </c>
      <c r="J19915" s="1" t="s">
        <v>10958</v>
      </c>
      <c r="K19915" s="1" t="s">
        <v>11499</v>
      </c>
      <c r="L19915" s="1"/>
      <c r="M19915" s="1"/>
      <c r="N19915" s="1" t="s">
        <v>11500</v>
      </c>
      <c r="O19915" s="1" t="s">
        <v>10955</v>
      </c>
      <c r="P19915" s="1" t="s">
        <v>17</v>
      </c>
      <c r="Q19915" s="1" t="s">
        <v>17</v>
      </c>
      <c r="R19915" s="1" t="s">
        <v>17</v>
      </c>
      <c r="S19915" s="1" t="s">
        <v>17</v>
      </c>
      <c r="T19915" s="1" t="s">
        <v>17</v>
      </c>
    </row>
    <row r="19916" spans="8:20" hidden="1" x14ac:dyDescent="0.2">
      <c r="H19916" s="1" t="s">
        <v>10956</v>
      </c>
      <c r="I19916" s="1" t="s">
        <v>10957</v>
      </c>
      <c r="J19916" s="1" t="s">
        <v>10958</v>
      </c>
      <c r="K19916" s="1" t="s">
        <v>11501</v>
      </c>
      <c r="L19916" s="1"/>
      <c r="M19916" s="1"/>
      <c r="N19916" s="1" t="s">
        <v>11502</v>
      </c>
      <c r="O19916" s="1" t="s">
        <v>10955</v>
      </c>
      <c r="P19916" s="1" t="s">
        <v>17</v>
      </c>
      <c r="Q19916" s="1" t="s">
        <v>17</v>
      </c>
      <c r="R19916" s="1" t="s">
        <v>17</v>
      </c>
      <c r="S19916" s="1" t="s">
        <v>17</v>
      </c>
      <c r="T19916" s="1" t="s">
        <v>17</v>
      </c>
    </row>
    <row r="19917" spans="8:20" hidden="1" x14ac:dyDescent="0.2">
      <c r="H19917" s="1" t="s">
        <v>10956</v>
      </c>
      <c r="I19917" s="1" t="s">
        <v>10957</v>
      </c>
      <c r="J19917" s="1" t="s">
        <v>10958</v>
      </c>
      <c r="K19917" s="1" t="s">
        <v>11503</v>
      </c>
      <c r="L19917" s="1"/>
      <c r="M19917" s="1"/>
      <c r="N19917" s="1" t="s">
        <v>11504</v>
      </c>
      <c r="O19917" s="1" t="s">
        <v>10955</v>
      </c>
      <c r="P19917" s="1" t="s">
        <v>17</v>
      </c>
      <c r="Q19917" s="1" t="s">
        <v>17</v>
      </c>
      <c r="R19917" s="1" t="s">
        <v>17</v>
      </c>
      <c r="S19917" s="1" t="s">
        <v>17</v>
      </c>
      <c r="T19917" s="1" t="s">
        <v>17</v>
      </c>
    </row>
    <row r="19918" spans="8:20" hidden="1" x14ac:dyDescent="0.2">
      <c r="H19918" s="1" t="s">
        <v>10956</v>
      </c>
      <c r="I19918" s="1" t="s">
        <v>10957</v>
      </c>
      <c r="J19918" s="1" t="s">
        <v>10958</v>
      </c>
      <c r="K19918" s="1" t="s">
        <v>11505</v>
      </c>
      <c r="L19918" s="1"/>
      <c r="M19918" s="1"/>
      <c r="N19918" s="1" t="s">
        <v>11506</v>
      </c>
      <c r="O19918" s="1" t="s">
        <v>10955</v>
      </c>
      <c r="P19918" s="1" t="s">
        <v>17</v>
      </c>
      <c r="Q19918" s="1" t="s">
        <v>17</v>
      </c>
      <c r="R19918" s="1" t="s">
        <v>17</v>
      </c>
      <c r="S19918" s="1" t="s">
        <v>17</v>
      </c>
      <c r="T19918" s="1" t="s">
        <v>17</v>
      </c>
    </row>
    <row r="19919" spans="8:20" hidden="1" x14ac:dyDescent="0.2">
      <c r="H19919" s="1" t="s">
        <v>10956</v>
      </c>
      <c r="I19919" s="1" t="s">
        <v>10957</v>
      </c>
      <c r="J19919" s="1" t="s">
        <v>10958</v>
      </c>
      <c r="K19919" s="1" t="s">
        <v>11507</v>
      </c>
      <c r="L19919" s="1"/>
      <c r="M19919" s="1"/>
      <c r="N19919" s="1" t="s">
        <v>11508</v>
      </c>
      <c r="O19919" s="1" t="s">
        <v>10955</v>
      </c>
      <c r="P19919" s="1" t="s">
        <v>17</v>
      </c>
      <c r="Q19919" s="1" t="s">
        <v>17</v>
      </c>
      <c r="R19919" s="1" t="s">
        <v>17</v>
      </c>
      <c r="S19919" s="1" t="s">
        <v>17</v>
      </c>
      <c r="T19919" s="1" t="s">
        <v>17</v>
      </c>
    </row>
    <row r="19920" spans="8:20" hidden="1" x14ac:dyDescent="0.2">
      <c r="H19920" s="1" t="s">
        <v>10956</v>
      </c>
      <c r="I19920" s="1" t="s">
        <v>10957</v>
      </c>
      <c r="J19920" s="1" t="s">
        <v>10958</v>
      </c>
      <c r="K19920" s="1" t="s">
        <v>11509</v>
      </c>
      <c r="L19920" s="1"/>
      <c r="M19920" s="1"/>
      <c r="N19920" s="1" t="s">
        <v>11510</v>
      </c>
      <c r="O19920" s="1" t="s">
        <v>10955</v>
      </c>
      <c r="P19920" s="1" t="s">
        <v>17</v>
      </c>
      <c r="Q19920" s="1" t="s">
        <v>17</v>
      </c>
      <c r="R19920" s="1" t="s">
        <v>17</v>
      </c>
      <c r="S19920" s="1" t="s">
        <v>17</v>
      </c>
      <c r="T19920" s="1" t="s">
        <v>17</v>
      </c>
    </row>
    <row r="19921" spans="8:20" hidden="1" x14ac:dyDescent="0.2">
      <c r="H19921" s="1" t="s">
        <v>10956</v>
      </c>
      <c r="I19921" s="1" t="s">
        <v>10957</v>
      </c>
      <c r="J19921" s="1" t="s">
        <v>10958</v>
      </c>
      <c r="K19921" s="1" t="s">
        <v>11511</v>
      </c>
      <c r="L19921" s="1"/>
      <c r="M19921" s="1"/>
      <c r="N19921" s="1" t="s">
        <v>11512</v>
      </c>
      <c r="O19921" s="1" t="s">
        <v>10955</v>
      </c>
      <c r="P19921" s="1" t="s">
        <v>17</v>
      </c>
      <c r="Q19921" s="1" t="s">
        <v>17</v>
      </c>
      <c r="R19921" s="1" t="s">
        <v>17</v>
      </c>
      <c r="S19921" s="1" t="s">
        <v>17</v>
      </c>
      <c r="T19921" s="1" t="s">
        <v>17</v>
      </c>
    </row>
    <row r="19922" spans="8:20" hidden="1" x14ac:dyDescent="0.2">
      <c r="H19922" s="1" t="s">
        <v>10956</v>
      </c>
      <c r="I19922" s="1" t="s">
        <v>10957</v>
      </c>
      <c r="J19922" s="1" t="s">
        <v>10958</v>
      </c>
      <c r="K19922" s="1" t="s">
        <v>11513</v>
      </c>
      <c r="L19922" s="1"/>
      <c r="M19922" s="1"/>
      <c r="N19922" s="1" t="s">
        <v>11514</v>
      </c>
      <c r="O19922" s="1" t="s">
        <v>10955</v>
      </c>
      <c r="P19922" s="1" t="s">
        <v>17</v>
      </c>
      <c r="Q19922" s="1" t="s">
        <v>17</v>
      </c>
      <c r="R19922" s="1" t="s">
        <v>17</v>
      </c>
      <c r="S19922" s="1" t="s">
        <v>17</v>
      </c>
      <c r="T19922" s="1" t="s">
        <v>17</v>
      </c>
    </row>
    <row r="19923" spans="8:20" hidden="1" x14ac:dyDescent="0.2">
      <c r="H19923" s="1" t="s">
        <v>10956</v>
      </c>
      <c r="I19923" s="1" t="s">
        <v>10957</v>
      </c>
      <c r="J19923" s="1" t="s">
        <v>10958</v>
      </c>
      <c r="K19923" s="1" t="s">
        <v>11515</v>
      </c>
      <c r="L19923" s="1"/>
      <c r="M19923" s="1"/>
      <c r="N19923" s="1" t="s">
        <v>11516</v>
      </c>
      <c r="O19923" s="1" t="s">
        <v>10955</v>
      </c>
      <c r="P19923" s="1" t="s">
        <v>17</v>
      </c>
      <c r="Q19923" s="1" t="s">
        <v>17</v>
      </c>
      <c r="R19923" s="1" t="s">
        <v>17</v>
      </c>
      <c r="S19923" s="1" t="s">
        <v>17</v>
      </c>
      <c r="T19923" s="1" t="s">
        <v>17</v>
      </c>
    </row>
    <row r="19924" spans="8:20" hidden="1" x14ac:dyDescent="0.2">
      <c r="H19924" s="1" t="s">
        <v>10956</v>
      </c>
      <c r="I19924" s="1" t="s">
        <v>10957</v>
      </c>
      <c r="J19924" s="1" t="s">
        <v>10958</v>
      </c>
      <c r="K19924" s="1" t="s">
        <v>11517</v>
      </c>
      <c r="L19924" s="1"/>
      <c r="M19924" s="1"/>
      <c r="N19924" s="1" t="s">
        <v>11518</v>
      </c>
      <c r="O19924" s="1" t="s">
        <v>10955</v>
      </c>
      <c r="P19924" s="1" t="s">
        <v>17</v>
      </c>
      <c r="Q19924" s="1" t="s">
        <v>17</v>
      </c>
      <c r="R19924" s="1" t="s">
        <v>17</v>
      </c>
      <c r="S19924" s="1" t="s">
        <v>17</v>
      </c>
      <c r="T19924" s="1" t="s">
        <v>17</v>
      </c>
    </row>
    <row r="19925" spans="8:20" hidden="1" x14ac:dyDescent="0.2">
      <c r="H19925" s="1" t="s">
        <v>10956</v>
      </c>
      <c r="I19925" s="1" t="s">
        <v>10957</v>
      </c>
      <c r="J19925" s="1" t="s">
        <v>10958</v>
      </c>
      <c r="K19925" s="1" t="s">
        <v>11519</v>
      </c>
      <c r="L19925" s="1"/>
      <c r="M19925" s="1"/>
      <c r="N19925" s="1" t="s">
        <v>11520</v>
      </c>
      <c r="O19925" s="1" t="s">
        <v>10955</v>
      </c>
      <c r="P19925" s="1" t="s">
        <v>17</v>
      </c>
      <c r="Q19925" s="1" t="s">
        <v>17</v>
      </c>
      <c r="R19925" s="1" t="s">
        <v>17</v>
      </c>
      <c r="S19925" s="1" t="s">
        <v>17</v>
      </c>
      <c r="T19925" s="1" t="s">
        <v>17</v>
      </c>
    </row>
    <row r="19926" spans="8:20" hidden="1" x14ac:dyDescent="0.2">
      <c r="H19926" s="1" t="s">
        <v>10956</v>
      </c>
      <c r="I19926" s="1" t="s">
        <v>10957</v>
      </c>
      <c r="J19926" s="1" t="s">
        <v>10958</v>
      </c>
      <c r="K19926" s="1" t="s">
        <v>11521</v>
      </c>
      <c r="L19926" s="1"/>
      <c r="M19926" s="1"/>
      <c r="N19926" s="1" t="s">
        <v>11522</v>
      </c>
      <c r="O19926" s="1" t="s">
        <v>10955</v>
      </c>
      <c r="P19926" s="1" t="s">
        <v>17</v>
      </c>
      <c r="Q19926" s="1" t="s">
        <v>17</v>
      </c>
      <c r="R19926" s="1" t="s">
        <v>17</v>
      </c>
      <c r="S19926" s="1" t="s">
        <v>17</v>
      </c>
      <c r="T19926" s="1" t="s">
        <v>17</v>
      </c>
    </row>
    <row r="19927" spans="8:20" hidden="1" x14ac:dyDescent="0.2">
      <c r="H19927" s="1" t="s">
        <v>10956</v>
      </c>
      <c r="I19927" s="1" t="s">
        <v>10957</v>
      </c>
      <c r="J19927" s="1" t="s">
        <v>10958</v>
      </c>
      <c r="K19927" s="1" t="s">
        <v>11523</v>
      </c>
      <c r="L19927" s="1"/>
      <c r="M19927" s="1"/>
      <c r="N19927" s="1" t="s">
        <v>11524</v>
      </c>
      <c r="O19927" s="1" t="s">
        <v>10955</v>
      </c>
      <c r="P19927" s="1" t="s">
        <v>17</v>
      </c>
      <c r="Q19927" s="1" t="s">
        <v>17</v>
      </c>
      <c r="R19927" s="1" t="s">
        <v>17</v>
      </c>
      <c r="S19927" s="1" t="s">
        <v>17</v>
      </c>
      <c r="T19927" s="1" t="s">
        <v>17</v>
      </c>
    </row>
    <row r="19928" spans="8:20" hidden="1" x14ac:dyDescent="0.2">
      <c r="H19928" s="1" t="s">
        <v>10956</v>
      </c>
      <c r="I19928" s="1" t="s">
        <v>10957</v>
      </c>
      <c r="J19928" s="1" t="s">
        <v>10958</v>
      </c>
      <c r="K19928" s="1" t="s">
        <v>11525</v>
      </c>
      <c r="L19928" s="1"/>
      <c r="M19928" s="1"/>
      <c r="N19928" s="1" t="s">
        <v>11526</v>
      </c>
      <c r="O19928" s="1" t="s">
        <v>10955</v>
      </c>
      <c r="P19928" s="1" t="s">
        <v>17</v>
      </c>
      <c r="Q19928" s="1" t="s">
        <v>17</v>
      </c>
      <c r="R19928" s="1" t="s">
        <v>17</v>
      </c>
      <c r="S19928" s="1" t="s">
        <v>17</v>
      </c>
      <c r="T19928" s="1" t="s">
        <v>17</v>
      </c>
    </row>
    <row r="19929" spans="8:20" hidden="1" x14ac:dyDescent="0.2">
      <c r="H19929" s="1" t="s">
        <v>10956</v>
      </c>
      <c r="I19929" s="1" t="s">
        <v>10957</v>
      </c>
      <c r="J19929" s="1" t="s">
        <v>10958</v>
      </c>
      <c r="K19929" s="1" t="s">
        <v>11527</v>
      </c>
      <c r="L19929" s="1"/>
      <c r="M19929" s="1"/>
      <c r="N19929" s="1" t="s">
        <v>11528</v>
      </c>
      <c r="O19929" s="1" t="s">
        <v>10955</v>
      </c>
      <c r="P19929" s="1" t="s">
        <v>17</v>
      </c>
      <c r="Q19929" s="1" t="s">
        <v>17</v>
      </c>
      <c r="R19929" s="1" t="s">
        <v>17</v>
      </c>
      <c r="S19929" s="1" t="s">
        <v>17</v>
      </c>
      <c r="T19929" s="1" t="s">
        <v>17</v>
      </c>
    </row>
    <row r="19930" spans="8:20" hidden="1" x14ac:dyDescent="0.2">
      <c r="H19930" s="1" t="s">
        <v>10956</v>
      </c>
      <c r="I19930" s="1" t="s">
        <v>10957</v>
      </c>
      <c r="J19930" s="1" t="s">
        <v>10958</v>
      </c>
      <c r="K19930" s="1" t="s">
        <v>11529</v>
      </c>
      <c r="L19930" s="1"/>
      <c r="M19930" s="1"/>
      <c r="N19930" s="1" t="s">
        <v>11530</v>
      </c>
      <c r="O19930" s="1" t="s">
        <v>10955</v>
      </c>
      <c r="P19930" s="1" t="s">
        <v>17</v>
      </c>
      <c r="Q19930" s="1" t="s">
        <v>17</v>
      </c>
      <c r="R19930" s="1" t="s">
        <v>17</v>
      </c>
      <c r="S19930" s="1" t="s">
        <v>17</v>
      </c>
      <c r="T19930" s="1" t="s">
        <v>17</v>
      </c>
    </row>
    <row r="19931" spans="8:20" hidden="1" x14ac:dyDescent="0.2">
      <c r="H19931" s="1" t="s">
        <v>10956</v>
      </c>
      <c r="I19931" s="1" t="s">
        <v>10957</v>
      </c>
      <c r="J19931" s="1" t="s">
        <v>10958</v>
      </c>
      <c r="K19931" s="1" t="s">
        <v>11531</v>
      </c>
      <c r="L19931" s="1"/>
      <c r="M19931" s="1"/>
      <c r="N19931" s="1" t="s">
        <v>11532</v>
      </c>
      <c r="O19931" s="1" t="s">
        <v>10955</v>
      </c>
      <c r="P19931" s="1" t="s">
        <v>17</v>
      </c>
      <c r="Q19931" s="1" t="s">
        <v>17</v>
      </c>
      <c r="R19931" s="1" t="s">
        <v>17</v>
      </c>
      <c r="S19931" s="1" t="s">
        <v>17</v>
      </c>
      <c r="T19931" s="1" t="s">
        <v>17</v>
      </c>
    </row>
    <row r="19932" spans="8:20" hidden="1" x14ac:dyDescent="0.2">
      <c r="H19932" s="1" t="s">
        <v>10956</v>
      </c>
      <c r="I19932" s="1" t="s">
        <v>10957</v>
      </c>
      <c r="J19932" s="1" t="s">
        <v>10958</v>
      </c>
      <c r="K19932" s="1" t="s">
        <v>11533</v>
      </c>
      <c r="L19932" s="1"/>
      <c r="M19932" s="1"/>
      <c r="N19932" s="1" t="s">
        <v>11534</v>
      </c>
      <c r="O19932" s="1" t="s">
        <v>10955</v>
      </c>
      <c r="P19932" s="1" t="s">
        <v>17</v>
      </c>
      <c r="Q19932" s="1" t="s">
        <v>17</v>
      </c>
      <c r="R19932" s="1" t="s">
        <v>17</v>
      </c>
      <c r="S19932" s="1" t="s">
        <v>17</v>
      </c>
      <c r="T19932" s="1" t="s">
        <v>17</v>
      </c>
    </row>
    <row r="19933" spans="8:20" hidden="1" x14ac:dyDescent="0.2">
      <c r="H19933" s="1" t="s">
        <v>10956</v>
      </c>
      <c r="I19933" s="1" t="s">
        <v>10957</v>
      </c>
      <c r="J19933" s="1" t="s">
        <v>10958</v>
      </c>
      <c r="K19933" s="1" t="s">
        <v>11535</v>
      </c>
      <c r="L19933" s="1"/>
      <c r="M19933" s="1"/>
      <c r="N19933" s="1" t="s">
        <v>11536</v>
      </c>
      <c r="O19933" s="1" t="s">
        <v>10955</v>
      </c>
      <c r="P19933" s="1" t="s">
        <v>17</v>
      </c>
      <c r="Q19933" s="1" t="s">
        <v>17</v>
      </c>
      <c r="R19933" s="1" t="s">
        <v>17</v>
      </c>
      <c r="S19933" s="1" t="s">
        <v>17</v>
      </c>
      <c r="T19933" s="1" t="s">
        <v>17</v>
      </c>
    </row>
    <row r="19934" spans="8:20" hidden="1" x14ac:dyDescent="0.2">
      <c r="H19934" s="1" t="s">
        <v>10956</v>
      </c>
      <c r="I19934" s="1" t="s">
        <v>10957</v>
      </c>
      <c r="J19934" s="1" t="s">
        <v>10958</v>
      </c>
      <c r="K19934" s="1" t="s">
        <v>11537</v>
      </c>
      <c r="L19934" s="1"/>
      <c r="M19934" s="1"/>
      <c r="N19934" s="1" t="s">
        <v>11538</v>
      </c>
      <c r="O19934" s="1" t="s">
        <v>10955</v>
      </c>
      <c r="P19934" s="1" t="s">
        <v>17</v>
      </c>
      <c r="Q19934" s="1" t="s">
        <v>17</v>
      </c>
      <c r="R19934" s="1" t="s">
        <v>17</v>
      </c>
      <c r="S19934" s="1" t="s">
        <v>17</v>
      </c>
      <c r="T19934" s="1" t="s">
        <v>17</v>
      </c>
    </row>
    <row r="19935" spans="8:20" hidden="1" x14ac:dyDescent="0.2">
      <c r="H19935" s="1" t="s">
        <v>10956</v>
      </c>
      <c r="I19935" s="1" t="s">
        <v>10957</v>
      </c>
      <c r="J19935" s="1" t="s">
        <v>10958</v>
      </c>
      <c r="K19935" s="1" t="s">
        <v>11539</v>
      </c>
      <c r="L19935" s="1"/>
      <c r="M19935" s="1"/>
      <c r="N19935" s="1" t="s">
        <v>11540</v>
      </c>
      <c r="O19935" s="1" t="s">
        <v>10955</v>
      </c>
      <c r="P19935" s="1" t="s">
        <v>17</v>
      </c>
      <c r="Q19935" s="1" t="s">
        <v>17</v>
      </c>
      <c r="R19935" s="1" t="s">
        <v>17</v>
      </c>
      <c r="S19935" s="1" t="s">
        <v>17</v>
      </c>
      <c r="T19935" s="1" t="s">
        <v>17</v>
      </c>
    </row>
    <row r="19936" spans="8:20" hidden="1" x14ac:dyDescent="0.2">
      <c r="H19936" s="1" t="s">
        <v>10956</v>
      </c>
      <c r="I19936" s="1" t="s">
        <v>10957</v>
      </c>
      <c r="J19936" s="1" t="s">
        <v>10958</v>
      </c>
      <c r="K19936" s="1" t="s">
        <v>11541</v>
      </c>
      <c r="L19936" s="1"/>
      <c r="M19936" s="1"/>
      <c r="N19936" s="1" t="s">
        <v>11542</v>
      </c>
      <c r="O19936" s="1" t="s">
        <v>10955</v>
      </c>
      <c r="P19936" s="1" t="s">
        <v>17</v>
      </c>
      <c r="Q19936" s="1" t="s">
        <v>17</v>
      </c>
      <c r="R19936" s="1" t="s">
        <v>17</v>
      </c>
      <c r="S19936" s="1" t="s">
        <v>17</v>
      </c>
      <c r="T19936" s="1" t="s">
        <v>17</v>
      </c>
    </row>
    <row r="19937" spans="8:20" hidden="1" x14ac:dyDescent="0.2">
      <c r="H19937" s="1" t="s">
        <v>10956</v>
      </c>
      <c r="I19937" s="1" t="s">
        <v>10957</v>
      </c>
      <c r="J19937" s="1" t="s">
        <v>10958</v>
      </c>
      <c r="K19937" s="1" t="s">
        <v>11543</v>
      </c>
      <c r="L19937" s="1"/>
      <c r="M19937" s="1"/>
      <c r="N19937" s="1" t="s">
        <v>11544</v>
      </c>
      <c r="O19937" s="1" t="s">
        <v>10955</v>
      </c>
      <c r="P19937" s="1" t="s">
        <v>17</v>
      </c>
      <c r="Q19937" s="1" t="s">
        <v>17</v>
      </c>
      <c r="R19937" s="1" t="s">
        <v>17</v>
      </c>
      <c r="S19937" s="1" t="s">
        <v>17</v>
      </c>
      <c r="T19937" s="1" t="s">
        <v>17</v>
      </c>
    </row>
    <row r="19938" spans="8:20" hidden="1" x14ac:dyDescent="0.2">
      <c r="H19938" s="1" t="s">
        <v>10956</v>
      </c>
      <c r="I19938" s="1" t="s">
        <v>10957</v>
      </c>
      <c r="J19938" s="1" t="s">
        <v>10958</v>
      </c>
      <c r="K19938" s="1" t="s">
        <v>11545</v>
      </c>
      <c r="L19938" s="1"/>
      <c r="M19938" s="1"/>
      <c r="N19938" s="1" t="s">
        <v>11546</v>
      </c>
      <c r="O19938" s="1" t="s">
        <v>10955</v>
      </c>
      <c r="P19938" s="1" t="s">
        <v>17</v>
      </c>
      <c r="Q19938" s="1" t="s">
        <v>17</v>
      </c>
      <c r="R19938" s="1" t="s">
        <v>17</v>
      </c>
      <c r="S19938" s="1" t="s">
        <v>17</v>
      </c>
      <c r="T19938" s="1" t="s">
        <v>17</v>
      </c>
    </row>
    <row r="19939" spans="8:20" hidden="1" x14ac:dyDescent="0.2">
      <c r="H19939" s="1" t="s">
        <v>10956</v>
      </c>
      <c r="I19939" s="1" t="s">
        <v>10957</v>
      </c>
      <c r="J19939" s="1" t="s">
        <v>10958</v>
      </c>
      <c r="K19939" s="1" t="s">
        <v>11547</v>
      </c>
      <c r="L19939" s="1"/>
      <c r="M19939" s="1"/>
      <c r="N19939" s="1" t="s">
        <v>11548</v>
      </c>
      <c r="O19939" s="1" t="s">
        <v>10955</v>
      </c>
      <c r="P19939" s="1" t="s">
        <v>17</v>
      </c>
      <c r="Q19939" s="1" t="s">
        <v>17</v>
      </c>
      <c r="R19939" s="1" t="s">
        <v>17</v>
      </c>
      <c r="S19939" s="1" t="s">
        <v>17</v>
      </c>
      <c r="T19939" s="1" t="s">
        <v>17</v>
      </c>
    </row>
    <row r="19940" spans="8:20" hidden="1" x14ac:dyDescent="0.2">
      <c r="H19940" s="1" t="s">
        <v>10956</v>
      </c>
      <c r="I19940" s="1" t="s">
        <v>10957</v>
      </c>
      <c r="J19940" s="1" t="s">
        <v>10958</v>
      </c>
      <c r="K19940" s="1" t="s">
        <v>11549</v>
      </c>
      <c r="L19940" s="1"/>
      <c r="M19940" s="1"/>
      <c r="N19940" s="1" t="s">
        <v>11550</v>
      </c>
      <c r="O19940" s="1" t="s">
        <v>10955</v>
      </c>
      <c r="P19940" s="1" t="s">
        <v>17</v>
      </c>
      <c r="Q19940" s="1" t="s">
        <v>17</v>
      </c>
      <c r="R19940" s="1" t="s">
        <v>17</v>
      </c>
      <c r="S19940" s="1" t="s">
        <v>17</v>
      </c>
      <c r="T19940" s="1" t="s">
        <v>17</v>
      </c>
    </row>
    <row r="19941" spans="8:20" hidden="1" x14ac:dyDescent="0.2">
      <c r="H19941" s="1" t="s">
        <v>10956</v>
      </c>
      <c r="I19941" s="1" t="s">
        <v>10957</v>
      </c>
      <c r="J19941" s="1" t="s">
        <v>10958</v>
      </c>
      <c r="K19941" s="1" t="s">
        <v>11551</v>
      </c>
      <c r="L19941" s="1"/>
      <c r="M19941" s="1"/>
      <c r="N19941" s="1" t="s">
        <v>11552</v>
      </c>
      <c r="O19941" s="1" t="s">
        <v>10955</v>
      </c>
      <c r="P19941" s="1" t="s">
        <v>17</v>
      </c>
      <c r="Q19941" s="1" t="s">
        <v>17</v>
      </c>
      <c r="R19941" s="1" t="s">
        <v>17</v>
      </c>
      <c r="S19941" s="1" t="s">
        <v>17</v>
      </c>
      <c r="T19941" s="1" t="s">
        <v>17</v>
      </c>
    </row>
    <row r="19942" spans="8:20" hidden="1" x14ac:dyDescent="0.2">
      <c r="H19942" s="1" t="s">
        <v>10956</v>
      </c>
      <c r="I19942" s="1" t="s">
        <v>10957</v>
      </c>
      <c r="J19942" s="1" t="s">
        <v>10958</v>
      </c>
      <c r="K19942" s="1" t="s">
        <v>11553</v>
      </c>
      <c r="L19942" s="1"/>
      <c r="M19942" s="1"/>
      <c r="N19942" s="1" t="s">
        <v>11554</v>
      </c>
      <c r="O19942" s="1" t="s">
        <v>10955</v>
      </c>
      <c r="P19942" s="1" t="s">
        <v>17</v>
      </c>
      <c r="Q19942" s="1" t="s">
        <v>17</v>
      </c>
      <c r="R19942" s="1" t="s">
        <v>17</v>
      </c>
      <c r="S19942" s="1" t="s">
        <v>17</v>
      </c>
      <c r="T19942" s="1" t="s">
        <v>17</v>
      </c>
    </row>
    <row r="19943" spans="8:20" hidden="1" x14ac:dyDescent="0.2">
      <c r="H19943" s="1" t="s">
        <v>10956</v>
      </c>
      <c r="I19943" s="1" t="s">
        <v>10957</v>
      </c>
      <c r="J19943" s="1" t="s">
        <v>10958</v>
      </c>
      <c r="K19943" s="1" t="s">
        <v>11555</v>
      </c>
      <c r="L19943" s="1"/>
      <c r="M19943" s="1"/>
      <c r="N19943" s="1" t="s">
        <v>11556</v>
      </c>
      <c r="O19943" s="1" t="s">
        <v>10955</v>
      </c>
      <c r="P19943" s="1" t="s">
        <v>17</v>
      </c>
      <c r="Q19943" s="1" t="s">
        <v>17</v>
      </c>
      <c r="R19943" s="1" t="s">
        <v>17</v>
      </c>
      <c r="S19943" s="1" t="s">
        <v>17</v>
      </c>
      <c r="T19943" s="1" t="s">
        <v>17</v>
      </c>
    </row>
    <row r="19944" spans="8:20" hidden="1" x14ac:dyDescent="0.2">
      <c r="H19944" s="1" t="s">
        <v>10956</v>
      </c>
      <c r="I19944" s="1" t="s">
        <v>10957</v>
      </c>
      <c r="J19944" s="1" t="s">
        <v>10958</v>
      </c>
      <c r="K19944" s="1" t="s">
        <v>11557</v>
      </c>
      <c r="L19944" s="1"/>
      <c r="M19944" s="1"/>
      <c r="N19944" s="1" t="s">
        <v>11558</v>
      </c>
      <c r="O19944" s="1" t="s">
        <v>10955</v>
      </c>
      <c r="P19944" s="1" t="s">
        <v>17</v>
      </c>
      <c r="Q19944" s="1" t="s">
        <v>17</v>
      </c>
      <c r="R19944" s="1" t="s">
        <v>17</v>
      </c>
      <c r="S19944" s="1" t="s">
        <v>17</v>
      </c>
      <c r="T19944" s="1" t="s">
        <v>17</v>
      </c>
    </row>
    <row r="19945" spans="8:20" hidden="1" x14ac:dyDescent="0.2">
      <c r="H19945" s="1" t="s">
        <v>10956</v>
      </c>
      <c r="I19945" s="1" t="s">
        <v>10957</v>
      </c>
      <c r="J19945" s="1" t="s">
        <v>10958</v>
      </c>
      <c r="K19945" s="1" t="s">
        <v>11559</v>
      </c>
      <c r="L19945" s="1"/>
      <c r="M19945" s="1"/>
      <c r="N19945" s="1" t="s">
        <v>11560</v>
      </c>
      <c r="O19945" s="1" t="s">
        <v>10955</v>
      </c>
      <c r="P19945" s="1" t="s">
        <v>17</v>
      </c>
      <c r="Q19945" s="1" t="s">
        <v>17</v>
      </c>
      <c r="R19945" s="1" t="s">
        <v>17</v>
      </c>
      <c r="S19945" s="1" t="s">
        <v>17</v>
      </c>
      <c r="T19945" s="1" t="s">
        <v>17</v>
      </c>
    </row>
    <row r="19946" spans="8:20" hidden="1" x14ac:dyDescent="0.2">
      <c r="H19946" s="1" t="s">
        <v>10956</v>
      </c>
      <c r="I19946" s="1" t="s">
        <v>10957</v>
      </c>
      <c r="J19946" s="1" t="s">
        <v>10958</v>
      </c>
      <c r="K19946" s="1" t="s">
        <v>11561</v>
      </c>
      <c r="L19946" s="1"/>
      <c r="M19946" s="1"/>
      <c r="N19946" s="1" t="s">
        <v>11562</v>
      </c>
      <c r="O19946" s="1" t="s">
        <v>10955</v>
      </c>
      <c r="P19946" s="1" t="s">
        <v>17</v>
      </c>
      <c r="Q19946" s="1" t="s">
        <v>17</v>
      </c>
      <c r="R19946" s="1" t="s">
        <v>17</v>
      </c>
      <c r="S19946" s="1" t="s">
        <v>17</v>
      </c>
      <c r="T19946" s="1" t="s">
        <v>17</v>
      </c>
    </row>
    <row r="19947" spans="8:20" hidden="1" x14ac:dyDescent="0.2">
      <c r="H19947" s="1" t="s">
        <v>10956</v>
      </c>
      <c r="I19947" s="1" t="s">
        <v>10957</v>
      </c>
      <c r="J19947" s="1" t="s">
        <v>10958</v>
      </c>
      <c r="K19947" s="1" t="s">
        <v>11563</v>
      </c>
      <c r="L19947" s="1"/>
      <c r="M19947" s="1"/>
      <c r="N19947" s="1" t="s">
        <v>11564</v>
      </c>
      <c r="O19947" s="1" t="s">
        <v>10955</v>
      </c>
      <c r="P19947" s="1" t="s">
        <v>17</v>
      </c>
      <c r="Q19947" s="1" t="s">
        <v>17</v>
      </c>
      <c r="R19947" s="1" t="s">
        <v>17</v>
      </c>
      <c r="S19947" s="1" t="s">
        <v>17</v>
      </c>
      <c r="T19947" s="1" t="s">
        <v>17</v>
      </c>
    </row>
    <row r="19948" spans="8:20" hidden="1" x14ac:dyDescent="0.2">
      <c r="H19948" s="1" t="s">
        <v>10956</v>
      </c>
      <c r="I19948" s="1" t="s">
        <v>10957</v>
      </c>
      <c r="J19948" s="1" t="s">
        <v>10958</v>
      </c>
      <c r="K19948" s="1" t="s">
        <v>11565</v>
      </c>
      <c r="L19948" s="1"/>
      <c r="M19948" s="1"/>
      <c r="N19948" s="1" t="s">
        <v>11566</v>
      </c>
      <c r="O19948" s="1" t="s">
        <v>10955</v>
      </c>
      <c r="P19948" s="1" t="s">
        <v>17</v>
      </c>
      <c r="Q19948" s="1" t="s">
        <v>17</v>
      </c>
      <c r="R19948" s="1" t="s">
        <v>17</v>
      </c>
      <c r="S19948" s="1" t="s">
        <v>17</v>
      </c>
      <c r="T19948" s="1" t="s">
        <v>17</v>
      </c>
    </row>
    <row r="19949" spans="8:20" hidden="1" x14ac:dyDescent="0.2">
      <c r="H19949" s="1" t="s">
        <v>10956</v>
      </c>
      <c r="I19949" s="1" t="s">
        <v>10957</v>
      </c>
      <c r="J19949" s="1" t="s">
        <v>10958</v>
      </c>
      <c r="K19949" s="1" t="s">
        <v>11567</v>
      </c>
      <c r="L19949" s="1"/>
      <c r="M19949" s="1"/>
      <c r="N19949" s="1" t="s">
        <v>11568</v>
      </c>
      <c r="O19949" s="1" t="s">
        <v>10955</v>
      </c>
      <c r="P19949" s="1" t="s">
        <v>17</v>
      </c>
      <c r="Q19949" s="1" t="s">
        <v>17</v>
      </c>
      <c r="R19949" s="1" t="s">
        <v>17</v>
      </c>
      <c r="S19949" s="1" t="s">
        <v>17</v>
      </c>
      <c r="T19949" s="1" t="s">
        <v>17</v>
      </c>
    </row>
    <row r="19950" spans="8:20" hidden="1" x14ac:dyDescent="0.2">
      <c r="H19950" s="1" t="s">
        <v>10956</v>
      </c>
      <c r="I19950" s="1" t="s">
        <v>10957</v>
      </c>
      <c r="J19950" s="1" t="s">
        <v>10958</v>
      </c>
      <c r="K19950" s="1" t="s">
        <v>11569</v>
      </c>
      <c r="L19950" s="1"/>
      <c r="M19950" s="1"/>
      <c r="N19950" s="1" t="s">
        <v>11570</v>
      </c>
      <c r="O19950" s="1" t="s">
        <v>10955</v>
      </c>
      <c r="P19950" s="1" t="s">
        <v>17</v>
      </c>
      <c r="Q19950" s="1" t="s">
        <v>17</v>
      </c>
      <c r="R19950" s="1" t="s">
        <v>17</v>
      </c>
      <c r="S19950" s="1" t="s">
        <v>17</v>
      </c>
      <c r="T19950" s="1" t="s">
        <v>17</v>
      </c>
    </row>
    <row r="19951" spans="8:20" hidden="1" x14ac:dyDescent="0.2">
      <c r="H19951" s="1" t="s">
        <v>10956</v>
      </c>
      <c r="I19951" s="1" t="s">
        <v>10957</v>
      </c>
      <c r="J19951" s="1" t="s">
        <v>10958</v>
      </c>
      <c r="K19951" s="1" t="s">
        <v>11571</v>
      </c>
      <c r="L19951" s="1"/>
      <c r="M19951" s="1"/>
      <c r="N19951" s="1" t="s">
        <v>11572</v>
      </c>
      <c r="O19951" s="1" t="s">
        <v>10955</v>
      </c>
      <c r="P19951" s="1" t="s">
        <v>17</v>
      </c>
      <c r="Q19951" s="1" t="s">
        <v>17</v>
      </c>
      <c r="R19951" s="1" t="s">
        <v>17</v>
      </c>
      <c r="S19951" s="1" t="s">
        <v>17</v>
      </c>
      <c r="T19951" s="1" t="s">
        <v>17</v>
      </c>
    </row>
    <row r="19952" spans="8:20" hidden="1" x14ac:dyDescent="0.2">
      <c r="H19952" s="1" t="s">
        <v>10956</v>
      </c>
      <c r="I19952" s="1" t="s">
        <v>10957</v>
      </c>
      <c r="J19952" s="1" t="s">
        <v>10958</v>
      </c>
      <c r="K19952" s="1" t="s">
        <v>11573</v>
      </c>
      <c r="L19952" s="1"/>
      <c r="M19952" s="1"/>
      <c r="N19952" s="1" t="s">
        <v>11574</v>
      </c>
      <c r="O19952" s="1" t="s">
        <v>10955</v>
      </c>
      <c r="P19952" s="1" t="s">
        <v>17</v>
      </c>
      <c r="Q19952" s="1" t="s">
        <v>17</v>
      </c>
      <c r="R19952" s="1" t="s">
        <v>17</v>
      </c>
      <c r="S19952" s="1" t="s">
        <v>17</v>
      </c>
      <c r="T19952" s="1" t="s">
        <v>17</v>
      </c>
    </row>
    <row r="19953" spans="8:20" hidden="1" x14ac:dyDescent="0.2">
      <c r="H19953" s="1" t="s">
        <v>10956</v>
      </c>
      <c r="I19953" s="1" t="s">
        <v>10957</v>
      </c>
      <c r="J19953" s="1" t="s">
        <v>10958</v>
      </c>
      <c r="K19953" s="1" t="s">
        <v>11575</v>
      </c>
      <c r="L19953" s="1"/>
      <c r="M19953" s="1"/>
      <c r="N19953" s="1" t="s">
        <v>11576</v>
      </c>
      <c r="O19953" s="1" t="s">
        <v>10955</v>
      </c>
      <c r="P19953" s="1" t="s">
        <v>17</v>
      </c>
      <c r="Q19953" s="1" t="s">
        <v>17</v>
      </c>
      <c r="R19953" s="1" t="s">
        <v>17</v>
      </c>
      <c r="S19953" s="1" t="s">
        <v>17</v>
      </c>
      <c r="T19953" s="1" t="s">
        <v>17</v>
      </c>
    </row>
    <row r="19954" spans="8:20" hidden="1" x14ac:dyDescent="0.2">
      <c r="H19954" s="1" t="s">
        <v>10956</v>
      </c>
      <c r="I19954" s="1" t="s">
        <v>10957</v>
      </c>
      <c r="J19954" s="1" t="s">
        <v>10958</v>
      </c>
      <c r="K19954" s="1" t="s">
        <v>11577</v>
      </c>
      <c r="L19954" s="1"/>
      <c r="M19954" s="1"/>
      <c r="N19954" s="1" t="s">
        <v>11578</v>
      </c>
      <c r="O19954" s="1" t="s">
        <v>10955</v>
      </c>
      <c r="P19954" s="1" t="s">
        <v>17</v>
      </c>
      <c r="Q19954" s="1" t="s">
        <v>17</v>
      </c>
      <c r="R19954" s="1" t="s">
        <v>17</v>
      </c>
      <c r="S19954" s="1" t="s">
        <v>17</v>
      </c>
      <c r="T19954" s="1" t="s">
        <v>17</v>
      </c>
    </row>
    <row r="19955" spans="8:20" hidden="1" x14ac:dyDescent="0.2">
      <c r="H19955" s="1" t="s">
        <v>10956</v>
      </c>
      <c r="I19955" s="1" t="s">
        <v>10957</v>
      </c>
      <c r="J19955" s="1" t="s">
        <v>10958</v>
      </c>
      <c r="K19955" s="1" t="s">
        <v>11579</v>
      </c>
      <c r="L19955" s="1"/>
      <c r="M19955" s="1"/>
      <c r="N19955" s="1" t="s">
        <v>11580</v>
      </c>
      <c r="O19955" s="1" t="s">
        <v>10955</v>
      </c>
      <c r="P19955" s="1" t="s">
        <v>17</v>
      </c>
      <c r="Q19955" s="1" t="s">
        <v>17</v>
      </c>
      <c r="R19955" s="1" t="s">
        <v>17</v>
      </c>
      <c r="S19955" s="1" t="s">
        <v>17</v>
      </c>
      <c r="T19955" s="1" t="s">
        <v>17</v>
      </c>
    </row>
    <row r="19956" spans="8:20" hidden="1" x14ac:dyDescent="0.2">
      <c r="H19956" s="1" t="s">
        <v>10956</v>
      </c>
      <c r="I19956" s="1" t="s">
        <v>10957</v>
      </c>
      <c r="J19956" s="1" t="s">
        <v>10958</v>
      </c>
      <c r="K19956" s="1" t="s">
        <v>11581</v>
      </c>
      <c r="L19956" s="1"/>
      <c r="M19956" s="1"/>
      <c r="N19956" s="1" t="s">
        <v>11582</v>
      </c>
      <c r="O19956" s="1" t="s">
        <v>10955</v>
      </c>
      <c r="P19956" s="1" t="s">
        <v>17</v>
      </c>
      <c r="Q19956" s="1" t="s">
        <v>17</v>
      </c>
      <c r="R19956" s="1" t="s">
        <v>17</v>
      </c>
      <c r="S19956" s="1" t="s">
        <v>17</v>
      </c>
      <c r="T19956" s="1" t="s">
        <v>17</v>
      </c>
    </row>
    <row r="19957" spans="8:20" hidden="1" x14ac:dyDescent="0.2">
      <c r="H19957" s="1" t="s">
        <v>10956</v>
      </c>
      <c r="I19957" s="1" t="s">
        <v>10957</v>
      </c>
      <c r="J19957" s="1" t="s">
        <v>10958</v>
      </c>
      <c r="K19957" s="1" t="s">
        <v>11583</v>
      </c>
      <c r="L19957" s="1"/>
      <c r="M19957" s="1"/>
      <c r="N19957" s="1" t="s">
        <v>11584</v>
      </c>
      <c r="O19957" s="1" t="s">
        <v>10955</v>
      </c>
      <c r="P19957" s="1" t="s">
        <v>17</v>
      </c>
      <c r="Q19957" s="1" t="s">
        <v>17</v>
      </c>
      <c r="R19957" s="1" t="s">
        <v>17</v>
      </c>
      <c r="S19957" s="1" t="s">
        <v>17</v>
      </c>
      <c r="T19957" s="1" t="s">
        <v>17</v>
      </c>
    </row>
    <row r="19958" spans="8:20" hidden="1" x14ac:dyDescent="0.2">
      <c r="H19958" s="1" t="s">
        <v>10956</v>
      </c>
      <c r="I19958" s="1" t="s">
        <v>10957</v>
      </c>
      <c r="J19958" s="1" t="s">
        <v>10958</v>
      </c>
      <c r="K19958" s="1" t="s">
        <v>11585</v>
      </c>
      <c r="L19958" s="1"/>
      <c r="M19958" s="1"/>
      <c r="N19958" s="1" t="s">
        <v>11586</v>
      </c>
      <c r="O19958" s="1" t="s">
        <v>10955</v>
      </c>
      <c r="P19958" s="1" t="s">
        <v>17</v>
      </c>
      <c r="Q19958" s="1" t="s">
        <v>17</v>
      </c>
      <c r="R19958" s="1" t="s">
        <v>17</v>
      </c>
      <c r="S19958" s="1" t="s">
        <v>17</v>
      </c>
      <c r="T19958" s="1" t="s">
        <v>17</v>
      </c>
    </row>
    <row r="19959" spans="8:20" hidden="1" x14ac:dyDescent="0.2">
      <c r="H19959" s="1" t="s">
        <v>10956</v>
      </c>
      <c r="I19959" s="1" t="s">
        <v>10957</v>
      </c>
      <c r="J19959" s="1" t="s">
        <v>10958</v>
      </c>
      <c r="K19959" s="1" t="s">
        <v>11587</v>
      </c>
      <c r="L19959" s="1"/>
      <c r="M19959" s="1"/>
      <c r="N19959" s="1" t="s">
        <v>11588</v>
      </c>
      <c r="O19959" s="1" t="s">
        <v>10955</v>
      </c>
      <c r="P19959" s="1" t="s">
        <v>17</v>
      </c>
      <c r="Q19959" s="1" t="s">
        <v>17</v>
      </c>
      <c r="R19959" s="1" t="s">
        <v>17</v>
      </c>
      <c r="S19959" s="1" t="s">
        <v>17</v>
      </c>
      <c r="T19959" s="1" t="s">
        <v>17</v>
      </c>
    </row>
    <row r="19960" spans="8:20" hidden="1" x14ac:dyDescent="0.2">
      <c r="H19960" s="1" t="s">
        <v>10956</v>
      </c>
      <c r="I19960" s="1" t="s">
        <v>10957</v>
      </c>
      <c r="J19960" s="1" t="s">
        <v>10958</v>
      </c>
      <c r="K19960" s="1" t="s">
        <v>11589</v>
      </c>
      <c r="L19960" s="1"/>
      <c r="M19960" s="1"/>
      <c r="N19960" s="1" t="s">
        <v>11590</v>
      </c>
      <c r="O19960" s="1" t="s">
        <v>10955</v>
      </c>
      <c r="P19960" s="1" t="s">
        <v>17</v>
      </c>
      <c r="Q19960" s="1" t="s">
        <v>17</v>
      </c>
      <c r="R19960" s="1" t="s">
        <v>17</v>
      </c>
      <c r="S19960" s="1" t="s">
        <v>17</v>
      </c>
      <c r="T19960" s="1" t="s">
        <v>17</v>
      </c>
    </row>
    <row r="19961" spans="8:20" hidden="1" x14ac:dyDescent="0.2">
      <c r="H19961" s="1" t="s">
        <v>10956</v>
      </c>
      <c r="I19961" s="1" t="s">
        <v>10957</v>
      </c>
      <c r="J19961" s="1" t="s">
        <v>10958</v>
      </c>
      <c r="K19961" s="1" t="s">
        <v>11591</v>
      </c>
      <c r="L19961" s="1"/>
      <c r="M19961" s="1"/>
      <c r="N19961" s="1" t="s">
        <v>11592</v>
      </c>
      <c r="O19961" s="1" t="s">
        <v>10955</v>
      </c>
      <c r="P19961" s="1" t="s">
        <v>17</v>
      </c>
      <c r="Q19961" s="1" t="s">
        <v>17</v>
      </c>
      <c r="R19961" s="1" t="s">
        <v>17</v>
      </c>
      <c r="S19961" s="1" t="s">
        <v>17</v>
      </c>
      <c r="T19961" s="1" t="s">
        <v>17</v>
      </c>
    </row>
    <row r="19962" spans="8:20" hidden="1" x14ac:dyDescent="0.2">
      <c r="H19962" s="1" t="s">
        <v>10956</v>
      </c>
      <c r="I19962" s="1" t="s">
        <v>10957</v>
      </c>
      <c r="J19962" s="1" t="s">
        <v>10958</v>
      </c>
      <c r="K19962" s="1" t="s">
        <v>11593</v>
      </c>
      <c r="L19962" s="1"/>
      <c r="M19962" s="1"/>
      <c r="N19962" s="1" t="s">
        <v>11594</v>
      </c>
      <c r="O19962" s="1" t="s">
        <v>10955</v>
      </c>
      <c r="P19962" s="1" t="s">
        <v>17</v>
      </c>
      <c r="Q19962" s="1" t="s">
        <v>17</v>
      </c>
      <c r="R19962" s="1" t="s">
        <v>17</v>
      </c>
      <c r="S19962" s="1" t="s">
        <v>17</v>
      </c>
      <c r="T19962" s="1" t="s">
        <v>17</v>
      </c>
    </row>
    <row r="19963" spans="8:20" hidden="1" x14ac:dyDescent="0.2">
      <c r="H19963" s="1" t="s">
        <v>10956</v>
      </c>
      <c r="I19963" s="1" t="s">
        <v>10957</v>
      </c>
      <c r="J19963" s="1" t="s">
        <v>10958</v>
      </c>
      <c r="K19963" s="1" t="s">
        <v>11595</v>
      </c>
      <c r="L19963" s="1"/>
      <c r="M19963" s="1"/>
      <c r="N19963" s="1" t="s">
        <v>11596</v>
      </c>
      <c r="O19963" s="1" t="s">
        <v>10955</v>
      </c>
      <c r="P19963" s="1" t="s">
        <v>17</v>
      </c>
      <c r="Q19963" s="1" t="s">
        <v>17</v>
      </c>
      <c r="R19963" s="1" t="s">
        <v>17</v>
      </c>
      <c r="S19963" s="1" t="s">
        <v>17</v>
      </c>
      <c r="T19963" s="1" t="s">
        <v>17</v>
      </c>
    </row>
    <row r="19964" spans="8:20" hidden="1" x14ac:dyDescent="0.2">
      <c r="H19964" s="1" t="s">
        <v>10956</v>
      </c>
      <c r="I19964" s="1" t="s">
        <v>10957</v>
      </c>
      <c r="J19964" s="1" t="s">
        <v>10958</v>
      </c>
      <c r="K19964" s="1" t="s">
        <v>11597</v>
      </c>
      <c r="L19964" s="1"/>
      <c r="M19964" s="1"/>
      <c r="N19964" s="1" t="s">
        <v>11598</v>
      </c>
      <c r="O19964" s="1" t="s">
        <v>10955</v>
      </c>
      <c r="P19964" s="1" t="s">
        <v>17</v>
      </c>
      <c r="Q19964" s="1" t="s">
        <v>17</v>
      </c>
      <c r="R19964" s="1" t="s">
        <v>17</v>
      </c>
      <c r="S19964" s="1" t="s">
        <v>17</v>
      </c>
      <c r="T19964" s="1" t="s">
        <v>17</v>
      </c>
    </row>
    <row r="19965" spans="8:20" hidden="1" x14ac:dyDescent="0.2">
      <c r="H19965" s="1" t="s">
        <v>10956</v>
      </c>
      <c r="I19965" s="1" t="s">
        <v>10957</v>
      </c>
      <c r="J19965" s="1" t="s">
        <v>10958</v>
      </c>
      <c r="K19965" s="1" t="s">
        <v>11599</v>
      </c>
      <c r="L19965" s="1"/>
      <c r="M19965" s="1"/>
      <c r="N19965" s="1" t="s">
        <v>11600</v>
      </c>
      <c r="O19965" s="1" t="s">
        <v>10955</v>
      </c>
      <c r="P19965" s="1" t="s">
        <v>17</v>
      </c>
      <c r="Q19965" s="1" t="s">
        <v>17</v>
      </c>
      <c r="R19965" s="1" t="s">
        <v>17</v>
      </c>
      <c r="S19965" s="1" t="s">
        <v>17</v>
      </c>
      <c r="T19965" s="1" t="s">
        <v>17</v>
      </c>
    </row>
    <row r="19966" spans="8:20" hidden="1" x14ac:dyDescent="0.2">
      <c r="H19966" s="1" t="s">
        <v>10956</v>
      </c>
      <c r="I19966" s="1" t="s">
        <v>10957</v>
      </c>
      <c r="J19966" s="1" t="s">
        <v>10958</v>
      </c>
      <c r="K19966" s="1" t="s">
        <v>11601</v>
      </c>
      <c r="L19966" s="1"/>
      <c r="M19966" s="1"/>
      <c r="N19966" s="1" t="s">
        <v>11602</v>
      </c>
      <c r="O19966" s="1" t="s">
        <v>10955</v>
      </c>
      <c r="P19966" s="1" t="s">
        <v>17</v>
      </c>
      <c r="Q19966" s="1" t="s">
        <v>17</v>
      </c>
      <c r="R19966" s="1" t="s">
        <v>17</v>
      </c>
      <c r="S19966" s="1" t="s">
        <v>17</v>
      </c>
      <c r="T19966" s="1" t="s">
        <v>17</v>
      </c>
    </row>
    <row r="19967" spans="8:20" hidden="1" x14ac:dyDescent="0.2">
      <c r="H19967" s="1" t="s">
        <v>10956</v>
      </c>
      <c r="I19967" s="1" t="s">
        <v>10957</v>
      </c>
      <c r="J19967" s="1" t="s">
        <v>10958</v>
      </c>
      <c r="K19967" s="1" t="s">
        <v>11603</v>
      </c>
      <c r="L19967" s="1"/>
      <c r="M19967" s="1"/>
      <c r="N19967" s="1" t="s">
        <v>11604</v>
      </c>
      <c r="O19967" s="1" t="s">
        <v>10955</v>
      </c>
      <c r="P19967" s="1" t="s">
        <v>17</v>
      </c>
      <c r="Q19967" s="1" t="s">
        <v>17</v>
      </c>
      <c r="R19967" s="1" t="s">
        <v>17</v>
      </c>
      <c r="S19967" s="1" t="s">
        <v>17</v>
      </c>
      <c r="T19967" s="1" t="s">
        <v>17</v>
      </c>
    </row>
    <row r="19968" spans="8:20" hidden="1" x14ac:dyDescent="0.2">
      <c r="H19968" s="1" t="s">
        <v>10956</v>
      </c>
      <c r="I19968" s="1" t="s">
        <v>10957</v>
      </c>
      <c r="J19968" s="1" t="s">
        <v>10958</v>
      </c>
      <c r="K19968" s="1" t="s">
        <v>11605</v>
      </c>
      <c r="L19968" s="1"/>
      <c r="M19968" s="1"/>
      <c r="N19968" s="1" t="s">
        <v>11606</v>
      </c>
      <c r="O19968" s="1" t="s">
        <v>10955</v>
      </c>
      <c r="P19968" s="1" t="s">
        <v>17</v>
      </c>
      <c r="Q19968" s="1" t="s">
        <v>17</v>
      </c>
      <c r="R19968" s="1" t="s">
        <v>17</v>
      </c>
      <c r="S19968" s="1" t="s">
        <v>17</v>
      </c>
      <c r="T19968" s="1" t="s">
        <v>17</v>
      </c>
    </row>
    <row r="19969" spans="8:20" hidden="1" x14ac:dyDescent="0.2">
      <c r="H19969" s="1" t="s">
        <v>10956</v>
      </c>
      <c r="I19969" s="1" t="s">
        <v>10957</v>
      </c>
      <c r="J19969" s="1" t="s">
        <v>10958</v>
      </c>
      <c r="K19969" s="1" t="s">
        <v>11607</v>
      </c>
      <c r="L19969" s="1"/>
      <c r="M19969" s="1"/>
      <c r="N19969" s="1" t="s">
        <v>11608</v>
      </c>
      <c r="O19969" s="1" t="s">
        <v>10955</v>
      </c>
      <c r="P19969" s="1" t="s">
        <v>17</v>
      </c>
      <c r="Q19969" s="1" t="s">
        <v>17</v>
      </c>
      <c r="R19969" s="1" t="s">
        <v>17</v>
      </c>
      <c r="S19969" s="1" t="s">
        <v>17</v>
      </c>
      <c r="T19969" s="1" t="s">
        <v>17</v>
      </c>
    </row>
    <row r="19970" spans="8:20" hidden="1" x14ac:dyDescent="0.2">
      <c r="H19970" s="1" t="s">
        <v>10956</v>
      </c>
      <c r="I19970" s="1" t="s">
        <v>10957</v>
      </c>
      <c r="J19970" s="1" t="s">
        <v>10958</v>
      </c>
      <c r="K19970" s="1" t="s">
        <v>11609</v>
      </c>
      <c r="L19970" s="1"/>
      <c r="M19970" s="1"/>
      <c r="N19970" s="1" t="s">
        <v>11610</v>
      </c>
      <c r="O19970" s="1" t="s">
        <v>10955</v>
      </c>
      <c r="P19970" s="1" t="s">
        <v>17</v>
      </c>
      <c r="Q19970" s="1" t="s">
        <v>17</v>
      </c>
      <c r="R19970" s="1" t="s">
        <v>17</v>
      </c>
      <c r="S19970" s="1" t="s">
        <v>17</v>
      </c>
      <c r="T19970" s="1" t="s">
        <v>17</v>
      </c>
    </row>
    <row r="19971" spans="8:20" hidden="1" x14ac:dyDescent="0.2">
      <c r="H19971" s="1" t="s">
        <v>10956</v>
      </c>
      <c r="I19971" s="1" t="s">
        <v>10957</v>
      </c>
      <c r="J19971" s="1" t="s">
        <v>10958</v>
      </c>
      <c r="K19971" s="1" t="s">
        <v>11611</v>
      </c>
      <c r="L19971" s="1"/>
      <c r="M19971" s="1"/>
      <c r="N19971" s="1" t="s">
        <v>11612</v>
      </c>
      <c r="O19971" s="1" t="s">
        <v>10955</v>
      </c>
      <c r="P19971" s="1" t="s">
        <v>17</v>
      </c>
      <c r="Q19971" s="1" t="s">
        <v>17</v>
      </c>
      <c r="R19971" s="1" t="s">
        <v>17</v>
      </c>
      <c r="S19971" s="1" t="s">
        <v>17</v>
      </c>
      <c r="T19971" s="1" t="s">
        <v>17</v>
      </c>
    </row>
    <row r="19972" spans="8:20" hidden="1" x14ac:dyDescent="0.2">
      <c r="H19972" s="1" t="s">
        <v>10956</v>
      </c>
      <c r="I19972" s="1" t="s">
        <v>10957</v>
      </c>
      <c r="J19972" s="1" t="s">
        <v>10958</v>
      </c>
      <c r="K19972" s="1" t="s">
        <v>11613</v>
      </c>
      <c r="L19972" s="1"/>
      <c r="M19972" s="1"/>
      <c r="N19972" s="1" t="s">
        <v>11614</v>
      </c>
      <c r="O19972" s="1" t="s">
        <v>10955</v>
      </c>
      <c r="P19972" s="1" t="s">
        <v>17</v>
      </c>
      <c r="Q19972" s="1" t="s">
        <v>17</v>
      </c>
      <c r="R19972" s="1" t="s">
        <v>17</v>
      </c>
      <c r="S19972" s="1" t="s">
        <v>17</v>
      </c>
      <c r="T19972" s="1" t="s">
        <v>17</v>
      </c>
    </row>
    <row r="19973" spans="8:20" hidden="1" x14ac:dyDescent="0.2">
      <c r="H19973" s="1" t="s">
        <v>10956</v>
      </c>
      <c r="I19973" s="1" t="s">
        <v>10957</v>
      </c>
      <c r="J19973" s="1" t="s">
        <v>10958</v>
      </c>
      <c r="K19973" s="1" t="s">
        <v>11615</v>
      </c>
      <c r="L19973" s="1"/>
      <c r="M19973" s="1"/>
      <c r="N19973" s="1" t="s">
        <v>11616</v>
      </c>
      <c r="O19973" s="1" t="s">
        <v>10955</v>
      </c>
      <c r="P19973" s="1" t="s">
        <v>17</v>
      </c>
      <c r="Q19973" s="1" t="s">
        <v>17</v>
      </c>
      <c r="R19973" s="1" t="s">
        <v>17</v>
      </c>
      <c r="S19973" s="1" t="s">
        <v>17</v>
      </c>
      <c r="T19973" s="1" t="s">
        <v>17</v>
      </c>
    </row>
    <row r="19974" spans="8:20" hidden="1" x14ac:dyDescent="0.2">
      <c r="H19974" s="1" t="s">
        <v>10956</v>
      </c>
      <c r="I19974" s="1" t="s">
        <v>10957</v>
      </c>
      <c r="J19974" s="1" t="s">
        <v>10958</v>
      </c>
      <c r="K19974" s="1" t="s">
        <v>11617</v>
      </c>
      <c r="L19974" s="1"/>
      <c r="M19974" s="1"/>
      <c r="N19974" s="1" t="s">
        <v>11618</v>
      </c>
      <c r="O19974" s="1" t="s">
        <v>10955</v>
      </c>
      <c r="P19974" s="1" t="s">
        <v>17</v>
      </c>
      <c r="Q19974" s="1" t="s">
        <v>17</v>
      </c>
      <c r="R19974" s="1" t="s">
        <v>17</v>
      </c>
      <c r="S19974" s="1" t="s">
        <v>17</v>
      </c>
      <c r="T19974" s="1" t="s">
        <v>17</v>
      </c>
    </row>
    <row r="19975" spans="8:20" hidden="1" x14ac:dyDescent="0.2">
      <c r="H19975" s="1" t="s">
        <v>10956</v>
      </c>
      <c r="I19975" s="1" t="s">
        <v>10957</v>
      </c>
      <c r="J19975" s="1" t="s">
        <v>10958</v>
      </c>
      <c r="K19975" s="1" t="s">
        <v>11619</v>
      </c>
      <c r="L19975" s="1"/>
      <c r="M19975" s="1"/>
      <c r="N19975" s="1" t="s">
        <v>11620</v>
      </c>
      <c r="O19975" s="1" t="s">
        <v>10955</v>
      </c>
      <c r="P19975" s="1" t="s">
        <v>17</v>
      </c>
      <c r="Q19975" s="1" t="s">
        <v>17</v>
      </c>
      <c r="R19975" s="1" t="s">
        <v>17</v>
      </c>
      <c r="S19975" s="1" t="s">
        <v>17</v>
      </c>
      <c r="T19975" s="1" t="s">
        <v>17</v>
      </c>
    </row>
    <row r="19976" spans="8:20" hidden="1" x14ac:dyDescent="0.2">
      <c r="H19976" s="1" t="s">
        <v>10956</v>
      </c>
      <c r="I19976" s="1" t="s">
        <v>10957</v>
      </c>
      <c r="J19976" s="1" t="s">
        <v>10958</v>
      </c>
      <c r="K19976" s="1" t="s">
        <v>11621</v>
      </c>
      <c r="L19976" s="1"/>
      <c r="M19976" s="1"/>
      <c r="N19976" s="1" t="s">
        <v>11622</v>
      </c>
      <c r="O19976" s="1" t="s">
        <v>10955</v>
      </c>
      <c r="P19976" s="1" t="s">
        <v>17</v>
      </c>
      <c r="Q19976" s="1" t="s">
        <v>17</v>
      </c>
      <c r="R19976" s="1" t="s">
        <v>17</v>
      </c>
      <c r="S19976" s="1" t="s">
        <v>17</v>
      </c>
      <c r="T19976" s="1" t="s">
        <v>17</v>
      </c>
    </row>
    <row r="19977" spans="8:20" hidden="1" x14ac:dyDescent="0.2">
      <c r="H19977" s="1" t="s">
        <v>10956</v>
      </c>
      <c r="I19977" s="1" t="s">
        <v>10957</v>
      </c>
      <c r="J19977" s="1" t="s">
        <v>10958</v>
      </c>
      <c r="K19977" s="1" t="s">
        <v>11623</v>
      </c>
      <c r="L19977" s="1"/>
      <c r="M19977" s="1"/>
      <c r="N19977" s="1" t="s">
        <v>11624</v>
      </c>
      <c r="O19977" s="1" t="s">
        <v>10955</v>
      </c>
      <c r="P19977" s="1" t="s">
        <v>17</v>
      </c>
      <c r="Q19977" s="1" t="s">
        <v>17</v>
      </c>
      <c r="R19977" s="1" t="s">
        <v>17</v>
      </c>
      <c r="S19977" s="1" t="s">
        <v>17</v>
      </c>
      <c r="T19977" s="1" t="s">
        <v>17</v>
      </c>
    </row>
    <row r="19978" spans="8:20" hidden="1" x14ac:dyDescent="0.2">
      <c r="H19978" s="1" t="s">
        <v>10956</v>
      </c>
      <c r="I19978" s="1" t="s">
        <v>10957</v>
      </c>
      <c r="J19978" s="1" t="s">
        <v>10958</v>
      </c>
      <c r="K19978" s="1" t="s">
        <v>11625</v>
      </c>
      <c r="L19978" s="1"/>
      <c r="M19978" s="1"/>
      <c r="N19978" s="1" t="s">
        <v>11626</v>
      </c>
      <c r="O19978" s="1" t="s">
        <v>10955</v>
      </c>
      <c r="P19978" s="1" t="s">
        <v>17</v>
      </c>
      <c r="Q19978" s="1" t="s">
        <v>17</v>
      </c>
      <c r="R19978" s="1" t="s">
        <v>17</v>
      </c>
      <c r="S19978" s="1" t="s">
        <v>17</v>
      </c>
      <c r="T19978" s="1" t="s">
        <v>17</v>
      </c>
    </row>
    <row r="19979" spans="8:20" hidden="1" x14ac:dyDescent="0.2">
      <c r="H19979" s="1" t="s">
        <v>10956</v>
      </c>
      <c r="I19979" s="1" t="s">
        <v>10957</v>
      </c>
      <c r="J19979" s="1" t="s">
        <v>10958</v>
      </c>
      <c r="K19979" s="1" t="s">
        <v>11627</v>
      </c>
      <c r="L19979" s="1"/>
      <c r="M19979" s="1"/>
      <c r="N19979" s="1" t="s">
        <v>11628</v>
      </c>
      <c r="O19979" s="1" t="s">
        <v>10955</v>
      </c>
      <c r="P19979" s="1" t="s">
        <v>17</v>
      </c>
      <c r="Q19979" s="1" t="s">
        <v>17</v>
      </c>
      <c r="R19979" s="1" t="s">
        <v>17</v>
      </c>
      <c r="S19979" s="1" t="s">
        <v>17</v>
      </c>
      <c r="T19979" s="1" t="s">
        <v>17</v>
      </c>
    </row>
    <row r="19980" spans="8:20" hidden="1" x14ac:dyDescent="0.2">
      <c r="H19980" s="1" t="s">
        <v>10956</v>
      </c>
      <c r="I19980" s="1" t="s">
        <v>10957</v>
      </c>
      <c r="J19980" s="1" t="s">
        <v>10958</v>
      </c>
      <c r="K19980" s="1" t="s">
        <v>11629</v>
      </c>
      <c r="L19980" s="1"/>
      <c r="M19980" s="1"/>
      <c r="N19980" s="1" t="s">
        <v>11630</v>
      </c>
      <c r="O19980" s="1" t="s">
        <v>10955</v>
      </c>
      <c r="P19980" s="1" t="s">
        <v>17</v>
      </c>
      <c r="Q19980" s="1" t="s">
        <v>17</v>
      </c>
      <c r="R19980" s="1" t="s">
        <v>17</v>
      </c>
      <c r="S19980" s="1" t="s">
        <v>17</v>
      </c>
      <c r="T19980" s="1" t="s">
        <v>17</v>
      </c>
    </row>
    <row r="19981" spans="8:20" hidden="1" x14ac:dyDescent="0.2">
      <c r="H19981" s="1" t="s">
        <v>10956</v>
      </c>
      <c r="I19981" s="1" t="s">
        <v>10957</v>
      </c>
      <c r="J19981" s="1" t="s">
        <v>10958</v>
      </c>
      <c r="K19981" s="1" t="s">
        <v>11631</v>
      </c>
      <c r="L19981" s="1"/>
      <c r="M19981" s="1"/>
      <c r="N19981" s="1" t="s">
        <v>11632</v>
      </c>
      <c r="O19981" s="1" t="s">
        <v>10955</v>
      </c>
      <c r="P19981" s="1" t="s">
        <v>17</v>
      </c>
      <c r="Q19981" s="1" t="s">
        <v>17</v>
      </c>
      <c r="R19981" s="1" t="s">
        <v>17</v>
      </c>
      <c r="S19981" s="1" t="s">
        <v>17</v>
      </c>
      <c r="T19981" s="1" t="s">
        <v>17</v>
      </c>
    </row>
    <row r="19982" spans="8:20" hidden="1" x14ac:dyDescent="0.2">
      <c r="H19982" s="1" t="s">
        <v>10956</v>
      </c>
      <c r="I19982" s="1" t="s">
        <v>10957</v>
      </c>
      <c r="J19982" s="1" t="s">
        <v>10958</v>
      </c>
      <c r="K19982" s="1" t="s">
        <v>11633</v>
      </c>
      <c r="L19982" s="1"/>
      <c r="M19982" s="1"/>
      <c r="N19982" s="1" t="s">
        <v>11634</v>
      </c>
      <c r="O19982" s="1" t="s">
        <v>10955</v>
      </c>
      <c r="P19982" s="1" t="s">
        <v>17</v>
      </c>
      <c r="Q19982" s="1" t="s">
        <v>17</v>
      </c>
      <c r="R19982" s="1" t="s">
        <v>17</v>
      </c>
      <c r="S19982" s="1" t="s">
        <v>17</v>
      </c>
      <c r="T19982" s="1" t="s">
        <v>17</v>
      </c>
    </row>
    <row r="19983" spans="8:20" hidden="1" x14ac:dyDescent="0.2">
      <c r="H19983" s="1" t="s">
        <v>10956</v>
      </c>
      <c r="I19983" s="1" t="s">
        <v>10957</v>
      </c>
      <c r="J19983" s="1" t="s">
        <v>10958</v>
      </c>
      <c r="K19983" s="1" t="s">
        <v>11635</v>
      </c>
      <c r="L19983" s="1"/>
      <c r="M19983" s="1"/>
      <c r="N19983" s="1" t="s">
        <v>11636</v>
      </c>
      <c r="O19983" s="1" t="s">
        <v>10955</v>
      </c>
      <c r="P19983" s="1" t="s">
        <v>17</v>
      </c>
      <c r="Q19983" s="1" t="s">
        <v>17</v>
      </c>
      <c r="R19983" s="1" t="s">
        <v>17</v>
      </c>
      <c r="S19983" s="1" t="s">
        <v>17</v>
      </c>
      <c r="T19983" s="1" t="s">
        <v>17</v>
      </c>
    </row>
    <row r="19984" spans="8:20" hidden="1" x14ac:dyDescent="0.2">
      <c r="H19984" s="1" t="s">
        <v>10956</v>
      </c>
      <c r="I19984" s="1" t="s">
        <v>10957</v>
      </c>
      <c r="J19984" s="1" t="s">
        <v>10958</v>
      </c>
      <c r="K19984" s="1" t="s">
        <v>11637</v>
      </c>
      <c r="L19984" s="1"/>
      <c r="M19984" s="1"/>
      <c r="N19984" s="1" t="s">
        <v>11638</v>
      </c>
      <c r="O19984" s="1" t="s">
        <v>10955</v>
      </c>
      <c r="P19984" s="1" t="s">
        <v>17</v>
      </c>
      <c r="Q19984" s="1" t="s">
        <v>17</v>
      </c>
      <c r="R19984" s="1" t="s">
        <v>17</v>
      </c>
      <c r="S19984" s="1" t="s">
        <v>17</v>
      </c>
      <c r="T19984" s="1" t="s">
        <v>17</v>
      </c>
    </row>
    <row r="19985" spans="8:20" hidden="1" x14ac:dyDescent="0.2">
      <c r="H19985" s="1" t="s">
        <v>10956</v>
      </c>
      <c r="I19985" s="1" t="s">
        <v>10957</v>
      </c>
      <c r="J19985" s="1" t="s">
        <v>10958</v>
      </c>
      <c r="K19985" s="1" t="s">
        <v>11639</v>
      </c>
      <c r="L19985" s="1"/>
      <c r="M19985" s="1"/>
      <c r="N19985" s="1" t="s">
        <v>11640</v>
      </c>
      <c r="O19985" s="1" t="s">
        <v>10955</v>
      </c>
      <c r="P19985" s="1" t="s">
        <v>17</v>
      </c>
      <c r="Q19985" s="1" t="s">
        <v>17</v>
      </c>
      <c r="R19985" s="1" t="s">
        <v>17</v>
      </c>
      <c r="S19985" s="1" t="s">
        <v>17</v>
      </c>
      <c r="T19985" s="1" t="s">
        <v>17</v>
      </c>
    </row>
    <row r="19986" spans="8:20" hidden="1" x14ac:dyDescent="0.2">
      <c r="H19986" s="1" t="s">
        <v>10956</v>
      </c>
      <c r="I19986" s="1" t="s">
        <v>10957</v>
      </c>
      <c r="J19986" s="1" t="s">
        <v>10958</v>
      </c>
      <c r="K19986" s="1" t="s">
        <v>11641</v>
      </c>
      <c r="L19986" s="1"/>
      <c r="M19986" s="1"/>
      <c r="N19986" s="1" t="s">
        <v>11642</v>
      </c>
      <c r="O19986" s="1" t="s">
        <v>10955</v>
      </c>
      <c r="P19986" s="1" t="s">
        <v>17</v>
      </c>
      <c r="Q19986" s="1" t="s">
        <v>17</v>
      </c>
      <c r="R19986" s="1" t="s">
        <v>17</v>
      </c>
      <c r="S19986" s="1" t="s">
        <v>17</v>
      </c>
      <c r="T19986" s="1" t="s">
        <v>17</v>
      </c>
    </row>
    <row r="19987" spans="8:20" hidden="1" x14ac:dyDescent="0.2">
      <c r="H19987" s="1" t="s">
        <v>10956</v>
      </c>
      <c r="I19987" s="1" t="s">
        <v>10957</v>
      </c>
      <c r="J19987" s="1" t="s">
        <v>10958</v>
      </c>
      <c r="K19987" s="1" t="s">
        <v>11643</v>
      </c>
      <c r="L19987" s="1"/>
      <c r="M19987" s="1"/>
      <c r="N19987" s="1" t="s">
        <v>11644</v>
      </c>
      <c r="O19987" s="1" t="s">
        <v>10955</v>
      </c>
      <c r="P19987" s="1" t="s">
        <v>17</v>
      </c>
      <c r="Q19987" s="1" t="s">
        <v>17</v>
      </c>
      <c r="R19987" s="1" t="s">
        <v>17</v>
      </c>
      <c r="S19987" s="1" t="s">
        <v>17</v>
      </c>
      <c r="T19987" s="1" t="s">
        <v>17</v>
      </c>
    </row>
    <row r="19988" spans="8:20" hidden="1" x14ac:dyDescent="0.2">
      <c r="H19988" s="1" t="s">
        <v>10956</v>
      </c>
      <c r="I19988" s="1" t="s">
        <v>10957</v>
      </c>
      <c r="J19988" s="1" t="s">
        <v>10958</v>
      </c>
      <c r="K19988" s="1" t="s">
        <v>11645</v>
      </c>
      <c r="L19988" s="1"/>
      <c r="M19988" s="1"/>
      <c r="N19988" s="1" t="s">
        <v>11646</v>
      </c>
      <c r="O19988" s="1" t="s">
        <v>10955</v>
      </c>
      <c r="P19988" s="1" t="s">
        <v>17</v>
      </c>
      <c r="Q19988" s="1" t="s">
        <v>17</v>
      </c>
      <c r="R19988" s="1" t="s">
        <v>17</v>
      </c>
      <c r="S19988" s="1" t="s">
        <v>17</v>
      </c>
      <c r="T19988" s="1" t="s">
        <v>17</v>
      </c>
    </row>
    <row r="19989" spans="8:20" hidden="1" x14ac:dyDescent="0.2">
      <c r="H19989" s="1" t="s">
        <v>10956</v>
      </c>
      <c r="I19989" s="1" t="s">
        <v>10957</v>
      </c>
      <c r="J19989" s="1" t="s">
        <v>10958</v>
      </c>
      <c r="K19989" s="1" t="s">
        <v>11647</v>
      </c>
      <c r="L19989" s="1"/>
      <c r="M19989" s="1"/>
      <c r="N19989" s="1" t="s">
        <v>11648</v>
      </c>
      <c r="O19989" s="1" t="s">
        <v>10955</v>
      </c>
      <c r="P19989" s="1" t="s">
        <v>17</v>
      </c>
      <c r="Q19989" s="1" t="s">
        <v>17</v>
      </c>
      <c r="R19989" s="1" t="s">
        <v>17</v>
      </c>
      <c r="S19989" s="1" t="s">
        <v>17</v>
      </c>
      <c r="T19989" s="1" t="s">
        <v>17</v>
      </c>
    </row>
    <row r="19990" spans="8:20" hidden="1" x14ac:dyDescent="0.2">
      <c r="H19990" s="1" t="s">
        <v>10956</v>
      </c>
      <c r="I19990" s="1" t="s">
        <v>10957</v>
      </c>
      <c r="J19990" s="1" t="s">
        <v>10958</v>
      </c>
      <c r="K19990" s="1" t="s">
        <v>11649</v>
      </c>
      <c r="L19990" s="1"/>
      <c r="M19990" s="1"/>
      <c r="N19990" s="1" t="s">
        <v>11650</v>
      </c>
      <c r="O19990" s="1" t="s">
        <v>10955</v>
      </c>
      <c r="P19990" s="1" t="s">
        <v>17</v>
      </c>
      <c r="Q19990" s="1" t="s">
        <v>17</v>
      </c>
      <c r="R19990" s="1" t="s">
        <v>17</v>
      </c>
      <c r="S19990" s="1" t="s">
        <v>17</v>
      </c>
      <c r="T19990" s="1" t="s">
        <v>17</v>
      </c>
    </row>
    <row r="19991" spans="8:20" hidden="1" x14ac:dyDescent="0.2">
      <c r="H19991" s="1" t="s">
        <v>10956</v>
      </c>
      <c r="I19991" s="1" t="s">
        <v>10957</v>
      </c>
      <c r="J19991" s="1" t="s">
        <v>10958</v>
      </c>
      <c r="K19991" s="1" t="s">
        <v>11651</v>
      </c>
      <c r="L19991" s="1"/>
      <c r="M19991" s="1"/>
      <c r="N19991" s="1" t="s">
        <v>11652</v>
      </c>
      <c r="O19991" s="1" t="s">
        <v>10955</v>
      </c>
      <c r="P19991" s="1" t="s">
        <v>17</v>
      </c>
      <c r="Q19991" s="1" t="s">
        <v>17</v>
      </c>
      <c r="R19991" s="1" t="s">
        <v>17</v>
      </c>
      <c r="S19991" s="1" t="s">
        <v>17</v>
      </c>
      <c r="T19991" s="1" t="s">
        <v>17</v>
      </c>
    </row>
    <row r="19992" spans="8:20" hidden="1" x14ac:dyDescent="0.2">
      <c r="H19992" s="1" t="s">
        <v>10956</v>
      </c>
      <c r="I19992" s="1" t="s">
        <v>10957</v>
      </c>
      <c r="J19992" s="1" t="s">
        <v>10958</v>
      </c>
      <c r="K19992" s="1" t="s">
        <v>11653</v>
      </c>
      <c r="L19992" s="1"/>
      <c r="M19992" s="1"/>
      <c r="N19992" s="1" t="s">
        <v>11654</v>
      </c>
      <c r="O19992" s="1" t="s">
        <v>10955</v>
      </c>
      <c r="P19992" s="1" t="s">
        <v>17</v>
      </c>
      <c r="Q19992" s="1" t="s">
        <v>17</v>
      </c>
      <c r="R19992" s="1" t="s">
        <v>17</v>
      </c>
      <c r="S19992" s="1" t="s">
        <v>17</v>
      </c>
      <c r="T19992" s="1" t="s">
        <v>17</v>
      </c>
    </row>
    <row r="19993" spans="8:20" hidden="1" x14ac:dyDescent="0.2">
      <c r="H19993" s="1" t="s">
        <v>10956</v>
      </c>
      <c r="I19993" s="1" t="s">
        <v>10957</v>
      </c>
      <c r="J19993" s="1" t="s">
        <v>10958</v>
      </c>
      <c r="K19993" s="1" t="s">
        <v>11655</v>
      </c>
      <c r="L19993" s="1"/>
      <c r="M19993" s="1"/>
      <c r="N19993" s="1" t="s">
        <v>11656</v>
      </c>
      <c r="O19993" s="1" t="s">
        <v>10955</v>
      </c>
      <c r="P19993" s="1" t="s">
        <v>17</v>
      </c>
      <c r="Q19993" s="1" t="s">
        <v>17</v>
      </c>
      <c r="R19993" s="1" t="s">
        <v>17</v>
      </c>
      <c r="S19993" s="1" t="s">
        <v>17</v>
      </c>
      <c r="T19993" s="1" t="s">
        <v>17</v>
      </c>
    </row>
    <row r="19994" spans="8:20" hidden="1" x14ac:dyDescent="0.2">
      <c r="H19994" s="1" t="s">
        <v>10956</v>
      </c>
      <c r="I19994" s="1" t="s">
        <v>10957</v>
      </c>
      <c r="J19994" s="1" t="s">
        <v>10958</v>
      </c>
      <c r="K19994" s="1" t="s">
        <v>11657</v>
      </c>
      <c r="L19994" s="1"/>
      <c r="M19994" s="1"/>
      <c r="N19994" s="1" t="s">
        <v>11658</v>
      </c>
      <c r="O19994" s="1" t="s">
        <v>10955</v>
      </c>
      <c r="P19994" s="1" t="s">
        <v>17</v>
      </c>
      <c r="Q19994" s="1" t="s">
        <v>17</v>
      </c>
      <c r="R19994" s="1" t="s">
        <v>17</v>
      </c>
      <c r="S19994" s="1" t="s">
        <v>17</v>
      </c>
      <c r="T19994" s="1" t="s">
        <v>17</v>
      </c>
    </row>
    <row r="19995" spans="8:20" hidden="1" x14ac:dyDescent="0.2">
      <c r="H19995" s="1" t="s">
        <v>10956</v>
      </c>
      <c r="I19995" s="1" t="s">
        <v>10957</v>
      </c>
      <c r="J19995" s="1" t="s">
        <v>10958</v>
      </c>
      <c r="K19995" s="1" t="s">
        <v>11659</v>
      </c>
      <c r="L19995" s="1"/>
      <c r="M19995" s="1"/>
      <c r="N19995" s="1" t="s">
        <v>11660</v>
      </c>
      <c r="O19995" s="1" t="s">
        <v>10955</v>
      </c>
      <c r="P19995" s="1" t="s">
        <v>17</v>
      </c>
      <c r="Q19995" s="1" t="s">
        <v>17</v>
      </c>
      <c r="R19995" s="1" t="s">
        <v>17</v>
      </c>
      <c r="S19995" s="1" t="s">
        <v>17</v>
      </c>
      <c r="T19995" s="1" t="s">
        <v>17</v>
      </c>
    </row>
    <row r="19996" spans="8:20" hidden="1" x14ac:dyDescent="0.2">
      <c r="H19996" s="1" t="s">
        <v>10956</v>
      </c>
      <c r="I19996" s="1" t="s">
        <v>10957</v>
      </c>
      <c r="J19996" s="1" t="s">
        <v>10958</v>
      </c>
      <c r="K19996" s="1" t="s">
        <v>11661</v>
      </c>
      <c r="L19996" s="1"/>
      <c r="M19996" s="1"/>
      <c r="N19996" s="1" t="s">
        <v>11662</v>
      </c>
      <c r="O19996" s="1" t="s">
        <v>10955</v>
      </c>
      <c r="P19996" s="1" t="s">
        <v>17</v>
      </c>
      <c r="Q19996" s="1" t="s">
        <v>17</v>
      </c>
      <c r="R19996" s="1" t="s">
        <v>17</v>
      </c>
      <c r="S19996" s="1" t="s">
        <v>17</v>
      </c>
      <c r="T19996" s="1" t="s">
        <v>17</v>
      </c>
    </row>
    <row r="19997" spans="8:20" hidden="1" x14ac:dyDescent="0.2">
      <c r="H19997" s="1" t="s">
        <v>10956</v>
      </c>
      <c r="I19997" s="1" t="s">
        <v>10957</v>
      </c>
      <c r="J19997" s="1" t="s">
        <v>10958</v>
      </c>
      <c r="K19997" s="1" t="s">
        <v>11663</v>
      </c>
      <c r="L19997" s="1"/>
      <c r="M19997" s="1"/>
      <c r="N19997" s="1" t="s">
        <v>11664</v>
      </c>
      <c r="O19997" s="1" t="s">
        <v>10955</v>
      </c>
      <c r="P19997" s="1" t="s">
        <v>17</v>
      </c>
      <c r="Q19997" s="1" t="s">
        <v>17</v>
      </c>
      <c r="R19997" s="1" t="s">
        <v>17</v>
      </c>
      <c r="S19997" s="1" t="s">
        <v>17</v>
      </c>
      <c r="T19997" s="1" t="s">
        <v>17</v>
      </c>
    </row>
    <row r="19998" spans="8:20" hidden="1" x14ac:dyDescent="0.2">
      <c r="H19998" s="1" t="s">
        <v>10956</v>
      </c>
      <c r="I19998" s="1" t="s">
        <v>10957</v>
      </c>
      <c r="J19998" s="1" t="s">
        <v>10958</v>
      </c>
      <c r="K19998" s="1" t="s">
        <v>11665</v>
      </c>
      <c r="L19998" s="1"/>
      <c r="M19998" s="1"/>
      <c r="N19998" s="1" t="s">
        <v>11666</v>
      </c>
      <c r="O19998" s="1" t="s">
        <v>10955</v>
      </c>
      <c r="P19998" s="1" t="s">
        <v>17</v>
      </c>
      <c r="Q19998" s="1" t="s">
        <v>17</v>
      </c>
      <c r="R19998" s="1" t="s">
        <v>17</v>
      </c>
      <c r="S19998" s="1" t="s">
        <v>17</v>
      </c>
      <c r="T19998" s="1" t="s">
        <v>17</v>
      </c>
    </row>
    <row r="19999" spans="8:20" hidden="1" x14ac:dyDescent="0.2">
      <c r="H19999" s="1" t="s">
        <v>10956</v>
      </c>
      <c r="I19999" s="1" t="s">
        <v>10957</v>
      </c>
      <c r="J19999" s="1" t="s">
        <v>10958</v>
      </c>
      <c r="K19999" s="1" t="s">
        <v>11667</v>
      </c>
      <c r="L19999" s="1"/>
      <c r="M19999" s="1"/>
      <c r="N19999" s="1" t="s">
        <v>11668</v>
      </c>
      <c r="O19999" s="1" t="s">
        <v>10955</v>
      </c>
      <c r="P19999" s="1" t="s">
        <v>17</v>
      </c>
      <c r="Q19999" s="1" t="s">
        <v>17</v>
      </c>
      <c r="R19999" s="1" t="s">
        <v>17</v>
      </c>
      <c r="S19999" s="1" t="s">
        <v>17</v>
      </c>
      <c r="T19999" s="1" t="s">
        <v>17</v>
      </c>
    </row>
    <row r="20000" spans="8:20" hidden="1" x14ac:dyDescent="0.2">
      <c r="H20000" s="1" t="s">
        <v>10956</v>
      </c>
      <c r="I20000" s="1" t="s">
        <v>10957</v>
      </c>
      <c r="J20000" s="1" t="s">
        <v>10958</v>
      </c>
      <c r="K20000" s="1" t="s">
        <v>11669</v>
      </c>
      <c r="L20000" s="1"/>
      <c r="M20000" s="1"/>
      <c r="N20000" s="1" t="s">
        <v>11670</v>
      </c>
      <c r="O20000" s="1" t="s">
        <v>10955</v>
      </c>
      <c r="P20000" s="1" t="s">
        <v>17</v>
      </c>
      <c r="Q20000" s="1" t="s">
        <v>17</v>
      </c>
      <c r="R20000" s="1" t="s">
        <v>17</v>
      </c>
      <c r="S20000" s="1" t="s">
        <v>17</v>
      </c>
      <c r="T20000" s="1" t="s">
        <v>17</v>
      </c>
    </row>
    <row r="20001" spans="8:20" hidden="1" x14ac:dyDescent="0.2">
      <c r="H20001" s="1" t="s">
        <v>10956</v>
      </c>
      <c r="I20001" s="1" t="s">
        <v>10957</v>
      </c>
      <c r="J20001" s="1" t="s">
        <v>10958</v>
      </c>
      <c r="K20001" s="1" t="s">
        <v>11671</v>
      </c>
      <c r="L20001" s="1"/>
      <c r="M20001" s="1"/>
      <c r="N20001" s="1" t="s">
        <v>11672</v>
      </c>
      <c r="O20001" s="1" t="s">
        <v>10955</v>
      </c>
      <c r="P20001" s="1" t="s">
        <v>17</v>
      </c>
      <c r="Q20001" s="1" t="s">
        <v>17</v>
      </c>
      <c r="R20001" s="1" t="s">
        <v>17</v>
      </c>
      <c r="S20001" s="1" t="s">
        <v>17</v>
      </c>
      <c r="T20001" s="1" t="s">
        <v>17</v>
      </c>
    </row>
    <row r="20002" spans="8:20" hidden="1" x14ac:dyDescent="0.2">
      <c r="H20002" s="1" t="s">
        <v>10956</v>
      </c>
      <c r="I20002" s="1" t="s">
        <v>10957</v>
      </c>
      <c r="J20002" s="1" t="s">
        <v>10958</v>
      </c>
      <c r="K20002" s="1" t="s">
        <v>11673</v>
      </c>
      <c r="L20002" s="1"/>
      <c r="M20002" s="1"/>
      <c r="N20002" s="1" t="s">
        <v>11674</v>
      </c>
      <c r="O20002" s="1" t="s">
        <v>10955</v>
      </c>
      <c r="P20002" s="1" t="s">
        <v>17</v>
      </c>
      <c r="Q20002" s="1" t="s">
        <v>17</v>
      </c>
      <c r="R20002" s="1" t="s">
        <v>17</v>
      </c>
      <c r="S20002" s="1" t="s">
        <v>17</v>
      </c>
      <c r="T20002" s="1" t="s">
        <v>17</v>
      </c>
    </row>
    <row r="20003" spans="8:20" hidden="1" x14ac:dyDescent="0.2">
      <c r="H20003" s="1" t="s">
        <v>10956</v>
      </c>
      <c r="I20003" s="1" t="s">
        <v>10957</v>
      </c>
      <c r="J20003" s="1" t="s">
        <v>10958</v>
      </c>
      <c r="K20003" s="1" t="s">
        <v>11675</v>
      </c>
      <c r="L20003" s="1"/>
      <c r="M20003" s="1"/>
      <c r="N20003" s="1" t="s">
        <v>11676</v>
      </c>
      <c r="O20003" s="1" t="s">
        <v>10955</v>
      </c>
      <c r="P20003" s="1" t="s">
        <v>17</v>
      </c>
      <c r="Q20003" s="1" t="s">
        <v>17</v>
      </c>
      <c r="R20003" s="1" t="s">
        <v>17</v>
      </c>
      <c r="S20003" s="1" t="s">
        <v>17</v>
      </c>
      <c r="T20003" s="1" t="s">
        <v>17</v>
      </c>
    </row>
    <row r="20004" spans="8:20" hidden="1" x14ac:dyDescent="0.2">
      <c r="H20004" s="1" t="s">
        <v>10956</v>
      </c>
      <c r="I20004" s="1" t="s">
        <v>10957</v>
      </c>
      <c r="J20004" s="1" t="s">
        <v>10958</v>
      </c>
      <c r="K20004" s="1" t="s">
        <v>11677</v>
      </c>
      <c r="L20004" s="1"/>
      <c r="M20004" s="1"/>
      <c r="N20004" s="1" t="s">
        <v>11678</v>
      </c>
      <c r="O20004" s="1" t="s">
        <v>10955</v>
      </c>
      <c r="P20004" s="1" t="s">
        <v>17</v>
      </c>
      <c r="Q20004" s="1" t="s">
        <v>17</v>
      </c>
      <c r="R20004" s="1" t="s">
        <v>17</v>
      </c>
      <c r="S20004" s="1" t="s">
        <v>17</v>
      </c>
      <c r="T20004" s="1" t="s">
        <v>17</v>
      </c>
    </row>
    <row r="20005" spans="8:20" hidden="1" x14ac:dyDescent="0.2">
      <c r="H20005" s="1" t="s">
        <v>10956</v>
      </c>
      <c r="I20005" s="1" t="s">
        <v>10957</v>
      </c>
      <c r="J20005" s="1" t="s">
        <v>10958</v>
      </c>
      <c r="K20005" s="1" t="s">
        <v>11679</v>
      </c>
      <c r="L20005" s="1"/>
      <c r="M20005" s="1"/>
      <c r="N20005" s="1" t="s">
        <v>11680</v>
      </c>
      <c r="O20005" s="1" t="s">
        <v>10955</v>
      </c>
      <c r="P20005" s="1" t="s">
        <v>17</v>
      </c>
      <c r="Q20005" s="1" t="s">
        <v>17</v>
      </c>
      <c r="R20005" s="1" t="s">
        <v>17</v>
      </c>
      <c r="S20005" s="1" t="s">
        <v>17</v>
      </c>
      <c r="T20005" s="1" t="s">
        <v>17</v>
      </c>
    </row>
    <row r="20006" spans="8:20" hidden="1" x14ac:dyDescent="0.2">
      <c r="H20006" s="1" t="s">
        <v>10956</v>
      </c>
      <c r="I20006" s="1" t="s">
        <v>10957</v>
      </c>
      <c r="J20006" s="1" t="s">
        <v>10958</v>
      </c>
      <c r="K20006" s="1" t="s">
        <v>11681</v>
      </c>
      <c r="L20006" s="1"/>
      <c r="M20006" s="1"/>
      <c r="N20006" s="1" t="s">
        <v>11682</v>
      </c>
      <c r="O20006" s="1" t="s">
        <v>10955</v>
      </c>
      <c r="P20006" s="1" t="s">
        <v>17</v>
      </c>
      <c r="Q20006" s="1" t="s">
        <v>17</v>
      </c>
      <c r="R20006" s="1" t="s">
        <v>17</v>
      </c>
      <c r="S20006" s="1" t="s">
        <v>17</v>
      </c>
      <c r="T20006" s="1" t="s">
        <v>17</v>
      </c>
    </row>
    <row r="20007" spans="8:20" hidden="1" x14ac:dyDescent="0.2">
      <c r="H20007" s="1" t="s">
        <v>10956</v>
      </c>
      <c r="I20007" s="1" t="s">
        <v>10957</v>
      </c>
      <c r="J20007" s="1" t="s">
        <v>10958</v>
      </c>
      <c r="K20007" s="1" t="s">
        <v>11683</v>
      </c>
      <c r="L20007" s="1"/>
      <c r="M20007" s="1"/>
      <c r="N20007" s="1" t="s">
        <v>11684</v>
      </c>
      <c r="O20007" s="1" t="s">
        <v>10955</v>
      </c>
      <c r="P20007" s="1" t="s">
        <v>17</v>
      </c>
      <c r="Q20007" s="1" t="s">
        <v>17</v>
      </c>
      <c r="R20007" s="1" t="s">
        <v>17</v>
      </c>
      <c r="S20007" s="1" t="s">
        <v>17</v>
      </c>
      <c r="T20007" s="1" t="s">
        <v>17</v>
      </c>
    </row>
    <row r="20008" spans="8:20" hidden="1" x14ac:dyDescent="0.2">
      <c r="H20008" s="1" t="s">
        <v>10956</v>
      </c>
      <c r="I20008" s="1" t="s">
        <v>10957</v>
      </c>
      <c r="J20008" s="1" t="s">
        <v>10958</v>
      </c>
      <c r="K20008" s="1" t="s">
        <v>11685</v>
      </c>
      <c r="L20008" s="1"/>
      <c r="M20008" s="1"/>
      <c r="N20008" s="1" t="s">
        <v>11686</v>
      </c>
      <c r="O20008" s="1" t="s">
        <v>10955</v>
      </c>
      <c r="P20008" s="1" t="s">
        <v>17</v>
      </c>
      <c r="Q20008" s="1" t="s">
        <v>17</v>
      </c>
      <c r="R20008" s="1" t="s">
        <v>17</v>
      </c>
      <c r="S20008" s="1" t="s">
        <v>17</v>
      </c>
      <c r="T20008" s="1" t="s">
        <v>17</v>
      </c>
    </row>
    <row r="20009" spans="8:20" hidden="1" x14ac:dyDescent="0.2">
      <c r="H20009" s="1" t="s">
        <v>10956</v>
      </c>
      <c r="I20009" s="1" t="s">
        <v>10957</v>
      </c>
      <c r="J20009" s="1" t="s">
        <v>10958</v>
      </c>
      <c r="K20009" s="1" t="s">
        <v>11687</v>
      </c>
      <c r="L20009" s="1"/>
      <c r="M20009" s="1"/>
      <c r="N20009" s="1" t="s">
        <v>11688</v>
      </c>
      <c r="O20009" s="1" t="s">
        <v>10955</v>
      </c>
      <c r="P20009" s="1" t="s">
        <v>17</v>
      </c>
      <c r="Q20009" s="1" t="s">
        <v>17</v>
      </c>
      <c r="R20009" s="1" t="s">
        <v>17</v>
      </c>
      <c r="S20009" s="1" t="s">
        <v>17</v>
      </c>
      <c r="T20009" s="1" t="s">
        <v>17</v>
      </c>
    </row>
    <row r="20010" spans="8:20" hidden="1" x14ac:dyDescent="0.2">
      <c r="H20010" s="1" t="s">
        <v>10956</v>
      </c>
      <c r="I20010" s="1" t="s">
        <v>10957</v>
      </c>
      <c r="J20010" s="1" t="s">
        <v>10958</v>
      </c>
      <c r="K20010" s="1" t="s">
        <v>11689</v>
      </c>
      <c r="L20010" s="1"/>
      <c r="M20010" s="1"/>
      <c r="N20010" s="1" t="s">
        <v>11690</v>
      </c>
      <c r="O20010" s="1" t="s">
        <v>10955</v>
      </c>
      <c r="P20010" s="1" t="s">
        <v>17</v>
      </c>
      <c r="Q20010" s="1" t="s">
        <v>17</v>
      </c>
      <c r="R20010" s="1" t="s">
        <v>17</v>
      </c>
      <c r="S20010" s="1" t="s">
        <v>17</v>
      </c>
      <c r="T20010" s="1" t="s">
        <v>17</v>
      </c>
    </row>
    <row r="20011" spans="8:20" hidden="1" x14ac:dyDescent="0.2">
      <c r="H20011" s="1" t="s">
        <v>10956</v>
      </c>
      <c r="I20011" s="1" t="s">
        <v>10957</v>
      </c>
      <c r="J20011" s="1" t="s">
        <v>10958</v>
      </c>
      <c r="K20011" s="1" t="s">
        <v>11691</v>
      </c>
      <c r="L20011" s="1"/>
      <c r="M20011" s="1"/>
      <c r="N20011" s="1" t="s">
        <v>11692</v>
      </c>
      <c r="O20011" s="1" t="s">
        <v>10955</v>
      </c>
      <c r="P20011" s="1" t="s">
        <v>17</v>
      </c>
      <c r="Q20011" s="1" t="s">
        <v>17</v>
      </c>
      <c r="R20011" s="1" t="s">
        <v>17</v>
      </c>
      <c r="S20011" s="1" t="s">
        <v>17</v>
      </c>
      <c r="T20011" s="1" t="s">
        <v>17</v>
      </c>
    </row>
    <row r="20012" spans="8:20" hidden="1" x14ac:dyDescent="0.2">
      <c r="H20012" s="1" t="s">
        <v>10956</v>
      </c>
      <c r="I20012" s="1" t="s">
        <v>10957</v>
      </c>
      <c r="J20012" s="1" t="s">
        <v>10958</v>
      </c>
      <c r="K20012" s="1" t="s">
        <v>11693</v>
      </c>
      <c r="L20012" s="1"/>
      <c r="M20012" s="1"/>
      <c r="N20012" s="1" t="s">
        <v>11694</v>
      </c>
      <c r="O20012" s="1" t="s">
        <v>10955</v>
      </c>
      <c r="P20012" s="1" t="s">
        <v>17</v>
      </c>
      <c r="Q20012" s="1" t="s">
        <v>17</v>
      </c>
      <c r="R20012" s="1" t="s">
        <v>17</v>
      </c>
      <c r="S20012" s="1" t="s">
        <v>17</v>
      </c>
      <c r="T20012" s="1" t="s">
        <v>17</v>
      </c>
    </row>
    <row r="20013" spans="8:20" hidden="1" x14ac:dyDescent="0.2">
      <c r="H20013" s="1" t="s">
        <v>10956</v>
      </c>
      <c r="I20013" s="1" t="s">
        <v>10957</v>
      </c>
      <c r="J20013" s="1" t="s">
        <v>10958</v>
      </c>
      <c r="K20013" s="1" t="s">
        <v>11695</v>
      </c>
      <c r="L20013" s="1"/>
      <c r="M20013" s="1"/>
      <c r="N20013" s="1" t="s">
        <v>11696</v>
      </c>
      <c r="O20013" s="1" t="s">
        <v>10955</v>
      </c>
      <c r="P20013" s="1" t="s">
        <v>17</v>
      </c>
      <c r="Q20013" s="1" t="s">
        <v>17</v>
      </c>
      <c r="R20013" s="1" t="s">
        <v>17</v>
      </c>
      <c r="S20013" s="1" t="s">
        <v>17</v>
      </c>
      <c r="T20013" s="1" t="s">
        <v>17</v>
      </c>
    </row>
    <row r="20014" spans="8:20" hidden="1" x14ac:dyDescent="0.2">
      <c r="H20014" s="1" t="s">
        <v>10956</v>
      </c>
      <c r="I20014" s="1" t="s">
        <v>10957</v>
      </c>
      <c r="J20014" s="1" t="s">
        <v>10958</v>
      </c>
      <c r="K20014" s="1" t="s">
        <v>11697</v>
      </c>
      <c r="L20014" s="1"/>
      <c r="M20014" s="1"/>
      <c r="N20014" s="1" t="s">
        <v>11698</v>
      </c>
      <c r="O20014" s="1" t="s">
        <v>10955</v>
      </c>
      <c r="P20014" s="1" t="s">
        <v>17</v>
      </c>
      <c r="Q20014" s="1" t="s">
        <v>17</v>
      </c>
      <c r="R20014" s="1" t="s">
        <v>17</v>
      </c>
      <c r="S20014" s="1" t="s">
        <v>17</v>
      </c>
      <c r="T20014" s="1" t="s">
        <v>17</v>
      </c>
    </row>
    <row r="20015" spans="8:20" hidden="1" x14ac:dyDescent="0.2">
      <c r="H20015" s="1" t="s">
        <v>10956</v>
      </c>
      <c r="I20015" s="1" t="s">
        <v>10957</v>
      </c>
      <c r="J20015" s="1" t="s">
        <v>10958</v>
      </c>
      <c r="K20015" s="1" t="s">
        <v>11699</v>
      </c>
      <c r="L20015" s="1"/>
      <c r="M20015" s="1"/>
      <c r="N20015" s="1" t="s">
        <v>11700</v>
      </c>
      <c r="O20015" s="1" t="s">
        <v>10955</v>
      </c>
      <c r="P20015" s="1" t="s">
        <v>17</v>
      </c>
      <c r="Q20015" s="1" t="s">
        <v>17</v>
      </c>
      <c r="R20015" s="1" t="s">
        <v>17</v>
      </c>
      <c r="S20015" s="1" t="s">
        <v>17</v>
      </c>
      <c r="T20015" s="1" t="s">
        <v>17</v>
      </c>
    </row>
    <row r="20016" spans="8:20" hidden="1" x14ac:dyDescent="0.2">
      <c r="H20016" s="1" t="s">
        <v>10956</v>
      </c>
      <c r="I20016" s="1" t="s">
        <v>10957</v>
      </c>
      <c r="J20016" s="1" t="s">
        <v>10958</v>
      </c>
      <c r="K20016" s="1" t="s">
        <v>11701</v>
      </c>
      <c r="L20016" s="1"/>
      <c r="M20016" s="1"/>
      <c r="N20016" s="1" t="s">
        <v>11702</v>
      </c>
      <c r="O20016" s="1" t="s">
        <v>10955</v>
      </c>
      <c r="P20016" s="1" t="s">
        <v>17</v>
      </c>
      <c r="Q20016" s="1" t="s">
        <v>17</v>
      </c>
      <c r="R20016" s="1" t="s">
        <v>17</v>
      </c>
      <c r="S20016" s="1" t="s">
        <v>17</v>
      </c>
      <c r="T20016" s="1" t="s">
        <v>17</v>
      </c>
    </row>
    <row r="20017" spans="8:20" hidden="1" x14ac:dyDescent="0.2">
      <c r="H20017" s="1" t="s">
        <v>10956</v>
      </c>
      <c r="I20017" s="1" t="s">
        <v>10957</v>
      </c>
      <c r="J20017" s="1" t="s">
        <v>10958</v>
      </c>
      <c r="K20017" s="1" t="s">
        <v>11703</v>
      </c>
      <c r="L20017" s="1"/>
      <c r="M20017" s="1"/>
      <c r="N20017" s="1" t="s">
        <v>11704</v>
      </c>
      <c r="O20017" s="1" t="s">
        <v>10955</v>
      </c>
      <c r="P20017" s="1" t="s">
        <v>17</v>
      </c>
      <c r="Q20017" s="1" t="s">
        <v>17</v>
      </c>
      <c r="R20017" s="1" t="s">
        <v>17</v>
      </c>
      <c r="S20017" s="1" t="s">
        <v>17</v>
      </c>
      <c r="T20017" s="1" t="s">
        <v>17</v>
      </c>
    </row>
    <row r="20018" spans="8:20" hidden="1" x14ac:dyDescent="0.2">
      <c r="H20018" s="1" t="s">
        <v>10956</v>
      </c>
      <c r="I20018" s="1" t="s">
        <v>10957</v>
      </c>
      <c r="J20018" s="1" t="s">
        <v>10958</v>
      </c>
      <c r="K20018" s="1" t="s">
        <v>11705</v>
      </c>
      <c r="L20018" s="1"/>
      <c r="M20018" s="1"/>
      <c r="N20018" s="1" t="s">
        <v>11706</v>
      </c>
      <c r="O20018" s="1" t="s">
        <v>10955</v>
      </c>
      <c r="P20018" s="1" t="s">
        <v>17</v>
      </c>
      <c r="Q20018" s="1" t="s">
        <v>17</v>
      </c>
      <c r="R20018" s="1" t="s">
        <v>17</v>
      </c>
      <c r="S20018" s="1" t="s">
        <v>17</v>
      </c>
      <c r="T20018" s="1" t="s">
        <v>17</v>
      </c>
    </row>
    <row r="20019" spans="8:20" hidden="1" x14ac:dyDescent="0.2">
      <c r="H20019" s="1" t="s">
        <v>10956</v>
      </c>
      <c r="I20019" s="1" t="s">
        <v>10957</v>
      </c>
      <c r="J20019" s="1" t="s">
        <v>10958</v>
      </c>
      <c r="K20019" s="1" t="s">
        <v>11707</v>
      </c>
      <c r="L20019" s="1"/>
      <c r="M20019" s="1"/>
      <c r="N20019" s="1" t="s">
        <v>11708</v>
      </c>
      <c r="O20019" s="1" t="s">
        <v>10955</v>
      </c>
      <c r="P20019" s="1" t="s">
        <v>17</v>
      </c>
      <c r="Q20019" s="1" t="s">
        <v>17</v>
      </c>
      <c r="R20019" s="1" t="s">
        <v>17</v>
      </c>
      <c r="S20019" s="1" t="s">
        <v>17</v>
      </c>
      <c r="T20019" s="1" t="s">
        <v>17</v>
      </c>
    </row>
    <row r="20020" spans="8:20" hidden="1" x14ac:dyDescent="0.2">
      <c r="H20020" s="1" t="s">
        <v>10956</v>
      </c>
      <c r="I20020" s="1" t="s">
        <v>10957</v>
      </c>
      <c r="J20020" s="1" t="s">
        <v>10958</v>
      </c>
      <c r="K20020" s="1" t="s">
        <v>11709</v>
      </c>
      <c r="L20020" s="1"/>
      <c r="M20020" s="1"/>
      <c r="N20020" s="1" t="s">
        <v>11710</v>
      </c>
      <c r="O20020" s="1" t="s">
        <v>10955</v>
      </c>
      <c r="P20020" s="1" t="s">
        <v>17</v>
      </c>
      <c r="Q20020" s="1" t="s">
        <v>17</v>
      </c>
      <c r="R20020" s="1" t="s">
        <v>17</v>
      </c>
      <c r="S20020" s="1" t="s">
        <v>17</v>
      </c>
      <c r="T20020" s="1" t="s">
        <v>17</v>
      </c>
    </row>
    <row r="20021" spans="8:20" hidden="1" x14ac:dyDescent="0.2">
      <c r="H20021" s="1" t="s">
        <v>10956</v>
      </c>
      <c r="I20021" s="1" t="s">
        <v>10957</v>
      </c>
      <c r="J20021" s="1" t="s">
        <v>10958</v>
      </c>
      <c r="K20021" s="1" t="s">
        <v>11711</v>
      </c>
      <c r="L20021" s="1"/>
      <c r="M20021" s="1"/>
      <c r="N20021" s="1" t="s">
        <v>11712</v>
      </c>
      <c r="O20021" s="1" t="s">
        <v>10955</v>
      </c>
      <c r="P20021" s="1" t="s">
        <v>17</v>
      </c>
      <c r="Q20021" s="1" t="s">
        <v>17</v>
      </c>
      <c r="R20021" s="1" t="s">
        <v>17</v>
      </c>
      <c r="S20021" s="1" t="s">
        <v>17</v>
      </c>
      <c r="T20021" s="1" t="s">
        <v>17</v>
      </c>
    </row>
    <row r="20022" spans="8:20" hidden="1" x14ac:dyDescent="0.2">
      <c r="H20022" s="1" t="s">
        <v>10956</v>
      </c>
      <c r="I20022" s="1" t="s">
        <v>10957</v>
      </c>
      <c r="J20022" s="1" t="s">
        <v>10958</v>
      </c>
      <c r="K20022" s="1" t="s">
        <v>11713</v>
      </c>
      <c r="L20022" s="1"/>
      <c r="M20022" s="1"/>
      <c r="N20022" s="1" t="s">
        <v>11714</v>
      </c>
      <c r="O20022" s="1" t="s">
        <v>10955</v>
      </c>
      <c r="P20022" s="1" t="s">
        <v>17</v>
      </c>
      <c r="Q20022" s="1" t="s">
        <v>17</v>
      </c>
      <c r="R20022" s="1" t="s">
        <v>17</v>
      </c>
      <c r="S20022" s="1" t="s">
        <v>17</v>
      </c>
      <c r="T20022" s="1" t="s">
        <v>17</v>
      </c>
    </row>
    <row r="20023" spans="8:20" hidden="1" x14ac:dyDescent="0.2">
      <c r="H20023" s="1" t="s">
        <v>10956</v>
      </c>
      <c r="I20023" s="1" t="s">
        <v>10957</v>
      </c>
      <c r="J20023" s="1" t="s">
        <v>10958</v>
      </c>
      <c r="K20023" s="1" t="s">
        <v>11715</v>
      </c>
      <c r="L20023" s="1"/>
      <c r="M20023" s="1"/>
      <c r="N20023" s="1" t="s">
        <v>11716</v>
      </c>
      <c r="O20023" s="1" t="s">
        <v>10955</v>
      </c>
      <c r="P20023" s="1" t="s">
        <v>17</v>
      </c>
      <c r="Q20023" s="1" t="s">
        <v>17</v>
      </c>
      <c r="R20023" s="1" t="s">
        <v>17</v>
      </c>
      <c r="S20023" s="1" t="s">
        <v>17</v>
      </c>
      <c r="T20023" s="1" t="s">
        <v>17</v>
      </c>
    </row>
    <row r="20024" spans="8:20" hidden="1" x14ac:dyDescent="0.2">
      <c r="H20024" s="1" t="s">
        <v>10956</v>
      </c>
      <c r="I20024" s="1" t="s">
        <v>10957</v>
      </c>
      <c r="J20024" s="1" t="s">
        <v>10958</v>
      </c>
      <c r="K20024" s="1" t="s">
        <v>11717</v>
      </c>
      <c r="L20024" s="1"/>
      <c r="M20024" s="1"/>
      <c r="N20024" s="1" t="s">
        <v>11718</v>
      </c>
      <c r="O20024" s="1" t="s">
        <v>10955</v>
      </c>
      <c r="P20024" s="1" t="s">
        <v>17</v>
      </c>
      <c r="Q20024" s="1" t="s">
        <v>17</v>
      </c>
      <c r="R20024" s="1" t="s">
        <v>17</v>
      </c>
      <c r="S20024" s="1" t="s">
        <v>17</v>
      </c>
      <c r="T20024" s="1" t="s">
        <v>17</v>
      </c>
    </row>
    <row r="20025" spans="8:20" hidden="1" x14ac:dyDescent="0.2">
      <c r="H20025" s="1" t="s">
        <v>10956</v>
      </c>
      <c r="I20025" s="1" t="s">
        <v>10957</v>
      </c>
      <c r="J20025" s="1" t="s">
        <v>10958</v>
      </c>
      <c r="K20025" s="1" t="s">
        <v>11719</v>
      </c>
      <c r="L20025" s="1"/>
      <c r="M20025" s="1"/>
      <c r="N20025" s="1" t="s">
        <v>11720</v>
      </c>
      <c r="O20025" s="1" t="s">
        <v>10955</v>
      </c>
      <c r="P20025" s="1" t="s">
        <v>17</v>
      </c>
      <c r="Q20025" s="1" t="s">
        <v>17</v>
      </c>
      <c r="R20025" s="1" t="s">
        <v>17</v>
      </c>
      <c r="S20025" s="1" t="s">
        <v>17</v>
      </c>
      <c r="T20025" s="1" t="s">
        <v>17</v>
      </c>
    </row>
    <row r="20026" spans="8:20" hidden="1" x14ac:dyDescent="0.2">
      <c r="H20026" s="1" t="s">
        <v>10956</v>
      </c>
      <c r="I20026" s="1" t="s">
        <v>10957</v>
      </c>
      <c r="J20026" s="1" t="s">
        <v>10958</v>
      </c>
      <c r="K20026" s="1" t="s">
        <v>11721</v>
      </c>
      <c r="L20026" s="1"/>
      <c r="M20026" s="1"/>
      <c r="N20026" s="1" t="s">
        <v>11722</v>
      </c>
      <c r="O20026" s="1" t="s">
        <v>10955</v>
      </c>
      <c r="P20026" s="1" t="s">
        <v>17</v>
      </c>
      <c r="Q20026" s="1" t="s">
        <v>17</v>
      </c>
      <c r="R20026" s="1" t="s">
        <v>17</v>
      </c>
      <c r="S20026" s="1" t="s">
        <v>17</v>
      </c>
      <c r="T20026" s="1" t="s">
        <v>17</v>
      </c>
    </row>
    <row r="20027" spans="8:20" hidden="1" x14ac:dyDescent="0.2">
      <c r="H20027" s="1" t="s">
        <v>10956</v>
      </c>
      <c r="I20027" s="1" t="s">
        <v>10957</v>
      </c>
      <c r="J20027" s="1" t="s">
        <v>10958</v>
      </c>
      <c r="K20027" s="1" t="s">
        <v>11723</v>
      </c>
      <c r="L20027" s="1"/>
      <c r="M20027" s="1"/>
      <c r="N20027" s="1" t="s">
        <v>11724</v>
      </c>
      <c r="O20027" s="1" t="s">
        <v>10955</v>
      </c>
      <c r="P20027" s="1" t="s">
        <v>17</v>
      </c>
      <c r="Q20027" s="1" t="s">
        <v>17</v>
      </c>
      <c r="R20027" s="1" t="s">
        <v>17</v>
      </c>
      <c r="S20027" s="1" t="s">
        <v>17</v>
      </c>
      <c r="T20027" s="1" t="s">
        <v>17</v>
      </c>
    </row>
    <row r="20028" spans="8:20" hidden="1" x14ac:dyDescent="0.2">
      <c r="H20028" s="1" t="s">
        <v>10956</v>
      </c>
      <c r="I20028" s="1" t="s">
        <v>10957</v>
      </c>
      <c r="J20028" s="1" t="s">
        <v>10958</v>
      </c>
      <c r="K20028" s="1" t="s">
        <v>11725</v>
      </c>
      <c r="L20028" s="1"/>
      <c r="M20028" s="1"/>
      <c r="N20028" s="1" t="s">
        <v>11726</v>
      </c>
      <c r="O20028" s="1" t="s">
        <v>10955</v>
      </c>
      <c r="P20028" s="1" t="s">
        <v>17</v>
      </c>
      <c r="Q20028" s="1" t="s">
        <v>17</v>
      </c>
      <c r="R20028" s="1" t="s">
        <v>17</v>
      </c>
      <c r="S20028" s="1" t="s">
        <v>17</v>
      </c>
      <c r="T20028" s="1" t="s">
        <v>17</v>
      </c>
    </row>
    <row r="20029" spans="8:20" hidden="1" x14ac:dyDescent="0.2">
      <c r="H20029" s="1" t="s">
        <v>10956</v>
      </c>
      <c r="I20029" s="1" t="s">
        <v>10957</v>
      </c>
      <c r="J20029" s="1" t="s">
        <v>10958</v>
      </c>
      <c r="K20029" s="1" t="s">
        <v>11727</v>
      </c>
      <c r="L20029" s="1"/>
      <c r="M20029" s="1"/>
      <c r="N20029" s="1" t="s">
        <v>11728</v>
      </c>
      <c r="O20029" s="1" t="s">
        <v>10955</v>
      </c>
      <c r="P20029" s="1" t="s">
        <v>17</v>
      </c>
      <c r="Q20029" s="1" t="s">
        <v>17</v>
      </c>
      <c r="R20029" s="1" t="s">
        <v>17</v>
      </c>
      <c r="S20029" s="1" t="s">
        <v>17</v>
      </c>
      <c r="T20029" s="1" t="s">
        <v>17</v>
      </c>
    </row>
    <row r="20030" spans="8:20" hidden="1" x14ac:dyDescent="0.2">
      <c r="H20030" s="1" t="s">
        <v>10956</v>
      </c>
      <c r="I20030" s="1" t="s">
        <v>10957</v>
      </c>
      <c r="J20030" s="1" t="s">
        <v>10958</v>
      </c>
      <c r="K20030" s="1" t="s">
        <v>11729</v>
      </c>
      <c r="L20030" s="1"/>
      <c r="M20030" s="1"/>
      <c r="N20030" s="1" t="s">
        <v>11730</v>
      </c>
      <c r="O20030" s="1" t="s">
        <v>10955</v>
      </c>
      <c r="P20030" s="1" t="s">
        <v>17</v>
      </c>
      <c r="Q20030" s="1" t="s">
        <v>17</v>
      </c>
      <c r="R20030" s="1" t="s">
        <v>17</v>
      </c>
      <c r="S20030" s="1" t="s">
        <v>17</v>
      </c>
      <c r="T20030" s="1" t="s">
        <v>17</v>
      </c>
    </row>
    <row r="20031" spans="8:20" hidden="1" x14ac:dyDescent="0.2">
      <c r="H20031" s="1" t="s">
        <v>10956</v>
      </c>
      <c r="I20031" s="1" t="s">
        <v>10957</v>
      </c>
      <c r="J20031" s="1" t="s">
        <v>10958</v>
      </c>
      <c r="K20031" s="1" t="s">
        <v>11731</v>
      </c>
      <c r="L20031" s="1"/>
      <c r="M20031" s="1"/>
      <c r="N20031" s="1" t="s">
        <v>11732</v>
      </c>
      <c r="O20031" s="1" t="s">
        <v>10955</v>
      </c>
      <c r="P20031" s="1" t="s">
        <v>17</v>
      </c>
      <c r="Q20031" s="1" t="s">
        <v>17</v>
      </c>
      <c r="R20031" s="1" t="s">
        <v>17</v>
      </c>
      <c r="S20031" s="1" t="s">
        <v>17</v>
      </c>
      <c r="T20031" s="1" t="s">
        <v>17</v>
      </c>
    </row>
    <row r="20032" spans="8:20" hidden="1" x14ac:dyDescent="0.2">
      <c r="H20032" s="1" t="s">
        <v>10956</v>
      </c>
      <c r="I20032" s="1" t="s">
        <v>10957</v>
      </c>
      <c r="J20032" s="1" t="s">
        <v>10958</v>
      </c>
      <c r="K20032" s="1" t="s">
        <v>11733</v>
      </c>
      <c r="L20032" s="1"/>
      <c r="M20032" s="1"/>
      <c r="N20032" s="1" t="s">
        <v>11734</v>
      </c>
      <c r="O20032" s="1" t="s">
        <v>10955</v>
      </c>
      <c r="P20032" s="1" t="s">
        <v>17</v>
      </c>
      <c r="Q20032" s="1" t="s">
        <v>17</v>
      </c>
      <c r="R20032" s="1" t="s">
        <v>17</v>
      </c>
      <c r="S20032" s="1" t="s">
        <v>17</v>
      </c>
      <c r="T20032" s="1" t="s">
        <v>17</v>
      </c>
    </row>
    <row r="20033" spans="8:20" hidden="1" x14ac:dyDescent="0.2">
      <c r="H20033" s="1" t="s">
        <v>10956</v>
      </c>
      <c r="I20033" s="1" t="s">
        <v>10957</v>
      </c>
      <c r="J20033" s="1" t="s">
        <v>10958</v>
      </c>
      <c r="K20033" s="1" t="s">
        <v>11735</v>
      </c>
      <c r="L20033" s="1"/>
      <c r="M20033" s="1"/>
      <c r="N20033" s="1" t="s">
        <v>11736</v>
      </c>
      <c r="O20033" s="1" t="s">
        <v>10955</v>
      </c>
      <c r="P20033" s="1" t="s">
        <v>17</v>
      </c>
      <c r="Q20033" s="1" t="s">
        <v>17</v>
      </c>
      <c r="R20033" s="1" t="s">
        <v>17</v>
      </c>
      <c r="S20033" s="1" t="s">
        <v>17</v>
      </c>
      <c r="T20033" s="1" t="s">
        <v>17</v>
      </c>
    </row>
    <row r="20034" spans="8:20" hidden="1" x14ac:dyDescent="0.2">
      <c r="H20034" s="1" t="s">
        <v>10956</v>
      </c>
      <c r="I20034" s="1" t="s">
        <v>10957</v>
      </c>
      <c r="J20034" s="1" t="s">
        <v>10958</v>
      </c>
      <c r="K20034" s="1" t="s">
        <v>11737</v>
      </c>
      <c r="L20034" s="1"/>
      <c r="M20034" s="1"/>
      <c r="N20034" s="1" t="s">
        <v>11738</v>
      </c>
      <c r="O20034" s="1" t="s">
        <v>10955</v>
      </c>
      <c r="P20034" s="1" t="s">
        <v>17</v>
      </c>
      <c r="Q20034" s="1" t="s">
        <v>17</v>
      </c>
      <c r="R20034" s="1" t="s">
        <v>17</v>
      </c>
      <c r="S20034" s="1" t="s">
        <v>17</v>
      </c>
      <c r="T20034" s="1" t="s">
        <v>17</v>
      </c>
    </row>
    <row r="20035" spans="8:20" hidden="1" x14ac:dyDescent="0.2">
      <c r="H20035" s="1" t="s">
        <v>10956</v>
      </c>
      <c r="I20035" s="1" t="s">
        <v>10957</v>
      </c>
      <c r="J20035" s="1" t="s">
        <v>10958</v>
      </c>
      <c r="K20035" s="1" t="s">
        <v>11739</v>
      </c>
      <c r="L20035" s="1"/>
      <c r="M20035" s="1"/>
      <c r="N20035" s="1" t="s">
        <v>11740</v>
      </c>
      <c r="O20035" s="1" t="s">
        <v>10955</v>
      </c>
      <c r="P20035" s="1" t="s">
        <v>17</v>
      </c>
      <c r="Q20035" s="1" t="s">
        <v>17</v>
      </c>
      <c r="R20035" s="1" t="s">
        <v>17</v>
      </c>
      <c r="S20035" s="1" t="s">
        <v>17</v>
      </c>
      <c r="T20035" s="1" t="s">
        <v>17</v>
      </c>
    </row>
    <row r="20036" spans="8:20" hidden="1" x14ac:dyDescent="0.2">
      <c r="H20036" s="1" t="s">
        <v>10956</v>
      </c>
      <c r="I20036" s="1" t="s">
        <v>10957</v>
      </c>
      <c r="J20036" s="1" t="s">
        <v>10958</v>
      </c>
      <c r="K20036" s="1" t="s">
        <v>11741</v>
      </c>
      <c r="L20036" s="1"/>
      <c r="M20036" s="1"/>
      <c r="N20036" s="1" t="s">
        <v>11742</v>
      </c>
      <c r="O20036" s="1" t="s">
        <v>10955</v>
      </c>
      <c r="P20036" s="1" t="s">
        <v>17</v>
      </c>
      <c r="Q20036" s="1" t="s">
        <v>17</v>
      </c>
      <c r="R20036" s="1" t="s">
        <v>17</v>
      </c>
      <c r="S20036" s="1" t="s">
        <v>17</v>
      </c>
      <c r="T20036" s="1" t="s">
        <v>17</v>
      </c>
    </row>
    <row r="20037" spans="8:20" hidden="1" x14ac:dyDescent="0.2">
      <c r="H20037" s="1" t="s">
        <v>10956</v>
      </c>
      <c r="I20037" s="1" t="s">
        <v>10957</v>
      </c>
      <c r="J20037" s="1" t="s">
        <v>10958</v>
      </c>
      <c r="K20037" s="1" t="s">
        <v>11743</v>
      </c>
      <c r="L20037" s="1"/>
      <c r="M20037" s="1"/>
      <c r="N20037" s="1" t="s">
        <v>11744</v>
      </c>
      <c r="O20037" s="1" t="s">
        <v>10955</v>
      </c>
      <c r="P20037" s="1" t="s">
        <v>17</v>
      </c>
      <c r="Q20037" s="1" t="s">
        <v>17</v>
      </c>
      <c r="R20037" s="1" t="s">
        <v>17</v>
      </c>
      <c r="S20037" s="1" t="s">
        <v>17</v>
      </c>
      <c r="T20037" s="1" t="s">
        <v>17</v>
      </c>
    </row>
    <row r="20038" spans="8:20" hidden="1" x14ac:dyDescent="0.2">
      <c r="H20038" s="1" t="s">
        <v>10956</v>
      </c>
      <c r="I20038" s="1" t="s">
        <v>10957</v>
      </c>
      <c r="J20038" s="1" t="s">
        <v>10958</v>
      </c>
      <c r="K20038" s="1" t="s">
        <v>11745</v>
      </c>
      <c r="L20038" s="1"/>
      <c r="M20038" s="1"/>
      <c r="N20038" s="1" t="s">
        <v>11746</v>
      </c>
      <c r="O20038" s="1" t="s">
        <v>10955</v>
      </c>
      <c r="P20038" s="1" t="s">
        <v>17</v>
      </c>
      <c r="Q20038" s="1" t="s">
        <v>17</v>
      </c>
      <c r="R20038" s="1" t="s">
        <v>17</v>
      </c>
      <c r="S20038" s="1" t="s">
        <v>17</v>
      </c>
      <c r="T20038" s="1" t="s">
        <v>17</v>
      </c>
    </row>
    <row r="20039" spans="8:20" hidden="1" x14ac:dyDescent="0.2">
      <c r="H20039" s="1" t="s">
        <v>10956</v>
      </c>
      <c r="I20039" s="1" t="s">
        <v>10957</v>
      </c>
      <c r="J20039" s="1" t="s">
        <v>10958</v>
      </c>
      <c r="K20039" s="1" t="s">
        <v>11747</v>
      </c>
      <c r="L20039" s="1"/>
      <c r="M20039" s="1"/>
      <c r="N20039" s="1" t="s">
        <v>11748</v>
      </c>
      <c r="O20039" s="1" t="s">
        <v>10955</v>
      </c>
      <c r="P20039" s="1" t="s">
        <v>17</v>
      </c>
      <c r="Q20039" s="1" t="s">
        <v>17</v>
      </c>
      <c r="R20039" s="1" t="s">
        <v>17</v>
      </c>
      <c r="S20039" s="1" t="s">
        <v>17</v>
      </c>
      <c r="T20039" s="1" t="s">
        <v>17</v>
      </c>
    </row>
    <row r="20040" spans="8:20" hidden="1" x14ac:dyDescent="0.2">
      <c r="H20040" s="1" t="s">
        <v>10956</v>
      </c>
      <c r="I20040" s="1" t="s">
        <v>10957</v>
      </c>
      <c r="J20040" s="1" t="s">
        <v>10958</v>
      </c>
      <c r="K20040" s="1" t="s">
        <v>11749</v>
      </c>
      <c r="L20040" s="1"/>
      <c r="M20040" s="1"/>
      <c r="N20040" s="1" t="s">
        <v>11750</v>
      </c>
      <c r="O20040" s="1" t="s">
        <v>10955</v>
      </c>
      <c r="P20040" s="1" t="s">
        <v>17</v>
      </c>
      <c r="Q20040" s="1" t="s">
        <v>17</v>
      </c>
      <c r="R20040" s="1" t="s">
        <v>17</v>
      </c>
      <c r="S20040" s="1" t="s">
        <v>17</v>
      </c>
      <c r="T20040" s="1" t="s">
        <v>17</v>
      </c>
    </row>
    <row r="20041" spans="8:20" hidden="1" x14ac:dyDescent="0.2">
      <c r="H20041" s="1" t="s">
        <v>10956</v>
      </c>
      <c r="I20041" s="1" t="s">
        <v>10957</v>
      </c>
      <c r="J20041" s="1" t="s">
        <v>10958</v>
      </c>
      <c r="K20041" s="1" t="s">
        <v>11751</v>
      </c>
      <c r="L20041" s="1"/>
      <c r="M20041" s="1"/>
      <c r="N20041" s="1" t="s">
        <v>11752</v>
      </c>
      <c r="O20041" s="1" t="s">
        <v>10955</v>
      </c>
      <c r="P20041" s="1" t="s">
        <v>17</v>
      </c>
      <c r="Q20041" s="1" t="s">
        <v>17</v>
      </c>
      <c r="R20041" s="1" t="s">
        <v>17</v>
      </c>
      <c r="S20041" s="1" t="s">
        <v>17</v>
      </c>
      <c r="T20041" s="1" t="s">
        <v>17</v>
      </c>
    </row>
    <row r="20042" spans="8:20" hidden="1" x14ac:dyDescent="0.2">
      <c r="H20042" s="1" t="s">
        <v>10956</v>
      </c>
      <c r="I20042" s="1" t="s">
        <v>10957</v>
      </c>
      <c r="J20042" s="1" t="s">
        <v>10958</v>
      </c>
      <c r="K20042" s="1" t="s">
        <v>11753</v>
      </c>
      <c r="L20042" s="1"/>
      <c r="M20042" s="1"/>
      <c r="N20042" s="1" t="s">
        <v>11754</v>
      </c>
      <c r="O20042" s="1" t="s">
        <v>10955</v>
      </c>
      <c r="P20042" s="1" t="s">
        <v>17</v>
      </c>
      <c r="Q20042" s="1" t="s">
        <v>17</v>
      </c>
      <c r="R20042" s="1" t="s">
        <v>17</v>
      </c>
      <c r="S20042" s="1" t="s">
        <v>17</v>
      </c>
      <c r="T20042" s="1" t="s">
        <v>17</v>
      </c>
    </row>
    <row r="20043" spans="8:20" hidden="1" x14ac:dyDescent="0.2">
      <c r="H20043" s="1" t="s">
        <v>10956</v>
      </c>
      <c r="I20043" s="1" t="s">
        <v>10957</v>
      </c>
      <c r="J20043" s="1" t="s">
        <v>10958</v>
      </c>
      <c r="K20043" s="1" t="s">
        <v>11755</v>
      </c>
      <c r="L20043" s="1"/>
      <c r="M20043" s="1"/>
      <c r="N20043" s="1" t="s">
        <v>11756</v>
      </c>
      <c r="O20043" s="1" t="s">
        <v>10955</v>
      </c>
      <c r="P20043" s="1" t="s">
        <v>17</v>
      </c>
      <c r="Q20043" s="1" t="s">
        <v>17</v>
      </c>
      <c r="R20043" s="1" t="s">
        <v>17</v>
      </c>
      <c r="S20043" s="1" t="s">
        <v>17</v>
      </c>
      <c r="T20043" s="1" t="s">
        <v>17</v>
      </c>
    </row>
    <row r="20044" spans="8:20" hidden="1" x14ac:dyDescent="0.2">
      <c r="H20044" s="1" t="s">
        <v>10956</v>
      </c>
      <c r="I20044" s="1" t="s">
        <v>10957</v>
      </c>
      <c r="J20044" s="1" t="s">
        <v>10958</v>
      </c>
      <c r="K20044" s="1" t="s">
        <v>11757</v>
      </c>
      <c r="L20044" s="1"/>
      <c r="M20044" s="1"/>
      <c r="N20044" s="1" t="s">
        <v>11758</v>
      </c>
      <c r="O20044" s="1" t="s">
        <v>10955</v>
      </c>
      <c r="P20044" s="1" t="s">
        <v>17</v>
      </c>
      <c r="Q20044" s="1" t="s">
        <v>17</v>
      </c>
      <c r="R20044" s="1" t="s">
        <v>17</v>
      </c>
      <c r="S20044" s="1" t="s">
        <v>17</v>
      </c>
      <c r="T20044" s="1" t="s">
        <v>17</v>
      </c>
    </row>
    <row r="20045" spans="8:20" hidden="1" x14ac:dyDescent="0.2">
      <c r="H20045" s="1" t="s">
        <v>10956</v>
      </c>
      <c r="I20045" s="1" t="s">
        <v>10957</v>
      </c>
      <c r="J20045" s="1" t="s">
        <v>10958</v>
      </c>
      <c r="K20045" s="1" t="s">
        <v>11759</v>
      </c>
      <c r="L20045" s="1"/>
      <c r="M20045" s="1"/>
      <c r="N20045" s="1" t="s">
        <v>11760</v>
      </c>
      <c r="O20045" s="1" t="s">
        <v>10955</v>
      </c>
      <c r="P20045" s="1" t="s">
        <v>17</v>
      </c>
      <c r="Q20045" s="1" t="s">
        <v>17</v>
      </c>
      <c r="R20045" s="1" t="s">
        <v>17</v>
      </c>
      <c r="S20045" s="1" t="s">
        <v>17</v>
      </c>
      <c r="T20045" s="1" t="s">
        <v>17</v>
      </c>
    </row>
    <row r="20046" spans="8:20" hidden="1" x14ac:dyDescent="0.2">
      <c r="H20046" s="1" t="s">
        <v>10956</v>
      </c>
      <c r="I20046" s="1" t="s">
        <v>10957</v>
      </c>
      <c r="J20046" s="1" t="s">
        <v>10958</v>
      </c>
      <c r="K20046" s="1" t="s">
        <v>11761</v>
      </c>
      <c r="L20046" s="1"/>
      <c r="M20046" s="1"/>
      <c r="N20046" s="1" t="s">
        <v>11762</v>
      </c>
      <c r="O20046" s="1" t="s">
        <v>10955</v>
      </c>
      <c r="P20046" s="1" t="s">
        <v>17</v>
      </c>
      <c r="Q20046" s="1" t="s">
        <v>17</v>
      </c>
      <c r="R20046" s="1" t="s">
        <v>17</v>
      </c>
      <c r="S20046" s="1" t="s">
        <v>17</v>
      </c>
      <c r="T20046" s="1" t="s">
        <v>17</v>
      </c>
    </row>
    <row r="20047" spans="8:20" hidden="1" x14ac:dyDescent="0.2">
      <c r="H20047" s="1" t="s">
        <v>10956</v>
      </c>
      <c r="I20047" s="1" t="s">
        <v>10957</v>
      </c>
      <c r="J20047" s="1" t="s">
        <v>10958</v>
      </c>
      <c r="K20047" s="1" t="s">
        <v>11763</v>
      </c>
      <c r="L20047" s="1"/>
      <c r="M20047" s="1"/>
      <c r="N20047" s="1" t="s">
        <v>11764</v>
      </c>
      <c r="O20047" s="1" t="s">
        <v>10955</v>
      </c>
      <c r="P20047" s="1" t="s">
        <v>17</v>
      </c>
      <c r="Q20047" s="1" t="s">
        <v>17</v>
      </c>
      <c r="R20047" s="1" t="s">
        <v>17</v>
      </c>
      <c r="S20047" s="1" t="s">
        <v>17</v>
      </c>
      <c r="T20047" s="1" t="s">
        <v>17</v>
      </c>
    </row>
    <row r="20048" spans="8:20" hidden="1" x14ac:dyDescent="0.2">
      <c r="H20048" s="1" t="s">
        <v>10956</v>
      </c>
      <c r="I20048" s="1" t="s">
        <v>10957</v>
      </c>
      <c r="J20048" s="1" t="s">
        <v>10958</v>
      </c>
      <c r="K20048" s="1" t="s">
        <v>11765</v>
      </c>
      <c r="L20048" s="1"/>
      <c r="M20048" s="1"/>
      <c r="N20048" s="1" t="s">
        <v>11766</v>
      </c>
      <c r="O20048" s="1" t="s">
        <v>10955</v>
      </c>
      <c r="P20048" s="1" t="s">
        <v>17</v>
      </c>
      <c r="Q20048" s="1" t="s">
        <v>17</v>
      </c>
      <c r="R20048" s="1" t="s">
        <v>17</v>
      </c>
      <c r="S20048" s="1" t="s">
        <v>17</v>
      </c>
      <c r="T20048" s="1" t="s">
        <v>17</v>
      </c>
    </row>
    <row r="20049" spans="8:20" hidden="1" x14ac:dyDescent="0.2">
      <c r="H20049" s="1" t="s">
        <v>10956</v>
      </c>
      <c r="I20049" s="1" t="s">
        <v>10957</v>
      </c>
      <c r="J20049" s="1" t="s">
        <v>10958</v>
      </c>
      <c r="K20049" s="1" t="s">
        <v>11767</v>
      </c>
      <c r="L20049" s="1"/>
      <c r="M20049" s="1"/>
      <c r="N20049" s="1" t="s">
        <v>11768</v>
      </c>
      <c r="O20049" s="1" t="s">
        <v>10955</v>
      </c>
      <c r="P20049" s="1" t="s">
        <v>17</v>
      </c>
      <c r="Q20049" s="1" t="s">
        <v>17</v>
      </c>
      <c r="R20049" s="1" t="s">
        <v>17</v>
      </c>
      <c r="S20049" s="1" t="s">
        <v>17</v>
      </c>
      <c r="T20049" s="1" t="s">
        <v>17</v>
      </c>
    </row>
    <row r="20050" spans="8:20" hidden="1" x14ac:dyDescent="0.2">
      <c r="H20050" s="1" t="s">
        <v>10956</v>
      </c>
      <c r="I20050" s="1" t="s">
        <v>10957</v>
      </c>
      <c r="J20050" s="1" t="s">
        <v>10958</v>
      </c>
      <c r="K20050" s="1" t="s">
        <v>11769</v>
      </c>
      <c r="L20050" s="1"/>
      <c r="M20050" s="1"/>
      <c r="N20050" s="1" t="s">
        <v>11770</v>
      </c>
      <c r="O20050" s="1" t="s">
        <v>10955</v>
      </c>
      <c r="P20050" s="1" t="s">
        <v>17</v>
      </c>
      <c r="Q20050" s="1" t="s">
        <v>17</v>
      </c>
      <c r="R20050" s="1" t="s">
        <v>17</v>
      </c>
      <c r="S20050" s="1" t="s">
        <v>17</v>
      </c>
      <c r="T20050" s="1" t="s">
        <v>17</v>
      </c>
    </row>
    <row r="20051" spans="8:20" hidden="1" x14ac:dyDescent="0.2">
      <c r="H20051" s="1" t="s">
        <v>10956</v>
      </c>
      <c r="I20051" s="1" t="s">
        <v>10957</v>
      </c>
      <c r="J20051" s="1" t="s">
        <v>10958</v>
      </c>
      <c r="K20051" s="1" t="s">
        <v>11771</v>
      </c>
      <c r="L20051" s="1"/>
      <c r="M20051" s="1"/>
      <c r="N20051" s="1" t="s">
        <v>11772</v>
      </c>
      <c r="O20051" s="1" t="s">
        <v>10955</v>
      </c>
      <c r="P20051" s="1" t="s">
        <v>17</v>
      </c>
      <c r="Q20051" s="1" t="s">
        <v>17</v>
      </c>
      <c r="R20051" s="1" t="s">
        <v>17</v>
      </c>
      <c r="S20051" s="1" t="s">
        <v>17</v>
      </c>
      <c r="T20051" s="1" t="s">
        <v>17</v>
      </c>
    </row>
    <row r="20052" spans="8:20" hidden="1" x14ac:dyDescent="0.2">
      <c r="H20052" s="1" t="s">
        <v>10956</v>
      </c>
      <c r="I20052" s="1" t="s">
        <v>10957</v>
      </c>
      <c r="J20052" s="1" t="s">
        <v>10958</v>
      </c>
      <c r="K20052" s="1" t="s">
        <v>11773</v>
      </c>
      <c r="L20052" s="1"/>
      <c r="M20052" s="1"/>
      <c r="N20052" s="1" t="s">
        <v>11774</v>
      </c>
      <c r="O20052" s="1" t="s">
        <v>10955</v>
      </c>
      <c r="P20052" s="1" t="s">
        <v>17</v>
      </c>
      <c r="Q20052" s="1" t="s">
        <v>17</v>
      </c>
      <c r="R20052" s="1" t="s">
        <v>17</v>
      </c>
      <c r="S20052" s="1" t="s">
        <v>17</v>
      </c>
      <c r="T20052" s="1" t="s">
        <v>17</v>
      </c>
    </row>
    <row r="20053" spans="8:20" hidden="1" x14ac:dyDescent="0.2">
      <c r="H20053" s="1" t="s">
        <v>10956</v>
      </c>
      <c r="I20053" s="1" t="s">
        <v>10957</v>
      </c>
      <c r="J20053" s="1" t="s">
        <v>10958</v>
      </c>
      <c r="K20053" s="1" t="s">
        <v>11775</v>
      </c>
      <c r="L20053" s="1"/>
      <c r="M20053" s="1"/>
      <c r="N20053" s="1" t="s">
        <v>11776</v>
      </c>
      <c r="O20053" s="1" t="s">
        <v>10955</v>
      </c>
      <c r="P20053" s="1" t="s">
        <v>17</v>
      </c>
      <c r="Q20053" s="1" t="s">
        <v>17</v>
      </c>
      <c r="R20053" s="1" t="s">
        <v>17</v>
      </c>
      <c r="S20053" s="1" t="s">
        <v>17</v>
      </c>
      <c r="T20053" s="1" t="s">
        <v>17</v>
      </c>
    </row>
    <row r="20054" spans="8:20" hidden="1" x14ac:dyDescent="0.2">
      <c r="H20054" s="1" t="s">
        <v>10956</v>
      </c>
      <c r="I20054" s="1" t="s">
        <v>10957</v>
      </c>
      <c r="J20054" s="1" t="s">
        <v>10958</v>
      </c>
      <c r="K20054" s="1" t="s">
        <v>11777</v>
      </c>
      <c r="L20054" s="1"/>
      <c r="M20054" s="1"/>
      <c r="N20054" s="1" t="s">
        <v>11778</v>
      </c>
      <c r="O20054" s="1" t="s">
        <v>10955</v>
      </c>
      <c r="P20054" s="1" t="s">
        <v>17</v>
      </c>
      <c r="Q20054" s="1" t="s">
        <v>17</v>
      </c>
      <c r="R20054" s="1" t="s">
        <v>17</v>
      </c>
      <c r="S20054" s="1" t="s">
        <v>17</v>
      </c>
      <c r="T20054" s="1" t="s">
        <v>17</v>
      </c>
    </row>
    <row r="20055" spans="8:20" hidden="1" x14ac:dyDescent="0.2">
      <c r="H20055" s="1" t="s">
        <v>10956</v>
      </c>
      <c r="I20055" s="1" t="s">
        <v>10957</v>
      </c>
      <c r="J20055" s="1" t="s">
        <v>10958</v>
      </c>
      <c r="K20055" s="1" t="s">
        <v>11779</v>
      </c>
      <c r="L20055" s="1"/>
      <c r="M20055" s="1"/>
      <c r="N20055" s="1" t="s">
        <v>11780</v>
      </c>
      <c r="O20055" s="1" t="s">
        <v>10955</v>
      </c>
      <c r="P20055" s="1" t="s">
        <v>17</v>
      </c>
      <c r="Q20055" s="1" t="s">
        <v>17</v>
      </c>
      <c r="R20055" s="1" t="s">
        <v>17</v>
      </c>
      <c r="S20055" s="1" t="s">
        <v>17</v>
      </c>
      <c r="T20055" s="1" t="s">
        <v>17</v>
      </c>
    </row>
    <row r="20056" spans="8:20" hidden="1" x14ac:dyDescent="0.2">
      <c r="H20056" s="1" t="s">
        <v>10956</v>
      </c>
      <c r="I20056" s="1" t="s">
        <v>10957</v>
      </c>
      <c r="J20056" s="1" t="s">
        <v>10958</v>
      </c>
      <c r="K20056" s="1" t="s">
        <v>11781</v>
      </c>
      <c r="L20056" s="1"/>
      <c r="M20056" s="1"/>
      <c r="N20056" s="1" t="s">
        <v>11782</v>
      </c>
      <c r="O20056" s="1" t="s">
        <v>10955</v>
      </c>
      <c r="P20056" s="1" t="s">
        <v>17</v>
      </c>
      <c r="Q20056" s="1" t="s">
        <v>17</v>
      </c>
      <c r="R20056" s="1" t="s">
        <v>17</v>
      </c>
      <c r="S20056" s="1" t="s">
        <v>17</v>
      </c>
      <c r="T20056" s="1" t="s">
        <v>17</v>
      </c>
    </row>
    <row r="20057" spans="8:20" hidden="1" x14ac:dyDescent="0.2">
      <c r="H20057" s="1" t="s">
        <v>10956</v>
      </c>
      <c r="I20057" s="1" t="s">
        <v>10957</v>
      </c>
      <c r="J20057" s="1" t="s">
        <v>10958</v>
      </c>
      <c r="K20057" s="1" t="s">
        <v>11783</v>
      </c>
      <c r="L20057" s="1"/>
      <c r="M20057" s="1"/>
      <c r="N20057" s="1" t="s">
        <v>11784</v>
      </c>
      <c r="O20057" s="1" t="s">
        <v>10955</v>
      </c>
      <c r="P20057" s="1" t="s">
        <v>17</v>
      </c>
      <c r="Q20057" s="1" t="s">
        <v>17</v>
      </c>
      <c r="R20057" s="1" t="s">
        <v>17</v>
      </c>
      <c r="S20057" s="1" t="s">
        <v>17</v>
      </c>
      <c r="T20057" s="1" t="s">
        <v>17</v>
      </c>
    </row>
    <row r="20058" spans="8:20" hidden="1" x14ac:dyDescent="0.2">
      <c r="H20058" s="1" t="s">
        <v>10956</v>
      </c>
      <c r="I20058" s="1" t="s">
        <v>10957</v>
      </c>
      <c r="J20058" s="1" t="s">
        <v>10958</v>
      </c>
      <c r="K20058" s="1" t="s">
        <v>11785</v>
      </c>
      <c r="L20058" s="1"/>
      <c r="M20058" s="1"/>
      <c r="N20058" s="1" t="s">
        <v>11786</v>
      </c>
      <c r="O20058" s="1" t="s">
        <v>10955</v>
      </c>
      <c r="P20058" s="1" t="s">
        <v>17</v>
      </c>
      <c r="Q20058" s="1" t="s">
        <v>17</v>
      </c>
      <c r="R20058" s="1" t="s">
        <v>17</v>
      </c>
      <c r="S20058" s="1" t="s">
        <v>17</v>
      </c>
      <c r="T20058" s="1" t="s">
        <v>17</v>
      </c>
    </row>
    <row r="20059" spans="8:20" hidden="1" x14ac:dyDescent="0.2">
      <c r="H20059" s="1" t="s">
        <v>10956</v>
      </c>
      <c r="I20059" s="1" t="s">
        <v>10957</v>
      </c>
      <c r="J20059" s="1" t="s">
        <v>10958</v>
      </c>
      <c r="K20059" s="1" t="s">
        <v>11787</v>
      </c>
      <c r="L20059" s="1"/>
      <c r="M20059" s="1"/>
      <c r="N20059" s="1" t="s">
        <v>11788</v>
      </c>
      <c r="O20059" s="1" t="s">
        <v>10955</v>
      </c>
      <c r="P20059" s="1" t="s">
        <v>17</v>
      </c>
      <c r="Q20059" s="1" t="s">
        <v>17</v>
      </c>
      <c r="R20059" s="1" t="s">
        <v>17</v>
      </c>
      <c r="S20059" s="1" t="s">
        <v>17</v>
      </c>
      <c r="T20059" s="1" t="s">
        <v>17</v>
      </c>
    </row>
    <row r="20060" spans="8:20" hidden="1" x14ac:dyDescent="0.2">
      <c r="H20060" s="1" t="s">
        <v>10956</v>
      </c>
      <c r="I20060" s="1" t="s">
        <v>10957</v>
      </c>
      <c r="J20060" s="1" t="s">
        <v>10958</v>
      </c>
      <c r="K20060" s="1" t="s">
        <v>11789</v>
      </c>
      <c r="L20060" s="1"/>
      <c r="M20060" s="1"/>
      <c r="N20060" s="1" t="s">
        <v>11790</v>
      </c>
      <c r="O20060" s="1" t="s">
        <v>10955</v>
      </c>
      <c r="P20060" s="1" t="s">
        <v>17</v>
      </c>
      <c r="Q20060" s="1" t="s">
        <v>17</v>
      </c>
      <c r="R20060" s="1" t="s">
        <v>17</v>
      </c>
      <c r="S20060" s="1" t="s">
        <v>17</v>
      </c>
      <c r="T20060" s="1" t="s">
        <v>17</v>
      </c>
    </row>
    <row r="20061" spans="8:20" hidden="1" x14ac:dyDescent="0.2">
      <c r="H20061" s="1" t="s">
        <v>10956</v>
      </c>
      <c r="I20061" s="1" t="s">
        <v>10957</v>
      </c>
      <c r="J20061" s="1" t="s">
        <v>10958</v>
      </c>
      <c r="K20061" s="1" t="s">
        <v>11791</v>
      </c>
      <c r="L20061" s="1"/>
      <c r="M20061" s="1"/>
      <c r="N20061" s="1" t="s">
        <v>11792</v>
      </c>
      <c r="O20061" s="1" t="s">
        <v>10955</v>
      </c>
      <c r="P20061" s="1" t="s">
        <v>17</v>
      </c>
      <c r="Q20061" s="1" t="s">
        <v>17</v>
      </c>
      <c r="R20061" s="1" t="s">
        <v>17</v>
      </c>
      <c r="S20061" s="1" t="s">
        <v>17</v>
      </c>
      <c r="T20061" s="1" t="s">
        <v>17</v>
      </c>
    </row>
    <row r="20062" spans="8:20" hidden="1" x14ac:dyDescent="0.2">
      <c r="H20062" s="1" t="s">
        <v>10956</v>
      </c>
      <c r="I20062" s="1" t="s">
        <v>10957</v>
      </c>
      <c r="J20062" s="1" t="s">
        <v>10958</v>
      </c>
      <c r="K20062" s="1" t="s">
        <v>11793</v>
      </c>
      <c r="L20062" s="1"/>
      <c r="M20062" s="1"/>
      <c r="N20062" s="1" t="s">
        <v>11794</v>
      </c>
      <c r="O20062" s="1" t="s">
        <v>10955</v>
      </c>
      <c r="P20062" s="1" t="s">
        <v>17</v>
      </c>
      <c r="Q20062" s="1" t="s">
        <v>17</v>
      </c>
      <c r="R20062" s="1" t="s">
        <v>17</v>
      </c>
      <c r="S20062" s="1" t="s">
        <v>17</v>
      </c>
      <c r="T20062" s="1" t="s">
        <v>17</v>
      </c>
    </row>
    <row r="20063" spans="8:20" hidden="1" x14ac:dyDescent="0.2">
      <c r="H20063" s="1" t="s">
        <v>10956</v>
      </c>
      <c r="I20063" s="1" t="s">
        <v>10957</v>
      </c>
      <c r="J20063" s="1" t="s">
        <v>10958</v>
      </c>
      <c r="K20063" s="1" t="s">
        <v>11795</v>
      </c>
      <c r="L20063" s="1"/>
      <c r="M20063" s="1"/>
      <c r="N20063" s="1" t="s">
        <v>11796</v>
      </c>
      <c r="O20063" s="1" t="s">
        <v>10955</v>
      </c>
      <c r="P20063" s="1" t="s">
        <v>17</v>
      </c>
      <c r="Q20063" s="1" t="s">
        <v>17</v>
      </c>
      <c r="R20063" s="1" t="s">
        <v>17</v>
      </c>
      <c r="S20063" s="1" t="s">
        <v>17</v>
      </c>
      <c r="T20063" s="1" t="s">
        <v>17</v>
      </c>
    </row>
    <row r="20064" spans="8:20" hidden="1" x14ac:dyDescent="0.2">
      <c r="H20064" s="1" t="s">
        <v>10956</v>
      </c>
      <c r="I20064" s="1" t="s">
        <v>10957</v>
      </c>
      <c r="J20064" s="1" t="s">
        <v>10958</v>
      </c>
      <c r="K20064" s="1" t="s">
        <v>11797</v>
      </c>
      <c r="L20064" s="1"/>
      <c r="M20064" s="1"/>
      <c r="N20064" s="1" t="s">
        <v>11798</v>
      </c>
      <c r="O20064" s="1" t="s">
        <v>10955</v>
      </c>
      <c r="P20064" s="1" t="s">
        <v>17</v>
      </c>
      <c r="Q20064" s="1" t="s">
        <v>17</v>
      </c>
      <c r="R20064" s="1" t="s">
        <v>17</v>
      </c>
      <c r="S20064" s="1" t="s">
        <v>17</v>
      </c>
      <c r="T20064" s="1" t="s">
        <v>17</v>
      </c>
    </row>
    <row r="20065" spans="8:20" hidden="1" x14ac:dyDescent="0.2">
      <c r="H20065" s="1" t="s">
        <v>10956</v>
      </c>
      <c r="I20065" s="1" t="s">
        <v>10957</v>
      </c>
      <c r="J20065" s="1" t="s">
        <v>10958</v>
      </c>
      <c r="K20065" s="1" t="s">
        <v>11799</v>
      </c>
      <c r="L20065" s="1"/>
      <c r="M20065" s="1"/>
      <c r="N20065" s="1" t="s">
        <v>11800</v>
      </c>
      <c r="O20065" s="1" t="s">
        <v>10955</v>
      </c>
      <c r="P20065" s="1" t="s">
        <v>17</v>
      </c>
      <c r="Q20065" s="1" t="s">
        <v>17</v>
      </c>
      <c r="R20065" s="1" t="s">
        <v>17</v>
      </c>
      <c r="S20065" s="1" t="s">
        <v>17</v>
      </c>
      <c r="T20065" s="1" t="s">
        <v>17</v>
      </c>
    </row>
    <row r="20066" spans="8:20" hidden="1" x14ac:dyDescent="0.2">
      <c r="H20066" s="1" t="s">
        <v>10956</v>
      </c>
      <c r="I20066" s="1" t="s">
        <v>10957</v>
      </c>
      <c r="J20066" s="1" t="s">
        <v>10958</v>
      </c>
      <c r="K20066" s="1" t="s">
        <v>11801</v>
      </c>
      <c r="L20066" s="1"/>
      <c r="M20066" s="1"/>
      <c r="N20066" s="1" t="s">
        <v>11802</v>
      </c>
      <c r="O20066" s="1" t="s">
        <v>10955</v>
      </c>
      <c r="P20066" s="1" t="s">
        <v>17</v>
      </c>
      <c r="Q20066" s="1" t="s">
        <v>17</v>
      </c>
      <c r="R20066" s="1" t="s">
        <v>17</v>
      </c>
      <c r="S20066" s="1" t="s">
        <v>17</v>
      </c>
      <c r="T20066" s="1" t="s">
        <v>17</v>
      </c>
    </row>
    <row r="20067" spans="8:20" hidden="1" x14ac:dyDescent="0.2">
      <c r="H20067" s="1" t="s">
        <v>10956</v>
      </c>
      <c r="I20067" s="1" t="s">
        <v>10957</v>
      </c>
      <c r="J20067" s="1" t="s">
        <v>10958</v>
      </c>
      <c r="K20067" s="1" t="s">
        <v>11803</v>
      </c>
      <c r="L20067" s="1"/>
      <c r="M20067" s="1"/>
      <c r="N20067" s="1" t="s">
        <v>11804</v>
      </c>
      <c r="O20067" s="1" t="s">
        <v>10955</v>
      </c>
      <c r="P20067" s="1" t="s">
        <v>17</v>
      </c>
      <c r="Q20067" s="1" t="s">
        <v>17</v>
      </c>
      <c r="R20067" s="1" t="s">
        <v>17</v>
      </c>
      <c r="S20067" s="1" t="s">
        <v>17</v>
      </c>
      <c r="T20067" s="1" t="s">
        <v>17</v>
      </c>
    </row>
    <row r="20068" spans="8:20" hidden="1" x14ac:dyDescent="0.2">
      <c r="H20068" s="1" t="s">
        <v>10956</v>
      </c>
      <c r="I20068" s="1" t="s">
        <v>10957</v>
      </c>
      <c r="J20068" s="1" t="s">
        <v>10958</v>
      </c>
      <c r="K20068" s="1" t="s">
        <v>11805</v>
      </c>
      <c r="L20068" s="1"/>
      <c r="M20068" s="1"/>
      <c r="N20068" s="1" t="s">
        <v>11806</v>
      </c>
      <c r="O20068" s="1" t="s">
        <v>10955</v>
      </c>
      <c r="P20068" s="1" t="s">
        <v>17</v>
      </c>
      <c r="Q20068" s="1" t="s">
        <v>17</v>
      </c>
      <c r="R20068" s="1" t="s">
        <v>17</v>
      </c>
      <c r="S20068" s="1" t="s">
        <v>17</v>
      </c>
      <c r="T20068" s="1" t="s">
        <v>17</v>
      </c>
    </row>
    <row r="20069" spans="8:20" hidden="1" x14ac:dyDescent="0.2">
      <c r="H20069" s="1" t="s">
        <v>10956</v>
      </c>
      <c r="I20069" s="1" t="s">
        <v>10957</v>
      </c>
      <c r="J20069" s="1" t="s">
        <v>10958</v>
      </c>
      <c r="K20069" s="1" t="s">
        <v>11807</v>
      </c>
      <c r="L20069" s="1"/>
      <c r="M20069" s="1"/>
      <c r="N20069" s="1" t="s">
        <v>11808</v>
      </c>
      <c r="O20069" s="1" t="s">
        <v>10955</v>
      </c>
      <c r="P20069" s="1" t="s">
        <v>17</v>
      </c>
      <c r="Q20069" s="1" t="s">
        <v>17</v>
      </c>
      <c r="R20069" s="1" t="s">
        <v>17</v>
      </c>
      <c r="S20069" s="1" t="s">
        <v>17</v>
      </c>
      <c r="T20069" s="1" t="s">
        <v>17</v>
      </c>
    </row>
    <row r="20070" spans="8:20" hidden="1" x14ac:dyDescent="0.2">
      <c r="H20070" s="1" t="s">
        <v>10956</v>
      </c>
      <c r="I20070" s="1" t="s">
        <v>10957</v>
      </c>
      <c r="J20070" s="1" t="s">
        <v>10958</v>
      </c>
      <c r="K20070" s="1" t="s">
        <v>11809</v>
      </c>
      <c r="L20070" s="1"/>
      <c r="M20070" s="1"/>
      <c r="N20070" s="1" t="s">
        <v>11810</v>
      </c>
      <c r="O20070" s="1" t="s">
        <v>10955</v>
      </c>
      <c r="P20070" s="1" t="s">
        <v>17</v>
      </c>
      <c r="Q20070" s="1" t="s">
        <v>17</v>
      </c>
      <c r="R20070" s="1" t="s">
        <v>17</v>
      </c>
      <c r="S20070" s="1" t="s">
        <v>17</v>
      </c>
      <c r="T20070" s="1" t="s">
        <v>17</v>
      </c>
    </row>
    <row r="20071" spans="8:20" hidden="1" x14ac:dyDescent="0.2">
      <c r="H20071" s="1" t="s">
        <v>10956</v>
      </c>
      <c r="I20071" s="1" t="s">
        <v>10957</v>
      </c>
      <c r="J20071" s="1" t="s">
        <v>10958</v>
      </c>
      <c r="K20071" s="1" t="s">
        <v>11811</v>
      </c>
      <c r="L20071" s="1"/>
      <c r="M20071" s="1"/>
      <c r="N20071" s="1" t="s">
        <v>11812</v>
      </c>
      <c r="O20071" s="1" t="s">
        <v>10955</v>
      </c>
      <c r="P20071" s="1" t="s">
        <v>17</v>
      </c>
      <c r="Q20071" s="1" t="s">
        <v>17</v>
      </c>
      <c r="R20071" s="1" t="s">
        <v>17</v>
      </c>
      <c r="S20071" s="1" t="s">
        <v>17</v>
      </c>
      <c r="T20071" s="1" t="s">
        <v>17</v>
      </c>
    </row>
    <row r="20072" spans="8:20" hidden="1" x14ac:dyDescent="0.2">
      <c r="H20072" s="1" t="s">
        <v>10956</v>
      </c>
      <c r="I20072" s="1" t="s">
        <v>10957</v>
      </c>
      <c r="J20072" s="1" t="s">
        <v>10958</v>
      </c>
      <c r="K20072" s="1" t="s">
        <v>11813</v>
      </c>
      <c r="L20072" s="1"/>
      <c r="M20072" s="1"/>
      <c r="N20072" s="1" t="s">
        <v>11814</v>
      </c>
      <c r="O20072" s="1" t="s">
        <v>10955</v>
      </c>
      <c r="P20072" s="1" t="s">
        <v>17</v>
      </c>
      <c r="Q20072" s="1" t="s">
        <v>17</v>
      </c>
      <c r="R20072" s="1" t="s">
        <v>17</v>
      </c>
      <c r="S20072" s="1" t="s">
        <v>17</v>
      </c>
      <c r="T20072" s="1" t="s">
        <v>17</v>
      </c>
    </row>
    <row r="20073" spans="8:20" hidden="1" x14ac:dyDescent="0.2">
      <c r="H20073" s="1" t="s">
        <v>10956</v>
      </c>
      <c r="I20073" s="1" t="s">
        <v>10957</v>
      </c>
      <c r="J20073" s="1" t="s">
        <v>10958</v>
      </c>
      <c r="K20073" s="1" t="s">
        <v>11815</v>
      </c>
      <c r="L20073" s="1"/>
      <c r="M20073" s="1"/>
      <c r="N20073" s="1" t="s">
        <v>11816</v>
      </c>
      <c r="O20073" s="1" t="s">
        <v>10955</v>
      </c>
      <c r="P20073" s="1" t="s">
        <v>17</v>
      </c>
      <c r="Q20073" s="1" t="s">
        <v>17</v>
      </c>
      <c r="R20073" s="1" t="s">
        <v>17</v>
      </c>
      <c r="S20073" s="1" t="s">
        <v>17</v>
      </c>
      <c r="T20073" s="1" t="s">
        <v>17</v>
      </c>
    </row>
    <row r="20074" spans="8:20" hidden="1" x14ac:dyDescent="0.2">
      <c r="H20074" s="1" t="s">
        <v>10956</v>
      </c>
      <c r="I20074" s="1" t="s">
        <v>10957</v>
      </c>
      <c r="J20074" s="1" t="s">
        <v>10958</v>
      </c>
      <c r="K20074" s="1" t="s">
        <v>11817</v>
      </c>
      <c r="L20074" s="1"/>
      <c r="M20074" s="1"/>
      <c r="N20074" s="1" t="s">
        <v>11818</v>
      </c>
      <c r="O20074" s="1" t="s">
        <v>10955</v>
      </c>
      <c r="P20074" s="1" t="s">
        <v>17</v>
      </c>
      <c r="Q20074" s="1" t="s">
        <v>17</v>
      </c>
      <c r="R20074" s="1" t="s">
        <v>17</v>
      </c>
      <c r="S20074" s="1" t="s">
        <v>17</v>
      </c>
      <c r="T20074" s="1" t="s">
        <v>17</v>
      </c>
    </row>
    <row r="20075" spans="8:20" hidden="1" x14ac:dyDescent="0.2">
      <c r="H20075" s="1" t="s">
        <v>10956</v>
      </c>
      <c r="I20075" s="1" t="s">
        <v>10957</v>
      </c>
      <c r="J20075" s="1" t="s">
        <v>10958</v>
      </c>
      <c r="K20075" s="1" t="s">
        <v>11819</v>
      </c>
      <c r="L20075" s="1"/>
      <c r="M20075" s="1"/>
      <c r="N20075" s="1" t="s">
        <v>11820</v>
      </c>
      <c r="O20075" s="1" t="s">
        <v>10955</v>
      </c>
      <c r="P20075" s="1" t="s">
        <v>17</v>
      </c>
      <c r="Q20075" s="1" t="s">
        <v>17</v>
      </c>
      <c r="R20075" s="1" t="s">
        <v>17</v>
      </c>
      <c r="S20075" s="1" t="s">
        <v>17</v>
      </c>
      <c r="T20075" s="1" t="s">
        <v>17</v>
      </c>
    </row>
    <row r="20076" spans="8:20" hidden="1" x14ac:dyDescent="0.2">
      <c r="H20076" s="1" t="s">
        <v>10956</v>
      </c>
      <c r="I20076" s="1" t="s">
        <v>10957</v>
      </c>
      <c r="J20076" s="1" t="s">
        <v>10958</v>
      </c>
      <c r="K20076" s="1" t="s">
        <v>11821</v>
      </c>
      <c r="L20076" s="1"/>
      <c r="M20076" s="1"/>
      <c r="N20076" s="1" t="s">
        <v>11822</v>
      </c>
      <c r="O20076" s="1" t="s">
        <v>10955</v>
      </c>
      <c r="P20076" s="1" t="s">
        <v>17</v>
      </c>
      <c r="Q20076" s="1" t="s">
        <v>17</v>
      </c>
      <c r="R20076" s="1" t="s">
        <v>17</v>
      </c>
      <c r="S20076" s="1" t="s">
        <v>17</v>
      </c>
      <c r="T20076" s="1" t="s">
        <v>17</v>
      </c>
    </row>
    <row r="20077" spans="8:20" hidden="1" x14ac:dyDescent="0.2">
      <c r="H20077" s="1" t="s">
        <v>10956</v>
      </c>
      <c r="I20077" s="1" t="s">
        <v>10957</v>
      </c>
      <c r="J20077" s="1" t="s">
        <v>10958</v>
      </c>
      <c r="K20077" s="1" t="s">
        <v>11823</v>
      </c>
      <c r="L20077" s="1"/>
      <c r="M20077" s="1"/>
      <c r="N20077" s="1" t="s">
        <v>11824</v>
      </c>
      <c r="O20077" s="1" t="s">
        <v>10955</v>
      </c>
      <c r="P20077" s="1" t="s">
        <v>17</v>
      </c>
      <c r="Q20077" s="1" t="s">
        <v>17</v>
      </c>
      <c r="R20077" s="1" t="s">
        <v>17</v>
      </c>
      <c r="S20077" s="1" t="s">
        <v>17</v>
      </c>
      <c r="T20077" s="1" t="s">
        <v>17</v>
      </c>
    </row>
    <row r="20078" spans="8:20" hidden="1" x14ac:dyDescent="0.2">
      <c r="H20078" s="1" t="s">
        <v>10956</v>
      </c>
      <c r="I20078" s="1" t="s">
        <v>10957</v>
      </c>
      <c r="J20078" s="1" t="s">
        <v>10958</v>
      </c>
      <c r="K20078" s="1" t="s">
        <v>11825</v>
      </c>
      <c r="L20078" s="1"/>
      <c r="M20078" s="1"/>
      <c r="N20078" s="1" t="s">
        <v>11826</v>
      </c>
      <c r="O20078" s="1" t="s">
        <v>10955</v>
      </c>
      <c r="P20078" s="1" t="s">
        <v>17</v>
      </c>
      <c r="Q20078" s="1" t="s">
        <v>17</v>
      </c>
      <c r="R20078" s="1" t="s">
        <v>17</v>
      </c>
      <c r="S20078" s="1" t="s">
        <v>17</v>
      </c>
      <c r="T20078" s="1" t="s">
        <v>17</v>
      </c>
    </row>
    <row r="20079" spans="8:20" hidden="1" x14ac:dyDescent="0.2">
      <c r="H20079" s="1" t="s">
        <v>10956</v>
      </c>
      <c r="I20079" s="1" t="s">
        <v>10957</v>
      </c>
      <c r="J20079" s="1" t="s">
        <v>10958</v>
      </c>
      <c r="K20079" s="1" t="s">
        <v>11827</v>
      </c>
      <c r="L20079" s="1"/>
      <c r="M20079" s="1"/>
      <c r="N20079" s="1" t="s">
        <v>11828</v>
      </c>
      <c r="O20079" s="1" t="s">
        <v>10955</v>
      </c>
      <c r="P20079" s="1" t="s">
        <v>17</v>
      </c>
      <c r="Q20079" s="1" t="s">
        <v>17</v>
      </c>
      <c r="R20079" s="1" t="s">
        <v>17</v>
      </c>
      <c r="S20079" s="1" t="s">
        <v>17</v>
      </c>
      <c r="T20079" s="1" t="s">
        <v>17</v>
      </c>
    </row>
    <row r="20080" spans="8:20" hidden="1" x14ac:dyDescent="0.2">
      <c r="H20080" s="1" t="s">
        <v>10956</v>
      </c>
      <c r="I20080" s="1" t="s">
        <v>10957</v>
      </c>
      <c r="J20080" s="1" t="s">
        <v>10958</v>
      </c>
      <c r="K20080" s="1" t="s">
        <v>11829</v>
      </c>
      <c r="L20080" s="1"/>
      <c r="M20080" s="1"/>
      <c r="N20080" s="1" t="s">
        <v>11830</v>
      </c>
      <c r="O20080" s="1" t="s">
        <v>10955</v>
      </c>
      <c r="P20080" s="1" t="s">
        <v>17</v>
      </c>
      <c r="Q20080" s="1" t="s">
        <v>17</v>
      </c>
      <c r="R20080" s="1" t="s">
        <v>17</v>
      </c>
      <c r="S20080" s="1" t="s">
        <v>17</v>
      </c>
      <c r="T20080" s="1" t="s">
        <v>17</v>
      </c>
    </row>
    <row r="20081" spans="8:20" hidden="1" x14ac:dyDescent="0.2">
      <c r="H20081" s="1" t="s">
        <v>10956</v>
      </c>
      <c r="I20081" s="1" t="s">
        <v>10957</v>
      </c>
      <c r="J20081" s="1" t="s">
        <v>10958</v>
      </c>
      <c r="K20081" s="1" t="s">
        <v>11831</v>
      </c>
      <c r="L20081" s="1"/>
      <c r="M20081" s="1"/>
      <c r="N20081" s="1" t="s">
        <v>11832</v>
      </c>
      <c r="O20081" s="1" t="s">
        <v>10955</v>
      </c>
      <c r="P20081" s="1" t="s">
        <v>17</v>
      </c>
      <c r="Q20081" s="1" t="s">
        <v>17</v>
      </c>
      <c r="R20081" s="1" t="s">
        <v>17</v>
      </c>
      <c r="S20081" s="1" t="s">
        <v>17</v>
      </c>
      <c r="T20081" s="1" t="s">
        <v>17</v>
      </c>
    </row>
    <row r="20082" spans="8:20" hidden="1" x14ac:dyDescent="0.2">
      <c r="H20082" s="1" t="s">
        <v>10956</v>
      </c>
      <c r="I20082" s="1" t="s">
        <v>10957</v>
      </c>
      <c r="J20082" s="1" t="s">
        <v>10958</v>
      </c>
      <c r="K20082" s="1" t="s">
        <v>11833</v>
      </c>
      <c r="L20082" s="1"/>
      <c r="M20082" s="1"/>
      <c r="N20082" s="1" t="s">
        <v>11834</v>
      </c>
      <c r="O20082" s="1" t="s">
        <v>10955</v>
      </c>
      <c r="P20082" s="1" t="s">
        <v>17</v>
      </c>
      <c r="Q20082" s="1" t="s">
        <v>17</v>
      </c>
      <c r="R20082" s="1" t="s">
        <v>17</v>
      </c>
      <c r="S20082" s="1" t="s">
        <v>17</v>
      </c>
      <c r="T20082" s="1" t="s">
        <v>17</v>
      </c>
    </row>
    <row r="20083" spans="8:20" hidden="1" x14ac:dyDescent="0.2">
      <c r="H20083" s="1" t="s">
        <v>10956</v>
      </c>
      <c r="I20083" s="1" t="s">
        <v>10957</v>
      </c>
      <c r="J20083" s="1" t="s">
        <v>10958</v>
      </c>
      <c r="K20083" s="1" t="s">
        <v>11835</v>
      </c>
      <c r="L20083" s="1"/>
      <c r="M20083" s="1"/>
      <c r="N20083" s="1" t="s">
        <v>11836</v>
      </c>
      <c r="O20083" s="1" t="s">
        <v>10955</v>
      </c>
      <c r="P20083" s="1" t="s">
        <v>17</v>
      </c>
      <c r="Q20083" s="1" t="s">
        <v>17</v>
      </c>
      <c r="R20083" s="1" t="s">
        <v>17</v>
      </c>
      <c r="S20083" s="1" t="s">
        <v>17</v>
      </c>
      <c r="T20083" s="1" t="s">
        <v>17</v>
      </c>
    </row>
    <row r="20084" spans="8:20" hidden="1" x14ac:dyDescent="0.2">
      <c r="H20084" s="1" t="s">
        <v>10956</v>
      </c>
      <c r="I20084" s="1" t="s">
        <v>10957</v>
      </c>
      <c r="J20084" s="1" t="s">
        <v>10958</v>
      </c>
      <c r="K20084" s="1" t="s">
        <v>11837</v>
      </c>
      <c r="L20084" s="1"/>
      <c r="M20084" s="1"/>
      <c r="N20084" s="1" t="s">
        <v>11838</v>
      </c>
      <c r="O20084" s="1" t="s">
        <v>10955</v>
      </c>
      <c r="P20084" s="1" t="s">
        <v>17</v>
      </c>
      <c r="Q20084" s="1" t="s">
        <v>17</v>
      </c>
      <c r="R20084" s="1" t="s">
        <v>17</v>
      </c>
      <c r="S20084" s="1" t="s">
        <v>17</v>
      </c>
      <c r="T20084" s="1" t="s">
        <v>17</v>
      </c>
    </row>
    <row r="20085" spans="8:20" hidden="1" x14ac:dyDescent="0.2">
      <c r="H20085" s="1" t="s">
        <v>10956</v>
      </c>
      <c r="I20085" s="1" t="s">
        <v>10957</v>
      </c>
      <c r="J20085" s="1" t="s">
        <v>10958</v>
      </c>
      <c r="K20085" s="1" t="s">
        <v>11839</v>
      </c>
      <c r="L20085" s="1"/>
      <c r="M20085" s="1"/>
      <c r="N20085" s="1" t="s">
        <v>11840</v>
      </c>
      <c r="O20085" s="1" t="s">
        <v>10955</v>
      </c>
      <c r="P20085" s="1" t="s">
        <v>17</v>
      </c>
      <c r="Q20085" s="1" t="s">
        <v>17</v>
      </c>
      <c r="R20085" s="1" t="s">
        <v>17</v>
      </c>
      <c r="S20085" s="1" t="s">
        <v>17</v>
      </c>
      <c r="T20085" s="1" t="s">
        <v>17</v>
      </c>
    </row>
    <row r="20086" spans="8:20" hidden="1" x14ac:dyDescent="0.2">
      <c r="H20086" s="1" t="s">
        <v>10956</v>
      </c>
      <c r="I20086" s="1" t="s">
        <v>10957</v>
      </c>
      <c r="J20086" s="1" t="s">
        <v>10958</v>
      </c>
      <c r="K20086" s="1" t="s">
        <v>11841</v>
      </c>
      <c r="L20086" s="1"/>
      <c r="M20086" s="1"/>
      <c r="N20086" s="1" t="s">
        <v>11842</v>
      </c>
      <c r="O20086" s="1" t="s">
        <v>10955</v>
      </c>
      <c r="P20086" s="1" t="s">
        <v>17</v>
      </c>
      <c r="Q20086" s="1" t="s">
        <v>17</v>
      </c>
      <c r="R20086" s="1" t="s">
        <v>17</v>
      </c>
      <c r="S20086" s="1" t="s">
        <v>17</v>
      </c>
      <c r="T20086" s="1" t="s">
        <v>17</v>
      </c>
    </row>
    <row r="20087" spans="8:20" hidden="1" x14ac:dyDescent="0.2">
      <c r="H20087" s="1" t="s">
        <v>10956</v>
      </c>
      <c r="I20087" s="1" t="s">
        <v>10957</v>
      </c>
      <c r="J20087" s="1" t="s">
        <v>10958</v>
      </c>
      <c r="K20087" s="1" t="s">
        <v>11843</v>
      </c>
      <c r="L20087" s="1"/>
      <c r="M20087" s="1"/>
      <c r="N20087" s="1" t="s">
        <v>11844</v>
      </c>
      <c r="O20087" s="1" t="s">
        <v>10955</v>
      </c>
      <c r="P20087" s="1" t="s">
        <v>17</v>
      </c>
      <c r="Q20087" s="1" t="s">
        <v>17</v>
      </c>
      <c r="R20087" s="1" t="s">
        <v>17</v>
      </c>
      <c r="S20087" s="1" t="s">
        <v>17</v>
      </c>
      <c r="T20087" s="1" t="s">
        <v>17</v>
      </c>
    </row>
    <row r="20088" spans="8:20" hidden="1" x14ac:dyDescent="0.2">
      <c r="H20088" s="1" t="s">
        <v>10956</v>
      </c>
      <c r="I20088" s="1" t="s">
        <v>10957</v>
      </c>
      <c r="J20088" s="1" t="s">
        <v>10958</v>
      </c>
      <c r="K20088" s="1" t="s">
        <v>11845</v>
      </c>
      <c r="L20088" s="1"/>
      <c r="M20088" s="1"/>
      <c r="N20088" s="1" t="s">
        <v>11846</v>
      </c>
      <c r="O20088" s="1" t="s">
        <v>10955</v>
      </c>
      <c r="P20088" s="1" t="s">
        <v>17</v>
      </c>
      <c r="Q20088" s="1" t="s">
        <v>17</v>
      </c>
      <c r="R20088" s="1" t="s">
        <v>17</v>
      </c>
      <c r="S20088" s="1" t="s">
        <v>17</v>
      </c>
      <c r="T20088" s="1" t="s">
        <v>17</v>
      </c>
    </row>
    <row r="20089" spans="8:20" hidden="1" x14ac:dyDescent="0.2">
      <c r="H20089" s="1" t="s">
        <v>10956</v>
      </c>
      <c r="I20089" s="1" t="s">
        <v>10957</v>
      </c>
      <c r="J20089" s="1" t="s">
        <v>10958</v>
      </c>
      <c r="K20089" s="1" t="s">
        <v>11847</v>
      </c>
      <c r="L20089" s="1"/>
      <c r="M20089" s="1"/>
      <c r="N20089" s="1" t="s">
        <v>11848</v>
      </c>
      <c r="O20089" s="1" t="s">
        <v>10955</v>
      </c>
      <c r="P20089" s="1" t="s">
        <v>17</v>
      </c>
      <c r="Q20089" s="1" t="s">
        <v>17</v>
      </c>
      <c r="R20089" s="1" t="s">
        <v>17</v>
      </c>
      <c r="S20089" s="1" t="s">
        <v>17</v>
      </c>
      <c r="T20089" s="1" t="s">
        <v>17</v>
      </c>
    </row>
    <row r="20090" spans="8:20" hidden="1" x14ac:dyDescent="0.2">
      <c r="H20090" s="1" t="s">
        <v>10956</v>
      </c>
      <c r="I20090" s="1" t="s">
        <v>10957</v>
      </c>
      <c r="J20090" s="1" t="s">
        <v>10958</v>
      </c>
      <c r="K20090" s="1" t="s">
        <v>11849</v>
      </c>
      <c r="L20090" s="1"/>
      <c r="M20090" s="1"/>
      <c r="N20090" s="1" t="s">
        <v>11850</v>
      </c>
      <c r="O20090" s="1" t="s">
        <v>10955</v>
      </c>
      <c r="P20090" s="1" t="s">
        <v>17</v>
      </c>
      <c r="Q20090" s="1" t="s">
        <v>17</v>
      </c>
      <c r="R20090" s="1" t="s">
        <v>17</v>
      </c>
      <c r="S20090" s="1" t="s">
        <v>17</v>
      </c>
      <c r="T20090" s="1" t="s">
        <v>17</v>
      </c>
    </row>
    <row r="20091" spans="8:20" hidden="1" x14ac:dyDescent="0.2">
      <c r="H20091" s="1" t="s">
        <v>10956</v>
      </c>
      <c r="I20091" s="1" t="s">
        <v>10957</v>
      </c>
      <c r="J20091" s="1" t="s">
        <v>10958</v>
      </c>
      <c r="K20091" s="1" t="s">
        <v>11851</v>
      </c>
      <c r="L20091" s="1"/>
      <c r="M20091" s="1"/>
      <c r="N20091" s="1" t="s">
        <v>11852</v>
      </c>
      <c r="O20091" s="1" t="s">
        <v>10955</v>
      </c>
      <c r="P20091" s="1" t="s">
        <v>17</v>
      </c>
      <c r="Q20091" s="1" t="s">
        <v>17</v>
      </c>
      <c r="R20091" s="1" t="s">
        <v>17</v>
      </c>
      <c r="S20091" s="1" t="s">
        <v>17</v>
      </c>
      <c r="T20091" s="1" t="s">
        <v>17</v>
      </c>
    </row>
    <row r="20092" spans="8:20" hidden="1" x14ac:dyDescent="0.2">
      <c r="H20092" s="1" t="s">
        <v>10956</v>
      </c>
      <c r="I20092" s="1" t="s">
        <v>10957</v>
      </c>
      <c r="J20092" s="1" t="s">
        <v>10958</v>
      </c>
      <c r="K20092" s="1" t="s">
        <v>11853</v>
      </c>
      <c r="L20092" s="1"/>
      <c r="M20092" s="1"/>
      <c r="N20092" s="1" t="s">
        <v>11854</v>
      </c>
      <c r="O20092" s="1" t="s">
        <v>10955</v>
      </c>
      <c r="P20092" s="1" t="s">
        <v>17</v>
      </c>
      <c r="Q20092" s="1" t="s">
        <v>17</v>
      </c>
      <c r="R20092" s="1" t="s">
        <v>17</v>
      </c>
      <c r="S20092" s="1" t="s">
        <v>17</v>
      </c>
      <c r="T20092" s="1" t="s">
        <v>17</v>
      </c>
    </row>
    <row r="20093" spans="8:20" hidden="1" x14ac:dyDescent="0.2">
      <c r="H20093" s="1" t="s">
        <v>10956</v>
      </c>
      <c r="I20093" s="1" t="s">
        <v>10957</v>
      </c>
      <c r="J20093" s="1" t="s">
        <v>10958</v>
      </c>
      <c r="K20093" s="1" t="s">
        <v>11855</v>
      </c>
      <c r="L20093" s="1"/>
      <c r="M20093" s="1"/>
      <c r="N20093" s="1" t="s">
        <v>11856</v>
      </c>
      <c r="O20093" s="1" t="s">
        <v>10955</v>
      </c>
      <c r="P20093" s="1" t="s">
        <v>17</v>
      </c>
      <c r="Q20093" s="1" t="s">
        <v>17</v>
      </c>
      <c r="R20093" s="1" t="s">
        <v>17</v>
      </c>
      <c r="S20093" s="1" t="s">
        <v>17</v>
      </c>
      <c r="T20093" s="1" t="s">
        <v>17</v>
      </c>
    </row>
    <row r="20094" spans="8:20" hidden="1" x14ac:dyDescent="0.2">
      <c r="H20094" s="1" t="s">
        <v>10956</v>
      </c>
      <c r="I20094" s="1" t="s">
        <v>10957</v>
      </c>
      <c r="J20094" s="1" t="s">
        <v>10958</v>
      </c>
      <c r="K20094" s="1" t="s">
        <v>11857</v>
      </c>
      <c r="L20094" s="1"/>
      <c r="M20094" s="1"/>
      <c r="N20094" s="1" t="s">
        <v>11858</v>
      </c>
      <c r="O20094" s="1" t="s">
        <v>10955</v>
      </c>
      <c r="P20094" s="1" t="s">
        <v>17</v>
      </c>
      <c r="Q20094" s="1" t="s">
        <v>17</v>
      </c>
      <c r="R20094" s="1" t="s">
        <v>17</v>
      </c>
      <c r="S20094" s="1" t="s">
        <v>17</v>
      </c>
      <c r="T20094" s="1" t="s">
        <v>17</v>
      </c>
    </row>
    <row r="20095" spans="8:20" hidden="1" x14ac:dyDescent="0.2">
      <c r="H20095" s="1" t="s">
        <v>10956</v>
      </c>
      <c r="I20095" s="1" t="s">
        <v>10957</v>
      </c>
      <c r="J20095" s="1" t="s">
        <v>10958</v>
      </c>
      <c r="K20095" s="1" t="s">
        <v>11859</v>
      </c>
      <c r="L20095" s="1"/>
      <c r="M20095" s="1"/>
      <c r="N20095" s="1" t="s">
        <v>11860</v>
      </c>
      <c r="O20095" s="1" t="s">
        <v>10955</v>
      </c>
      <c r="P20095" s="1" t="s">
        <v>17</v>
      </c>
      <c r="Q20095" s="1" t="s">
        <v>17</v>
      </c>
      <c r="R20095" s="1" t="s">
        <v>17</v>
      </c>
      <c r="S20095" s="1" t="s">
        <v>17</v>
      </c>
      <c r="T20095" s="1" t="s">
        <v>17</v>
      </c>
    </row>
    <row r="20096" spans="8:20" hidden="1" x14ac:dyDescent="0.2">
      <c r="H20096" s="1" t="s">
        <v>10956</v>
      </c>
      <c r="I20096" s="1" t="s">
        <v>10957</v>
      </c>
      <c r="J20096" s="1" t="s">
        <v>10958</v>
      </c>
      <c r="K20096" s="1" t="s">
        <v>11861</v>
      </c>
      <c r="L20096" s="1"/>
      <c r="M20096" s="1"/>
      <c r="N20096" s="1" t="s">
        <v>11862</v>
      </c>
      <c r="O20096" s="1" t="s">
        <v>10955</v>
      </c>
      <c r="P20096" s="1" t="s">
        <v>17</v>
      </c>
      <c r="Q20096" s="1" t="s">
        <v>17</v>
      </c>
      <c r="R20096" s="1" t="s">
        <v>17</v>
      </c>
      <c r="S20096" s="1" t="s">
        <v>17</v>
      </c>
      <c r="T20096" s="1" t="s">
        <v>17</v>
      </c>
    </row>
    <row r="20097" spans="8:20" hidden="1" x14ac:dyDescent="0.2">
      <c r="H20097" s="1" t="s">
        <v>10956</v>
      </c>
      <c r="I20097" s="1" t="s">
        <v>10957</v>
      </c>
      <c r="J20097" s="1" t="s">
        <v>10958</v>
      </c>
      <c r="K20097" s="1" t="s">
        <v>11863</v>
      </c>
      <c r="L20097" s="1"/>
      <c r="M20097" s="1"/>
      <c r="N20097" s="1" t="s">
        <v>11864</v>
      </c>
      <c r="O20097" s="1" t="s">
        <v>10955</v>
      </c>
      <c r="P20097" s="1" t="s">
        <v>17</v>
      </c>
      <c r="Q20097" s="1" t="s">
        <v>17</v>
      </c>
      <c r="R20097" s="1" t="s">
        <v>17</v>
      </c>
      <c r="S20097" s="1" t="s">
        <v>17</v>
      </c>
      <c r="T20097" s="1" t="s">
        <v>17</v>
      </c>
    </row>
    <row r="20098" spans="8:20" hidden="1" x14ac:dyDescent="0.2">
      <c r="H20098" s="1" t="s">
        <v>10956</v>
      </c>
      <c r="I20098" s="1" t="s">
        <v>10957</v>
      </c>
      <c r="J20098" s="1" t="s">
        <v>10958</v>
      </c>
      <c r="K20098" s="1" t="s">
        <v>11865</v>
      </c>
      <c r="L20098" s="1"/>
      <c r="M20098" s="1"/>
      <c r="N20098" s="1" t="s">
        <v>11866</v>
      </c>
      <c r="O20098" s="1" t="s">
        <v>10955</v>
      </c>
      <c r="P20098" s="1" t="s">
        <v>17</v>
      </c>
      <c r="Q20098" s="1" t="s">
        <v>17</v>
      </c>
      <c r="R20098" s="1" t="s">
        <v>17</v>
      </c>
      <c r="S20098" s="1" t="s">
        <v>17</v>
      </c>
      <c r="T20098" s="1" t="s">
        <v>17</v>
      </c>
    </row>
    <row r="20099" spans="8:20" hidden="1" x14ac:dyDescent="0.2">
      <c r="H20099" s="1" t="s">
        <v>10956</v>
      </c>
      <c r="I20099" s="1" t="s">
        <v>10957</v>
      </c>
      <c r="J20099" s="1" t="s">
        <v>10958</v>
      </c>
      <c r="K20099" s="1" t="s">
        <v>11867</v>
      </c>
      <c r="L20099" s="1"/>
      <c r="M20099" s="1"/>
      <c r="N20099" s="1" t="s">
        <v>11868</v>
      </c>
      <c r="O20099" s="1" t="s">
        <v>10955</v>
      </c>
      <c r="P20099" s="1" t="s">
        <v>17</v>
      </c>
      <c r="Q20099" s="1" t="s">
        <v>17</v>
      </c>
      <c r="R20099" s="1" t="s">
        <v>17</v>
      </c>
      <c r="S20099" s="1" t="s">
        <v>17</v>
      </c>
      <c r="T20099" s="1" t="s">
        <v>17</v>
      </c>
    </row>
    <row r="20100" spans="8:20" hidden="1" x14ac:dyDescent="0.2">
      <c r="H20100" s="1" t="s">
        <v>10956</v>
      </c>
      <c r="I20100" s="1" t="s">
        <v>10957</v>
      </c>
      <c r="J20100" s="1" t="s">
        <v>10958</v>
      </c>
      <c r="K20100" s="1" t="s">
        <v>11869</v>
      </c>
      <c r="L20100" s="1"/>
      <c r="M20100" s="1"/>
      <c r="N20100" s="1" t="s">
        <v>11870</v>
      </c>
      <c r="O20100" s="1" t="s">
        <v>10955</v>
      </c>
      <c r="P20100" s="1" t="s">
        <v>17</v>
      </c>
      <c r="Q20100" s="1" t="s">
        <v>17</v>
      </c>
      <c r="R20100" s="1" t="s">
        <v>17</v>
      </c>
      <c r="S20100" s="1" t="s">
        <v>17</v>
      </c>
      <c r="T20100" s="1" t="s">
        <v>17</v>
      </c>
    </row>
    <row r="20101" spans="8:20" hidden="1" x14ac:dyDescent="0.2">
      <c r="H20101" s="1" t="s">
        <v>10956</v>
      </c>
      <c r="I20101" s="1" t="s">
        <v>10957</v>
      </c>
      <c r="J20101" s="1" t="s">
        <v>10958</v>
      </c>
      <c r="K20101" s="1" t="s">
        <v>11871</v>
      </c>
      <c r="L20101" s="1"/>
      <c r="M20101" s="1"/>
      <c r="N20101" s="1" t="s">
        <v>11872</v>
      </c>
      <c r="O20101" s="1" t="s">
        <v>10955</v>
      </c>
      <c r="P20101" s="1" t="s">
        <v>17</v>
      </c>
      <c r="Q20101" s="1" t="s">
        <v>17</v>
      </c>
      <c r="R20101" s="1" t="s">
        <v>17</v>
      </c>
      <c r="S20101" s="1" t="s">
        <v>17</v>
      </c>
      <c r="T20101" s="1" t="s">
        <v>17</v>
      </c>
    </row>
    <row r="20102" spans="8:20" hidden="1" x14ac:dyDescent="0.2">
      <c r="H20102" s="1" t="s">
        <v>10956</v>
      </c>
      <c r="I20102" s="1" t="s">
        <v>10957</v>
      </c>
      <c r="J20102" s="1" t="s">
        <v>10958</v>
      </c>
      <c r="K20102" s="1" t="s">
        <v>11873</v>
      </c>
      <c r="L20102" s="1"/>
      <c r="M20102" s="1"/>
      <c r="N20102" s="1" t="s">
        <v>11874</v>
      </c>
      <c r="O20102" s="1" t="s">
        <v>10955</v>
      </c>
      <c r="P20102" s="1" t="s">
        <v>17</v>
      </c>
      <c r="Q20102" s="1" t="s">
        <v>17</v>
      </c>
      <c r="R20102" s="1" t="s">
        <v>17</v>
      </c>
      <c r="S20102" s="1" t="s">
        <v>17</v>
      </c>
      <c r="T20102" s="1" t="s">
        <v>17</v>
      </c>
    </row>
    <row r="20103" spans="8:20" hidden="1" x14ac:dyDescent="0.2">
      <c r="H20103" s="1" t="s">
        <v>10956</v>
      </c>
      <c r="I20103" s="1" t="s">
        <v>10957</v>
      </c>
      <c r="J20103" s="1" t="s">
        <v>10958</v>
      </c>
      <c r="K20103" s="1" t="s">
        <v>11875</v>
      </c>
      <c r="L20103" s="1"/>
      <c r="M20103" s="1"/>
      <c r="N20103" s="1" t="s">
        <v>11876</v>
      </c>
      <c r="O20103" s="1" t="s">
        <v>10955</v>
      </c>
      <c r="P20103" s="1" t="s">
        <v>17</v>
      </c>
      <c r="Q20103" s="1" t="s">
        <v>17</v>
      </c>
      <c r="R20103" s="1" t="s">
        <v>17</v>
      </c>
      <c r="S20103" s="1" t="s">
        <v>17</v>
      </c>
      <c r="T20103" s="1" t="s">
        <v>17</v>
      </c>
    </row>
    <row r="20104" spans="8:20" hidden="1" x14ac:dyDescent="0.2">
      <c r="H20104" s="1" t="s">
        <v>10956</v>
      </c>
      <c r="I20104" s="1" t="s">
        <v>10957</v>
      </c>
      <c r="J20104" s="1" t="s">
        <v>10958</v>
      </c>
      <c r="K20104" s="1" t="s">
        <v>48264</v>
      </c>
      <c r="L20104" s="1"/>
      <c r="M20104" s="1"/>
      <c r="N20104" s="1" t="s">
        <v>48265</v>
      </c>
      <c r="O20104" s="1" t="s">
        <v>10955</v>
      </c>
      <c r="P20104" s="1" t="s">
        <v>17</v>
      </c>
      <c r="Q20104" s="1" t="s">
        <v>17</v>
      </c>
      <c r="R20104" s="1" t="s">
        <v>17</v>
      </c>
      <c r="S20104" s="1" t="s">
        <v>17</v>
      </c>
      <c r="T20104" s="1" t="s">
        <v>17</v>
      </c>
    </row>
    <row r="20105" spans="8:20" hidden="1" x14ac:dyDescent="0.2">
      <c r="H20105" s="1" t="s">
        <v>10956</v>
      </c>
      <c r="I20105" s="1" t="s">
        <v>10957</v>
      </c>
      <c r="J20105" s="1" t="s">
        <v>10958</v>
      </c>
      <c r="K20105" s="1" t="s">
        <v>48266</v>
      </c>
      <c r="L20105" s="1"/>
      <c r="M20105" s="1"/>
      <c r="N20105" s="1" t="s">
        <v>48267</v>
      </c>
      <c r="O20105" s="1" t="s">
        <v>10955</v>
      </c>
      <c r="P20105" s="1" t="s">
        <v>17</v>
      </c>
      <c r="Q20105" s="1" t="s">
        <v>17</v>
      </c>
      <c r="R20105" s="1" t="s">
        <v>17</v>
      </c>
      <c r="S20105" s="1" t="s">
        <v>17</v>
      </c>
      <c r="T20105" s="1" t="s">
        <v>17</v>
      </c>
    </row>
    <row r="20106" spans="8:20" hidden="1" x14ac:dyDescent="0.2">
      <c r="H20106" s="1" t="s">
        <v>10956</v>
      </c>
      <c r="I20106" s="1" t="s">
        <v>10957</v>
      </c>
      <c r="J20106" s="1" t="s">
        <v>10958</v>
      </c>
      <c r="K20106" s="1" t="s">
        <v>48268</v>
      </c>
      <c r="L20106" s="1"/>
      <c r="M20106" s="1"/>
      <c r="N20106" s="1" t="s">
        <v>48269</v>
      </c>
      <c r="O20106" s="1" t="s">
        <v>10955</v>
      </c>
      <c r="P20106" s="1" t="s">
        <v>17</v>
      </c>
      <c r="Q20106" s="1" t="s">
        <v>17</v>
      </c>
      <c r="R20106" s="1" t="s">
        <v>17</v>
      </c>
      <c r="S20106" s="1" t="s">
        <v>17</v>
      </c>
      <c r="T20106" s="1" t="s">
        <v>17</v>
      </c>
    </row>
    <row r="20107" spans="8:20" hidden="1" x14ac:dyDescent="0.2">
      <c r="H20107" s="1" t="s">
        <v>10956</v>
      </c>
      <c r="I20107" s="1" t="s">
        <v>10957</v>
      </c>
      <c r="J20107" s="1" t="s">
        <v>10958</v>
      </c>
      <c r="K20107" s="1" t="s">
        <v>48270</v>
      </c>
      <c r="L20107" s="1"/>
      <c r="M20107" s="1"/>
      <c r="N20107" s="1" t="s">
        <v>48271</v>
      </c>
      <c r="O20107" s="1" t="s">
        <v>10955</v>
      </c>
      <c r="P20107" s="1" t="s">
        <v>17</v>
      </c>
      <c r="Q20107" s="1" t="s">
        <v>17</v>
      </c>
      <c r="R20107" s="1" t="s">
        <v>17</v>
      </c>
      <c r="S20107" s="1" t="s">
        <v>17</v>
      </c>
      <c r="T20107" s="1" t="s">
        <v>17</v>
      </c>
    </row>
    <row r="20108" spans="8:20" hidden="1" x14ac:dyDescent="0.2">
      <c r="H20108" s="1" t="s">
        <v>10956</v>
      </c>
      <c r="I20108" s="1" t="s">
        <v>10957</v>
      </c>
      <c r="J20108" s="1" t="s">
        <v>10958</v>
      </c>
      <c r="K20108" s="1" t="s">
        <v>48272</v>
      </c>
      <c r="L20108" s="1"/>
      <c r="M20108" s="1"/>
      <c r="N20108" s="1" t="s">
        <v>48273</v>
      </c>
      <c r="O20108" s="1" t="s">
        <v>10955</v>
      </c>
      <c r="P20108" s="1" t="s">
        <v>17</v>
      </c>
      <c r="Q20108" s="1" t="s">
        <v>17</v>
      </c>
      <c r="R20108" s="1" t="s">
        <v>17</v>
      </c>
      <c r="S20108" s="1" t="s">
        <v>17</v>
      </c>
      <c r="T20108" s="1" t="s">
        <v>17</v>
      </c>
    </row>
    <row r="20109" spans="8:20" hidden="1" x14ac:dyDescent="0.2">
      <c r="H20109" s="1" t="s">
        <v>10956</v>
      </c>
      <c r="I20109" s="1" t="s">
        <v>10957</v>
      </c>
      <c r="J20109" s="1" t="s">
        <v>10958</v>
      </c>
      <c r="K20109" s="1" t="s">
        <v>48274</v>
      </c>
      <c r="L20109" s="1"/>
      <c r="M20109" s="1"/>
      <c r="N20109" s="1" t="s">
        <v>48275</v>
      </c>
      <c r="O20109" s="1" t="s">
        <v>10955</v>
      </c>
      <c r="P20109" s="1" t="s">
        <v>17</v>
      </c>
      <c r="Q20109" s="1" t="s">
        <v>17</v>
      </c>
      <c r="R20109" s="1" t="s">
        <v>17</v>
      </c>
      <c r="S20109" s="1" t="s">
        <v>17</v>
      </c>
      <c r="T20109" s="1" t="s">
        <v>17</v>
      </c>
    </row>
    <row r="20110" spans="8:20" hidden="1" x14ac:dyDescent="0.2">
      <c r="H20110" s="1" t="s">
        <v>10956</v>
      </c>
      <c r="I20110" s="1" t="s">
        <v>10957</v>
      </c>
      <c r="J20110" s="1" t="s">
        <v>10958</v>
      </c>
      <c r="K20110" s="1" t="s">
        <v>48276</v>
      </c>
      <c r="L20110" s="1"/>
      <c r="M20110" s="1"/>
      <c r="N20110" s="1" t="s">
        <v>48277</v>
      </c>
      <c r="O20110" s="1" t="s">
        <v>10955</v>
      </c>
      <c r="P20110" s="1" t="s">
        <v>17</v>
      </c>
      <c r="Q20110" s="1" t="s">
        <v>17</v>
      </c>
      <c r="R20110" s="1" t="s">
        <v>17</v>
      </c>
      <c r="S20110" s="1" t="s">
        <v>17</v>
      </c>
      <c r="T20110" s="1" t="s">
        <v>17</v>
      </c>
    </row>
    <row r="20111" spans="8:20" hidden="1" x14ac:dyDescent="0.2">
      <c r="H20111" s="1" t="s">
        <v>10956</v>
      </c>
      <c r="I20111" s="1" t="s">
        <v>10957</v>
      </c>
      <c r="J20111" s="1" t="s">
        <v>10958</v>
      </c>
      <c r="K20111" s="1" t="s">
        <v>48278</v>
      </c>
      <c r="L20111" s="1"/>
      <c r="M20111" s="1"/>
      <c r="N20111" s="1" t="s">
        <v>48279</v>
      </c>
      <c r="O20111" s="1" t="s">
        <v>10955</v>
      </c>
      <c r="P20111" s="1" t="s">
        <v>17</v>
      </c>
      <c r="Q20111" s="1" t="s">
        <v>17</v>
      </c>
      <c r="R20111" s="1" t="s">
        <v>17</v>
      </c>
      <c r="S20111" s="1" t="s">
        <v>17</v>
      </c>
      <c r="T20111" s="1" t="s">
        <v>17</v>
      </c>
    </row>
    <row r="20112" spans="8:20" hidden="1" x14ac:dyDescent="0.2">
      <c r="H20112" s="1" t="s">
        <v>10956</v>
      </c>
      <c r="I20112" s="1" t="s">
        <v>10957</v>
      </c>
      <c r="J20112" s="1" t="s">
        <v>10958</v>
      </c>
      <c r="K20112" s="1" t="s">
        <v>48280</v>
      </c>
      <c r="L20112" s="1"/>
      <c r="M20112" s="1"/>
      <c r="N20112" s="1" t="s">
        <v>48281</v>
      </c>
      <c r="O20112" s="1" t="s">
        <v>10955</v>
      </c>
      <c r="P20112" s="1" t="s">
        <v>17</v>
      </c>
      <c r="Q20112" s="1" t="s">
        <v>17</v>
      </c>
      <c r="R20112" s="1" t="s">
        <v>17</v>
      </c>
      <c r="S20112" s="1" t="s">
        <v>17</v>
      </c>
      <c r="T20112" s="1" t="s">
        <v>17</v>
      </c>
    </row>
    <row r="20113" spans="8:20" hidden="1" x14ac:dyDescent="0.2">
      <c r="H20113" s="1" t="s">
        <v>10956</v>
      </c>
      <c r="I20113" s="1" t="s">
        <v>10957</v>
      </c>
      <c r="J20113" s="1" t="s">
        <v>10958</v>
      </c>
      <c r="K20113" s="1" t="s">
        <v>48282</v>
      </c>
      <c r="L20113" s="1"/>
      <c r="M20113" s="1"/>
      <c r="N20113" s="1" t="s">
        <v>48283</v>
      </c>
      <c r="O20113" s="1" t="s">
        <v>10955</v>
      </c>
      <c r="P20113" s="1" t="s">
        <v>17</v>
      </c>
      <c r="Q20113" s="1" t="s">
        <v>17</v>
      </c>
      <c r="R20113" s="1" t="s">
        <v>17</v>
      </c>
      <c r="S20113" s="1" t="s">
        <v>17</v>
      </c>
      <c r="T20113" s="1" t="s">
        <v>17</v>
      </c>
    </row>
    <row r="20114" spans="8:20" hidden="1" x14ac:dyDescent="0.2">
      <c r="H20114" s="1" t="s">
        <v>10956</v>
      </c>
      <c r="I20114" s="1" t="s">
        <v>10957</v>
      </c>
      <c r="J20114" s="1" t="s">
        <v>10958</v>
      </c>
      <c r="K20114" s="1" t="s">
        <v>48284</v>
      </c>
      <c r="L20114" s="1"/>
      <c r="M20114" s="1"/>
      <c r="N20114" s="1" t="s">
        <v>48285</v>
      </c>
      <c r="O20114" s="1" t="s">
        <v>10955</v>
      </c>
      <c r="P20114" s="1" t="s">
        <v>17</v>
      </c>
      <c r="Q20114" s="1" t="s">
        <v>17</v>
      </c>
      <c r="R20114" s="1" t="s">
        <v>17</v>
      </c>
      <c r="S20114" s="1" t="s">
        <v>17</v>
      </c>
      <c r="T20114" s="1" t="s">
        <v>17</v>
      </c>
    </row>
    <row r="20115" spans="8:20" hidden="1" x14ac:dyDescent="0.2">
      <c r="H20115" s="1" t="s">
        <v>10956</v>
      </c>
      <c r="I20115" s="1" t="s">
        <v>10957</v>
      </c>
      <c r="J20115" s="1" t="s">
        <v>10958</v>
      </c>
      <c r="K20115" s="1" t="s">
        <v>48286</v>
      </c>
      <c r="L20115" s="1"/>
      <c r="M20115" s="1"/>
      <c r="N20115" s="1" t="s">
        <v>48287</v>
      </c>
      <c r="O20115" s="1" t="s">
        <v>10955</v>
      </c>
      <c r="P20115" s="1" t="s">
        <v>17</v>
      </c>
      <c r="Q20115" s="1" t="s">
        <v>17</v>
      </c>
      <c r="R20115" s="1" t="s">
        <v>17</v>
      </c>
      <c r="S20115" s="1" t="s">
        <v>17</v>
      </c>
      <c r="T20115" s="1" t="s">
        <v>17</v>
      </c>
    </row>
    <row r="20116" spans="8:20" hidden="1" x14ac:dyDescent="0.2">
      <c r="H20116" s="1" t="s">
        <v>10956</v>
      </c>
      <c r="I20116" s="1" t="s">
        <v>10957</v>
      </c>
      <c r="J20116" s="1" t="s">
        <v>10958</v>
      </c>
      <c r="K20116" s="1" t="s">
        <v>48288</v>
      </c>
      <c r="L20116" s="1"/>
      <c r="M20116" s="1"/>
      <c r="N20116" s="1" t="s">
        <v>48289</v>
      </c>
      <c r="O20116" s="1" t="s">
        <v>10955</v>
      </c>
      <c r="P20116" s="1" t="s">
        <v>17</v>
      </c>
      <c r="Q20116" s="1" t="s">
        <v>17</v>
      </c>
      <c r="R20116" s="1" t="s">
        <v>17</v>
      </c>
      <c r="S20116" s="1" t="s">
        <v>17</v>
      </c>
      <c r="T20116" s="1" t="s">
        <v>17</v>
      </c>
    </row>
    <row r="20117" spans="8:20" hidden="1" x14ac:dyDescent="0.2">
      <c r="H20117" s="1" t="s">
        <v>10956</v>
      </c>
      <c r="I20117" s="1" t="s">
        <v>10957</v>
      </c>
      <c r="J20117" s="1" t="s">
        <v>10958</v>
      </c>
      <c r="K20117" s="1" t="s">
        <v>48290</v>
      </c>
      <c r="L20117" s="1"/>
      <c r="M20117" s="1"/>
      <c r="N20117" s="1" t="s">
        <v>48291</v>
      </c>
      <c r="O20117" s="1" t="s">
        <v>10955</v>
      </c>
      <c r="P20117" s="1" t="s">
        <v>17</v>
      </c>
      <c r="Q20117" s="1" t="s">
        <v>17</v>
      </c>
      <c r="R20117" s="1" t="s">
        <v>17</v>
      </c>
      <c r="S20117" s="1" t="s">
        <v>17</v>
      </c>
      <c r="T20117" s="1" t="s">
        <v>17</v>
      </c>
    </row>
    <row r="20118" spans="8:20" hidden="1" x14ac:dyDescent="0.2">
      <c r="H20118" s="1" t="s">
        <v>10956</v>
      </c>
      <c r="I20118" s="1" t="s">
        <v>10957</v>
      </c>
      <c r="J20118" s="1" t="s">
        <v>10958</v>
      </c>
      <c r="K20118" s="1" t="s">
        <v>48292</v>
      </c>
      <c r="L20118" s="1"/>
      <c r="M20118" s="1"/>
      <c r="N20118" s="1" t="s">
        <v>48293</v>
      </c>
      <c r="O20118" s="1" t="s">
        <v>10955</v>
      </c>
      <c r="P20118" s="1" t="s">
        <v>17</v>
      </c>
      <c r="Q20118" s="1" t="s">
        <v>17</v>
      </c>
      <c r="R20118" s="1" t="s">
        <v>17</v>
      </c>
      <c r="S20118" s="1" t="s">
        <v>17</v>
      </c>
      <c r="T20118" s="1" t="s">
        <v>17</v>
      </c>
    </row>
    <row r="20119" spans="8:20" hidden="1" x14ac:dyDescent="0.2">
      <c r="H20119" s="1" t="s">
        <v>10956</v>
      </c>
      <c r="I20119" s="1" t="s">
        <v>10957</v>
      </c>
      <c r="J20119" s="1" t="s">
        <v>10958</v>
      </c>
      <c r="K20119" s="1" t="s">
        <v>48294</v>
      </c>
      <c r="L20119" s="1"/>
      <c r="M20119" s="1"/>
      <c r="N20119" s="1" t="s">
        <v>48295</v>
      </c>
      <c r="O20119" s="1" t="s">
        <v>10955</v>
      </c>
      <c r="P20119" s="1" t="s">
        <v>17</v>
      </c>
      <c r="Q20119" s="1" t="s">
        <v>17</v>
      </c>
      <c r="R20119" s="1" t="s">
        <v>17</v>
      </c>
      <c r="S20119" s="1" t="s">
        <v>17</v>
      </c>
      <c r="T20119" s="1" t="s">
        <v>17</v>
      </c>
    </row>
    <row r="20120" spans="8:20" hidden="1" x14ac:dyDescent="0.2">
      <c r="H20120" s="1" t="s">
        <v>10956</v>
      </c>
      <c r="I20120" s="1" t="s">
        <v>10957</v>
      </c>
      <c r="J20120" s="1" t="s">
        <v>10958</v>
      </c>
      <c r="K20120" s="1" t="s">
        <v>48296</v>
      </c>
      <c r="L20120" s="1"/>
      <c r="M20120" s="1"/>
      <c r="N20120" s="1" t="s">
        <v>48297</v>
      </c>
      <c r="O20120" s="1" t="s">
        <v>10955</v>
      </c>
      <c r="P20120" s="1" t="s">
        <v>17</v>
      </c>
      <c r="Q20120" s="1" t="s">
        <v>17</v>
      </c>
      <c r="R20120" s="1" t="s">
        <v>17</v>
      </c>
      <c r="S20120" s="1" t="s">
        <v>17</v>
      </c>
      <c r="T20120" s="1" t="s">
        <v>17</v>
      </c>
    </row>
    <row r="20121" spans="8:20" hidden="1" x14ac:dyDescent="0.2">
      <c r="H20121" s="1" t="s">
        <v>10956</v>
      </c>
      <c r="I20121" s="1" t="s">
        <v>10957</v>
      </c>
      <c r="J20121" s="1" t="s">
        <v>10958</v>
      </c>
      <c r="K20121" s="1" t="s">
        <v>48298</v>
      </c>
      <c r="L20121" s="1"/>
      <c r="M20121" s="1"/>
      <c r="N20121" s="1" t="s">
        <v>48299</v>
      </c>
      <c r="O20121" s="1" t="s">
        <v>10955</v>
      </c>
      <c r="P20121" s="1" t="s">
        <v>17</v>
      </c>
      <c r="Q20121" s="1" t="s">
        <v>17</v>
      </c>
      <c r="R20121" s="1" t="s">
        <v>17</v>
      </c>
      <c r="S20121" s="1" t="s">
        <v>17</v>
      </c>
      <c r="T20121" s="1" t="s">
        <v>17</v>
      </c>
    </row>
    <row r="20122" spans="8:20" hidden="1" x14ac:dyDescent="0.2">
      <c r="H20122" s="1" t="s">
        <v>10956</v>
      </c>
      <c r="I20122" s="1" t="s">
        <v>10957</v>
      </c>
      <c r="J20122" s="1" t="s">
        <v>10958</v>
      </c>
      <c r="K20122" s="1" t="s">
        <v>48300</v>
      </c>
      <c r="L20122" s="1"/>
      <c r="M20122" s="1"/>
      <c r="N20122" s="1" t="s">
        <v>48301</v>
      </c>
      <c r="O20122" s="1" t="s">
        <v>10955</v>
      </c>
      <c r="P20122" s="1" t="s">
        <v>17</v>
      </c>
      <c r="Q20122" s="1" t="s">
        <v>17</v>
      </c>
      <c r="R20122" s="1" t="s">
        <v>17</v>
      </c>
      <c r="S20122" s="1" t="s">
        <v>17</v>
      </c>
      <c r="T20122" s="1" t="s">
        <v>17</v>
      </c>
    </row>
    <row r="20123" spans="8:20" hidden="1" x14ac:dyDescent="0.2">
      <c r="H20123" s="1" t="s">
        <v>10956</v>
      </c>
      <c r="I20123" s="1" t="s">
        <v>10957</v>
      </c>
      <c r="J20123" s="1" t="s">
        <v>10958</v>
      </c>
      <c r="K20123" s="1" t="s">
        <v>48302</v>
      </c>
      <c r="L20123" s="1"/>
      <c r="M20123" s="1"/>
      <c r="N20123" s="1" t="s">
        <v>48303</v>
      </c>
      <c r="O20123" s="1" t="s">
        <v>10955</v>
      </c>
      <c r="P20123" s="1" t="s">
        <v>17</v>
      </c>
      <c r="Q20123" s="1" t="s">
        <v>17</v>
      </c>
      <c r="R20123" s="1" t="s">
        <v>17</v>
      </c>
      <c r="S20123" s="1" t="s">
        <v>17</v>
      </c>
      <c r="T20123" s="1" t="s">
        <v>17</v>
      </c>
    </row>
    <row r="20124" spans="8:20" hidden="1" x14ac:dyDescent="0.2">
      <c r="H20124" s="1" t="s">
        <v>10956</v>
      </c>
      <c r="I20124" s="1" t="s">
        <v>10957</v>
      </c>
      <c r="J20124" s="1" t="s">
        <v>10958</v>
      </c>
      <c r="K20124" s="1" t="s">
        <v>48304</v>
      </c>
      <c r="L20124" s="1"/>
      <c r="M20124" s="1"/>
      <c r="N20124" s="1" t="s">
        <v>48305</v>
      </c>
      <c r="O20124" s="1" t="s">
        <v>10955</v>
      </c>
      <c r="P20124" s="1" t="s">
        <v>17</v>
      </c>
      <c r="Q20124" s="1" t="s">
        <v>17</v>
      </c>
      <c r="R20124" s="1" t="s">
        <v>17</v>
      </c>
      <c r="S20124" s="1" t="s">
        <v>17</v>
      </c>
      <c r="T20124" s="1" t="s">
        <v>17</v>
      </c>
    </row>
    <row r="20125" spans="8:20" hidden="1" x14ac:dyDescent="0.2">
      <c r="H20125" s="1" t="s">
        <v>10956</v>
      </c>
      <c r="I20125" s="1" t="s">
        <v>10957</v>
      </c>
      <c r="J20125" s="1" t="s">
        <v>10958</v>
      </c>
      <c r="K20125" s="1" t="s">
        <v>48306</v>
      </c>
      <c r="L20125" s="1"/>
      <c r="M20125" s="1"/>
      <c r="N20125" s="1" t="s">
        <v>48307</v>
      </c>
      <c r="O20125" s="1" t="s">
        <v>10955</v>
      </c>
      <c r="P20125" s="1" t="s">
        <v>17</v>
      </c>
      <c r="Q20125" s="1" t="s">
        <v>17</v>
      </c>
      <c r="R20125" s="1" t="s">
        <v>17</v>
      </c>
      <c r="S20125" s="1" t="s">
        <v>17</v>
      </c>
      <c r="T20125" s="1" t="s">
        <v>17</v>
      </c>
    </row>
    <row r="20126" spans="8:20" hidden="1" x14ac:dyDescent="0.2">
      <c r="H20126" s="1" t="s">
        <v>10956</v>
      </c>
      <c r="I20126" s="1" t="s">
        <v>10957</v>
      </c>
      <c r="J20126" s="1" t="s">
        <v>10958</v>
      </c>
      <c r="K20126" s="1" t="s">
        <v>48308</v>
      </c>
      <c r="L20126" s="1"/>
      <c r="M20126" s="1"/>
      <c r="N20126" s="1" t="s">
        <v>48309</v>
      </c>
      <c r="O20126" s="1" t="s">
        <v>10955</v>
      </c>
      <c r="P20126" s="1" t="s">
        <v>17</v>
      </c>
      <c r="Q20126" s="1" t="s">
        <v>17</v>
      </c>
      <c r="R20126" s="1" t="s">
        <v>17</v>
      </c>
      <c r="S20126" s="1" t="s">
        <v>17</v>
      </c>
      <c r="T20126" s="1" t="s">
        <v>17</v>
      </c>
    </row>
    <row r="20127" spans="8:20" hidden="1" x14ac:dyDescent="0.2">
      <c r="H20127" s="1" t="s">
        <v>10956</v>
      </c>
      <c r="I20127" s="1" t="s">
        <v>10957</v>
      </c>
      <c r="J20127" s="1" t="s">
        <v>10958</v>
      </c>
      <c r="K20127" s="1" t="s">
        <v>48310</v>
      </c>
      <c r="L20127" s="1"/>
      <c r="M20127" s="1"/>
      <c r="N20127" s="1" t="s">
        <v>48311</v>
      </c>
      <c r="O20127" s="1" t="s">
        <v>10955</v>
      </c>
      <c r="P20127" s="1" t="s">
        <v>17</v>
      </c>
      <c r="Q20127" s="1" t="s">
        <v>17</v>
      </c>
      <c r="R20127" s="1" t="s">
        <v>17</v>
      </c>
      <c r="S20127" s="1" t="s">
        <v>17</v>
      </c>
      <c r="T20127" s="1" t="s">
        <v>17</v>
      </c>
    </row>
    <row r="20128" spans="8:20" hidden="1" x14ac:dyDescent="0.2">
      <c r="H20128" s="1" t="s">
        <v>10956</v>
      </c>
      <c r="I20128" s="1" t="s">
        <v>10957</v>
      </c>
      <c r="J20128" s="1" t="s">
        <v>10958</v>
      </c>
      <c r="K20128" s="1" t="s">
        <v>48312</v>
      </c>
      <c r="L20128" s="1"/>
      <c r="M20128" s="1"/>
      <c r="N20128" s="1" t="s">
        <v>48313</v>
      </c>
      <c r="O20128" s="1" t="s">
        <v>10955</v>
      </c>
      <c r="P20128" s="1" t="s">
        <v>17</v>
      </c>
      <c r="Q20128" s="1" t="s">
        <v>17</v>
      </c>
      <c r="R20128" s="1" t="s">
        <v>17</v>
      </c>
      <c r="S20128" s="1" t="s">
        <v>17</v>
      </c>
      <c r="T20128" s="1" t="s">
        <v>17</v>
      </c>
    </row>
    <row r="20129" spans="8:20" hidden="1" x14ac:dyDescent="0.2">
      <c r="H20129" s="1" t="s">
        <v>10956</v>
      </c>
      <c r="I20129" s="1" t="s">
        <v>10957</v>
      </c>
      <c r="J20129" s="1" t="s">
        <v>10958</v>
      </c>
      <c r="K20129" s="1" t="s">
        <v>48314</v>
      </c>
      <c r="L20129" s="1"/>
      <c r="M20129" s="1"/>
      <c r="N20129" s="1" t="s">
        <v>48315</v>
      </c>
      <c r="O20129" s="1" t="s">
        <v>10955</v>
      </c>
      <c r="P20129" s="1" t="s">
        <v>17</v>
      </c>
      <c r="Q20129" s="1" t="s">
        <v>17</v>
      </c>
      <c r="R20129" s="1" t="s">
        <v>17</v>
      </c>
      <c r="S20129" s="1" t="s">
        <v>17</v>
      </c>
      <c r="T20129" s="1" t="s">
        <v>17</v>
      </c>
    </row>
    <row r="20130" spans="8:20" hidden="1" x14ac:dyDescent="0.2">
      <c r="H20130" s="1" t="s">
        <v>10956</v>
      </c>
      <c r="I20130" s="1" t="s">
        <v>10957</v>
      </c>
      <c r="J20130" s="1" t="s">
        <v>10958</v>
      </c>
      <c r="K20130" s="1" t="s">
        <v>48316</v>
      </c>
      <c r="L20130" s="1"/>
      <c r="M20130" s="1"/>
      <c r="N20130" s="1" t="s">
        <v>48317</v>
      </c>
      <c r="O20130" s="1" t="s">
        <v>10955</v>
      </c>
      <c r="P20130" s="1" t="s">
        <v>17</v>
      </c>
      <c r="Q20130" s="1" t="s">
        <v>17</v>
      </c>
      <c r="R20130" s="1" t="s">
        <v>17</v>
      </c>
      <c r="S20130" s="1" t="s">
        <v>17</v>
      </c>
      <c r="T20130" s="1" t="s">
        <v>17</v>
      </c>
    </row>
    <row r="20131" spans="8:20" hidden="1" x14ac:dyDescent="0.2">
      <c r="H20131" s="1" t="s">
        <v>10956</v>
      </c>
      <c r="I20131" s="1" t="s">
        <v>10957</v>
      </c>
      <c r="J20131" s="1" t="s">
        <v>10958</v>
      </c>
      <c r="K20131" s="1" t="s">
        <v>48318</v>
      </c>
      <c r="L20131" s="1"/>
      <c r="M20131" s="1"/>
      <c r="N20131" s="1" t="s">
        <v>48319</v>
      </c>
      <c r="O20131" s="1" t="s">
        <v>10955</v>
      </c>
      <c r="P20131" s="1" t="s">
        <v>17</v>
      </c>
      <c r="Q20131" s="1" t="s">
        <v>17</v>
      </c>
      <c r="R20131" s="1" t="s">
        <v>17</v>
      </c>
      <c r="S20131" s="1" t="s">
        <v>17</v>
      </c>
      <c r="T20131" s="1" t="s">
        <v>17</v>
      </c>
    </row>
    <row r="20132" spans="8:20" hidden="1" x14ac:dyDescent="0.2">
      <c r="H20132" s="1" t="s">
        <v>10956</v>
      </c>
      <c r="I20132" s="1" t="s">
        <v>10957</v>
      </c>
      <c r="J20132" s="1" t="s">
        <v>10958</v>
      </c>
      <c r="K20132" s="1" t="s">
        <v>48320</v>
      </c>
      <c r="L20132" s="1"/>
      <c r="M20132" s="1"/>
      <c r="N20132" s="1" t="s">
        <v>48321</v>
      </c>
      <c r="O20132" s="1" t="s">
        <v>10955</v>
      </c>
      <c r="P20132" s="1" t="s">
        <v>17</v>
      </c>
      <c r="Q20132" s="1" t="s">
        <v>17</v>
      </c>
      <c r="R20132" s="1" t="s">
        <v>17</v>
      </c>
      <c r="S20132" s="1" t="s">
        <v>17</v>
      </c>
      <c r="T20132" s="1" t="s">
        <v>17</v>
      </c>
    </row>
    <row r="20133" spans="8:20" hidden="1" x14ac:dyDescent="0.2">
      <c r="H20133" s="1" t="s">
        <v>10956</v>
      </c>
      <c r="I20133" s="1" t="s">
        <v>10957</v>
      </c>
      <c r="J20133" s="1" t="s">
        <v>10958</v>
      </c>
      <c r="K20133" s="1" t="s">
        <v>48322</v>
      </c>
      <c r="L20133" s="1"/>
      <c r="M20133" s="1"/>
      <c r="N20133" s="1" t="s">
        <v>48323</v>
      </c>
      <c r="O20133" s="1" t="s">
        <v>10955</v>
      </c>
      <c r="P20133" s="1" t="s">
        <v>17</v>
      </c>
      <c r="Q20133" s="1" t="s">
        <v>17</v>
      </c>
      <c r="R20133" s="1" t="s">
        <v>17</v>
      </c>
      <c r="S20133" s="1" t="s">
        <v>17</v>
      </c>
      <c r="T20133" s="1" t="s">
        <v>17</v>
      </c>
    </row>
    <row r="20134" spans="8:20" hidden="1" x14ac:dyDescent="0.2">
      <c r="H20134" s="1" t="s">
        <v>10956</v>
      </c>
      <c r="I20134" s="1" t="s">
        <v>10957</v>
      </c>
      <c r="J20134" s="1" t="s">
        <v>10958</v>
      </c>
      <c r="K20134" s="1" t="s">
        <v>48324</v>
      </c>
      <c r="L20134" s="1"/>
      <c r="M20134" s="1"/>
      <c r="N20134" s="1" t="s">
        <v>48325</v>
      </c>
      <c r="O20134" s="1" t="s">
        <v>10955</v>
      </c>
      <c r="P20134" s="1" t="s">
        <v>17</v>
      </c>
      <c r="Q20134" s="1" t="s">
        <v>17</v>
      </c>
      <c r="R20134" s="1" t="s">
        <v>17</v>
      </c>
      <c r="S20134" s="1" t="s">
        <v>17</v>
      </c>
      <c r="T20134" s="1" t="s">
        <v>17</v>
      </c>
    </row>
    <row r="20135" spans="8:20" hidden="1" x14ac:dyDescent="0.2">
      <c r="H20135" s="1" t="s">
        <v>10956</v>
      </c>
      <c r="I20135" s="1" t="s">
        <v>10957</v>
      </c>
      <c r="J20135" s="1" t="s">
        <v>10958</v>
      </c>
      <c r="K20135" s="1" t="s">
        <v>48326</v>
      </c>
      <c r="L20135" s="1"/>
      <c r="M20135" s="1"/>
      <c r="N20135" s="1" t="s">
        <v>48327</v>
      </c>
      <c r="O20135" s="1" t="s">
        <v>10955</v>
      </c>
      <c r="P20135" s="1" t="s">
        <v>17</v>
      </c>
      <c r="Q20135" s="1" t="s">
        <v>17</v>
      </c>
      <c r="R20135" s="1" t="s">
        <v>17</v>
      </c>
      <c r="S20135" s="1" t="s">
        <v>17</v>
      </c>
      <c r="T20135" s="1" t="s">
        <v>17</v>
      </c>
    </row>
    <row r="20136" spans="8:20" hidden="1" x14ac:dyDescent="0.2">
      <c r="H20136" s="1" t="s">
        <v>10956</v>
      </c>
      <c r="I20136" s="1" t="s">
        <v>10957</v>
      </c>
      <c r="J20136" s="1" t="s">
        <v>10958</v>
      </c>
      <c r="K20136" s="1" t="s">
        <v>48328</v>
      </c>
      <c r="L20136" s="1"/>
      <c r="M20136" s="1"/>
      <c r="N20136" s="1" t="s">
        <v>48329</v>
      </c>
      <c r="O20136" s="1" t="s">
        <v>10955</v>
      </c>
      <c r="P20136" s="1" t="s">
        <v>17</v>
      </c>
      <c r="Q20136" s="1" t="s">
        <v>17</v>
      </c>
      <c r="R20136" s="1" t="s">
        <v>17</v>
      </c>
      <c r="S20136" s="1" t="s">
        <v>17</v>
      </c>
      <c r="T20136" s="1" t="s">
        <v>17</v>
      </c>
    </row>
    <row r="20137" spans="8:20" hidden="1" x14ac:dyDescent="0.2">
      <c r="H20137" s="1" t="s">
        <v>10956</v>
      </c>
      <c r="I20137" s="1" t="s">
        <v>10957</v>
      </c>
      <c r="J20137" s="1" t="s">
        <v>10958</v>
      </c>
      <c r="K20137" s="1" t="s">
        <v>48330</v>
      </c>
      <c r="L20137" s="1"/>
      <c r="M20137" s="1"/>
      <c r="N20137" s="1" t="s">
        <v>48331</v>
      </c>
      <c r="O20137" s="1" t="s">
        <v>10955</v>
      </c>
      <c r="P20137" s="1" t="s">
        <v>17</v>
      </c>
      <c r="Q20137" s="1" t="s">
        <v>17</v>
      </c>
      <c r="R20137" s="1" t="s">
        <v>17</v>
      </c>
      <c r="S20137" s="1" t="s">
        <v>17</v>
      </c>
      <c r="T20137" s="1" t="s">
        <v>17</v>
      </c>
    </row>
    <row r="20138" spans="8:20" hidden="1" x14ac:dyDescent="0.2">
      <c r="H20138" s="1" t="s">
        <v>10956</v>
      </c>
      <c r="I20138" s="1" t="s">
        <v>10957</v>
      </c>
      <c r="J20138" s="1" t="s">
        <v>10958</v>
      </c>
      <c r="K20138" s="1" t="s">
        <v>48332</v>
      </c>
      <c r="L20138" s="1"/>
      <c r="M20138" s="1"/>
      <c r="N20138" s="1" t="s">
        <v>48333</v>
      </c>
      <c r="O20138" s="1" t="s">
        <v>10955</v>
      </c>
      <c r="P20138" s="1" t="s">
        <v>17</v>
      </c>
      <c r="Q20138" s="1" t="s">
        <v>17</v>
      </c>
      <c r="R20138" s="1" t="s">
        <v>17</v>
      </c>
      <c r="S20138" s="1" t="s">
        <v>17</v>
      </c>
      <c r="T20138" s="1" t="s">
        <v>17</v>
      </c>
    </row>
    <row r="20139" spans="8:20" hidden="1" x14ac:dyDescent="0.2">
      <c r="H20139" s="1" t="s">
        <v>10956</v>
      </c>
      <c r="I20139" s="1" t="s">
        <v>10957</v>
      </c>
      <c r="J20139" s="1" t="s">
        <v>10958</v>
      </c>
      <c r="K20139" s="1" t="s">
        <v>48334</v>
      </c>
      <c r="L20139" s="1"/>
      <c r="M20139" s="1"/>
      <c r="N20139" s="1" t="s">
        <v>48335</v>
      </c>
      <c r="O20139" s="1" t="s">
        <v>10955</v>
      </c>
      <c r="P20139" s="1" t="s">
        <v>17</v>
      </c>
      <c r="Q20139" s="1" t="s">
        <v>17</v>
      </c>
      <c r="R20139" s="1" t="s">
        <v>17</v>
      </c>
      <c r="S20139" s="1" t="s">
        <v>17</v>
      </c>
      <c r="T20139" s="1" t="s">
        <v>17</v>
      </c>
    </row>
    <row r="20140" spans="8:20" hidden="1" x14ac:dyDescent="0.2">
      <c r="H20140" s="1" t="s">
        <v>10956</v>
      </c>
      <c r="I20140" s="1" t="s">
        <v>10957</v>
      </c>
      <c r="J20140" s="1" t="s">
        <v>10958</v>
      </c>
      <c r="K20140" s="1" t="s">
        <v>48336</v>
      </c>
      <c r="L20140" s="1"/>
      <c r="M20140" s="1"/>
      <c r="N20140" s="1" t="s">
        <v>48337</v>
      </c>
      <c r="O20140" s="1" t="s">
        <v>10955</v>
      </c>
      <c r="P20140" s="1" t="s">
        <v>17</v>
      </c>
      <c r="Q20140" s="1" t="s">
        <v>17</v>
      </c>
      <c r="R20140" s="1" t="s">
        <v>17</v>
      </c>
      <c r="S20140" s="1" t="s">
        <v>17</v>
      </c>
      <c r="T20140" s="1" t="s">
        <v>17</v>
      </c>
    </row>
    <row r="20141" spans="8:20" hidden="1" x14ac:dyDescent="0.2">
      <c r="H20141" s="1" t="s">
        <v>10956</v>
      </c>
      <c r="I20141" s="1" t="s">
        <v>10957</v>
      </c>
      <c r="J20141" s="1" t="s">
        <v>10958</v>
      </c>
      <c r="K20141" s="1" t="s">
        <v>48338</v>
      </c>
      <c r="L20141" s="1"/>
      <c r="M20141" s="1"/>
      <c r="N20141" s="1" t="s">
        <v>48339</v>
      </c>
      <c r="O20141" s="1" t="s">
        <v>10955</v>
      </c>
      <c r="P20141" s="1" t="s">
        <v>17</v>
      </c>
      <c r="Q20141" s="1" t="s">
        <v>17</v>
      </c>
      <c r="R20141" s="1" t="s">
        <v>17</v>
      </c>
      <c r="S20141" s="1" t="s">
        <v>17</v>
      </c>
      <c r="T20141" s="1" t="s">
        <v>17</v>
      </c>
    </row>
    <row r="20142" spans="8:20" hidden="1" x14ac:dyDescent="0.2">
      <c r="H20142" s="1" t="s">
        <v>10956</v>
      </c>
      <c r="I20142" s="1" t="s">
        <v>10957</v>
      </c>
      <c r="J20142" s="1" t="s">
        <v>10958</v>
      </c>
      <c r="K20142" s="1" t="s">
        <v>48340</v>
      </c>
      <c r="L20142" s="1"/>
      <c r="M20142" s="1"/>
      <c r="N20142" s="1" t="s">
        <v>48341</v>
      </c>
      <c r="O20142" s="1" t="s">
        <v>10955</v>
      </c>
      <c r="P20142" s="1" t="s">
        <v>17</v>
      </c>
      <c r="Q20142" s="1" t="s">
        <v>17</v>
      </c>
      <c r="R20142" s="1" t="s">
        <v>17</v>
      </c>
      <c r="S20142" s="1" t="s">
        <v>17</v>
      </c>
      <c r="T20142" s="1" t="s">
        <v>17</v>
      </c>
    </row>
    <row r="20143" spans="8:20" hidden="1" x14ac:dyDescent="0.2">
      <c r="H20143" s="1" t="s">
        <v>10956</v>
      </c>
      <c r="I20143" s="1" t="s">
        <v>10957</v>
      </c>
      <c r="J20143" s="1" t="s">
        <v>10958</v>
      </c>
      <c r="K20143" s="1" t="s">
        <v>48342</v>
      </c>
      <c r="L20143" s="1"/>
      <c r="M20143" s="1"/>
      <c r="N20143" s="1" t="s">
        <v>48343</v>
      </c>
      <c r="O20143" s="1" t="s">
        <v>10955</v>
      </c>
      <c r="P20143" s="1" t="s">
        <v>17</v>
      </c>
      <c r="Q20143" s="1" t="s">
        <v>17</v>
      </c>
      <c r="R20143" s="1" t="s">
        <v>17</v>
      </c>
      <c r="S20143" s="1" t="s">
        <v>17</v>
      </c>
      <c r="T20143" s="1" t="s">
        <v>17</v>
      </c>
    </row>
    <row r="20144" spans="8:20" hidden="1" x14ac:dyDescent="0.2">
      <c r="H20144" s="1" t="s">
        <v>10956</v>
      </c>
      <c r="I20144" s="1" t="s">
        <v>10957</v>
      </c>
      <c r="J20144" s="1" t="s">
        <v>10958</v>
      </c>
      <c r="K20144" s="1" t="s">
        <v>48344</v>
      </c>
      <c r="L20144" s="1"/>
      <c r="M20144" s="1"/>
      <c r="N20144" s="1" t="s">
        <v>48345</v>
      </c>
      <c r="O20144" s="1" t="s">
        <v>10955</v>
      </c>
      <c r="P20144" s="1" t="s">
        <v>17</v>
      </c>
      <c r="Q20144" s="1" t="s">
        <v>17</v>
      </c>
      <c r="R20144" s="1" t="s">
        <v>17</v>
      </c>
      <c r="S20144" s="1" t="s">
        <v>17</v>
      </c>
      <c r="T20144" s="1" t="s">
        <v>17</v>
      </c>
    </row>
    <row r="20145" spans="8:20" hidden="1" x14ac:dyDescent="0.2">
      <c r="H20145" s="1" t="s">
        <v>10956</v>
      </c>
      <c r="I20145" s="1" t="s">
        <v>10957</v>
      </c>
      <c r="J20145" s="1" t="s">
        <v>10958</v>
      </c>
      <c r="K20145" s="1" t="s">
        <v>48346</v>
      </c>
      <c r="L20145" s="1"/>
      <c r="M20145" s="1"/>
      <c r="N20145" s="1" t="s">
        <v>48347</v>
      </c>
      <c r="O20145" s="1" t="s">
        <v>10955</v>
      </c>
      <c r="P20145" s="1" t="s">
        <v>17</v>
      </c>
      <c r="Q20145" s="1" t="s">
        <v>17</v>
      </c>
      <c r="R20145" s="1" t="s">
        <v>17</v>
      </c>
      <c r="S20145" s="1" t="s">
        <v>17</v>
      </c>
      <c r="T20145" s="1" t="s">
        <v>17</v>
      </c>
    </row>
    <row r="20146" spans="8:20" hidden="1" x14ac:dyDescent="0.2">
      <c r="H20146" s="1" t="s">
        <v>10956</v>
      </c>
      <c r="I20146" s="1" t="s">
        <v>10957</v>
      </c>
      <c r="J20146" s="1" t="s">
        <v>10958</v>
      </c>
      <c r="K20146" s="1" t="s">
        <v>48348</v>
      </c>
      <c r="L20146" s="1"/>
      <c r="M20146" s="1"/>
      <c r="N20146" s="1" t="s">
        <v>48349</v>
      </c>
      <c r="O20146" s="1" t="s">
        <v>10955</v>
      </c>
      <c r="P20146" s="1" t="s">
        <v>17</v>
      </c>
      <c r="Q20146" s="1" t="s">
        <v>17</v>
      </c>
      <c r="R20146" s="1" t="s">
        <v>17</v>
      </c>
      <c r="S20146" s="1" t="s">
        <v>17</v>
      </c>
      <c r="T20146" s="1" t="s">
        <v>17</v>
      </c>
    </row>
    <row r="20147" spans="8:20" hidden="1" x14ac:dyDescent="0.2">
      <c r="H20147" s="1" t="s">
        <v>10956</v>
      </c>
      <c r="I20147" s="1" t="s">
        <v>10957</v>
      </c>
      <c r="J20147" s="1" t="s">
        <v>10958</v>
      </c>
      <c r="K20147" s="1" t="s">
        <v>48350</v>
      </c>
      <c r="L20147" s="1"/>
      <c r="M20147" s="1"/>
      <c r="N20147" s="1" t="s">
        <v>48351</v>
      </c>
      <c r="O20147" s="1" t="s">
        <v>10955</v>
      </c>
      <c r="P20147" s="1" t="s">
        <v>17</v>
      </c>
      <c r="Q20147" s="1" t="s">
        <v>17</v>
      </c>
      <c r="R20147" s="1" t="s">
        <v>17</v>
      </c>
      <c r="S20147" s="1" t="s">
        <v>17</v>
      </c>
      <c r="T20147" s="1" t="s">
        <v>17</v>
      </c>
    </row>
    <row r="20148" spans="8:20" hidden="1" x14ac:dyDescent="0.2">
      <c r="H20148" s="1" t="s">
        <v>10956</v>
      </c>
      <c r="I20148" s="1" t="s">
        <v>10957</v>
      </c>
      <c r="J20148" s="1" t="s">
        <v>10958</v>
      </c>
      <c r="K20148" s="1" t="s">
        <v>48352</v>
      </c>
      <c r="L20148" s="1"/>
      <c r="M20148" s="1"/>
      <c r="N20148" s="1" t="s">
        <v>48353</v>
      </c>
      <c r="O20148" s="1" t="s">
        <v>10955</v>
      </c>
      <c r="P20148" s="1" t="s">
        <v>17</v>
      </c>
      <c r="Q20148" s="1" t="s">
        <v>17</v>
      </c>
      <c r="R20148" s="1" t="s">
        <v>17</v>
      </c>
      <c r="S20148" s="1" t="s">
        <v>17</v>
      </c>
      <c r="T20148" s="1" t="s">
        <v>17</v>
      </c>
    </row>
    <row r="20149" spans="8:20" hidden="1" x14ac:dyDescent="0.2">
      <c r="H20149" s="1" t="s">
        <v>10956</v>
      </c>
      <c r="I20149" s="1" t="s">
        <v>10957</v>
      </c>
      <c r="J20149" s="1" t="s">
        <v>10958</v>
      </c>
      <c r="K20149" s="1" t="s">
        <v>48354</v>
      </c>
      <c r="L20149" s="1"/>
      <c r="M20149" s="1"/>
      <c r="N20149" s="1" t="s">
        <v>48355</v>
      </c>
      <c r="O20149" s="1" t="s">
        <v>10955</v>
      </c>
      <c r="P20149" s="1" t="s">
        <v>17</v>
      </c>
      <c r="Q20149" s="1" t="s">
        <v>17</v>
      </c>
      <c r="R20149" s="1" t="s">
        <v>17</v>
      </c>
      <c r="S20149" s="1" t="s">
        <v>17</v>
      </c>
      <c r="T20149" s="1" t="s">
        <v>17</v>
      </c>
    </row>
    <row r="20150" spans="8:20" hidden="1" x14ac:dyDescent="0.2">
      <c r="H20150" s="1" t="s">
        <v>10956</v>
      </c>
      <c r="I20150" s="1" t="s">
        <v>10957</v>
      </c>
      <c r="J20150" s="1" t="s">
        <v>10958</v>
      </c>
      <c r="K20150" s="1" t="s">
        <v>48356</v>
      </c>
      <c r="L20150" s="1"/>
      <c r="M20150" s="1"/>
      <c r="N20150" s="1" t="s">
        <v>48357</v>
      </c>
      <c r="O20150" s="1" t="s">
        <v>10955</v>
      </c>
      <c r="P20150" s="1" t="s">
        <v>17</v>
      </c>
      <c r="Q20150" s="1" t="s">
        <v>17</v>
      </c>
      <c r="R20150" s="1" t="s">
        <v>17</v>
      </c>
      <c r="S20150" s="1" t="s">
        <v>17</v>
      </c>
      <c r="T20150" s="1" t="s">
        <v>17</v>
      </c>
    </row>
    <row r="20151" spans="8:20" hidden="1" x14ac:dyDescent="0.2">
      <c r="H20151" s="1" t="s">
        <v>10956</v>
      </c>
      <c r="I20151" s="1" t="s">
        <v>10957</v>
      </c>
      <c r="J20151" s="1" t="s">
        <v>10958</v>
      </c>
      <c r="K20151" s="1" t="s">
        <v>48358</v>
      </c>
      <c r="L20151" s="1"/>
      <c r="M20151" s="1"/>
      <c r="N20151" s="1" t="s">
        <v>48359</v>
      </c>
      <c r="O20151" s="1" t="s">
        <v>10955</v>
      </c>
      <c r="P20151" s="1" t="s">
        <v>17</v>
      </c>
      <c r="Q20151" s="1" t="s">
        <v>17</v>
      </c>
      <c r="R20151" s="1" t="s">
        <v>17</v>
      </c>
      <c r="S20151" s="1" t="s">
        <v>17</v>
      </c>
      <c r="T20151" s="1" t="s">
        <v>17</v>
      </c>
    </row>
    <row r="20152" spans="8:20" hidden="1" x14ac:dyDescent="0.2">
      <c r="H20152" s="1" t="s">
        <v>10956</v>
      </c>
      <c r="I20152" s="1" t="s">
        <v>10957</v>
      </c>
      <c r="J20152" s="1" t="s">
        <v>10958</v>
      </c>
      <c r="K20152" s="1" t="s">
        <v>48360</v>
      </c>
      <c r="L20152" s="1"/>
      <c r="M20152" s="1"/>
      <c r="N20152" s="1" t="s">
        <v>48361</v>
      </c>
      <c r="O20152" s="1" t="s">
        <v>10955</v>
      </c>
      <c r="P20152" s="1" t="s">
        <v>17</v>
      </c>
      <c r="Q20152" s="1" t="s">
        <v>17</v>
      </c>
      <c r="R20152" s="1" t="s">
        <v>17</v>
      </c>
      <c r="S20152" s="1" t="s">
        <v>17</v>
      </c>
      <c r="T20152" s="1" t="s">
        <v>17</v>
      </c>
    </row>
    <row r="20153" spans="8:20" hidden="1" x14ac:dyDescent="0.2">
      <c r="H20153" s="1" t="s">
        <v>10956</v>
      </c>
      <c r="I20153" s="1" t="s">
        <v>10957</v>
      </c>
      <c r="J20153" s="1" t="s">
        <v>10958</v>
      </c>
      <c r="K20153" s="1" t="s">
        <v>48362</v>
      </c>
      <c r="L20153" s="1"/>
      <c r="M20153" s="1"/>
      <c r="N20153" s="1" t="s">
        <v>48363</v>
      </c>
      <c r="O20153" s="1" t="s">
        <v>10955</v>
      </c>
      <c r="P20153" s="1" t="s">
        <v>17</v>
      </c>
      <c r="Q20153" s="1" t="s">
        <v>17</v>
      </c>
      <c r="R20153" s="1" t="s">
        <v>17</v>
      </c>
      <c r="S20153" s="1" t="s">
        <v>17</v>
      </c>
      <c r="T20153" s="1" t="s">
        <v>17</v>
      </c>
    </row>
    <row r="20154" spans="8:20" hidden="1" x14ac:dyDescent="0.2">
      <c r="H20154" s="1" t="s">
        <v>10956</v>
      </c>
      <c r="I20154" s="1" t="s">
        <v>10957</v>
      </c>
      <c r="J20154" s="1" t="s">
        <v>10958</v>
      </c>
      <c r="K20154" s="1" t="s">
        <v>48364</v>
      </c>
      <c r="L20154" s="1"/>
      <c r="M20154" s="1"/>
      <c r="N20154" s="1" t="s">
        <v>48365</v>
      </c>
      <c r="O20154" s="1" t="s">
        <v>10955</v>
      </c>
      <c r="P20154" s="1" t="s">
        <v>17</v>
      </c>
      <c r="Q20154" s="1" t="s">
        <v>17</v>
      </c>
      <c r="R20154" s="1" t="s">
        <v>17</v>
      </c>
      <c r="S20154" s="1" t="s">
        <v>17</v>
      </c>
      <c r="T20154" s="1" t="s">
        <v>17</v>
      </c>
    </row>
    <row r="20155" spans="8:20" hidden="1" x14ac:dyDescent="0.2">
      <c r="H20155" s="1" t="s">
        <v>10956</v>
      </c>
      <c r="I20155" s="1" t="s">
        <v>10957</v>
      </c>
      <c r="J20155" s="1" t="s">
        <v>10958</v>
      </c>
      <c r="K20155" s="1" t="s">
        <v>48366</v>
      </c>
      <c r="L20155" s="1"/>
      <c r="M20155" s="1"/>
      <c r="N20155" s="1" t="s">
        <v>48367</v>
      </c>
      <c r="O20155" s="1" t="s">
        <v>10955</v>
      </c>
      <c r="P20155" s="1" t="s">
        <v>17</v>
      </c>
      <c r="Q20155" s="1" t="s">
        <v>17</v>
      </c>
      <c r="R20155" s="1" t="s">
        <v>17</v>
      </c>
      <c r="S20155" s="1" t="s">
        <v>17</v>
      </c>
      <c r="T20155" s="1" t="s">
        <v>17</v>
      </c>
    </row>
    <row r="20156" spans="8:20" hidden="1" x14ac:dyDescent="0.2">
      <c r="H20156" s="1" t="s">
        <v>10956</v>
      </c>
      <c r="I20156" s="1" t="s">
        <v>10957</v>
      </c>
      <c r="J20156" s="1" t="s">
        <v>10958</v>
      </c>
      <c r="K20156" s="1" t="s">
        <v>48368</v>
      </c>
      <c r="L20156" s="1"/>
      <c r="M20156" s="1"/>
      <c r="N20156" s="1" t="s">
        <v>48369</v>
      </c>
      <c r="O20156" s="1" t="s">
        <v>10955</v>
      </c>
      <c r="P20156" s="1" t="s">
        <v>17</v>
      </c>
      <c r="Q20156" s="1" t="s">
        <v>17</v>
      </c>
      <c r="R20156" s="1" t="s">
        <v>17</v>
      </c>
      <c r="S20156" s="1" t="s">
        <v>17</v>
      </c>
      <c r="T20156" s="1" t="s">
        <v>17</v>
      </c>
    </row>
    <row r="20157" spans="8:20" hidden="1" x14ac:dyDescent="0.2">
      <c r="H20157" s="1" t="s">
        <v>10956</v>
      </c>
      <c r="I20157" s="1" t="s">
        <v>10957</v>
      </c>
      <c r="J20157" s="1" t="s">
        <v>10958</v>
      </c>
      <c r="K20157" s="1" t="s">
        <v>48370</v>
      </c>
      <c r="L20157" s="1"/>
      <c r="M20157" s="1"/>
      <c r="N20157" s="1" t="s">
        <v>48371</v>
      </c>
      <c r="O20157" s="1" t="s">
        <v>10955</v>
      </c>
      <c r="P20157" s="1" t="s">
        <v>17</v>
      </c>
      <c r="Q20157" s="1" t="s">
        <v>17</v>
      </c>
      <c r="R20157" s="1" t="s">
        <v>17</v>
      </c>
      <c r="S20157" s="1" t="s">
        <v>17</v>
      </c>
      <c r="T20157" s="1" t="s">
        <v>17</v>
      </c>
    </row>
    <row r="20158" spans="8:20" hidden="1" x14ac:dyDescent="0.2">
      <c r="H20158" s="1" t="s">
        <v>10956</v>
      </c>
      <c r="I20158" s="1" t="s">
        <v>10957</v>
      </c>
      <c r="J20158" s="1" t="s">
        <v>10958</v>
      </c>
      <c r="K20158" s="1" t="s">
        <v>48372</v>
      </c>
      <c r="L20158" s="1"/>
      <c r="M20158" s="1"/>
      <c r="N20158" s="1" t="s">
        <v>48373</v>
      </c>
      <c r="O20158" s="1" t="s">
        <v>10955</v>
      </c>
      <c r="P20158" s="1" t="s">
        <v>17</v>
      </c>
      <c r="Q20158" s="1" t="s">
        <v>17</v>
      </c>
      <c r="R20158" s="1" t="s">
        <v>17</v>
      </c>
      <c r="S20158" s="1" t="s">
        <v>17</v>
      </c>
      <c r="T20158" s="1" t="s">
        <v>17</v>
      </c>
    </row>
    <row r="20159" spans="8:20" hidden="1" x14ac:dyDescent="0.2">
      <c r="H20159" s="1" t="s">
        <v>10956</v>
      </c>
      <c r="I20159" s="1" t="s">
        <v>10957</v>
      </c>
      <c r="J20159" s="1" t="s">
        <v>10958</v>
      </c>
      <c r="K20159" s="1" t="s">
        <v>48374</v>
      </c>
      <c r="L20159" s="1"/>
      <c r="M20159" s="1"/>
      <c r="N20159" s="1" t="s">
        <v>48375</v>
      </c>
      <c r="O20159" s="1" t="s">
        <v>10955</v>
      </c>
      <c r="P20159" s="1" t="s">
        <v>17</v>
      </c>
      <c r="Q20159" s="1" t="s">
        <v>17</v>
      </c>
      <c r="R20159" s="1" t="s">
        <v>17</v>
      </c>
      <c r="S20159" s="1" t="s">
        <v>17</v>
      </c>
      <c r="T20159" s="1" t="s">
        <v>17</v>
      </c>
    </row>
    <row r="20160" spans="8:20" hidden="1" x14ac:dyDescent="0.2">
      <c r="H20160" s="1" t="s">
        <v>10956</v>
      </c>
      <c r="I20160" s="1" t="s">
        <v>10957</v>
      </c>
      <c r="J20160" s="1" t="s">
        <v>10958</v>
      </c>
      <c r="K20160" s="1" t="s">
        <v>48376</v>
      </c>
      <c r="L20160" s="1"/>
      <c r="M20160" s="1"/>
      <c r="N20160" s="1" t="s">
        <v>48377</v>
      </c>
      <c r="O20160" s="1" t="s">
        <v>10955</v>
      </c>
      <c r="P20160" s="1" t="s">
        <v>17</v>
      </c>
      <c r="Q20160" s="1" t="s">
        <v>17</v>
      </c>
      <c r="R20160" s="1" t="s">
        <v>17</v>
      </c>
      <c r="S20160" s="1" t="s">
        <v>17</v>
      </c>
      <c r="T20160" s="1" t="s">
        <v>17</v>
      </c>
    </row>
    <row r="20161" spans="8:20" hidden="1" x14ac:dyDescent="0.2">
      <c r="H20161" s="1" t="s">
        <v>10956</v>
      </c>
      <c r="I20161" s="1" t="s">
        <v>10957</v>
      </c>
      <c r="J20161" s="1" t="s">
        <v>10958</v>
      </c>
      <c r="K20161" s="1" t="s">
        <v>48378</v>
      </c>
      <c r="L20161" s="1"/>
      <c r="M20161" s="1"/>
      <c r="N20161" s="1" t="s">
        <v>48379</v>
      </c>
      <c r="O20161" s="1" t="s">
        <v>10955</v>
      </c>
      <c r="P20161" s="1" t="s">
        <v>17</v>
      </c>
      <c r="Q20161" s="1" t="s">
        <v>17</v>
      </c>
      <c r="R20161" s="1" t="s">
        <v>17</v>
      </c>
      <c r="S20161" s="1" t="s">
        <v>17</v>
      </c>
      <c r="T20161" s="1" t="s">
        <v>17</v>
      </c>
    </row>
    <row r="20162" spans="8:20" hidden="1" x14ac:dyDescent="0.2">
      <c r="H20162" s="1" t="s">
        <v>10956</v>
      </c>
      <c r="I20162" s="1" t="s">
        <v>10957</v>
      </c>
      <c r="J20162" s="1" t="s">
        <v>10958</v>
      </c>
      <c r="K20162" s="1" t="s">
        <v>48380</v>
      </c>
      <c r="L20162" s="1"/>
      <c r="M20162" s="1"/>
      <c r="N20162" s="1" t="s">
        <v>48381</v>
      </c>
      <c r="O20162" s="1" t="s">
        <v>10955</v>
      </c>
      <c r="P20162" s="1" t="s">
        <v>17</v>
      </c>
      <c r="Q20162" s="1" t="s">
        <v>17</v>
      </c>
      <c r="R20162" s="1" t="s">
        <v>17</v>
      </c>
      <c r="S20162" s="1" t="s">
        <v>17</v>
      </c>
      <c r="T20162" s="1" t="s">
        <v>17</v>
      </c>
    </row>
    <row r="20163" spans="8:20" hidden="1" x14ac:dyDescent="0.2">
      <c r="H20163" s="1" t="s">
        <v>10956</v>
      </c>
      <c r="I20163" s="1" t="s">
        <v>10957</v>
      </c>
      <c r="J20163" s="1" t="s">
        <v>10958</v>
      </c>
      <c r="K20163" s="1" t="s">
        <v>48382</v>
      </c>
      <c r="L20163" s="1"/>
      <c r="M20163" s="1"/>
      <c r="N20163" s="1" t="s">
        <v>48383</v>
      </c>
      <c r="O20163" s="1" t="s">
        <v>10955</v>
      </c>
      <c r="P20163" s="1" t="s">
        <v>17</v>
      </c>
      <c r="Q20163" s="1" t="s">
        <v>17</v>
      </c>
      <c r="R20163" s="1" t="s">
        <v>17</v>
      </c>
      <c r="S20163" s="1" t="s">
        <v>17</v>
      </c>
      <c r="T20163" s="1" t="s">
        <v>17</v>
      </c>
    </row>
    <row r="20164" spans="8:20" hidden="1" x14ac:dyDescent="0.2">
      <c r="H20164" s="1" t="s">
        <v>10956</v>
      </c>
      <c r="I20164" s="1" t="s">
        <v>10957</v>
      </c>
      <c r="J20164" s="1" t="s">
        <v>10958</v>
      </c>
      <c r="K20164" s="1" t="s">
        <v>48384</v>
      </c>
      <c r="L20164" s="1"/>
      <c r="M20164" s="1"/>
      <c r="N20164" s="1" t="s">
        <v>48385</v>
      </c>
      <c r="O20164" s="1" t="s">
        <v>10955</v>
      </c>
      <c r="P20164" s="1" t="s">
        <v>17</v>
      </c>
      <c r="Q20164" s="1" t="s">
        <v>17</v>
      </c>
      <c r="R20164" s="1" t="s">
        <v>17</v>
      </c>
      <c r="S20164" s="1" t="s">
        <v>17</v>
      </c>
      <c r="T20164" s="1" t="s">
        <v>17</v>
      </c>
    </row>
    <row r="20165" spans="8:20" hidden="1" x14ac:dyDescent="0.2">
      <c r="H20165" s="1" t="s">
        <v>10956</v>
      </c>
      <c r="I20165" s="1" t="s">
        <v>10957</v>
      </c>
      <c r="J20165" s="1" t="s">
        <v>10958</v>
      </c>
      <c r="K20165" s="1" t="s">
        <v>48386</v>
      </c>
      <c r="L20165" s="1"/>
      <c r="M20165" s="1"/>
      <c r="N20165" s="1" t="s">
        <v>48387</v>
      </c>
      <c r="O20165" s="1" t="s">
        <v>10955</v>
      </c>
      <c r="P20165" s="1" t="s">
        <v>17</v>
      </c>
      <c r="Q20165" s="1" t="s">
        <v>17</v>
      </c>
      <c r="R20165" s="1" t="s">
        <v>17</v>
      </c>
      <c r="S20165" s="1" t="s">
        <v>17</v>
      </c>
      <c r="T20165" s="1" t="s">
        <v>17</v>
      </c>
    </row>
    <row r="20166" spans="8:20" hidden="1" x14ac:dyDescent="0.2">
      <c r="H20166" s="1" t="s">
        <v>10956</v>
      </c>
      <c r="I20166" s="1" t="s">
        <v>10957</v>
      </c>
      <c r="J20166" s="1" t="s">
        <v>10958</v>
      </c>
      <c r="K20166" s="1" t="s">
        <v>48388</v>
      </c>
      <c r="L20166" s="1"/>
      <c r="M20166" s="1"/>
      <c r="N20166" s="1" t="s">
        <v>48389</v>
      </c>
      <c r="O20166" s="1" t="s">
        <v>10955</v>
      </c>
      <c r="P20166" s="1" t="s">
        <v>17</v>
      </c>
      <c r="Q20166" s="1" t="s">
        <v>17</v>
      </c>
      <c r="R20166" s="1" t="s">
        <v>17</v>
      </c>
      <c r="S20166" s="1" t="s">
        <v>17</v>
      </c>
      <c r="T20166" s="1" t="s">
        <v>17</v>
      </c>
    </row>
    <row r="20167" spans="8:20" hidden="1" x14ac:dyDescent="0.2">
      <c r="H20167" s="1" t="s">
        <v>10956</v>
      </c>
      <c r="I20167" s="1" t="s">
        <v>10957</v>
      </c>
      <c r="J20167" s="1" t="s">
        <v>10958</v>
      </c>
      <c r="K20167" s="1" t="s">
        <v>48390</v>
      </c>
      <c r="L20167" s="1"/>
      <c r="M20167" s="1"/>
      <c r="N20167" s="1" t="s">
        <v>48391</v>
      </c>
      <c r="O20167" s="1" t="s">
        <v>10955</v>
      </c>
      <c r="P20167" s="1" t="s">
        <v>17</v>
      </c>
      <c r="Q20167" s="1" t="s">
        <v>17</v>
      </c>
      <c r="R20167" s="1" t="s">
        <v>17</v>
      </c>
      <c r="S20167" s="1" t="s">
        <v>17</v>
      </c>
      <c r="T20167" s="1" t="s">
        <v>17</v>
      </c>
    </row>
    <row r="20168" spans="8:20" hidden="1" x14ac:dyDescent="0.2">
      <c r="H20168" s="1" t="s">
        <v>10956</v>
      </c>
      <c r="I20168" s="1" t="s">
        <v>10957</v>
      </c>
      <c r="J20168" s="1" t="s">
        <v>10958</v>
      </c>
      <c r="K20168" s="1" t="s">
        <v>48392</v>
      </c>
      <c r="L20168" s="1"/>
      <c r="M20168" s="1"/>
      <c r="N20168" s="1" t="s">
        <v>48393</v>
      </c>
      <c r="O20168" s="1" t="s">
        <v>10955</v>
      </c>
      <c r="P20168" s="1" t="s">
        <v>17</v>
      </c>
      <c r="Q20168" s="1" t="s">
        <v>17</v>
      </c>
      <c r="R20168" s="1" t="s">
        <v>17</v>
      </c>
      <c r="S20168" s="1" t="s">
        <v>17</v>
      </c>
      <c r="T20168" s="1" t="s">
        <v>17</v>
      </c>
    </row>
    <row r="20169" spans="8:20" hidden="1" x14ac:dyDescent="0.2">
      <c r="H20169" s="1" t="s">
        <v>48394</v>
      </c>
      <c r="I20169" s="1" t="s">
        <v>48395</v>
      </c>
      <c r="J20169" s="1" t="s">
        <v>48396</v>
      </c>
      <c r="K20169" s="1" t="s">
        <v>48397</v>
      </c>
      <c r="L20169" s="1"/>
      <c r="M20169" s="1"/>
      <c r="N20169" s="1" t="s">
        <v>48398</v>
      </c>
      <c r="O20169" s="1" t="s">
        <v>48399</v>
      </c>
      <c r="P20169" s="1" t="s">
        <v>17</v>
      </c>
      <c r="Q20169" s="1" t="s">
        <v>17</v>
      </c>
      <c r="R20169" s="1" t="s">
        <v>17</v>
      </c>
      <c r="S20169" s="1" t="s">
        <v>17</v>
      </c>
      <c r="T20169" s="1" t="s">
        <v>17</v>
      </c>
    </row>
    <row r="20170" spans="8:20" hidden="1" x14ac:dyDescent="0.2">
      <c r="H20170" s="1" t="s">
        <v>48394</v>
      </c>
      <c r="I20170" s="1" t="s">
        <v>48395</v>
      </c>
      <c r="J20170" s="1" t="s">
        <v>48396</v>
      </c>
      <c r="K20170" s="1" t="s">
        <v>48400</v>
      </c>
      <c r="L20170" s="1"/>
      <c r="M20170" s="1"/>
      <c r="N20170" s="1" t="s">
        <v>48401</v>
      </c>
      <c r="O20170" s="1" t="s">
        <v>48402</v>
      </c>
      <c r="P20170" s="1" t="s">
        <v>17</v>
      </c>
      <c r="Q20170" s="1" t="s">
        <v>17</v>
      </c>
      <c r="R20170" s="1" t="s">
        <v>17</v>
      </c>
      <c r="S20170" s="1" t="s">
        <v>17</v>
      </c>
      <c r="T20170" s="1" t="s">
        <v>17</v>
      </c>
    </row>
    <row r="20171" spans="8:20" hidden="1" x14ac:dyDescent="0.2">
      <c r="H20171" s="1" t="s">
        <v>48394</v>
      </c>
      <c r="I20171" s="1" t="s">
        <v>48395</v>
      </c>
      <c r="J20171" s="1" t="s">
        <v>48396</v>
      </c>
      <c r="K20171" s="1" t="s">
        <v>48403</v>
      </c>
      <c r="L20171" s="1"/>
      <c r="M20171" s="1"/>
      <c r="N20171" s="1" t="s">
        <v>48404</v>
      </c>
      <c r="O20171" s="1" t="s">
        <v>48405</v>
      </c>
      <c r="P20171" s="1" t="s">
        <v>17</v>
      </c>
      <c r="Q20171" s="1" t="s">
        <v>17</v>
      </c>
      <c r="R20171" s="1" t="s">
        <v>17</v>
      </c>
      <c r="S20171" s="1" t="s">
        <v>17</v>
      </c>
      <c r="T20171" s="1" t="s">
        <v>17</v>
      </c>
    </row>
    <row r="20172" spans="8:20" hidden="1" x14ac:dyDescent="0.2">
      <c r="H20172" s="1" t="s">
        <v>48394</v>
      </c>
      <c r="I20172" s="1" t="s">
        <v>48395</v>
      </c>
      <c r="J20172" s="1" t="s">
        <v>48396</v>
      </c>
      <c r="K20172" s="1" t="s">
        <v>48406</v>
      </c>
      <c r="L20172" s="1"/>
      <c r="M20172" s="1"/>
      <c r="N20172" s="1" t="s">
        <v>48407</v>
      </c>
      <c r="O20172" s="1" t="s">
        <v>48408</v>
      </c>
      <c r="P20172" s="1" t="s">
        <v>17</v>
      </c>
      <c r="Q20172" s="1" t="s">
        <v>17</v>
      </c>
      <c r="R20172" s="1" t="s">
        <v>17</v>
      </c>
      <c r="S20172" s="1" t="s">
        <v>17</v>
      </c>
      <c r="T20172" s="1" t="s">
        <v>17</v>
      </c>
    </row>
    <row r="20173" spans="8:20" hidden="1" x14ac:dyDescent="0.2">
      <c r="H20173" s="1" t="s">
        <v>48394</v>
      </c>
      <c r="I20173" s="1" t="s">
        <v>48395</v>
      </c>
      <c r="J20173" s="1" t="s">
        <v>48396</v>
      </c>
      <c r="K20173" s="1" t="s">
        <v>48409</v>
      </c>
      <c r="L20173" s="1"/>
      <c r="M20173" s="1"/>
      <c r="N20173" s="1" t="s">
        <v>48410</v>
      </c>
      <c r="O20173" s="1" t="s">
        <v>48411</v>
      </c>
      <c r="P20173" s="1" t="s">
        <v>17</v>
      </c>
      <c r="Q20173" s="1" t="s">
        <v>17</v>
      </c>
      <c r="R20173" s="1" t="s">
        <v>17</v>
      </c>
      <c r="S20173" s="1" t="s">
        <v>17</v>
      </c>
      <c r="T20173" s="1" t="s">
        <v>17</v>
      </c>
    </row>
    <row r="20174" spans="8:20" hidden="1" x14ac:dyDescent="0.2">
      <c r="H20174" s="1" t="s">
        <v>48394</v>
      </c>
      <c r="I20174" s="1" t="s">
        <v>48395</v>
      </c>
      <c r="J20174" s="1" t="s">
        <v>48396</v>
      </c>
      <c r="K20174" s="1" t="s">
        <v>48412</v>
      </c>
      <c r="L20174" s="1"/>
      <c r="M20174" s="1"/>
      <c r="N20174" s="1" t="s">
        <v>48413</v>
      </c>
      <c r="O20174" s="1" t="s">
        <v>48289</v>
      </c>
      <c r="P20174" s="1" t="s">
        <v>17</v>
      </c>
      <c r="Q20174" s="1" t="s">
        <v>17</v>
      </c>
      <c r="R20174" s="1" t="s">
        <v>17</v>
      </c>
      <c r="S20174" s="1" t="s">
        <v>17</v>
      </c>
      <c r="T20174" s="1" t="s">
        <v>17</v>
      </c>
    </row>
    <row r="20175" spans="8:20" hidden="1" x14ac:dyDescent="0.2">
      <c r="H20175" s="1" t="s">
        <v>48394</v>
      </c>
      <c r="I20175" s="1" t="s">
        <v>48395</v>
      </c>
      <c r="J20175" s="1" t="s">
        <v>48396</v>
      </c>
      <c r="K20175" s="1" t="s">
        <v>48414</v>
      </c>
      <c r="L20175" s="1"/>
      <c r="M20175" s="1"/>
      <c r="N20175" s="1" t="s">
        <v>48415</v>
      </c>
      <c r="O20175" s="1" t="s">
        <v>48416</v>
      </c>
      <c r="P20175" s="1" t="s">
        <v>17</v>
      </c>
      <c r="Q20175" s="1" t="s">
        <v>17</v>
      </c>
      <c r="R20175" s="1" t="s">
        <v>17</v>
      </c>
      <c r="S20175" s="1" t="s">
        <v>17</v>
      </c>
      <c r="T20175" s="1" t="s">
        <v>17</v>
      </c>
    </row>
    <row r="20176" spans="8:20" hidden="1" x14ac:dyDescent="0.2">
      <c r="H20176" s="1" t="s">
        <v>48394</v>
      </c>
      <c r="I20176" s="1" t="s">
        <v>48395</v>
      </c>
      <c r="J20176" s="1" t="s">
        <v>48396</v>
      </c>
      <c r="K20176" s="1" t="s">
        <v>48417</v>
      </c>
      <c r="L20176" s="1"/>
      <c r="M20176" s="1"/>
      <c r="N20176" s="1" t="s">
        <v>48418</v>
      </c>
      <c r="O20176" s="1" t="s">
        <v>48419</v>
      </c>
      <c r="P20176" s="1" t="s">
        <v>17</v>
      </c>
      <c r="Q20176" s="1" t="s">
        <v>17</v>
      </c>
      <c r="R20176" s="1" t="s">
        <v>17</v>
      </c>
      <c r="S20176" s="1" t="s">
        <v>17</v>
      </c>
      <c r="T20176" s="1" t="s">
        <v>17</v>
      </c>
    </row>
    <row r="20177" spans="8:20" hidden="1" x14ac:dyDescent="0.2">
      <c r="H20177" s="1" t="s">
        <v>48394</v>
      </c>
      <c r="I20177" s="1" t="s">
        <v>48395</v>
      </c>
      <c r="J20177" s="1" t="s">
        <v>48396</v>
      </c>
      <c r="K20177" s="1" t="s">
        <v>48420</v>
      </c>
      <c r="L20177" s="1"/>
      <c r="M20177" s="1"/>
      <c r="N20177" s="1" t="s">
        <v>48421</v>
      </c>
      <c r="O20177" s="1" t="s">
        <v>48422</v>
      </c>
      <c r="P20177" s="1" t="s">
        <v>17</v>
      </c>
      <c r="Q20177" s="1" t="s">
        <v>17</v>
      </c>
      <c r="R20177" s="1" t="s">
        <v>17</v>
      </c>
      <c r="S20177" s="1" t="s">
        <v>17</v>
      </c>
      <c r="T20177" s="1" t="s">
        <v>17</v>
      </c>
    </row>
    <row r="20178" spans="8:20" hidden="1" x14ac:dyDescent="0.2">
      <c r="H20178" s="1" t="s">
        <v>48394</v>
      </c>
      <c r="I20178" s="1" t="s">
        <v>48395</v>
      </c>
      <c r="J20178" s="1" t="s">
        <v>48396</v>
      </c>
      <c r="K20178" s="1" t="s">
        <v>48423</v>
      </c>
      <c r="L20178" s="1"/>
      <c r="M20178" s="1"/>
      <c r="N20178" s="1" t="s">
        <v>48424</v>
      </c>
      <c r="O20178" s="1" t="s">
        <v>48425</v>
      </c>
      <c r="P20178" s="1" t="s">
        <v>17</v>
      </c>
      <c r="Q20178" s="1" t="s">
        <v>17</v>
      </c>
      <c r="R20178" s="1" t="s">
        <v>17</v>
      </c>
      <c r="S20178" s="1" t="s">
        <v>17</v>
      </c>
      <c r="T20178" s="1" t="s">
        <v>17</v>
      </c>
    </row>
    <row r="20179" spans="8:20" hidden="1" x14ac:dyDescent="0.2">
      <c r="H20179" s="1" t="s">
        <v>48394</v>
      </c>
      <c r="I20179" s="1" t="s">
        <v>48395</v>
      </c>
      <c r="J20179" s="1" t="s">
        <v>48396</v>
      </c>
      <c r="K20179" s="1" t="s">
        <v>48426</v>
      </c>
      <c r="L20179" s="1"/>
      <c r="M20179" s="1"/>
      <c r="N20179" s="1" t="s">
        <v>48427</v>
      </c>
      <c r="O20179" s="1" t="s">
        <v>48428</v>
      </c>
      <c r="P20179" s="1" t="s">
        <v>17</v>
      </c>
      <c r="Q20179" s="1" t="s">
        <v>17</v>
      </c>
      <c r="R20179" s="1" t="s">
        <v>17</v>
      </c>
      <c r="S20179" s="1" t="s">
        <v>17</v>
      </c>
      <c r="T20179" s="1" t="s">
        <v>17</v>
      </c>
    </row>
    <row r="20180" spans="8:20" hidden="1" x14ac:dyDescent="0.2">
      <c r="H20180" s="1" t="s">
        <v>48394</v>
      </c>
      <c r="I20180" s="1" t="s">
        <v>48395</v>
      </c>
      <c r="J20180" s="1" t="s">
        <v>48396</v>
      </c>
      <c r="K20180" s="1" t="s">
        <v>48429</v>
      </c>
      <c r="L20180" s="1"/>
      <c r="M20180" s="1"/>
      <c r="N20180" s="1" t="s">
        <v>48430</v>
      </c>
      <c r="O20180" s="1" t="s">
        <v>48431</v>
      </c>
      <c r="P20180" s="1" t="s">
        <v>17</v>
      </c>
      <c r="Q20180" s="1" t="s">
        <v>17</v>
      </c>
      <c r="R20180" s="1" t="s">
        <v>17</v>
      </c>
      <c r="S20180" s="1" t="s">
        <v>17</v>
      </c>
      <c r="T20180" s="1" t="s">
        <v>17</v>
      </c>
    </row>
    <row r="20181" spans="8:20" hidden="1" x14ac:dyDescent="0.2">
      <c r="H20181" s="1" t="s">
        <v>48394</v>
      </c>
      <c r="I20181" s="1" t="s">
        <v>48395</v>
      </c>
      <c r="J20181" s="1" t="s">
        <v>48396</v>
      </c>
      <c r="K20181" s="1" t="s">
        <v>48432</v>
      </c>
      <c r="L20181" s="1"/>
      <c r="M20181" s="1"/>
      <c r="N20181" s="1" t="s">
        <v>48433</v>
      </c>
      <c r="O20181" s="1" t="s">
        <v>48434</v>
      </c>
      <c r="P20181" s="1" t="s">
        <v>17</v>
      </c>
      <c r="Q20181" s="1" t="s">
        <v>17</v>
      </c>
      <c r="R20181" s="1" t="s">
        <v>17</v>
      </c>
      <c r="S20181" s="1" t="s">
        <v>17</v>
      </c>
      <c r="T20181" s="1" t="s">
        <v>17</v>
      </c>
    </row>
    <row r="20182" spans="8:20" hidden="1" x14ac:dyDescent="0.2">
      <c r="H20182" s="1" t="s">
        <v>48394</v>
      </c>
      <c r="I20182" s="1" t="s">
        <v>48395</v>
      </c>
      <c r="J20182" s="1" t="s">
        <v>48396</v>
      </c>
      <c r="K20182" s="1" t="s">
        <v>48435</v>
      </c>
      <c r="L20182" s="1"/>
      <c r="M20182" s="1"/>
      <c r="N20182" s="1" t="s">
        <v>48436</v>
      </c>
      <c r="O20182" s="1" t="s">
        <v>48437</v>
      </c>
      <c r="P20182" s="1" t="s">
        <v>17</v>
      </c>
      <c r="Q20182" s="1" t="s">
        <v>17</v>
      </c>
      <c r="R20182" s="1" t="s">
        <v>17</v>
      </c>
      <c r="S20182" s="1" t="s">
        <v>17</v>
      </c>
      <c r="T20182" s="1" t="s">
        <v>17</v>
      </c>
    </row>
    <row r="20183" spans="8:20" hidden="1" x14ac:dyDescent="0.2">
      <c r="H20183" s="1" t="s">
        <v>48394</v>
      </c>
      <c r="I20183" s="1" t="s">
        <v>48395</v>
      </c>
      <c r="J20183" s="1" t="s">
        <v>48396</v>
      </c>
      <c r="K20183" s="1" t="s">
        <v>48438</v>
      </c>
      <c r="L20183" s="1"/>
      <c r="M20183" s="1"/>
      <c r="N20183" s="1" t="s">
        <v>48439</v>
      </c>
      <c r="O20183" s="1" t="s">
        <v>48440</v>
      </c>
      <c r="P20183" s="1" t="s">
        <v>17</v>
      </c>
      <c r="Q20183" s="1" t="s">
        <v>17</v>
      </c>
      <c r="R20183" s="1" t="s">
        <v>17</v>
      </c>
      <c r="S20183" s="1" t="s">
        <v>17</v>
      </c>
      <c r="T20183" s="1" t="s">
        <v>17</v>
      </c>
    </row>
    <row r="20184" spans="8:20" hidden="1" x14ac:dyDescent="0.2">
      <c r="H20184" s="1" t="s">
        <v>48394</v>
      </c>
      <c r="I20184" s="1" t="s">
        <v>48395</v>
      </c>
      <c r="J20184" s="1" t="s">
        <v>48396</v>
      </c>
      <c r="K20184" s="1" t="s">
        <v>48441</v>
      </c>
      <c r="L20184" s="1"/>
      <c r="M20184" s="1"/>
      <c r="N20184" s="1" t="s">
        <v>48442</v>
      </c>
      <c r="O20184" s="1" t="s">
        <v>48443</v>
      </c>
      <c r="P20184" s="1" t="s">
        <v>17</v>
      </c>
      <c r="Q20184" s="1" t="s">
        <v>17</v>
      </c>
      <c r="R20184" s="1" t="s">
        <v>17</v>
      </c>
      <c r="S20184" s="1" t="s">
        <v>17</v>
      </c>
      <c r="T20184" s="1" t="s">
        <v>17</v>
      </c>
    </row>
    <row r="20185" spans="8:20" hidden="1" x14ac:dyDescent="0.2">
      <c r="H20185" s="1" t="s">
        <v>48394</v>
      </c>
      <c r="I20185" s="1" t="s">
        <v>48395</v>
      </c>
      <c r="J20185" s="1" t="s">
        <v>48396</v>
      </c>
      <c r="K20185" s="1" t="s">
        <v>48444</v>
      </c>
      <c r="L20185" s="1"/>
      <c r="M20185" s="1"/>
      <c r="N20185" s="1" t="s">
        <v>48445</v>
      </c>
      <c r="O20185" s="1" t="s">
        <v>48446</v>
      </c>
      <c r="P20185" s="1" t="s">
        <v>17</v>
      </c>
      <c r="Q20185" s="1" t="s">
        <v>17</v>
      </c>
      <c r="R20185" s="1" t="s">
        <v>17</v>
      </c>
      <c r="S20185" s="1" t="s">
        <v>17</v>
      </c>
      <c r="T20185" s="1" t="s">
        <v>17</v>
      </c>
    </row>
    <row r="20186" spans="8:20" hidden="1" x14ac:dyDescent="0.2">
      <c r="H20186" s="1" t="s">
        <v>48394</v>
      </c>
      <c r="I20186" s="1" t="s">
        <v>48395</v>
      </c>
      <c r="J20186" s="1" t="s">
        <v>48396</v>
      </c>
      <c r="K20186" s="1" t="s">
        <v>48447</v>
      </c>
      <c r="L20186" s="1"/>
      <c r="M20186" s="1"/>
      <c r="N20186" s="1" t="s">
        <v>48448</v>
      </c>
      <c r="O20186" s="1" t="s">
        <v>48449</v>
      </c>
      <c r="P20186" s="1" t="s">
        <v>17</v>
      </c>
      <c r="Q20186" s="1" t="s">
        <v>17</v>
      </c>
      <c r="R20186" s="1" t="s">
        <v>17</v>
      </c>
      <c r="S20186" s="1" t="s">
        <v>17</v>
      </c>
      <c r="T20186" s="1" t="s">
        <v>17</v>
      </c>
    </row>
    <row r="20187" spans="8:20" hidden="1" x14ac:dyDescent="0.2">
      <c r="H20187" s="1" t="s">
        <v>48394</v>
      </c>
      <c r="I20187" s="1" t="s">
        <v>48395</v>
      </c>
      <c r="J20187" s="1" t="s">
        <v>48396</v>
      </c>
      <c r="K20187" s="1" t="s">
        <v>48450</v>
      </c>
      <c r="L20187" s="1"/>
      <c r="M20187" s="1"/>
      <c r="N20187" s="1" t="s">
        <v>48451</v>
      </c>
      <c r="O20187" s="1" t="s">
        <v>48452</v>
      </c>
      <c r="P20187" s="1" t="s">
        <v>17</v>
      </c>
      <c r="Q20187" s="1" t="s">
        <v>17</v>
      </c>
      <c r="R20187" s="1" t="s">
        <v>17</v>
      </c>
      <c r="S20187" s="1" t="s">
        <v>17</v>
      </c>
      <c r="T20187" s="1" t="s">
        <v>17</v>
      </c>
    </row>
    <row r="20188" spans="8:20" hidden="1" x14ac:dyDescent="0.2">
      <c r="H20188" s="1" t="s">
        <v>48394</v>
      </c>
      <c r="I20188" s="1" t="s">
        <v>48395</v>
      </c>
      <c r="J20188" s="1" t="s">
        <v>48396</v>
      </c>
      <c r="K20188" s="1" t="s">
        <v>48453</v>
      </c>
      <c r="L20188" s="1"/>
      <c r="M20188" s="1"/>
      <c r="N20188" s="1" t="s">
        <v>48454</v>
      </c>
      <c r="O20188" s="1" t="s">
        <v>48455</v>
      </c>
      <c r="P20188" s="1" t="s">
        <v>17</v>
      </c>
      <c r="Q20188" s="1" t="s">
        <v>17</v>
      </c>
      <c r="R20188" s="1" t="s">
        <v>17</v>
      </c>
      <c r="S20188" s="1" t="s">
        <v>17</v>
      </c>
      <c r="T20188" s="1" t="s">
        <v>17</v>
      </c>
    </row>
    <row r="20189" spans="8:20" hidden="1" x14ac:dyDescent="0.2">
      <c r="H20189" s="1" t="s">
        <v>48394</v>
      </c>
      <c r="I20189" s="1" t="s">
        <v>48395</v>
      </c>
      <c r="J20189" s="1" t="s">
        <v>48396</v>
      </c>
      <c r="K20189" s="1" t="s">
        <v>48456</v>
      </c>
      <c r="L20189" s="1"/>
      <c r="M20189" s="1"/>
      <c r="N20189" s="1" t="s">
        <v>48457</v>
      </c>
      <c r="O20189" s="1" t="s">
        <v>48458</v>
      </c>
      <c r="P20189" s="1" t="s">
        <v>17</v>
      </c>
      <c r="Q20189" s="1" t="s">
        <v>17</v>
      </c>
      <c r="R20189" s="1" t="s">
        <v>17</v>
      </c>
      <c r="S20189" s="1" t="s">
        <v>17</v>
      </c>
      <c r="T20189" s="1" t="s">
        <v>17</v>
      </c>
    </row>
    <row r="20190" spans="8:20" hidden="1" x14ac:dyDescent="0.2">
      <c r="H20190" s="1" t="s">
        <v>48394</v>
      </c>
      <c r="I20190" s="1" t="s">
        <v>48395</v>
      </c>
      <c r="J20190" s="1" t="s">
        <v>48396</v>
      </c>
      <c r="K20190" s="1" t="s">
        <v>48459</v>
      </c>
      <c r="L20190" s="1"/>
      <c r="M20190" s="1"/>
      <c r="N20190" s="1" t="s">
        <v>48460</v>
      </c>
      <c r="O20190" s="1" t="s">
        <v>48461</v>
      </c>
      <c r="P20190" s="1" t="s">
        <v>17</v>
      </c>
      <c r="Q20190" s="1" t="s">
        <v>17</v>
      </c>
      <c r="R20190" s="1" t="s">
        <v>17</v>
      </c>
      <c r="S20190" s="1" t="s">
        <v>17</v>
      </c>
      <c r="T20190" s="1" t="s">
        <v>17</v>
      </c>
    </row>
    <row r="20191" spans="8:20" hidden="1" x14ac:dyDescent="0.2">
      <c r="H20191" s="1" t="s">
        <v>48394</v>
      </c>
      <c r="I20191" s="1" t="s">
        <v>48395</v>
      </c>
      <c r="J20191" s="1" t="s">
        <v>48396</v>
      </c>
      <c r="K20191" s="1" t="s">
        <v>48462</v>
      </c>
      <c r="L20191" s="1"/>
      <c r="M20191" s="1"/>
      <c r="N20191" s="1" t="s">
        <v>48463</v>
      </c>
      <c r="O20191" s="1" t="s">
        <v>48464</v>
      </c>
      <c r="P20191" s="1" t="s">
        <v>17</v>
      </c>
      <c r="Q20191" s="1" t="s">
        <v>17</v>
      </c>
      <c r="R20191" s="1" t="s">
        <v>17</v>
      </c>
      <c r="S20191" s="1" t="s">
        <v>17</v>
      </c>
      <c r="T20191" s="1" t="s">
        <v>17</v>
      </c>
    </row>
    <row r="20192" spans="8:20" hidden="1" x14ac:dyDescent="0.2">
      <c r="H20192" s="1" t="s">
        <v>48394</v>
      </c>
      <c r="I20192" s="1" t="s">
        <v>48395</v>
      </c>
      <c r="J20192" s="1" t="s">
        <v>48396</v>
      </c>
      <c r="K20192" s="1" t="s">
        <v>48465</v>
      </c>
      <c r="L20192" s="1"/>
      <c r="M20192" s="1"/>
      <c r="N20192" s="1" t="s">
        <v>48466</v>
      </c>
      <c r="O20192" s="1" t="s">
        <v>48467</v>
      </c>
      <c r="P20192" s="1" t="s">
        <v>17</v>
      </c>
      <c r="Q20192" s="1" t="s">
        <v>17</v>
      </c>
      <c r="R20192" s="1" t="s">
        <v>17</v>
      </c>
      <c r="S20192" s="1" t="s">
        <v>17</v>
      </c>
      <c r="T20192" s="1" t="s">
        <v>17</v>
      </c>
    </row>
    <row r="20193" spans="8:20" hidden="1" x14ac:dyDescent="0.2">
      <c r="H20193" s="1" t="s">
        <v>48394</v>
      </c>
      <c r="I20193" s="1" t="s">
        <v>48395</v>
      </c>
      <c r="J20193" s="1" t="s">
        <v>48396</v>
      </c>
      <c r="K20193" s="1" t="s">
        <v>48468</v>
      </c>
      <c r="L20193" s="1"/>
      <c r="M20193" s="1"/>
      <c r="N20193" s="1" t="s">
        <v>48469</v>
      </c>
      <c r="O20193" s="1" t="s">
        <v>48470</v>
      </c>
      <c r="P20193" s="1" t="s">
        <v>17</v>
      </c>
      <c r="Q20193" s="1" t="s">
        <v>17</v>
      </c>
      <c r="R20193" s="1" t="s">
        <v>17</v>
      </c>
      <c r="S20193" s="1" t="s">
        <v>17</v>
      </c>
      <c r="T20193" s="1" t="s">
        <v>17</v>
      </c>
    </row>
    <row r="20194" spans="8:20" hidden="1" x14ac:dyDescent="0.2">
      <c r="H20194" s="1" t="s">
        <v>48471</v>
      </c>
      <c r="I20194" s="1" t="s">
        <v>48472</v>
      </c>
      <c r="J20194" s="1" t="s">
        <v>48473</v>
      </c>
      <c r="K20194" s="1" t="s">
        <v>48474</v>
      </c>
      <c r="L20194" s="1"/>
      <c r="M20194" s="1"/>
      <c r="N20194" s="1" t="s">
        <v>48475</v>
      </c>
      <c r="O20194" s="1" t="s">
        <v>48476</v>
      </c>
      <c r="P20194" s="1" t="s">
        <v>17</v>
      </c>
      <c r="Q20194" s="1" t="s">
        <v>17</v>
      </c>
      <c r="R20194" s="1" t="s">
        <v>210</v>
      </c>
      <c r="S20194" s="1" t="s">
        <v>17</v>
      </c>
      <c r="T20194" s="1" t="s">
        <v>17</v>
      </c>
    </row>
    <row r="20195" spans="8:20" hidden="1" x14ac:dyDescent="0.2">
      <c r="H20195" s="1" t="s">
        <v>48471</v>
      </c>
      <c r="I20195" s="1" t="s">
        <v>48472</v>
      </c>
      <c r="J20195" s="1" t="s">
        <v>48473</v>
      </c>
      <c r="K20195" s="1" t="s">
        <v>48477</v>
      </c>
      <c r="L20195" s="1"/>
      <c r="M20195" s="1"/>
      <c r="N20195" s="1" t="s">
        <v>48478</v>
      </c>
      <c r="O20195" s="1" t="s">
        <v>48476</v>
      </c>
      <c r="P20195" s="1" t="s">
        <v>17</v>
      </c>
      <c r="Q20195" s="1" t="s">
        <v>17</v>
      </c>
      <c r="R20195" s="1" t="s">
        <v>210</v>
      </c>
      <c r="S20195" s="1" t="s">
        <v>17</v>
      </c>
      <c r="T20195" s="1" t="s">
        <v>17</v>
      </c>
    </row>
    <row r="20196" spans="8:20" hidden="1" x14ac:dyDescent="0.2">
      <c r="H20196" s="1" t="s">
        <v>48471</v>
      </c>
      <c r="I20196" s="1" t="s">
        <v>48472</v>
      </c>
      <c r="J20196" s="1" t="s">
        <v>48473</v>
      </c>
      <c r="K20196" s="1" t="s">
        <v>48479</v>
      </c>
      <c r="L20196" s="1"/>
      <c r="M20196" s="1"/>
      <c r="N20196" s="1" t="s">
        <v>48480</v>
      </c>
      <c r="O20196" s="1" t="s">
        <v>48476</v>
      </c>
      <c r="P20196" s="1" t="s">
        <v>17</v>
      </c>
      <c r="Q20196" s="1" t="s">
        <v>17</v>
      </c>
      <c r="R20196" s="1" t="s">
        <v>210</v>
      </c>
      <c r="S20196" s="1" t="s">
        <v>17</v>
      </c>
      <c r="T20196" s="1" t="s">
        <v>17</v>
      </c>
    </row>
    <row r="20197" spans="8:20" hidden="1" x14ac:dyDescent="0.2">
      <c r="H20197" s="1" t="s">
        <v>48471</v>
      </c>
      <c r="I20197" s="1" t="s">
        <v>48472</v>
      </c>
      <c r="J20197" s="1" t="s">
        <v>48473</v>
      </c>
      <c r="K20197" s="1" t="s">
        <v>48481</v>
      </c>
      <c r="L20197" s="1"/>
      <c r="M20197" s="1"/>
      <c r="N20197" s="1" t="s">
        <v>48482</v>
      </c>
      <c r="O20197" s="1" t="s">
        <v>48476</v>
      </c>
      <c r="P20197" s="1" t="s">
        <v>17</v>
      </c>
      <c r="Q20197" s="1" t="s">
        <v>17</v>
      </c>
      <c r="R20197" s="1" t="s">
        <v>210</v>
      </c>
      <c r="S20197" s="1" t="s">
        <v>17</v>
      </c>
      <c r="T20197" s="1" t="s">
        <v>17</v>
      </c>
    </row>
    <row r="20198" spans="8:20" hidden="1" x14ac:dyDescent="0.2">
      <c r="H20198" s="1" t="s">
        <v>48471</v>
      </c>
      <c r="I20198" s="1" t="s">
        <v>48472</v>
      </c>
      <c r="J20198" s="1" t="s">
        <v>48473</v>
      </c>
      <c r="K20198" s="1" t="s">
        <v>48483</v>
      </c>
      <c r="L20198" s="1"/>
      <c r="M20198" s="1"/>
      <c r="N20198" s="1" t="s">
        <v>48484</v>
      </c>
      <c r="O20198" s="1" t="s">
        <v>48485</v>
      </c>
      <c r="P20198" s="1" t="s">
        <v>17</v>
      </c>
      <c r="Q20198" s="1" t="s">
        <v>17</v>
      </c>
      <c r="R20198" s="1" t="s">
        <v>210</v>
      </c>
      <c r="S20198" s="1" t="s">
        <v>17</v>
      </c>
      <c r="T20198" s="1" t="s">
        <v>17</v>
      </c>
    </row>
    <row r="20199" spans="8:20" hidden="1" x14ac:dyDescent="0.2">
      <c r="H20199" s="1" t="s">
        <v>48471</v>
      </c>
      <c r="I20199" s="1" t="s">
        <v>48472</v>
      </c>
      <c r="J20199" s="1" t="s">
        <v>48473</v>
      </c>
      <c r="K20199" s="1" t="s">
        <v>48486</v>
      </c>
      <c r="L20199" s="1"/>
      <c r="M20199" s="1"/>
      <c r="N20199" s="1" t="s">
        <v>48487</v>
      </c>
      <c r="O20199" s="1" t="s">
        <v>48485</v>
      </c>
      <c r="P20199" s="1" t="s">
        <v>17</v>
      </c>
      <c r="Q20199" s="1" t="s">
        <v>17</v>
      </c>
      <c r="R20199" s="1" t="s">
        <v>210</v>
      </c>
      <c r="S20199" s="1" t="s">
        <v>17</v>
      </c>
      <c r="T20199" s="1" t="s">
        <v>17</v>
      </c>
    </row>
    <row r="20200" spans="8:20" hidden="1" x14ac:dyDescent="0.2">
      <c r="H20200" s="1" t="s">
        <v>48471</v>
      </c>
      <c r="I20200" s="1" t="s">
        <v>48472</v>
      </c>
      <c r="J20200" s="1" t="s">
        <v>48473</v>
      </c>
      <c r="K20200" s="1" t="s">
        <v>48488</v>
      </c>
      <c r="L20200" s="1"/>
      <c r="M20200" s="1"/>
      <c r="N20200" s="1" t="s">
        <v>48489</v>
      </c>
      <c r="O20200" s="1" t="s">
        <v>48485</v>
      </c>
      <c r="P20200" s="1" t="s">
        <v>17</v>
      </c>
      <c r="Q20200" s="1" t="s">
        <v>17</v>
      </c>
      <c r="R20200" s="1" t="s">
        <v>210</v>
      </c>
      <c r="S20200" s="1" t="s">
        <v>17</v>
      </c>
      <c r="T20200" s="1" t="s">
        <v>17</v>
      </c>
    </row>
    <row r="20201" spans="8:20" hidden="1" x14ac:dyDescent="0.2">
      <c r="H20201" s="1" t="s">
        <v>48471</v>
      </c>
      <c r="I20201" s="1" t="s">
        <v>48472</v>
      </c>
      <c r="J20201" s="1" t="s">
        <v>48473</v>
      </c>
      <c r="K20201" s="1" t="s">
        <v>48490</v>
      </c>
      <c r="L20201" s="1"/>
      <c r="M20201" s="1"/>
      <c r="N20201" s="1" t="s">
        <v>48491</v>
      </c>
      <c r="O20201" s="1" t="s">
        <v>48485</v>
      </c>
      <c r="P20201" s="1" t="s">
        <v>17</v>
      </c>
      <c r="Q20201" s="1" t="s">
        <v>17</v>
      </c>
      <c r="R20201" s="1" t="s">
        <v>210</v>
      </c>
      <c r="S20201" s="1" t="s">
        <v>17</v>
      </c>
      <c r="T20201" s="1" t="s">
        <v>17</v>
      </c>
    </row>
    <row r="20202" spans="8:20" hidden="1" x14ac:dyDescent="0.2">
      <c r="H20202" s="1" t="s">
        <v>48471</v>
      </c>
      <c r="I20202" s="1" t="s">
        <v>48472</v>
      </c>
      <c r="J20202" s="1" t="s">
        <v>48473</v>
      </c>
      <c r="K20202" s="1" t="s">
        <v>48492</v>
      </c>
      <c r="L20202" s="1"/>
      <c r="M20202" s="1"/>
      <c r="N20202" s="1" t="s">
        <v>48493</v>
      </c>
      <c r="O20202" s="1" t="s">
        <v>48494</v>
      </c>
      <c r="P20202" s="1" t="s">
        <v>17</v>
      </c>
      <c r="Q20202" s="1" t="s">
        <v>17</v>
      </c>
      <c r="R20202" s="1" t="s">
        <v>210</v>
      </c>
      <c r="S20202" s="1" t="s">
        <v>17</v>
      </c>
      <c r="T20202" s="1" t="s">
        <v>17</v>
      </c>
    </row>
    <row r="20203" spans="8:20" hidden="1" x14ac:dyDescent="0.2">
      <c r="H20203" s="1" t="s">
        <v>48471</v>
      </c>
      <c r="I20203" s="1" t="s">
        <v>48472</v>
      </c>
      <c r="J20203" s="1" t="s">
        <v>48473</v>
      </c>
      <c r="K20203" s="1" t="s">
        <v>48495</v>
      </c>
      <c r="L20203" s="1"/>
      <c r="M20203" s="1"/>
      <c r="N20203" s="1" t="s">
        <v>48496</v>
      </c>
      <c r="O20203" s="1" t="s">
        <v>48494</v>
      </c>
      <c r="P20203" s="1" t="s">
        <v>17</v>
      </c>
      <c r="Q20203" s="1" t="s">
        <v>17</v>
      </c>
      <c r="R20203" s="1" t="s">
        <v>210</v>
      </c>
      <c r="S20203" s="1" t="s">
        <v>17</v>
      </c>
      <c r="T20203" s="1" t="s">
        <v>17</v>
      </c>
    </row>
    <row r="20204" spans="8:20" hidden="1" x14ac:dyDescent="0.2">
      <c r="H20204" s="1" t="s">
        <v>48471</v>
      </c>
      <c r="I20204" s="1" t="s">
        <v>48472</v>
      </c>
      <c r="J20204" s="1" t="s">
        <v>48473</v>
      </c>
      <c r="K20204" s="1" t="s">
        <v>48497</v>
      </c>
      <c r="L20204" s="1"/>
      <c r="M20204" s="1"/>
      <c r="N20204" s="1" t="s">
        <v>48498</v>
      </c>
      <c r="O20204" s="1" t="s">
        <v>48494</v>
      </c>
      <c r="P20204" s="1" t="s">
        <v>17</v>
      </c>
      <c r="Q20204" s="1" t="s">
        <v>17</v>
      </c>
      <c r="R20204" s="1" t="s">
        <v>210</v>
      </c>
      <c r="S20204" s="1" t="s">
        <v>17</v>
      </c>
      <c r="T20204" s="1" t="s">
        <v>17</v>
      </c>
    </row>
    <row r="20205" spans="8:20" hidden="1" x14ac:dyDescent="0.2">
      <c r="H20205" s="1" t="s">
        <v>48471</v>
      </c>
      <c r="I20205" s="1" t="s">
        <v>48472</v>
      </c>
      <c r="J20205" s="1" t="s">
        <v>48473</v>
      </c>
      <c r="K20205" s="1" t="s">
        <v>48499</v>
      </c>
      <c r="L20205" s="1"/>
      <c r="M20205" s="1"/>
      <c r="N20205" s="1" t="s">
        <v>48500</v>
      </c>
      <c r="O20205" s="1" t="s">
        <v>48494</v>
      </c>
      <c r="P20205" s="1" t="s">
        <v>17</v>
      </c>
      <c r="Q20205" s="1" t="s">
        <v>17</v>
      </c>
      <c r="R20205" s="1" t="s">
        <v>210</v>
      </c>
      <c r="S20205" s="1" t="s">
        <v>17</v>
      </c>
      <c r="T20205" s="1" t="s">
        <v>17</v>
      </c>
    </row>
    <row r="20206" spans="8:20" hidden="1" x14ac:dyDescent="0.2">
      <c r="H20206" s="1" t="s">
        <v>48471</v>
      </c>
      <c r="I20206" s="1" t="s">
        <v>48472</v>
      </c>
      <c r="J20206" s="1" t="s">
        <v>48473</v>
      </c>
      <c r="K20206" s="1" t="s">
        <v>48501</v>
      </c>
      <c r="L20206" s="1"/>
      <c r="M20206" s="1"/>
      <c r="N20206" s="1" t="s">
        <v>48502</v>
      </c>
      <c r="O20206" s="1" t="s">
        <v>48503</v>
      </c>
      <c r="P20206" s="1" t="s">
        <v>17</v>
      </c>
      <c r="Q20206" s="1" t="s">
        <v>17</v>
      </c>
      <c r="R20206" s="1" t="s">
        <v>210</v>
      </c>
      <c r="S20206" s="1" t="s">
        <v>17</v>
      </c>
      <c r="T20206" s="1" t="s">
        <v>17</v>
      </c>
    </row>
    <row r="20207" spans="8:20" hidden="1" x14ac:dyDescent="0.2">
      <c r="H20207" s="1" t="s">
        <v>48471</v>
      </c>
      <c r="I20207" s="1" t="s">
        <v>48472</v>
      </c>
      <c r="J20207" s="1" t="s">
        <v>48473</v>
      </c>
      <c r="K20207" s="1" t="s">
        <v>48504</v>
      </c>
      <c r="L20207" s="1"/>
      <c r="M20207" s="1"/>
      <c r="N20207" s="1" t="s">
        <v>48505</v>
      </c>
      <c r="O20207" s="1" t="s">
        <v>48503</v>
      </c>
      <c r="P20207" s="1" t="s">
        <v>17</v>
      </c>
      <c r="Q20207" s="1" t="s">
        <v>17</v>
      </c>
      <c r="R20207" s="1" t="s">
        <v>210</v>
      </c>
      <c r="S20207" s="1" t="s">
        <v>17</v>
      </c>
      <c r="T20207" s="1" t="s">
        <v>17</v>
      </c>
    </row>
    <row r="20208" spans="8:20" hidden="1" x14ac:dyDescent="0.2">
      <c r="H20208" s="1" t="s">
        <v>48471</v>
      </c>
      <c r="I20208" s="1" t="s">
        <v>48472</v>
      </c>
      <c r="J20208" s="1" t="s">
        <v>48473</v>
      </c>
      <c r="K20208" s="1" t="s">
        <v>48506</v>
      </c>
      <c r="L20208" s="1"/>
      <c r="M20208" s="1"/>
      <c r="N20208" s="1" t="s">
        <v>48507</v>
      </c>
      <c r="O20208" s="1" t="s">
        <v>48503</v>
      </c>
      <c r="P20208" s="1" t="s">
        <v>17</v>
      </c>
      <c r="Q20208" s="1" t="s">
        <v>17</v>
      </c>
      <c r="R20208" s="1" t="s">
        <v>210</v>
      </c>
      <c r="S20208" s="1" t="s">
        <v>17</v>
      </c>
      <c r="T20208" s="1" t="s">
        <v>17</v>
      </c>
    </row>
    <row r="20209" spans="8:20" hidden="1" x14ac:dyDescent="0.2">
      <c r="H20209" s="1" t="s">
        <v>48471</v>
      </c>
      <c r="I20209" s="1" t="s">
        <v>48472</v>
      </c>
      <c r="J20209" s="1" t="s">
        <v>48473</v>
      </c>
      <c r="K20209" s="1" t="s">
        <v>48508</v>
      </c>
      <c r="L20209" s="1"/>
      <c r="M20209" s="1"/>
      <c r="N20209" s="1" t="s">
        <v>48509</v>
      </c>
      <c r="O20209" s="1" t="s">
        <v>48503</v>
      </c>
      <c r="P20209" s="1" t="s">
        <v>17</v>
      </c>
      <c r="Q20209" s="1" t="s">
        <v>17</v>
      </c>
      <c r="R20209" s="1" t="s">
        <v>210</v>
      </c>
      <c r="S20209" s="1" t="s">
        <v>17</v>
      </c>
      <c r="T20209" s="1" t="s">
        <v>17</v>
      </c>
    </row>
    <row r="20210" spans="8:20" hidden="1" x14ac:dyDescent="0.2">
      <c r="H20210" s="1" t="s">
        <v>20229</v>
      </c>
      <c r="I20210" s="1" t="s">
        <v>20230</v>
      </c>
      <c r="J20210" s="1" t="s">
        <v>20231</v>
      </c>
      <c r="K20210" s="1" t="s">
        <v>20226</v>
      </c>
      <c r="L20210" s="1"/>
      <c r="M20210" s="1"/>
      <c r="N20210" s="1" t="s">
        <v>20227</v>
      </c>
      <c r="O20210" s="1" t="s">
        <v>20228</v>
      </c>
      <c r="P20210" s="1" t="s">
        <v>17</v>
      </c>
      <c r="Q20210" s="1" t="s">
        <v>17</v>
      </c>
      <c r="R20210" s="1" t="s">
        <v>17</v>
      </c>
      <c r="S20210" s="1" t="s">
        <v>17</v>
      </c>
      <c r="T20210" s="1" t="s">
        <v>17</v>
      </c>
    </row>
    <row r="20211" spans="8:20" hidden="1" x14ac:dyDescent="0.2">
      <c r="H20211" s="1" t="s">
        <v>20229</v>
      </c>
      <c r="I20211" s="1" t="s">
        <v>20230</v>
      </c>
      <c r="J20211" s="1" t="s">
        <v>20231</v>
      </c>
      <c r="K20211" s="1" t="s">
        <v>20232</v>
      </c>
      <c r="L20211" s="1"/>
      <c r="M20211" s="1"/>
      <c r="N20211" s="1" t="s">
        <v>20233</v>
      </c>
      <c r="O20211" s="1" t="s">
        <v>20228</v>
      </c>
      <c r="P20211" s="1" t="s">
        <v>17</v>
      </c>
      <c r="Q20211" s="1" t="s">
        <v>17</v>
      </c>
      <c r="R20211" s="1" t="s">
        <v>17</v>
      </c>
      <c r="S20211" s="1" t="s">
        <v>17</v>
      </c>
      <c r="T20211" s="1" t="s">
        <v>17</v>
      </c>
    </row>
    <row r="20212" spans="8:20" hidden="1" x14ac:dyDescent="0.2">
      <c r="H20212" s="1" t="s">
        <v>20229</v>
      </c>
      <c r="I20212" s="1" t="s">
        <v>20230</v>
      </c>
      <c r="J20212" s="1" t="s">
        <v>20231</v>
      </c>
      <c r="K20212" s="1" t="s">
        <v>20234</v>
      </c>
      <c r="L20212" s="1"/>
      <c r="M20212" s="1"/>
      <c r="N20212" s="1" t="s">
        <v>20235</v>
      </c>
      <c r="O20212" s="1" t="s">
        <v>20228</v>
      </c>
      <c r="P20212" s="1" t="s">
        <v>17</v>
      </c>
      <c r="Q20212" s="1" t="s">
        <v>17</v>
      </c>
      <c r="R20212" s="1" t="s">
        <v>17</v>
      </c>
      <c r="S20212" s="1" t="s">
        <v>17</v>
      </c>
      <c r="T20212" s="1" t="s">
        <v>17</v>
      </c>
    </row>
    <row r="20213" spans="8:20" hidden="1" x14ac:dyDescent="0.2">
      <c r="H20213" s="1" t="s">
        <v>20229</v>
      </c>
      <c r="I20213" s="1" t="s">
        <v>20230</v>
      </c>
      <c r="J20213" s="1" t="s">
        <v>20231</v>
      </c>
      <c r="K20213" s="1" t="s">
        <v>20236</v>
      </c>
      <c r="L20213" s="1"/>
      <c r="M20213" s="1"/>
      <c r="N20213" s="1" t="s">
        <v>20237</v>
      </c>
      <c r="O20213" s="1" t="s">
        <v>20228</v>
      </c>
      <c r="P20213" s="1" t="s">
        <v>17</v>
      </c>
      <c r="Q20213" s="1" t="s">
        <v>17</v>
      </c>
      <c r="R20213" s="1" t="s">
        <v>17</v>
      </c>
      <c r="S20213" s="1" t="s">
        <v>17</v>
      </c>
      <c r="T20213" s="1" t="s">
        <v>17</v>
      </c>
    </row>
    <row r="20214" spans="8:20" hidden="1" x14ac:dyDescent="0.2">
      <c r="H20214" s="1" t="s">
        <v>20229</v>
      </c>
      <c r="I20214" s="1" t="s">
        <v>20230</v>
      </c>
      <c r="J20214" s="1" t="s">
        <v>20231</v>
      </c>
      <c r="K20214" s="1" t="s">
        <v>20238</v>
      </c>
      <c r="L20214" s="1"/>
      <c r="M20214" s="1"/>
      <c r="N20214" s="1" t="s">
        <v>20239</v>
      </c>
      <c r="O20214" s="1" t="s">
        <v>20228</v>
      </c>
      <c r="P20214" s="1" t="s">
        <v>17</v>
      </c>
      <c r="Q20214" s="1" t="s">
        <v>17</v>
      </c>
      <c r="R20214" s="1" t="s">
        <v>17</v>
      </c>
      <c r="S20214" s="1" t="s">
        <v>17</v>
      </c>
      <c r="T20214" s="1" t="s">
        <v>17</v>
      </c>
    </row>
    <row r="20215" spans="8:20" hidden="1" x14ac:dyDescent="0.2">
      <c r="H20215" s="1" t="s">
        <v>20229</v>
      </c>
      <c r="I20215" s="1" t="s">
        <v>20230</v>
      </c>
      <c r="J20215" s="1" t="s">
        <v>20231</v>
      </c>
      <c r="K20215" s="1" t="s">
        <v>48510</v>
      </c>
      <c r="L20215" s="1"/>
      <c r="M20215" s="1"/>
      <c r="N20215" s="1" t="s">
        <v>48511</v>
      </c>
      <c r="O20215" s="1" t="s">
        <v>48512</v>
      </c>
      <c r="P20215" s="1" t="s">
        <v>17</v>
      </c>
      <c r="Q20215" s="1" t="s">
        <v>17</v>
      </c>
      <c r="R20215" s="1" t="s">
        <v>17</v>
      </c>
      <c r="S20215" s="1" t="s">
        <v>17</v>
      </c>
      <c r="T20215" s="1" t="s">
        <v>17</v>
      </c>
    </row>
    <row r="20216" spans="8:20" hidden="1" x14ac:dyDescent="0.2">
      <c r="H20216" s="1" t="s">
        <v>20229</v>
      </c>
      <c r="I20216" s="1" t="s">
        <v>20230</v>
      </c>
      <c r="J20216" s="1" t="s">
        <v>20231</v>
      </c>
      <c r="K20216" s="1" t="s">
        <v>48513</v>
      </c>
      <c r="L20216" s="1"/>
      <c r="M20216" s="1"/>
      <c r="N20216" s="1" t="s">
        <v>48514</v>
      </c>
      <c r="O20216" s="1" t="s">
        <v>48512</v>
      </c>
      <c r="P20216" s="1" t="s">
        <v>17</v>
      </c>
      <c r="Q20216" s="1" t="s">
        <v>17</v>
      </c>
      <c r="R20216" s="1" t="s">
        <v>17</v>
      </c>
      <c r="S20216" s="1" t="s">
        <v>17</v>
      </c>
      <c r="T20216" s="1" t="s">
        <v>17</v>
      </c>
    </row>
    <row r="20217" spans="8:20" hidden="1" x14ac:dyDescent="0.2">
      <c r="H20217" s="1" t="s">
        <v>48515</v>
      </c>
      <c r="I20217" s="1" t="s">
        <v>48516</v>
      </c>
      <c r="J20217" s="1" t="s">
        <v>48517</v>
      </c>
      <c r="K20217" s="1" t="s">
        <v>48518</v>
      </c>
      <c r="L20217" s="1"/>
      <c r="M20217" s="1"/>
      <c r="N20217" s="1" t="s">
        <v>48519</v>
      </c>
      <c r="O20217" s="1" t="s">
        <v>48520</v>
      </c>
      <c r="P20217" s="1" t="s">
        <v>17</v>
      </c>
      <c r="Q20217" s="1" t="s">
        <v>210</v>
      </c>
      <c r="R20217" s="1" t="s">
        <v>210</v>
      </c>
      <c r="S20217" s="1" t="s">
        <v>17</v>
      </c>
      <c r="T20217" s="1" t="s">
        <v>210</v>
      </c>
    </row>
    <row r="20218" spans="8:20" hidden="1" x14ac:dyDescent="0.2">
      <c r="H20218" s="1" t="s">
        <v>48515</v>
      </c>
      <c r="I20218" s="1" t="s">
        <v>48516</v>
      </c>
      <c r="J20218" s="1" t="s">
        <v>48517</v>
      </c>
      <c r="K20218" s="1" t="s">
        <v>48524</v>
      </c>
      <c r="L20218" s="1"/>
      <c r="M20218" s="1"/>
      <c r="N20218" s="1" t="s">
        <v>48525</v>
      </c>
      <c r="O20218" s="1" t="s">
        <v>48520</v>
      </c>
      <c r="P20218" s="1" t="s">
        <v>17</v>
      </c>
      <c r="Q20218" s="1" t="s">
        <v>210</v>
      </c>
      <c r="R20218" s="1" t="s">
        <v>210</v>
      </c>
      <c r="S20218" s="1" t="s">
        <v>17</v>
      </c>
      <c r="T20218" s="1" t="s">
        <v>210</v>
      </c>
    </row>
    <row r="20219" spans="8:20" hidden="1" x14ac:dyDescent="0.2">
      <c r="H20219" s="1" t="s">
        <v>48515</v>
      </c>
      <c r="I20219" s="1" t="s">
        <v>48516</v>
      </c>
      <c r="J20219" s="1" t="s">
        <v>48517</v>
      </c>
      <c r="K20219" s="1" t="s">
        <v>48526</v>
      </c>
      <c r="L20219" s="1"/>
      <c r="M20219" s="1"/>
      <c r="N20219" s="1" t="s">
        <v>48527</v>
      </c>
      <c r="O20219" s="1" t="s">
        <v>48520</v>
      </c>
      <c r="P20219" s="1" t="s">
        <v>17</v>
      </c>
      <c r="Q20219" s="1" t="s">
        <v>210</v>
      </c>
      <c r="R20219" s="1" t="s">
        <v>210</v>
      </c>
      <c r="S20219" s="1" t="s">
        <v>17</v>
      </c>
      <c r="T20219" s="1" t="s">
        <v>210</v>
      </c>
    </row>
    <row r="20220" spans="8:20" hidden="1" x14ac:dyDescent="0.2">
      <c r="H20220" s="1" t="s">
        <v>48515</v>
      </c>
      <c r="I20220" s="1" t="s">
        <v>48516</v>
      </c>
      <c r="J20220" s="1" t="s">
        <v>48517</v>
      </c>
      <c r="K20220" s="1" t="s">
        <v>48528</v>
      </c>
      <c r="L20220" s="1"/>
      <c r="M20220" s="1"/>
      <c r="N20220" s="1" t="s">
        <v>48529</v>
      </c>
      <c r="O20220" s="1" t="s">
        <v>48520</v>
      </c>
      <c r="P20220" s="1" t="s">
        <v>17</v>
      </c>
      <c r="Q20220" s="1" t="s">
        <v>210</v>
      </c>
      <c r="R20220" s="1" t="s">
        <v>210</v>
      </c>
      <c r="S20220" s="1" t="s">
        <v>17</v>
      </c>
      <c r="T20220" s="1" t="s">
        <v>210</v>
      </c>
    </row>
    <row r="20221" spans="8:20" hidden="1" x14ac:dyDescent="0.2">
      <c r="H20221" s="1" t="s">
        <v>48515</v>
      </c>
      <c r="I20221" s="1" t="s">
        <v>48516</v>
      </c>
      <c r="J20221" s="1" t="s">
        <v>48517</v>
      </c>
      <c r="K20221" s="1" t="s">
        <v>48530</v>
      </c>
      <c r="L20221" s="1"/>
      <c r="M20221" s="1"/>
      <c r="N20221" s="1" t="s">
        <v>48531</v>
      </c>
      <c r="O20221" s="1" t="s">
        <v>48520</v>
      </c>
      <c r="P20221" s="1" t="s">
        <v>17</v>
      </c>
      <c r="Q20221" s="1" t="s">
        <v>210</v>
      </c>
      <c r="R20221" s="1" t="s">
        <v>210</v>
      </c>
      <c r="S20221" s="1" t="s">
        <v>17</v>
      </c>
      <c r="T20221" s="1" t="s">
        <v>210</v>
      </c>
    </row>
    <row r="20222" spans="8:20" hidden="1" x14ac:dyDescent="0.2">
      <c r="H20222" s="1" t="s">
        <v>48515</v>
      </c>
      <c r="I20222" s="1" t="s">
        <v>48516</v>
      </c>
      <c r="J20222" s="1" t="s">
        <v>48517</v>
      </c>
      <c r="K20222" s="1" t="s">
        <v>48532</v>
      </c>
      <c r="L20222" s="1"/>
      <c r="M20222" s="1"/>
      <c r="N20222" s="1" t="s">
        <v>48533</v>
      </c>
      <c r="O20222" s="1" t="s">
        <v>48520</v>
      </c>
      <c r="P20222" s="1" t="s">
        <v>17</v>
      </c>
      <c r="Q20222" s="1" t="s">
        <v>210</v>
      </c>
      <c r="R20222" s="1" t="s">
        <v>210</v>
      </c>
      <c r="S20222" s="1" t="s">
        <v>17</v>
      </c>
      <c r="T20222" s="1" t="s">
        <v>210</v>
      </c>
    </row>
    <row r="20223" spans="8:20" hidden="1" x14ac:dyDescent="0.2">
      <c r="H20223" s="1" t="s">
        <v>48515</v>
      </c>
      <c r="I20223" s="1" t="s">
        <v>48516</v>
      </c>
      <c r="J20223" s="1" t="s">
        <v>48517</v>
      </c>
      <c r="K20223" s="1" t="s">
        <v>48534</v>
      </c>
      <c r="L20223" s="1"/>
      <c r="M20223" s="1"/>
      <c r="N20223" s="1" t="s">
        <v>48535</v>
      </c>
      <c r="O20223" s="1" t="s">
        <v>48536</v>
      </c>
      <c r="P20223" s="1" t="s">
        <v>17</v>
      </c>
      <c r="Q20223" s="1" t="s">
        <v>210</v>
      </c>
      <c r="R20223" s="1" t="s">
        <v>210</v>
      </c>
      <c r="S20223" s="1" t="s">
        <v>17</v>
      </c>
      <c r="T20223" s="1" t="s">
        <v>210</v>
      </c>
    </row>
    <row r="20224" spans="8:20" hidden="1" x14ac:dyDescent="0.2">
      <c r="H20224" s="1" t="s">
        <v>48515</v>
      </c>
      <c r="I20224" s="1" t="s">
        <v>48516</v>
      </c>
      <c r="J20224" s="1" t="s">
        <v>48517</v>
      </c>
      <c r="K20224" s="1" t="s">
        <v>48537</v>
      </c>
      <c r="L20224" s="1"/>
      <c r="M20224" s="1"/>
      <c r="N20224" s="1" t="s">
        <v>48538</v>
      </c>
      <c r="O20224" s="1" t="s">
        <v>48536</v>
      </c>
      <c r="P20224" s="1" t="s">
        <v>17</v>
      </c>
      <c r="Q20224" s="1" t="s">
        <v>210</v>
      </c>
      <c r="R20224" s="1" t="s">
        <v>210</v>
      </c>
      <c r="S20224" s="1" t="s">
        <v>17</v>
      </c>
      <c r="T20224" s="1" t="s">
        <v>210</v>
      </c>
    </row>
    <row r="20225" spans="8:20" hidden="1" x14ac:dyDescent="0.2">
      <c r="H20225" s="1" t="s">
        <v>48515</v>
      </c>
      <c r="I20225" s="1" t="s">
        <v>48516</v>
      </c>
      <c r="J20225" s="1" t="s">
        <v>48517</v>
      </c>
      <c r="K20225" s="1" t="s">
        <v>48539</v>
      </c>
      <c r="L20225" s="1"/>
      <c r="M20225" s="1"/>
      <c r="N20225" s="1" t="s">
        <v>48540</v>
      </c>
      <c r="O20225" s="1" t="s">
        <v>48536</v>
      </c>
      <c r="P20225" s="1" t="s">
        <v>17</v>
      </c>
      <c r="Q20225" s="1" t="s">
        <v>210</v>
      </c>
      <c r="R20225" s="1" t="s">
        <v>210</v>
      </c>
      <c r="S20225" s="1" t="s">
        <v>17</v>
      </c>
      <c r="T20225" s="1" t="s">
        <v>210</v>
      </c>
    </row>
    <row r="20226" spans="8:20" hidden="1" x14ac:dyDescent="0.2">
      <c r="H20226" s="1" t="s">
        <v>48515</v>
      </c>
      <c r="I20226" s="1" t="s">
        <v>48516</v>
      </c>
      <c r="J20226" s="1" t="s">
        <v>48517</v>
      </c>
      <c r="K20226" s="1" t="s">
        <v>48541</v>
      </c>
      <c r="L20226" s="1"/>
      <c r="M20226" s="1"/>
      <c r="N20226" s="1" t="s">
        <v>48542</v>
      </c>
      <c r="O20226" s="1" t="s">
        <v>48536</v>
      </c>
      <c r="P20226" s="1" t="s">
        <v>17</v>
      </c>
      <c r="Q20226" s="1" t="s">
        <v>210</v>
      </c>
      <c r="R20226" s="1" t="s">
        <v>210</v>
      </c>
      <c r="S20226" s="1" t="s">
        <v>17</v>
      </c>
      <c r="T20226" s="1" t="s">
        <v>210</v>
      </c>
    </row>
    <row r="20227" spans="8:20" hidden="1" x14ac:dyDescent="0.2">
      <c r="H20227" s="1" t="s">
        <v>48515</v>
      </c>
      <c r="I20227" s="1" t="s">
        <v>48516</v>
      </c>
      <c r="J20227" s="1" t="s">
        <v>48517</v>
      </c>
      <c r="K20227" s="1" t="s">
        <v>48543</v>
      </c>
      <c r="L20227" s="1"/>
      <c r="M20227" s="1"/>
      <c r="N20227" s="1" t="s">
        <v>48544</v>
      </c>
      <c r="O20227" s="1" t="s">
        <v>48536</v>
      </c>
      <c r="P20227" s="1" t="s">
        <v>17</v>
      </c>
      <c r="Q20227" s="1" t="s">
        <v>210</v>
      </c>
      <c r="R20227" s="1" t="s">
        <v>210</v>
      </c>
      <c r="S20227" s="1" t="s">
        <v>17</v>
      </c>
      <c r="T20227" s="1" t="s">
        <v>210</v>
      </c>
    </row>
    <row r="20228" spans="8:20" hidden="1" x14ac:dyDescent="0.2">
      <c r="H20228" s="1" t="s">
        <v>48515</v>
      </c>
      <c r="I20228" s="1" t="s">
        <v>48516</v>
      </c>
      <c r="J20228" s="1" t="s">
        <v>48517</v>
      </c>
      <c r="K20228" s="1" t="s">
        <v>48545</v>
      </c>
      <c r="L20228" s="1"/>
      <c r="M20228" s="1"/>
      <c r="N20228" s="1" t="s">
        <v>48546</v>
      </c>
      <c r="O20228" s="1" t="s">
        <v>48536</v>
      </c>
      <c r="P20228" s="1" t="s">
        <v>17</v>
      </c>
      <c r="Q20228" s="1" t="s">
        <v>210</v>
      </c>
      <c r="R20228" s="1" t="s">
        <v>210</v>
      </c>
      <c r="S20228" s="1" t="s">
        <v>17</v>
      </c>
      <c r="T20228" s="1" t="s">
        <v>210</v>
      </c>
    </row>
    <row r="20229" spans="8:20" hidden="1" x14ac:dyDescent="0.2">
      <c r="H20229" s="1" t="s">
        <v>48515</v>
      </c>
      <c r="I20229" s="1" t="s">
        <v>48516</v>
      </c>
      <c r="J20229" s="1" t="s">
        <v>48517</v>
      </c>
      <c r="K20229" s="1" t="s">
        <v>48547</v>
      </c>
      <c r="L20229" s="1"/>
      <c r="M20229" s="1"/>
      <c r="N20229" s="1" t="s">
        <v>48548</v>
      </c>
      <c r="O20229" s="1" t="s">
        <v>48536</v>
      </c>
      <c r="P20229" s="1" t="s">
        <v>17</v>
      </c>
      <c r="Q20229" s="1" t="s">
        <v>210</v>
      </c>
      <c r="R20229" s="1" t="s">
        <v>210</v>
      </c>
      <c r="S20229" s="1" t="s">
        <v>17</v>
      </c>
      <c r="T20229" s="1" t="s">
        <v>210</v>
      </c>
    </row>
    <row r="20230" spans="8:20" hidden="1" x14ac:dyDescent="0.2">
      <c r="H20230" s="1" t="s">
        <v>48515</v>
      </c>
      <c r="I20230" s="1" t="s">
        <v>48516</v>
      </c>
      <c r="J20230" s="1" t="s">
        <v>48517</v>
      </c>
      <c r="K20230" s="1" t="s">
        <v>48549</v>
      </c>
      <c r="L20230" s="1"/>
      <c r="M20230" s="1"/>
      <c r="N20230" s="1" t="s">
        <v>48550</v>
      </c>
      <c r="O20230" s="1" t="s">
        <v>48536</v>
      </c>
      <c r="P20230" s="1" t="s">
        <v>17</v>
      </c>
      <c r="Q20230" s="1" t="s">
        <v>210</v>
      </c>
      <c r="R20230" s="1" t="s">
        <v>210</v>
      </c>
      <c r="S20230" s="1" t="s">
        <v>17</v>
      </c>
      <c r="T20230" s="1" t="s">
        <v>210</v>
      </c>
    </row>
    <row r="20231" spans="8:20" hidden="1" x14ac:dyDescent="0.2">
      <c r="H20231" s="1" t="s">
        <v>48515</v>
      </c>
      <c r="I20231" s="1" t="s">
        <v>48516</v>
      </c>
      <c r="J20231" s="1" t="s">
        <v>48517</v>
      </c>
      <c r="K20231" s="1" t="s">
        <v>48551</v>
      </c>
      <c r="L20231" s="1"/>
      <c r="M20231" s="1"/>
      <c r="N20231" s="1" t="s">
        <v>48552</v>
      </c>
      <c r="O20231" s="1" t="s">
        <v>48553</v>
      </c>
      <c r="P20231" s="1" t="s">
        <v>17</v>
      </c>
      <c r="Q20231" s="1" t="s">
        <v>210</v>
      </c>
      <c r="R20231" s="1" t="s">
        <v>210</v>
      </c>
      <c r="S20231" s="1" t="s">
        <v>17</v>
      </c>
      <c r="T20231" s="1" t="s">
        <v>210</v>
      </c>
    </row>
    <row r="20232" spans="8:20" hidden="1" x14ac:dyDescent="0.2">
      <c r="H20232" s="1" t="s">
        <v>48515</v>
      </c>
      <c r="I20232" s="1" t="s">
        <v>48516</v>
      </c>
      <c r="J20232" s="1" t="s">
        <v>48517</v>
      </c>
      <c r="K20232" s="1" t="s">
        <v>48554</v>
      </c>
      <c r="L20232" s="1"/>
      <c r="M20232" s="1"/>
      <c r="N20232" s="1" t="s">
        <v>48555</v>
      </c>
      <c r="O20232" s="1" t="s">
        <v>48553</v>
      </c>
      <c r="P20232" s="1" t="s">
        <v>17</v>
      </c>
      <c r="Q20232" s="1" t="s">
        <v>210</v>
      </c>
      <c r="R20232" s="1" t="s">
        <v>210</v>
      </c>
      <c r="S20232" s="1" t="s">
        <v>17</v>
      </c>
      <c r="T20232" s="1" t="s">
        <v>210</v>
      </c>
    </row>
    <row r="20233" spans="8:20" hidden="1" x14ac:dyDescent="0.2">
      <c r="H20233" s="1" t="s">
        <v>48515</v>
      </c>
      <c r="I20233" s="1" t="s">
        <v>48516</v>
      </c>
      <c r="J20233" s="1" t="s">
        <v>48517</v>
      </c>
      <c r="K20233" s="1" t="s">
        <v>48556</v>
      </c>
      <c r="L20233" s="1"/>
      <c r="M20233" s="1"/>
      <c r="N20233" s="1" t="s">
        <v>48557</v>
      </c>
      <c r="O20233" s="1" t="s">
        <v>48553</v>
      </c>
      <c r="P20233" s="1" t="s">
        <v>17</v>
      </c>
      <c r="Q20233" s="1" t="s">
        <v>210</v>
      </c>
      <c r="R20233" s="1" t="s">
        <v>210</v>
      </c>
      <c r="S20233" s="1" t="s">
        <v>17</v>
      </c>
      <c r="T20233" s="1" t="s">
        <v>210</v>
      </c>
    </row>
    <row r="20234" spans="8:20" hidden="1" x14ac:dyDescent="0.2">
      <c r="H20234" s="1" t="s">
        <v>48515</v>
      </c>
      <c r="I20234" s="1" t="s">
        <v>48516</v>
      </c>
      <c r="J20234" s="1" t="s">
        <v>48517</v>
      </c>
      <c r="K20234" s="1" t="s">
        <v>48558</v>
      </c>
      <c r="L20234" s="1"/>
      <c r="M20234" s="1"/>
      <c r="N20234" s="1" t="s">
        <v>48559</v>
      </c>
      <c r="O20234" s="1" t="s">
        <v>48553</v>
      </c>
      <c r="P20234" s="1" t="s">
        <v>17</v>
      </c>
      <c r="Q20234" s="1" t="s">
        <v>210</v>
      </c>
      <c r="R20234" s="1" t="s">
        <v>210</v>
      </c>
      <c r="S20234" s="1" t="s">
        <v>17</v>
      </c>
      <c r="T20234" s="1" t="s">
        <v>210</v>
      </c>
    </row>
    <row r="20235" spans="8:20" hidden="1" x14ac:dyDescent="0.2">
      <c r="H20235" s="1" t="s">
        <v>48515</v>
      </c>
      <c r="I20235" s="1" t="s">
        <v>48516</v>
      </c>
      <c r="J20235" s="1" t="s">
        <v>48517</v>
      </c>
      <c r="K20235" s="1" t="s">
        <v>48560</v>
      </c>
      <c r="L20235" s="1"/>
      <c r="M20235" s="1"/>
      <c r="N20235" s="1" t="s">
        <v>48561</v>
      </c>
      <c r="O20235" s="1" t="s">
        <v>48553</v>
      </c>
      <c r="P20235" s="1" t="s">
        <v>17</v>
      </c>
      <c r="Q20235" s="1" t="s">
        <v>210</v>
      </c>
      <c r="R20235" s="1" t="s">
        <v>210</v>
      </c>
      <c r="S20235" s="1" t="s">
        <v>17</v>
      </c>
      <c r="T20235" s="1" t="s">
        <v>210</v>
      </c>
    </row>
    <row r="20236" spans="8:20" hidden="1" x14ac:dyDescent="0.2">
      <c r="H20236" s="1" t="s">
        <v>48515</v>
      </c>
      <c r="I20236" s="1" t="s">
        <v>48516</v>
      </c>
      <c r="J20236" s="1" t="s">
        <v>48517</v>
      </c>
      <c r="K20236" s="1" t="s">
        <v>48562</v>
      </c>
      <c r="L20236" s="1"/>
      <c r="M20236" s="1"/>
      <c r="N20236" s="1" t="s">
        <v>48563</v>
      </c>
      <c r="O20236" s="1" t="s">
        <v>48553</v>
      </c>
      <c r="P20236" s="1" t="s">
        <v>17</v>
      </c>
      <c r="Q20236" s="1" t="s">
        <v>210</v>
      </c>
      <c r="R20236" s="1" t="s">
        <v>210</v>
      </c>
      <c r="S20236" s="1" t="s">
        <v>17</v>
      </c>
      <c r="T20236" s="1" t="s">
        <v>210</v>
      </c>
    </row>
    <row r="20237" spans="8:20" hidden="1" x14ac:dyDescent="0.2">
      <c r="H20237" s="1" t="s">
        <v>48515</v>
      </c>
      <c r="I20237" s="1" t="s">
        <v>48516</v>
      </c>
      <c r="J20237" s="1" t="s">
        <v>48517</v>
      </c>
      <c r="K20237" s="1" t="s">
        <v>48564</v>
      </c>
      <c r="L20237" s="1"/>
      <c r="M20237" s="1"/>
      <c r="N20237" s="1" t="s">
        <v>48565</v>
      </c>
      <c r="O20237" s="1" t="s">
        <v>48553</v>
      </c>
      <c r="P20237" s="1" t="s">
        <v>17</v>
      </c>
      <c r="Q20237" s="1" t="s">
        <v>210</v>
      </c>
      <c r="R20237" s="1" t="s">
        <v>210</v>
      </c>
      <c r="S20237" s="1" t="s">
        <v>17</v>
      </c>
      <c r="T20237" s="1" t="s">
        <v>210</v>
      </c>
    </row>
    <row r="20238" spans="8:20" hidden="1" x14ac:dyDescent="0.2">
      <c r="H20238" s="1" t="s">
        <v>48515</v>
      </c>
      <c r="I20238" s="1" t="s">
        <v>48516</v>
      </c>
      <c r="J20238" s="1" t="s">
        <v>48517</v>
      </c>
      <c r="K20238" s="1" t="s">
        <v>48566</v>
      </c>
      <c r="L20238" s="1"/>
      <c r="M20238" s="1"/>
      <c r="N20238" s="1" t="s">
        <v>48567</v>
      </c>
      <c r="O20238" s="1" t="s">
        <v>48553</v>
      </c>
      <c r="P20238" s="1" t="s">
        <v>17</v>
      </c>
      <c r="Q20238" s="1" t="s">
        <v>210</v>
      </c>
      <c r="R20238" s="1" t="s">
        <v>210</v>
      </c>
      <c r="S20238" s="1" t="s">
        <v>17</v>
      </c>
      <c r="T20238" s="1" t="s">
        <v>210</v>
      </c>
    </row>
    <row r="20239" spans="8:20" hidden="1" x14ac:dyDescent="0.2">
      <c r="H20239" s="1" t="s">
        <v>48515</v>
      </c>
      <c r="I20239" s="1" t="s">
        <v>48516</v>
      </c>
      <c r="J20239" s="1" t="s">
        <v>48517</v>
      </c>
      <c r="K20239" s="1" t="s">
        <v>48568</v>
      </c>
      <c r="L20239" s="1"/>
      <c r="M20239" s="1"/>
      <c r="N20239" s="1" t="s">
        <v>48569</v>
      </c>
      <c r="O20239" s="1" t="s">
        <v>48553</v>
      </c>
      <c r="P20239" s="1" t="s">
        <v>17</v>
      </c>
      <c r="Q20239" s="1" t="s">
        <v>210</v>
      </c>
      <c r="R20239" s="1" t="s">
        <v>210</v>
      </c>
      <c r="S20239" s="1" t="s">
        <v>17</v>
      </c>
      <c r="T20239" s="1" t="s">
        <v>210</v>
      </c>
    </row>
    <row r="20240" spans="8:20" hidden="1" x14ac:dyDescent="0.2">
      <c r="H20240" s="1" t="s">
        <v>48515</v>
      </c>
      <c r="I20240" s="1" t="s">
        <v>48516</v>
      </c>
      <c r="J20240" s="1" t="s">
        <v>48517</v>
      </c>
      <c r="K20240" s="1" t="s">
        <v>48570</v>
      </c>
      <c r="L20240" s="1"/>
      <c r="M20240" s="1"/>
      <c r="N20240" s="1" t="s">
        <v>48571</v>
      </c>
      <c r="O20240" s="1" t="s">
        <v>48553</v>
      </c>
      <c r="P20240" s="1" t="s">
        <v>17</v>
      </c>
      <c r="Q20240" s="1" t="s">
        <v>210</v>
      </c>
      <c r="R20240" s="1" t="s">
        <v>210</v>
      </c>
      <c r="S20240" s="1" t="s">
        <v>17</v>
      </c>
      <c r="T20240" s="1" t="s">
        <v>210</v>
      </c>
    </row>
    <row r="20241" spans="8:20" hidden="1" x14ac:dyDescent="0.2">
      <c r="H20241" s="1" t="s">
        <v>48515</v>
      </c>
      <c r="I20241" s="1" t="s">
        <v>48516</v>
      </c>
      <c r="J20241" s="1" t="s">
        <v>48517</v>
      </c>
      <c r="K20241" s="1" t="s">
        <v>48572</v>
      </c>
      <c r="L20241" s="1"/>
      <c r="M20241" s="1"/>
      <c r="N20241" s="1" t="s">
        <v>48573</v>
      </c>
      <c r="O20241" s="1" t="s">
        <v>48553</v>
      </c>
      <c r="P20241" s="1" t="s">
        <v>17</v>
      </c>
      <c r="Q20241" s="1" t="s">
        <v>210</v>
      </c>
      <c r="R20241" s="1" t="s">
        <v>210</v>
      </c>
      <c r="S20241" s="1" t="s">
        <v>17</v>
      </c>
      <c r="T20241" s="1" t="s">
        <v>210</v>
      </c>
    </row>
    <row r="20242" spans="8:20" hidden="1" x14ac:dyDescent="0.2">
      <c r="H20242" s="1" t="s">
        <v>48515</v>
      </c>
      <c r="I20242" s="1" t="s">
        <v>48516</v>
      </c>
      <c r="J20242" s="1" t="s">
        <v>48517</v>
      </c>
      <c r="K20242" s="1" t="s">
        <v>48574</v>
      </c>
      <c r="L20242" s="1"/>
      <c r="M20242" s="1"/>
      <c r="N20242" s="1" t="s">
        <v>48575</v>
      </c>
      <c r="O20242" s="1" t="s">
        <v>48553</v>
      </c>
      <c r="P20242" s="1" t="s">
        <v>17</v>
      </c>
      <c r="Q20242" s="1" t="s">
        <v>210</v>
      </c>
      <c r="R20242" s="1" t="s">
        <v>210</v>
      </c>
      <c r="S20242" s="1" t="s">
        <v>17</v>
      </c>
      <c r="T20242" s="1" t="s">
        <v>210</v>
      </c>
    </row>
    <row r="20243" spans="8:20" hidden="1" x14ac:dyDescent="0.2">
      <c r="H20243" s="1" t="s">
        <v>48515</v>
      </c>
      <c r="I20243" s="1" t="s">
        <v>48516</v>
      </c>
      <c r="J20243" s="1" t="s">
        <v>48517</v>
      </c>
      <c r="K20243" s="1" t="s">
        <v>48576</v>
      </c>
      <c r="L20243" s="1"/>
      <c r="M20243" s="1"/>
      <c r="N20243" s="1" t="s">
        <v>48577</v>
      </c>
      <c r="O20243" s="1" t="s">
        <v>48553</v>
      </c>
      <c r="P20243" s="1" t="s">
        <v>17</v>
      </c>
      <c r="Q20243" s="1" t="s">
        <v>210</v>
      </c>
      <c r="R20243" s="1" t="s">
        <v>210</v>
      </c>
      <c r="S20243" s="1" t="s">
        <v>17</v>
      </c>
      <c r="T20243" s="1" t="s">
        <v>210</v>
      </c>
    </row>
    <row r="20244" spans="8:20" hidden="1" x14ac:dyDescent="0.2">
      <c r="H20244" s="1" t="s">
        <v>48515</v>
      </c>
      <c r="I20244" s="1" t="s">
        <v>48516</v>
      </c>
      <c r="J20244" s="1" t="s">
        <v>48517</v>
      </c>
      <c r="K20244" s="1" t="s">
        <v>48578</v>
      </c>
      <c r="L20244" s="1"/>
      <c r="M20244" s="1"/>
      <c r="N20244" s="1" t="s">
        <v>48579</v>
      </c>
      <c r="O20244" s="1" t="s">
        <v>48553</v>
      </c>
      <c r="P20244" s="1" t="s">
        <v>17</v>
      </c>
      <c r="Q20244" s="1" t="s">
        <v>210</v>
      </c>
      <c r="R20244" s="1" t="s">
        <v>210</v>
      </c>
      <c r="S20244" s="1" t="s">
        <v>17</v>
      </c>
      <c r="T20244" s="1" t="s">
        <v>210</v>
      </c>
    </row>
    <row r="20245" spans="8:20" hidden="1" x14ac:dyDescent="0.2">
      <c r="H20245" s="1" t="s">
        <v>48515</v>
      </c>
      <c r="I20245" s="1" t="s">
        <v>48516</v>
      </c>
      <c r="J20245" s="1" t="s">
        <v>48517</v>
      </c>
      <c r="K20245" s="1" t="s">
        <v>48580</v>
      </c>
      <c r="L20245" s="1"/>
      <c r="M20245" s="1"/>
      <c r="N20245" s="1" t="s">
        <v>48581</v>
      </c>
      <c r="O20245" s="1" t="s">
        <v>48553</v>
      </c>
      <c r="P20245" s="1" t="s">
        <v>17</v>
      </c>
      <c r="Q20245" s="1" t="s">
        <v>210</v>
      </c>
      <c r="R20245" s="1" t="s">
        <v>210</v>
      </c>
      <c r="S20245" s="1" t="s">
        <v>17</v>
      </c>
      <c r="T20245" s="1" t="s">
        <v>210</v>
      </c>
    </row>
    <row r="20246" spans="8:20" hidden="1" x14ac:dyDescent="0.2">
      <c r="H20246" s="1" t="s">
        <v>48515</v>
      </c>
      <c r="I20246" s="1" t="s">
        <v>48516</v>
      </c>
      <c r="J20246" s="1" t="s">
        <v>48517</v>
      </c>
      <c r="K20246" s="1" t="s">
        <v>48582</v>
      </c>
      <c r="L20246" s="1"/>
      <c r="M20246" s="1"/>
      <c r="N20246" s="1" t="s">
        <v>48583</v>
      </c>
      <c r="O20246" s="1" t="s">
        <v>48553</v>
      </c>
      <c r="P20246" s="1" t="s">
        <v>17</v>
      </c>
      <c r="Q20246" s="1" t="s">
        <v>210</v>
      </c>
      <c r="R20246" s="1" t="s">
        <v>210</v>
      </c>
      <c r="S20246" s="1" t="s">
        <v>17</v>
      </c>
      <c r="T20246" s="1" t="s">
        <v>210</v>
      </c>
    </row>
    <row r="20247" spans="8:20" hidden="1" x14ac:dyDescent="0.2">
      <c r="H20247" s="1" t="s">
        <v>48584</v>
      </c>
      <c r="I20247" s="1" t="s">
        <v>48585</v>
      </c>
      <c r="J20247" s="1" t="s">
        <v>48586</v>
      </c>
      <c r="K20247" s="1" t="s">
        <v>48587</v>
      </c>
      <c r="L20247" s="1"/>
      <c r="M20247" s="1"/>
      <c r="N20247" s="1" t="s">
        <v>48588</v>
      </c>
      <c r="O20247" s="1" t="s">
        <v>18157</v>
      </c>
      <c r="P20247" s="1" t="s">
        <v>17</v>
      </c>
      <c r="Q20247" s="1" t="s">
        <v>17</v>
      </c>
      <c r="R20247" s="1" t="s">
        <v>17</v>
      </c>
      <c r="S20247" s="1" t="s">
        <v>17</v>
      </c>
      <c r="T20247" s="1" t="s">
        <v>17</v>
      </c>
    </row>
    <row r="20248" spans="8:20" hidden="1" x14ac:dyDescent="0.2">
      <c r="H20248" s="1" t="s">
        <v>48584</v>
      </c>
      <c r="I20248" s="1" t="s">
        <v>48585</v>
      </c>
      <c r="J20248" s="1" t="s">
        <v>48586</v>
      </c>
      <c r="K20248" s="1" t="s">
        <v>48589</v>
      </c>
      <c r="L20248" s="1"/>
      <c r="M20248" s="1"/>
      <c r="N20248" s="1" t="s">
        <v>48590</v>
      </c>
      <c r="O20248" s="1" t="s">
        <v>18157</v>
      </c>
      <c r="P20248" s="1" t="s">
        <v>17</v>
      </c>
      <c r="Q20248" s="1" t="s">
        <v>17</v>
      </c>
      <c r="R20248" s="1" t="s">
        <v>17</v>
      </c>
      <c r="S20248" s="1" t="s">
        <v>17</v>
      </c>
      <c r="T20248" s="1" t="s">
        <v>17</v>
      </c>
    </row>
    <row r="20249" spans="8:20" hidden="1" x14ac:dyDescent="0.2">
      <c r="H20249" s="1" t="s">
        <v>48584</v>
      </c>
      <c r="I20249" s="1" t="s">
        <v>48585</v>
      </c>
      <c r="J20249" s="1" t="s">
        <v>48586</v>
      </c>
      <c r="K20249" s="1" t="s">
        <v>48591</v>
      </c>
      <c r="L20249" s="1"/>
      <c r="M20249" s="1"/>
      <c r="N20249" s="1" t="s">
        <v>48592</v>
      </c>
      <c r="O20249" s="1" t="s">
        <v>18157</v>
      </c>
      <c r="P20249" s="1" t="s">
        <v>17</v>
      </c>
      <c r="Q20249" s="1" t="s">
        <v>17</v>
      </c>
      <c r="R20249" s="1" t="s">
        <v>17</v>
      </c>
      <c r="S20249" s="1" t="s">
        <v>17</v>
      </c>
      <c r="T20249" s="1" t="s">
        <v>17</v>
      </c>
    </row>
    <row r="20250" spans="8:20" hidden="1" x14ac:dyDescent="0.2">
      <c r="H20250" s="1" t="s">
        <v>48584</v>
      </c>
      <c r="I20250" s="1" t="s">
        <v>48585</v>
      </c>
      <c r="J20250" s="1" t="s">
        <v>48586</v>
      </c>
      <c r="K20250" s="1" t="s">
        <v>48593</v>
      </c>
      <c r="L20250" s="1"/>
      <c r="M20250" s="1"/>
      <c r="N20250" s="1" t="s">
        <v>48594</v>
      </c>
      <c r="O20250" s="1" t="s">
        <v>18157</v>
      </c>
      <c r="P20250" s="1" t="s">
        <v>17</v>
      </c>
      <c r="Q20250" s="1" t="s">
        <v>17</v>
      </c>
      <c r="R20250" s="1" t="s">
        <v>17</v>
      </c>
      <c r="S20250" s="1" t="s">
        <v>17</v>
      </c>
      <c r="T20250" s="1" t="s">
        <v>17</v>
      </c>
    </row>
    <row r="20251" spans="8:20" hidden="1" x14ac:dyDescent="0.2">
      <c r="H20251" s="1" t="s">
        <v>48584</v>
      </c>
      <c r="I20251" s="1" t="s">
        <v>48585</v>
      </c>
      <c r="J20251" s="1" t="s">
        <v>48586</v>
      </c>
      <c r="K20251" s="1" t="s">
        <v>48595</v>
      </c>
      <c r="L20251" s="1"/>
      <c r="M20251" s="1"/>
      <c r="N20251" s="1" t="s">
        <v>48596</v>
      </c>
      <c r="O20251" s="1" t="s">
        <v>18157</v>
      </c>
      <c r="P20251" s="1" t="s">
        <v>17</v>
      </c>
      <c r="Q20251" s="1" t="s">
        <v>17</v>
      </c>
      <c r="R20251" s="1" t="s">
        <v>17</v>
      </c>
      <c r="S20251" s="1" t="s">
        <v>17</v>
      </c>
      <c r="T20251" s="1" t="s">
        <v>17</v>
      </c>
    </row>
    <row r="20252" spans="8:20" hidden="1" x14ac:dyDescent="0.2">
      <c r="H20252" s="1" t="s">
        <v>48584</v>
      </c>
      <c r="I20252" s="1" t="s">
        <v>48585</v>
      </c>
      <c r="J20252" s="1" t="s">
        <v>48586</v>
      </c>
      <c r="K20252" s="1" t="s">
        <v>48597</v>
      </c>
      <c r="L20252" s="1"/>
      <c r="M20252" s="1"/>
      <c r="N20252" s="1" t="s">
        <v>48598</v>
      </c>
      <c r="O20252" s="1" t="s">
        <v>18157</v>
      </c>
      <c r="P20252" s="1" t="s">
        <v>17</v>
      </c>
      <c r="Q20252" s="1" t="s">
        <v>17</v>
      </c>
      <c r="R20252" s="1" t="s">
        <v>17</v>
      </c>
      <c r="S20252" s="1" t="s">
        <v>17</v>
      </c>
      <c r="T20252" s="1" t="s">
        <v>17</v>
      </c>
    </row>
    <row r="20253" spans="8:20" hidden="1" x14ac:dyDescent="0.2">
      <c r="H20253" s="1" t="s">
        <v>48599</v>
      </c>
      <c r="I20253" s="1" t="s">
        <v>48600</v>
      </c>
      <c r="J20253" s="1" t="s">
        <v>48601</v>
      </c>
      <c r="K20253" s="1" t="s">
        <v>48602</v>
      </c>
      <c r="L20253" s="1"/>
      <c r="M20253" s="1"/>
      <c r="N20253" s="1" t="s">
        <v>48603</v>
      </c>
      <c r="O20253" s="1" t="s">
        <v>48604</v>
      </c>
      <c r="P20253" s="1" t="s">
        <v>17</v>
      </c>
      <c r="Q20253" s="1" t="s">
        <v>210</v>
      </c>
      <c r="R20253" s="1" t="s">
        <v>210</v>
      </c>
      <c r="S20253" s="1" t="s">
        <v>17</v>
      </c>
      <c r="T20253" s="1" t="s">
        <v>17</v>
      </c>
    </row>
    <row r="20254" spans="8:20" hidden="1" x14ac:dyDescent="0.2">
      <c r="H20254" s="1" t="s">
        <v>48599</v>
      </c>
      <c r="I20254" s="1" t="s">
        <v>48600</v>
      </c>
      <c r="J20254" s="1" t="s">
        <v>48601</v>
      </c>
      <c r="K20254" s="1" t="s">
        <v>48608</v>
      </c>
      <c r="L20254" s="1"/>
      <c r="M20254" s="1"/>
      <c r="N20254" s="1" t="s">
        <v>48609</v>
      </c>
      <c r="O20254" s="1" t="s">
        <v>48604</v>
      </c>
      <c r="P20254" s="1" t="s">
        <v>17</v>
      </c>
      <c r="Q20254" s="1" t="s">
        <v>210</v>
      </c>
      <c r="R20254" s="1" t="s">
        <v>210</v>
      </c>
      <c r="S20254" s="1" t="s">
        <v>17</v>
      </c>
      <c r="T20254" s="1" t="s">
        <v>17</v>
      </c>
    </row>
    <row r="20255" spans="8:20" hidden="1" x14ac:dyDescent="0.2">
      <c r="H20255" s="1" t="s">
        <v>48599</v>
      </c>
      <c r="I20255" s="1" t="s">
        <v>48600</v>
      </c>
      <c r="J20255" s="1" t="s">
        <v>48601</v>
      </c>
      <c r="K20255" s="1" t="s">
        <v>48610</v>
      </c>
      <c r="L20255" s="1"/>
      <c r="M20255" s="1"/>
      <c r="N20255" s="1" t="s">
        <v>48611</v>
      </c>
      <c r="O20255" s="1" t="s">
        <v>48604</v>
      </c>
      <c r="P20255" s="1" t="s">
        <v>17</v>
      </c>
      <c r="Q20255" s="1" t="s">
        <v>210</v>
      </c>
      <c r="R20255" s="1" t="s">
        <v>210</v>
      </c>
      <c r="S20255" s="1" t="s">
        <v>17</v>
      </c>
      <c r="T20255" s="1" t="s">
        <v>17</v>
      </c>
    </row>
    <row r="20256" spans="8:20" hidden="1" x14ac:dyDescent="0.2">
      <c r="H20256" s="1" t="s">
        <v>48599</v>
      </c>
      <c r="I20256" s="1" t="s">
        <v>48600</v>
      </c>
      <c r="J20256" s="1" t="s">
        <v>48601</v>
      </c>
      <c r="K20256" s="1" t="s">
        <v>48612</v>
      </c>
      <c r="L20256" s="1"/>
      <c r="M20256" s="1"/>
      <c r="N20256" s="1" t="s">
        <v>48613</v>
      </c>
      <c r="O20256" s="1" t="s">
        <v>48604</v>
      </c>
      <c r="P20256" s="1" t="s">
        <v>17</v>
      </c>
      <c r="Q20256" s="1" t="s">
        <v>210</v>
      </c>
      <c r="R20256" s="1" t="s">
        <v>210</v>
      </c>
      <c r="S20256" s="1" t="s">
        <v>17</v>
      </c>
      <c r="T20256" s="1" t="s">
        <v>17</v>
      </c>
    </row>
    <row r="20257" spans="8:20" hidden="1" x14ac:dyDescent="0.2">
      <c r="H20257" s="1" t="s">
        <v>48599</v>
      </c>
      <c r="I20257" s="1" t="s">
        <v>48600</v>
      </c>
      <c r="J20257" s="1" t="s">
        <v>48601</v>
      </c>
      <c r="K20257" s="1" t="s">
        <v>48614</v>
      </c>
      <c r="L20257" s="1"/>
      <c r="M20257" s="1"/>
      <c r="N20257" s="1" t="s">
        <v>48615</v>
      </c>
      <c r="O20257" s="1" t="s">
        <v>48604</v>
      </c>
      <c r="P20257" s="1" t="s">
        <v>17</v>
      </c>
      <c r="Q20257" s="1" t="s">
        <v>210</v>
      </c>
      <c r="R20257" s="1" t="s">
        <v>210</v>
      </c>
      <c r="S20257" s="1" t="s">
        <v>17</v>
      </c>
      <c r="T20257" s="1" t="s">
        <v>17</v>
      </c>
    </row>
    <row r="20258" spans="8:20" hidden="1" x14ac:dyDescent="0.2">
      <c r="H20258" s="1" t="s">
        <v>48599</v>
      </c>
      <c r="I20258" s="1" t="s">
        <v>48600</v>
      </c>
      <c r="J20258" s="1" t="s">
        <v>48601</v>
      </c>
      <c r="K20258" s="1" t="s">
        <v>48616</v>
      </c>
      <c r="L20258" s="1"/>
      <c r="M20258" s="1"/>
      <c r="N20258" s="1" t="s">
        <v>48617</v>
      </c>
      <c r="O20258" s="1" t="s">
        <v>48604</v>
      </c>
      <c r="P20258" s="1" t="s">
        <v>17</v>
      </c>
      <c r="Q20258" s="1" t="s">
        <v>210</v>
      </c>
      <c r="R20258" s="1" t="s">
        <v>210</v>
      </c>
      <c r="S20258" s="1" t="s">
        <v>17</v>
      </c>
      <c r="T20258" s="1" t="s">
        <v>17</v>
      </c>
    </row>
    <row r="20259" spans="8:20" hidden="1" x14ac:dyDescent="0.2">
      <c r="H20259" s="1" t="s">
        <v>48599</v>
      </c>
      <c r="I20259" s="1" t="s">
        <v>48600</v>
      </c>
      <c r="J20259" s="1" t="s">
        <v>48601</v>
      </c>
      <c r="K20259" s="1" t="s">
        <v>48618</v>
      </c>
      <c r="L20259" s="1"/>
      <c r="M20259" s="1"/>
      <c r="N20259" s="1" t="s">
        <v>48619</v>
      </c>
      <c r="O20259" s="1" t="s">
        <v>48620</v>
      </c>
      <c r="P20259" s="1" t="s">
        <v>17</v>
      </c>
      <c r="Q20259" s="1" t="s">
        <v>210</v>
      </c>
      <c r="R20259" s="1" t="s">
        <v>210</v>
      </c>
      <c r="S20259" s="1" t="s">
        <v>17</v>
      </c>
      <c r="T20259" s="1" t="s">
        <v>17</v>
      </c>
    </row>
    <row r="20260" spans="8:20" hidden="1" x14ac:dyDescent="0.2">
      <c r="H20260" s="1" t="s">
        <v>48599</v>
      </c>
      <c r="I20260" s="1" t="s">
        <v>48600</v>
      </c>
      <c r="J20260" s="1" t="s">
        <v>48601</v>
      </c>
      <c r="K20260" s="1" t="s">
        <v>48621</v>
      </c>
      <c r="L20260" s="1"/>
      <c r="M20260" s="1"/>
      <c r="N20260" s="1" t="s">
        <v>48622</v>
      </c>
      <c r="O20260" s="1" t="s">
        <v>48620</v>
      </c>
      <c r="P20260" s="1" t="s">
        <v>17</v>
      </c>
      <c r="Q20260" s="1" t="s">
        <v>210</v>
      </c>
      <c r="R20260" s="1" t="s">
        <v>210</v>
      </c>
      <c r="S20260" s="1" t="s">
        <v>17</v>
      </c>
      <c r="T20260" s="1" t="s">
        <v>17</v>
      </c>
    </row>
    <row r="20261" spans="8:20" hidden="1" x14ac:dyDescent="0.2">
      <c r="H20261" s="1" t="s">
        <v>48599</v>
      </c>
      <c r="I20261" s="1" t="s">
        <v>48600</v>
      </c>
      <c r="J20261" s="1" t="s">
        <v>48601</v>
      </c>
      <c r="K20261" s="1" t="s">
        <v>48623</v>
      </c>
      <c r="L20261" s="1"/>
      <c r="M20261" s="1"/>
      <c r="N20261" s="1" t="s">
        <v>48624</v>
      </c>
      <c r="O20261" s="1" t="s">
        <v>48620</v>
      </c>
      <c r="P20261" s="1" t="s">
        <v>17</v>
      </c>
      <c r="Q20261" s="1" t="s">
        <v>210</v>
      </c>
      <c r="R20261" s="1" t="s">
        <v>210</v>
      </c>
      <c r="S20261" s="1" t="s">
        <v>17</v>
      </c>
      <c r="T20261" s="1" t="s">
        <v>17</v>
      </c>
    </row>
    <row r="20262" spans="8:20" hidden="1" x14ac:dyDescent="0.2">
      <c r="H20262" s="1" t="s">
        <v>48599</v>
      </c>
      <c r="I20262" s="1" t="s">
        <v>48600</v>
      </c>
      <c r="J20262" s="1" t="s">
        <v>48601</v>
      </c>
      <c r="K20262" s="1" t="s">
        <v>48625</v>
      </c>
      <c r="L20262" s="1"/>
      <c r="M20262" s="1"/>
      <c r="N20262" s="1" t="s">
        <v>48626</v>
      </c>
      <c r="O20262" s="1" t="s">
        <v>48620</v>
      </c>
      <c r="P20262" s="1" t="s">
        <v>17</v>
      </c>
      <c r="Q20262" s="1" t="s">
        <v>210</v>
      </c>
      <c r="R20262" s="1" t="s">
        <v>210</v>
      </c>
      <c r="S20262" s="1" t="s">
        <v>17</v>
      </c>
      <c r="T20262" s="1" t="s">
        <v>17</v>
      </c>
    </row>
    <row r="20263" spans="8:20" hidden="1" x14ac:dyDescent="0.2">
      <c r="H20263" s="1" t="s">
        <v>48599</v>
      </c>
      <c r="I20263" s="1" t="s">
        <v>48600</v>
      </c>
      <c r="J20263" s="1" t="s">
        <v>48601</v>
      </c>
      <c r="K20263" s="1" t="s">
        <v>48627</v>
      </c>
      <c r="L20263" s="1"/>
      <c r="M20263" s="1"/>
      <c r="N20263" s="1" t="s">
        <v>48628</v>
      </c>
      <c r="O20263" s="1" t="s">
        <v>48620</v>
      </c>
      <c r="P20263" s="1" t="s">
        <v>17</v>
      </c>
      <c r="Q20263" s="1" t="s">
        <v>210</v>
      </c>
      <c r="R20263" s="1" t="s">
        <v>210</v>
      </c>
      <c r="S20263" s="1" t="s">
        <v>17</v>
      </c>
      <c r="T20263" s="1" t="s">
        <v>17</v>
      </c>
    </row>
    <row r="20264" spans="8:20" hidden="1" x14ac:dyDescent="0.2">
      <c r="H20264" s="1" t="s">
        <v>48599</v>
      </c>
      <c r="I20264" s="1" t="s">
        <v>48600</v>
      </c>
      <c r="J20264" s="1" t="s">
        <v>48601</v>
      </c>
      <c r="K20264" s="1" t="s">
        <v>48629</v>
      </c>
      <c r="L20264" s="1"/>
      <c r="M20264" s="1"/>
      <c r="N20264" s="1" t="s">
        <v>48630</v>
      </c>
      <c r="O20264" s="1" t="s">
        <v>48620</v>
      </c>
      <c r="P20264" s="1" t="s">
        <v>17</v>
      </c>
      <c r="Q20264" s="1" t="s">
        <v>210</v>
      </c>
      <c r="R20264" s="1" t="s">
        <v>210</v>
      </c>
      <c r="S20264" s="1" t="s">
        <v>17</v>
      </c>
      <c r="T20264" s="1" t="s">
        <v>17</v>
      </c>
    </row>
    <row r="20265" spans="8:20" hidden="1" x14ac:dyDescent="0.2">
      <c r="H20265" s="1" t="s">
        <v>48599</v>
      </c>
      <c r="I20265" s="1" t="s">
        <v>48600</v>
      </c>
      <c r="J20265" s="1" t="s">
        <v>48601</v>
      </c>
      <c r="K20265" s="1" t="s">
        <v>48631</v>
      </c>
      <c r="L20265" s="1"/>
      <c r="M20265" s="1"/>
      <c r="N20265" s="1" t="s">
        <v>48632</v>
      </c>
      <c r="O20265" s="1" t="s">
        <v>48620</v>
      </c>
      <c r="P20265" s="1" t="s">
        <v>17</v>
      </c>
      <c r="Q20265" s="1" t="s">
        <v>210</v>
      </c>
      <c r="R20265" s="1" t="s">
        <v>210</v>
      </c>
      <c r="S20265" s="1" t="s">
        <v>17</v>
      </c>
      <c r="T20265" s="1" t="s">
        <v>17</v>
      </c>
    </row>
    <row r="20266" spans="8:20" hidden="1" x14ac:dyDescent="0.2">
      <c r="H20266" s="1" t="s">
        <v>48599</v>
      </c>
      <c r="I20266" s="1" t="s">
        <v>48600</v>
      </c>
      <c r="J20266" s="1" t="s">
        <v>48601</v>
      </c>
      <c r="K20266" s="1" t="s">
        <v>48633</v>
      </c>
      <c r="L20266" s="1"/>
      <c r="M20266" s="1"/>
      <c r="N20266" s="1" t="s">
        <v>48634</v>
      </c>
      <c r="O20266" s="1" t="s">
        <v>48620</v>
      </c>
      <c r="P20266" s="1" t="s">
        <v>17</v>
      </c>
      <c r="Q20266" s="1" t="s">
        <v>210</v>
      </c>
      <c r="R20266" s="1" t="s">
        <v>210</v>
      </c>
      <c r="S20266" s="1" t="s">
        <v>17</v>
      </c>
      <c r="T20266" s="1" t="s">
        <v>17</v>
      </c>
    </row>
    <row r="20267" spans="8:20" hidden="1" x14ac:dyDescent="0.2">
      <c r="H20267" s="1" t="s">
        <v>48599</v>
      </c>
      <c r="I20267" s="1" t="s">
        <v>48600</v>
      </c>
      <c r="J20267" s="1" t="s">
        <v>48601</v>
      </c>
      <c r="K20267" s="1" t="s">
        <v>48635</v>
      </c>
      <c r="L20267" s="1"/>
      <c r="M20267" s="1"/>
      <c r="N20267" s="1" t="s">
        <v>48636</v>
      </c>
      <c r="O20267" s="1" t="s">
        <v>48620</v>
      </c>
      <c r="P20267" s="1" t="s">
        <v>17</v>
      </c>
      <c r="Q20267" s="1" t="s">
        <v>210</v>
      </c>
      <c r="R20267" s="1" t="s">
        <v>210</v>
      </c>
      <c r="S20267" s="1" t="s">
        <v>17</v>
      </c>
      <c r="T20267" s="1" t="s">
        <v>17</v>
      </c>
    </row>
    <row r="20268" spans="8:20" hidden="1" x14ac:dyDescent="0.2">
      <c r="H20268" s="1" t="s">
        <v>48599</v>
      </c>
      <c r="I20268" s="1" t="s">
        <v>48600</v>
      </c>
      <c r="J20268" s="1" t="s">
        <v>48601</v>
      </c>
      <c r="K20268" s="1" t="s">
        <v>48637</v>
      </c>
      <c r="L20268" s="1"/>
      <c r="M20268" s="1"/>
      <c r="N20268" s="1" t="s">
        <v>48638</v>
      </c>
      <c r="O20268" s="1" t="s">
        <v>48620</v>
      </c>
      <c r="P20268" s="1" t="s">
        <v>17</v>
      </c>
      <c r="Q20268" s="1" t="s">
        <v>210</v>
      </c>
      <c r="R20268" s="1" t="s">
        <v>210</v>
      </c>
      <c r="S20268" s="1" t="s">
        <v>17</v>
      </c>
      <c r="T20268" s="1" t="s">
        <v>17</v>
      </c>
    </row>
    <row r="20269" spans="8:20" hidden="1" x14ac:dyDescent="0.2">
      <c r="H20269" s="1" t="s">
        <v>48599</v>
      </c>
      <c r="I20269" s="1" t="s">
        <v>48600</v>
      </c>
      <c r="J20269" s="1" t="s">
        <v>48601</v>
      </c>
      <c r="K20269" s="1" t="s">
        <v>48639</v>
      </c>
      <c r="L20269" s="1"/>
      <c r="M20269" s="1"/>
      <c r="N20269" s="1" t="s">
        <v>48640</v>
      </c>
      <c r="O20269" s="1" t="s">
        <v>48620</v>
      </c>
      <c r="P20269" s="1" t="s">
        <v>17</v>
      </c>
      <c r="Q20269" s="1" t="s">
        <v>210</v>
      </c>
      <c r="R20269" s="1" t="s">
        <v>210</v>
      </c>
      <c r="S20269" s="1" t="s">
        <v>17</v>
      </c>
      <c r="T20269" s="1" t="s">
        <v>17</v>
      </c>
    </row>
    <row r="20270" spans="8:20" hidden="1" x14ac:dyDescent="0.2">
      <c r="H20270" s="1" t="s">
        <v>48599</v>
      </c>
      <c r="I20270" s="1" t="s">
        <v>48600</v>
      </c>
      <c r="J20270" s="1" t="s">
        <v>48601</v>
      </c>
      <c r="K20270" s="1" t="s">
        <v>48641</v>
      </c>
      <c r="L20270" s="1"/>
      <c r="M20270" s="1"/>
      <c r="N20270" s="1" t="s">
        <v>48642</v>
      </c>
      <c r="O20270" s="1" t="s">
        <v>48620</v>
      </c>
      <c r="P20270" s="1" t="s">
        <v>17</v>
      </c>
      <c r="Q20270" s="1" t="s">
        <v>210</v>
      </c>
      <c r="R20270" s="1" t="s">
        <v>210</v>
      </c>
      <c r="S20270" s="1" t="s">
        <v>17</v>
      </c>
      <c r="T20270" s="1" t="s">
        <v>17</v>
      </c>
    </row>
    <row r="20271" spans="8:20" hidden="1" x14ac:dyDescent="0.2">
      <c r="H20271" s="1" t="s">
        <v>48599</v>
      </c>
      <c r="I20271" s="1" t="s">
        <v>48600</v>
      </c>
      <c r="J20271" s="1" t="s">
        <v>48601</v>
      </c>
      <c r="K20271" s="1" t="s">
        <v>48643</v>
      </c>
      <c r="L20271" s="1"/>
      <c r="M20271" s="1"/>
      <c r="N20271" s="1" t="s">
        <v>48644</v>
      </c>
      <c r="O20271" s="1" t="s">
        <v>48620</v>
      </c>
      <c r="P20271" s="1" t="s">
        <v>17</v>
      </c>
      <c r="Q20271" s="1" t="s">
        <v>210</v>
      </c>
      <c r="R20271" s="1" t="s">
        <v>210</v>
      </c>
      <c r="S20271" s="1" t="s">
        <v>17</v>
      </c>
      <c r="T20271" s="1" t="s">
        <v>17</v>
      </c>
    </row>
    <row r="20272" spans="8:20" hidden="1" x14ac:dyDescent="0.2">
      <c r="H20272" s="1" t="s">
        <v>48599</v>
      </c>
      <c r="I20272" s="1" t="s">
        <v>48600</v>
      </c>
      <c r="J20272" s="1" t="s">
        <v>48601</v>
      </c>
      <c r="K20272" s="1" t="s">
        <v>48645</v>
      </c>
      <c r="L20272" s="1"/>
      <c r="M20272" s="1"/>
      <c r="N20272" s="1" t="s">
        <v>48646</v>
      </c>
      <c r="O20272" s="1" t="s">
        <v>48620</v>
      </c>
      <c r="P20272" s="1" t="s">
        <v>17</v>
      </c>
      <c r="Q20272" s="1" t="s">
        <v>210</v>
      </c>
      <c r="R20272" s="1" t="s">
        <v>210</v>
      </c>
      <c r="S20272" s="1" t="s">
        <v>17</v>
      </c>
      <c r="T20272" s="1" t="s">
        <v>17</v>
      </c>
    </row>
    <row r="20273" spans="8:20" hidden="1" x14ac:dyDescent="0.2">
      <c r="H20273" s="1" t="s">
        <v>48599</v>
      </c>
      <c r="I20273" s="1" t="s">
        <v>48600</v>
      </c>
      <c r="J20273" s="1" t="s">
        <v>48601</v>
      </c>
      <c r="K20273" s="1" t="s">
        <v>48647</v>
      </c>
      <c r="L20273" s="1"/>
      <c r="M20273" s="1"/>
      <c r="N20273" s="1" t="s">
        <v>48648</v>
      </c>
      <c r="O20273" s="1" t="s">
        <v>48649</v>
      </c>
      <c r="P20273" s="1" t="s">
        <v>17</v>
      </c>
      <c r="Q20273" s="1" t="s">
        <v>210</v>
      </c>
      <c r="R20273" s="1" t="s">
        <v>210</v>
      </c>
      <c r="S20273" s="1" t="s">
        <v>17</v>
      </c>
      <c r="T20273" s="1" t="s">
        <v>17</v>
      </c>
    </row>
    <row r="20274" spans="8:20" hidden="1" x14ac:dyDescent="0.2">
      <c r="H20274" s="1" t="s">
        <v>48599</v>
      </c>
      <c r="I20274" s="1" t="s">
        <v>48600</v>
      </c>
      <c r="J20274" s="1" t="s">
        <v>48601</v>
      </c>
      <c r="K20274" s="1" t="s">
        <v>48650</v>
      </c>
      <c r="L20274" s="1"/>
      <c r="M20274" s="1"/>
      <c r="N20274" s="1" t="s">
        <v>48651</v>
      </c>
      <c r="O20274" s="1" t="s">
        <v>48649</v>
      </c>
      <c r="P20274" s="1" t="s">
        <v>17</v>
      </c>
      <c r="Q20274" s="1" t="s">
        <v>210</v>
      </c>
      <c r="R20274" s="1" t="s">
        <v>210</v>
      </c>
      <c r="S20274" s="1" t="s">
        <v>17</v>
      </c>
      <c r="T20274" s="1" t="s">
        <v>17</v>
      </c>
    </row>
    <row r="20275" spans="8:20" hidden="1" x14ac:dyDescent="0.2">
      <c r="H20275" s="1" t="s">
        <v>48599</v>
      </c>
      <c r="I20275" s="1" t="s">
        <v>48600</v>
      </c>
      <c r="J20275" s="1" t="s">
        <v>48601</v>
      </c>
      <c r="K20275" s="1" t="s">
        <v>48652</v>
      </c>
      <c r="L20275" s="1"/>
      <c r="M20275" s="1"/>
      <c r="N20275" s="1" t="s">
        <v>48653</v>
      </c>
      <c r="O20275" s="1" t="s">
        <v>48649</v>
      </c>
      <c r="P20275" s="1" t="s">
        <v>17</v>
      </c>
      <c r="Q20275" s="1" t="s">
        <v>210</v>
      </c>
      <c r="R20275" s="1" t="s">
        <v>210</v>
      </c>
      <c r="S20275" s="1" t="s">
        <v>17</v>
      </c>
      <c r="T20275" s="1" t="s">
        <v>17</v>
      </c>
    </row>
    <row r="20276" spans="8:20" hidden="1" x14ac:dyDescent="0.2">
      <c r="H20276" s="1" t="s">
        <v>48599</v>
      </c>
      <c r="I20276" s="1" t="s">
        <v>48600</v>
      </c>
      <c r="J20276" s="1" t="s">
        <v>48601</v>
      </c>
      <c r="K20276" s="1" t="s">
        <v>48654</v>
      </c>
      <c r="L20276" s="1"/>
      <c r="M20276" s="1"/>
      <c r="N20276" s="1" t="s">
        <v>48655</v>
      </c>
      <c r="O20276" s="1" t="s">
        <v>48649</v>
      </c>
      <c r="P20276" s="1" t="s">
        <v>17</v>
      </c>
      <c r="Q20276" s="1" t="s">
        <v>210</v>
      </c>
      <c r="R20276" s="1" t="s">
        <v>210</v>
      </c>
      <c r="S20276" s="1" t="s">
        <v>17</v>
      </c>
      <c r="T20276" s="1" t="s">
        <v>17</v>
      </c>
    </row>
    <row r="20277" spans="8:20" hidden="1" x14ac:dyDescent="0.2">
      <c r="H20277" s="1" t="s">
        <v>48599</v>
      </c>
      <c r="I20277" s="1" t="s">
        <v>48600</v>
      </c>
      <c r="J20277" s="1" t="s">
        <v>48601</v>
      </c>
      <c r="K20277" s="1" t="s">
        <v>48656</v>
      </c>
      <c r="L20277" s="1"/>
      <c r="M20277" s="1"/>
      <c r="N20277" s="1" t="s">
        <v>48657</v>
      </c>
      <c r="O20277" s="1" t="s">
        <v>48649</v>
      </c>
      <c r="P20277" s="1" t="s">
        <v>17</v>
      </c>
      <c r="Q20277" s="1" t="s">
        <v>210</v>
      </c>
      <c r="R20277" s="1" t="s">
        <v>210</v>
      </c>
      <c r="S20277" s="1" t="s">
        <v>17</v>
      </c>
      <c r="T20277" s="1" t="s">
        <v>17</v>
      </c>
    </row>
    <row r="20278" spans="8:20" hidden="1" x14ac:dyDescent="0.2">
      <c r="H20278" s="1" t="s">
        <v>48599</v>
      </c>
      <c r="I20278" s="1" t="s">
        <v>48600</v>
      </c>
      <c r="J20278" s="1" t="s">
        <v>48601</v>
      </c>
      <c r="K20278" s="1" t="s">
        <v>48658</v>
      </c>
      <c r="L20278" s="1"/>
      <c r="M20278" s="1"/>
      <c r="N20278" s="1" t="s">
        <v>48659</v>
      </c>
      <c r="O20278" s="1" t="s">
        <v>48649</v>
      </c>
      <c r="P20278" s="1" t="s">
        <v>17</v>
      </c>
      <c r="Q20278" s="1" t="s">
        <v>210</v>
      </c>
      <c r="R20278" s="1" t="s">
        <v>210</v>
      </c>
      <c r="S20278" s="1" t="s">
        <v>17</v>
      </c>
      <c r="T20278" s="1" t="s">
        <v>17</v>
      </c>
    </row>
    <row r="20279" spans="8:20" hidden="1" x14ac:dyDescent="0.2">
      <c r="H20279" s="1" t="s">
        <v>48599</v>
      </c>
      <c r="I20279" s="1" t="s">
        <v>48600</v>
      </c>
      <c r="J20279" s="1" t="s">
        <v>48601</v>
      </c>
      <c r="K20279" s="1" t="s">
        <v>48660</v>
      </c>
      <c r="L20279" s="1"/>
      <c r="M20279" s="1"/>
      <c r="N20279" s="1" t="s">
        <v>48661</v>
      </c>
      <c r="O20279" s="1" t="s">
        <v>48649</v>
      </c>
      <c r="P20279" s="1" t="s">
        <v>17</v>
      </c>
      <c r="Q20279" s="1" t="s">
        <v>210</v>
      </c>
      <c r="R20279" s="1" t="s">
        <v>210</v>
      </c>
      <c r="S20279" s="1" t="s">
        <v>17</v>
      </c>
      <c r="T20279" s="1" t="s">
        <v>17</v>
      </c>
    </row>
    <row r="20280" spans="8:20" hidden="1" x14ac:dyDescent="0.2">
      <c r="H20280" s="1" t="s">
        <v>48599</v>
      </c>
      <c r="I20280" s="1" t="s">
        <v>48600</v>
      </c>
      <c r="J20280" s="1" t="s">
        <v>48601</v>
      </c>
      <c r="K20280" s="1" t="s">
        <v>48662</v>
      </c>
      <c r="L20280" s="1"/>
      <c r="M20280" s="1"/>
      <c r="N20280" s="1" t="s">
        <v>48663</v>
      </c>
      <c r="O20280" s="1" t="s">
        <v>48649</v>
      </c>
      <c r="P20280" s="1" t="s">
        <v>17</v>
      </c>
      <c r="Q20280" s="1" t="s">
        <v>210</v>
      </c>
      <c r="R20280" s="1" t="s">
        <v>210</v>
      </c>
      <c r="S20280" s="1" t="s">
        <v>17</v>
      </c>
      <c r="T20280" s="1" t="s">
        <v>17</v>
      </c>
    </row>
    <row r="20281" spans="8:20" hidden="1" x14ac:dyDescent="0.2">
      <c r="H20281" s="1" t="s">
        <v>48599</v>
      </c>
      <c r="I20281" s="1" t="s">
        <v>48600</v>
      </c>
      <c r="J20281" s="1" t="s">
        <v>48601</v>
      </c>
      <c r="K20281" s="1" t="s">
        <v>48664</v>
      </c>
      <c r="L20281" s="1"/>
      <c r="M20281" s="1"/>
      <c r="N20281" s="1" t="s">
        <v>48665</v>
      </c>
      <c r="O20281" s="1" t="s">
        <v>48649</v>
      </c>
      <c r="P20281" s="1" t="s">
        <v>17</v>
      </c>
      <c r="Q20281" s="1" t="s">
        <v>210</v>
      </c>
      <c r="R20281" s="1" t="s">
        <v>210</v>
      </c>
      <c r="S20281" s="1" t="s">
        <v>17</v>
      </c>
      <c r="T20281" s="1" t="s">
        <v>17</v>
      </c>
    </row>
    <row r="20282" spans="8:20" hidden="1" x14ac:dyDescent="0.2">
      <c r="H20282" s="1" t="s">
        <v>48599</v>
      </c>
      <c r="I20282" s="1" t="s">
        <v>48600</v>
      </c>
      <c r="J20282" s="1" t="s">
        <v>48601</v>
      </c>
      <c r="K20282" s="1" t="s">
        <v>48666</v>
      </c>
      <c r="L20282" s="1"/>
      <c r="M20282" s="1"/>
      <c r="N20282" s="1" t="s">
        <v>48667</v>
      </c>
      <c r="O20282" s="1" t="s">
        <v>48649</v>
      </c>
      <c r="P20282" s="1" t="s">
        <v>17</v>
      </c>
      <c r="Q20282" s="1" t="s">
        <v>210</v>
      </c>
      <c r="R20282" s="1" t="s">
        <v>210</v>
      </c>
      <c r="S20282" s="1" t="s">
        <v>17</v>
      </c>
      <c r="T20282" s="1" t="s">
        <v>17</v>
      </c>
    </row>
    <row r="20283" spans="8:20" hidden="1" x14ac:dyDescent="0.2">
      <c r="H20283" s="1" t="s">
        <v>48599</v>
      </c>
      <c r="I20283" s="1" t="s">
        <v>48600</v>
      </c>
      <c r="J20283" s="1" t="s">
        <v>48601</v>
      </c>
      <c r="K20283" s="1" t="s">
        <v>48668</v>
      </c>
      <c r="L20283" s="1"/>
      <c r="M20283" s="1"/>
      <c r="N20283" s="1" t="s">
        <v>48669</v>
      </c>
      <c r="O20283" s="1" t="s">
        <v>48649</v>
      </c>
      <c r="P20283" s="1" t="s">
        <v>17</v>
      </c>
      <c r="Q20283" s="1" t="s">
        <v>210</v>
      </c>
      <c r="R20283" s="1" t="s">
        <v>210</v>
      </c>
      <c r="S20283" s="1" t="s">
        <v>17</v>
      </c>
      <c r="T20283" s="1" t="s">
        <v>17</v>
      </c>
    </row>
    <row r="20284" spans="8:20" hidden="1" x14ac:dyDescent="0.2">
      <c r="H20284" s="1" t="s">
        <v>48599</v>
      </c>
      <c r="I20284" s="1" t="s">
        <v>48600</v>
      </c>
      <c r="J20284" s="1" t="s">
        <v>48601</v>
      </c>
      <c r="K20284" s="1" t="s">
        <v>48670</v>
      </c>
      <c r="L20284" s="1"/>
      <c r="M20284" s="1"/>
      <c r="N20284" s="1" t="s">
        <v>48671</v>
      </c>
      <c r="O20284" s="1" t="s">
        <v>48649</v>
      </c>
      <c r="P20284" s="1" t="s">
        <v>17</v>
      </c>
      <c r="Q20284" s="1" t="s">
        <v>210</v>
      </c>
      <c r="R20284" s="1" t="s">
        <v>210</v>
      </c>
      <c r="S20284" s="1" t="s">
        <v>17</v>
      </c>
      <c r="T20284" s="1" t="s">
        <v>17</v>
      </c>
    </row>
    <row r="20285" spans="8:20" hidden="1" x14ac:dyDescent="0.2">
      <c r="H20285" s="1" t="s">
        <v>48599</v>
      </c>
      <c r="I20285" s="1" t="s">
        <v>48600</v>
      </c>
      <c r="J20285" s="1" t="s">
        <v>48601</v>
      </c>
      <c r="K20285" s="1" t="s">
        <v>48672</v>
      </c>
      <c r="L20285" s="1"/>
      <c r="M20285" s="1"/>
      <c r="N20285" s="1" t="s">
        <v>48673</v>
      </c>
      <c r="O20285" s="1" t="s">
        <v>48649</v>
      </c>
      <c r="P20285" s="1" t="s">
        <v>17</v>
      </c>
      <c r="Q20285" s="1" t="s">
        <v>210</v>
      </c>
      <c r="R20285" s="1" t="s">
        <v>210</v>
      </c>
      <c r="S20285" s="1" t="s">
        <v>17</v>
      </c>
      <c r="T20285" s="1" t="s">
        <v>17</v>
      </c>
    </row>
    <row r="20286" spans="8:20" hidden="1" x14ac:dyDescent="0.2">
      <c r="H20286" s="1" t="s">
        <v>48599</v>
      </c>
      <c r="I20286" s="1" t="s">
        <v>48600</v>
      </c>
      <c r="J20286" s="1" t="s">
        <v>48601</v>
      </c>
      <c r="K20286" s="1" t="s">
        <v>48674</v>
      </c>
      <c r="L20286" s="1"/>
      <c r="M20286" s="1"/>
      <c r="N20286" s="1" t="s">
        <v>48675</v>
      </c>
      <c r="O20286" s="1" t="s">
        <v>48649</v>
      </c>
      <c r="P20286" s="1" t="s">
        <v>17</v>
      </c>
      <c r="Q20286" s="1" t="s">
        <v>210</v>
      </c>
      <c r="R20286" s="1" t="s">
        <v>210</v>
      </c>
      <c r="S20286" s="1" t="s">
        <v>17</v>
      </c>
      <c r="T20286" s="1" t="s">
        <v>17</v>
      </c>
    </row>
    <row r="20287" spans="8:20" hidden="1" x14ac:dyDescent="0.2">
      <c r="H20287" s="1" t="s">
        <v>48599</v>
      </c>
      <c r="I20287" s="1" t="s">
        <v>48600</v>
      </c>
      <c r="J20287" s="1" t="s">
        <v>48601</v>
      </c>
      <c r="K20287" s="1" t="s">
        <v>48676</v>
      </c>
      <c r="L20287" s="1"/>
      <c r="M20287" s="1"/>
      <c r="N20287" s="1" t="s">
        <v>48677</v>
      </c>
      <c r="O20287" s="1" t="s">
        <v>48649</v>
      </c>
      <c r="P20287" s="1" t="s">
        <v>17</v>
      </c>
      <c r="Q20287" s="1" t="s">
        <v>210</v>
      </c>
      <c r="R20287" s="1" t="s">
        <v>210</v>
      </c>
      <c r="S20287" s="1" t="s">
        <v>17</v>
      </c>
      <c r="T20287" s="1" t="s">
        <v>17</v>
      </c>
    </row>
    <row r="20288" spans="8:20" hidden="1" x14ac:dyDescent="0.2">
      <c r="H20288" s="1" t="s">
        <v>48599</v>
      </c>
      <c r="I20288" s="1" t="s">
        <v>48600</v>
      </c>
      <c r="J20288" s="1" t="s">
        <v>48601</v>
      </c>
      <c r="K20288" s="1" t="s">
        <v>48678</v>
      </c>
      <c r="L20288" s="1"/>
      <c r="M20288" s="1"/>
      <c r="N20288" s="1" t="s">
        <v>48679</v>
      </c>
      <c r="O20288" s="1" t="s">
        <v>48649</v>
      </c>
      <c r="P20288" s="1" t="s">
        <v>17</v>
      </c>
      <c r="Q20288" s="1" t="s">
        <v>210</v>
      </c>
      <c r="R20288" s="1" t="s">
        <v>210</v>
      </c>
      <c r="S20288" s="1" t="s">
        <v>17</v>
      </c>
      <c r="T20288" s="1" t="s">
        <v>17</v>
      </c>
    </row>
    <row r="20289" spans="8:20" hidden="1" x14ac:dyDescent="0.2">
      <c r="H20289" s="1" t="s">
        <v>48599</v>
      </c>
      <c r="I20289" s="1" t="s">
        <v>48600</v>
      </c>
      <c r="J20289" s="1" t="s">
        <v>48601</v>
      </c>
      <c r="K20289" s="1" t="s">
        <v>48680</v>
      </c>
      <c r="L20289" s="1"/>
      <c r="M20289" s="1"/>
      <c r="N20289" s="1" t="s">
        <v>48681</v>
      </c>
      <c r="O20289" s="1" t="s">
        <v>48649</v>
      </c>
      <c r="P20289" s="1" t="s">
        <v>17</v>
      </c>
      <c r="Q20289" s="1" t="s">
        <v>210</v>
      </c>
      <c r="R20289" s="1" t="s">
        <v>210</v>
      </c>
      <c r="S20289" s="1" t="s">
        <v>17</v>
      </c>
      <c r="T20289" s="1" t="s">
        <v>17</v>
      </c>
    </row>
    <row r="20290" spans="8:20" hidden="1" x14ac:dyDescent="0.2">
      <c r="H20290" s="1" t="s">
        <v>48599</v>
      </c>
      <c r="I20290" s="1" t="s">
        <v>48600</v>
      </c>
      <c r="J20290" s="1" t="s">
        <v>48601</v>
      </c>
      <c r="K20290" s="1" t="s">
        <v>48682</v>
      </c>
      <c r="L20290" s="1"/>
      <c r="M20290" s="1"/>
      <c r="N20290" s="1" t="s">
        <v>48683</v>
      </c>
      <c r="O20290" s="1" t="s">
        <v>48649</v>
      </c>
      <c r="P20290" s="1" t="s">
        <v>17</v>
      </c>
      <c r="Q20290" s="1" t="s">
        <v>210</v>
      </c>
      <c r="R20290" s="1" t="s">
        <v>210</v>
      </c>
      <c r="S20290" s="1" t="s">
        <v>17</v>
      </c>
      <c r="T20290" s="1" t="s">
        <v>17</v>
      </c>
    </row>
    <row r="20291" spans="8:20" hidden="1" x14ac:dyDescent="0.2">
      <c r="H20291" s="1" t="s">
        <v>48599</v>
      </c>
      <c r="I20291" s="1" t="s">
        <v>48600</v>
      </c>
      <c r="J20291" s="1" t="s">
        <v>48601</v>
      </c>
      <c r="K20291" s="1" t="s">
        <v>48684</v>
      </c>
      <c r="L20291" s="1"/>
      <c r="M20291" s="1"/>
      <c r="N20291" s="1" t="s">
        <v>48685</v>
      </c>
      <c r="O20291" s="1" t="s">
        <v>48649</v>
      </c>
      <c r="P20291" s="1" t="s">
        <v>17</v>
      </c>
      <c r="Q20291" s="1" t="s">
        <v>210</v>
      </c>
      <c r="R20291" s="1" t="s">
        <v>210</v>
      </c>
      <c r="S20291" s="1" t="s">
        <v>17</v>
      </c>
      <c r="T20291" s="1" t="s">
        <v>17</v>
      </c>
    </row>
    <row r="20292" spans="8:20" hidden="1" x14ac:dyDescent="0.2">
      <c r="H20292" s="1" t="s">
        <v>48599</v>
      </c>
      <c r="I20292" s="1" t="s">
        <v>48600</v>
      </c>
      <c r="J20292" s="1" t="s">
        <v>48601</v>
      </c>
      <c r="K20292" s="1" t="s">
        <v>48686</v>
      </c>
      <c r="L20292" s="1"/>
      <c r="M20292" s="1"/>
      <c r="N20292" s="1" t="s">
        <v>48687</v>
      </c>
      <c r="O20292" s="1" t="s">
        <v>48649</v>
      </c>
      <c r="P20292" s="1" t="s">
        <v>17</v>
      </c>
      <c r="Q20292" s="1" t="s">
        <v>210</v>
      </c>
      <c r="R20292" s="1" t="s">
        <v>210</v>
      </c>
      <c r="S20292" s="1" t="s">
        <v>17</v>
      </c>
      <c r="T20292" s="1" t="s">
        <v>17</v>
      </c>
    </row>
    <row r="20293" spans="8:20" hidden="1" x14ac:dyDescent="0.2">
      <c r="H20293" s="1" t="s">
        <v>48599</v>
      </c>
      <c r="I20293" s="1" t="s">
        <v>48600</v>
      </c>
      <c r="J20293" s="1" t="s">
        <v>48601</v>
      </c>
      <c r="K20293" s="1" t="s">
        <v>48688</v>
      </c>
      <c r="L20293" s="1"/>
      <c r="M20293" s="1"/>
      <c r="N20293" s="1" t="s">
        <v>48689</v>
      </c>
      <c r="O20293" s="1" t="s">
        <v>48649</v>
      </c>
      <c r="P20293" s="1" t="s">
        <v>17</v>
      </c>
      <c r="Q20293" s="1" t="s">
        <v>210</v>
      </c>
      <c r="R20293" s="1" t="s">
        <v>210</v>
      </c>
      <c r="S20293" s="1" t="s">
        <v>17</v>
      </c>
      <c r="T20293" s="1" t="s">
        <v>17</v>
      </c>
    </row>
    <row r="20294" spans="8:20" hidden="1" x14ac:dyDescent="0.2">
      <c r="H20294" s="1" t="s">
        <v>48599</v>
      </c>
      <c r="I20294" s="1" t="s">
        <v>48600</v>
      </c>
      <c r="J20294" s="1" t="s">
        <v>48601</v>
      </c>
      <c r="K20294" s="1" t="s">
        <v>48690</v>
      </c>
      <c r="L20294" s="1"/>
      <c r="M20294" s="1"/>
      <c r="N20294" s="1" t="s">
        <v>48691</v>
      </c>
      <c r="O20294" s="1" t="s">
        <v>48649</v>
      </c>
      <c r="P20294" s="1" t="s">
        <v>17</v>
      </c>
      <c r="Q20294" s="1" t="s">
        <v>210</v>
      </c>
      <c r="R20294" s="1" t="s">
        <v>210</v>
      </c>
      <c r="S20294" s="1" t="s">
        <v>17</v>
      </c>
      <c r="T20294" s="1" t="s">
        <v>17</v>
      </c>
    </row>
    <row r="20295" spans="8:20" hidden="1" x14ac:dyDescent="0.2">
      <c r="H20295" s="1" t="s">
        <v>48599</v>
      </c>
      <c r="I20295" s="1" t="s">
        <v>48600</v>
      </c>
      <c r="J20295" s="1" t="s">
        <v>48601</v>
      </c>
      <c r="K20295" s="1" t="s">
        <v>48692</v>
      </c>
      <c r="L20295" s="1"/>
      <c r="M20295" s="1"/>
      <c r="N20295" s="1" t="s">
        <v>48693</v>
      </c>
      <c r="O20295" s="1" t="s">
        <v>48649</v>
      </c>
      <c r="P20295" s="1" t="s">
        <v>17</v>
      </c>
      <c r="Q20295" s="1" t="s">
        <v>210</v>
      </c>
      <c r="R20295" s="1" t="s">
        <v>210</v>
      </c>
      <c r="S20295" s="1" t="s">
        <v>17</v>
      </c>
      <c r="T20295" s="1" t="s">
        <v>17</v>
      </c>
    </row>
    <row r="20296" spans="8:20" hidden="1" x14ac:dyDescent="0.2">
      <c r="H20296" s="1" t="s">
        <v>48599</v>
      </c>
      <c r="I20296" s="1" t="s">
        <v>48600</v>
      </c>
      <c r="J20296" s="1" t="s">
        <v>48601</v>
      </c>
      <c r="K20296" s="1" t="s">
        <v>48694</v>
      </c>
      <c r="L20296" s="1"/>
      <c r="M20296" s="1"/>
      <c r="N20296" s="1" t="s">
        <v>48695</v>
      </c>
      <c r="O20296" s="1" t="s">
        <v>48649</v>
      </c>
      <c r="P20296" s="1" t="s">
        <v>17</v>
      </c>
      <c r="Q20296" s="1" t="s">
        <v>210</v>
      </c>
      <c r="R20296" s="1" t="s">
        <v>210</v>
      </c>
      <c r="S20296" s="1" t="s">
        <v>17</v>
      </c>
      <c r="T20296" s="1" t="s">
        <v>17</v>
      </c>
    </row>
    <row r="20297" spans="8:20" hidden="1" x14ac:dyDescent="0.2">
      <c r="H20297" s="1" t="s">
        <v>48599</v>
      </c>
      <c r="I20297" s="1" t="s">
        <v>48600</v>
      </c>
      <c r="J20297" s="1" t="s">
        <v>48601</v>
      </c>
      <c r="K20297" s="1" t="s">
        <v>48696</v>
      </c>
      <c r="L20297" s="1"/>
      <c r="M20297" s="1"/>
      <c r="N20297" s="1" t="s">
        <v>48697</v>
      </c>
      <c r="O20297" s="1" t="s">
        <v>48649</v>
      </c>
      <c r="P20297" s="1" t="s">
        <v>17</v>
      </c>
      <c r="Q20297" s="1" t="s">
        <v>210</v>
      </c>
      <c r="R20297" s="1" t="s">
        <v>210</v>
      </c>
      <c r="S20297" s="1" t="s">
        <v>17</v>
      </c>
      <c r="T20297" s="1" t="s">
        <v>17</v>
      </c>
    </row>
    <row r="20298" spans="8:20" hidden="1" x14ac:dyDescent="0.2">
      <c r="H20298" s="1" t="s">
        <v>48599</v>
      </c>
      <c r="I20298" s="1" t="s">
        <v>48600</v>
      </c>
      <c r="J20298" s="1" t="s">
        <v>48601</v>
      </c>
      <c r="K20298" s="1" t="s">
        <v>48698</v>
      </c>
      <c r="L20298" s="1"/>
      <c r="M20298" s="1"/>
      <c r="N20298" s="1" t="s">
        <v>48699</v>
      </c>
      <c r="O20298" s="1" t="s">
        <v>48649</v>
      </c>
      <c r="P20298" s="1" t="s">
        <v>17</v>
      </c>
      <c r="Q20298" s="1" t="s">
        <v>210</v>
      </c>
      <c r="R20298" s="1" t="s">
        <v>210</v>
      </c>
      <c r="S20298" s="1" t="s">
        <v>17</v>
      </c>
      <c r="T20298" s="1" t="s">
        <v>17</v>
      </c>
    </row>
    <row r="20299" spans="8:20" hidden="1" x14ac:dyDescent="0.2">
      <c r="H20299" s="1" t="s">
        <v>48599</v>
      </c>
      <c r="I20299" s="1" t="s">
        <v>48600</v>
      </c>
      <c r="J20299" s="1" t="s">
        <v>48601</v>
      </c>
      <c r="K20299" s="1" t="s">
        <v>48700</v>
      </c>
      <c r="L20299" s="1"/>
      <c r="M20299" s="1"/>
      <c r="N20299" s="1" t="s">
        <v>48701</v>
      </c>
      <c r="O20299" s="1" t="s">
        <v>48649</v>
      </c>
      <c r="P20299" s="1" t="s">
        <v>17</v>
      </c>
      <c r="Q20299" s="1" t="s">
        <v>210</v>
      </c>
      <c r="R20299" s="1" t="s">
        <v>210</v>
      </c>
      <c r="S20299" s="1" t="s">
        <v>17</v>
      </c>
      <c r="T20299" s="1" t="s">
        <v>17</v>
      </c>
    </row>
    <row r="20300" spans="8:20" hidden="1" x14ac:dyDescent="0.2">
      <c r="H20300" s="1" t="s">
        <v>48599</v>
      </c>
      <c r="I20300" s="1" t="s">
        <v>48600</v>
      </c>
      <c r="J20300" s="1" t="s">
        <v>48601</v>
      </c>
      <c r="K20300" s="1" t="s">
        <v>48702</v>
      </c>
      <c r="L20300" s="1"/>
      <c r="M20300" s="1"/>
      <c r="N20300" s="1" t="s">
        <v>48703</v>
      </c>
      <c r="O20300" s="1" t="s">
        <v>48649</v>
      </c>
      <c r="P20300" s="1" t="s">
        <v>17</v>
      </c>
      <c r="Q20300" s="1" t="s">
        <v>210</v>
      </c>
      <c r="R20300" s="1" t="s">
        <v>210</v>
      </c>
      <c r="S20300" s="1" t="s">
        <v>17</v>
      </c>
      <c r="T20300" s="1" t="s">
        <v>17</v>
      </c>
    </row>
    <row r="20301" spans="8:20" hidden="1" x14ac:dyDescent="0.2">
      <c r="H20301" s="1" t="s">
        <v>48599</v>
      </c>
      <c r="I20301" s="1" t="s">
        <v>48600</v>
      </c>
      <c r="J20301" s="1" t="s">
        <v>48601</v>
      </c>
      <c r="K20301" s="1" t="s">
        <v>48704</v>
      </c>
      <c r="L20301" s="1"/>
      <c r="M20301" s="1"/>
      <c r="N20301" s="1" t="s">
        <v>48705</v>
      </c>
      <c r="O20301" s="1" t="s">
        <v>48649</v>
      </c>
      <c r="P20301" s="1" t="s">
        <v>17</v>
      </c>
      <c r="Q20301" s="1" t="s">
        <v>210</v>
      </c>
      <c r="R20301" s="1" t="s">
        <v>210</v>
      </c>
      <c r="S20301" s="1" t="s">
        <v>17</v>
      </c>
      <c r="T20301" s="1" t="s">
        <v>17</v>
      </c>
    </row>
    <row r="20302" spans="8:20" hidden="1" x14ac:dyDescent="0.2">
      <c r="H20302" s="1" t="s">
        <v>48599</v>
      </c>
      <c r="I20302" s="1" t="s">
        <v>48600</v>
      </c>
      <c r="J20302" s="1" t="s">
        <v>48601</v>
      </c>
      <c r="K20302" s="1" t="s">
        <v>48706</v>
      </c>
      <c r="L20302" s="1"/>
      <c r="M20302" s="1"/>
      <c r="N20302" s="1" t="s">
        <v>48707</v>
      </c>
      <c r="O20302" s="1" t="s">
        <v>48649</v>
      </c>
      <c r="P20302" s="1" t="s">
        <v>17</v>
      </c>
      <c r="Q20302" s="1" t="s">
        <v>210</v>
      </c>
      <c r="R20302" s="1" t="s">
        <v>210</v>
      </c>
      <c r="S20302" s="1" t="s">
        <v>17</v>
      </c>
      <c r="T20302" s="1" t="s">
        <v>17</v>
      </c>
    </row>
    <row r="20303" spans="8:20" hidden="1" x14ac:dyDescent="0.2">
      <c r="H20303" s="1" t="s">
        <v>48605</v>
      </c>
      <c r="I20303" s="1" t="s">
        <v>48606</v>
      </c>
      <c r="J20303" s="1" t="s">
        <v>48607</v>
      </c>
      <c r="K20303" s="1" t="s">
        <v>48602</v>
      </c>
      <c r="L20303" s="1"/>
      <c r="M20303" s="1"/>
      <c r="N20303" s="1" t="s">
        <v>48603</v>
      </c>
      <c r="O20303" s="1" t="s">
        <v>48604</v>
      </c>
      <c r="P20303" s="1" t="s">
        <v>17</v>
      </c>
      <c r="Q20303" s="1" t="s">
        <v>210</v>
      </c>
      <c r="R20303" s="1" t="s">
        <v>210</v>
      </c>
      <c r="S20303" s="1" t="s">
        <v>17</v>
      </c>
      <c r="T20303" s="1" t="s">
        <v>17</v>
      </c>
    </row>
    <row r="20304" spans="8:20" hidden="1" x14ac:dyDescent="0.2">
      <c r="H20304" s="1" t="s">
        <v>48605</v>
      </c>
      <c r="I20304" s="1" t="s">
        <v>48606</v>
      </c>
      <c r="J20304" s="1" t="s">
        <v>48607</v>
      </c>
      <c r="K20304" s="1" t="s">
        <v>48608</v>
      </c>
      <c r="L20304" s="1"/>
      <c r="M20304" s="1"/>
      <c r="N20304" s="1" t="s">
        <v>48609</v>
      </c>
      <c r="O20304" s="1" t="s">
        <v>48604</v>
      </c>
      <c r="P20304" s="1" t="s">
        <v>17</v>
      </c>
      <c r="Q20304" s="1" t="s">
        <v>210</v>
      </c>
      <c r="R20304" s="1" t="s">
        <v>210</v>
      </c>
      <c r="S20304" s="1" t="s">
        <v>17</v>
      </c>
      <c r="T20304" s="1" t="s">
        <v>17</v>
      </c>
    </row>
    <row r="20305" spans="8:20" hidden="1" x14ac:dyDescent="0.2">
      <c r="H20305" s="1" t="s">
        <v>48605</v>
      </c>
      <c r="I20305" s="1" t="s">
        <v>48606</v>
      </c>
      <c r="J20305" s="1" t="s">
        <v>48607</v>
      </c>
      <c r="K20305" s="1" t="s">
        <v>48610</v>
      </c>
      <c r="L20305" s="1"/>
      <c r="M20305" s="1"/>
      <c r="N20305" s="1" t="s">
        <v>48611</v>
      </c>
      <c r="O20305" s="1" t="s">
        <v>48604</v>
      </c>
      <c r="P20305" s="1" t="s">
        <v>17</v>
      </c>
      <c r="Q20305" s="1" t="s">
        <v>210</v>
      </c>
      <c r="R20305" s="1" t="s">
        <v>210</v>
      </c>
      <c r="S20305" s="1" t="s">
        <v>17</v>
      </c>
      <c r="T20305" s="1" t="s">
        <v>17</v>
      </c>
    </row>
    <row r="20306" spans="8:20" hidden="1" x14ac:dyDescent="0.2">
      <c r="H20306" s="1" t="s">
        <v>48605</v>
      </c>
      <c r="I20306" s="1" t="s">
        <v>48606</v>
      </c>
      <c r="J20306" s="1" t="s">
        <v>48607</v>
      </c>
      <c r="K20306" s="1" t="s">
        <v>48612</v>
      </c>
      <c r="L20306" s="1"/>
      <c r="M20306" s="1"/>
      <c r="N20306" s="1" t="s">
        <v>48613</v>
      </c>
      <c r="O20306" s="1" t="s">
        <v>48604</v>
      </c>
      <c r="P20306" s="1" t="s">
        <v>17</v>
      </c>
      <c r="Q20306" s="1" t="s">
        <v>210</v>
      </c>
      <c r="R20306" s="1" t="s">
        <v>210</v>
      </c>
      <c r="S20306" s="1" t="s">
        <v>17</v>
      </c>
      <c r="T20306" s="1" t="s">
        <v>17</v>
      </c>
    </row>
    <row r="20307" spans="8:20" hidden="1" x14ac:dyDescent="0.2">
      <c r="H20307" s="1" t="s">
        <v>48605</v>
      </c>
      <c r="I20307" s="1" t="s">
        <v>48606</v>
      </c>
      <c r="J20307" s="1" t="s">
        <v>48607</v>
      </c>
      <c r="K20307" s="1" t="s">
        <v>48614</v>
      </c>
      <c r="L20307" s="1"/>
      <c r="M20307" s="1"/>
      <c r="N20307" s="1" t="s">
        <v>48615</v>
      </c>
      <c r="O20307" s="1" t="s">
        <v>48604</v>
      </c>
      <c r="P20307" s="1" t="s">
        <v>17</v>
      </c>
      <c r="Q20307" s="1" t="s">
        <v>210</v>
      </c>
      <c r="R20307" s="1" t="s">
        <v>210</v>
      </c>
      <c r="S20307" s="1" t="s">
        <v>17</v>
      </c>
      <c r="T20307" s="1" t="s">
        <v>17</v>
      </c>
    </row>
    <row r="20308" spans="8:20" hidden="1" x14ac:dyDescent="0.2">
      <c r="H20308" s="1" t="s">
        <v>48605</v>
      </c>
      <c r="I20308" s="1" t="s">
        <v>48606</v>
      </c>
      <c r="J20308" s="1" t="s">
        <v>48607</v>
      </c>
      <c r="K20308" s="1" t="s">
        <v>48616</v>
      </c>
      <c r="L20308" s="1"/>
      <c r="M20308" s="1"/>
      <c r="N20308" s="1" t="s">
        <v>48617</v>
      </c>
      <c r="O20308" s="1" t="s">
        <v>48604</v>
      </c>
      <c r="P20308" s="1" t="s">
        <v>17</v>
      </c>
      <c r="Q20308" s="1" t="s">
        <v>210</v>
      </c>
      <c r="R20308" s="1" t="s">
        <v>210</v>
      </c>
      <c r="S20308" s="1" t="s">
        <v>17</v>
      </c>
      <c r="T20308" s="1" t="s">
        <v>17</v>
      </c>
    </row>
    <row r="20309" spans="8:20" hidden="1" x14ac:dyDescent="0.2">
      <c r="H20309" s="1" t="s">
        <v>48605</v>
      </c>
      <c r="I20309" s="1" t="s">
        <v>48606</v>
      </c>
      <c r="J20309" s="1" t="s">
        <v>48607</v>
      </c>
      <c r="K20309" s="1" t="s">
        <v>48618</v>
      </c>
      <c r="L20309" s="1"/>
      <c r="M20309" s="1"/>
      <c r="N20309" s="1" t="s">
        <v>48619</v>
      </c>
      <c r="O20309" s="1" t="s">
        <v>48620</v>
      </c>
      <c r="P20309" s="1" t="s">
        <v>17</v>
      </c>
      <c r="Q20309" s="1" t="s">
        <v>210</v>
      </c>
      <c r="R20309" s="1" t="s">
        <v>210</v>
      </c>
      <c r="S20309" s="1" t="s">
        <v>17</v>
      </c>
      <c r="T20309" s="1" t="s">
        <v>17</v>
      </c>
    </row>
    <row r="20310" spans="8:20" hidden="1" x14ac:dyDescent="0.2">
      <c r="H20310" s="1" t="s">
        <v>48605</v>
      </c>
      <c r="I20310" s="1" t="s">
        <v>48606</v>
      </c>
      <c r="J20310" s="1" t="s">
        <v>48607</v>
      </c>
      <c r="K20310" s="1" t="s">
        <v>48621</v>
      </c>
      <c r="L20310" s="1"/>
      <c r="M20310" s="1"/>
      <c r="N20310" s="1" t="s">
        <v>48622</v>
      </c>
      <c r="O20310" s="1" t="s">
        <v>48620</v>
      </c>
      <c r="P20310" s="1" t="s">
        <v>17</v>
      </c>
      <c r="Q20310" s="1" t="s">
        <v>210</v>
      </c>
      <c r="R20310" s="1" t="s">
        <v>210</v>
      </c>
      <c r="S20310" s="1" t="s">
        <v>17</v>
      </c>
      <c r="T20310" s="1" t="s">
        <v>17</v>
      </c>
    </row>
    <row r="20311" spans="8:20" hidden="1" x14ac:dyDescent="0.2">
      <c r="H20311" s="1" t="s">
        <v>48605</v>
      </c>
      <c r="I20311" s="1" t="s">
        <v>48606</v>
      </c>
      <c r="J20311" s="1" t="s">
        <v>48607</v>
      </c>
      <c r="K20311" s="1" t="s">
        <v>48623</v>
      </c>
      <c r="L20311" s="1"/>
      <c r="M20311" s="1"/>
      <c r="N20311" s="1" t="s">
        <v>48624</v>
      </c>
      <c r="O20311" s="1" t="s">
        <v>48620</v>
      </c>
      <c r="P20311" s="1" t="s">
        <v>17</v>
      </c>
      <c r="Q20311" s="1" t="s">
        <v>210</v>
      </c>
      <c r="R20311" s="1" t="s">
        <v>210</v>
      </c>
      <c r="S20311" s="1" t="s">
        <v>17</v>
      </c>
      <c r="T20311" s="1" t="s">
        <v>17</v>
      </c>
    </row>
    <row r="20312" spans="8:20" hidden="1" x14ac:dyDescent="0.2">
      <c r="H20312" s="1" t="s">
        <v>48605</v>
      </c>
      <c r="I20312" s="1" t="s">
        <v>48606</v>
      </c>
      <c r="J20312" s="1" t="s">
        <v>48607</v>
      </c>
      <c r="K20312" s="1" t="s">
        <v>48625</v>
      </c>
      <c r="L20312" s="1"/>
      <c r="M20312" s="1"/>
      <c r="N20312" s="1" t="s">
        <v>48626</v>
      </c>
      <c r="O20312" s="1" t="s">
        <v>48620</v>
      </c>
      <c r="P20312" s="1" t="s">
        <v>17</v>
      </c>
      <c r="Q20312" s="1" t="s">
        <v>210</v>
      </c>
      <c r="R20312" s="1" t="s">
        <v>210</v>
      </c>
      <c r="S20312" s="1" t="s">
        <v>17</v>
      </c>
      <c r="T20312" s="1" t="s">
        <v>17</v>
      </c>
    </row>
    <row r="20313" spans="8:20" hidden="1" x14ac:dyDescent="0.2">
      <c r="H20313" s="1" t="s">
        <v>48605</v>
      </c>
      <c r="I20313" s="1" t="s">
        <v>48606</v>
      </c>
      <c r="J20313" s="1" t="s">
        <v>48607</v>
      </c>
      <c r="K20313" s="1" t="s">
        <v>48627</v>
      </c>
      <c r="L20313" s="1"/>
      <c r="M20313" s="1"/>
      <c r="N20313" s="1" t="s">
        <v>48628</v>
      </c>
      <c r="O20313" s="1" t="s">
        <v>48620</v>
      </c>
      <c r="P20313" s="1" t="s">
        <v>17</v>
      </c>
      <c r="Q20313" s="1" t="s">
        <v>210</v>
      </c>
      <c r="R20313" s="1" t="s">
        <v>210</v>
      </c>
      <c r="S20313" s="1" t="s">
        <v>17</v>
      </c>
      <c r="T20313" s="1" t="s">
        <v>17</v>
      </c>
    </row>
    <row r="20314" spans="8:20" hidden="1" x14ac:dyDescent="0.2">
      <c r="H20314" s="1" t="s">
        <v>48605</v>
      </c>
      <c r="I20314" s="1" t="s">
        <v>48606</v>
      </c>
      <c r="J20314" s="1" t="s">
        <v>48607</v>
      </c>
      <c r="K20314" s="1" t="s">
        <v>48629</v>
      </c>
      <c r="L20314" s="1"/>
      <c r="M20314" s="1"/>
      <c r="N20314" s="1" t="s">
        <v>48630</v>
      </c>
      <c r="O20314" s="1" t="s">
        <v>48620</v>
      </c>
      <c r="P20314" s="1" t="s">
        <v>17</v>
      </c>
      <c r="Q20314" s="1" t="s">
        <v>210</v>
      </c>
      <c r="R20314" s="1" t="s">
        <v>210</v>
      </c>
      <c r="S20314" s="1" t="s">
        <v>17</v>
      </c>
      <c r="T20314" s="1" t="s">
        <v>17</v>
      </c>
    </row>
    <row r="20315" spans="8:20" hidden="1" x14ac:dyDescent="0.2">
      <c r="H20315" s="1" t="s">
        <v>48605</v>
      </c>
      <c r="I20315" s="1" t="s">
        <v>48606</v>
      </c>
      <c r="J20315" s="1" t="s">
        <v>48607</v>
      </c>
      <c r="K20315" s="1" t="s">
        <v>48631</v>
      </c>
      <c r="L20315" s="1"/>
      <c r="M20315" s="1"/>
      <c r="N20315" s="1" t="s">
        <v>48632</v>
      </c>
      <c r="O20315" s="1" t="s">
        <v>48620</v>
      </c>
      <c r="P20315" s="1" t="s">
        <v>17</v>
      </c>
      <c r="Q20315" s="1" t="s">
        <v>210</v>
      </c>
      <c r="R20315" s="1" t="s">
        <v>210</v>
      </c>
      <c r="S20315" s="1" t="s">
        <v>17</v>
      </c>
      <c r="T20315" s="1" t="s">
        <v>17</v>
      </c>
    </row>
    <row r="20316" spans="8:20" hidden="1" x14ac:dyDescent="0.2">
      <c r="H20316" s="1" t="s">
        <v>48605</v>
      </c>
      <c r="I20316" s="1" t="s">
        <v>48606</v>
      </c>
      <c r="J20316" s="1" t="s">
        <v>48607</v>
      </c>
      <c r="K20316" s="1" t="s">
        <v>48633</v>
      </c>
      <c r="L20316" s="1"/>
      <c r="M20316" s="1"/>
      <c r="N20316" s="1" t="s">
        <v>48634</v>
      </c>
      <c r="O20316" s="1" t="s">
        <v>48620</v>
      </c>
      <c r="P20316" s="1" t="s">
        <v>17</v>
      </c>
      <c r="Q20316" s="1" t="s">
        <v>210</v>
      </c>
      <c r="R20316" s="1" t="s">
        <v>210</v>
      </c>
      <c r="S20316" s="1" t="s">
        <v>17</v>
      </c>
      <c r="T20316" s="1" t="s">
        <v>17</v>
      </c>
    </row>
    <row r="20317" spans="8:20" hidden="1" x14ac:dyDescent="0.2">
      <c r="H20317" s="1" t="s">
        <v>48605</v>
      </c>
      <c r="I20317" s="1" t="s">
        <v>48606</v>
      </c>
      <c r="J20317" s="1" t="s">
        <v>48607</v>
      </c>
      <c r="K20317" s="1" t="s">
        <v>48635</v>
      </c>
      <c r="L20317" s="1"/>
      <c r="M20317" s="1"/>
      <c r="N20317" s="1" t="s">
        <v>48636</v>
      </c>
      <c r="O20317" s="1" t="s">
        <v>48620</v>
      </c>
      <c r="P20317" s="1" t="s">
        <v>17</v>
      </c>
      <c r="Q20317" s="1" t="s">
        <v>210</v>
      </c>
      <c r="R20317" s="1" t="s">
        <v>210</v>
      </c>
      <c r="S20317" s="1" t="s">
        <v>17</v>
      </c>
      <c r="T20317" s="1" t="s">
        <v>17</v>
      </c>
    </row>
    <row r="20318" spans="8:20" hidden="1" x14ac:dyDescent="0.2">
      <c r="H20318" s="1" t="s">
        <v>48605</v>
      </c>
      <c r="I20318" s="1" t="s">
        <v>48606</v>
      </c>
      <c r="J20318" s="1" t="s">
        <v>48607</v>
      </c>
      <c r="K20318" s="1" t="s">
        <v>48637</v>
      </c>
      <c r="L20318" s="1"/>
      <c r="M20318" s="1"/>
      <c r="N20318" s="1" t="s">
        <v>48638</v>
      </c>
      <c r="O20318" s="1" t="s">
        <v>48620</v>
      </c>
      <c r="P20318" s="1" t="s">
        <v>17</v>
      </c>
      <c r="Q20318" s="1" t="s">
        <v>210</v>
      </c>
      <c r="R20318" s="1" t="s">
        <v>210</v>
      </c>
      <c r="S20318" s="1" t="s">
        <v>17</v>
      </c>
      <c r="T20318" s="1" t="s">
        <v>17</v>
      </c>
    </row>
    <row r="20319" spans="8:20" hidden="1" x14ac:dyDescent="0.2">
      <c r="H20319" s="1" t="s">
        <v>48605</v>
      </c>
      <c r="I20319" s="1" t="s">
        <v>48606</v>
      </c>
      <c r="J20319" s="1" t="s">
        <v>48607</v>
      </c>
      <c r="K20319" s="1" t="s">
        <v>48639</v>
      </c>
      <c r="L20319" s="1"/>
      <c r="M20319" s="1"/>
      <c r="N20319" s="1" t="s">
        <v>48640</v>
      </c>
      <c r="O20319" s="1" t="s">
        <v>48620</v>
      </c>
      <c r="P20319" s="1" t="s">
        <v>17</v>
      </c>
      <c r="Q20319" s="1" t="s">
        <v>210</v>
      </c>
      <c r="R20319" s="1" t="s">
        <v>210</v>
      </c>
      <c r="S20319" s="1" t="s">
        <v>17</v>
      </c>
      <c r="T20319" s="1" t="s">
        <v>17</v>
      </c>
    </row>
    <row r="20320" spans="8:20" hidden="1" x14ac:dyDescent="0.2">
      <c r="H20320" s="1" t="s">
        <v>48605</v>
      </c>
      <c r="I20320" s="1" t="s">
        <v>48606</v>
      </c>
      <c r="J20320" s="1" t="s">
        <v>48607</v>
      </c>
      <c r="K20320" s="1" t="s">
        <v>48641</v>
      </c>
      <c r="L20320" s="1"/>
      <c r="M20320" s="1"/>
      <c r="N20320" s="1" t="s">
        <v>48642</v>
      </c>
      <c r="O20320" s="1" t="s">
        <v>48620</v>
      </c>
      <c r="P20320" s="1" t="s">
        <v>17</v>
      </c>
      <c r="Q20320" s="1" t="s">
        <v>210</v>
      </c>
      <c r="R20320" s="1" t="s">
        <v>210</v>
      </c>
      <c r="S20320" s="1" t="s">
        <v>17</v>
      </c>
      <c r="T20320" s="1" t="s">
        <v>17</v>
      </c>
    </row>
    <row r="20321" spans="8:20" hidden="1" x14ac:dyDescent="0.2">
      <c r="H20321" s="1" t="s">
        <v>48605</v>
      </c>
      <c r="I20321" s="1" t="s">
        <v>48606</v>
      </c>
      <c r="J20321" s="1" t="s">
        <v>48607</v>
      </c>
      <c r="K20321" s="1" t="s">
        <v>48643</v>
      </c>
      <c r="L20321" s="1"/>
      <c r="M20321" s="1"/>
      <c r="N20321" s="1" t="s">
        <v>48644</v>
      </c>
      <c r="O20321" s="1" t="s">
        <v>48620</v>
      </c>
      <c r="P20321" s="1" t="s">
        <v>17</v>
      </c>
      <c r="Q20321" s="1" t="s">
        <v>210</v>
      </c>
      <c r="R20321" s="1" t="s">
        <v>210</v>
      </c>
      <c r="S20321" s="1" t="s">
        <v>17</v>
      </c>
      <c r="T20321" s="1" t="s">
        <v>17</v>
      </c>
    </row>
    <row r="20322" spans="8:20" hidden="1" x14ac:dyDescent="0.2">
      <c r="H20322" s="1" t="s">
        <v>48605</v>
      </c>
      <c r="I20322" s="1" t="s">
        <v>48606</v>
      </c>
      <c r="J20322" s="1" t="s">
        <v>48607</v>
      </c>
      <c r="K20322" s="1" t="s">
        <v>48645</v>
      </c>
      <c r="L20322" s="1"/>
      <c r="M20322" s="1"/>
      <c r="N20322" s="1" t="s">
        <v>48646</v>
      </c>
      <c r="O20322" s="1" t="s">
        <v>48620</v>
      </c>
      <c r="P20322" s="1" t="s">
        <v>17</v>
      </c>
      <c r="Q20322" s="1" t="s">
        <v>210</v>
      </c>
      <c r="R20322" s="1" t="s">
        <v>210</v>
      </c>
      <c r="S20322" s="1" t="s">
        <v>17</v>
      </c>
      <c r="T20322" s="1" t="s">
        <v>17</v>
      </c>
    </row>
    <row r="20323" spans="8:20" hidden="1" x14ac:dyDescent="0.2">
      <c r="H20323" s="1" t="s">
        <v>48605</v>
      </c>
      <c r="I20323" s="1" t="s">
        <v>48606</v>
      </c>
      <c r="J20323" s="1" t="s">
        <v>48607</v>
      </c>
      <c r="K20323" s="1" t="s">
        <v>48647</v>
      </c>
      <c r="L20323" s="1"/>
      <c r="M20323" s="1"/>
      <c r="N20323" s="1" t="s">
        <v>48648</v>
      </c>
      <c r="O20323" s="1" t="s">
        <v>48649</v>
      </c>
      <c r="P20323" s="1" t="s">
        <v>17</v>
      </c>
      <c r="Q20323" s="1" t="s">
        <v>210</v>
      </c>
      <c r="R20323" s="1" t="s">
        <v>210</v>
      </c>
      <c r="S20323" s="1" t="s">
        <v>17</v>
      </c>
      <c r="T20323" s="1" t="s">
        <v>17</v>
      </c>
    </row>
    <row r="20324" spans="8:20" hidden="1" x14ac:dyDescent="0.2">
      <c r="H20324" s="1" t="s">
        <v>48605</v>
      </c>
      <c r="I20324" s="1" t="s">
        <v>48606</v>
      </c>
      <c r="J20324" s="1" t="s">
        <v>48607</v>
      </c>
      <c r="K20324" s="1" t="s">
        <v>48650</v>
      </c>
      <c r="L20324" s="1"/>
      <c r="M20324" s="1"/>
      <c r="N20324" s="1" t="s">
        <v>48651</v>
      </c>
      <c r="O20324" s="1" t="s">
        <v>48649</v>
      </c>
      <c r="P20324" s="1" t="s">
        <v>17</v>
      </c>
      <c r="Q20324" s="1" t="s">
        <v>210</v>
      </c>
      <c r="R20324" s="1" t="s">
        <v>210</v>
      </c>
      <c r="S20324" s="1" t="s">
        <v>17</v>
      </c>
      <c r="T20324" s="1" t="s">
        <v>17</v>
      </c>
    </row>
    <row r="20325" spans="8:20" hidden="1" x14ac:dyDescent="0.2">
      <c r="H20325" s="1" t="s">
        <v>48605</v>
      </c>
      <c r="I20325" s="1" t="s">
        <v>48606</v>
      </c>
      <c r="J20325" s="1" t="s">
        <v>48607</v>
      </c>
      <c r="K20325" s="1" t="s">
        <v>48652</v>
      </c>
      <c r="L20325" s="1"/>
      <c r="M20325" s="1"/>
      <c r="N20325" s="1" t="s">
        <v>48653</v>
      </c>
      <c r="O20325" s="1" t="s">
        <v>48649</v>
      </c>
      <c r="P20325" s="1" t="s">
        <v>17</v>
      </c>
      <c r="Q20325" s="1" t="s">
        <v>210</v>
      </c>
      <c r="R20325" s="1" t="s">
        <v>210</v>
      </c>
      <c r="S20325" s="1" t="s">
        <v>17</v>
      </c>
      <c r="T20325" s="1" t="s">
        <v>17</v>
      </c>
    </row>
    <row r="20326" spans="8:20" hidden="1" x14ac:dyDescent="0.2">
      <c r="H20326" s="1" t="s">
        <v>48605</v>
      </c>
      <c r="I20326" s="1" t="s">
        <v>48606</v>
      </c>
      <c r="J20326" s="1" t="s">
        <v>48607</v>
      </c>
      <c r="K20326" s="1" t="s">
        <v>48654</v>
      </c>
      <c r="L20326" s="1"/>
      <c r="M20326" s="1"/>
      <c r="N20326" s="1" t="s">
        <v>48655</v>
      </c>
      <c r="O20326" s="1" t="s">
        <v>48649</v>
      </c>
      <c r="P20326" s="1" t="s">
        <v>17</v>
      </c>
      <c r="Q20326" s="1" t="s">
        <v>210</v>
      </c>
      <c r="R20326" s="1" t="s">
        <v>210</v>
      </c>
      <c r="S20326" s="1" t="s">
        <v>17</v>
      </c>
      <c r="T20326" s="1" t="s">
        <v>17</v>
      </c>
    </row>
    <row r="20327" spans="8:20" hidden="1" x14ac:dyDescent="0.2">
      <c r="H20327" s="1" t="s">
        <v>48605</v>
      </c>
      <c r="I20327" s="1" t="s">
        <v>48606</v>
      </c>
      <c r="J20327" s="1" t="s">
        <v>48607</v>
      </c>
      <c r="K20327" s="1" t="s">
        <v>48656</v>
      </c>
      <c r="L20327" s="1"/>
      <c r="M20327" s="1"/>
      <c r="N20327" s="1" t="s">
        <v>48657</v>
      </c>
      <c r="O20327" s="1" t="s">
        <v>48649</v>
      </c>
      <c r="P20327" s="1" t="s">
        <v>17</v>
      </c>
      <c r="Q20327" s="1" t="s">
        <v>210</v>
      </c>
      <c r="R20327" s="1" t="s">
        <v>210</v>
      </c>
      <c r="S20327" s="1" t="s">
        <v>17</v>
      </c>
      <c r="T20327" s="1" t="s">
        <v>17</v>
      </c>
    </row>
    <row r="20328" spans="8:20" hidden="1" x14ac:dyDescent="0.2">
      <c r="H20328" s="1" t="s">
        <v>48605</v>
      </c>
      <c r="I20328" s="1" t="s">
        <v>48606</v>
      </c>
      <c r="J20328" s="1" t="s">
        <v>48607</v>
      </c>
      <c r="K20328" s="1" t="s">
        <v>48658</v>
      </c>
      <c r="L20328" s="1"/>
      <c r="M20328" s="1"/>
      <c r="N20328" s="1" t="s">
        <v>48659</v>
      </c>
      <c r="O20328" s="1" t="s">
        <v>48649</v>
      </c>
      <c r="P20328" s="1" t="s">
        <v>17</v>
      </c>
      <c r="Q20328" s="1" t="s">
        <v>210</v>
      </c>
      <c r="R20328" s="1" t="s">
        <v>210</v>
      </c>
      <c r="S20328" s="1" t="s">
        <v>17</v>
      </c>
      <c r="T20328" s="1" t="s">
        <v>17</v>
      </c>
    </row>
    <row r="20329" spans="8:20" hidden="1" x14ac:dyDescent="0.2">
      <c r="H20329" s="1" t="s">
        <v>48605</v>
      </c>
      <c r="I20329" s="1" t="s">
        <v>48606</v>
      </c>
      <c r="J20329" s="1" t="s">
        <v>48607</v>
      </c>
      <c r="K20329" s="1" t="s">
        <v>48660</v>
      </c>
      <c r="L20329" s="1"/>
      <c r="M20329" s="1"/>
      <c r="N20329" s="1" t="s">
        <v>48661</v>
      </c>
      <c r="O20329" s="1" t="s">
        <v>48649</v>
      </c>
      <c r="P20329" s="1" t="s">
        <v>17</v>
      </c>
      <c r="Q20329" s="1" t="s">
        <v>210</v>
      </c>
      <c r="R20329" s="1" t="s">
        <v>210</v>
      </c>
      <c r="S20329" s="1" t="s">
        <v>17</v>
      </c>
      <c r="T20329" s="1" t="s">
        <v>17</v>
      </c>
    </row>
    <row r="20330" spans="8:20" hidden="1" x14ac:dyDescent="0.2">
      <c r="H20330" s="1" t="s">
        <v>48605</v>
      </c>
      <c r="I20330" s="1" t="s">
        <v>48606</v>
      </c>
      <c r="J20330" s="1" t="s">
        <v>48607</v>
      </c>
      <c r="K20330" s="1" t="s">
        <v>48662</v>
      </c>
      <c r="L20330" s="1"/>
      <c r="M20330" s="1"/>
      <c r="N20330" s="1" t="s">
        <v>48663</v>
      </c>
      <c r="O20330" s="1" t="s">
        <v>48649</v>
      </c>
      <c r="P20330" s="1" t="s">
        <v>17</v>
      </c>
      <c r="Q20330" s="1" t="s">
        <v>210</v>
      </c>
      <c r="R20330" s="1" t="s">
        <v>210</v>
      </c>
      <c r="S20330" s="1" t="s">
        <v>17</v>
      </c>
      <c r="T20330" s="1" t="s">
        <v>17</v>
      </c>
    </row>
    <row r="20331" spans="8:20" hidden="1" x14ac:dyDescent="0.2">
      <c r="H20331" s="1" t="s">
        <v>48605</v>
      </c>
      <c r="I20331" s="1" t="s">
        <v>48606</v>
      </c>
      <c r="J20331" s="1" t="s">
        <v>48607</v>
      </c>
      <c r="K20331" s="1" t="s">
        <v>48664</v>
      </c>
      <c r="L20331" s="1"/>
      <c r="M20331" s="1"/>
      <c r="N20331" s="1" t="s">
        <v>48665</v>
      </c>
      <c r="O20331" s="1" t="s">
        <v>48649</v>
      </c>
      <c r="P20331" s="1" t="s">
        <v>17</v>
      </c>
      <c r="Q20331" s="1" t="s">
        <v>210</v>
      </c>
      <c r="R20331" s="1" t="s">
        <v>210</v>
      </c>
      <c r="S20331" s="1" t="s">
        <v>17</v>
      </c>
      <c r="T20331" s="1" t="s">
        <v>17</v>
      </c>
    </row>
    <row r="20332" spans="8:20" hidden="1" x14ac:dyDescent="0.2">
      <c r="H20332" s="1" t="s">
        <v>48605</v>
      </c>
      <c r="I20332" s="1" t="s">
        <v>48606</v>
      </c>
      <c r="J20332" s="1" t="s">
        <v>48607</v>
      </c>
      <c r="K20332" s="1" t="s">
        <v>48666</v>
      </c>
      <c r="L20332" s="1"/>
      <c r="M20332" s="1"/>
      <c r="N20332" s="1" t="s">
        <v>48667</v>
      </c>
      <c r="O20332" s="1" t="s">
        <v>48649</v>
      </c>
      <c r="P20332" s="1" t="s">
        <v>17</v>
      </c>
      <c r="Q20332" s="1" t="s">
        <v>210</v>
      </c>
      <c r="R20332" s="1" t="s">
        <v>210</v>
      </c>
      <c r="S20332" s="1" t="s">
        <v>17</v>
      </c>
      <c r="T20332" s="1" t="s">
        <v>17</v>
      </c>
    </row>
    <row r="20333" spans="8:20" hidden="1" x14ac:dyDescent="0.2">
      <c r="H20333" s="1" t="s">
        <v>48605</v>
      </c>
      <c r="I20333" s="1" t="s">
        <v>48606</v>
      </c>
      <c r="J20333" s="1" t="s">
        <v>48607</v>
      </c>
      <c r="K20333" s="1" t="s">
        <v>48668</v>
      </c>
      <c r="L20333" s="1"/>
      <c r="M20333" s="1"/>
      <c r="N20333" s="1" t="s">
        <v>48669</v>
      </c>
      <c r="O20333" s="1" t="s">
        <v>48649</v>
      </c>
      <c r="P20333" s="1" t="s">
        <v>17</v>
      </c>
      <c r="Q20333" s="1" t="s">
        <v>210</v>
      </c>
      <c r="R20333" s="1" t="s">
        <v>210</v>
      </c>
      <c r="S20333" s="1" t="s">
        <v>17</v>
      </c>
      <c r="T20333" s="1" t="s">
        <v>17</v>
      </c>
    </row>
    <row r="20334" spans="8:20" hidden="1" x14ac:dyDescent="0.2">
      <c r="H20334" s="1" t="s">
        <v>48605</v>
      </c>
      <c r="I20334" s="1" t="s">
        <v>48606</v>
      </c>
      <c r="J20334" s="1" t="s">
        <v>48607</v>
      </c>
      <c r="K20334" s="1" t="s">
        <v>48670</v>
      </c>
      <c r="L20334" s="1"/>
      <c r="M20334" s="1"/>
      <c r="N20334" s="1" t="s">
        <v>48671</v>
      </c>
      <c r="O20334" s="1" t="s">
        <v>48649</v>
      </c>
      <c r="P20334" s="1" t="s">
        <v>17</v>
      </c>
      <c r="Q20334" s="1" t="s">
        <v>210</v>
      </c>
      <c r="R20334" s="1" t="s">
        <v>210</v>
      </c>
      <c r="S20334" s="1" t="s">
        <v>17</v>
      </c>
      <c r="T20334" s="1" t="s">
        <v>17</v>
      </c>
    </row>
    <row r="20335" spans="8:20" hidden="1" x14ac:dyDescent="0.2">
      <c r="H20335" s="1" t="s">
        <v>48605</v>
      </c>
      <c r="I20335" s="1" t="s">
        <v>48606</v>
      </c>
      <c r="J20335" s="1" t="s">
        <v>48607</v>
      </c>
      <c r="K20335" s="1" t="s">
        <v>48672</v>
      </c>
      <c r="L20335" s="1"/>
      <c r="M20335" s="1"/>
      <c r="N20335" s="1" t="s">
        <v>48673</v>
      </c>
      <c r="O20335" s="1" t="s">
        <v>48649</v>
      </c>
      <c r="P20335" s="1" t="s">
        <v>17</v>
      </c>
      <c r="Q20335" s="1" t="s">
        <v>210</v>
      </c>
      <c r="R20335" s="1" t="s">
        <v>210</v>
      </c>
      <c r="S20335" s="1" t="s">
        <v>17</v>
      </c>
      <c r="T20335" s="1" t="s">
        <v>17</v>
      </c>
    </row>
    <row r="20336" spans="8:20" hidden="1" x14ac:dyDescent="0.2">
      <c r="H20336" s="1" t="s">
        <v>48605</v>
      </c>
      <c r="I20336" s="1" t="s">
        <v>48606</v>
      </c>
      <c r="J20336" s="1" t="s">
        <v>48607</v>
      </c>
      <c r="K20336" s="1" t="s">
        <v>48674</v>
      </c>
      <c r="L20336" s="1"/>
      <c r="M20336" s="1"/>
      <c r="N20336" s="1" t="s">
        <v>48675</v>
      </c>
      <c r="O20336" s="1" t="s">
        <v>48649</v>
      </c>
      <c r="P20336" s="1" t="s">
        <v>17</v>
      </c>
      <c r="Q20336" s="1" t="s">
        <v>210</v>
      </c>
      <c r="R20336" s="1" t="s">
        <v>210</v>
      </c>
      <c r="S20336" s="1" t="s">
        <v>17</v>
      </c>
      <c r="T20336" s="1" t="s">
        <v>17</v>
      </c>
    </row>
    <row r="20337" spans="8:20" hidden="1" x14ac:dyDescent="0.2">
      <c r="H20337" s="1" t="s">
        <v>48605</v>
      </c>
      <c r="I20337" s="1" t="s">
        <v>48606</v>
      </c>
      <c r="J20337" s="1" t="s">
        <v>48607</v>
      </c>
      <c r="K20337" s="1" t="s">
        <v>48676</v>
      </c>
      <c r="L20337" s="1"/>
      <c r="M20337" s="1"/>
      <c r="N20337" s="1" t="s">
        <v>48677</v>
      </c>
      <c r="O20337" s="1" t="s">
        <v>48649</v>
      </c>
      <c r="P20337" s="1" t="s">
        <v>17</v>
      </c>
      <c r="Q20337" s="1" t="s">
        <v>210</v>
      </c>
      <c r="R20337" s="1" t="s">
        <v>210</v>
      </c>
      <c r="S20337" s="1" t="s">
        <v>17</v>
      </c>
      <c r="T20337" s="1" t="s">
        <v>17</v>
      </c>
    </row>
    <row r="20338" spans="8:20" hidden="1" x14ac:dyDescent="0.2">
      <c r="H20338" s="1" t="s">
        <v>48605</v>
      </c>
      <c r="I20338" s="1" t="s">
        <v>48606</v>
      </c>
      <c r="J20338" s="1" t="s">
        <v>48607</v>
      </c>
      <c r="K20338" s="1" t="s">
        <v>48678</v>
      </c>
      <c r="L20338" s="1"/>
      <c r="M20338" s="1"/>
      <c r="N20338" s="1" t="s">
        <v>48679</v>
      </c>
      <c r="O20338" s="1" t="s">
        <v>48649</v>
      </c>
      <c r="P20338" s="1" t="s">
        <v>17</v>
      </c>
      <c r="Q20338" s="1" t="s">
        <v>210</v>
      </c>
      <c r="R20338" s="1" t="s">
        <v>210</v>
      </c>
      <c r="S20338" s="1" t="s">
        <v>17</v>
      </c>
      <c r="T20338" s="1" t="s">
        <v>17</v>
      </c>
    </row>
    <row r="20339" spans="8:20" hidden="1" x14ac:dyDescent="0.2">
      <c r="H20339" s="1" t="s">
        <v>48605</v>
      </c>
      <c r="I20339" s="1" t="s">
        <v>48606</v>
      </c>
      <c r="J20339" s="1" t="s">
        <v>48607</v>
      </c>
      <c r="K20339" s="1" t="s">
        <v>48680</v>
      </c>
      <c r="L20339" s="1"/>
      <c r="M20339" s="1"/>
      <c r="N20339" s="1" t="s">
        <v>48681</v>
      </c>
      <c r="O20339" s="1" t="s">
        <v>48649</v>
      </c>
      <c r="P20339" s="1" t="s">
        <v>17</v>
      </c>
      <c r="Q20339" s="1" t="s">
        <v>210</v>
      </c>
      <c r="R20339" s="1" t="s">
        <v>210</v>
      </c>
      <c r="S20339" s="1" t="s">
        <v>17</v>
      </c>
      <c r="T20339" s="1" t="s">
        <v>17</v>
      </c>
    </row>
    <row r="20340" spans="8:20" hidden="1" x14ac:dyDescent="0.2">
      <c r="H20340" s="1" t="s">
        <v>48605</v>
      </c>
      <c r="I20340" s="1" t="s">
        <v>48606</v>
      </c>
      <c r="J20340" s="1" t="s">
        <v>48607</v>
      </c>
      <c r="K20340" s="1" t="s">
        <v>48682</v>
      </c>
      <c r="L20340" s="1"/>
      <c r="M20340" s="1"/>
      <c r="N20340" s="1" t="s">
        <v>48683</v>
      </c>
      <c r="O20340" s="1" t="s">
        <v>48649</v>
      </c>
      <c r="P20340" s="1" t="s">
        <v>17</v>
      </c>
      <c r="Q20340" s="1" t="s">
        <v>210</v>
      </c>
      <c r="R20340" s="1" t="s">
        <v>210</v>
      </c>
      <c r="S20340" s="1" t="s">
        <v>17</v>
      </c>
      <c r="T20340" s="1" t="s">
        <v>17</v>
      </c>
    </row>
    <row r="20341" spans="8:20" hidden="1" x14ac:dyDescent="0.2">
      <c r="H20341" s="1" t="s">
        <v>48605</v>
      </c>
      <c r="I20341" s="1" t="s">
        <v>48606</v>
      </c>
      <c r="J20341" s="1" t="s">
        <v>48607</v>
      </c>
      <c r="K20341" s="1" t="s">
        <v>48684</v>
      </c>
      <c r="L20341" s="1"/>
      <c r="M20341" s="1"/>
      <c r="N20341" s="1" t="s">
        <v>48685</v>
      </c>
      <c r="O20341" s="1" t="s">
        <v>48649</v>
      </c>
      <c r="P20341" s="1" t="s">
        <v>17</v>
      </c>
      <c r="Q20341" s="1" t="s">
        <v>210</v>
      </c>
      <c r="R20341" s="1" t="s">
        <v>210</v>
      </c>
      <c r="S20341" s="1" t="s">
        <v>17</v>
      </c>
      <c r="T20341" s="1" t="s">
        <v>17</v>
      </c>
    </row>
    <row r="20342" spans="8:20" hidden="1" x14ac:dyDescent="0.2">
      <c r="H20342" s="1" t="s">
        <v>48605</v>
      </c>
      <c r="I20342" s="1" t="s">
        <v>48606</v>
      </c>
      <c r="J20342" s="1" t="s">
        <v>48607</v>
      </c>
      <c r="K20342" s="1" t="s">
        <v>48686</v>
      </c>
      <c r="L20342" s="1"/>
      <c r="M20342" s="1"/>
      <c r="N20342" s="1" t="s">
        <v>48687</v>
      </c>
      <c r="O20342" s="1" t="s">
        <v>48649</v>
      </c>
      <c r="P20342" s="1" t="s">
        <v>17</v>
      </c>
      <c r="Q20342" s="1" t="s">
        <v>210</v>
      </c>
      <c r="R20342" s="1" t="s">
        <v>210</v>
      </c>
      <c r="S20342" s="1" t="s">
        <v>17</v>
      </c>
      <c r="T20342" s="1" t="s">
        <v>17</v>
      </c>
    </row>
    <row r="20343" spans="8:20" hidden="1" x14ac:dyDescent="0.2">
      <c r="H20343" s="1" t="s">
        <v>48605</v>
      </c>
      <c r="I20343" s="1" t="s">
        <v>48606</v>
      </c>
      <c r="J20343" s="1" t="s">
        <v>48607</v>
      </c>
      <c r="K20343" s="1" t="s">
        <v>48688</v>
      </c>
      <c r="L20343" s="1"/>
      <c r="M20343" s="1"/>
      <c r="N20343" s="1" t="s">
        <v>48689</v>
      </c>
      <c r="O20343" s="1" t="s">
        <v>48649</v>
      </c>
      <c r="P20343" s="1" t="s">
        <v>17</v>
      </c>
      <c r="Q20343" s="1" t="s">
        <v>210</v>
      </c>
      <c r="R20343" s="1" t="s">
        <v>210</v>
      </c>
      <c r="S20343" s="1" t="s">
        <v>17</v>
      </c>
      <c r="T20343" s="1" t="s">
        <v>17</v>
      </c>
    </row>
    <row r="20344" spans="8:20" hidden="1" x14ac:dyDescent="0.2">
      <c r="H20344" s="1" t="s">
        <v>48605</v>
      </c>
      <c r="I20344" s="1" t="s">
        <v>48606</v>
      </c>
      <c r="J20344" s="1" t="s">
        <v>48607</v>
      </c>
      <c r="K20344" s="1" t="s">
        <v>48690</v>
      </c>
      <c r="L20344" s="1"/>
      <c r="M20344" s="1"/>
      <c r="N20344" s="1" t="s">
        <v>48691</v>
      </c>
      <c r="O20344" s="1" t="s">
        <v>48649</v>
      </c>
      <c r="P20344" s="1" t="s">
        <v>17</v>
      </c>
      <c r="Q20344" s="1" t="s">
        <v>210</v>
      </c>
      <c r="R20344" s="1" t="s">
        <v>210</v>
      </c>
      <c r="S20344" s="1" t="s">
        <v>17</v>
      </c>
      <c r="T20344" s="1" t="s">
        <v>17</v>
      </c>
    </row>
    <row r="20345" spans="8:20" hidden="1" x14ac:dyDescent="0.2">
      <c r="H20345" s="1" t="s">
        <v>48605</v>
      </c>
      <c r="I20345" s="1" t="s">
        <v>48606</v>
      </c>
      <c r="J20345" s="1" t="s">
        <v>48607</v>
      </c>
      <c r="K20345" s="1" t="s">
        <v>48692</v>
      </c>
      <c r="L20345" s="1"/>
      <c r="M20345" s="1"/>
      <c r="N20345" s="1" t="s">
        <v>48693</v>
      </c>
      <c r="O20345" s="1" t="s">
        <v>48649</v>
      </c>
      <c r="P20345" s="1" t="s">
        <v>17</v>
      </c>
      <c r="Q20345" s="1" t="s">
        <v>210</v>
      </c>
      <c r="R20345" s="1" t="s">
        <v>210</v>
      </c>
      <c r="S20345" s="1" t="s">
        <v>17</v>
      </c>
      <c r="T20345" s="1" t="s">
        <v>17</v>
      </c>
    </row>
    <row r="20346" spans="8:20" hidden="1" x14ac:dyDescent="0.2">
      <c r="H20346" s="1" t="s">
        <v>48605</v>
      </c>
      <c r="I20346" s="1" t="s">
        <v>48606</v>
      </c>
      <c r="J20346" s="1" t="s">
        <v>48607</v>
      </c>
      <c r="K20346" s="1" t="s">
        <v>48694</v>
      </c>
      <c r="L20346" s="1"/>
      <c r="M20346" s="1"/>
      <c r="N20346" s="1" t="s">
        <v>48695</v>
      </c>
      <c r="O20346" s="1" t="s">
        <v>48649</v>
      </c>
      <c r="P20346" s="1" t="s">
        <v>17</v>
      </c>
      <c r="Q20346" s="1" t="s">
        <v>210</v>
      </c>
      <c r="R20346" s="1" t="s">
        <v>210</v>
      </c>
      <c r="S20346" s="1" t="s">
        <v>17</v>
      </c>
      <c r="T20346" s="1" t="s">
        <v>17</v>
      </c>
    </row>
    <row r="20347" spans="8:20" hidden="1" x14ac:dyDescent="0.2">
      <c r="H20347" s="1" t="s">
        <v>48605</v>
      </c>
      <c r="I20347" s="1" t="s">
        <v>48606</v>
      </c>
      <c r="J20347" s="1" t="s">
        <v>48607</v>
      </c>
      <c r="K20347" s="1" t="s">
        <v>48696</v>
      </c>
      <c r="L20347" s="1"/>
      <c r="M20347" s="1"/>
      <c r="N20347" s="1" t="s">
        <v>48697</v>
      </c>
      <c r="O20347" s="1" t="s">
        <v>48649</v>
      </c>
      <c r="P20347" s="1" t="s">
        <v>17</v>
      </c>
      <c r="Q20347" s="1" t="s">
        <v>210</v>
      </c>
      <c r="R20347" s="1" t="s">
        <v>210</v>
      </c>
      <c r="S20347" s="1" t="s">
        <v>17</v>
      </c>
      <c r="T20347" s="1" t="s">
        <v>17</v>
      </c>
    </row>
    <row r="20348" spans="8:20" hidden="1" x14ac:dyDescent="0.2">
      <c r="H20348" s="1" t="s">
        <v>48605</v>
      </c>
      <c r="I20348" s="1" t="s">
        <v>48606</v>
      </c>
      <c r="J20348" s="1" t="s">
        <v>48607</v>
      </c>
      <c r="K20348" s="1" t="s">
        <v>48698</v>
      </c>
      <c r="L20348" s="1"/>
      <c r="M20348" s="1"/>
      <c r="N20348" s="1" t="s">
        <v>48699</v>
      </c>
      <c r="O20348" s="1" t="s">
        <v>48649</v>
      </c>
      <c r="P20348" s="1" t="s">
        <v>17</v>
      </c>
      <c r="Q20348" s="1" t="s">
        <v>210</v>
      </c>
      <c r="R20348" s="1" t="s">
        <v>210</v>
      </c>
      <c r="S20348" s="1" t="s">
        <v>17</v>
      </c>
      <c r="T20348" s="1" t="s">
        <v>17</v>
      </c>
    </row>
    <row r="20349" spans="8:20" hidden="1" x14ac:dyDescent="0.2">
      <c r="H20349" s="1" t="s">
        <v>48605</v>
      </c>
      <c r="I20349" s="1" t="s">
        <v>48606</v>
      </c>
      <c r="J20349" s="1" t="s">
        <v>48607</v>
      </c>
      <c r="K20349" s="1" t="s">
        <v>48700</v>
      </c>
      <c r="L20349" s="1"/>
      <c r="M20349" s="1"/>
      <c r="N20349" s="1" t="s">
        <v>48701</v>
      </c>
      <c r="O20349" s="1" t="s">
        <v>48649</v>
      </c>
      <c r="P20349" s="1" t="s">
        <v>17</v>
      </c>
      <c r="Q20349" s="1" t="s">
        <v>210</v>
      </c>
      <c r="R20349" s="1" t="s">
        <v>210</v>
      </c>
      <c r="S20349" s="1" t="s">
        <v>17</v>
      </c>
      <c r="T20349" s="1" t="s">
        <v>17</v>
      </c>
    </row>
    <row r="20350" spans="8:20" hidden="1" x14ac:dyDescent="0.2">
      <c r="H20350" s="1" t="s">
        <v>48605</v>
      </c>
      <c r="I20350" s="1" t="s">
        <v>48606</v>
      </c>
      <c r="J20350" s="1" t="s">
        <v>48607</v>
      </c>
      <c r="K20350" s="1" t="s">
        <v>48702</v>
      </c>
      <c r="L20350" s="1"/>
      <c r="M20350" s="1"/>
      <c r="N20350" s="1" t="s">
        <v>48703</v>
      </c>
      <c r="O20350" s="1" t="s">
        <v>48649</v>
      </c>
      <c r="P20350" s="1" t="s">
        <v>17</v>
      </c>
      <c r="Q20350" s="1" t="s">
        <v>210</v>
      </c>
      <c r="R20350" s="1" t="s">
        <v>210</v>
      </c>
      <c r="S20350" s="1" t="s">
        <v>17</v>
      </c>
      <c r="T20350" s="1" t="s">
        <v>17</v>
      </c>
    </row>
    <row r="20351" spans="8:20" hidden="1" x14ac:dyDescent="0.2">
      <c r="H20351" s="1" t="s">
        <v>48605</v>
      </c>
      <c r="I20351" s="1" t="s">
        <v>48606</v>
      </c>
      <c r="J20351" s="1" t="s">
        <v>48607</v>
      </c>
      <c r="K20351" s="1" t="s">
        <v>48704</v>
      </c>
      <c r="L20351" s="1"/>
      <c r="M20351" s="1"/>
      <c r="N20351" s="1" t="s">
        <v>48705</v>
      </c>
      <c r="O20351" s="1" t="s">
        <v>48649</v>
      </c>
      <c r="P20351" s="1" t="s">
        <v>17</v>
      </c>
      <c r="Q20351" s="1" t="s">
        <v>210</v>
      </c>
      <c r="R20351" s="1" t="s">
        <v>210</v>
      </c>
      <c r="S20351" s="1" t="s">
        <v>17</v>
      </c>
      <c r="T20351" s="1" t="s">
        <v>17</v>
      </c>
    </row>
    <row r="20352" spans="8:20" hidden="1" x14ac:dyDescent="0.2">
      <c r="H20352" s="1" t="s">
        <v>48605</v>
      </c>
      <c r="I20352" s="1" t="s">
        <v>48606</v>
      </c>
      <c r="J20352" s="1" t="s">
        <v>48607</v>
      </c>
      <c r="K20352" s="1" t="s">
        <v>48706</v>
      </c>
      <c r="L20352" s="1"/>
      <c r="M20352" s="1"/>
      <c r="N20352" s="1" t="s">
        <v>48707</v>
      </c>
      <c r="O20352" s="1" t="s">
        <v>48649</v>
      </c>
      <c r="P20352" s="1" t="s">
        <v>17</v>
      </c>
      <c r="Q20352" s="1" t="s">
        <v>210</v>
      </c>
      <c r="R20352" s="1" t="s">
        <v>210</v>
      </c>
      <c r="S20352" s="1" t="s">
        <v>17</v>
      </c>
      <c r="T20352" s="1" t="s">
        <v>17</v>
      </c>
    </row>
    <row r="20353" spans="8:20" hidden="1" x14ac:dyDescent="0.2">
      <c r="H20353" s="1" t="s">
        <v>48708</v>
      </c>
      <c r="I20353" s="1" t="s">
        <v>48709</v>
      </c>
      <c r="J20353" s="1" t="s">
        <v>48710</v>
      </c>
      <c r="K20353" s="1" t="s">
        <v>48711</v>
      </c>
      <c r="L20353" s="1"/>
      <c r="M20353" s="1"/>
      <c r="N20353" s="1" t="s">
        <v>48712</v>
      </c>
      <c r="O20353" s="1" t="s">
        <v>48713</v>
      </c>
      <c r="P20353" s="1" t="s">
        <v>17</v>
      </c>
      <c r="Q20353" s="1" t="s">
        <v>17</v>
      </c>
      <c r="R20353" s="1" t="s">
        <v>17</v>
      </c>
      <c r="S20353" s="1" t="s">
        <v>17</v>
      </c>
      <c r="T20353" s="1" t="s">
        <v>17</v>
      </c>
    </row>
    <row r="20354" spans="8:20" hidden="1" x14ac:dyDescent="0.2">
      <c r="H20354" s="1" t="s">
        <v>48708</v>
      </c>
      <c r="I20354" s="1" t="s">
        <v>48709</v>
      </c>
      <c r="J20354" s="1" t="s">
        <v>48710</v>
      </c>
      <c r="K20354" s="1" t="s">
        <v>48714</v>
      </c>
      <c r="L20354" s="1"/>
      <c r="M20354" s="1"/>
      <c r="N20354" s="1" t="s">
        <v>48715</v>
      </c>
      <c r="O20354" s="1" t="s">
        <v>48716</v>
      </c>
      <c r="P20354" s="1" t="s">
        <v>17</v>
      </c>
      <c r="Q20354" s="1" t="s">
        <v>17</v>
      </c>
      <c r="R20354" s="1" t="s">
        <v>17</v>
      </c>
      <c r="S20354" s="1" t="s">
        <v>17</v>
      </c>
      <c r="T20354" s="1" t="s">
        <v>17</v>
      </c>
    </row>
    <row r="20355" spans="8:20" hidden="1" x14ac:dyDescent="0.2">
      <c r="H20355" s="1" t="s">
        <v>48708</v>
      </c>
      <c r="I20355" s="1" t="s">
        <v>48709</v>
      </c>
      <c r="J20355" s="1" t="s">
        <v>48710</v>
      </c>
      <c r="K20355" s="1" t="s">
        <v>48717</v>
      </c>
      <c r="L20355" s="1"/>
      <c r="M20355" s="1"/>
      <c r="N20355" s="1" t="s">
        <v>48718</v>
      </c>
      <c r="O20355" s="1" t="s">
        <v>48719</v>
      </c>
      <c r="P20355" s="1" t="s">
        <v>17</v>
      </c>
      <c r="Q20355" s="1" t="s">
        <v>17</v>
      </c>
      <c r="R20355" s="1" t="s">
        <v>17</v>
      </c>
      <c r="S20355" s="1" t="s">
        <v>17</v>
      </c>
      <c r="T20355" s="1" t="s">
        <v>17</v>
      </c>
    </row>
    <row r="20356" spans="8:20" hidden="1" x14ac:dyDescent="0.2">
      <c r="H20356" s="1" t="s">
        <v>48708</v>
      </c>
      <c r="I20356" s="1" t="s">
        <v>48709</v>
      </c>
      <c r="J20356" s="1" t="s">
        <v>48710</v>
      </c>
      <c r="K20356" s="1" t="s">
        <v>48720</v>
      </c>
      <c r="L20356" s="1"/>
      <c r="M20356" s="1"/>
      <c r="N20356" s="1" t="s">
        <v>48721</v>
      </c>
      <c r="O20356" s="1" t="s">
        <v>48722</v>
      </c>
      <c r="P20356" s="1" t="s">
        <v>17</v>
      </c>
      <c r="Q20356" s="1" t="s">
        <v>17</v>
      </c>
      <c r="R20356" s="1" t="s">
        <v>17</v>
      </c>
      <c r="S20356" s="1" t="s">
        <v>17</v>
      </c>
      <c r="T20356" s="1" t="s">
        <v>17</v>
      </c>
    </row>
    <row r="20357" spans="8:20" hidden="1" x14ac:dyDescent="0.2">
      <c r="H20357" s="1" t="s">
        <v>48708</v>
      </c>
      <c r="I20357" s="1" t="s">
        <v>48709</v>
      </c>
      <c r="J20357" s="1" t="s">
        <v>48710</v>
      </c>
      <c r="K20357" s="1" t="s">
        <v>48723</v>
      </c>
      <c r="L20357" s="1"/>
      <c r="M20357" s="1"/>
      <c r="N20357" s="1" t="s">
        <v>48724</v>
      </c>
      <c r="O20357" s="1" t="s">
        <v>48725</v>
      </c>
      <c r="P20357" s="1" t="s">
        <v>17</v>
      </c>
      <c r="Q20357" s="1" t="s">
        <v>17</v>
      </c>
      <c r="R20357" s="1" t="s">
        <v>17</v>
      </c>
      <c r="S20357" s="1" t="s">
        <v>17</v>
      </c>
      <c r="T20357" s="1" t="s">
        <v>17</v>
      </c>
    </row>
    <row r="20358" spans="8:20" hidden="1" x14ac:dyDescent="0.2">
      <c r="H20358" s="1" t="s">
        <v>48708</v>
      </c>
      <c r="I20358" s="1" t="s">
        <v>48709</v>
      </c>
      <c r="J20358" s="1" t="s">
        <v>48710</v>
      </c>
      <c r="K20358" s="1" t="s">
        <v>48726</v>
      </c>
      <c r="L20358" s="1"/>
      <c r="M20358" s="1"/>
      <c r="N20358" s="1" t="s">
        <v>48727</v>
      </c>
      <c r="O20358" s="1" t="s">
        <v>48728</v>
      </c>
      <c r="P20358" s="1" t="s">
        <v>17</v>
      </c>
      <c r="Q20358" s="1" t="s">
        <v>17</v>
      </c>
      <c r="R20358" s="1" t="s">
        <v>17</v>
      </c>
      <c r="S20358" s="1" t="s">
        <v>17</v>
      </c>
      <c r="T20358" s="1" t="s">
        <v>17</v>
      </c>
    </row>
    <row r="20359" spans="8:20" hidden="1" x14ac:dyDescent="0.2">
      <c r="H20359" s="1" t="s">
        <v>48708</v>
      </c>
      <c r="I20359" s="1" t="s">
        <v>48709</v>
      </c>
      <c r="J20359" s="1" t="s">
        <v>48710</v>
      </c>
      <c r="K20359" s="1" t="s">
        <v>48729</v>
      </c>
      <c r="L20359" s="1"/>
      <c r="M20359" s="1"/>
      <c r="N20359" s="1" t="s">
        <v>48730</v>
      </c>
      <c r="O20359" s="1" t="s">
        <v>48731</v>
      </c>
      <c r="P20359" s="1" t="s">
        <v>17</v>
      </c>
      <c r="Q20359" s="1" t="s">
        <v>17</v>
      </c>
      <c r="R20359" s="1" t="s">
        <v>17</v>
      </c>
      <c r="S20359" s="1" t="s">
        <v>17</v>
      </c>
      <c r="T20359" s="1" t="s">
        <v>17</v>
      </c>
    </row>
    <row r="20360" spans="8:20" hidden="1" x14ac:dyDescent="0.2">
      <c r="H20360" s="1" t="s">
        <v>48708</v>
      </c>
      <c r="I20360" s="1" t="s">
        <v>48709</v>
      </c>
      <c r="J20360" s="1" t="s">
        <v>48710</v>
      </c>
      <c r="K20360" s="1" t="s">
        <v>48732</v>
      </c>
      <c r="L20360" s="1"/>
      <c r="M20360" s="1"/>
      <c r="N20360" s="1" t="s">
        <v>48733</v>
      </c>
      <c r="O20360" s="1" t="s">
        <v>48734</v>
      </c>
      <c r="P20360" s="1" t="s">
        <v>17</v>
      </c>
      <c r="Q20360" s="1" t="s">
        <v>17</v>
      </c>
      <c r="R20360" s="1" t="s">
        <v>17</v>
      </c>
      <c r="S20360" s="1" t="s">
        <v>17</v>
      </c>
      <c r="T20360" s="1" t="s">
        <v>17</v>
      </c>
    </row>
    <row r="20361" spans="8:20" hidden="1" x14ac:dyDescent="0.2">
      <c r="H20361" s="1" t="s">
        <v>48708</v>
      </c>
      <c r="I20361" s="1" t="s">
        <v>48709</v>
      </c>
      <c r="J20361" s="1" t="s">
        <v>48710</v>
      </c>
      <c r="K20361" s="1" t="s">
        <v>48735</v>
      </c>
      <c r="L20361" s="1"/>
      <c r="M20361" s="1"/>
      <c r="N20361" s="1" t="s">
        <v>48736</v>
      </c>
      <c r="O20361" s="1" t="s">
        <v>48737</v>
      </c>
      <c r="P20361" s="1" t="s">
        <v>17</v>
      </c>
      <c r="Q20361" s="1" t="s">
        <v>17</v>
      </c>
      <c r="R20361" s="1" t="s">
        <v>17</v>
      </c>
      <c r="S20361" s="1" t="s">
        <v>17</v>
      </c>
      <c r="T20361" s="1" t="s">
        <v>17</v>
      </c>
    </row>
    <row r="20362" spans="8:20" hidden="1" x14ac:dyDescent="0.2">
      <c r="H20362" s="1" t="s">
        <v>48708</v>
      </c>
      <c r="I20362" s="1" t="s">
        <v>48709</v>
      </c>
      <c r="J20362" s="1" t="s">
        <v>48710</v>
      </c>
      <c r="K20362" s="1" t="s">
        <v>48738</v>
      </c>
      <c r="L20362" s="1"/>
      <c r="M20362" s="1"/>
      <c r="N20362" s="1" t="s">
        <v>48739</v>
      </c>
      <c r="O20362" s="1" t="s">
        <v>48740</v>
      </c>
      <c r="P20362" s="1" t="s">
        <v>17</v>
      </c>
      <c r="Q20362" s="1" t="s">
        <v>17</v>
      </c>
      <c r="R20362" s="1" t="s">
        <v>17</v>
      </c>
      <c r="S20362" s="1" t="s">
        <v>17</v>
      </c>
      <c r="T20362" s="1" t="s">
        <v>17</v>
      </c>
    </row>
    <row r="20363" spans="8:20" hidden="1" x14ac:dyDescent="0.2">
      <c r="H20363" s="1" t="s">
        <v>48708</v>
      </c>
      <c r="I20363" s="1" t="s">
        <v>48709</v>
      </c>
      <c r="J20363" s="1" t="s">
        <v>48710</v>
      </c>
      <c r="K20363" s="1" t="s">
        <v>48741</v>
      </c>
      <c r="L20363" s="1"/>
      <c r="M20363" s="1"/>
      <c r="N20363" s="1" t="s">
        <v>48742</v>
      </c>
      <c r="O20363" s="1" t="s">
        <v>48743</v>
      </c>
      <c r="P20363" s="1" t="s">
        <v>17</v>
      </c>
      <c r="Q20363" s="1" t="s">
        <v>17</v>
      </c>
      <c r="R20363" s="1" t="s">
        <v>17</v>
      </c>
      <c r="S20363" s="1" t="s">
        <v>17</v>
      </c>
      <c r="T20363" s="1" t="s">
        <v>17</v>
      </c>
    </row>
    <row r="20364" spans="8:20" hidden="1" x14ac:dyDescent="0.2">
      <c r="H20364" s="1" t="s">
        <v>48708</v>
      </c>
      <c r="I20364" s="1" t="s">
        <v>48709</v>
      </c>
      <c r="J20364" s="1" t="s">
        <v>48710</v>
      </c>
      <c r="K20364" s="1" t="s">
        <v>48744</v>
      </c>
      <c r="L20364" s="1"/>
      <c r="M20364" s="1"/>
      <c r="N20364" s="1" t="s">
        <v>48745</v>
      </c>
      <c r="O20364" s="1" t="s">
        <v>48746</v>
      </c>
      <c r="P20364" s="1" t="s">
        <v>17</v>
      </c>
      <c r="Q20364" s="1" t="s">
        <v>17</v>
      </c>
      <c r="R20364" s="1" t="s">
        <v>17</v>
      </c>
      <c r="S20364" s="1" t="s">
        <v>17</v>
      </c>
      <c r="T20364" s="1" t="s">
        <v>17</v>
      </c>
    </row>
    <row r="20365" spans="8:20" hidden="1" x14ac:dyDescent="0.2">
      <c r="H20365" s="1" t="s">
        <v>48708</v>
      </c>
      <c r="I20365" s="1" t="s">
        <v>48709</v>
      </c>
      <c r="J20365" s="1" t="s">
        <v>48710</v>
      </c>
      <c r="K20365" s="1" t="s">
        <v>48747</v>
      </c>
      <c r="L20365" s="1"/>
      <c r="M20365" s="1"/>
      <c r="N20365" s="1" t="s">
        <v>48748</v>
      </c>
      <c r="O20365" s="1" t="s">
        <v>48749</v>
      </c>
      <c r="P20365" s="1" t="s">
        <v>17</v>
      </c>
      <c r="Q20365" s="1" t="s">
        <v>17</v>
      </c>
      <c r="R20365" s="1" t="s">
        <v>17</v>
      </c>
      <c r="S20365" s="1" t="s">
        <v>17</v>
      </c>
      <c r="T20365" s="1" t="s">
        <v>17</v>
      </c>
    </row>
    <row r="20366" spans="8:20" hidden="1" x14ac:dyDescent="0.2">
      <c r="H20366" s="1" t="s">
        <v>48708</v>
      </c>
      <c r="I20366" s="1" t="s">
        <v>48709</v>
      </c>
      <c r="J20366" s="1" t="s">
        <v>48710</v>
      </c>
      <c r="K20366" s="1" t="s">
        <v>48750</v>
      </c>
      <c r="L20366" s="1"/>
      <c r="M20366" s="1"/>
      <c r="N20366" s="1" t="s">
        <v>48751</v>
      </c>
      <c r="O20366" s="1" t="s">
        <v>48752</v>
      </c>
      <c r="P20366" s="1" t="s">
        <v>17</v>
      </c>
      <c r="Q20366" s="1" t="s">
        <v>17</v>
      </c>
      <c r="R20366" s="1" t="s">
        <v>17</v>
      </c>
      <c r="S20366" s="1" t="s">
        <v>17</v>
      </c>
      <c r="T20366" s="1" t="s">
        <v>17</v>
      </c>
    </row>
    <row r="20367" spans="8:20" hidden="1" x14ac:dyDescent="0.2">
      <c r="H20367" s="1" t="s">
        <v>48708</v>
      </c>
      <c r="I20367" s="1" t="s">
        <v>48709</v>
      </c>
      <c r="J20367" s="1" t="s">
        <v>48710</v>
      </c>
      <c r="K20367" s="1" t="s">
        <v>48753</v>
      </c>
      <c r="L20367" s="1"/>
      <c r="M20367" s="1"/>
      <c r="N20367" s="1" t="s">
        <v>48754</v>
      </c>
      <c r="O20367" s="1" t="s">
        <v>48755</v>
      </c>
      <c r="P20367" s="1" t="s">
        <v>17</v>
      </c>
      <c r="Q20367" s="1" t="s">
        <v>17</v>
      </c>
      <c r="R20367" s="1" t="s">
        <v>17</v>
      </c>
      <c r="S20367" s="1" t="s">
        <v>17</v>
      </c>
      <c r="T20367" s="1" t="s">
        <v>17</v>
      </c>
    </row>
    <row r="20368" spans="8:20" hidden="1" x14ac:dyDescent="0.2">
      <c r="H20368" s="1" t="s">
        <v>48708</v>
      </c>
      <c r="I20368" s="1" t="s">
        <v>48709</v>
      </c>
      <c r="J20368" s="1" t="s">
        <v>48710</v>
      </c>
      <c r="K20368" s="1" t="s">
        <v>48756</v>
      </c>
      <c r="L20368" s="1"/>
      <c r="M20368" s="1"/>
      <c r="N20368" s="1" t="s">
        <v>48757</v>
      </c>
      <c r="O20368" s="1" t="s">
        <v>48758</v>
      </c>
      <c r="P20368" s="1" t="s">
        <v>17</v>
      </c>
      <c r="Q20368" s="1" t="s">
        <v>17</v>
      </c>
      <c r="R20368" s="1" t="s">
        <v>17</v>
      </c>
      <c r="S20368" s="1" t="s">
        <v>17</v>
      </c>
      <c r="T20368" s="1" t="s">
        <v>17</v>
      </c>
    </row>
    <row r="20369" spans="8:20" hidden="1" x14ac:dyDescent="0.2">
      <c r="H20369" s="1" t="s">
        <v>48708</v>
      </c>
      <c r="I20369" s="1" t="s">
        <v>48709</v>
      </c>
      <c r="J20369" s="1" t="s">
        <v>48710</v>
      </c>
      <c r="K20369" s="1" t="s">
        <v>48759</v>
      </c>
      <c r="L20369" s="1"/>
      <c r="M20369" s="1"/>
      <c r="N20369" s="1" t="s">
        <v>48760</v>
      </c>
      <c r="O20369" s="1" t="s">
        <v>48761</v>
      </c>
      <c r="P20369" s="1" t="s">
        <v>17</v>
      </c>
      <c r="Q20369" s="1" t="s">
        <v>17</v>
      </c>
      <c r="R20369" s="1" t="s">
        <v>17</v>
      </c>
      <c r="S20369" s="1" t="s">
        <v>17</v>
      </c>
      <c r="T20369" s="1" t="s">
        <v>17</v>
      </c>
    </row>
    <row r="20370" spans="8:20" hidden="1" x14ac:dyDescent="0.2">
      <c r="H20370" s="1" t="s">
        <v>48708</v>
      </c>
      <c r="I20370" s="1" t="s">
        <v>48709</v>
      </c>
      <c r="J20370" s="1" t="s">
        <v>48710</v>
      </c>
      <c r="K20370" s="1" t="s">
        <v>48762</v>
      </c>
      <c r="L20370" s="1"/>
      <c r="M20370" s="1"/>
      <c r="N20370" s="1" t="s">
        <v>48763</v>
      </c>
      <c r="O20370" s="1" t="s">
        <v>48764</v>
      </c>
      <c r="P20370" s="1" t="s">
        <v>17</v>
      </c>
      <c r="Q20370" s="1" t="s">
        <v>17</v>
      </c>
      <c r="R20370" s="1" t="s">
        <v>17</v>
      </c>
      <c r="S20370" s="1" t="s">
        <v>17</v>
      </c>
      <c r="T20370" s="1" t="s">
        <v>17</v>
      </c>
    </row>
    <row r="20371" spans="8:20" hidden="1" x14ac:dyDescent="0.2">
      <c r="H20371" s="1" t="s">
        <v>48708</v>
      </c>
      <c r="I20371" s="1" t="s">
        <v>48709</v>
      </c>
      <c r="J20371" s="1" t="s">
        <v>48710</v>
      </c>
      <c r="K20371" s="1" t="s">
        <v>48765</v>
      </c>
      <c r="L20371" s="1"/>
      <c r="M20371" s="1"/>
      <c r="N20371" s="1" t="s">
        <v>48766</v>
      </c>
      <c r="O20371" s="1" t="s">
        <v>48767</v>
      </c>
      <c r="P20371" s="1" t="s">
        <v>17</v>
      </c>
      <c r="Q20371" s="1" t="s">
        <v>17</v>
      </c>
      <c r="R20371" s="1" t="s">
        <v>17</v>
      </c>
      <c r="S20371" s="1" t="s">
        <v>17</v>
      </c>
      <c r="T20371" s="1" t="s">
        <v>17</v>
      </c>
    </row>
    <row r="20372" spans="8:20" hidden="1" x14ac:dyDescent="0.2">
      <c r="H20372" s="1" t="s">
        <v>48708</v>
      </c>
      <c r="I20372" s="1" t="s">
        <v>48709</v>
      </c>
      <c r="J20372" s="1" t="s">
        <v>48710</v>
      </c>
      <c r="K20372" s="1" t="s">
        <v>48768</v>
      </c>
      <c r="L20372" s="1"/>
      <c r="M20372" s="1"/>
      <c r="N20372" s="1" t="s">
        <v>48769</v>
      </c>
      <c r="O20372" s="1" t="s">
        <v>48770</v>
      </c>
      <c r="P20372" s="1" t="s">
        <v>17</v>
      </c>
      <c r="Q20372" s="1" t="s">
        <v>17</v>
      </c>
      <c r="R20372" s="1" t="s">
        <v>17</v>
      </c>
      <c r="S20372" s="1" t="s">
        <v>17</v>
      </c>
      <c r="T20372" s="1" t="s">
        <v>17</v>
      </c>
    </row>
    <row r="20373" spans="8:20" hidden="1" x14ac:dyDescent="0.2">
      <c r="H20373" s="1" t="s">
        <v>48708</v>
      </c>
      <c r="I20373" s="1" t="s">
        <v>48709</v>
      </c>
      <c r="J20373" s="1" t="s">
        <v>48710</v>
      </c>
      <c r="K20373" s="1" t="s">
        <v>48771</v>
      </c>
      <c r="L20373" s="1"/>
      <c r="M20373" s="1"/>
      <c r="N20373" s="1" t="s">
        <v>48772</v>
      </c>
      <c r="O20373" s="1" t="s">
        <v>48773</v>
      </c>
      <c r="P20373" s="1" t="s">
        <v>17</v>
      </c>
      <c r="Q20373" s="1" t="s">
        <v>17</v>
      </c>
      <c r="R20373" s="1" t="s">
        <v>17</v>
      </c>
      <c r="S20373" s="1" t="s">
        <v>17</v>
      </c>
      <c r="T20373" s="1" t="s">
        <v>17</v>
      </c>
    </row>
    <row r="20374" spans="8:20" hidden="1" x14ac:dyDescent="0.2">
      <c r="H20374" s="1" t="s">
        <v>48708</v>
      </c>
      <c r="I20374" s="1" t="s">
        <v>48709</v>
      </c>
      <c r="J20374" s="1" t="s">
        <v>48710</v>
      </c>
      <c r="K20374" s="1" t="s">
        <v>48774</v>
      </c>
      <c r="L20374" s="1"/>
      <c r="M20374" s="1"/>
      <c r="N20374" s="1" t="s">
        <v>48775</v>
      </c>
      <c r="O20374" s="1" t="s">
        <v>48776</v>
      </c>
      <c r="P20374" s="1" t="s">
        <v>17</v>
      </c>
      <c r="Q20374" s="1" t="s">
        <v>17</v>
      </c>
      <c r="R20374" s="1" t="s">
        <v>17</v>
      </c>
      <c r="S20374" s="1" t="s">
        <v>17</v>
      </c>
      <c r="T20374" s="1" t="s">
        <v>17</v>
      </c>
    </row>
    <row r="20375" spans="8:20" hidden="1" x14ac:dyDescent="0.2">
      <c r="H20375" s="1" t="s">
        <v>48708</v>
      </c>
      <c r="I20375" s="1" t="s">
        <v>48709</v>
      </c>
      <c r="J20375" s="1" t="s">
        <v>48710</v>
      </c>
      <c r="K20375" s="1" t="s">
        <v>48777</v>
      </c>
      <c r="L20375" s="1"/>
      <c r="M20375" s="1"/>
      <c r="N20375" s="1" t="s">
        <v>48778</v>
      </c>
      <c r="O20375" s="1" t="s">
        <v>48779</v>
      </c>
      <c r="P20375" s="1" t="s">
        <v>17</v>
      </c>
      <c r="Q20375" s="1" t="s">
        <v>17</v>
      </c>
      <c r="R20375" s="1" t="s">
        <v>17</v>
      </c>
      <c r="S20375" s="1" t="s">
        <v>17</v>
      </c>
      <c r="T20375" s="1" t="s">
        <v>17</v>
      </c>
    </row>
    <row r="20376" spans="8:20" hidden="1" x14ac:dyDescent="0.2">
      <c r="H20376" s="1" t="s">
        <v>48708</v>
      </c>
      <c r="I20376" s="1" t="s">
        <v>48709</v>
      </c>
      <c r="J20376" s="1" t="s">
        <v>48710</v>
      </c>
      <c r="K20376" s="1" t="s">
        <v>48780</v>
      </c>
      <c r="L20376" s="1"/>
      <c r="M20376" s="1"/>
      <c r="N20376" s="1" t="s">
        <v>48781</v>
      </c>
      <c r="O20376" s="1" t="s">
        <v>48782</v>
      </c>
      <c r="P20376" s="1" t="s">
        <v>17</v>
      </c>
      <c r="Q20376" s="1" t="s">
        <v>17</v>
      </c>
      <c r="R20376" s="1" t="s">
        <v>17</v>
      </c>
      <c r="S20376" s="1" t="s">
        <v>17</v>
      </c>
      <c r="T20376" s="1" t="s">
        <v>17</v>
      </c>
    </row>
    <row r="20377" spans="8:20" hidden="1" x14ac:dyDescent="0.2">
      <c r="H20377" s="1" t="s">
        <v>48708</v>
      </c>
      <c r="I20377" s="1" t="s">
        <v>48709</v>
      </c>
      <c r="J20377" s="1" t="s">
        <v>48710</v>
      </c>
      <c r="K20377" s="1" t="s">
        <v>48783</v>
      </c>
      <c r="L20377" s="1"/>
      <c r="M20377" s="1"/>
      <c r="N20377" s="1" t="s">
        <v>48784</v>
      </c>
      <c r="O20377" s="1" t="s">
        <v>48785</v>
      </c>
      <c r="P20377" s="1" t="s">
        <v>17</v>
      </c>
      <c r="Q20377" s="1" t="s">
        <v>17</v>
      </c>
      <c r="R20377" s="1" t="s">
        <v>17</v>
      </c>
      <c r="S20377" s="1" t="s">
        <v>17</v>
      </c>
      <c r="T20377" s="1" t="s">
        <v>17</v>
      </c>
    </row>
    <row r="20378" spans="8:20" hidden="1" x14ac:dyDescent="0.2">
      <c r="H20378" s="1" t="s">
        <v>48708</v>
      </c>
      <c r="I20378" s="1" t="s">
        <v>48709</v>
      </c>
      <c r="J20378" s="1" t="s">
        <v>48710</v>
      </c>
      <c r="K20378" s="1" t="s">
        <v>48786</v>
      </c>
      <c r="L20378" s="1"/>
      <c r="M20378" s="1"/>
      <c r="N20378" s="1" t="s">
        <v>48787</v>
      </c>
      <c r="O20378" s="1" t="s">
        <v>48788</v>
      </c>
      <c r="P20378" s="1" t="s">
        <v>17</v>
      </c>
      <c r="Q20378" s="1" t="s">
        <v>17</v>
      </c>
      <c r="R20378" s="1" t="s">
        <v>17</v>
      </c>
      <c r="S20378" s="1" t="s">
        <v>17</v>
      </c>
      <c r="T20378" s="1" t="s">
        <v>17</v>
      </c>
    </row>
    <row r="20379" spans="8:20" hidden="1" x14ac:dyDescent="0.2">
      <c r="H20379" s="1" t="s">
        <v>48708</v>
      </c>
      <c r="I20379" s="1" t="s">
        <v>48709</v>
      </c>
      <c r="J20379" s="1" t="s">
        <v>48710</v>
      </c>
      <c r="K20379" s="1" t="s">
        <v>48789</v>
      </c>
      <c r="L20379" s="1"/>
      <c r="M20379" s="1"/>
      <c r="N20379" s="1" t="s">
        <v>48790</v>
      </c>
      <c r="O20379" s="1" t="s">
        <v>48791</v>
      </c>
      <c r="P20379" s="1" t="s">
        <v>17</v>
      </c>
      <c r="Q20379" s="1" t="s">
        <v>17</v>
      </c>
      <c r="R20379" s="1" t="s">
        <v>17</v>
      </c>
      <c r="S20379" s="1" t="s">
        <v>17</v>
      </c>
      <c r="T20379" s="1" t="s">
        <v>17</v>
      </c>
    </row>
    <row r="20380" spans="8:20" hidden="1" x14ac:dyDescent="0.2">
      <c r="H20380" s="1" t="s">
        <v>48708</v>
      </c>
      <c r="I20380" s="1" t="s">
        <v>48709</v>
      </c>
      <c r="J20380" s="1" t="s">
        <v>48710</v>
      </c>
      <c r="K20380" s="1" t="s">
        <v>48792</v>
      </c>
      <c r="L20380" s="1"/>
      <c r="M20380" s="1"/>
      <c r="N20380" s="1" t="s">
        <v>48793</v>
      </c>
      <c r="O20380" s="1" t="s">
        <v>48794</v>
      </c>
      <c r="P20380" s="1" t="s">
        <v>17</v>
      </c>
      <c r="Q20380" s="1" t="s">
        <v>17</v>
      </c>
      <c r="R20380" s="1" t="s">
        <v>17</v>
      </c>
      <c r="S20380" s="1" t="s">
        <v>17</v>
      </c>
      <c r="T20380" s="1" t="s">
        <v>17</v>
      </c>
    </row>
    <row r="20381" spans="8:20" hidden="1" x14ac:dyDescent="0.2">
      <c r="H20381" s="1" t="s">
        <v>48708</v>
      </c>
      <c r="I20381" s="1" t="s">
        <v>48709</v>
      </c>
      <c r="J20381" s="1" t="s">
        <v>48710</v>
      </c>
      <c r="K20381" s="1" t="s">
        <v>48795</v>
      </c>
      <c r="L20381" s="1"/>
      <c r="M20381" s="1"/>
      <c r="N20381" s="1" t="s">
        <v>48796</v>
      </c>
      <c r="O20381" s="1" t="s">
        <v>48797</v>
      </c>
      <c r="P20381" s="1" t="s">
        <v>17</v>
      </c>
      <c r="Q20381" s="1" t="s">
        <v>17</v>
      </c>
      <c r="R20381" s="1" t="s">
        <v>17</v>
      </c>
      <c r="S20381" s="1" t="s">
        <v>17</v>
      </c>
      <c r="T20381" s="1" t="s">
        <v>17</v>
      </c>
    </row>
    <row r="20382" spans="8:20" hidden="1" x14ac:dyDescent="0.2">
      <c r="H20382" s="1" t="s">
        <v>48708</v>
      </c>
      <c r="I20382" s="1" t="s">
        <v>48709</v>
      </c>
      <c r="J20382" s="1" t="s">
        <v>48710</v>
      </c>
      <c r="K20382" s="1" t="s">
        <v>48798</v>
      </c>
      <c r="L20382" s="1"/>
      <c r="M20382" s="1"/>
      <c r="N20382" s="1" t="s">
        <v>48799</v>
      </c>
      <c r="O20382" s="1" t="s">
        <v>48800</v>
      </c>
      <c r="P20382" s="1" t="s">
        <v>17</v>
      </c>
      <c r="Q20382" s="1" t="s">
        <v>17</v>
      </c>
      <c r="R20382" s="1" t="s">
        <v>17</v>
      </c>
      <c r="S20382" s="1" t="s">
        <v>17</v>
      </c>
      <c r="T20382" s="1" t="s">
        <v>17</v>
      </c>
    </row>
    <row r="20383" spans="8:20" hidden="1" x14ac:dyDescent="0.2">
      <c r="H20383" s="1" t="s">
        <v>48708</v>
      </c>
      <c r="I20383" s="1" t="s">
        <v>48709</v>
      </c>
      <c r="J20383" s="1" t="s">
        <v>48710</v>
      </c>
      <c r="K20383" s="1" t="s">
        <v>48801</v>
      </c>
      <c r="L20383" s="1"/>
      <c r="M20383" s="1"/>
      <c r="N20383" s="1" t="s">
        <v>48802</v>
      </c>
      <c r="O20383" s="1" t="s">
        <v>48803</v>
      </c>
      <c r="P20383" s="1" t="s">
        <v>17</v>
      </c>
      <c r="Q20383" s="1" t="s">
        <v>17</v>
      </c>
      <c r="R20383" s="1" t="s">
        <v>17</v>
      </c>
      <c r="S20383" s="1" t="s">
        <v>17</v>
      </c>
      <c r="T20383" s="1" t="s">
        <v>17</v>
      </c>
    </row>
    <row r="20384" spans="8:20" hidden="1" x14ac:dyDescent="0.2">
      <c r="H20384" s="1" t="s">
        <v>48708</v>
      </c>
      <c r="I20384" s="1" t="s">
        <v>48709</v>
      </c>
      <c r="J20384" s="1" t="s">
        <v>48710</v>
      </c>
      <c r="K20384" s="1" t="s">
        <v>48804</v>
      </c>
      <c r="L20384" s="1"/>
      <c r="M20384" s="1"/>
      <c r="N20384" s="1" t="s">
        <v>48805</v>
      </c>
      <c r="O20384" s="1" t="s">
        <v>48806</v>
      </c>
      <c r="P20384" s="1" t="s">
        <v>17</v>
      </c>
      <c r="Q20384" s="1" t="s">
        <v>17</v>
      </c>
      <c r="R20384" s="1" t="s">
        <v>17</v>
      </c>
      <c r="S20384" s="1" t="s">
        <v>17</v>
      </c>
      <c r="T20384" s="1" t="s">
        <v>17</v>
      </c>
    </row>
    <row r="20385" spans="8:20" hidden="1" x14ac:dyDescent="0.2">
      <c r="H20385" s="1" t="s">
        <v>48708</v>
      </c>
      <c r="I20385" s="1" t="s">
        <v>48709</v>
      </c>
      <c r="J20385" s="1" t="s">
        <v>48710</v>
      </c>
      <c r="K20385" s="1" t="s">
        <v>48807</v>
      </c>
      <c r="L20385" s="1"/>
      <c r="M20385" s="1"/>
      <c r="N20385" s="1" t="s">
        <v>48808</v>
      </c>
      <c r="O20385" s="1" t="s">
        <v>48809</v>
      </c>
      <c r="P20385" s="1" t="s">
        <v>17</v>
      </c>
      <c r="Q20385" s="1" t="s">
        <v>17</v>
      </c>
      <c r="R20385" s="1" t="s">
        <v>17</v>
      </c>
      <c r="S20385" s="1" t="s">
        <v>17</v>
      </c>
      <c r="T20385" s="1" t="s">
        <v>17</v>
      </c>
    </row>
    <row r="20386" spans="8:20" hidden="1" x14ac:dyDescent="0.2">
      <c r="H20386" s="1" t="s">
        <v>48708</v>
      </c>
      <c r="I20386" s="1" t="s">
        <v>48709</v>
      </c>
      <c r="J20386" s="1" t="s">
        <v>48710</v>
      </c>
      <c r="K20386" s="1" t="s">
        <v>48810</v>
      </c>
      <c r="L20386" s="1"/>
      <c r="M20386" s="1"/>
      <c r="N20386" s="1" t="s">
        <v>48811</v>
      </c>
      <c r="O20386" s="1" t="s">
        <v>48812</v>
      </c>
      <c r="P20386" s="1" t="s">
        <v>17</v>
      </c>
      <c r="Q20386" s="1" t="s">
        <v>17</v>
      </c>
      <c r="R20386" s="1" t="s">
        <v>17</v>
      </c>
      <c r="S20386" s="1" t="s">
        <v>17</v>
      </c>
      <c r="T20386" s="1" t="s">
        <v>17</v>
      </c>
    </row>
    <row r="20387" spans="8:20" hidden="1" x14ac:dyDescent="0.2">
      <c r="H20387" s="1" t="s">
        <v>48708</v>
      </c>
      <c r="I20387" s="1" t="s">
        <v>48709</v>
      </c>
      <c r="J20387" s="1" t="s">
        <v>48710</v>
      </c>
      <c r="K20387" s="1" t="s">
        <v>48813</v>
      </c>
      <c r="L20387" s="1"/>
      <c r="M20387" s="1"/>
      <c r="N20387" s="1" t="s">
        <v>48814</v>
      </c>
      <c r="O20387" s="1" t="s">
        <v>48815</v>
      </c>
      <c r="P20387" s="1" t="s">
        <v>17</v>
      </c>
      <c r="Q20387" s="1" t="s">
        <v>17</v>
      </c>
      <c r="R20387" s="1" t="s">
        <v>17</v>
      </c>
      <c r="S20387" s="1" t="s">
        <v>17</v>
      </c>
      <c r="T20387" s="1" t="s">
        <v>17</v>
      </c>
    </row>
    <row r="20388" spans="8:20" hidden="1" x14ac:dyDescent="0.2">
      <c r="H20388" s="1" t="s">
        <v>48708</v>
      </c>
      <c r="I20388" s="1" t="s">
        <v>48709</v>
      </c>
      <c r="J20388" s="1" t="s">
        <v>48710</v>
      </c>
      <c r="K20388" s="1" t="s">
        <v>48816</v>
      </c>
      <c r="L20388" s="1"/>
      <c r="M20388" s="1"/>
      <c r="N20388" s="1" t="s">
        <v>48817</v>
      </c>
      <c r="O20388" s="1" t="s">
        <v>48818</v>
      </c>
      <c r="P20388" s="1" t="s">
        <v>17</v>
      </c>
      <c r="Q20388" s="1" t="s">
        <v>17</v>
      </c>
      <c r="R20388" s="1" t="s">
        <v>17</v>
      </c>
      <c r="S20388" s="1" t="s">
        <v>17</v>
      </c>
      <c r="T20388" s="1" t="s">
        <v>17</v>
      </c>
    </row>
    <row r="20389" spans="8:20" hidden="1" x14ac:dyDescent="0.2">
      <c r="H20389" s="1" t="s">
        <v>48708</v>
      </c>
      <c r="I20389" s="1" t="s">
        <v>48709</v>
      </c>
      <c r="J20389" s="1" t="s">
        <v>48710</v>
      </c>
      <c r="K20389" s="1" t="s">
        <v>48819</v>
      </c>
      <c r="L20389" s="1"/>
      <c r="M20389" s="1"/>
      <c r="N20389" s="1" t="s">
        <v>48820</v>
      </c>
      <c r="O20389" s="1" t="s">
        <v>48821</v>
      </c>
      <c r="P20389" s="1" t="s">
        <v>17</v>
      </c>
      <c r="Q20389" s="1" t="s">
        <v>17</v>
      </c>
      <c r="R20389" s="1" t="s">
        <v>17</v>
      </c>
      <c r="S20389" s="1" t="s">
        <v>17</v>
      </c>
      <c r="T20389" s="1" t="s">
        <v>17</v>
      </c>
    </row>
    <row r="20390" spans="8:20" hidden="1" x14ac:dyDescent="0.2">
      <c r="H20390" s="1" t="s">
        <v>48708</v>
      </c>
      <c r="I20390" s="1" t="s">
        <v>48709</v>
      </c>
      <c r="J20390" s="1" t="s">
        <v>48710</v>
      </c>
      <c r="K20390" s="1" t="s">
        <v>48822</v>
      </c>
      <c r="L20390" s="1"/>
      <c r="M20390" s="1"/>
      <c r="N20390" s="1" t="s">
        <v>48823</v>
      </c>
      <c r="O20390" s="1" t="s">
        <v>48824</v>
      </c>
      <c r="P20390" s="1" t="s">
        <v>17</v>
      </c>
      <c r="Q20390" s="1" t="s">
        <v>17</v>
      </c>
      <c r="R20390" s="1" t="s">
        <v>17</v>
      </c>
      <c r="S20390" s="1" t="s">
        <v>17</v>
      </c>
      <c r="T20390" s="1" t="s">
        <v>17</v>
      </c>
    </row>
    <row r="20391" spans="8:20" hidden="1" x14ac:dyDescent="0.2">
      <c r="H20391" s="1" t="s">
        <v>48708</v>
      </c>
      <c r="I20391" s="1" t="s">
        <v>48709</v>
      </c>
      <c r="J20391" s="1" t="s">
        <v>48710</v>
      </c>
      <c r="K20391" s="1" t="s">
        <v>48825</v>
      </c>
      <c r="L20391" s="1"/>
      <c r="M20391" s="1"/>
      <c r="N20391" s="1" t="s">
        <v>48826</v>
      </c>
      <c r="O20391" s="1" t="s">
        <v>48827</v>
      </c>
      <c r="P20391" s="1" t="s">
        <v>17</v>
      </c>
      <c r="Q20391" s="1" t="s">
        <v>17</v>
      </c>
      <c r="R20391" s="1" t="s">
        <v>17</v>
      </c>
      <c r="S20391" s="1" t="s">
        <v>17</v>
      </c>
      <c r="T20391" s="1" t="s">
        <v>17</v>
      </c>
    </row>
    <row r="20392" spans="8:20" hidden="1" x14ac:dyDescent="0.2">
      <c r="H20392" s="1" t="s">
        <v>48708</v>
      </c>
      <c r="I20392" s="1" t="s">
        <v>48709</v>
      </c>
      <c r="J20392" s="1" t="s">
        <v>48710</v>
      </c>
      <c r="K20392" s="1" t="s">
        <v>48828</v>
      </c>
      <c r="L20392" s="1"/>
      <c r="M20392" s="1"/>
      <c r="N20392" s="1" t="s">
        <v>48829</v>
      </c>
      <c r="O20392" s="1" t="s">
        <v>48830</v>
      </c>
      <c r="P20392" s="1" t="s">
        <v>17</v>
      </c>
      <c r="Q20392" s="1" t="s">
        <v>17</v>
      </c>
      <c r="R20392" s="1" t="s">
        <v>17</v>
      </c>
      <c r="S20392" s="1" t="s">
        <v>17</v>
      </c>
      <c r="T20392" s="1" t="s">
        <v>17</v>
      </c>
    </row>
    <row r="20393" spans="8:20" hidden="1" x14ac:dyDescent="0.2">
      <c r="H20393" s="1" t="s">
        <v>48831</v>
      </c>
      <c r="I20393" s="1" t="s">
        <v>48832</v>
      </c>
      <c r="J20393" s="1" t="s">
        <v>48833</v>
      </c>
      <c r="K20393" s="1" t="s">
        <v>48834</v>
      </c>
      <c r="L20393" s="1"/>
      <c r="M20393" s="1"/>
      <c r="N20393" s="1" t="s">
        <v>48835</v>
      </c>
      <c r="O20393" s="1" t="s">
        <v>48836</v>
      </c>
      <c r="P20393" s="1" t="s">
        <v>17</v>
      </c>
      <c r="Q20393" s="1" t="s">
        <v>17</v>
      </c>
      <c r="R20393" s="1" t="s">
        <v>17</v>
      </c>
      <c r="S20393" s="1" t="s">
        <v>17</v>
      </c>
      <c r="T20393" s="1" t="s">
        <v>210</v>
      </c>
    </row>
    <row r="20394" spans="8:20" hidden="1" x14ac:dyDescent="0.2">
      <c r="H20394" s="1" t="s">
        <v>48831</v>
      </c>
      <c r="I20394" s="1" t="s">
        <v>48832</v>
      </c>
      <c r="J20394" s="1" t="s">
        <v>48833</v>
      </c>
      <c r="K20394" s="1" t="s">
        <v>48837</v>
      </c>
      <c r="L20394" s="1"/>
      <c r="M20394" s="1"/>
      <c r="N20394" s="1" t="s">
        <v>48838</v>
      </c>
      <c r="O20394" s="1" t="s">
        <v>48836</v>
      </c>
      <c r="P20394" s="1" t="s">
        <v>17</v>
      </c>
      <c r="Q20394" s="1" t="s">
        <v>17</v>
      </c>
      <c r="R20394" s="1" t="s">
        <v>17</v>
      </c>
      <c r="S20394" s="1" t="s">
        <v>17</v>
      </c>
      <c r="T20394" s="1" t="s">
        <v>210</v>
      </c>
    </row>
    <row r="20395" spans="8:20" hidden="1" x14ac:dyDescent="0.2">
      <c r="H20395" s="1" t="s">
        <v>48831</v>
      </c>
      <c r="I20395" s="1" t="s">
        <v>48832</v>
      </c>
      <c r="J20395" s="1" t="s">
        <v>48833</v>
      </c>
      <c r="K20395" s="1" t="s">
        <v>48839</v>
      </c>
      <c r="L20395" s="1"/>
      <c r="M20395" s="1"/>
      <c r="N20395" s="1" t="s">
        <v>48840</v>
      </c>
      <c r="O20395" s="1" t="s">
        <v>48836</v>
      </c>
      <c r="P20395" s="1" t="s">
        <v>17</v>
      </c>
      <c r="Q20395" s="1" t="s">
        <v>17</v>
      </c>
      <c r="R20395" s="1" t="s">
        <v>17</v>
      </c>
      <c r="S20395" s="1" t="s">
        <v>17</v>
      </c>
      <c r="T20395" s="1" t="s">
        <v>210</v>
      </c>
    </row>
    <row r="20396" spans="8:20" hidden="1" x14ac:dyDescent="0.2">
      <c r="H20396" s="1" t="s">
        <v>48831</v>
      </c>
      <c r="I20396" s="1" t="s">
        <v>48832</v>
      </c>
      <c r="J20396" s="1" t="s">
        <v>48833</v>
      </c>
      <c r="K20396" s="1" t="s">
        <v>48841</v>
      </c>
      <c r="L20396" s="1"/>
      <c r="M20396" s="1"/>
      <c r="N20396" s="1" t="s">
        <v>48842</v>
      </c>
      <c r="O20396" s="1" t="s">
        <v>48836</v>
      </c>
      <c r="P20396" s="1" t="s">
        <v>17</v>
      </c>
      <c r="Q20396" s="1" t="s">
        <v>17</v>
      </c>
      <c r="R20396" s="1" t="s">
        <v>17</v>
      </c>
      <c r="S20396" s="1" t="s">
        <v>17</v>
      </c>
      <c r="T20396" s="1" t="s">
        <v>210</v>
      </c>
    </row>
    <row r="20397" spans="8:20" hidden="1" x14ac:dyDescent="0.2">
      <c r="H20397" s="1" t="s">
        <v>48831</v>
      </c>
      <c r="I20397" s="1" t="s">
        <v>48832</v>
      </c>
      <c r="J20397" s="1" t="s">
        <v>48833</v>
      </c>
      <c r="K20397" s="1" t="s">
        <v>48843</v>
      </c>
      <c r="L20397" s="1"/>
      <c r="M20397" s="1"/>
      <c r="N20397" s="1" t="s">
        <v>48844</v>
      </c>
      <c r="O20397" s="1" t="s">
        <v>48836</v>
      </c>
      <c r="P20397" s="1" t="s">
        <v>17</v>
      </c>
      <c r="Q20397" s="1" t="s">
        <v>17</v>
      </c>
      <c r="R20397" s="1" t="s">
        <v>17</v>
      </c>
      <c r="S20397" s="1" t="s">
        <v>17</v>
      </c>
      <c r="T20397" s="1" t="s">
        <v>210</v>
      </c>
    </row>
    <row r="20398" spans="8:20" hidden="1" x14ac:dyDescent="0.2">
      <c r="H20398" s="1" t="s">
        <v>48831</v>
      </c>
      <c r="I20398" s="1" t="s">
        <v>48832</v>
      </c>
      <c r="J20398" s="1" t="s">
        <v>48833</v>
      </c>
      <c r="K20398" s="1" t="s">
        <v>48845</v>
      </c>
      <c r="L20398" s="1"/>
      <c r="M20398" s="1"/>
      <c r="N20398" s="1" t="s">
        <v>48846</v>
      </c>
      <c r="O20398" s="1" t="s">
        <v>48836</v>
      </c>
      <c r="P20398" s="1" t="s">
        <v>17</v>
      </c>
      <c r="Q20398" s="1" t="s">
        <v>17</v>
      </c>
      <c r="R20398" s="1" t="s">
        <v>17</v>
      </c>
      <c r="S20398" s="1" t="s">
        <v>17</v>
      </c>
      <c r="T20398" s="1" t="s">
        <v>210</v>
      </c>
    </row>
    <row r="20399" spans="8:20" hidden="1" x14ac:dyDescent="0.2">
      <c r="H20399" s="1" t="s">
        <v>48831</v>
      </c>
      <c r="I20399" s="1" t="s">
        <v>48832</v>
      </c>
      <c r="J20399" s="1" t="s">
        <v>48833</v>
      </c>
      <c r="K20399" s="1" t="s">
        <v>48847</v>
      </c>
      <c r="L20399" s="1"/>
      <c r="M20399" s="1"/>
      <c r="N20399" s="1" t="s">
        <v>48848</v>
      </c>
      <c r="O20399" s="1" t="s">
        <v>48836</v>
      </c>
      <c r="P20399" s="1" t="s">
        <v>17</v>
      </c>
      <c r="Q20399" s="1" t="s">
        <v>17</v>
      </c>
      <c r="R20399" s="1" t="s">
        <v>17</v>
      </c>
      <c r="S20399" s="1" t="s">
        <v>17</v>
      </c>
      <c r="T20399" s="1" t="s">
        <v>210</v>
      </c>
    </row>
    <row r="20400" spans="8:20" hidden="1" x14ac:dyDescent="0.2">
      <c r="H20400" s="1" t="s">
        <v>48831</v>
      </c>
      <c r="I20400" s="1" t="s">
        <v>48832</v>
      </c>
      <c r="J20400" s="1" t="s">
        <v>48833</v>
      </c>
      <c r="K20400" s="1" t="s">
        <v>48849</v>
      </c>
      <c r="L20400" s="1"/>
      <c r="M20400" s="1"/>
      <c r="N20400" s="1" t="s">
        <v>48850</v>
      </c>
      <c r="O20400" s="1" t="s">
        <v>48836</v>
      </c>
      <c r="P20400" s="1" t="s">
        <v>17</v>
      </c>
      <c r="Q20400" s="1" t="s">
        <v>17</v>
      </c>
      <c r="R20400" s="1" t="s">
        <v>17</v>
      </c>
      <c r="S20400" s="1" t="s">
        <v>17</v>
      </c>
      <c r="T20400" s="1" t="s">
        <v>210</v>
      </c>
    </row>
    <row r="20401" spans="8:20" hidden="1" x14ac:dyDescent="0.2">
      <c r="H20401" s="1" t="s">
        <v>48831</v>
      </c>
      <c r="I20401" s="1" t="s">
        <v>48832</v>
      </c>
      <c r="J20401" s="1" t="s">
        <v>48833</v>
      </c>
      <c r="K20401" s="1" t="s">
        <v>48851</v>
      </c>
      <c r="L20401" s="1"/>
      <c r="M20401" s="1"/>
      <c r="N20401" s="1" t="s">
        <v>48852</v>
      </c>
      <c r="O20401" s="1" t="s">
        <v>48836</v>
      </c>
      <c r="P20401" s="1" t="s">
        <v>17</v>
      </c>
      <c r="Q20401" s="1" t="s">
        <v>17</v>
      </c>
      <c r="R20401" s="1" t="s">
        <v>17</v>
      </c>
      <c r="S20401" s="1" t="s">
        <v>17</v>
      </c>
      <c r="T20401" s="1" t="s">
        <v>210</v>
      </c>
    </row>
    <row r="20402" spans="8:20" hidden="1" x14ac:dyDescent="0.2">
      <c r="H20402" s="1" t="s">
        <v>48831</v>
      </c>
      <c r="I20402" s="1" t="s">
        <v>48832</v>
      </c>
      <c r="J20402" s="1" t="s">
        <v>48833</v>
      </c>
      <c r="K20402" s="1" t="s">
        <v>48853</v>
      </c>
      <c r="L20402" s="1"/>
      <c r="M20402" s="1"/>
      <c r="N20402" s="1" t="s">
        <v>48854</v>
      </c>
      <c r="O20402" s="1" t="s">
        <v>48836</v>
      </c>
      <c r="P20402" s="1" t="s">
        <v>17</v>
      </c>
      <c r="Q20402" s="1" t="s">
        <v>17</v>
      </c>
      <c r="R20402" s="1" t="s">
        <v>17</v>
      </c>
      <c r="S20402" s="1" t="s">
        <v>17</v>
      </c>
      <c r="T20402" s="1" t="s">
        <v>210</v>
      </c>
    </row>
    <row r="20403" spans="8:20" hidden="1" x14ac:dyDescent="0.2">
      <c r="H20403" s="1" t="s">
        <v>48831</v>
      </c>
      <c r="I20403" s="1" t="s">
        <v>48832</v>
      </c>
      <c r="J20403" s="1" t="s">
        <v>48833</v>
      </c>
      <c r="K20403" s="1" t="s">
        <v>48855</v>
      </c>
      <c r="L20403" s="1"/>
      <c r="M20403" s="1"/>
      <c r="N20403" s="1" t="s">
        <v>48856</v>
      </c>
      <c r="O20403" s="1" t="s">
        <v>48836</v>
      </c>
      <c r="P20403" s="1" t="s">
        <v>17</v>
      </c>
      <c r="Q20403" s="1" t="s">
        <v>17</v>
      </c>
      <c r="R20403" s="1" t="s">
        <v>17</v>
      </c>
      <c r="S20403" s="1" t="s">
        <v>17</v>
      </c>
      <c r="T20403" s="1" t="s">
        <v>210</v>
      </c>
    </row>
    <row r="20404" spans="8:20" hidden="1" x14ac:dyDescent="0.2">
      <c r="H20404" s="1" t="s">
        <v>48831</v>
      </c>
      <c r="I20404" s="1" t="s">
        <v>48832</v>
      </c>
      <c r="J20404" s="1" t="s">
        <v>48833</v>
      </c>
      <c r="K20404" s="1" t="s">
        <v>48857</v>
      </c>
      <c r="L20404" s="1"/>
      <c r="M20404" s="1"/>
      <c r="N20404" s="1" t="s">
        <v>48858</v>
      </c>
      <c r="O20404" s="1" t="s">
        <v>48836</v>
      </c>
      <c r="P20404" s="1" t="s">
        <v>17</v>
      </c>
      <c r="Q20404" s="1" t="s">
        <v>17</v>
      </c>
      <c r="R20404" s="1" t="s">
        <v>17</v>
      </c>
      <c r="S20404" s="1" t="s">
        <v>17</v>
      </c>
      <c r="T20404" s="1" t="s">
        <v>210</v>
      </c>
    </row>
    <row r="20405" spans="8:20" hidden="1" x14ac:dyDescent="0.2">
      <c r="H20405" s="1" t="s">
        <v>48831</v>
      </c>
      <c r="I20405" s="1" t="s">
        <v>48832</v>
      </c>
      <c r="J20405" s="1" t="s">
        <v>48833</v>
      </c>
      <c r="K20405" s="1" t="s">
        <v>48859</v>
      </c>
      <c r="L20405" s="1"/>
      <c r="M20405" s="1"/>
      <c r="N20405" s="1" t="s">
        <v>48860</v>
      </c>
      <c r="O20405" s="1" t="s">
        <v>48836</v>
      </c>
      <c r="P20405" s="1" t="s">
        <v>17</v>
      </c>
      <c r="Q20405" s="1" t="s">
        <v>17</v>
      </c>
      <c r="R20405" s="1" t="s">
        <v>17</v>
      </c>
      <c r="S20405" s="1" t="s">
        <v>17</v>
      </c>
      <c r="T20405" s="1" t="s">
        <v>210</v>
      </c>
    </row>
    <row r="20406" spans="8:20" hidden="1" x14ac:dyDescent="0.2">
      <c r="H20406" s="1" t="s">
        <v>48831</v>
      </c>
      <c r="I20406" s="1" t="s">
        <v>48832</v>
      </c>
      <c r="J20406" s="1" t="s">
        <v>48833</v>
      </c>
      <c r="K20406" s="1" t="s">
        <v>48861</v>
      </c>
      <c r="L20406" s="1"/>
      <c r="M20406" s="1"/>
      <c r="N20406" s="1" t="s">
        <v>48862</v>
      </c>
      <c r="O20406" s="1" t="s">
        <v>48836</v>
      </c>
      <c r="P20406" s="1" t="s">
        <v>17</v>
      </c>
      <c r="Q20406" s="1" t="s">
        <v>17</v>
      </c>
      <c r="R20406" s="1" t="s">
        <v>17</v>
      </c>
      <c r="S20406" s="1" t="s">
        <v>17</v>
      </c>
      <c r="T20406" s="1" t="s">
        <v>210</v>
      </c>
    </row>
    <row r="20407" spans="8:20" hidden="1" x14ac:dyDescent="0.2">
      <c r="H20407" s="1" t="s">
        <v>48831</v>
      </c>
      <c r="I20407" s="1" t="s">
        <v>48832</v>
      </c>
      <c r="J20407" s="1" t="s">
        <v>48833</v>
      </c>
      <c r="K20407" s="1" t="s">
        <v>48863</v>
      </c>
      <c r="L20407" s="1"/>
      <c r="M20407" s="1"/>
      <c r="N20407" s="1" t="s">
        <v>48864</v>
      </c>
      <c r="O20407" s="1" t="s">
        <v>48836</v>
      </c>
      <c r="P20407" s="1" t="s">
        <v>17</v>
      </c>
      <c r="Q20407" s="1" t="s">
        <v>17</v>
      </c>
      <c r="R20407" s="1" t="s">
        <v>17</v>
      </c>
      <c r="S20407" s="1" t="s">
        <v>17</v>
      </c>
      <c r="T20407" s="1" t="s">
        <v>210</v>
      </c>
    </row>
    <row r="20408" spans="8:20" hidden="1" x14ac:dyDescent="0.2">
      <c r="H20408" s="1" t="s">
        <v>48831</v>
      </c>
      <c r="I20408" s="1" t="s">
        <v>48832</v>
      </c>
      <c r="J20408" s="1" t="s">
        <v>48833</v>
      </c>
      <c r="K20408" s="1" t="s">
        <v>48865</v>
      </c>
      <c r="L20408" s="1"/>
      <c r="M20408" s="1"/>
      <c r="N20408" s="1" t="s">
        <v>48866</v>
      </c>
      <c r="O20408" s="1" t="s">
        <v>48836</v>
      </c>
      <c r="P20408" s="1" t="s">
        <v>17</v>
      </c>
      <c r="Q20408" s="1" t="s">
        <v>17</v>
      </c>
      <c r="R20408" s="1" t="s">
        <v>17</v>
      </c>
      <c r="S20408" s="1" t="s">
        <v>17</v>
      </c>
      <c r="T20408" s="1" t="s">
        <v>210</v>
      </c>
    </row>
    <row r="20409" spans="8:20" hidden="1" x14ac:dyDescent="0.2">
      <c r="H20409" s="1" t="s">
        <v>48831</v>
      </c>
      <c r="I20409" s="1" t="s">
        <v>48832</v>
      </c>
      <c r="J20409" s="1" t="s">
        <v>48833</v>
      </c>
      <c r="K20409" s="1" t="s">
        <v>82215</v>
      </c>
      <c r="L20409" s="1"/>
      <c r="M20409" s="1"/>
      <c r="N20409" s="1" t="s">
        <v>82216</v>
      </c>
      <c r="O20409" s="1" t="s">
        <v>48836</v>
      </c>
      <c r="P20409" s="1" t="s">
        <v>17</v>
      </c>
      <c r="Q20409" s="1" t="s">
        <v>17</v>
      </c>
      <c r="R20409" s="1" t="s">
        <v>17</v>
      </c>
      <c r="S20409" s="1" t="s">
        <v>17</v>
      </c>
      <c r="T20409" s="1" t="s">
        <v>210</v>
      </c>
    </row>
    <row r="20410" spans="8:20" hidden="1" x14ac:dyDescent="0.2">
      <c r="H20410" s="1" t="s">
        <v>48831</v>
      </c>
      <c r="I20410" s="1" t="s">
        <v>48832</v>
      </c>
      <c r="J20410" s="1" t="s">
        <v>48833</v>
      </c>
      <c r="K20410" s="1" t="s">
        <v>82217</v>
      </c>
      <c r="L20410" s="1"/>
      <c r="M20410" s="1"/>
      <c r="N20410" s="1" t="s">
        <v>82218</v>
      </c>
      <c r="O20410" s="1" t="s">
        <v>48836</v>
      </c>
      <c r="P20410" s="1" t="s">
        <v>17</v>
      </c>
      <c r="Q20410" s="1" t="s">
        <v>17</v>
      </c>
      <c r="R20410" s="1" t="s">
        <v>17</v>
      </c>
      <c r="S20410" s="1" t="s">
        <v>17</v>
      </c>
      <c r="T20410" s="1" t="s">
        <v>210</v>
      </c>
    </row>
    <row r="20411" spans="8:20" hidden="1" x14ac:dyDescent="0.2">
      <c r="H20411" s="1" t="s">
        <v>48831</v>
      </c>
      <c r="I20411" s="1" t="s">
        <v>48832</v>
      </c>
      <c r="J20411" s="1" t="s">
        <v>48833</v>
      </c>
      <c r="K20411" s="1" t="s">
        <v>82219</v>
      </c>
      <c r="L20411" s="1"/>
      <c r="M20411" s="1"/>
      <c r="N20411" s="1" t="s">
        <v>82220</v>
      </c>
      <c r="O20411" s="1" t="s">
        <v>48836</v>
      </c>
      <c r="P20411" s="1" t="s">
        <v>17</v>
      </c>
      <c r="Q20411" s="1" t="s">
        <v>17</v>
      </c>
      <c r="R20411" s="1" t="s">
        <v>17</v>
      </c>
      <c r="S20411" s="1" t="s">
        <v>17</v>
      </c>
      <c r="T20411" s="1" t="s">
        <v>210</v>
      </c>
    </row>
    <row r="20412" spans="8:20" hidden="1" x14ac:dyDescent="0.2">
      <c r="H20412" s="1" t="s">
        <v>48831</v>
      </c>
      <c r="I20412" s="1" t="s">
        <v>48832</v>
      </c>
      <c r="J20412" s="1" t="s">
        <v>48833</v>
      </c>
      <c r="K20412" s="1" t="s">
        <v>82221</v>
      </c>
      <c r="L20412" s="1"/>
      <c r="M20412" s="1"/>
      <c r="N20412" s="1" t="s">
        <v>82222</v>
      </c>
      <c r="O20412" s="1" t="s">
        <v>48836</v>
      </c>
      <c r="P20412" s="1" t="s">
        <v>17</v>
      </c>
      <c r="Q20412" s="1" t="s">
        <v>17</v>
      </c>
      <c r="R20412" s="1" t="s">
        <v>17</v>
      </c>
      <c r="S20412" s="1" t="s">
        <v>17</v>
      </c>
      <c r="T20412" s="1" t="s">
        <v>210</v>
      </c>
    </row>
    <row r="20413" spans="8:20" hidden="1" x14ac:dyDescent="0.2">
      <c r="H20413" s="1" t="s">
        <v>48831</v>
      </c>
      <c r="I20413" s="1" t="s">
        <v>48832</v>
      </c>
      <c r="J20413" s="1" t="s">
        <v>48833</v>
      </c>
      <c r="K20413" s="1" t="s">
        <v>82223</v>
      </c>
      <c r="L20413" s="1"/>
      <c r="M20413" s="1"/>
      <c r="N20413" s="1" t="s">
        <v>82224</v>
      </c>
      <c r="O20413" s="1" t="s">
        <v>48836</v>
      </c>
      <c r="P20413" s="1" t="s">
        <v>17</v>
      </c>
      <c r="Q20413" s="1" t="s">
        <v>17</v>
      </c>
      <c r="R20413" s="1" t="s">
        <v>17</v>
      </c>
      <c r="S20413" s="1" t="s">
        <v>17</v>
      </c>
      <c r="T20413" s="1" t="s">
        <v>210</v>
      </c>
    </row>
    <row r="20414" spans="8:20" hidden="1" x14ac:dyDescent="0.2">
      <c r="H20414" s="1" t="s">
        <v>48831</v>
      </c>
      <c r="I20414" s="1" t="s">
        <v>48832</v>
      </c>
      <c r="J20414" s="1" t="s">
        <v>48833</v>
      </c>
      <c r="K20414" s="1" t="s">
        <v>82225</v>
      </c>
      <c r="L20414" s="1"/>
      <c r="M20414" s="1"/>
      <c r="N20414" s="1" t="s">
        <v>82226</v>
      </c>
      <c r="O20414" s="1" t="s">
        <v>48836</v>
      </c>
      <c r="P20414" s="1" t="s">
        <v>17</v>
      </c>
      <c r="Q20414" s="1" t="s">
        <v>17</v>
      </c>
      <c r="R20414" s="1" t="s">
        <v>17</v>
      </c>
      <c r="S20414" s="1" t="s">
        <v>17</v>
      </c>
      <c r="T20414" s="1" t="s">
        <v>210</v>
      </c>
    </row>
    <row r="20415" spans="8:20" hidden="1" x14ac:dyDescent="0.2">
      <c r="H20415" s="1" t="s">
        <v>48831</v>
      </c>
      <c r="I20415" s="1" t="s">
        <v>48832</v>
      </c>
      <c r="J20415" s="1" t="s">
        <v>48833</v>
      </c>
      <c r="K20415" s="1" t="s">
        <v>82227</v>
      </c>
      <c r="L20415" s="1"/>
      <c r="M20415" s="1"/>
      <c r="N20415" s="1" t="s">
        <v>82228</v>
      </c>
      <c r="O20415" s="1" t="s">
        <v>48836</v>
      </c>
      <c r="P20415" s="1" t="s">
        <v>17</v>
      </c>
      <c r="Q20415" s="1" t="s">
        <v>17</v>
      </c>
      <c r="R20415" s="1" t="s">
        <v>17</v>
      </c>
      <c r="S20415" s="1" t="s">
        <v>17</v>
      </c>
      <c r="T20415" s="1" t="s">
        <v>210</v>
      </c>
    </row>
    <row r="20416" spans="8:20" hidden="1" x14ac:dyDescent="0.2">
      <c r="H20416" s="1" t="s">
        <v>48831</v>
      </c>
      <c r="I20416" s="1" t="s">
        <v>48832</v>
      </c>
      <c r="J20416" s="1" t="s">
        <v>48833</v>
      </c>
      <c r="K20416" s="1" t="s">
        <v>82229</v>
      </c>
      <c r="L20416" s="1"/>
      <c r="M20416" s="1"/>
      <c r="N20416" s="1" t="s">
        <v>82230</v>
      </c>
      <c r="O20416" s="1" t="s">
        <v>48836</v>
      </c>
      <c r="P20416" s="1" t="s">
        <v>17</v>
      </c>
      <c r="Q20416" s="1" t="s">
        <v>17</v>
      </c>
      <c r="R20416" s="1" t="s">
        <v>17</v>
      </c>
      <c r="S20416" s="1" t="s">
        <v>17</v>
      </c>
      <c r="T20416" s="1" t="s">
        <v>210</v>
      </c>
    </row>
    <row r="20417" spans="8:20" hidden="1" x14ac:dyDescent="0.2">
      <c r="H20417" s="1" t="s">
        <v>48831</v>
      </c>
      <c r="I20417" s="1" t="s">
        <v>48832</v>
      </c>
      <c r="J20417" s="1" t="s">
        <v>48833</v>
      </c>
      <c r="K20417" s="1" t="s">
        <v>82231</v>
      </c>
      <c r="L20417" s="1"/>
      <c r="M20417" s="1"/>
      <c r="N20417" s="1" t="s">
        <v>82232</v>
      </c>
      <c r="O20417" s="1" t="s">
        <v>48836</v>
      </c>
      <c r="P20417" s="1" t="s">
        <v>17</v>
      </c>
      <c r="Q20417" s="1" t="s">
        <v>17</v>
      </c>
      <c r="R20417" s="1" t="s">
        <v>17</v>
      </c>
      <c r="S20417" s="1" t="s">
        <v>17</v>
      </c>
      <c r="T20417" s="1" t="s">
        <v>210</v>
      </c>
    </row>
    <row r="20418" spans="8:20" hidden="1" x14ac:dyDescent="0.2">
      <c r="H20418" s="1" t="s">
        <v>48831</v>
      </c>
      <c r="I20418" s="1" t="s">
        <v>48832</v>
      </c>
      <c r="J20418" s="1" t="s">
        <v>48833</v>
      </c>
      <c r="K20418" s="1" t="s">
        <v>82233</v>
      </c>
      <c r="L20418" s="1"/>
      <c r="M20418" s="1"/>
      <c r="N20418" s="1" t="s">
        <v>82234</v>
      </c>
      <c r="O20418" s="1" t="s">
        <v>48836</v>
      </c>
      <c r="P20418" s="1" t="s">
        <v>17</v>
      </c>
      <c r="Q20418" s="1" t="s">
        <v>17</v>
      </c>
      <c r="R20418" s="1" t="s">
        <v>17</v>
      </c>
      <c r="S20418" s="1" t="s">
        <v>17</v>
      </c>
      <c r="T20418" s="1" t="s">
        <v>210</v>
      </c>
    </row>
    <row r="20419" spans="8:20" hidden="1" x14ac:dyDescent="0.2">
      <c r="H20419" s="1" t="s">
        <v>48831</v>
      </c>
      <c r="I20419" s="1" t="s">
        <v>48832</v>
      </c>
      <c r="J20419" s="1" t="s">
        <v>48833</v>
      </c>
      <c r="K20419" s="1" t="s">
        <v>82235</v>
      </c>
      <c r="L20419" s="1"/>
      <c r="M20419" s="1"/>
      <c r="N20419" s="1" t="s">
        <v>82236</v>
      </c>
      <c r="O20419" s="1" t="s">
        <v>48836</v>
      </c>
      <c r="P20419" s="1" t="s">
        <v>17</v>
      </c>
      <c r="Q20419" s="1" t="s">
        <v>17</v>
      </c>
      <c r="R20419" s="1" t="s">
        <v>17</v>
      </c>
      <c r="S20419" s="1" t="s">
        <v>17</v>
      </c>
      <c r="T20419" s="1" t="s">
        <v>210</v>
      </c>
    </row>
    <row r="20420" spans="8:20" hidden="1" x14ac:dyDescent="0.2">
      <c r="H20420" s="1" t="s">
        <v>48831</v>
      </c>
      <c r="I20420" s="1" t="s">
        <v>48832</v>
      </c>
      <c r="J20420" s="1" t="s">
        <v>48833</v>
      </c>
      <c r="K20420" s="1" t="s">
        <v>82237</v>
      </c>
      <c r="L20420" s="1"/>
      <c r="M20420" s="1"/>
      <c r="N20420" s="1" t="s">
        <v>82238</v>
      </c>
      <c r="O20420" s="1" t="s">
        <v>48836</v>
      </c>
      <c r="P20420" s="1" t="s">
        <v>17</v>
      </c>
      <c r="Q20420" s="1" t="s">
        <v>17</v>
      </c>
      <c r="R20420" s="1" t="s">
        <v>17</v>
      </c>
      <c r="S20420" s="1" t="s">
        <v>17</v>
      </c>
      <c r="T20420" s="1" t="s">
        <v>210</v>
      </c>
    </row>
    <row r="20421" spans="8:20" hidden="1" x14ac:dyDescent="0.2">
      <c r="H20421" s="1" t="s">
        <v>48867</v>
      </c>
      <c r="I20421" s="1" t="s">
        <v>48868</v>
      </c>
      <c r="J20421" s="1" t="s">
        <v>48869</v>
      </c>
      <c r="K20421" s="1" t="s">
        <v>48870</v>
      </c>
      <c r="L20421" s="1"/>
      <c r="M20421" s="1"/>
      <c r="N20421" s="1" t="s">
        <v>48871</v>
      </c>
      <c r="O20421" s="1" t="s">
        <v>48871</v>
      </c>
      <c r="P20421" s="1" t="s">
        <v>17</v>
      </c>
      <c r="Q20421" s="1" t="s">
        <v>17</v>
      </c>
      <c r="R20421" s="1" t="s">
        <v>17</v>
      </c>
      <c r="S20421" s="1" t="s">
        <v>17</v>
      </c>
      <c r="T20421" s="1" t="s">
        <v>17</v>
      </c>
    </row>
    <row r="20422" spans="8:20" hidden="1" x14ac:dyDescent="0.2">
      <c r="H20422" s="1" t="s">
        <v>48867</v>
      </c>
      <c r="I20422" s="1" t="s">
        <v>48868</v>
      </c>
      <c r="J20422" s="1" t="s">
        <v>48869</v>
      </c>
      <c r="K20422" s="1" t="s">
        <v>48872</v>
      </c>
      <c r="L20422" s="1"/>
      <c r="M20422" s="1"/>
      <c r="N20422" s="1" t="s">
        <v>48873</v>
      </c>
      <c r="O20422" s="1" t="s">
        <v>48873</v>
      </c>
      <c r="P20422" s="1" t="s">
        <v>17</v>
      </c>
      <c r="Q20422" s="1" t="s">
        <v>17</v>
      </c>
      <c r="R20422" s="1" t="s">
        <v>17</v>
      </c>
      <c r="S20422" s="1" t="s">
        <v>17</v>
      </c>
      <c r="T20422" s="1" t="s">
        <v>17</v>
      </c>
    </row>
    <row r="20423" spans="8:20" hidden="1" x14ac:dyDescent="0.2">
      <c r="H20423" s="1" t="s">
        <v>48867</v>
      </c>
      <c r="I20423" s="1" t="s">
        <v>48868</v>
      </c>
      <c r="J20423" s="1" t="s">
        <v>48869</v>
      </c>
      <c r="K20423" s="1" t="s">
        <v>48874</v>
      </c>
      <c r="L20423" s="1"/>
      <c r="M20423" s="1"/>
      <c r="N20423" s="1" t="s">
        <v>48875</v>
      </c>
      <c r="O20423" s="1" t="s">
        <v>48875</v>
      </c>
      <c r="P20423" s="1" t="s">
        <v>17</v>
      </c>
      <c r="Q20423" s="1" t="s">
        <v>17</v>
      </c>
      <c r="R20423" s="1" t="s">
        <v>17</v>
      </c>
      <c r="S20423" s="1" t="s">
        <v>17</v>
      </c>
      <c r="T20423" s="1" t="s">
        <v>17</v>
      </c>
    </row>
    <row r="20424" spans="8:20" hidden="1" x14ac:dyDescent="0.2">
      <c r="H20424" s="1" t="s">
        <v>48867</v>
      </c>
      <c r="I20424" s="1" t="s">
        <v>48868</v>
      </c>
      <c r="J20424" s="1" t="s">
        <v>48869</v>
      </c>
      <c r="K20424" s="1" t="s">
        <v>48876</v>
      </c>
      <c r="L20424" s="1"/>
      <c r="M20424" s="1"/>
      <c r="N20424" s="1" t="s">
        <v>48877</v>
      </c>
      <c r="O20424" s="1" t="s">
        <v>48877</v>
      </c>
      <c r="P20424" s="1" t="s">
        <v>17</v>
      </c>
      <c r="Q20424" s="1" t="s">
        <v>17</v>
      </c>
      <c r="R20424" s="1" t="s">
        <v>17</v>
      </c>
      <c r="S20424" s="1" t="s">
        <v>17</v>
      </c>
      <c r="T20424" s="1" t="s">
        <v>17</v>
      </c>
    </row>
    <row r="20425" spans="8:20" hidden="1" x14ac:dyDescent="0.2">
      <c r="H20425" s="1" t="s">
        <v>48867</v>
      </c>
      <c r="I20425" s="1" t="s">
        <v>48868</v>
      </c>
      <c r="J20425" s="1" t="s">
        <v>48869</v>
      </c>
      <c r="K20425" s="1" t="s">
        <v>48878</v>
      </c>
      <c r="L20425" s="1"/>
      <c r="M20425" s="1"/>
      <c r="N20425" s="1" t="s">
        <v>48879</v>
      </c>
      <c r="O20425" s="1" t="s">
        <v>48879</v>
      </c>
      <c r="P20425" s="1" t="s">
        <v>17</v>
      </c>
      <c r="Q20425" s="1" t="s">
        <v>17</v>
      </c>
      <c r="R20425" s="1" t="s">
        <v>17</v>
      </c>
      <c r="S20425" s="1" t="s">
        <v>17</v>
      </c>
      <c r="T20425" s="1" t="s">
        <v>17</v>
      </c>
    </row>
    <row r="20426" spans="8:20" hidden="1" x14ac:dyDescent="0.2">
      <c r="H20426" s="1" t="s">
        <v>48867</v>
      </c>
      <c r="I20426" s="1" t="s">
        <v>48868</v>
      </c>
      <c r="J20426" s="1" t="s">
        <v>48869</v>
      </c>
      <c r="K20426" s="1" t="s">
        <v>48880</v>
      </c>
      <c r="L20426" s="1"/>
      <c r="M20426" s="1"/>
      <c r="N20426" s="1" t="s">
        <v>48881</v>
      </c>
      <c r="O20426" s="1" t="s">
        <v>48881</v>
      </c>
      <c r="P20426" s="1" t="s">
        <v>17</v>
      </c>
      <c r="Q20426" s="1" t="s">
        <v>17</v>
      </c>
      <c r="R20426" s="1" t="s">
        <v>17</v>
      </c>
      <c r="S20426" s="1" t="s">
        <v>17</v>
      </c>
      <c r="T20426" s="1" t="s">
        <v>17</v>
      </c>
    </row>
    <row r="20427" spans="8:20" hidden="1" x14ac:dyDescent="0.2">
      <c r="H20427" s="1" t="s">
        <v>48867</v>
      </c>
      <c r="I20427" s="1" t="s">
        <v>48868</v>
      </c>
      <c r="J20427" s="1" t="s">
        <v>48869</v>
      </c>
      <c r="K20427" s="1" t="s">
        <v>48882</v>
      </c>
      <c r="L20427" s="1"/>
      <c r="M20427" s="1"/>
      <c r="N20427" s="1" t="s">
        <v>48883</v>
      </c>
      <c r="O20427" s="1" t="s">
        <v>48883</v>
      </c>
      <c r="P20427" s="1" t="s">
        <v>17</v>
      </c>
      <c r="Q20427" s="1" t="s">
        <v>17</v>
      </c>
      <c r="R20427" s="1" t="s">
        <v>17</v>
      </c>
      <c r="S20427" s="1" t="s">
        <v>17</v>
      </c>
      <c r="T20427" s="1" t="s">
        <v>17</v>
      </c>
    </row>
    <row r="20428" spans="8:20" hidden="1" x14ac:dyDescent="0.2">
      <c r="H20428" s="1" t="s">
        <v>48867</v>
      </c>
      <c r="I20428" s="1" t="s">
        <v>48868</v>
      </c>
      <c r="J20428" s="1" t="s">
        <v>48869</v>
      </c>
      <c r="K20428" s="1" t="s">
        <v>48884</v>
      </c>
      <c r="L20428" s="1"/>
      <c r="M20428" s="1"/>
      <c r="N20428" s="1" t="s">
        <v>48885</v>
      </c>
      <c r="O20428" s="1" t="s">
        <v>48885</v>
      </c>
      <c r="P20428" s="1" t="s">
        <v>17</v>
      </c>
      <c r="Q20428" s="1" t="s">
        <v>17</v>
      </c>
      <c r="R20428" s="1" t="s">
        <v>17</v>
      </c>
      <c r="S20428" s="1" t="s">
        <v>17</v>
      </c>
      <c r="T20428" s="1" t="s">
        <v>17</v>
      </c>
    </row>
    <row r="20429" spans="8:20" hidden="1" x14ac:dyDescent="0.2">
      <c r="H20429" s="1" t="s">
        <v>48867</v>
      </c>
      <c r="I20429" s="1" t="s">
        <v>48868</v>
      </c>
      <c r="J20429" s="1" t="s">
        <v>48869</v>
      </c>
      <c r="K20429" s="1" t="s">
        <v>48886</v>
      </c>
      <c r="L20429" s="1"/>
      <c r="M20429" s="1"/>
      <c r="N20429" s="1" t="s">
        <v>48887</v>
      </c>
      <c r="O20429" s="1" t="s">
        <v>48887</v>
      </c>
      <c r="P20429" s="1" t="s">
        <v>17</v>
      </c>
      <c r="Q20429" s="1" t="s">
        <v>17</v>
      </c>
      <c r="R20429" s="1" t="s">
        <v>17</v>
      </c>
      <c r="S20429" s="1" t="s">
        <v>17</v>
      </c>
      <c r="T20429" s="1" t="s">
        <v>17</v>
      </c>
    </row>
    <row r="20430" spans="8:20" hidden="1" x14ac:dyDescent="0.2">
      <c r="H20430" s="1" t="s">
        <v>48867</v>
      </c>
      <c r="I20430" s="1" t="s">
        <v>48868</v>
      </c>
      <c r="J20430" s="1" t="s">
        <v>48869</v>
      </c>
      <c r="K20430" s="1" t="s">
        <v>48888</v>
      </c>
      <c r="L20430" s="1"/>
      <c r="M20430" s="1"/>
      <c r="N20430" s="1" t="s">
        <v>48889</v>
      </c>
      <c r="O20430" s="1" t="s">
        <v>48889</v>
      </c>
      <c r="P20430" s="1" t="s">
        <v>17</v>
      </c>
      <c r="Q20430" s="1" t="s">
        <v>17</v>
      </c>
      <c r="R20430" s="1" t="s">
        <v>17</v>
      </c>
      <c r="S20430" s="1" t="s">
        <v>17</v>
      </c>
      <c r="T20430" s="1" t="s">
        <v>17</v>
      </c>
    </row>
    <row r="20431" spans="8:20" hidden="1" x14ac:dyDescent="0.2">
      <c r="H20431" s="1" t="s">
        <v>48867</v>
      </c>
      <c r="I20431" s="1" t="s">
        <v>48868</v>
      </c>
      <c r="J20431" s="1" t="s">
        <v>48869</v>
      </c>
      <c r="K20431" s="1" t="s">
        <v>48890</v>
      </c>
      <c r="L20431" s="1"/>
      <c r="M20431" s="1"/>
      <c r="N20431" s="1" t="s">
        <v>48891</v>
      </c>
      <c r="O20431" s="1" t="s">
        <v>48891</v>
      </c>
      <c r="P20431" s="1" t="s">
        <v>17</v>
      </c>
      <c r="Q20431" s="1" t="s">
        <v>17</v>
      </c>
      <c r="R20431" s="1" t="s">
        <v>17</v>
      </c>
      <c r="S20431" s="1" t="s">
        <v>17</v>
      </c>
      <c r="T20431" s="1" t="s">
        <v>17</v>
      </c>
    </row>
    <row r="20432" spans="8:20" hidden="1" x14ac:dyDescent="0.2">
      <c r="H20432" s="1" t="s">
        <v>48867</v>
      </c>
      <c r="I20432" s="1" t="s">
        <v>48868</v>
      </c>
      <c r="J20432" s="1" t="s">
        <v>48869</v>
      </c>
      <c r="K20432" s="1" t="s">
        <v>48892</v>
      </c>
      <c r="L20432" s="1"/>
      <c r="M20432" s="1"/>
      <c r="N20432" s="1" t="s">
        <v>48893</v>
      </c>
      <c r="O20432" s="1" t="s">
        <v>48893</v>
      </c>
      <c r="P20432" s="1" t="s">
        <v>17</v>
      </c>
      <c r="Q20432" s="1" t="s">
        <v>17</v>
      </c>
      <c r="R20432" s="1" t="s">
        <v>17</v>
      </c>
      <c r="S20432" s="1" t="s">
        <v>17</v>
      </c>
      <c r="T20432" s="1" t="s">
        <v>17</v>
      </c>
    </row>
    <row r="20433" spans="8:20" hidden="1" x14ac:dyDescent="0.2">
      <c r="H20433" s="1" t="s">
        <v>48867</v>
      </c>
      <c r="I20433" s="1" t="s">
        <v>48868</v>
      </c>
      <c r="J20433" s="1" t="s">
        <v>48869</v>
      </c>
      <c r="K20433" s="1" t="s">
        <v>48894</v>
      </c>
      <c r="L20433" s="1"/>
      <c r="M20433" s="1"/>
      <c r="N20433" s="1" t="s">
        <v>48895</v>
      </c>
      <c r="O20433" s="1" t="s">
        <v>48896</v>
      </c>
      <c r="P20433" s="1" t="s">
        <v>17</v>
      </c>
      <c r="Q20433" s="1" t="s">
        <v>17</v>
      </c>
      <c r="R20433" s="1" t="s">
        <v>17</v>
      </c>
      <c r="S20433" s="1" t="s">
        <v>17</v>
      </c>
      <c r="T20433" s="1" t="s">
        <v>17</v>
      </c>
    </row>
    <row r="20434" spans="8:20" hidden="1" x14ac:dyDescent="0.2">
      <c r="H20434" s="1" t="s">
        <v>48867</v>
      </c>
      <c r="I20434" s="1" t="s">
        <v>48868</v>
      </c>
      <c r="J20434" s="1" t="s">
        <v>48869</v>
      </c>
      <c r="K20434" s="1" t="s">
        <v>48897</v>
      </c>
      <c r="L20434" s="1"/>
      <c r="M20434" s="1"/>
      <c r="N20434" s="1" t="s">
        <v>48898</v>
      </c>
      <c r="O20434" s="1" t="s">
        <v>48899</v>
      </c>
      <c r="P20434" s="1" t="s">
        <v>17</v>
      </c>
      <c r="Q20434" s="1" t="s">
        <v>17</v>
      </c>
      <c r="R20434" s="1" t="s">
        <v>17</v>
      </c>
      <c r="S20434" s="1" t="s">
        <v>17</v>
      </c>
      <c r="T20434" s="1" t="s">
        <v>17</v>
      </c>
    </row>
    <row r="20435" spans="8:20" hidden="1" x14ac:dyDescent="0.2">
      <c r="H20435" s="1" t="s">
        <v>48867</v>
      </c>
      <c r="I20435" s="1" t="s">
        <v>48868</v>
      </c>
      <c r="J20435" s="1" t="s">
        <v>48869</v>
      </c>
      <c r="K20435" s="1" t="s">
        <v>48900</v>
      </c>
      <c r="L20435" s="1"/>
      <c r="M20435" s="1"/>
      <c r="N20435" s="1" t="s">
        <v>48901</v>
      </c>
      <c r="O20435" s="1" t="s">
        <v>48902</v>
      </c>
      <c r="P20435" s="1" t="s">
        <v>17</v>
      </c>
      <c r="Q20435" s="1" t="s">
        <v>17</v>
      </c>
      <c r="R20435" s="1" t="s">
        <v>17</v>
      </c>
      <c r="S20435" s="1" t="s">
        <v>17</v>
      </c>
      <c r="T20435" s="1" t="s">
        <v>17</v>
      </c>
    </row>
    <row r="20436" spans="8:20" hidden="1" x14ac:dyDescent="0.2">
      <c r="H20436" s="1" t="s">
        <v>48867</v>
      </c>
      <c r="I20436" s="1" t="s">
        <v>48868</v>
      </c>
      <c r="J20436" s="1" t="s">
        <v>48869</v>
      </c>
      <c r="K20436" s="1" t="s">
        <v>48903</v>
      </c>
      <c r="L20436" s="1"/>
      <c r="M20436" s="1"/>
      <c r="N20436" s="1" t="s">
        <v>48904</v>
      </c>
      <c r="O20436" s="1" t="s">
        <v>48905</v>
      </c>
      <c r="P20436" s="1" t="s">
        <v>17</v>
      </c>
      <c r="Q20436" s="1" t="s">
        <v>17</v>
      </c>
      <c r="R20436" s="1" t="s">
        <v>17</v>
      </c>
      <c r="S20436" s="1" t="s">
        <v>17</v>
      </c>
      <c r="T20436" s="1" t="s">
        <v>17</v>
      </c>
    </row>
    <row r="20437" spans="8:20" hidden="1" x14ac:dyDescent="0.2">
      <c r="H20437" s="1" t="s">
        <v>48867</v>
      </c>
      <c r="I20437" s="1" t="s">
        <v>48868</v>
      </c>
      <c r="J20437" s="1" t="s">
        <v>48869</v>
      </c>
      <c r="K20437" s="1" t="s">
        <v>48906</v>
      </c>
      <c r="L20437" s="1"/>
      <c r="M20437" s="1"/>
      <c r="N20437" s="1" t="s">
        <v>48907</v>
      </c>
      <c r="O20437" s="1" t="s">
        <v>48908</v>
      </c>
      <c r="P20437" s="1" t="s">
        <v>17</v>
      </c>
      <c r="Q20437" s="1" t="s">
        <v>17</v>
      </c>
      <c r="R20437" s="1" t="s">
        <v>17</v>
      </c>
      <c r="S20437" s="1" t="s">
        <v>17</v>
      </c>
      <c r="T20437" s="1" t="s">
        <v>17</v>
      </c>
    </row>
    <row r="20438" spans="8:20" hidden="1" x14ac:dyDescent="0.2">
      <c r="H20438" s="1" t="s">
        <v>48867</v>
      </c>
      <c r="I20438" s="1" t="s">
        <v>48868</v>
      </c>
      <c r="J20438" s="1" t="s">
        <v>48869</v>
      </c>
      <c r="K20438" s="1" t="s">
        <v>48909</v>
      </c>
      <c r="L20438" s="1"/>
      <c r="M20438" s="1"/>
      <c r="N20438" s="1" t="s">
        <v>48910</v>
      </c>
      <c r="O20438" s="1" t="s">
        <v>48911</v>
      </c>
      <c r="P20438" s="1" t="s">
        <v>17</v>
      </c>
      <c r="Q20438" s="1" t="s">
        <v>17</v>
      </c>
      <c r="R20438" s="1" t="s">
        <v>17</v>
      </c>
      <c r="S20438" s="1" t="s">
        <v>17</v>
      </c>
      <c r="T20438" s="1" t="s">
        <v>17</v>
      </c>
    </row>
    <row r="20439" spans="8:20" hidden="1" x14ac:dyDescent="0.2">
      <c r="H20439" s="1" t="s">
        <v>48867</v>
      </c>
      <c r="I20439" s="1" t="s">
        <v>48868</v>
      </c>
      <c r="J20439" s="1" t="s">
        <v>48869</v>
      </c>
      <c r="K20439" s="1" t="s">
        <v>48912</v>
      </c>
      <c r="L20439" s="1"/>
      <c r="M20439" s="1"/>
      <c r="N20439" s="1" t="s">
        <v>48913</v>
      </c>
      <c r="O20439" s="1" t="s">
        <v>48914</v>
      </c>
      <c r="P20439" s="1" t="s">
        <v>17</v>
      </c>
      <c r="Q20439" s="1" t="s">
        <v>17</v>
      </c>
      <c r="R20439" s="1" t="s">
        <v>17</v>
      </c>
      <c r="S20439" s="1" t="s">
        <v>17</v>
      </c>
      <c r="T20439" s="1" t="s">
        <v>17</v>
      </c>
    </row>
    <row r="20440" spans="8:20" hidden="1" x14ac:dyDescent="0.2">
      <c r="H20440" s="1" t="s">
        <v>48867</v>
      </c>
      <c r="I20440" s="1" t="s">
        <v>48868</v>
      </c>
      <c r="J20440" s="1" t="s">
        <v>48869</v>
      </c>
      <c r="K20440" s="1" t="s">
        <v>48915</v>
      </c>
      <c r="L20440" s="1"/>
      <c r="M20440" s="1"/>
      <c r="N20440" s="1" t="s">
        <v>48916</v>
      </c>
      <c r="O20440" s="1" t="s">
        <v>48917</v>
      </c>
      <c r="P20440" s="1" t="s">
        <v>17</v>
      </c>
      <c r="Q20440" s="1" t="s">
        <v>17</v>
      </c>
      <c r="R20440" s="1" t="s">
        <v>17</v>
      </c>
      <c r="S20440" s="1" t="s">
        <v>17</v>
      </c>
      <c r="T20440" s="1" t="s">
        <v>17</v>
      </c>
    </row>
    <row r="20441" spans="8:20" hidden="1" x14ac:dyDescent="0.2">
      <c r="H20441" s="1" t="s">
        <v>48867</v>
      </c>
      <c r="I20441" s="1" t="s">
        <v>48868</v>
      </c>
      <c r="J20441" s="1" t="s">
        <v>48869</v>
      </c>
      <c r="K20441" s="1" t="s">
        <v>48918</v>
      </c>
      <c r="L20441" s="1"/>
      <c r="M20441" s="1"/>
      <c r="N20441" s="1" t="s">
        <v>48919</v>
      </c>
      <c r="O20441" s="1" t="s">
        <v>48920</v>
      </c>
      <c r="P20441" s="1" t="s">
        <v>17</v>
      </c>
      <c r="Q20441" s="1" t="s">
        <v>17</v>
      </c>
      <c r="R20441" s="1" t="s">
        <v>17</v>
      </c>
      <c r="S20441" s="1" t="s">
        <v>17</v>
      </c>
      <c r="T20441" s="1" t="s">
        <v>17</v>
      </c>
    </row>
    <row r="20442" spans="8:20" hidden="1" x14ac:dyDescent="0.2">
      <c r="H20442" s="1" t="s">
        <v>48867</v>
      </c>
      <c r="I20442" s="1" t="s">
        <v>48868</v>
      </c>
      <c r="J20442" s="1" t="s">
        <v>48869</v>
      </c>
      <c r="K20442" s="1" t="s">
        <v>48921</v>
      </c>
      <c r="L20442" s="1"/>
      <c r="M20442" s="1"/>
      <c r="N20442" s="1" t="s">
        <v>48922</v>
      </c>
      <c r="O20442" s="1" t="s">
        <v>48923</v>
      </c>
      <c r="P20442" s="1" t="s">
        <v>17</v>
      </c>
      <c r="Q20442" s="1" t="s">
        <v>17</v>
      </c>
      <c r="R20442" s="1" t="s">
        <v>17</v>
      </c>
      <c r="S20442" s="1" t="s">
        <v>17</v>
      </c>
      <c r="T20442" s="1" t="s">
        <v>17</v>
      </c>
    </row>
    <row r="20443" spans="8:20" hidden="1" x14ac:dyDescent="0.2">
      <c r="H20443" s="1" t="s">
        <v>48867</v>
      </c>
      <c r="I20443" s="1" t="s">
        <v>48868</v>
      </c>
      <c r="J20443" s="1" t="s">
        <v>48869</v>
      </c>
      <c r="K20443" s="1" t="s">
        <v>48924</v>
      </c>
      <c r="L20443" s="1"/>
      <c r="M20443" s="1"/>
      <c r="N20443" s="1" t="s">
        <v>48925</v>
      </c>
      <c r="O20443" s="1" t="s">
        <v>48926</v>
      </c>
      <c r="P20443" s="1" t="s">
        <v>17</v>
      </c>
      <c r="Q20443" s="1" t="s">
        <v>17</v>
      </c>
      <c r="R20443" s="1" t="s">
        <v>17</v>
      </c>
      <c r="S20443" s="1" t="s">
        <v>17</v>
      </c>
      <c r="T20443" s="1" t="s">
        <v>17</v>
      </c>
    </row>
    <row r="20444" spans="8:20" hidden="1" x14ac:dyDescent="0.2">
      <c r="H20444" s="1" t="s">
        <v>48867</v>
      </c>
      <c r="I20444" s="1" t="s">
        <v>48868</v>
      </c>
      <c r="J20444" s="1" t="s">
        <v>48869</v>
      </c>
      <c r="K20444" s="1" t="s">
        <v>48927</v>
      </c>
      <c r="L20444" s="1"/>
      <c r="M20444" s="1"/>
      <c r="N20444" s="1" t="s">
        <v>48928</v>
      </c>
      <c r="O20444" s="1" t="s">
        <v>48929</v>
      </c>
      <c r="P20444" s="1" t="s">
        <v>17</v>
      </c>
      <c r="Q20444" s="1" t="s">
        <v>17</v>
      </c>
      <c r="R20444" s="1" t="s">
        <v>17</v>
      </c>
      <c r="S20444" s="1" t="s">
        <v>17</v>
      </c>
      <c r="T20444" s="1" t="s">
        <v>17</v>
      </c>
    </row>
    <row r="20445" spans="8:20" hidden="1" x14ac:dyDescent="0.2">
      <c r="H20445" s="1" t="s">
        <v>48867</v>
      </c>
      <c r="I20445" s="1" t="s">
        <v>48868</v>
      </c>
      <c r="J20445" s="1" t="s">
        <v>48869</v>
      </c>
      <c r="K20445" s="1" t="s">
        <v>48930</v>
      </c>
      <c r="L20445" s="1"/>
      <c r="M20445" s="1"/>
      <c r="N20445" s="1" t="s">
        <v>48931</v>
      </c>
      <c r="O20445" s="1" t="s">
        <v>48932</v>
      </c>
      <c r="P20445" s="1" t="s">
        <v>17</v>
      </c>
      <c r="Q20445" s="1" t="s">
        <v>17</v>
      </c>
      <c r="R20445" s="1" t="s">
        <v>17</v>
      </c>
      <c r="S20445" s="1" t="s">
        <v>17</v>
      </c>
      <c r="T20445" s="1" t="s">
        <v>17</v>
      </c>
    </row>
    <row r="20446" spans="8:20" hidden="1" x14ac:dyDescent="0.2">
      <c r="H20446" s="1" t="s">
        <v>48867</v>
      </c>
      <c r="I20446" s="1" t="s">
        <v>48868</v>
      </c>
      <c r="J20446" s="1" t="s">
        <v>48869</v>
      </c>
      <c r="K20446" s="1" t="s">
        <v>48933</v>
      </c>
      <c r="L20446" s="1"/>
      <c r="M20446" s="1"/>
      <c r="N20446" s="1" t="s">
        <v>48934</v>
      </c>
      <c r="O20446" s="1" t="s">
        <v>48935</v>
      </c>
      <c r="P20446" s="1" t="s">
        <v>17</v>
      </c>
      <c r="Q20446" s="1" t="s">
        <v>17</v>
      </c>
      <c r="R20446" s="1" t="s">
        <v>17</v>
      </c>
      <c r="S20446" s="1" t="s">
        <v>17</v>
      </c>
      <c r="T20446" s="1" t="s">
        <v>17</v>
      </c>
    </row>
    <row r="20447" spans="8:20" hidden="1" x14ac:dyDescent="0.2">
      <c r="H20447" s="1" t="s">
        <v>48867</v>
      </c>
      <c r="I20447" s="1" t="s">
        <v>48868</v>
      </c>
      <c r="J20447" s="1" t="s">
        <v>48869</v>
      </c>
      <c r="K20447" s="1" t="s">
        <v>48936</v>
      </c>
      <c r="L20447" s="1"/>
      <c r="M20447" s="1"/>
      <c r="N20447" s="1" t="s">
        <v>48937</v>
      </c>
      <c r="O20447" s="1" t="s">
        <v>48938</v>
      </c>
      <c r="P20447" s="1" t="s">
        <v>17</v>
      </c>
      <c r="Q20447" s="1" t="s">
        <v>17</v>
      </c>
      <c r="R20447" s="1" t="s">
        <v>17</v>
      </c>
      <c r="S20447" s="1" t="s">
        <v>17</v>
      </c>
      <c r="T20447" s="1" t="s">
        <v>17</v>
      </c>
    </row>
    <row r="20448" spans="8:20" hidden="1" x14ac:dyDescent="0.2">
      <c r="H20448" s="1" t="s">
        <v>48867</v>
      </c>
      <c r="I20448" s="1" t="s">
        <v>48868</v>
      </c>
      <c r="J20448" s="1" t="s">
        <v>48869</v>
      </c>
      <c r="K20448" s="1" t="s">
        <v>48939</v>
      </c>
      <c r="L20448" s="1"/>
      <c r="M20448" s="1"/>
      <c r="N20448" s="1" t="s">
        <v>48940</v>
      </c>
      <c r="O20448" s="1" t="s">
        <v>48941</v>
      </c>
      <c r="P20448" s="1" t="s">
        <v>17</v>
      </c>
      <c r="Q20448" s="1" t="s">
        <v>17</v>
      </c>
      <c r="R20448" s="1" t="s">
        <v>17</v>
      </c>
      <c r="S20448" s="1" t="s">
        <v>17</v>
      </c>
      <c r="T20448" s="1" t="s">
        <v>17</v>
      </c>
    </row>
    <row r="20449" spans="8:20" hidden="1" x14ac:dyDescent="0.2">
      <c r="H20449" s="1" t="s">
        <v>48867</v>
      </c>
      <c r="I20449" s="1" t="s">
        <v>48868</v>
      </c>
      <c r="J20449" s="1" t="s">
        <v>48869</v>
      </c>
      <c r="K20449" s="1" t="s">
        <v>48942</v>
      </c>
      <c r="L20449" s="1"/>
      <c r="M20449" s="1"/>
      <c r="N20449" s="1" t="s">
        <v>48943</v>
      </c>
      <c r="O20449" s="1" t="s">
        <v>48944</v>
      </c>
      <c r="P20449" s="1" t="s">
        <v>17</v>
      </c>
      <c r="Q20449" s="1" t="s">
        <v>17</v>
      </c>
      <c r="R20449" s="1" t="s">
        <v>17</v>
      </c>
      <c r="S20449" s="1" t="s">
        <v>17</v>
      </c>
      <c r="T20449" s="1" t="s">
        <v>17</v>
      </c>
    </row>
    <row r="20450" spans="8:20" hidden="1" x14ac:dyDescent="0.2">
      <c r="H20450" s="1" t="s">
        <v>48867</v>
      </c>
      <c r="I20450" s="1" t="s">
        <v>48868</v>
      </c>
      <c r="J20450" s="1" t="s">
        <v>48869</v>
      </c>
      <c r="K20450" s="1" t="s">
        <v>48945</v>
      </c>
      <c r="L20450" s="1"/>
      <c r="M20450" s="1"/>
      <c r="N20450" s="1" t="s">
        <v>48946</v>
      </c>
      <c r="O20450" s="1" t="s">
        <v>48947</v>
      </c>
      <c r="P20450" s="1" t="s">
        <v>17</v>
      </c>
      <c r="Q20450" s="1" t="s">
        <v>17</v>
      </c>
      <c r="R20450" s="1" t="s">
        <v>17</v>
      </c>
      <c r="S20450" s="1" t="s">
        <v>17</v>
      </c>
      <c r="T20450" s="1" t="s">
        <v>17</v>
      </c>
    </row>
    <row r="20451" spans="8:20" hidden="1" x14ac:dyDescent="0.2">
      <c r="H20451" s="1" t="s">
        <v>48867</v>
      </c>
      <c r="I20451" s="1" t="s">
        <v>48868</v>
      </c>
      <c r="J20451" s="1" t="s">
        <v>48869</v>
      </c>
      <c r="K20451" s="1" t="s">
        <v>48948</v>
      </c>
      <c r="L20451" s="1"/>
      <c r="M20451" s="1"/>
      <c r="N20451" s="1" t="s">
        <v>48949</v>
      </c>
      <c r="O20451" s="1" t="s">
        <v>48950</v>
      </c>
      <c r="P20451" s="1" t="s">
        <v>17</v>
      </c>
      <c r="Q20451" s="1" t="s">
        <v>17</v>
      </c>
      <c r="R20451" s="1" t="s">
        <v>17</v>
      </c>
      <c r="S20451" s="1" t="s">
        <v>17</v>
      </c>
      <c r="T20451" s="1" t="s">
        <v>17</v>
      </c>
    </row>
    <row r="20452" spans="8:20" hidden="1" x14ac:dyDescent="0.2">
      <c r="H20452" s="1" t="s">
        <v>48867</v>
      </c>
      <c r="I20452" s="1" t="s">
        <v>48868</v>
      </c>
      <c r="J20452" s="1" t="s">
        <v>48869</v>
      </c>
      <c r="K20452" s="1" t="s">
        <v>48951</v>
      </c>
      <c r="L20452" s="1"/>
      <c r="M20452" s="1"/>
      <c r="N20452" s="1" t="s">
        <v>48952</v>
      </c>
      <c r="O20452" s="1" t="s">
        <v>48953</v>
      </c>
      <c r="P20452" s="1" t="s">
        <v>17</v>
      </c>
      <c r="Q20452" s="1" t="s">
        <v>17</v>
      </c>
      <c r="R20452" s="1" t="s">
        <v>17</v>
      </c>
      <c r="S20452" s="1" t="s">
        <v>17</v>
      </c>
      <c r="T20452" s="1" t="s">
        <v>17</v>
      </c>
    </row>
    <row r="20453" spans="8:20" hidden="1" x14ac:dyDescent="0.2">
      <c r="H20453" s="1" t="s">
        <v>48867</v>
      </c>
      <c r="I20453" s="1" t="s">
        <v>48868</v>
      </c>
      <c r="J20453" s="1" t="s">
        <v>48869</v>
      </c>
      <c r="K20453" s="1" t="s">
        <v>48954</v>
      </c>
      <c r="L20453" s="1"/>
      <c r="M20453" s="1"/>
      <c r="N20453" s="1" t="s">
        <v>48955</v>
      </c>
      <c r="O20453" s="1" t="s">
        <v>48956</v>
      </c>
      <c r="P20453" s="1" t="s">
        <v>17</v>
      </c>
      <c r="Q20453" s="1" t="s">
        <v>17</v>
      </c>
      <c r="R20453" s="1" t="s">
        <v>17</v>
      </c>
      <c r="S20453" s="1" t="s">
        <v>17</v>
      </c>
      <c r="T20453" s="1" t="s">
        <v>17</v>
      </c>
    </row>
    <row r="20454" spans="8:20" hidden="1" x14ac:dyDescent="0.2">
      <c r="H20454" s="1" t="s">
        <v>48867</v>
      </c>
      <c r="I20454" s="1" t="s">
        <v>48868</v>
      </c>
      <c r="J20454" s="1" t="s">
        <v>48869</v>
      </c>
      <c r="K20454" s="1" t="s">
        <v>48957</v>
      </c>
      <c r="L20454" s="1"/>
      <c r="M20454" s="1"/>
      <c r="N20454" s="1" t="s">
        <v>48958</v>
      </c>
      <c r="O20454" s="1" t="s">
        <v>48959</v>
      </c>
      <c r="P20454" s="1" t="s">
        <v>17</v>
      </c>
      <c r="Q20454" s="1" t="s">
        <v>17</v>
      </c>
      <c r="R20454" s="1" t="s">
        <v>17</v>
      </c>
      <c r="S20454" s="1" t="s">
        <v>17</v>
      </c>
      <c r="T20454" s="1" t="s">
        <v>17</v>
      </c>
    </row>
    <row r="20455" spans="8:20" hidden="1" x14ac:dyDescent="0.2">
      <c r="H20455" s="1" t="s">
        <v>48867</v>
      </c>
      <c r="I20455" s="1" t="s">
        <v>48868</v>
      </c>
      <c r="J20455" s="1" t="s">
        <v>48869</v>
      </c>
      <c r="K20455" s="1" t="s">
        <v>48960</v>
      </c>
      <c r="L20455" s="1"/>
      <c r="M20455" s="1"/>
      <c r="N20455" s="1" t="s">
        <v>48961</v>
      </c>
      <c r="O20455" s="1" t="s">
        <v>48962</v>
      </c>
      <c r="P20455" s="1" t="s">
        <v>17</v>
      </c>
      <c r="Q20455" s="1" t="s">
        <v>17</v>
      </c>
      <c r="R20455" s="1" t="s">
        <v>17</v>
      </c>
      <c r="S20455" s="1" t="s">
        <v>17</v>
      </c>
      <c r="T20455" s="1" t="s">
        <v>17</v>
      </c>
    </row>
    <row r="20456" spans="8:20" hidden="1" x14ac:dyDescent="0.2">
      <c r="H20456" s="1" t="s">
        <v>48867</v>
      </c>
      <c r="I20456" s="1" t="s">
        <v>48868</v>
      </c>
      <c r="J20456" s="1" t="s">
        <v>48869</v>
      </c>
      <c r="K20456" s="1" t="s">
        <v>48963</v>
      </c>
      <c r="L20456" s="1"/>
      <c r="M20456" s="1"/>
      <c r="N20456" s="1" t="s">
        <v>48964</v>
      </c>
      <c r="O20456" s="1" t="s">
        <v>48965</v>
      </c>
      <c r="P20456" s="1" t="s">
        <v>17</v>
      </c>
      <c r="Q20456" s="1" t="s">
        <v>17</v>
      </c>
      <c r="R20456" s="1" t="s">
        <v>17</v>
      </c>
      <c r="S20456" s="1" t="s">
        <v>17</v>
      </c>
      <c r="T20456" s="1" t="s">
        <v>17</v>
      </c>
    </row>
    <row r="20457" spans="8:20" hidden="1" x14ac:dyDescent="0.2">
      <c r="H20457" s="1" t="s">
        <v>48867</v>
      </c>
      <c r="I20457" s="1" t="s">
        <v>48868</v>
      </c>
      <c r="J20457" s="1" t="s">
        <v>48869</v>
      </c>
      <c r="K20457" s="1" t="s">
        <v>48966</v>
      </c>
      <c r="L20457" s="1"/>
      <c r="M20457" s="1"/>
      <c r="N20457" s="1" t="s">
        <v>48967</v>
      </c>
      <c r="O20457" s="1" t="s">
        <v>48967</v>
      </c>
      <c r="P20457" s="1" t="s">
        <v>17</v>
      </c>
      <c r="Q20457" s="1" t="s">
        <v>17</v>
      </c>
      <c r="R20457" s="1" t="s">
        <v>17</v>
      </c>
      <c r="S20457" s="1" t="s">
        <v>17</v>
      </c>
      <c r="T20457" s="1" t="s">
        <v>17</v>
      </c>
    </row>
    <row r="20458" spans="8:20" hidden="1" x14ac:dyDescent="0.2">
      <c r="H20458" s="1" t="s">
        <v>48867</v>
      </c>
      <c r="I20458" s="1" t="s">
        <v>48868</v>
      </c>
      <c r="J20458" s="1" t="s">
        <v>48869</v>
      </c>
      <c r="K20458" s="1" t="s">
        <v>48968</v>
      </c>
      <c r="L20458" s="1"/>
      <c r="M20458" s="1"/>
      <c r="N20458" s="1" t="s">
        <v>48969</v>
      </c>
      <c r="O20458" s="1" t="s">
        <v>48969</v>
      </c>
      <c r="P20458" s="1" t="s">
        <v>17</v>
      </c>
      <c r="Q20458" s="1" t="s">
        <v>17</v>
      </c>
      <c r="R20458" s="1" t="s">
        <v>17</v>
      </c>
      <c r="S20458" s="1" t="s">
        <v>17</v>
      </c>
      <c r="T20458" s="1" t="s">
        <v>17</v>
      </c>
    </row>
    <row r="20459" spans="8:20" hidden="1" x14ac:dyDescent="0.2">
      <c r="H20459" s="1" t="s">
        <v>48867</v>
      </c>
      <c r="I20459" s="1" t="s">
        <v>48868</v>
      </c>
      <c r="J20459" s="1" t="s">
        <v>48869</v>
      </c>
      <c r="K20459" s="1" t="s">
        <v>48970</v>
      </c>
      <c r="L20459" s="1"/>
      <c r="M20459" s="1"/>
      <c r="N20459" s="1" t="s">
        <v>48971</v>
      </c>
      <c r="O20459" s="1" t="s">
        <v>48971</v>
      </c>
      <c r="P20459" s="1" t="s">
        <v>17</v>
      </c>
      <c r="Q20459" s="1" t="s">
        <v>17</v>
      </c>
      <c r="R20459" s="1" t="s">
        <v>17</v>
      </c>
      <c r="S20459" s="1" t="s">
        <v>17</v>
      </c>
      <c r="T20459" s="1" t="s">
        <v>17</v>
      </c>
    </row>
    <row r="20460" spans="8:20" hidden="1" x14ac:dyDescent="0.2">
      <c r="H20460" s="1" t="s">
        <v>48867</v>
      </c>
      <c r="I20460" s="1" t="s">
        <v>48868</v>
      </c>
      <c r="J20460" s="1" t="s">
        <v>48869</v>
      </c>
      <c r="K20460" s="1" t="s">
        <v>48972</v>
      </c>
      <c r="L20460" s="1"/>
      <c r="M20460" s="1"/>
      <c r="N20460" s="1" t="s">
        <v>48973</v>
      </c>
      <c r="O20460" s="1" t="s">
        <v>48973</v>
      </c>
      <c r="P20460" s="1" t="s">
        <v>17</v>
      </c>
      <c r="Q20460" s="1" t="s">
        <v>17</v>
      </c>
      <c r="R20460" s="1" t="s">
        <v>17</v>
      </c>
      <c r="S20460" s="1" t="s">
        <v>17</v>
      </c>
      <c r="T20460" s="1" t="s">
        <v>17</v>
      </c>
    </row>
    <row r="20461" spans="8:20" hidden="1" x14ac:dyDescent="0.2">
      <c r="H20461" s="1" t="s">
        <v>48867</v>
      </c>
      <c r="I20461" s="1" t="s">
        <v>48868</v>
      </c>
      <c r="J20461" s="1" t="s">
        <v>48869</v>
      </c>
      <c r="K20461" s="1" t="s">
        <v>48974</v>
      </c>
      <c r="L20461" s="1"/>
      <c r="M20461" s="1"/>
      <c r="N20461" s="1" t="s">
        <v>48975</v>
      </c>
      <c r="O20461" s="1" t="s">
        <v>48975</v>
      </c>
      <c r="P20461" s="1" t="s">
        <v>17</v>
      </c>
      <c r="Q20461" s="1" t="s">
        <v>17</v>
      </c>
      <c r="R20461" s="1" t="s">
        <v>17</v>
      </c>
      <c r="S20461" s="1" t="s">
        <v>17</v>
      </c>
      <c r="T20461" s="1" t="s">
        <v>17</v>
      </c>
    </row>
    <row r="20462" spans="8:20" hidden="1" x14ac:dyDescent="0.2">
      <c r="H20462" s="1" t="s">
        <v>48867</v>
      </c>
      <c r="I20462" s="1" t="s">
        <v>48868</v>
      </c>
      <c r="J20462" s="1" t="s">
        <v>48869</v>
      </c>
      <c r="K20462" s="1" t="s">
        <v>48976</v>
      </c>
      <c r="L20462" s="1"/>
      <c r="M20462" s="1"/>
      <c r="N20462" s="1" t="s">
        <v>48977</v>
      </c>
      <c r="O20462" s="1" t="s">
        <v>48977</v>
      </c>
      <c r="P20462" s="1" t="s">
        <v>17</v>
      </c>
      <c r="Q20462" s="1" t="s">
        <v>17</v>
      </c>
      <c r="R20462" s="1" t="s">
        <v>17</v>
      </c>
      <c r="S20462" s="1" t="s">
        <v>17</v>
      </c>
      <c r="T20462" s="1" t="s">
        <v>17</v>
      </c>
    </row>
    <row r="20463" spans="8:20" hidden="1" x14ac:dyDescent="0.2">
      <c r="H20463" s="1" t="s">
        <v>48867</v>
      </c>
      <c r="I20463" s="1" t="s">
        <v>48868</v>
      </c>
      <c r="J20463" s="1" t="s">
        <v>48869</v>
      </c>
      <c r="K20463" s="1" t="s">
        <v>48978</v>
      </c>
      <c r="L20463" s="1"/>
      <c r="M20463" s="1"/>
      <c r="N20463" s="1" t="s">
        <v>48979</v>
      </c>
      <c r="O20463" s="1" t="s">
        <v>48979</v>
      </c>
      <c r="P20463" s="1" t="s">
        <v>17</v>
      </c>
      <c r="Q20463" s="1" t="s">
        <v>17</v>
      </c>
      <c r="R20463" s="1" t="s">
        <v>17</v>
      </c>
      <c r="S20463" s="1" t="s">
        <v>17</v>
      </c>
      <c r="T20463" s="1" t="s">
        <v>17</v>
      </c>
    </row>
    <row r="20464" spans="8:20" hidden="1" x14ac:dyDescent="0.2">
      <c r="H20464" s="1" t="s">
        <v>48867</v>
      </c>
      <c r="I20464" s="1" t="s">
        <v>48868</v>
      </c>
      <c r="J20464" s="1" t="s">
        <v>48869</v>
      </c>
      <c r="K20464" s="1" t="s">
        <v>48980</v>
      </c>
      <c r="L20464" s="1"/>
      <c r="M20464" s="1"/>
      <c r="N20464" s="1" t="s">
        <v>48981</v>
      </c>
      <c r="O20464" s="1" t="s">
        <v>48981</v>
      </c>
      <c r="P20464" s="1" t="s">
        <v>17</v>
      </c>
      <c r="Q20464" s="1" t="s">
        <v>17</v>
      </c>
      <c r="R20464" s="1" t="s">
        <v>17</v>
      </c>
      <c r="S20464" s="1" t="s">
        <v>17</v>
      </c>
      <c r="T20464" s="1" t="s">
        <v>17</v>
      </c>
    </row>
    <row r="20465" spans="8:20" hidden="1" x14ac:dyDescent="0.2">
      <c r="H20465" s="1" t="s">
        <v>48867</v>
      </c>
      <c r="I20465" s="1" t="s">
        <v>48868</v>
      </c>
      <c r="J20465" s="1" t="s">
        <v>48869</v>
      </c>
      <c r="K20465" s="1" t="s">
        <v>48982</v>
      </c>
      <c r="L20465" s="1"/>
      <c r="M20465" s="1"/>
      <c r="N20465" s="1" t="s">
        <v>48983</v>
      </c>
      <c r="O20465" s="1" t="s">
        <v>48983</v>
      </c>
      <c r="P20465" s="1" t="s">
        <v>17</v>
      </c>
      <c r="Q20465" s="1" t="s">
        <v>17</v>
      </c>
      <c r="R20465" s="1" t="s">
        <v>17</v>
      </c>
      <c r="S20465" s="1" t="s">
        <v>17</v>
      </c>
      <c r="T20465" s="1" t="s">
        <v>17</v>
      </c>
    </row>
    <row r="20466" spans="8:20" hidden="1" x14ac:dyDescent="0.2">
      <c r="H20466" s="1" t="s">
        <v>48867</v>
      </c>
      <c r="I20466" s="1" t="s">
        <v>48868</v>
      </c>
      <c r="J20466" s="1" t="s">
        <v>48869</v>
      </c>
      <c r="K20466" s="1" t="s">
        <v>48984</v>
      </c>
      <c r="L20466" s="1"/>
      <c r="M20466" s="1"/>
      <c r="N20466" s="1" t="s">
        <v>48985</v>
      </c>
      <c r="O20466" s="1" t="s">
        <v>48985</v>
      </c>
      <c r="P20466" s="1" t="s">
        <v>17</v>
      </c>
      <c r="Q20466" s="1" t="s">
        <v>17</v>
      </c>
      <c r="R20466" s="1" t="s">
        <v>17</v>
      </c>
      <c r="S20466" s="1" t="s">
        <v>17</v>
      </c>
      <c r="T20466" s="1" t="s">
        <v>17</v>
      </c>
    </row>
    <row r="20467" spans="8:20" hidden="1" x14ac:dyDescent="0.2">
      <c r="H20467" s="1" t="s">
        <v>48867</v>
      </c>
      <c r="I20467" s="1" t="s">
        <v>48868</v>
      </c>
      <c r="J20467" s="1" t="s">
        <v>48869</v>
      </c>
      <c r="K20467" s="1" t="s">
        <v>48986</v>
      </c>
      <c r="L20467" s="1"/>
      <c r="M20467" s="1"/>
      <c r="N20467" s="1" t="s">
        <v>48987</v>
      </c>
      <c r="O20467" s="1" t="s">
        <v>48987</v>
      </c>
      <c r="P20467" s="1" t="s">
        <v>17</v>
      </c>
      <c r="Q20467" s="1" t="s">
        <v>17</v>
      </c>
      <c r="R20467" s="1" t="s">
        <v>17</v>
      </c>
      <c r="S20467" s="1" t="s">
        <v>17</v>
      </c>
      <c r="T20467" s="1" t="s">
        <v>17</v>
      </c>
    </row>
    <row r="20468" spans="8:20" hidden="1" x14ac:dyDescent="0.2">
      <c r="H20468" s="1" t="s">
        <v>48867</v>
      </c>
      <c r="I20468" s="1" t="s">
        <v>48868</v>
      </c>
      <c r="J20468" s="1" t="s">
        <v>48869</v>
      </c>
      <c r="K20468" s="1" t="s">
        <v>48988</v>
      </c>
      <c r="L20468" s="1"/>
      <c r="M20468" s="1"/>
      <c r="N20468" s="1" t="s">
        <v>48989</v>
      </c>
      <c r="O20468" s="1" t="s">
        <v>48989</v>
      </c>
      <c r="P20468" s="1" t="s">
        <v>17</v>
      </c>
      <c r="Q20468" s="1" t="s">
        <v>17</v>
      </c>
      <c r="R20468" s="1" t="s">
        <v>17</v>
      </c>
      <c r="S20468" s="1" t="s">
        <v>17</v>
      </c>
      <c r="T20468" s="1" t="s">
        <v>17</v>
      </c>
    </row>
    <row r="20469" spans="8:20" hidden="1" x14ac:dyDescent="0.2">
      <c r="H20469" s="1" t="s">
        <v>48867</v>
      </c>
      <c r="I20469" s="1" t="s">
        <v>48868</v>
      </c>
      <c r="J20469" s="1" t="s">
        <v>48869</v>
      </c>
      <c r="K20469" s="1" t="s">
        <v>48990</v>
      </c>
      <c r="L20469" s="1"/>
      <c r="M20469" s="1"/>
      <c r="N20469" s="1" t="s">
        <v>48991</v>
      </c>
      <c r="O20469" s="1" t="s">
        <v>48991</v>
      </c>
      <c r="P20469" s="1" t="s">
        <v>17</v>
      </c>
      <c r="Q20469" s="1" t="s">
        <v>17</v>
      </c>
      <c r="R20469" s="1" t="s">
        <v>17</v>
      </c>
      <c r="S20469" s="1" t="s">
        <v>17</v>
      </c>
      <c r="T20469" s="1" t="s">
        <v>17</v>
      </c>
    </row>
    <row r="20470" spans="8:20" hidden="1" x14ac:dyDescent="0.2">
      <c r="H20470" s="1" t="s">
        <v>48867</v>
      </c>
      <c r="I20470" s="1" t="s">
        <v>48868</v>
      </c>
      <c r="J20470" s="1" t="s">
        <v>48869</v>
      </c>
      <c r="K20470" s="1" t="s">
        <v>48992</v>
      </c>
      <c r="L20470" s="1"/>
      <c r="M20470" s="1"/>
      <c r="N20470" s="1" t="s">
        <v>48993</v>
      </c>
      <c r="O20470" s="1" t="s">
        <v>48993</v>
      </c>
      <c r="P20470" s="1" t="s">
        <v>17</v>
      </c>
      <c r="Q20470" s="1" t="s">
        <v>17</v>
      </c>
      <c r="R20470" s="1" t="s">
        <v>17</v>
      </c>
      <c r="S20470" s="1" t="s">
        <v>17</v>
      </c>
      <c r="T20470" s="1" t="s">
        <v>17</v>
      </c>
    </row>
    <row r="20471" spans="8:20" hidden="1" x14ac:dyDescent="0.2">
      <c r="H20471" s="1" t="s">
        <v>48867</v>
      </c>
      <c r="I20471" s="1" t="s">
        <v>48868</v>
      </c>
      <c r="J20471" s="1" t="s">
        <v>48869</v>
      </c>
      <c r="K20471" s="1" t="s">
        <v>48994</v>
      </c>
      <c r="L20471" s="1"/>
      <c r="M20471" s="1"/>
      <c r="N20471" s="1" t="s">
        <v>48995</v>
      </c>
      <c r="O20471" s="1" t="s">
        <v>48995</v>
      </c>
      <c r="P20471" s="1" t="s">
        <v>17</v>
      </c>
      <c r="Q20471" s="1" t="s">
        <v>17</v>
      </c>
      <c r="R20471" s="1" t="s">
        <v>17</v>
      </c>
      <c r="S20471" s="1" t="s">
        <v>17</v>
      </c>
      <c r="T20471" s="1" t="s">
        <v>17</v>
      </c>
    </row>
    <row r="20472" spans="8:20" hidden="1" x14ac:dyDescent="0.2">
      <c r="H20472" s="1" t="s">
        <v>48867</v>
      </c>
      <c r="I20472" s="1" t="s">
        <v>48868</v>
      </c>
      <c r="J20472" s="1" t="s">
        <v>48869</v>
      </c>
      <c r="K20472" s="1" t="s">
        <v>48996</v>
      </c>
      <c r="L20472" s="1"/>
      <c r="M20472" s="1"/>
      <c r="N20472" s="1" t="s">
        <v>48997</v>
      </c>
      <c r="O20472" s="1" t="s">
        <v>48997</v>
      </c>
      <c r="P20472" s="1" t="s">
        <v>17</v>
      </c>
      <c r="Q20472" s="1" t="s">
        <v>17</v>
      </c>
      <c r="R20472" s="1" t="s">
        <v>17</v>
      </c>
      <c r="S20472" s="1" t="s">
        <v>17</v>
      </c>
      <c r="T20472" s="1" t="s">
        <v>17</v>
      </c>
    </row>
    <row r="20473" spans="8:20" hidden="1" x14ac:dyDescent="0.2">
      <c r="H20473" s="1" t="s">
        <v>48867</v>
      </c>
      <c r="I20473" s="1" t="s">
        <v>48868</v>
      </c>
      <c r="J20473" s="1" t="s">
        <v>48869</v>
      </c>
      <c r="K20473" s="1" t="s">
        <v>48998</v>
      </c>
      <c r="L20473" s="1"/>
      <c r="M20473" s="1"/>
      <c r="N20473" s="1" t="s">
        <v>48999</v>
      </c>
      <c r="O20473" s="1" t="s">
        <v>48999</v>
      </c>
      <c r="P20473" s="1" t="s">
        <v>17</v>
      </c>
      <c r="Q20473" s="1" t="s">
        <v>17</v>
      </c>
      <c r="R20473" s="1" t="s">
        <v>17</v>
      </c>
      <c r="S20473" s="1" t="s">
        <v>17</v>
      </c>
      <c r="T20473" s="1" t="s">
        <v>17</v>
      </c>
    </row>
    <row r="20474" spans="8:20" hidden="1" x14ac:dyDescent="0.2">
      <c r="H20474" s="1" t="s">
        <v>48867</v>
      </c>
      <c r="I20474" s="1" t="s">
        <v>48868</v>
      </c>
      <c r="J20474" s="1" t="s">
        <v>48869</v>
      </c>
      <c r="K20474" s="1" t="s">
        <v>49000</v>
      </c>
      <c r="L20474" s="1"/>
      <c r="M20474" s="1"/>
      <c r="N20474" s="1" t="s">
        <v>49001</v>
      </c>
      <c r="O20474" s="1" t="s">
        <v>49001</v>
      </c>
      <c r="P20474" s="1" t="s">
        <v>17</v>
      </c>
      <c r="Q20474" s="1" t="s">
        <v>17</v>
      </c>
      <c r="R20474" s="1" t="s">
        <v>17</v>
      </c>
      <c r="S20474" s="1" t="s">
        <v>17</v>
      </c>
      <c r="T20474" s="1" t="s">
        <v>17</v>
      </c>
    </row>
    <row r="20475" spans="8:20" hidden="1" x14ac:dyDescent="0.2">
      <c r="H20475" s="1" t="s">
        <v>48867</v>
      </c>
      <c r="I20475" s="1" t="s">
        <v>48868</v>
      </c>
      <c r="J20475" s="1" t="s">
        <v>48869</v>
      </c>
      <c r="K20475" s="1" t="s">
        <v>49002</v>
      </c>
      <c r="L20475" s="1"/>
      <c r="M20475" s="1"/>
      <c r="N20475" s="1" t="s">
        <v>49003</v>
      </c>
      <c r="O20475" s="1" t="s">
        <v>49003</v>
      </c>
      <c r="P20475" s="1" t="s">
        <v>17</v>
      </c>
      <c r="Q20475" s="1" t="s">
        <v>17</v>
      </c>
      <c r="R20475" s="1" t="s">
        <v>17</v>
      </c>
      <c r="S20475" s="1" t="s">
        <v>17</v>
      </c>
      <c r="T20475" s="1" t="s">
        <v>17</v>
      </c>
    </row>
    <row r="20476" spans="8:20" hidden="1" x14ac:dyDescent="0.2">
      <c r="H20476" s="1" t="s">
        <v>48867</v>
      </c>
      <c r="I20476" s="1" t="s">
        <v>48868</v>
      </c>
      <c r="J20476" s="1" t="s">
        <v>48869</v>
      </c>
      <c r="K20476" s="1" t="s">
        <v>49004</v>
      </c>
      <c r="L20476" s="1"/>
      <c r="M20476" s="1"/>
      <c r="N20476" s="1" t="s">
        <v>49005</v>
      </c>
      <c r="O20476" s="1" t="s">
        <v>49005</v>
      </c>
      <c r="P20476" s="1" t="s">
        <v>17</v>
      </c>
      <c r="Q20476" s="1" t="s">
        <v>17</v>
      </c>
      <c r="R20476" s="1" t="s">
        <v>17</v>
      </c>
      <c r="S20476" s="1" t="s">
        <v>17</v>
      </c>
      <c r="T20476" s="1" t="s">
        <v>17</v>
      </c>
    </row>
    <row r="20477" spans="8:20" hidden="1" x14ac:dyDescent="0.2">
      <c r="H20477" s="1" t="s">
        <v>48867</v>
      </c>
      <c r="I20477" s="1" t="s">
        <v>48868</v>
      </c>
      <c r="J20477" s="1" t="s">
        <v>48869</v>
      </c>
      <c r="K20477" s="1" t="s">
        <v>49006</v>
      </c>
      <c r="L20477" s="1"/>
      <c r="M20477" s="1"/>
      <c r="N20477" s="1" t="s">
        <v>49007</v>
      </c>
      <c r="O20477" s="1" t="s">
        <v>49007</v>
      </c>
      <c r="P20477" s="1" t="s">
        <v>17</v>
      </c>
      <c r="Q20477" s="1" t="s">
        <v>17</v>
      </c>
      <c r="R20477" s="1" t="s">
        <v>17</v>
      </c>
      <c r="S20477" s="1" t="s">
        <v>17</v>
      </c>
      <c r="T20477" s="1" t="s">
        <v>17</v>
      </c>
    </row>
    <row r="20478" spans="8:20" hidden="1" x14ac:dyDescent="0.2">
      <c r="H20478" s="1" t="s">
        <v>48867</v>
      </c>
      <c r="I20478" s="1" t="s">
        <v>48868</v>
      </c>
      <c r="J20478" s="1" t="s">
        <v>48869</v>
      </c>
      <c r="K20478" s="1" t="s">
        <v>49008</v>
      </c>
      <c r="L20478" s="1"/>
      <c r="M20478" s="1"/>
      <c r="N20478" s="1" t="s">
        <v>49009</v>
      </c>
      <c r="O20478" s="1" t="s">
        <v>49009</v>
      </c>
      <c r="P20478" s="1" t="s">
        <v>17</v>
      </c>
      <c r="Q20478" s="1" t="s">
        <v>17</v>
      </c>
      <c r="R20478" s="1" t="s">
        <v>17</v>
      </c>
      <c r="S20478" s="1" t="s">
        <v>17</v>
      </c>
      <c r="T20478" s="1" t="s">
        <v>17</v>
      </c>
    </row>
    <row r="20479" spans="8:20" hidden="1" x14ac:dyDescent="0.2">
      <c r="H20479" s="1" t="s">
        <v>48867</v>
      </c>
      <c r="I20479" s="1" t="s">
        <v>48868</v>
      </c>
      <c r="J20479" s="1" t="s">
        <v>48869</v>
      </c>
      <c r="K20479" s="1" t="s">
        <v>49010</v>
      </c>
      <c r="L20479" s="1"/>
      <c r="M20479" s="1"/>
      <c r="N20479" s="1" t="s">
        <v>49011</v>
      </c>
      <c r="O20479" s="1" t="s">
        <v>49011</v>
      </c>
      <c r="P20479" s="1" t="s">
        <v>17</v>
      </c>
      <c r="Q20479" s="1" t="s">
        <v>17</v>
      </c>
      <c r="R20479" s="1" t="s">
        <v>17</v>
      </c>
      <c r="S20479" s="1" t="s">
        <v>17</v>
      </c>
      <c r="T20479" s="1" t="s">
        <v>17</v>
      </c>
    </row>
    <row r="20480" spans="8:20" hidden="1" x14ac:dyDescent="0.2">
      <c r="H20480" s="1" t="s">
        <v>49012</v>
      </c>
      <c r="I20480" s="1" t="s">
        <v>49013</v>
      </c>
      <c r="J20480" s="1" t="s">
        <v>49014</v>
      </c>
      <c r="K20480" s="1" t="s">
        <v>49015</v>
      </c>
      <c r="L20480" s="1"/>
      <c r="M20480" s="1"/>
      <c r="N20480" s="1" t="s">
        <v>49016</v>
      </c>
      <c r="O20480" s="1" t="s">
        <v>49017</v>
      </c>
      <c r="P20480" s="1" t="s">
        <v>17</v>
      </c>
      <c r="Q20480" s="1" t="s">
        <v>17</v>
      </c>
      <c r="R20480" s="1" t="s">
        <v>17</v>
      </c>
      <c r="S20480" s="1" t="s">
        <v>17</v>
      </c>
      <c r="T20480" s="1" t="s">
        <v>17</v>
      </c>
    </row>
    <row r="20481" spans="8:20" hidden="1" x14ac:dyDescent="0.2">
      <c r="H20481" s="1" t="s">
        <v>49012</v>
      </c>
      <c r="I20481" s="1" t="s">
        <v>49013</v>
      </c>
      <c r="J20481" s="1" t="s">
        <v>49014</v>
      </c>
      <c r="K20481" s="1" t="s">
        <v>49018</v>
      </c>
      <c r="L20481" s="1"/>
      <c r="M20481" s="1"/>
      <c r="N20481" s="1" t="s">
        <v>49019</v>
      </c>
      <c r="O20481" s="1" t="s">
        <v>49020</v>
      </c>
      <c r="P20481" s="1" t="s">
        <v>17</v>
      </c>
      <c r="Q20481" s="1" t="s">
        <v>17</v>
      </c>
      <c r="R20481" s="1" t="s">
        <v>17</v>
      </c>
      <c r="S20481" s="1" t="s">
        <v>17</v>
      </c>
      <c r="T20481" s="1" t="s">
        <v>17</v>
      </c>
    </row>
    <row r="20482" spans="8:20" hidden="1" x14ac:dyDescent="0.2">
      <c r="H20482" s="1" t="s">
        <v>49012</v>
      </c>
      <c r="I20482" s="1" t="s">
        <v>49013</v>
      </c>
      <c r="J20482" s="1" t="s">
        <v>49014</v>
      </c>
      <c r="K20482" s="1" t="s">
        <v>49021</v>
      </c>
      <c r="L20482" s="1"/>
      <c r="M20482" s="1"/>
      <c r="N20482" s="1" t="s">
        <v>49022</v>
      </c>
      <c r="O20482" s="1" t="s">
        <v>49023</v>
      </c>
      <c r="P20482" s="1" t="s">
        <v>17</v>
      </c>
      <c r="Q20482" s="1" t="s">
        <v>17</v>
      </c>
      <c r="R20482" s="1" t="s">
        <v>17</v>
      </c>
      <c r="S20482" s="1" t="s">
        <v>17</v>
      </c>
      <c r="T20482" s="1" t="s">
        <v>17</v>
      </c>
    </row>
    <row r="20483" spans="8:20" hidden="1" x14ac:dyDescent="0.2">
      <c r="H20483" s="1" t="s">
        <v>49012</v>
      </c>
      <c r="I20483" s="1" t="s">
        <v>49013</v>
      </c>
      <c r="J20483" s="1" t="s">
        <v>49014</v>
      </c>
      <c r="K20483" s="1" t="s">
        <v>49024</v>
      </c>
      <c r="L20483" s="1"/>
      <c r="M20483" s="1"/>
      <c r="N20483" s="1" t="s">
        <v>49025</v>
      </c>
      <c r="O20483" s="1" t="s">
        <v>49026</v>
      </c>
      <c r="P20483" s="1" t="s">
        <v>17</v>
      </c>
      <c r="Q20483" s="1" t="s">
        <v>17</v>
      </c>
      <c r="R20483" s="1" t="s">
        <v>17</v>
      </c>
      <c r="S20483" s="1" t="s">
        <v>17</v>
      </c>
      <c r="T20483" s="1" t="s">
        <v>17</v>
      </c>
    </row>
    <row r="20484" spans="8:20" hidden="1" x14ac:dyDescent="0.2">
      <c r="H20484" s="1" t="s">
        <v>49012</v>
      </c>
      <c r="I20484" s="1" t="s">
        <v>49013</v>
      </c>
      <c r="J20484" s="1" t="s">
        <v>49014</v>
      </c>
      <c r="K20484" s="1" t="s">
        <v>49027</v>
      </c>
      <c r="L20484" s="1"/>
      <c r="M20484" s="1"/>
      <c r="N20484" s="1" t="s">
        <v>49028</v>
      </c>
      <c r="O20484" s="1" t="s">
        <v>49029</v>
      </c>
      <c r="P20484" s="1" t="s">
        <v>17</v>
      </c>
      <c r="Q20484" s="1" t="s">
        <v>17</v>
      </c>
      <c r="R20484" s="1" t="s">
        <v>17</v>
      </c>
      <c r="S20484" s="1" t="s">
        <v>17</v>
      </c>
      <c r="T20484" s="1" t="s">
        <v>17</v>
      </c>
    </row>
    <row r="20485" spans="8:20" hidden="1" x14ac:dyDescent="0.2">
      <c r="H20485" s="1" t="s">
        <v>49012</v>
      </c>
      <c r="I20485" s="1" t="s">
        <v>49013</v>
      </c>
      <c r="J20485" s="1" t="s">
        <v>49014</v>
      </c>
      <c r="K20485" s="1" t="s">
        <v>49030</v>
      </c>
      <c r="L20485" s="1"/>
      <c r="M20485" s="1"/>
      <c r="N20485" s="1" t="s">
        <v>49031</v>
      </c>
      <c r="O20485" s="1" t="s">
        <v>49032</v>
      </c>
      <c r="P20485" s="1" t="s">
        <v>17</v>
      </c>
      <c r="Q20485" s="1" t="s">
        <v>17</v>
      </c>
      <c r="R20485" s="1" t="s">
        <v>17</v>
      </c>
      <c r="S20485" s="1" t="s">
        <v>17</v>
      </c>
      <c r="T20485" s="1" t="s">
        <v>17</v>
      </c>
    </row>
    <row r="20486" spans="8:20" hidden="1" x14ac:dyDescent="0.2">
      <c r="H20486" s="1" t="s">
        <v>49012</v>
      </c>
      <c r="I20486" s="1" t="s">
        <v>49013</v>
      </c>
      <c r="J20486" s="1" t="s">
        <v>49014</v>
      </c>
      <c r="K20486" s="1" t="s">
        <v>49033</v>
      </c>
      <c r="L20486" s="1"/>
      <c r="M20486" s="1"/>
      <c r="N20486" s="1" t="s">
        <v>49034</v>
      </c>
      <c r="O20486" s="1" t="s">
        <v>49035</v>
      </c>
      <c r="P20486" s="1" t="s">
        <v>17</v>
      </c>
      <c r="Q20486" s="1" t="s">
        <v>17</v>
      </c>
      <c r="R20486" s="1" t="s">
        <v>17</v>
      </c>
      <c r="S20486" s="1" t="s">
        <v>17</v>
      </c>
      <c r="T20486" s="1" t="s">
        <v>17</v>
      </c>
    </row>
    <row r="20487" spans="8:20" hidden="1" x14ac:dyDescent="0.2">
      <c r="H20487" s="1" t="s">
        <v>49012</v>
      </c>
      <c r="I20487" s="1" t="s">
        <v>49013</v>
      </c>
      <c r="J20487" s="1" t="s">
        <v>49014</v>
      </c>
      <c r="K20487" s="1" t="s">
        <v>49036</v>
      </c>
      <c r="L20487" s="1"/>
      <c r="M20487" s="1"/>
      <c r="N20487" s="1" t="s">
        <v>49037</v>
      </c>
      <c r="O20487" s="1" t="s">
        <v>49038</v>
      </c>
      <c r="P20487" s="1" t="s">
        <v>17</v>
      </c>
      <c r="Q20487" s="1" t="s">
        <v>17</v>
      </c>
      <c r="R20487" s="1" t="s">
        <v>17</v>
      </c>
      <c r="S20487" s="1" t="s">
        <v>17</v>
      </c>
      <c r="T20487" s="1" t="s">
        <v>17</v>
      </c>
    </row>
    <row r="20488" spans="8:20" hidden="1" x14ac:dyDescent="0.2">
      <c r="H20488" s="1" t="s">
        <v>49012</v>
      </c>
      <c r="I20488" s="1" t="s">
        <v>49013</v>
      </c>
      <c r="J20488" s="1" t="s">
        <v>49014</v>
      </c>
      <c r="K20488" s="1" t="s">
        <v>49039</v>
      </c>
      <c r="L20488" s="1"/>
      <c r="M20488" s="1"/>
      <c r="N20488" s="1" t="s">
        <v>49040</v>
      </c>
      <c r="O20488" s="1" t="s">
        <v>49041</v>
      </c>
      <c r="P20488" s="1" t="s">
        <v>17</v>
      </c>
      <c r="Q20488" s="1" t="s">
        <v>17</v>
      </c>
      <c r="R20488" s="1" t="s">
        <v>17</v>
      </c>
      <c r="S20488" s="1" t="s">
        <v>17</v>
      </c>
      <c r="T20488" s="1" t="s">
        <v>17</v>
      </c>
    </row>
    <row r="20489" spans="8:20" hidden="1" x14ac:dyDescent="0.2">
      <c r="H20489" s="1" t="s">
        <v>49012</v>
      </c>
      <c r="I20489" s="1" t="s">
        <v>49013</v>
      </c>
      <c r="J20489" s="1" t="s">
        <v>49014</v>
      </c>
      <c r="K20489" s="1" t="s">
        <v>49042</v>
      </c>
      <c r="L20489" s="1"/>
      <c r="M20489" s="1"/>
      <c r="N20489" s="1" t="s">
        <v>49043</v>
      </c>
      <c r="O20489" s="1" t="s">
        <v>49044</v>
      </c>
      <c r="P20489" s="1" t="s">
        <v>17</v>
      </c>
      <c r="Q20489" s="1" t="s">
        <v>17</v>
      </c>
      <c r="R20489" s="1" t="s">
        <v>17</v>
      </c>
      <c r="S20489" s="1" t="s">
        <v>17</v>
      </c>
      <c r="T20489" s="1" t="s">
        <v>17</v>
      </c>
    </row>
    <row r="20490" spans="8:20" hidden="1" x14ac:dyDescent="0.2">
      <c r="H20490" s="1" t="s">
        <v>49051</v>
      </c>
      <c r="I20490" s="1" t="s">
        <v>49052</v>
      </c>
      <c r="J20490" s="1" t="s">
        <v>49053</v>
      </c>
      <c r="K20490" s="1" t="s">
        <v>49054</v>
      </c>
      <c r="L20490" s="1"/>
      <c r="M20490" s="1"/>
      <c r="N20490" s="1" t="s">
        <v>49055</v>
      </c>
      <c r="O20490" s="1" t="s">
        <v>49056</v>
      </c>
      <c r="P20490" s="1" t="s">
        <v>17</v>
      </c>
      <c r="Q20490" s="1" t="s">
        <v>17</v>
      </c>
      <c r="R20490" s="1" t="s">
        <v>17</v>
      </c>
      <c r="S20490" s="1" t="s">
        <v>17</v>
      </c>
      <c r="T20490" s="1" t="s">
        <v>17</v>
      </c>
    </row>
    <row r="20491" spans="8:20" hidden="1" x14ac:dyDescent="0.2">
      <c r="H20491" s="1" t="s">
        <v>49051</v>
      </c>
      <c r="I20491" s="1" t="s">
        <v>49052</v>
      </c>
      <c r="J20491" s="1" t="s">
        <v>49053</v>
      </c>
      <c r="K20491" s="1" t="s">
        <v>49057</v>
      </c>
      <c r="L20491" s="1"/>
      <c r="M20491" s="1"/>
      <c r="N20491" s="1" t="s">
        <v>49058</v>
      </c>
      <c r="O20491" s="1" t="s">
        <v>49056</v>
      </c>
      <c r="P20491" s="1" t="s">
        <v>17</v>
      </c>
      <c r="Q20491" s="1" t="s">
        <v>17</v>
      </c>
      <c r="R20491" s="1" t="s">
        <v>17</v>
      </c>
      <c r="S20491" s="1" t="s">
        <v>17</v>
      </c>
      <c r="T20491" s="1" t="s">
        <v>17</v>
      </c>
    </row>
    <row r="20492" spans="8:20" hidden="1" x14ac:dyDescent="0.2">
      <c r="H20492" s="1" t="s">
        <v>49051</v>
      </c>
      <c r="I20492" s="1" t="s">
        <v>49052</v>
      </c>
      <c r="J20492" s="1" t="s">
        <v>49053</v>
      </c>
      <c r="K20492" s="1" t="s">
        <v>49059</v>
      </c>
      <c r="L20492" s="1"/>
      <c r="M20492" s="1"/>
      <c r="N20492" s="1" t="s">
        <v>49060</v>
      </c>
      <c r="O20492" s="1" t="s">
        <v>49056</v>
      </c>
      <c r="P20492" s="1" t="s">
        <v>17</v>
      </c>
      <c r="Q20492" s="1" t="s">
        <v>17</v>
      </c>
      <c r="R20492" s="1" t="s">
        <v>17</v>
      </c>
      <c r="S20492" s="1" t="s">
        <v>17</v>
      </c>
      <c r="T20492" s="1" t="s">
        <v>17</v>
      </c>
    </row>
    <row r="20493" spans="8:20" hidden="1" x14ac:dyDescent="0.2">
      <c r="H20493" s="1" t="s">
        <v>49051</v>
      </c>
      <c r="I20493" s="1" t="s">
        <v>49052</v>
      </c>
      <c r="J20493" s="1" t="s">
        <v>49053</v>
      </c>
      <c r="K20493" s="1" t="s">
        <v>49061</v>
      </c>
      <c r="L20493" s="1"/>
      <c r="M20493" s="1"/>
      <c r="N20493" s="1" t="s">
        <v>49062</v>
      </c>
      <c r="O20493" s="1" t="s">
        <v>49063</v>
      </c>
      <c r="P20493" s="1" t="s">
        <v>17</v>
      </c>
      <c r="Q20493" s="1" t="s">
        <v>17</v>
      </c>
      <c r="R20493" s="1" t="s">
        <v>17</v>
      </c>
      <c r="S20493" s="1" t="s">
        <v>17</v>
      </c>
      <c r="T20493" s="1" t="s">
        <v>17</v>
      </c>
    </row>
    <row r="20494" spans="8:20" hidden="1" x14ac:dyDescent="0.2">
      <c r="H20494" s="1" t="s">
        <v>49051</v>
      </c>
      <c r="I20494" s="1" t="s">
        <v>49052</v>
      </c>
      <c r="J20494" s="1" t="s">
        <v>49053</v>
      </c>
      <c r="K20494" s="1" t="s">
        <v>49064</v>
      </c>
      <c r="L20494" s="1"/>
      <c r="M20494" s="1"/>
      <c r="N20494" s="1" t="s">
        <v>49065</v>
      </c>
      <c r="O20494" s="1" t="s">
        <v>49063</v>
      </c>
      <c r="P20494" s="1" t="s">
        <v>17</v>
      </c>
      <c r="Q20494" s="1" t="s">
        <v>17</v>
      </c>
      <c r="R20494" s="1" t="s">
        <v>17</v>
      </c>
      <c r="S20494" s="1" t="s">
        <v>17</v>
      </c>
      <c r="T20494" s="1" t="s">
        <v>17</v>
      </c>
    </row>
    <row r="20495" spans="8:20" hidden="1" x14ac:dyDescent="0.2">
      <c r="H20495" s="1" t="s">
        <v>49051</v>
      </c>
      <c r="I20495" s="1" t="s">
        <v>49052</v>
      </c>
      <c r="J20495" s="1" t="s">
        <v>49053</v>
      </c>
      <c r="K20495" s="1" t="s">
        <v>49066</v>
      </c>
      <c r="L20495" s="1"/>
      <c r="M20495" s="1"/>
      <c r="N20495" s="1" t="s">
        <v>49067</v>
      </c>
      <c r="O20495" s="1" t="s">
        <v>49063</v>
      </c>
      <c r="P20495" s="1" t="s">
        <v>17</v>
      </c>
      <c r="Q20495" s="1" t="s">
        <v>17</v>
      </c>
      <c r="R20495" s="1" t="s">
        <v>17</v>
      </c>
      <c r="S20495" s="1" t="s">
        <v>17</v>
      </c>
      <c r="T20495" s="1" t="s">
        <v>17</v>
      </c>
    </row>
    <row r="20496" spans="8:20" hidden="1" x14ac:dyDescent="0.2">
      <c r="H20496" s="1" t="s">
        <v>49045</v>
      </c>
      <c r="I20496" s="1" t="s">
        <v>49046</v>
      </c>
      <c r="J20496" s="1" t="s">
        <v>49047</v>
      </c>
      <c r="K20496" s="1" t="s">
        <v>49048</v>
      </c>
      <c r="L20496" s="1"/>
      <c r="M20496" s="1"/>
      <c r="N20496" s="1" t="s">
        <v>49049</v>
      </c>
      <c r="O20496" s="1" t="s">
        <v>49050</v>
      </c>
      <c r="P20496" s="1" t="s">
        <v>17</v>
      </c>
      <c r="Q20496" s="1" t="s">
        <v>17</v>
      </c>
      <c r="R20496" s="1" t="s">
        <v>17</v>
      </c>
      <c r="S20496" s="1" t="s">
        <v>17</v>
      </c>
      <c r="T20496" s="1" t="s">
        <v>17</v>
      </c>
    </row>
    <row r="20497" spans="8:20" hidden="1" x14ac:dyDescent="0.2">
      <c r="H20497" s="1" t="s">
        <v>49045</v>
      </c>
      <c r="I20497" s="1" t="s">
        <v>49046</v>
      </c>
      <c r="J20497" s="1" t="s">
        <v>49047</v>
      </c>
      <c r="K20497" s="1" t="s">
        <v>49068</v>
      </c>
      <c r="L20497" s="1"/>
      <c r="M20497" s="1"/>
      <c r="N20497" s="1" t="s">
        <v>49069</v>
      </c>
      <c r="O20497" s="1" t="s">
        <v>49070</v>
      </c>
      <c r="P20497" s="1" t="s">
        <v>17</v>
      </c>
      <c r="Q20497" s="1" t="s">
        <v>17</v>
      </c>
      <c r="R20497" s="1" t="s">
        <v>17</v>
      </c>
      <c r="S20497" s="1" t="s">
        <v>17</v>
      </c>
      <c r="T20497" s="1" t="s">
        <v>17</v>
      </c>
    </row>
    <row r="20498" spans="8:20" hidden="1" x14ac:dyDescent="0.2">
      <c r="H20498" s="1" t="s">
        <v>49045</v>
      </c>
      <c r="I20498" s="1" t="s">
        <v>49046</v>
      </c>
      <c r="J20498" s="1" t="s">
        <v>49047</v>
      </c>
      <c r="K20498" s="1" t="s">
        <v>49071</v>
      </c>
      <c r="L20498" s="1"/>
      <c r="M20498" s="1"/>
      <c r="N20498" s="1" t="s">
        <v>49072</v>
      </c>
      <c r="O20498" s="1" t="s">
        <v>49073</v>
      </c>
      <c r="P20498" s="1" t="s">
        <v>17</v>
      </c>
      <c r="Q20498" s="1" t="s">
        <v>17</v>
      </c>
      <c r="R20498" s="1" t="s">
        <v>17</v>
      </c>
      <c r="S20498" s="1" t="s">
        <v>17</v>
      </c>
      <c r="T20498" s="1" t="s">
        <v>17</v>
      </c>
    </row>
    <row r="20499" spans="8:20" hidden="1" x14ac:dyDescent="0.2">
      <c r="H20499" s="1" t="s">
        <v>49045</v>
      </c>
      <c r="I20499" s="1" t="s">
        <v>49046</v>
      </c>
      <c r="J20499" s="1" t="s">
        <v>49047</v>
      </c>
      <c r="K20499" s="1" t="s">
        <v>49074</v>
      </c>
      <c r="L20499" s="1"/>
      <c r="M20499" s="1"/>
      <c r="N20499" s="1" t="s">
        <v>49075</v>
      </c>
      <c r="O20499" s="1" t="s">
        <v>49076</v>
      </c>
      <c r="P20499" s="1" t="s">
        <v>17</v>
      </c>
      <c r="Q20499" s="1" t="s">
        <v>17</v>
      </c>
      <c r="R20499" s="1" t="s">
        <v>17</v>
      </c>
      <c r="S20499" s="1" t="s">
        <v>17</v>
      </c>
      <c r="T20499" s="1" t="s">
        <v>17</v>
      </c>
    </row>
    <row r="20500" spans="8:20" hidden="1" x14ac:dyDescent="0.2">
      <c r="H20500" s="1" t="s">
        <v>49045</v>
      </c>
      <c r="I20500" s="1" t="s">
        <v>49046</v>
      </c>
      <c r="J20500" s="1" t="s">
        <v>49047</v>
      </c>
      <c r="K20500" s="1" t="s">
        <v>49077</v>
      </c>
      <c r="L20500" s="1"/>
      <c r="M20500" s="1"/>
      <c r="N20500" s="1" t="s">
        <v>49078</v>
      </c>
      <c r="O20500" s="1" t="s">
        <v>49076</v>
      </c>
      <c r="P20500" s="1" t="s">
        <v>17</v>
      </c>
      <c r="Q20500" s="1" t="s">
        <v>17</v>
      </c>
      <c r="R20500" s="1" t="s">
        <v>17</v>
      </c>
      <c r="S20500" s="1" t="s">
        <v>17</v>
      </c>
      <c r="T20500" s="1" t="s">
        <v>17</v>
      </c>
    </row>
    <row r="20501" spans="8:20" hidden="1" x14ac:dyDescent="0.2">
      <c r="H20501" s="1" t="s">
        <v>49045</v>
      </c>
      <c r="I20501" s="1" t="s">
        <v>49046</v>
      </c>
      <c r="J20501" s="1" t="s">
        <v>49047</v>
      </c>
      <c r="K20501" s="1" t="s">
        <v>49079</v>
      </c>
      <c r="L20501" s="1"/>
      <c r="M20501" s="1"/>
      <c r="N20501" s="1" t="s">
        <v>49080</v>
      </c>
      <c r="O20501" s="1" t="s">
        <v>49076</v>
      </c>
      <c r="P20501" s="1" t="s">
        <v>17</v>
      </c>
      <c r="Q20501" s="1" t="s">
        <v>17</v>
      </c>
      <c r="R20501" s="1" t="s">
        <v>17</v>
      </c>
      <c r="S20501" s="1" t="s">
        <v>17</v>
      </c>
      <c r="T20501" s="1" t="s">
        <v>17</v>
      </c>
    </row>
    <row r="20502" spans="8:20" hidden="1" x14ac:dyDescent="0.2">
      <c r="H20502" s="1" t="s">
        <v>49045</v>
      </c>
      <c r="I20502" s="1" t="s">
        <v>49046</v>
      </c>
      <c r="J20502" s="1" t="s">
        <v>49047</v>
      </c>
      <c r="K20502" s="1" t="s">
        <v>49081</v>
      </c>
      <c r="L20502" s="1"/>
      <c r="M20502" s="1"/>
      <c r="N20502" s="1" t="s">
        <v>49082</v>
      </c>
      <c r="O20502" s="1" t="s">
        <v>49076</v>
      </c>
      <c r="P20502" s="1" t="s">
        <v>17</v>
      </c>
      <c r="Q20502" s="1" t="s">
        <v>17</v>
      </c>
      <c r="R20502" s="1" t="s">
        <v>17</v>
      </c>
      <c r="S20502" s="1" t="s">
        <v>17</v>
      </c>
      <c r="T20502" s="1" t="s">
        <v>17</v>
      </c>
    </row>
    <row r="20503" spans="8:20" hidden="1" x14ac:dyDescent="0.2">
      <c r="H20503" s="1" t="s">
        <v>49045</v>
      </c>
      <c r="I20503" s="1" t="s">
        <v>49046</v>
      </c>
      <c r="J20503" s="1" t="s">
        <v>49047</v>
      </c>
      <c r="K20503" s="1" t="s">
        <v>49083</v>
      </c>
      <c r="L20503" s="1"/>
      <c r="M20503" s="1"/>
      <c r="N20503" s="1" t="s">
        <v>49084</v>
      </c>
      <c r="O20503" s="1" t="s">
        <v>49085</v>
      </c>
      <c r="P20503" s="1" t="s">
        <v>17</v>
      </c>
      <c r="Q20503" s="1" t="s">
        <v>17</v>
      </c>
      <c r="R20503" s="1" t="s">
        <v>17</v>
      </c>
      <c r="S20503" s="1" t="s">
        <v>17</v>
      </c>
      <c r="T20503" s="1" t="s">
        <v>17</v>
      </c>
    </row>
    <row r="20504" spans="8:20" hidden="1" x14ac:dyDescent="0.2">
      <c r="H20504" s="1" t="s">
        <v>49045</v>
      </c>
      <c r="I20504" s="1" t="s">
        <v>49046</v>
      </c>
      <c r="J20504" s="1" t="s">
        <v>49047</v>
      </c>
      <c r="K20504" s="1" t="s">
        <v>49086</v>
      </c>
      <c r="L20504" s="1"/>
      <c r="M20504" s="1"/>
      <c r="N20504" s="1" t="s">
        <v>49087</v>
      </c>
      <c r="O20504" s="1" t="s">
        <v>49085</v>
      </c>
      <c r="P20504" s="1" t="s">
        <v>17</v>
      </c>
      <c r="Q20504" s="1" t="s">
        <v>17</v>
      </c>
      <c r="R20504" s="1" t="s">
        <v>17</v>
      </c>
      <c r="S20504" s="1" t="s">
        <v>17</v>
      </c>
      <c r="T20504" s="1" t="s">
        <v>17</v>
      </c>
    </row>
    <row r="20505" spans="8:20" hidden="1" x14ac:dyDescent="0.2">
      <c r="H20505" s="1" t="s">
        <v>49045</v>
      </c>
      <c r="I20505" s="1" t="s">
        <v>49046</v>
      </c>
      <c r="J20505" s="1" t="s">
        <v>49047</v>
      </c>
      <c r="K20505" s="1" t="s">
        <v>49088</v>
      </c>
      <c r="L20505" s="1"/>
      <c r="M20505" s="1"/>
      <c r="N20505" s="1" t="s">
        <v>49089</v>
      </c>
      <c r="O20505" s="1" t="s">
        <v>49085</v>
      </c>
      <c r="P20505" s="1" t="s">
        <v>17</v>
      </c>
      <c r="Q20505" s="1" t="s">
        <v>17</v>
      </c>
      <c r="R20505" s="1" t="s">
        <v>17</v>
      </c>
      <c r="S20505" s="1" t="s">
        <v>17</v>
      </c>
      <c r="T20505" s="1" t="s">
        <v>17</v>
      </c>
    </row>
    <row r="20506" spans="8:20" hidden="1" x14ac:dyDescent="0.2">
      <c r="H20506" s="1" t="s">
        <v>49045</v>
      </c>
      <c r="I20506" s="1" t="s">
        <v>49046</v>
      </c>
      <c r="J20506" s="1" t="s">
        <v>49047</v>
      </c>
      <c r="K20506" s="1" t="s">
        <v>49090</v>
      </c>
      <c r="L20506" s="1"/>
      <c r="M20506" s="1"/>
      <c r="N20506" s="1" t="s">
        <v>49091</v>
      </c>
      <c r="O20506" s="1" t="s">
        <v>49085</v>
      </c>
      <c r="P20506" s="1" t="s">
        <v>17</v>
      </c>
      <c r="Q20506" s="1" t="s">
        <v>17</v>
      </c>
      <c r="R20506" s="1" t="s">
        <v>17</v>
      </c>
      <c r="S20506" s="1" t="s">
        <v>17</v>
      </c>
      <c r="T20506" s="1" t="s">
        <v>17</v>
      </c>
    </row>
    <row r="20507" spans="8:20" hidden="1" x14ac:dyDescent="0.2">
      <c r="H20507" s="1" t="s">
        <v>49092</v>
      </c>
      <c r="I20507" s="1" t="s">
        <v>49093</v>
      </c>
      <c r="J20507" s="1" t="s">
        <v>49094</v>
      </c>
      <c r="K20507" s="1" t="s">
        <v>49095</v>
      </c>
      <c r="L20507" s="1"/>
      <c r="M20507" s="1"/>
      <c r="N20507" s="1" t="s">
        <v>49096</v>
      </c>
      <c r="O20507" s="1" t="s">
        <v>49097</v>
      </c>
      <c r="P20507" s="1" t="s">
        <v>17</v>
      </c>
      <c r="Q20507" s="1" t="s">
        <v>17</v>
      </c>
      <c r="R20507" s="1" t="s">
        <v>17</v>
      </c>
      <c r="S20507" s="1" t="s">
        <v>17</v>
      </c>
      <c r="T20507" s="1" t="s">
        <v>17</v>
      </c>
    </row>
    <row r="20508" spans="8:20" hidden="1" x14ac:dyDescent="0.2">
      <c r="H20508" s="1" t="s">
        <v>49092</v>
      </c>
      <c r="I20508" s="1" t="s">
        <v>49093</v>
      </c>
      <c r="J20508" s="1" t="s">
        <v>49094</v>
      </c>
      <c r="K20508" s="1" t="s">
        <v>49098</v>
      </c>
      <c r="L20508" s="1"/>
      <c r="M20508" s="1"/>
      <c r="N20508" s="1" t="s">
        <v>49099</v>
      </c>
      <c r="O20508" s="1" t="s">
        <v>49097</v>
      </c>
      <c r="P20508" s="1" t="s">
        <v>17</v>
      </c>
      <c r="Q20508" s="1" t="s">
        <v>17</v>
      </c>
      <c r="R20508" s="1" t="s">
        <v>17</v>
      </c>
      <c r="S20508" s="1" t="s">
        <v>17</v>
      </c>
      <c r="T20508" s="1" t="s">
        <v>17</v>
      </c>
    </row>
    <row r="20509" spans="8:20" hidden="1" x14ac:dyDescent="0.2">
      <c r="H20509" s="1" t="s">
        <v>49092</v>
      </c>
      <c r="I20509" s="1" t="s">
        <v>49093</v>
      </c>
      <c r="J20509" s="1" t="s">
        <v>49094</v>
      </c>
      <c r="K20509" s="1" t="s">
        <v>49100</v>
      </c>
      <c r="L20509" s="1"/>
      <c r="M20509" s="1"/>
      <c r="N20509" s="1" t="s">
        <v>49101</v>
      </c>
      <c r="O20509" s="1" t="s">
        <v>49097</v>
      </c>
      <c r="P20509" s="1" t="s">
        <v>17</v>
      </c>
      <c r="Q20509" s="1" t="s">
        <v>17</v>
      </c>
      <c r="R20509" s="1" t="s">
        <v>17</v>
      </c>
      <c r="S20509" s="1" t="s">
        <v>17</v>
      </c>
      <c r="T20509" s="1" t="s">
        <v>17</v>
      </c>
    </row>
    <row r="20510" spans="8:20" hidden="1" x14ac:dyDescent="0.2">
      <c r="H20510" s="1" t="s">
        <v>49092</v>
      </c>
      <c r="I20510" s="1" t="s">
        <v>49093</v>
      </c>
      <c r="J20510" s="1" t="s">
        <v>49094</v>
      </c>
      <c r="K20510" s="1" t="s">
        <v>49102</v>
      </c>
      <c r="L20510" s="1"/>
      <c r="M20510" s="1"/>
      <c r="N20510" s="1" t="s">
        <v>49103</v>
      </c>
      <c r="O20510" s="1" t="s">
        <v>49097</v>
      </c>
      <c r="P20510" s="1" t="s">
        <v>17</v>
      </c>
      <c r="Q20510" s="1" t="s">
        <v>17</v>
      </c>
      <c r="R20510" s="1" t="s">
        <v>17</v>
      </c>
      <c r="S20510" s="1" t="s">
        <v>17</v>
      </c>
      <c r="T20510" s="1" t="s">
        <v>17</v>
      </c>
    </row>
    <row r="20511" spans="8:20" hidden="1" x14ac:dyDescent="0.2">
      <c r="H20511" s="1" t="s">
        <v>49092</v>
      </c>
      <c r="I20511" s="1" t="s">
        <v>49093</v>
      </c>
      <c r="J20511" s="1" t="s">
        <v>49094</v>
      </c>
      <c r="K20511" s="1" t="s">
        <v>49104</v>
      </c>
      <c r="L20511" s="1"/>
      <c r="M20511" s="1"/>
      <c r="N20511" s="1" t="s">
        <v>49105</v>
      </c>
      <c r="O20511" s="1" t="s">
        <v>49097</v>
      </c>
      <c r="P20511" s="1" t="s">
        <v>17</v>
      </c>
      <c r="Q20511" s="1" t="s">
        <v>17</v>
      </c>
      <c r="R20511" s="1" t="s">
        <v>17</v>
      </c>
      <c r="S20511" s="1" t="s">
        <v>17</v>
      </c>
      <c r="T20511" s="1" t="s">
        <v>17</v>
      </c>
    </row>
    <row r="20512" spans="8:20" hidden="1" x14ac:dyDescent="0.2">
      <c r="H20512" s="1" t="s">
        <v>49092</v>
      </c>
      <c r="I20512" s="1" t="s">
        <v>49093</v>
      </c>
      <c r="J20512" s="1" t="s">
        <v>49094</v>
      </c>
      <c r="K20512" s="1" t="s">
        <v>49106</v>
      </c>
      <c r="L20512" s="1"/>
      <c r="M20512" s="1"/>
      <c r="N20512" s="1" t="s">
        <v>49107</v>
      </c>
      <c r="O20512" s="1" t="s">
        <v>49097</v>
      </c>
      <c r="P20512" s="1" t="s">
        <v>17</v>
      </c>
      <c r="Q20512" s="1" t="s">
        <v>17</v>
      </c>
      <c r="R20512" s="1" t="s">
        <v>17</v>
      </c>
      <c r="S20512" s="1" t="s">
        <v>17</v>
      </c>
      <c r="T20512" s="1" t="s">
        <v>17</v>
      </c>
    </row>
    <row r="20513" spans="8:20" hidden="1" x14ac:dyDescent="0.2">
      <c r="H20513" s="1" t="s">
        <v>49092</v>
      </c>
      <c r="I20513" s="1" t="s">
        <v>49093</v>
      </c>
      <c r="J20513" s="1" t="s">
        <v>49094</v>
      </c>
      <c r="K20513" s="1" t="s">
        <v>49108</v>
      </c>
      <c r="L20513" s="1"/>
      <c r="M20513" s="1"/>
      <c r="N20513" s="1" t="s">
        <v>49109</v>
      </c>
      <c r="O20513" s="1" t="s">
        <v>49097</v>
      </c>
      <c r="P20513" s="1" t="s">
        <v>17</v>
      </c>
      <c r="Q20513" s="1" t="s">
        <v>17</v>
      </c>
      <c r="R20513" s="1" t="s">
        <v>17</v>
      </c>
      <c r="S20513" s="1" t="s">
        <v>17</v>
      </c>
      <c r="T20513" s="1" t="s">
        <v>17</v>
      </c>
    </row>
    <row r="20514" spans="8:20" hidden="1" x14ac:dyDescent="0.2">
      <c r="H20514" s="1" t="s">
        <v>49092</v>
      </c>
      <c r="I20514" s="1" t="s">
        <v>49093</v>
      </c>
      <c r="J20514" s="1" t="s">
        <v>49094</v>
      </c>
      <c r="K20514" s="1" t="s">
        <v>49110</v>
      </c>
      <c r="L20514" s="1"/>
      <c r="M20514" s="1"/>
      <c r="N20514" s="1" t="s">
        <v>49111</v>
      </c>
      <c r="O20514" s="1" t="s">
        <v>49097</v>
      </c>
      <c r="P20514" s="1" t="s">
        <v>17</v>
      </c>
      <c r="Q20514" s="1" t="s">
        <v>17</v>
      </c>
      <c r="R20514" s="1" t="s">
        <v>17</v>
      </c>
      <c r="S20514" s="1" t="s">
        <v>17</v>
      </c>
      <c r="T20514" s="1" t="s">
        <v>17</v>
      </c>
    </row>
    <row r="20515" spans="8:20" hidden="1" x14ac:dyDescent="0.2">
      <c r="H20515" s="1" t="s">
        <v>49092</v>
      </c>
      <c r="I20515" s="1" t="s">
        <v>49093</v>
      </c>
      <c r="J20515" s="1" t="s">
        <v>49094</v>
      </c>
      <c r="K20515" s="1" t="s">
        <v>49112</v>
      </c>
      <c r="L20515" s="1"/>
      <c r="M20515" s="1"/>
      <c r="N20515" s="1" t="s">
        <v>49113</v>
      </c>
      <c r="O20515" s="1" t="s">
        <v>49097</v>
      </c>
      <c r="P20515" s="1" t="s">
        <v>17</v>
      </c>
      <c r="Q20515" s="1" t="s">
        <v>17</v>
      </c>
      <c r="R20515" s="1" t="s">
        <v>17</v>
      </c>
      <c r="S20515" s="1" t="s">
        <v>17</v>
      </c>
      <c r="T20515" s="1" t="s">
        <v>17</v>
      </c>
    </row>
    <row r="20516" spans="8:20" hidden="1" x14ac:dyDescent="0.2">
      <c r="H20516" s="1" t="s">
        <v>49092</v>
      </c>
      <c r="I20516" s="1" t="s">
        <v>49093</v>
      </c>
      <c r="J20516" s="1" t="s">
        <v>49094</v>
      </c>
      <c r="K20516" s="1" t="s">
        <v>49114</v>
      </c>
      <c r="L20516" s="1"/>
      <c r="M20516" s="1"/>
      <c r="N20516" s="1" t="s">
        <v>49115</v>
      </c>
      <c r="O20516" s="1" t="s">
        <v>49097</v>
      </c>
      <c r="P20516" s="1" t="s">
        <v>17</v>
      </c>
      <c r="Q20516" s="1" t="s">
        <v>17</v>
      </c>
      <c r="R20516" s="1" t="s">
        <v>17</v>
      </c>
      <c r="S20516" s="1" t="s">
        <v>17</v>
      </c>
      <c r="T20516" s="1" t="s">
        <v>17</v>
      </c>
    </row>
    <row r="20517" spans="8:20" hidden="1" x14ac:dyDescent="0.2">
      <c r="H20517" s="1" t="s">
        <v>49092</v>
      </c>
      <c r="I20517" s="1" t="s">
        <v>49093</v>
      </c>
      <c r="J20517" s="1" t="s">
        <v>49094</v>
      </c>
      <c r="K20517" s="1" t="s">
        <v>49116</v>
      </c>
      <c r="L20517" s="1"/>
      <c r="M20517" s="1"/>
      <c r="N20517" s="1" t="s">
        <v>49117</v>
      </c>
      <c r="O20517" s="1" t="s">
        <v>49097</v>
      </c>
      <c r="P20517" s="1" t="s">
        <v>17</v>
      </c>
      <c r="Q20517" s="1" t="s">
        <v>17</v>
      </c>
      <c r="R20517" s="1" t="s">
        <v>17</v>
      </c>
      <c r="S20517" s="1" t="s">
        <v>17</v>
      </c>
      <c r="T20517" s="1" t="s">
        <v>17</v>
      </c>
    </row>
    <row r="20518" spans="8:20" hidden="1" x14ac:dyDescent="0.2">
      <c r="H20518" s="1" t="s">
        <v>49188</v>
      </c>
      <c r="I20518" s="1" t="s">
        <v>49189</v>
      </c>
      <c r="J20518" s="1" t="s">
        <v>49190</v>
      </c>
      <c r="K20518" s="1" t="s">
        <v>49191</v>
      </c>
      <c r="L20518" s="1"/>
      <c r="M20518" s="1"/>
      <c r="N20518" s="1" t="s">
        <v>49192</v>
      </c>
      <c r="O20518" s="1" t="s">
        <v>49193</v>
      </c>
      <c r="P20518" s="1" t="s">
        <v>17</v>
      </c>
      <c r="Q20518" s="1" t="s">
        <v>17</v>
      </c>
      <c r="R20518" s="1" t="s">
        <v>210</v>
      </c>
      <c r="S20518" s="1" t="s">
        <v>210</v>
      </c>
      <c r="T20518" s="1" t="s">
        <v>17</v>
      </c>
    </row>
    <row r="20519" spans="8:20" hidden="1" x14ac:dyDescent="0.2">
      <c r="H20519" s="1" t="s">
        <v>49188</v>
      </c>
      <c r="I20519" s="1" t="s">
        <v>49189</v>
      </c>
      <c r="J20519" s="1" t="s">
        <v>49190</v>
      </c>
      <c r="K20519" s="1" t="s">
        <v>49194</v>
      </c>
      <c r="L20519" s="1"/>
      <c r="M20519" s="1"/>
      <c r="N20519" s="1" t="s">
        <v>49195</v>
      </c>
      <c r="O20519" s="1" t="s">
        <v>49193</v>
      </c>
      <c r="P20519" s="1" t="s">
        <v>17</v>
      </c>
      <c r="Q20519" s="1" t="s">
        <v>17</v>
      </c>
      <c r="R20519" s="1" t="s">
        <v>210</v>
      </c>
      <c r="S20519" s="1" t="s">
        <v>210</v>
      </c>
      <c r="T20519" s="1" t="s">
        <v>17</v>
      </c>
    </row>
    <row r="20520" spans="8:20" hidden="1" x14ac:dyDescent="0.2">
      <c r="H20520" s="1" t="s">
        <v>49188</v>
      </c>
      <c r="I20520" s="1" t="s">
        <v>49189</v>
      </c>
      <c r="J20520" s="1" t="s">
        <v>49190</v>
      </c>
      <c r="K20520" s="1" t="s">
        <v>49196</v>
      </c>
      <c r="L20520" s="1"/>
      <c r="M20520" s="1"/>
      <c r="N20520" s="1" t="s">
        <v>49197</v>
      </c>
      <c r="O20520" s="1" t="s">
        <v>49198</v>
      </c>
      <c r="P20520" s="1" t="s">
        <v>17</v>
      </c>
      <c r="Q20520" s="1" t="s">
        <v>17</v>
      </c>
      <c r="R20520" s="1" t="s">
        <v>210</v>
      </c>
      <c r="S20520" s="1" t="s">
        <v>210</v>
      </c>
      <c r="T20520" s="1" t="s">
        <v>17</v>
      </c>
    </row>
    <row r="20521" spans="8:20" hidden="1" x14ac:dyDescent="0.2">
      <c r="H20521" s="1" t="s">
        <v>49188</v>
      </c>
      <c r="I20521" s="1" t="s">
        <v>49189</v>
      </c>
      <c r="J20521" s="1" t="s">
        <v>49190</v>
      </c>
      <c r="K20521" s="1" t="s">
        <v>49199</v>
      </c>
      <c r="L20521" s="1"/>
      <c r="M20521" s="1"/>
      <c r="N20521" s="1" t="s">
        <v>49200</v>
      </c>
      <c r="O20521" s="1" t="s">
        <v>49198</v>
      </c>
      <c r="P20521" s="1" t="s">
        <v>17</v>
      </c>
      <c r="Q20521" s="1" t="s">
        <v>17</v>
      </c>
      <c r="R20521" s="1" t="s">
        <v>210</v>
      </c>
      <c r="S20521" s="1" t="s">
        <v>210</v>
      </c>
      <c r="T20521" s="1" t="s">
        <v>17</v>
      </c>
    </row>
    <row r="20522" spans="8:20" hidden="1" x14ac:dyDescent="0.2">
      <c r="H20522" s="1" t="s">
        <v>49188</v>
      </c>
      <c r="I20522" s="1" t="s">
        <v>49189</v>
      </c>
      <c r="J20522" s="1" t="s">
        <v>49190</v>
      </c>
      <c r="K20522" s="1" t="s">
        <v>49201</v>
      </c>
      <c r="L20522" s="1"/>
      <c r="M20522" s="1"/>
      <c r="N20522" s="1" t="s">
        <v>49202</v>
      </c>
      <c r="O20522" s="1" t="s">
        <v>49203</v>
      </c>
      <c r="P20522" s="1" t="s">
        <v>17</v>
      </c>
      <c r="Q20522" s="1" t="s">
        <v>17</v>
      </c>
      <c r="R20522" s="1" t="s">
        <v>210</v>
      </c>
      <c r="S20522" s="1" t="s">
        <v>210</v>
      </c>
      <c r="T20522" s="1" t="s">
        <v>17</v>
      </c>
    </row>
    <row r="20523" spans="8:20" hidden="1" x14ac:dyDescent="0.2">
      <c r="H20523" s="1" t="s">
        <v>49188</v>
      </c>
      <c r="I20523" s="1" t="s">
        <v>49189</v>
      </c>
      <c r="J20523" s="1" t="s">
        <v>49190</v>
      </c>
      <c r="K20523" s="1" t="s">
        <v>49204</v>
      </c>
      <c r="L20523" s="1"/>
      <c r="M20523" s="1"/>
      <c r="N20523" s="1" t="s">
        <v>49205</v>
      </c>
      <c r="O20523" s="1" t="s">
        <v>49203</v>
      </c>
      <c r="P20523" s="1" t="s">
        <v>17</v>
      </c>
      <c r="Q20523" s="1" t="s">
        <v>17</v>
      </c>
      <c r="R20523" s="1" t="s">
        <v>210</v>
      </c>
      <c r="S20523" s="1" t="s">
        <v>210</v>
      </c>
      <c r="T20523" s="1" t="s">
        <v>17</v>
      </c>
    </row>
    <row r="20524" spans="8:20" hidden="1" x14ac:dyDescent="0.2">
      <c r="H20524" s="1" t="s">
        <v>49240</v>
      </c>
      <c r="I20524" s="1" t="s">
        <v>49241</v>
      </c>
      <c r="J20524" s="1" t="s">
        <v>49242</v>
      </c>
      <c r="K20524" s="1" t="s">
        <v>49243</v>
      </c>
      <c r="L20524" s="1"/>
      <c r="M20524" s="1"/>
      <c r="N20524" s="1" t="s">
        <v>49244</v>
      </c>
      <c r="O20524" s="1" t="s">
        <v>49245</v>
      </c>
      <c r="P20524" s="1" t="s">
        <v>17</v>
      </c>
      <c r="Q20524" s="1" t="s">
        <v>17</v>
      </c>
      <c r="R20524" s="1" t="s">
        <v>17</v>
      </c>
      <c r="S20524" s="1" t="s">
        <v>17</v>
      </c>
      <c r="T20524" s="1" t="s">
        <v>17</v>
      </c>
    </row>
    <row r="20525" spans="8:20" hidden="1" x14ac:dyDescent="0.2">
      <c r="H20525" s="1" t="s">
        <v>49240</v>
      </c>
      <c r="I20525" s="1" t="s">
        <v>49241</v>
      </c>
      <c r="J20525" s="1" t="s">
        <v>49242</v>
      </c>
      <c r="K20525" s="1" t="s">
        <v>49246</v>
      </c>
      <c r="L20525" s="1"/>
      <c r="M20525" s="1"/>
      <c r="N20525" s="1" t="s">
        <v>49247</v>
      </c>
      <c r="O20525" s="1" t="s">
        <v>49245</v>
      </c>
      <c r="P20525" s="1" t="s">
        <v>17</v>
      </c>
      <c r="Q20525" s="1" t="s">
        <v>17</v>
      </c>
      <c r="R20525" s="1" t="s">
        <v>17</v>
      </c>
      <c r="S20525" s="1" t="s">
        <v>17</v>
      </c>
      <c r="T20525" s="1" t="s">
        <v>17</v>
      </c>
    </row>
    <row r="20526" spans="8:20" hidden="1" x14ac:dyDescent="0.2">
      <c r="H20526" s="1" t="s">
        <v>49240</v>
      </c>
      <c r="I20526" s="1" t="s">
        <v>49241</v>
      </c>
      <c r="J20526" s="1" t="s">
        <v>49242</v>
      </c>
      <c r="K20526" s="1" t="s">
        <v>49248</v>
      </c>
      <c r="L20526" s="1"/>
      <c r="M20526" s="1"/>
      <c r="N20526" s="1" t="s">
        <v>49249</v>
      </c>
      <c r="O20526" s="1" t="s">
        <v>49245</v>
      </c>
      <c r="P20526" s="1" t="s">
        <v>17</v>
      </c>
      <c r="Q20526" s="1" t="s">
        <v>17</v>
      </c>
      <c r="R20526" s="1" t="s">
        <v>17</v>
      </c>
      <c r="S20526" s="1" t="s">
        <v>17</v>
      </c>
      <c r="T20526" s="1" t="s">
        <v>17</v>
      </c>
    </row>
    <row r="20527" spans="8:20" hidden="1" x14ac:dyDescent="0.2">
      <c r="H20527" s="1" t="s">
        <v>49240</v>
      </c>
      <c r="I20527" s="1" t="s">
        <v>49241</v>
      </c>
      <c r="J20527" s="1" t="s">
        <v>49242</v>
      </c>
      <c r="K20527" s="1" t="s">
        <v>49250</v>
      </c>
      <c r="L20527" s="1"/>
      <c r="M20527" s="1"/>
      <c r="N20527" s="1" t="s">
        <v>49251</v>
      </c>
      <c r="O20527" s="1" t="s">
        <v>49252</v>
      </c>
      <c r="P20527" s="1" t="s">
        <v>17</v>
      </c>
      <c r="Q20527" s="1" t="s">
        <v>17</v>
      </c>
      <c r="R20527" s="1" t="s">
        <v>17</v>
      </c>
      <c r="S20527" s="1" t="s">
        <v>17</v>
      </c>
      <c r="T20527" s="1" t="s">
        <v>17</v>
      </c>
    </row>
    <row r="20528" spans="8:20" hidden="1" x14ac:dyDescent="0.2">
      <c r="H20528" s="1" t="s">
        <v>49240</v>
      </c>
      <c r="I20528" s="1" t="s">
        <v>49241</v>
      </c>
      <c r="J20528" s="1" t="s">
        <v>49242</v>
      </c>
      <c r="K20528" s="1" t="s">
        <v>49253</v>
      </c>
      <c r="L20528" s="1"/>
      <c r="M20528" s="1"/>
      <c r="N20528" s="1" t="s">
        <v>49254</v>
      </c>
      <c r="O20528" s="1" t="s">
        <v>49252</v>
      </c>
      <c r="P20528" s="1" t="s">
        <v>17</v>
      </c>
      <c r="Q20528" s="1" t="s">
        <v>17</v>
      </c>
      <c r="R20528" s="1" t="s">
        <v>17</v>
      </c>
      <c r="S20528" s="1" t="s">
        <v>17</v>
      </c>
      <c r="T20528" s="1" t="s">
        <v>17</v>
      </c>
    </row>
    <row r="20529" spans="8:20" hidden="1" x14ac:dyDescent="0.2">
      <c r="H20529" s="1" t="s">
        <v>49240</v>
      </c>
      <c r="I20529" s="1" t="s">
        <v>49241</v>
      </c>
      <c r="J20529" s="1" t="s">
        <v>49242</v>
      </c>
      <c r="K20529" s="1" t="s">
        <v>49255</v>
      </c>
      <c r="L20529" s="1"/>
      <c r="M20529" s="1"/>
      <c r="N20529" s="1" t="s">
        <v>49256</v>
      </c>
      <c r="O20529" s="1" t="s">
        <v>49252</v>
      </c>
      <c r="P20529" s="1" t="s">
        <v>17</v>
      </c>
      <c r="Q20529" s="1" t="s">
        <v>17</v>
      </c>
      <c r="R20529" s="1" t="s">
        <v>17</v>
      </c>
      <c r="S20529" s="1" t="s">
        <v>17</v>
      </c>
      <c r="T20529" s="1" t="s">
        <v>17</v>
      </c>
    </row>
    <row r="20530" spans="8:20" hidden="1" x14ac:dyDescent="0.2">
      <c r="H20530" s="1" t="s">
        <v>49262</v>
      </c>
      <c r="I20530" s="1" t="s">
        <v>49263</v>
      </c>
      <c r="J20530" s="1" t="s">
        <v>49264</v>
      </c>
      <c r="K20530" s="1" t="s">
        <v>49265</v>
      </c>
      <c r="L20530" s="1"/>
      <c r="M20530" s="1"/>
      <c r="N20530" s="1" t="s">
        <v>49266</v>
      </c>
      <c r="O20530" s="1" t="s">
        <v>49267</v>
      </c>
      <c r="P20530" s="1" t="s">
        <v>17</v>
      </c>
      <c r="Q20530" s="1" t="s">
        <v>17</v>
      </c>
      <c r="R20530" s="1" t="s">
        <v>210</v>
      </c>
      <c r="S20530" s="1" t="s">
        <v>17</v>
      </c>
      <c r="T20530" s="1" t="s">
        <v>17</v>
      </c>
    </row>
    <row r="20531" spans="8:20" hidden="1" x14ac:dyDescent="0.2">
      <c r="H20531" s="1" t="s">
        <v>49262</v>
      </c>
      <c r="I20531" s="1" t="s">
        <v>49263</v>
      </c>
      <c r="J20531" s="1" t="s">
        <v>49264</v>
      </c>
      <c r="K20531" s="1" t="s">
        <v>49268</v>
      </c>
      <c r="L20531" s="1"/>
      <c r="M20531" s="1"/>
      <c r="N20531" s="1" t="s">
        <v>49269</v>
      </c>
      <c r="O20531" s="1" t="s">
        <v>49270</v>
      </c>
      <c r="P20531" s="1" t="s">
        <v>17</v>
      </c>
      <c r="Q20531" s="1" t="s">
        <v>17</v>
      </c>
      <c r="R20531" s="1" t="s">
        <v>210</v>
      </c>
      <c r="S20531" s="1" t="s">
        <v>17</v>
      </c>
      <c r="T20531" s="1" t="s">
        <v>17</v>
      </c>
    </row>
    <row r="20532" spans="8:20" hidden="1" x14ac:dyDescent="0.2">
      <c r="H20532" s="1" t="s">
        <v>49262</v>
      </c>
      <c r="I20532" s="1" t="s">
        <v>49263</v>
      </c>
      <c r="J20532" s="1" t="s">
        <v>49264</v>
      </c>
      <c r="K20532" s="1" t="s">
        <v>49271</v>
      </c>
      <c r="L20532" s="1"/>
      <c r="M20532" s="1"/>
      <c r="N20532" s="1" t="s">
        <v>49272</v>
      </c>
      <c r="O20532" s="1" t="s">
        <v>49273</v>
      </c>
      <c r="P20532" s="1" t="s">
        <v>17</v>
      </c>
      <c r="Q20532" s="1" t="s">
        <v>17</v>
      </c>
      <c r="R20532" s="1" t="s">
        <v>210</v>
      </c>
      <c r="S20532" s="1" t="s">
        <v>17</v>
      </c>
      <c r="T20532" s="1" t="s">
        <v>17</v>
      </c>
    </row>
    <row r="20533" spans="8:20" hidden="1" x14ac:dyDescent="0.2">
      <c r="H20533" s="1" t="s">
        <v>49262</v>
      </c>
      <c r="I20533" s="1" t="s">
        <v>49263</v>
      </c>
      <c r="J20533" s="1" t="s">
        <v>49264</v>
      </c>
      <c r="K20533" s="1" t="s">
        <v>49274</v>
      </c>
      <c r="L20533" s="1"/>
      <c r="M20533" s="1"/>
      <c r="N20533" s="1" t="s">
        <v>49275</v>
      </c>
      <c r="O20533" s="1" t="s">
        <v>49276</v>
      </c>
      <c r="P20533" s="1" t="s">
        <v>17</v>
      </c>
      <c r="Q20533" s="1" t="s">
        <v>17</v>
      </c>
      <c r="R20533" s="1" t="s">
        <v>210</v>
      </c>
      <c r="S20533" s="1" t="s">
        <v>17</v>
      </c>
      <c r="T20533" s="1" t="s">
        <v>17</v>
      </c>
    </row>
    <row r="20534" spans="8:20" hidden="1" x14ac:dyDescent="0.2">
      <c r="H20534" s="1" t="s">
        <v>49262</v>
      </c>
      <c r="I20534" s="1" t="s">
        <v>49263</v>
      </c>
      <c r="J20534" s="1" t="s">
        <v>49264</v>
      </c>
      <c r="K20534" s="1" t="s">
        <v>49277</v>
      </c>
      <c r="L20534" s="1"/>
      <c r="M20534" s="1"/>
      <c r="N20534" s="1" t="s">
        <v>49278</v>
      </c>
      <c r="O20534" s="1" t="s">
        <v>49279</v>
      </c>
      <c r="P20534" s="1" t="s">
        <v>17</v>
      </c>
      <c r="Q20534" s="1" t="s">
        <v>17</v>
      </c>
      <c r="R20534" s="1" t="s">
        <v>210</v>
      </c>
      <c r="S20534" s="1" t="s">
        <v>17</v>
      </c>
      <c r="T20534" s="1" t="s">
        <v>17</v>
      </c>
    </row>
    <row r="20535" spans="8:20" hidden="1" x14ac:dyDescent="0.2">
      <c r="H20535" s="1" t="s">
        <v>49262</v>
      </c>
      <c r="I20535" s="1" t="s">
        <v>49263</v>
      </c>
      <c r="J20535" s="1" t="s">
        <v>49264</v>
      </c>
      <c r="K20535" s="1" t="s">
        <v>49280</v>
      </c>
      <c r="L20535" s="1"/>
      <c r="M20535" s="1"/>
      <c r="N20535" s="1" t="s">
        <v>49281</v>
      </c>
      <c r="O20535" s="1" t="s">
        <v>49282</v>
      </c>
      <c r="P20535" s="1" t="s">
        <v>17</v>
      </c>
      <c r="Q20535" s="1" t="s">
        <v>17</v>
      </c>
      <c r="R20535" s="1" t="s">
        <v>210</v>
      </c>
      <c r="S20535" s="1" t="s">
        <v>17</v>
      </c>
      <c r="T20535" s="1" t="s">
        <v>17</v>
      </c>
    </row>
    <row r="20536" spans="8:20" hidden="1" x14ac:dyDescent="0.2">
      <c r="H20536" s="1" t="s">
        <v>49262</v>
      </c>
      <c r="I20536" s="1" t="s">
        <v>49263</v>
      </c>
      <c r="J20536" s="1" t="s">
        <v>49264</v>
      </c>
      <c r="K20536" s="1" t="s">
        <v>49283</v>
      </c>
      <c r="L20536" s="1"/>
      <c r="M20536" s="1"/>
      <c r="N20536" s="1" t="s">
        <v>49284</v>
      </c>
      <c r="O20536" s="1" t="s">
        <v>49285</v>
      </c>
      <c r="P20536" s="1" t="s">
        <v>17</v>
      </c>
      <c r="Q20536" s="1" t="s">
        <v>17</v>
      </c>
      <c r="R20536" s="1" t="s">
        <v>210</v>
      </c>
      <c r="S20536" s="1" t="s">
        <v>17</v>
      </c>
      <c r="T20536" s="1" t="s">
        <v>17</v>
      </c>
    </row>
    <row r="20537" spans="8:20" hidden="1" x14ac:dyDescent="0.2">
      <c r="H20537" s="1" t="s">
        <v>49262</v>
      </c>
      <c r="I20537" s="1" t="s">
        <v>49263</v>
      </c>
      <c r="J20537" s="1" t="s">
        <v>49264</v>
      </c>
      <c r="K20537" s="1" t="s">
        <v>49286</v>
      </c>
      <c r="L20537" s="1"/>
      <c r="M20537" s="1"/>
      <c r="N20537" s="1" t="s">
        <v>49287</v>
      </c>
      <c r="O20537" s="1" t="s">
        <v>49288</v>
      </c>
      <c r="P20537" s="1" t="s">
        <v>17</v>
      </c>
      <c r="Q20537" s="1" t="s">
        <v>17</v>
      </c>
      <c r="R20537" s="1" t="s">
        <v>210</v>
      </c>
      <c r="S20537" s="1" t="s">
        <v>17</v>
      </c>
      <c r="T20537" s="1" t="s">
        <v>17</v>
      </c>
    </row>
    <row r="20538" spans="8:20" hidden="1" x14ac:dyDescent="0.2">
      <c r="H20538" s="1" t="s">
        <v>49262</v>
      </c>
      <c r="I20538" s="1" t="s">
        <v>49263</v>
      </c>
      <c r="J20538" s="1" t="s">
        <v>49264</v>
      </c>
      <c r="K20538" s="1" t="s">
        <v>49289</v>
      </c>
      <c r="L20538" s="1"/>
      <c r="M20538" s="1"/>
      <c r="N20538" s="1" t="s">
        <v>49290</v>
      </c>
      <c r="O20538" s="1" t="s">
        <v>49291</v>
      </c>
      <c r="P20538" s="1" t="s">
        <v>17</v>
      </c>
      <c r="Q20538" s="1" t="s">
        <v>17</v>
      </c>
      <c r="R20538" s="1" t="s">
        <v>210</v>
      </c>
      <c r="S20538" s="1" t="s">
        <v>17</v>
      </c>
      <c r="T20538" s="1" t="s">
        <v>17</v>
      </c>
    </row>
    <row r="20539" spans="8:20" hidden="1" x14ac:dyDescent="0.2">
      <c r="H20539" s="1" t="s">
        <v>49262</v>
      </c>
      <c r="I20539" s="1" t="s">
        <v>49263</v>
      </c>
      <c r="J20539" s="1" t="s">
        <v>49264</v>
      </c>
      <c r="K20539" s="1" t="s">
        <v>49292</v>
      </c>
      <c r="L20539" s="1"/>
      <c r="M20539" s="1"/>
      <c r="N20539" s="1" t="s">
        <v>49293</v>
      </c>
      <c r="O20539" s="1" t="s">
        <v>49294</v>
      </c>
      <c r="P20539" s="1" t="s">
        <v>17</v>
      </c>
      <c r="Q20539" s="1" t="s">
        <v>17</v>
      </c>
      <c r="R20539" s="1" t="s">
        <v>210</v>
      </c>
      <c r="S20539" s="1" t="s">
        <v>17</v>
      </c>
      <c r="T20539" s="1" t="s">
        <v>17</v>
      </c>
    </row>
    <row r="20540" spans="8:20" hidden="1" x14ac:dyDescent="0.2">
      <c r="H20540" s="1" t="s">
        <v>49262</v>
      </c>
      <c r="I20540" s="1" t="s">
        <v>49263</v>
      </c>
      <c r="J20540" s="1" t="s">
        <v>49264</v>
      </c>
      <c r="K20540" s="1" t="s">
        <v>49295</v>
      </c>
      <c r="L20540" s="1"/>
      <c r="M20540" s="1"/>
      <c r="N20540" s="1" t="s">
        <v>49296</v>
      </c>
      <c r="O20540" s="1" t="s">
        <v>49297</v>
      </c>
      <c r="P20540" s="1" t="s">
        <v>17</v>
      </c>
      <c r="Q20540" s="1" t="s">
        <v>17</v>
      </c>
      <c r="R20540" s="1" t="s">
        <v>210</v>
      </c>
      <c r="S20540" s="1" t="s">
        <v>17</v>
      </c>
      <c r="T20540" s="1" t="s">
        <v>17</v>
      </c>
    </row>
    <row r="20541" spans="8:20" hidden="1" x14ac:dyDescent="0.2">
      <c r="H20541" s="1" t="s">
        <v>49262</v>
      </c>
      <c r="I20541" s="1" t="s">
        <v>49263</v>
      </c>
      <c r="J20541" s="1" t="s">
        <v>49264</v>
      </c>
      <c r="K20541" s="1" t="s">
        <v>49298</v>
      </c>
      <c r="L20541" s="1"/>
      <c r="M20541" s="1"/>
      <c r="N20541" s="1" t="s">
        <v>49299</v>
      </c>
      <c r="O20541" s="1" t="s">
        <v>49300</v>
      </c>
      <c r="P20541" s="1" t="s">
        <v>17</v>
      </c>
      <c r="Q20541" s="1" t="s">
        <v>17</v>
      </c>
      <c r="R20541" s="1" t="s">
        <v>210</v>
      </c>
      <c r="S20541" s="1" t="s">
        <v>17</v>
      </c>
      <c r="T20541" s="1" t="s">
        <v>17</v>
      </c>
    </row>
    <row r="20542" spans="8:20" hidden="1" x14ac:dyDescent="0.2">
      <c r="H20542" s="1" t="s">
        <v>49262</v>
      </c>
      <c r="I20542" s="1" t="s">
        <v>49263</v>
      </c>
      <c r="J20542" s="1" t="s">
        <v>49264</v>
      </c>
      <c r="K20542" s="1" t="s">
        <v>49301</v>
      </c>
      <c r="L20542" s="1"/>
      <c r="M20542" s="1"/>
      <c r="N20542" s="1" t="s">
        <v>49302</v>
      </c>
      <c r="O20542" s="1" t="s">
        <v>49303</v>
      </c>
      <c r="P20542" s="1" t="s">
        <v>17</v>
      </c>
      <c r="Q20542" s="1" t="s">
        <v>17</v>
      </c>
      <c r="R20542" s="1" t="s">
        <v>210</v>
      </c>
      <c r="S20542" s="1" t="s">
        <v>17</v>
      </c>
      <c r="T20542" s="1" t="s">
        <v>17</v>
      </c>
    </row>
    <row r="20543" spans="8:20" hidden="1" x14ac:dyDescent="0.2">
      <c r="H20543" s="1" t="s">
        <v>49262</v>
      </c>
      <c r="I20543" s="1" t="s">
        <v>49263</v>
      </c>
      <c r="J20543" s="1" t="s">
        <v>49264</v>
      </c>
      <c r="K20543" s="1" t="s">
        <v>49304</v>
      </c>
      <c r="L20543" s="1"/>
      <c r="M20543" s="1"/>
      <c r="N20543" s="1" t="s">
        <v>49305</v>
      </c>
      <c r="O20543" s="1" t="s">
        <v>49306</v>
      </c>
      <c r="P20543" s="1" t="s">
        <v>17</v>
      </c>
      <c r="Q20543" s="1" t="s">
        <v>17</v>
      </c>
      <c r="R20543" s="1" t="s">
        <v>210</v>
      </c>
      <c r="S20543" s="1" t="s">
        <v>17</v>
      </c>
      <c r="T20543" s="1" t="s">
        <v>17</v>
      </c>
    </row>
    <row r="20544" spans="8:20" hidden="1" x14ac:dyDescent="0.2">
      <c r="H20544" s="1" t="s">
        <v>49262</v>
      </c>
      <c r="I20544" s="1" t="s">
        <v>49263</v>
      </c>
      <c r="J20544" s="1" t="s">
        <v>49264</v>
      </c>
      <c r="K20544" s="1" t="s">
        <v>49307</v>
      </c>
      <c r="L20544" s="1"/>
      <c r="M20544" s="1"/>
      <c r="N20544" s="1" t="s">
        <v>49308</v>
      </c>
      <c r="O20544" s="1" t="s">
        <v>49309</v>
      </c>
      <c r="P20544" s="1" t="s">
        <v>17</v>
      </c>
      <c r="Q20544" s="1" t="s">
        <v>17</v>
      </c>
      <c r="R20544" s="1" t="s">
        <v>210</v>
      </c>
      <c r="S20544" s="1" t="s">
        <v>17</v>
      </c>
      <c r="T20544" s="1" t="s">
        <v>17</v>
      </c>
    </row>
    <row r="20545" spans="8:20" hidden="1" x14ac:dyDescent="0.2">
      <c r="H20545" s="1" t="s">
        <v>49262</v>
      </c>
      <c r="I20545" s="1" t="s">
        <v>49263</v>
      </c>
      <c r="J20545" s="1" t="s">
        <v>49264</v>
      </c>
      <c r="K20545" s="1" t="s">
        <v>49310</v>
      </c>
      <c r="L20545" s="1"/>
      <c r="M20545" s="1"/>
      <c r="N20545" s="1" t="s">
        <v>49311</v>
      </c>
      <c r="O20545" s="1" t="s">
        <v>49312</v>
      </c>
      <c r="P20545" s="1" t="s">
        <v>17</v>
      </c>
      <c r="Q20545" s="1" t="s">
        <v>17</v>
      </c>
      <c r="R20545" s="1" t="s">
        <v>210</v>
      </c>
      <c r="S20545" s="1" t="s">
        <v>17</v>
      </c>
      <c r="T20545" s="1" t="s">
        <v>17</v>
      </c>
    </row>
    <row r="20546" spans="8:20" hidden="1" x14ac:dyDescent="0.2">
      <c r="H20546" s="1" t="s">
        <v>49262</v>
      </c>
      <c r="I20546" s="1" t="s">
        <v>49263</v>
      </c>
      <c r="J20546" s="1" t="s">
        <v>49264</v>
      </c>
      <c r="K20546" s="1" t="s">
        <v>49313</v>
      </c>
      <c r="L20546" s="1"/>
      <c r="M20546" s="1"/>
      <c r="N20546" s="1" t="s">
        <v>49314</v>
      </c>
      <c r="O20546" s="1" t="s">
        <v>49315</v>
      </c>
      <c r="P20546" s="1" t="s">
        <v>17</v>
      </c>
      <c r="Q20546" s="1" t="s">
        <v>17</v>
      </c>
      <c r="R20546" s="1" t="s">
        <v>210</v>
      </c>
      <c r="S20546" s="1" t="s">
        <v>17</v>
      </c>
      <c r="T20546" s="1" t="s">
        <v>17</v>
      </c>
    </row>
    <row r="20547" spans="8:20" hidden="1" x14ac:dyDescent="0.2">
      <c r="H20547" s="1" t="s">
        <v>49262</v>
      </c>
      <c r="I20547" s="1" t="s">
        <v>49263</v>
      </c>
      <c r="J20547" s="1" t="s">
        <v>49264</v>
      </c>
      <c r="K20547" s="1" t="s">
        <v>49316</v>
      </c>
      <c r="L20547" s="1"/>
      <c r="M20547" s="1"/>
      <c r="N20547" s="1" t="s">
        <v>49317</v>
      </c>
      <c r="O20547" s="1" t="s">
        <v>49318</v>
      </c>
      <c r="P20547" s="1" t="s">
        <v>17</v>
      </c>
      <c r="Q20547" s="1" t="s">
        <v>17</v>
      </c>
      <c r="R20547" s="1" t="s">
        <v>210</v>
      </c>
      <c r="S20547" s="1" t="s">
        <v>17</v>
      </c>
      <c r="T20547" s="1" t="s">
        <v>17</v>
      </c>
    </row>
    <row r="20548" spans="8:20" hidden="1" x14ac:dyDescent="0.2">
      <c r="H20548" s="1" t="s">
        <v>49262</v>
      </c>
      <c r="I20548" s="1" t="s">
        <v>49263</v>
      </c>
      <c r="J20548" s="1" t="s">
        <v>49264</v>
      </c>
      <c r="K20548" s="1" t="s">
        <v>49319</v>
      </c>
      <c r="L20548" s="1"/>
      <c r="M20548" s="1"/>
      <c r="N20548" s="1" t="s">
        <v>49320</v>
      </c>
      <c r="O20548" s="1" t="s">
        <v>49321</v>
      </c>
      <c r="P20548" s="1" t="s">
        <v>17</v>
      </c>
      <c r="Q20548" s="1" t="s">
        <v>17</v>
      </c>
      <c r="R20548" s="1" t="s">
        <v>210</v>
      </c>
      <c r="S20548" s="1" t="s">
        <v>17</v>
      </c>
      <c r="T20548" s="1" t="s">
        <v>17</v>
      </c>
    </row>
    <row r="20549" spans="8:20" hidden="1" x14ac:dyDescent="0.2">
      <c r="H20549" s="1" t="s">
        <v>49262</v>
      </c>
      <c r="I20549" s="1" t="s">
        <v>49263</v>
      </c>
      <c r="J20549" s="1" t="s">
        <v>49264</v>
      </c>
      <c r="K20549" s="1" t="s">
        <v>49322</v>
      </c>
      <c r="L20549" s="1"/>
      <c r="M20549" s="1"/>
      <c r="N20549" s="1" t="s">
        <v>49323</v>
      </c>
      <c r="O20549" s="1" t="s">
        <v>49324</v>
      </c>
      <c r="P20549" s="1" t="s">
        <v>17</v>
      </c>
      <c r="Q20549" s="1" t="s">
        <v>17</v>
      </c>
      <c r="R20549" s="1" t="s">
        <v>210</v>
      </c>
      <c r="S20549" s="1" t="s">
        <v>17</v>
      </c>
      <c r="T20549" s="1" t="s">
        <v>17</v>
      </c>
    </row>
    <row r="20550" spans="8:20" hidden="1" x14ac:dyDescent="0.2">
      <c r="H20550" s="1" t="s">
        <v>49262</v>
      </c>
      <c r="I20550" s="1" t="s">
        <v>49263</v>
      </c>
      <c r="J20550" s="1" t="s">
        <v>49264</v>
      </c>
      <c r="K20550" s="1" t="s">
        <v>49325</v>
      </c>
      <c r="L20550" s="1"/>
      <c r="M20550" s="1"/>
      <c r="N20550" s="1" t="s">
        <v>49326</v>
      </c>
      <c r="O20550" s="1" t="s">
        <v>49327</v>
      </c>
      <c r="P20550" s="1" t="s">
        <v>17</v>
      </c>
      <c r="Q20550" s="1" t="s">
        <v>17</v>
      </c>
      <c r="R20550" s="1" t="s">
        <v>210</v>
      </c>
      <c r="S20550" s="1" t="s">
        <v>17</v>
      </c>
      <c r="T20550" s="1" t="s">
        <v>17</v>
      </c>
    </row>
    <row r="20551" spans="8:20" hidden="1" x14ac:dyDescent="0.2">
      <c r="H20551" s="1" t="s">
        <v>49262</v>
      </c>
      <c r="I20551" s="1" t="s">
        <v>49263</v>
      </c>
      <c r="J20551" s="1" t="s">
        <v>49264</v>
      </c>
      <c r="K20551" s="1" t="s">
        <v>49328</v>
      </c>
      <c r="L20551" s="1"/>
      <c r="M20551" s="1"/>
      <c r="N20551" s="1" t="s">
        <v>49329</v>
      </c>
      <c r="O20551" s="1" t="s">
        <v>49330</v>
      </c>
      <c r="P20551" s="1" t="s">
        <v>17</v>
      </c>
      <c r="Q20551" s="1" t="s">
        <v>17</v>
      </c>
      <c r="R20551" s="1" t="s">
        <v>210</v>
      </c>
      <c r="S20551" s="1" t="s">
        <v>17</v>
      </c>
      <c r="T20551" s="1" t="s">
        <v>17</v>
      </c>
    </row>
    <row r="20552" spans="8:20" hidden="1" x14ac:dyDescent="0.2">
      <c r="H20552" s="1" t="s">
        <v>49262</v>
      </c>
      <c r="I20552" s="1" t="s">
        <v>49263</v>
      </c>
      <c r="J20552" s="1" t="s">
        <v>49264</v>
      </c>
      <c r="K20552" s="1" t="s">
        <v>49331</v>
      </c>
      <c r="L20552" s="1"/>
      <c r="M20552" s="1"/>
      <c r="N20552" s="1" t="s">
        <v>49332</v>
      </c>
      <c r="O20552" s="1" t="s">
        <v>49333</v>
      </c>
      <c r="P20552" s="1" t="s">
        <v>17</v>
      </c>
      <c r="Q20552" s="1" t="s">
        <v>17</v>
      </c>
      <c r="R20552" s="1" t="s">
        <v>210</v>
      </c>
      <c r="S20552" s="1" t="s">
        <v>17</v>
      </c>
      <c r="T20552" s="1" t="s">
        <v>17</v>
      </c>
    </row>
    <row r="20553" spans="8:20" hidden="1" x14ac:dyDescent="0.2">
      <c r="H20553" s="1" t="s">
        <v>49262</v>
      </c>
      <c r="I20553" s="1" t="s">
        <v>49263</v>
      </c>
      <c r="J20553" s="1" t="s">
        <v>49264</v>
      </c>
      <c r="K20553" s="1" t="s">
        <v>49334</v>
      </c>
      <c r="L20553" s="1"/>
      <c r="M20553" s="1"/>
      <c r="N20553" s="1" t="s">
        <v>49335</v>
      </c>
      <c r="O20553" s="1" t="s">
        <v>49336</v>
      </c>
      <c r="P20553" s="1" t="s">
        <v>17</v>
      </c>
      <c r="Q20553" s="1" t="s">
        <v>17</v>
      </c>
      <c r="R20553" s="1" t="s">
        <v>210</v>
      </c>
      <c r="S20553" s="1" t="s">
        <v>17</v>
      </c>
      <c r="T20553" s="1" t="s">
        <v>17</v>
      </c>
    </row>
    <row r="20554" spans="8:20" hidden="1" x14ac:dyDescent="0.2">
      <c r="H20554" s="1" t="s">
        <v>49262</v>
      </c>
      <c r="I20554" s="1" t="s">
        <v>49263</v>
      </c>
      <c r="J20554" s="1" t="s">
        <v>49264</v>
      </c>
      <c r="K20554" s="1" t="s">
        <v>49337</v>
      </c>
      <c r="L20554" s="1"/>
      <c r="M20554" s="1"/>
      <c r="N20554" s="1" t="s">
        <v>49338</v>
      </c>
      <c r="O20554" s="1" t="s">
        <v>49339</v>
      </c>
      <c r="P20554" s="1" t="s">
        <v>17</v>
      </c>
      <c r="Q20554" s="1" t="s">
        <v>17</v>
      </c>
      <c r="R20554" s="1" t="s">
        <v>210</v>
      </c>
      <c r="S20554" s="1" t="s">
        <v>17</v>
      </c>
      <c r="T20554" s="1" t="s">
        <v>17</v>
      </c>
    </row>
    <row r="20555" spans="8:20" hidden="1" x14ac:dyDescent="0.2">
      <c r="H20555" s="1" t="s">
        <v>49262</v>
      </c>
      <c r="I20555" s="1" t="s">
        <v>49263</v>
      </c>
      <c r="J20555" s="1" t="s">
        <v>49264</v>
      </c>
      <c r="K20555" s="1" t="s">
        <v>49340</v>
      </c>
      <c r="L20555" s="1"/>
      <c r="M20555" s="1"/>
      <c r="N20555" s="1" t="s">
        <v>49341</v>
      </c>
      <c r="O20555" s="1" t="s">
        <v>49342</v>
      </c>
      <c r="P20555" s="1" t="s">
        <v>17</v>
      </c>
      <c r="Q20555" s="1" t="s">
        <v>17</v>
      </c>
      <c r="R20555" s="1" t="s">
        <v>210</v>
      </c>
      <c r="S20555" s="1" t="s">
        <v>17</v>
      </c>
      <c r="T20555" s="1" t="s">
        <v>17</v>
      </c>
    </row>
    <row r="20556" spans="8:20" hidden="1" x14ac:dyDescent="0.2">
      <c r="H20556" s="1" t="s">
        <v>49262</v>
      </c>
      <c r="I20556" s="1" t="s">
        <v>49263</v>
      </c>
      <c r="J20556" s="1" t="s">
        <v>49264</v>
      </c>
      <c r="K20556" s="1" t="s">
        <v>49343</v>
      </c>
      <c r="L20556" s="1"/>
      <c r="M20556" s="1"/>
      <c r="N20556" s="1" t="s">
        <v>49344</v>
      </c>
      <c r="O20556" s="1" t="s">
        <v>49345</v>
      </c>
      <c r="P20556" s="1" t="s">
        <v>17</v>
      </c>
      <c r="Q20556" s="1" t="s">
        <v>17</v>
      </c>
      <c r="R20556" s="1" t="s">
        <v>210</v>
      </c>
      <c r="S20556" s="1" t="s">
        <v>17</v>
      </c>
      <c r="T20556" s="1" t="s">
        <v>17</v>
      </c>
    </row>
    <row r="20557" spans="8:20" hidden="1" x14ac:dyDescent="0.2">
      <c r="H20557" s="1" t="s">
        <v>49358</v>
      </c>
      <c r="I20557" s="1" t="s">
        <v>49359</v>
      </c>
      <c r="J20557" s="1" t="s">
        <v>49360</v>
      </c>
      <c r="K20557" s="1" t="s">
        <v>49361</v>
      </c>
      <c r="L20557" s="1"/>
      <c r="M20557" s="1"/>
      <c r="N20557" s="1" t="s">
        <v>49362</v>
      </c>
      <c r="O20557" s="1" t="s">
        <v>49363</v>
      </c>
      <c r="P20557" s="1" t="s">
        <v>17</v>
      </c>
      <c r="Q20557" s="1" t="s">
        <v>17</v>
      </c>
      <c r="R20557" s="1" t="s">
        <v>17</v>
      </c>
      <c r="S20557" s="1" t="s">
        <v>17</v>
      </c>
      <c r="T20557" s="1" t="s">
        <v>17</v>
      </c>
    </row>
    <row r="20558" spans="8:20" hidden="1" x14ac:dyDescent="0.2">
      <c r="H20558" s="1" t="s">
        <v>49358</v>
      </c>
      <c r="I20558" s="1" t="s">
        <v>49359</v>
      </c>
      <c r="J20558" s="1" t="s">
        <v>49360</v>
      </c>
      <c r="K20558" s="1" t="s">
        <v>49367</v>
      </c>
      <c r="L20558" s="1"/>
      <c r="M20558" s="1"/>
      <c r="N20558" s="1" t="s">
        <v>49368</v>
      </c>
      <c r="O20558" s="1" t="s">
        <v>49369</v>
      </c>
      <c r="P20558" s="1" t="s">
        <v>17</v>
      </c>
      <c r="Q20558" s="1" t="s">
        <v>17</v>
      </c>
      <c r="R20558" s="1" t="s">
        <v>17</v>
      </c>
      <c r="S20558" s="1" t="s">
        <v>17</v>
      </c>
      <c r="T20558" s="1" t="s">
        <v>17</v>
      </c>
    </row>
    <row r="20559" spans="8:20" hidden="1" x14ac:dyDescent="0.2">
      <c r="H20559" s="1" t="s">
        <v>49358</v>
      </c>
      <c r="I20559" s="1" t="s">
        <v>49359</v>
      </c>
      <c r="J20559" s="1" t="s">
        <v>49360</v>
      </c>
      <c r="K20559" s="1" t="s">
        <v>49370</v>
      </c>
      <c r="L20559" s="1"/>
      <c r="M20559" s="1"/>
      <c r="N20559" s="1" t="s">
        <v>49371</v>
      </c>
      <c r="O20559" s="1" t="s">
        <v>49372</v>
      </c>
      <c r="P20559" s="1" t="s">
        <v>17</v>
      </c>
      <c r="Q20559" s="1" t="s">
        <v>17</v>
      </c>
      <c r="R20559" s="1" t="s">
        <v>17</v>
      </c>
      <c r="S20559" s="1" t="s">
        <v>17</v>
      </c>
      <c r="T20559" s="1" t="s">
        <v>17</v>
      </c>
    </row>
    <row r="20560" spans="8:20" hidden="1" x14ac:dyDescent="0.2">
      <c r="H20560" s="1" t="s">
        <v>49358</v>
      </c>
      <c r="I20560" s="1" t="s">
        <v>49359</v>
      </c>
      <c r="J20560" s="1" t="s">
        <v>49360</v>
      </c>
      <c r="K20560" s="1" t="s">
        <v>49373</v>
      </c>
      <c r="L20560" s="1"/>
      <c r="M20560" s="1"/>
      <c r="N20560" s="1" t="s">
        <v>49374</v>
      </c>
      <c r="O20560" s="1" t="s">
        <v>49375</v>
      </c>
      <c r="P20560" s="1" t="s">
        <v>17</v>
      </c>
      <c r="Q20560" s="1" t="s">
        <v>17</v>
      </c>
      <c r="R20560" s="1" t="s">
        <v>17</v>
      </c>
      <c r="S20560" s="1" t="s">
        <v>17</v>
      </c>
      <c r="T20560" s="1" t="s">
        <v>17</v>
      </c>
    </row>
    <row r="20561" spans="8:20" hidden="1" x14ac:dyDescent="0.2">
      <c r="H20561" s="1" t="s">
        <v>49358</v>
      </c>
      <c r="I20561" s="1" t="s">
        <v>49359</v>
      </c>
      <c r="J20561" s="1" t="s">
        <v>49360</v>
      </c>
      <c r="K20561" s="1" t="s">
        <v>49376</v>
      </c>
      <c r="L20561" s="1"/>
      <c r="M20561" s="1"/>
      <c r="N20561" s="1" t="s">
        <v>49377</v>
      </c>
      <c r="O20561" s="1" t="s">
        <v>49378</v>
      </c>
      <c r="P20561" s="1" t="s">
        <v>17</v>
      </c>
      <c r="Q20561" s="1" t="s">
        <v>17</v>
      </c>
      <c r="R20561" s="1" t="s">
        <v>17</v>
      </c>
      <c r="S20561" s="1" t="s">
        <v>17</v>
      </c>
      <c r="T20561" s="1" t="s">
        <v>17</v>
      </c>
    </row>
    <row r="20562" spans="8:20" hidden="1" x14ac:dyDescent="0.2">
      <c r="H20562" s="1" t="s">
        <v>49358</v>
      </c>
      <c r="I20562" s="1" t="s">
        <v>49359</v>
      </c>
      <c r="J20562" s="1" t="s">
        <v>49360</v>
      </c>
      <c r="K20562" s="1" t="s">
        <v>49379</v>
      </c>
      <c r="L20562" s="1"/>
      <c r="M20562" s="1"/>
      <c r="N20562" s="1" t="s">
        <v>49380</v>
      </c>
      <c r="O20562" s="1" t="s">
        <v>49381</v>
      </c>
      <c r="P20562" s="1" t="s">
        <v>17</v>
      </c>
      <c r="Q20562" s="1" t="s">
        <v>17</v>
      </c>
      <c r="R20562" s="1" t="s">
        <v>17</v>
      </c>
      <c r="S20562" s="1" t="s">
        <v>17</v>
      </c>
      <c r="T20562" s="1" t="s">
        <v>17</v>
      </c>
    </row>
    <row r="20563" spans="8:20" hidden="1" x14ac:dyDescent="0.2">
      <c r="H20563" s="1" t="s">
        <v>49358</v>
      </c>
      <c r="I20563" s="1" t="s">
        <v>49359</v>
      </c>
      <c r="J20563" s="1" t="s">
        <v>49360</v>
      </c>
      <c r="K20563" s="1" t="s">
        <v>49382</v>
      </c>
      <c r="L20563" s="1"/>
      <c r="M20563" s="1"/>
      <c r="N20563" s="1" t="s">
        <v>49383</v>
      </c>
      <c r="O20563" s="1" t="s">
        <v>49384</v>
      </c>
      <c r="P20563" s="1" t="s">
        <v>17</v>
      </c>
      <c r="Q20563" s="1" t="s">
        <v>17</v>
      </c>
      <c r="R20563" s="1" t="s">
        <v>17</v>
      </c>
      <c r="S20563" s="1" t="s">
        <v>17</v>
      </c>
      <c r="T20563" s="1" t="s">
        <v>17</v>
      </c>
    </row>
    <row r="20564" spans="8:20" hidden="1" x14ac:dyDescent="0.2">
      <c r="H20564" s="1" t="s">
        <v>49358</v>
      </c>
      <c r="I20564" s="1" t="s">
        <v>49359</v>
      </c>
      <c r="J20564" s="1" t="s">
        <v>49360</v>
      </c>
      <c r="K20564" s="1" t="s">
        <v>49385</v>
      </c>
      <c r="L20564" s="1"/>
      <c r="M20564" s="1"/>
      <c r="N20564" s="1" t="s">
        <v>49386</v>
      </c>
      <c r="O20564" s="1" t="s">
        <v>49387</v>
      </c>
      <c r="P20564" s="1" t="s">
        <v>17</v>
      </c>
      <c r="Q20564" s="1" t="s">
        <v>17</v>
      </c>
      <c r="R20564" s="1" t="s">
        <v>17</v>
      </c>
      <c r="S20564" s="1" t="s">
        <v>17</v>
      </c>
      <c r="T20564" s="1" t="s">
        <v>17</v>
      </c>
    </row>
    <row r="20565" spans="8:20" hidden="1" x14ac:dyDescent="0.2">
      <c r="H20565" s="1" t="s">
        <v>49358</v>
      </c>
      <c r="I20565" s="1" t="s">
        <v>49359</v>
      </c>
      <c r="J20565" s="1" t="s">
        <v>49360</v>
      </c>
      <c r="K20565" s="1" t="s">
        <v>49388</v>
      </c>
      <c r="L20565" s="1"/>
      <c r="M20565" s="1"/>
      <c r="N20565" s="1" t="s">
        <v>49389</v>
      </c>
      <c r="O20565" s="1" t="s">
        <v>49390</v>
      </c>
      <c r="P20565" s="1" t="s">
        <v>17</v>
      </c>
      <c r="Q20565" s="1" t="s">
        <v>17</v>
      </c>
      <c r="R20565" s="1" t="s">
        <v>17</v>
      </c>
      <c r="S20565" s="1" t="s">
        <v>17</v>
      </c>
      <c r="T20565" s="1" t="s">
        <v>17</v>
      </c>
    </row>
    <row r="20566" spans="8:20" hidden="1" x14ac:dyDescent="0.2">
      <c r="H20566" s="1" t="s">
        <v>49364</v>
      </c>
      <c r="I20566" s="1" t="s">
        <v>49365</v>
      </c>
      <c r="J20566" s="1" t="s">
        <v>49366</v>
      </c>
      <c r="K20566" s="1" t="s">
        <v>49361</v>
      </c>
      <c r="L20566" s="1"/>
      <c r="M20566" s="1"/>
      <c r="N20566" s="1" t="s">
        <v>49362</v>
      </c>
      <c r="O20566" s="1" t="s">
        <v>49363</v>
      </c>
      <c r="P20566" s="1" t="s">
        <v>17</v>
      </c>
      <c r="Q20566" s="1" t="s">
        <v>17</v>
      </c>
      <c r="R20566" s="1" t="s">
        <v>210</v>
      </c>
      <c r="S20566" s="1" t="s">
        <v>17</v>
      </c>
      <c r="T20566" s="1" t="s">
        <v>17</v>
      </c>
    </row>
    <row r="20567" spans="8:20" hidden="1" x14ac:dyDescent="0.2">
      <c r="H20567" s="1" t="s">
        <v>49364</v>
      </c>
      <c r="I20567" s="1" t="s">
        <v>49365</v>
      </c>
      <c r="J20567" s="1" t="s">
        <v>49366</v>
      </c>
      <c r="K20567" s="1" t="s">
        <v>49367</v>
      </c>
      <c r="L20567" s="1"/>
      <c r="M20567" s="1"/>
      <c r="N20567" s="1" t="s">
        <v>49368</v>
      </c>
      <c r="O20567" s="1" t="s">
        <v>49369</v>
      </c>
      <c r="P20567" s="1" t="s">
        <v>17</v>
      </c>
      <c r="Q20567" s="1" t="s">
        <v>17</v>
      </c>
      <c r="R20567" s="1" t="s">
        <v>210</v>
      </c>
      <c r="S20567" s="1" t="s">
        <v>17</v>
      </c>
      <c r="T20567" s="1" t="s">
        <v>17</v>
      </c>
    </row>
    <row r="20568" spans="8:20" hidden="1" x14ac:dyDescent="0.2">
      <c r="H20568" s="1" t="s">
        <v>49364</v>
      </c>
      <c r="I20568" s="1" t="s">
        <v>49365</v>
      </c>
      <c r="J20568" s="1" t="s">
        <v>49366</v>
      </c>
      <c r="K20568" s="1" t="s">
        <v>49370</v>
      </c>
      <c r="L20568" s="1"/>
      <c r="M20568" s="1"/>
      <c r="N20568" s="1" t="s">
        <v>49371</v>
      </c>
      <c r="O20568" s="1" t="s">
        <v>49372</v>
      </c>
      <c r="P20568" s="1" t="s">
        <v>17</v>
      </c>
      <c r="Q20568" s="1" t="s">
        <v>17</v>
      </c>
      <c r="R20568" s="1" t="s">
        <v>210</v>
      </c>
      <c r="S20568" s="1" t="s">
        <v>17</v>
      </c>
      <c r="T20568" s="1" t="s">
        <v>17</v>
      </c>
    </row>
    <row r="20569" spans="8:20" hidden="1" x14ac:dyDescent="0.2">
      <c r="H20569" s="1" t="s">
        <v>49364</v>
      </c>
      <c r="I20569" s="1" t="s">
        <v>49365</v>
      </c>
      <c r="J20569" s="1" t="s">
        <v>49366</v>
      </c>
      <c r="K20569" s="1" t="s">
        <v>49373</v>
      </c>
      <c r="L20569" s="1"/>
      <c r="M20569" s="1"/>
      <c r="N20569" s="1" t="s">
        <v>49374</v>
      </c>
      <c r="O20569" s="1" t="s">
        <v>49375</v>
      </c>
      <c r="P20569" s="1" t="s">
        <v>17</v>
      </c>
      <c r="Q20569" s="1" t="s">
        <v>17</v>
      </c>
      <c r="R20569" s="1" t="s">
        <v>210</v>
      </c>
      <c r="S20569" s="1" t="s">
        <v>17</v>
      </c>
      <c r="T20569" s="1" t="s">
        <v>17</v>
      </c>
    </row>
    <row r="20570" spans="8:20" hidden="1" x14ac:dyDescent="0.2">
      <c r="H20570" s="1" t="s">
        <v>49364</v>
      </c>
      <c r="I20570" s="1" t="s">
        <v>49365</v>
      </c>
      <c r="J20570" s="1" t="s">
        <v>49366</v>
      </c>
      <c r="K20570" s="1" t="s">
        <v>49376</v>
      </c>
      <c r="L20570" s="1"/>
      <c r="M20570" s="1"/>
      <c r="N20570" s="1" t="s">
        <v>49377</v>
      </c>
      <c r="O20570" s="1" t="s">
        <v>49378</v>
      </c>
      <c r="P20570" s="1" t="s">
        <v>17</v>
      </c>
      <c r="Q20570" s="1" t="s">
        <v>17</v>
      </c>
      <c r="R20570" s="1" t="s">
        <v>210</v>
      </c>
      <c r="S20570" s="1" t="s">
        <v>17</v>
      </c>
      <c r="T20570" s="1" t="s">
        <v>17</v>
      </c>
    </row>
    <row r="20571" spans="8:20" hidden="1" x14ac:dyDescent="0.2">
      <c r="H20571" s="1" t="s">
        <v>49364</v>
      </c>
      <c r="I20571" s="1" t="s">
        <v>49365</v>
      </c>
      <c r="J20571" s="1" t="s">
        <v>49366</v>
      </c>
      <c r="K20571" s="1" t="s">
        <v>49391</v>
      </c>
      <c r="L20571" s="1"/>
      <c r="M20571" s="1"/>
      <c r="N20571" s="1" t="s">
        <v>49392</v>
      </c>
      <c r="O20571" s="1" t="s">
        <v>49393</v>
      </c>
      <c r="P20571" s="1" t="s">
        <v>17</v>
      </c>
      <c r="Q20571" s="1" t="s">
        <v>17</v>
      </c>
      <c r="R20571" s="1" t="s">
        <v>210</v>
      </c>
      <c r="S20571" s="1" t="s">
        <v>17</v>
      </c>
      <c r="T20571" s="1" t="s">
        <v>17</v>
      </c>
    </row>
    <row r="20572" spans="8:20" hidden="1" x14ac:dyDescent="0.2">
      <c r="H20572" s="1" t="s">
        <v>49364</v>
      </c>
      <c r="I20572" s="1" t="s">
        <v>49365</v>
      </c>
      <c r="J20572" s="1" t="s">
        <v>49366</v>
      </c>
      <c r="K20572" s="1" t="s">
        <v>49394</v>
      </c>
      <c r="L20572" s="1"/>
      <c r="M20572" s="1"/>
      <c r="N20572" s="1" t="s">
        <v>49395</v>
      </c>
      <c r="O20572" s="1" t="s">
        <v>49396</v>
      </c>
      <c r="P20572" s="1" t="s">
        <v>17</v>
      </c>
      <c r="Q20572" s="1" t="s">
        <v>17</v>
      </c>
      <c r="R20572" s="1" t="s">
        <v>210</v>
      </c>
      <c r="S20572" s="1" t="s">
        <v>17</v>
      </c>
      <c r="T20572" s="1" t="s">
        <v>17</v>
      </c>
    </row>
    <row r="20573" spans="8:20" hidden="1" x14ac:dyDescent="0.2">
      <c r="H20573" s="1" t="s">
        <v>49364</v>
      </c>
      <c r="I20573" s="1" t="s">
        <v>49365</v>
      </c>
      <c r="J20573" s="1" t="s">
        <v>49366</v>
      </c>
      <c r="K20573" s="1" t="s">
        <v>49397</v>
      </c>
      <c r="L20573" s="1"/>
      <c r="M20573" s="1"/>
      <c r="N20573" s="1" t="s">
        <v>49398</v>
      </c>
      <c r="O20573" s="1" t="s">
        <v>49399</v>
      </c>
      <c r="P20573" s="1" t="s">
        <v>17</v>
      </c>
      <c r="Q20573" s="1" t="s">
        <v>17</v>
      </c>
      <c r="R20573" s="1" t="s">
        <v>210</v>
      </c>
      <c r="S20573" s="1" t="s">
        <v>17</v>
      </c>
      <c r="T20573" s="1" t="s">
        <v>17</v>
      </c>
    </row>
    <row r="20574" spans="8:20" hidden="1" x14ac:dyDescent="0.2">
      <c r="H20574" s="1" t="s">
        <v>49364</v>
      </c>
      <c r="I20574" s="1" t="s">
        <v>49365</v>
      </c>
      <c r="J20574" s="1" t="s">
        <v>49366</v>
      </c>
      <c r="K20574" s="1" t="s">
        <v>49400</v>
      </c>
      <c r="L20574" s="1"/>
      <c r="M20574" s="1"/>
      <c r="N20574" s="1" t="s">
        <v>49401</v>
      </c>
      <c r="O20574" s="1" t="s">
        <v>49402</v>
      </c>
      <c r="P20574" s="1" t="s">
        <v>17</v>
      </c>
      <c r="Q20574" s="1" t="s">
        <v>17</v>
      </c>
      <c r="R20574" s="1" t="s">
        <v>210</v>
      </c>
      <c r="S20574" s="1" t="s">
        <v>17</v>
      </c>
      <c r="T20574" s="1" t="s">
        <v>17</v>
      </c>
    </row>
    <row r="20575" spans="8:20" hidden="1" x14ac:dyDescent="0.2">
      <c r="H20575" s="1" t="s">
        <v>49364</v>
      </c>
      <c r="I20575" s="1" t="s">
        <v>49365</v>
      </c>
      <c r="J20575" s="1" t="s">
        <v>49366</v>
      </c>
      <c r="K20575" s="1" t="s">
        <v>49403</v>
      </c>
      <c r="L20575" s="1"/>
      <c r="M20575" s="1"/>
      <c r="N20575" s="1" t="s">
        <v>49404</v>
      </c>
      <c r="O20575" s="1" t="s">
        <v>49405</v>
      </c>
      <c r="P20575" s="1" t="s">
        <v>17</v>
      </c>
      <c r="Q20575" s="1" t="s">
        <v>17</v>
      </c>
      <c r="R20575" s="1" t="s">
        <v>210</v>
      </c>
      <c r="S20575" s="1" t="s">
        <v>17</v>
      </c>
      <c r="T20575" s="1" t="s">
        <v>17</v>
      </c>
    </row>
    <row r="20576" spans="8:20" hidden="1" x14ac:dyDescent="0.2">
      <c r="H20576" s="1" t="s">
        <v>49364</v>
      </c>
      <c r="I20576" s="1" t="s">
        <v>49365</v>
      </c>
      <c r="J20576" s="1" t="s">
        <v>49366</v>
      </c>
      <c r="K20576" s="1" t="s">
        <v>49406</v>
      </c>
      <c r="L20576" s="1"/>
      <c r="M20576" s="1"/>
      <c r="N20576" s="1" t="s">
        <v>49407</v>
      </c>
      <c r="O20576" s="1" t="s">
        <v>49408</v>
      </c>
      <c r="P20576" s="1" t="s">
        <v>17</v>
      </c>
      <c r="Q20576" s="1" t="s">
        <v>17</v>
      </c>
      <c r="R20576" s="1" t="s">
        <v>210</v>
      </c>
      <c r="S20576" s="1" t="s">
        <v>17</v>
      </c>
      <c r="T20576" s="1" t="s">
        <v>17</v>
      </c>
    </row>
    <row r="20577" spans="8:20" hidden="1" x14ac:dyDescent="0.2">
      <c r="H20577" s="1" t="s">
        <v>49364</v>
      </c>
      <c r="I20577" s="1" t="s">
        <v>49365</v>
      </c>
      <c r="J20577" s="1" t="s">
        <v>49366</v>
      </c>
      <c r="K20577" s="1" t="s">
        <v>49409</v>
      </c>
      <c r="L20577" s="1"/>
      <c r="M20577" s="1"/>
      <c r="N20577" s="1" t="s">
        <v>49410</v>
      </c>
      <c r="O20577" s="1" t="s">
        <v>49411</v>
      </c>
      <c r="P20577" s="1" t="s">
        <v>17</v>
      </c>
      <c r="Q20577" s="1" t="s">
        <v>17</v>
      </c>
      <c r="R20577" s="1" t="s">
        <v>210</v>
      </c>
      <c r="S20577" s="1" t="s">
        <v>17</v>
      </c>
      <c r="T20577" s="1" t="s">
        <v>17</v>
      </c>
    </row>
    <row r="20578" spans="8:20" hidden="1" x14ac:dyDescent="0.2">
      <c r="H20578" s="1" t="s">
        <v>49364</v>
      </c>
      <c r="I20578" s="1" t="s">
        <v>49365</v>
      </c>
      <c r="J20578" s="1" t="s">
        <v>49366</v>
      </c>
      <c r="K20578" s="1" t="s">
        <v>49412</v>
      </c>
      <c r="L20578" s="1"/>
      <c r="M20578" s="1"/>
      <c r="N20578" s="1" t="s">
        <v>49413</v>
      </c>
      <c r="O20578" s="1" t="s">
        <v>49414</v>
      </c>
      <c r="P20578" s="1" t="s">
        <v>17</v>
      </c>
      <c r="Q20578" s="1" t="s">
        <v>17</v>
      </c>
      <c r="R20578" s="1" t="s">
        <v>210</v>
      </c>
      <c r="S20578" s="1" t="s">
        <v>17</v>
      </c>
      <c r="T20578" s="1" t="s">
        <v>17</v>
      </c>
    </row>
    <row r="20579" spans="8:20" hidden="1" x14ac:dyDescent="0.2">
      <c r="H20579" s="1" t="s">
        <v>49364</v>
      </c>
      <c r="I20579" s="1" t="s">
        <v>49365</v>
      </c>
      <c r="J20579" s="1" t="s">
        <v>49366</v>
      </c>
      <c r="K20579" s="1" t="s">
        <v>49415</v>
      </c>
      <c r="L20579" s="1"/>
      <c r="M20579" s="1"/>
      <c r="N20579" s="1" t="s">
        <v>49416</v>
      </c>
      <c r="O20579" s="1" t="s">
        <v>49417</v>
      </c>
      <c r="P20579" s="1" t="s">
        <v>17</v>
      </c>
      <c r="Q20579" s="1" t="s">
        <v>17</v>
      </c>
      <c r="R20579" s="1" t="s">
        <v>210</v>
      </c>
      <c r="S20579" s="1" t="s">
        <v>17</v>
      </c>
      <c r="T20579" s="1" t="s">
        <v>17</v>
      </c>
    </row>
    <row r="20580" spans="8:20" hidden="1" x14ac:dyDescent="0.2">
      <c r="H20580" s="1" t="s">
        <v>49418</v>
      </c>
      <c r="I20580" s="1" t="s">
        <v>49419</v>
      </c>
      <c r="J20580" s="1" t="s">
        <v>49420</v>
      </c>
      <c r="K20580" s="1" t="s">
        <v>49421</v>
      </c>
      <c r="L20580" s="1"/>
      <c r="M20580" s="1"/>
      <c r="N20580" s="1" t="s">
        <v>49422</v>
      </c>
      <c r="O20580" s="1" t="s">
        <v>49423</v>
      </c>
      <c r="P20580" s="1" t="s">
        <v>17</v>
      </c>
      <c r="Q20580" s="1" t="s">
        <v>17</v>
      </c>
      <c r="R20580" s="1" t="s">
        <v>17</v>
      </c>
      <c r="S20580" s="1" t="s">
        <v>17</v>
      </c>
      <c r="T20580" s="1" t="s">
        <v>17</v>
      </c>
    </row>
    <row r="20581" spans="8:20" hidden="1" x14ac:dyDescent="0.2">
      <c r="H20581" s="1" t="s">
        <v>49418</v>
      </c>
      <c r="I20581" s="1" t="s">
        <v>49419</v>
      </c>
      <c r="J20581" s="1" t="s">
        <v>49420</v>
      </c>
      <c r="K20581" s="1" t="s">
        <v>49424</v>
      </c>
      <c r="L20581" s="1"/>
      <c r="M20581" s="1"/>
      <c r="N20581" s="1" t="s">
        <v>49425</v>
      </c>
      <c r="O20581" s="1" t="s">
        <v>49423</v>
      </c>
      <c r="P20581" s="1" t="s">
        <v>17</v>
      </c>
      <c r="Q20581" s="1" t="s">
        <v>17</v>
      </c>
      <c r="R20581" s="1" t="s">
        <v>17</v>
      </c>
      <c r="S20581" s="1" t="s">
        <v>17</v>
      </c>
      <c r="T20581" s="1" t="s">
        <v>17</v>
      </c>
    </row>
    <row r="20582" spans="8:20" hidden="1" x14ac:dyDescent="0.2">
      <c r="H20582" s="1" t="s">
        <v>49418</v>
      </c>
      <c r="I20582" s="1" t="s">
        <v>49419</v>
      </c>
      <c r="J20582" s="1" t="s">
        <v>49420</v>
      </c>
      <c r="K20582" s="1" t="s">
        <v>49426</v>
      </c>
      <c r="L20582" s="1"/>
      <c r="M20582" s="1"/>
      <c r="N20582" s="1" t="s">
        <v>49427</v>
      </c>
      <c r="O20582" s="1" t="s">
        <v>49423</v>
      </c>
      <c r="P20582" s="1" t="s">
        <v>17</v>
      </c>
      <c r="Q20582" s="1" t="s">
        <v>17</v>
      </c>
      <c r="R20582" s="1" t="s">
        <v>17</v>
      </c>
      <c r="S20582" s="1" t="s">
        <v>17</v>
      </c>
      <c r="T20582" s="1" t="s">
        <v>17</v>
      </c>
    </row>
    <row r="20583" spans="8:20" hidden="1" x14ac:dyDescent="0.2">
      <c r="H20583" s="1" t="s">
        <v>49418</v>
      </c>
      <c r="I20583" s="1" t="s">
        <v>49419</v>
      </c>
      <c r="J20583" s="1" t="s">
        <v>49420</v>
      </c>
      <c r="K20583" s="1" t="s">
        <v>49428</v>
      </c>
      <c r="L20583" s="1"/>
      <c r="M20583" s="1"/>
      <c r="N20583" s="1" t="s">
        <v>49429</v>
      </c>
      <c r="O20583" s="1" t="s">
        <v>49423</v>
      </c>
      <c r="P20583" s="1" t="s">
        <v>17</v>
      </c>
      <c r="Q20583" s="1" t="s">
        <v>17</v>
      </c>
      <c r="R20583" s="1" t="s">
        <v>17</v>
      </c>
      <c r="S20583" s="1" t="s">
        <v>17</v>
      </c>
      <c r="T20583" s="1" t="s">
        <v>17</v>
      </c>
    </row>
    <row r="20584" spans="8:20" hidden="1" x14ac:dyDescent="0.2">
      <c r="H20584" s="1" t="s">
        <v>49418</v>
      </c>
      <c r="I20584" s="1" t="s">
        <v>49419</v>
      </c>
      <c r="J20584" s="1" t="s">
        <v>49420</v>
      </c>
      <c r="K20584" s="1" t="s">
        <v>49430</v>
      </c>
      <c r="L20584" s="1"/>
      <c r="M20584" s="1"/>
      <c r="N20584" s="1" t="s">
        <v>49431</v>
      </c>
      <c r="O20584" s="1" t="s">
        <v>49423</v>
      </c>
      <c r="P20584" s="1" t="s">
        <v>17</v>
      </c>
      <c r="Q20584" s="1" t="s">
        <v>17</v>
      </c>
      <c r="R20584" s="1" t="s">
        <v>17</v>
      </c>
      <c r="S20584" s="1" t="s">
        <v>17</v>
      </c>
      <c r="T20584" s="1" t="s">
        <v>17</v>
      </c>
    </row>
    <row r="20585" spans="8:20" hidden="1" x14ac:dyDescent="0.2">
      <c r="H20585" s="1" t="s">
        <v>49418</v>
      </c>
      <c r="I20585" s="1" t="s">
        <v>49419</v>
      </c>
      <c r="J20585" s="1" t="s">
        <v>49420</v>
      </c>
      <c r="K20585" s="1" t="s">
        <v>49432</v>
      </c>
      <c r="L20585" s="1"/>
      <c r="M20585" s="1"/>
      <c r="N20585" s="1" t="s">
        <v>49433</v>
      </c>
      <c r="O20585" s="1" t="s">
        <v>49423</v>
      </c>
      <c r="P20585" s="1" t="s">
        <v>17</v>
      </c>
      <c r="Q20585" s="1" t="s">
        <v>17</v>
      </c>
      <c r="R20585" s="1" t="s">
        <v>17</v>
      </c>
      <c r="S20585" s="1" t="s">
        <v>17</v>
      </c>
      <c r="T20585" s="1" t="s">
        <v>17</v>
      </c>
    </row>
    <row r="20586" spans="8:20" hidden="1" x14ac:dyDescent="0.2">
      <c r="H20586" s="1" t="s">
        <v>49418</v>
      </c>
      <c r="I20586" s="1" t="s">
        <v>49419</v>
      </c>
      <c r="J20586" s="1" t="s">
        <v>49420</v>
      </c>
      <c r="K20586" s="1" t="s">
        <v>49434</v>
      </c>
      <c r="L20586" s="1"/>
      <c r="M20586" s="1"/>
      <c r="N20586" s="1" t="s">
        <v>49435</v>
      </c>
      <c r="O20586" s="1" t="s">
        <v>49423</v>
      </c>
      <c r="P20586" s="1" t="s">
        <v>17</v>
      </c>
      <c r="Q20586" s="1" t="s">
        <v>17</v>
      </c>
      <c r="R20586" s="1" t="s">
        <v>17</v>
      </c>
      <c r="S20586" s="1" t="s">
        <v>17</v>
      </c>
      <c r="T20586" s="1" t="s">
        <v>17</v>
      </c>
    </row>
    <row r="20587" spans="8:20" hidden="1" x14ac:dyDescent="0.2">
      <c r="H20587" s="1" t="s">
        <v>49418</v>
      </c>
      <c r="I20587" s="1" t="s">
        <v>49419</v>
      </c>
      <c r="J20587" s="1" t="s">
        <v>49420</v>
      </c>
      <c r="K20587" s="1" t="s">
        <v>49436</v>
      </c>
      <c r="L20587" s="1"/>
      <c r="M20587" s="1"/>
      <c r="N20587" s="1" t="s">
        <v>49437</v>
      </c>
      <c r="O20587" s="1" t="s">
        <v>49423</v>
      </c>
      <c r="P20587" s="1" t="s">
        <v>17</v>
      </c>
      <c r="Q20587" s="1" t="s">
        <v>17</v>
      </c>
      <c r="R20587" s="1" t="s">
        <v>17</v>
      </c>
      <c r="S20587" s="1" t="s">
        <v>17</v>
      </c>
      <c r="T20587" s="1" t="s">
        <v>17</v>
      </c>
    </row>
    <row r="20588" spans="8:20" hidden="1" x14ac:dyDescent="0.2">
      <c r="H20588" s="1" t="s">
        <v>49418</v>
      </c>
      <c r="I20588" s="1" t="s">
        <v>49419</v>
      </c>
      <c r="J20588" s="1" t="s">
        <v>49420</v>
      </c>
      <c r="K20588" s="1" t="s">
        <v>49438</v>
      </c>
      <c r="L20588" s="1"/>
      <c r="M20588" s="1"/>
      <c r="N20588" s="1" t="s">
        <v>49439</v>
      </c>
      <c r="O20588" s="1" t="s">
        <v>49423</v>
      </c>
      <c r="P20588" s="1" t="s">
        <v>17</v>
      </c>
      <c r="Q20588" s="1" t="s">
        <v>17</v>
      </c>
      <c r="R20588" s="1" t="s">
        <v>17</v>
      </c>
      <c r="S20588" s="1" t="s">
        <v>17</v>
      </c>
      <c r="T20588" s="1" t="s">
        <v>17</v>
      </c>
    </row>
    <row r="20589" spans="8:20" hidden="1" x14ac:dyDescent="0.2">
      <c r="H20589" s="1" t="s">
        <v>49418</v>
      </c>
      <c r="I20589" s="1" t="s">
        <v>49419</v>
      </c>
      <c r="J20589" s="1" t="s">
        <v>49420</v>
      </c>
      <c r="K20589" s="1" t="s">
        <v>49440</v>
      </c>
      <c r="L20589" s="1"/>
      <c r="M20589" s="1"/>
      <c r="N20589" s="1" t="s">
        <v>49441</v>
      </c>
      <c r="O20589" s="1" t="s">
        <v>49423</v>
      </c>
      <c r="P20589" s="1" t="s">
        <v>17</v>
      </c>
      <c r="Q20589" s="1" t="s">
        <v>17</v>
      </c>
      <c r="R20589" s="1" t="s">
        <v>17</v>
      </c>
      <c r="S20589" s="1" t="s">
        <v>17</v>
      </c>
      <c r="T20589" s="1" t="s">
        <v>17</v>
      </c>
    </row>
    <row r="20590" spans="8:20" hidden="1" x14ac:dyDescent="0.2">
      <c r="H20590" s="1" t="s">
        <v>49418</v>
      </c>
      <c r="I20590" s="1" t="s">
        <v>49419</v>
      </c>
      <c r="J20590" s="1" t="s">
        <v>49420</v>
      </c>
      <c r="K20590" s="1" t="s">
        <v>49442</v>
      </c>
      <c r="L20590" s="1"/>
      <c r="M20590" s="1"/>
      <c r="N20590" s="1" t="s">
        <v>49443</v>
      </c>
      <c r="O20590" s="1" t="s">
        <v>49423</v>
      </c>
      <c r="P20590" s="1" t="s">
        <v>17</v>
      </c>
      <c r="Q20590" s="1" t="s">
        <v>17</v>
      </c>
      <c r="R20590" s="1" t="s">
        <v>17</v>
      </c>
      <c r="S20590" s="1" t="s">
        <v>17</v>
      </c>
      <c r="T20590" s="1" t="s">
        <v>17</v>
      </c>
    </row>
    <row r="20591" spans="8:20" hidden="1" x14ac:dyDescent="0.2">
      <c r="H20591" s="1" t="s">
        <v>49418</v>
      </c>
      <c r="I20591" s="1" t="s">
        <v>49419</v>
      </c>
      <c r="J20591" s="1" t="s">
        <v>49420</v>
      </c>
      <c r="K20591" s="1" t="s">
        <v>49444</v>
      </c>
      <c r="L20591" s="1"/>
      <c r="M20591" s="1"/>
      <c r="N20591" s="1" t="s">
        <v>49445</v>
      </c>
      <c r="O20591" s="1" t="s">
        <v>49423</v>
      </c>
      <c r="P20591" s="1" t="s">
        <v>17</v>
      </c>
      <c r="Q20591" s="1" t="s">
        <v>17</v>
      </c>
      <c r="R20591" s="1" t="s">
        <v>17</v>
      </c>
      <c r="S20591" s="1" t="s">
        <v>17</v>
      </c>
      <c r="T20591" s="1" t="s">
        <v>17</v>
      </c>
    </row>
    <row r="20592" spans="8:20" hidden="1" x14ac:dyDescent="0.2">
      <c r="H20592" s="1" t="s">
        <v>49418</v>
      </c>
      <c r="I20592" s="1" t="s">
        <v>49419</v>
      </c>
      <c r="J20592" s="1" t="s">
        <v>49420</v>
      </c>
      <c r="K20592" s="1" t="s">
        <v>49446</v>
      </c>
      <c r="L20592" s="1"/>
      <c r="M20592" s="1"/>
      <c r="N20592" s="1" t="s">
        <v>49447</v>
      </c>
      <c r="O20592" s="1" t="s">
        <v>49423</v>
      </c>
      <c r="P20592" s="1" t="s">
        <v>17</v>
      </c>
      <c r="Q20592" s="1" t="s">
        <v>17</v>
      </c>
      <c r="R20592" s="1" t="s">
        <v>17</v>
      </c>
      <c r="S20592" s="1" t="s">
        <v>17</v>
      </c>
      <c r="T20592" s="1" t="s">
        <v>17</v>
      </c>
    </row>
    <row r="20593" spans="8:20" hidden="1" x14ac:dyDescent="0.2">
      <c r="H20593" s="1" t="s">
        <v>49418</v>
      </c>
      <c r="I20593" s="1" t="s">
        <v>49419</v>
      </c>
      <c r="J20593" s="1" t="s">
        <v>49420</v>
      </c>
      <c r="K20593" s="1" t="s">
        <v>49448</v>
      </c>
      <c r="L20593" s="1"/>
      <c r="M20593" s="1"/>
      <c r="N20593" s="1" t="s">
        <v>49449</v>
      </c>
      <c r="O20593" s="1" t="s">
        <v>49423</v>
      </c>
      <c r="P20593" s="1" t="s">
        <v>17</v>
      </c>
      <c r="Q20593" s="1" t="s">
        <v>17</v>
      </c>
      <c r="R20593" s="1" t="s">
        <v>17</v>
      </c>
      <c r="S20593" s="1" t="s">
        <v>17</v>
      </c>
      <c r="T20593" s="1" t="s">
        <v>17</v>
      </c>
    </row>
    <row r="20594" spans="8:20" hidden="1" x14ac:dyDescent="0.2">
      <c r="H20594" s="1" t="s">
        <v>49418</v>
      </c>
      <c r="I20594" s="1" t="s">
        <v>49419</v>
      </c>
      <c r="J20594" s="1" t="s">
        <v>49420</v>
      </c>
      <c r="K20594" s="1" t="s">
        <v>49450</v>
      </c>
      <c r="L20594" s="1"/>
      <c r="M20594" s="1"/>
      <c r="N20594" s="1" t="s">
        <v>49451</v>
      </c>
      <c r="O20594" s="1" t="s">
        <v>49423</v>
      </c>
      <c r="P20594" s="1" t="s">
        <v>17</v>
      </c>
      <c r="Q20594" s="1" t="s">
        <v>17</v>
      </c>
      <c r="R20594" s="1" t="s">
        <v>17</v>
      </c>
      <c r="S20594" s="1" t="s">
        <v>17</v>
      </c>
      <c r="T20594" s="1" t="s">
        <v>17</v>
      </c>
    </row>
    <row r="20595" spans="8:20" hidden="1" x14ac:dyDescent="0.2">
      <c r="H20595" s="1" t="s">
        <v>49418</v>
      </c>
      <c r="I20595" s="1" t="s">
        <v>49419</v>
      </c>
      <c r="J20595" s="1" t="s">
        <v>49420</v>
      </c>
      <c r="K20595" s="1" t="s">
        <v>49452</v>
      </c>
      <c r="L20595" s="1"/>
      <c r="M20595" s="1"/>
      <c r="N20595" s="1" t="s">
        <v>49453</v>
      </c>
      <c r="O20595" s="1" t="s">
        <v>49423</v>
      </c>
      <c r="P20595" s="1" t="s">
        <v>17</v>
      </c>
      <c r="Q20595" s="1" t="s">
        <v>17</v>
      </c>
      <c r="R20595" s="1" t="s">
        <v>17</v>
      </c>
      <c r="S20595" s="1" t="s">
        <v>17</v>
      </c>
      <c r="T20595" s="1" t="s">
        <v>17</v>
      </c>
    </row>
    <row r="20596" spans="8:20" hidden="1" x14ac:dyDescent="0.2">
      <c r="H20596" s="1" t="s">
        <v>49418</v>
      </c>
      <c r="I20596" s="1" t="s">
        <v>49419</v>
      </c>
      <c r="J20596" s="1" t="s">
        <v>49420</v>
      </c>
      <c r="K20596" s="1" t="s">
        <v>49454</v>
      </c>
      <c r="L20596" s="1"/>
      <c r="M20596" s="1"/>
      <c r="N20596" s="1" t="s">
        <v>49455</v>
      </c>
      <c r="O20596" s="1" t="s">
        <v>49423</v>
      </c>
      <c r="P20596" s="1" t="s">
        <v>17</v>
      </c>
      <c r="Q20596" s="1" t="s">
        <v>17</v>
      </c>
      <c r="R20596" s="1" t="s">
        <v>17</v>
      </c>
      <c r="S20596" s="1" t="s">
        <v>17</v>
      </c>
      <c r="T20596" s="1" t="s">
        <v>17</v>
      </c>
    </row>
    <row r="20597" spans="8:20" hidden="1" x14ac:dyDescent="0.2">
      <c r="H20597" s="1" t="s">
        <v>49418</v>
      </c>
      <c r="I20597" s="1" t="s">
        <v>49419</v>
      </c>
      <c r="J20597" s="1" t="s">
        <v>49420</v>
      </c>
      <c r="K20597" s="1" t="s">
        <v>49456</v>
      </c>
      <c r="L20597" s="1"/>
      <c r="M20597" s="1"/>
      <c r="N20597" s="1" t="s">
        <v>49457</v>
      </c>
      <c r="O20597" s="1" t="s">
        <v>49423</v>
      </c>
      <c r="P20597" s="1" t="s">
        <v>17</v>
      </c>
      <c r="Q20597" s="1" t="s">
        <v>17</v>
      </c>
      <c r="R20597" s="1" t="s">
        <v>17</v>
      </c>
      <c r="S20597" s="1" t="s">
        <v>17</v>
      </c>
      <c r="T20597" s="1" t="s">
        <v>17</v>
      </c>
    </row>
    <row r="20598" spans="8:20" hidden="1" x14ac:dyDescent="0.2">
      <c r="H20598" s="1" t="s">
        <v>49418</v>
      </c>
      <c r="I20598" s="1" t="s">
        <v>49419</v>
      </c>
      <c r="J20598" s="1" t="s">
        <v>49420</v>
      </c>
      <c r="K20598" s="1" t="s">
        <v>49458</v>
      </c>
      <c r="L20598" s="1"/>
      <c r="M20598" s="1"/>
      <c r="N20598" s="1" t="s">
        <v>49459</v>
      </c>
      <c r="O20598" s="1" t="s">
        <v>49423</v>
      </c>
      <c r="P20598" s="1" t="s">
        <v>17</v>
      </c>
      <c r="Q20598" s="1" t="s">
        <v>17</v>
      </c>
      <c r="R20598" s="1" t="s">
        <v>17</v>
      </c>
      <c r="S20598" s="1" t="s">
        <v>17</v>
      </c>
      <c r="T20598" s="1" t="s">
        <v>17</v>
      </c>
    </row>
    <row r="20599" spans="8:20" hidden="1" x14ac:dyDescent="0.2">
      <c r="H20599" s="1" t="s">
        <v>49418</v>
      </c>
      <c r="I20599" s="1" t="s">
        <v>49419</v>
      </c>
      <c r="J20599" s="1" t="s">
        <v>49420</v>
      </c>
      <c r="K20599" s="1" t="s">
        <v>49460</v>
      </c>
      <c r="L20599" s="1"/>
      <c r="M20599" s="1"/>
      <c r="N20599" s="1" t="s">
        <v>49461</v>
      </c>
      <c r="O20599" s="1" t="s">
        <v>49423</v>
      </c>
      <c r="P20599" s="1" t="s">
        <v>17</v>
      </c>
      <c r="Q20599" s="1" t="s">
        <v>17</v>
      </c>
      <c r="R20599" s="1" t="s">
        <v>17</v>
      </c>
      <c r="S20599" s="1" t="s">
        <v>17</v>
      </c>
      <c r="T20599" s="1" t="s">
        <v>17</v>
      </c>
    </row>
    <row r="20600" spans="8:20" hidden="1" x14ac:dyDescent="0.2">
      <c r="H20600" s="1" t="s">
        <v>49418</v>
      </c>
      <c r="I20600" s="1" t="s">
        <v>49419</v>
      </c>
      <c r="J20600" s="1" t="s">
        <v>49420</v>
      </c>
      <c r="K20600" s="1" t="s">
        <v>49462</v>
      </c>
      <c r="L20600" s="1"/>
      <c r="M20600" s="1"/>
      <c r="N20600" s="1" t="s">
        <v>49463</v>
      </c>
      <c r="O20600" s="1" t="s">
        <v>49423</v>
      </c>
      <c r="P20600" s="1" t="s">
        <v>17</v>
      </c>
      <c r="Q20600" s="1" t="s">
        <v>17</v>
      </c>
      <c r="R20600" s="1" t="s">
        <v>17</v>
      </c>
      <c r="S20600" s="1" t="s">
        <v>17</v>
      </c>
      <c r="T20600" s="1" t="s">
        <v>17</v>
      </c>
    </row>
    <row r="20601" spans="8:20" hidden="1" x14ac:dyDescent="0.2">
      <c r="H20601" s="1" t="s">
        <v>49418</v>
      </c>
      <c r="I20601" s="1" t="s">
        <v>49419</v>
      </c>
      <c r="J20601" s="1" t="s">
        <v>49420</v>
      </c>
      <c r="K20601" s="1" t="s">
        <v>49464</v>
      </c>
      <c r="L20601" s="1"/>
      <c r="M20601" s="1"/>
      <c r="N20601" s="1" t="s">
        <v>49465</v>
      </c>
      <c r="O20601" s="1" t="s">
        <v>49423</v>
      </c>
      <c r="P20601" s="1" t="s">
        <v>17</v>
      </c>
      <c r="Q20601" s="1" t="s">
        <v>17</v>
      </c>
      <c r="R20601" s="1" t="s">
        <v>17</v>
      </c>
      <c r="S20601" s="1" t="s">
        <v>17</v>
      </c>
      <c r="T20601" s="1" t="s">
        <v>17</v>
      </c>
    </row>
    <row r="20602" spans="8:20" hidden="1" x14ac:dyDescent="0.2">
      <c r="H20602" s="1" t="s">
        <v>49418</v>
      </c>
      <c r="I20602" s="1" t="s">
        <v>49419</v>
      </c>
      <c r="J20602" s="1" t="s">
        <v>49420</v>
      </c>
      <c r="K20602" s="1" t="s">
        <v>49466</v>
      </c>
      <c r="L20602" s="1"/>
      <c r="M20602" s="1"/>
      <c r="N20602" s="1" t="s">
        <v>49467</v>
      </c>
      <c r="O20602" s="1" t="s">
        <v>49423</v>
      </c>
      <c r="P20602" s="1" t="s">
        <v>17</v>
      </c>
      <c r="Q20602" s="1" t="s">
        <v>17</v>
      </c>
      <c r="R20602" s="1" t="s">
        <v>17</v>
      </c>
      <c r="S20602" s="1" t="s">
        <v>17</v>
      </c>
      <c r="T20602" s="1" t="s">
        <v>17</v>
      </c>
    </row>
    <row r="20603" spans="8:20" hidden="1" x14ac:dyDescent="0.2">
      <c r="H20603" s="1" t="s">
        <v>49418</v>
      </c>
      <c r="I20603" s="1" t="s">
        <v>49419</v>
      </c>
      <c r="J20603" s="1" t="s">
        <v>49420</v>
      </c>
      <c r="K20603" s="1" t="s">
        <v>49468</v>
      </c>
      <c r="L20603" s="1"/>
      <c r="M20603" s="1"/>
      <c r="N20603" s="1" t="s">
        <v>49469</v>
      </c>
      <c r="O20603" s="1" t="s">
        <v>49423</v>
      </c>
      <c r="P20603" s="1" t="s">
        <v>17</v>
      </c>
      <c r="Q20603" s="1" t="s">
        <v>17</v>
      </c>
      <c r="R20603" s="1" t="s">
        <v>17</v>
      </c>
      <c r="S20603" s="1" t="s">
        <v>17</v>
      </c>
      <c r="T20603" s="1" t="s">
        <v>17</v>
      </c>
    </row>
    <row r="20604" spans="8:20" hidden="1" x14ac:dyDescent="0.2">
      <c r="H20604" s="1" t="s">
        <v>49418</v>
      </c>
      <c r="I20604" s="1" t="s">
        <v>49419</v>
      </c>
      <c r="J20604" s="1" t="s">
        <v>49420</v>
      </c>
      <c r="K20604" s="1" t="s">
        <v>49470</v>
      </c>
      <c r="L20604" s="1"/>
      <c r="M20604" s="1"/>
      <c r="N20604" s="1" t="s">
        <v>49471</v>
      </c>
      <c r="O20604" s="1" t="s">
        <v>49423</v>
      </c>
      <c r="P20604" s="1" t="s">
        <v>17</v>
      </c>
      <c r="Q20604" s="1" t="s">
        <v>17</v>
      </c>
      <c r="R20604" s="1" t="s">
        <v>17</v>
      </c>
      <c r="S20604" s="1" t="s">
        <v>17</v>
      </c>
      <c r="T20604" s="1" t="s">
        <v>17</v>
      </c>
    </row>
    <row r="20605" spans="8:20" hidden="1" x14ac:dyDescent="0.2">
      <c r="H20605" s="1" t="s">
        <v>49418</v>
      </c>
      <c r="I20605" s="1" t="s">
        <v>49419</v>
      </c>
      <c r="J20605" s="1" t="s">
        <v>49420</v>
      </c>
      <c r="K20605" s="1" t="s">
        <v>49472</v>
      </c>
      <c r="L20605" s="1"/>
      <c r="M20605" s="1"/>
      <c r="N20605" s="1" t="s">
        <v>49473</v>
      </c>
      <c r="O20605" s="1" t="s">
        <v>49423</v>
      </c>
      <c r="P20605" s="1" t="s">
        <v>17</v>
      </c>
      <c r="Q20605" s="1" t="s">
        <v>17</v>
      </c>
      <c r="R20605" s="1" t="s">
        <v>17</v>
      </c>
      <c r="S20605" s="1" t="s">
        <v>17</v>
      </c>
      <c r="T20605" s="1" t="s">
        <v>17</v>
      </c>
    </row>
    <row r="20606" spans="8:20" hidden="1" x14ac:dyDescent="0.2">
      <c r="H20606" s="1" t="s">
        <v>49418</v>
      </c>
      <c r="I20606" s="1" t="s">
        <v>49419</v>
      </c>
      <c r="J20606" s="1" t="s">
        <v>49420</v>
      </c>
      <c r="K20606" s="1" t="s">
        <v>49474</v>
      </c>
      <c r="L20606" s="1"/>
      <c r="M20606" s="1"/>
      <c r="N20606" s="1" t="s">
        <v>49475</v>
      </c>
      <c r="O20606" s="1" t="s">
        <v>49423</v>
      </c>
      <c r="P20606" s="1" t="s">
        <v>17</v>
      </c>
      <c r="Q20606" s="1" t="s">
        <v>17</v>
      </c>
      <c r="R20606" s="1" t="s">
        <v>17</v>
      </c>
      <c r="S20606" s="1" t="s">
        <v>17</v>
      </c>
      <c r="T20606" s="1" t="s">
        <v>17</v>
      </c>
    </row>
    <row r="20607" spans="8:20" hidden="1" x14ac:dyDescent="0.2">
      <c r="H20607" s="1" t="s">
        <v>49418</v>
      </c>
      <c r="I20607" s="1" t="s">
        <v>49419</v>
      </c>
      <c r="J20607" s="1" t="s">
        <v>49420</v>
      </c>
      <c r="K20607" s="1" t="s">
        <v>49476</v>
      </c>
      <c r="L20607" s="1"/>
      <c r="M20607" s="1"/>
      <c r="N20607" s="1" t="s">
        <v>49477</v>
      </c>
      <c r="O20607" s="1" t="s">
        <v>49423</v>
      </c>
      <c r="P20607" s="1" t="s">
        <v>17</v>
      </c>
      <c r="Q20607" s="1" t="s">
        <v>17</v>
      </c>
      <c r="R20607" s="1" t="s">
        <v>17</v>
      </c>
      <c r="S20607" s="1" t="s">
        <v>17</v>
      </c>
      <c r="T20607" s="1" t="s">
        <v>17</v>
      </c>
    </row>
    <row r="20608" spans="8:20" hidden="1" x14ac:dyDescent="0.2">
      <c r="H20608" s="1" t="s">
        <v>49418</v>
      </c>
      <c r="I20608" s="1" t="s">
        <v>49419</v>
      </c>
      <c r="J20608" s="1" t="s">
        <v>49420</v>
      </c>
      <c r="K20608" s="1" t="s">
        <v>49478</v>
      </c>
      <c r="L20608" s="1"/>
      <c r="M20608" s="1"/>
      <c r="N20608" s="1" t="s">
        <v>49479</v>
      </c>
      <c r="O20608" s="1" t="s">
        <v>49423</v>
      </c>
      <c r="P20608" s="1" t="s">
        <v>17</v>
      </c>
      <c r="Q20608" s="1" t="s">
        <v>17</v>
      </c>
      <c r="R20608" s="1" t="s">
        <v>17</v>
      </c>
      <c r="S20608" s="1" t="s">
        <v>17</v>
      </c>
      <c r="T20608" s="1" t="s">
        <v>17</v>
      </c>
    </row>
    <row r="20609" spans="8:20" hidden="1" x14ac:dyDescent="0.2">
      <c r="H20609" s="1" t="s">
        <v>49418</v>
      </c>
      <c r="I20609" s="1" t="s">
        <v>49419</v>
      </c>
      <c r="J20609" s="1" t="s">
        <v>49420</v>
      </c>
      <c r="K20609" s="1" t="s">
        <v>49480</v>
      </c>
      <c r="L20609" s="1"/>
      <c r="M20609" s="1"/>
      <c r="N20609" s="1" t="s">
        <v>49481</v>
      </c>
      <c r="O20609" s="1" t="s">
        <v>49423</v>
      </c>
      <c r="P20609" s="1" t="s">
        <v>17</v>
      </c>
      <c r="Q20609" s="1" t="s">
        <v>17</v>
      </c>
      <c r="R20609" s="1" t="s">
        <v>17</v>
      </c>
      <c r="S20609" s="1" t="s">
        <v>17</v>
      </c>
      <c r="T20609" s="1" t="s">
        <v>17</v>
      </c>
    </row>
    <row r="20610" spans="8:20" hidden="1" x14ac:dyDescent="0.2">
      <c r="H20610" s="1" t="s">
        <v>49418</v>
      </c>
      <c r="I20610" s="1" t="s">
        <v>49419</v>
      </c>
      <c r="J20610" s="1" t="s">
        <v>49420</v>
      </c>
      <c r="K20610" s="1" t="s">
        <v>49482</v>
      </c>
      <c r="L20610" s="1"/>
      <c r="M20610" s="1"/>
      <c r="N20610" s="1" t="s">
        <v>49483</v>
      </c>
      <c r="O20610" s="1" t="s">
        <v>49423</v>
      </c>
      <c r="P20610" s="1" t="s">
        <v>17</v>
      </c>
      <c r="Q20610" s="1" t="s">
        <v>17</v>
      </c>
      <c r="R20610" s="1" t="s">
        <v>17</v>
      </c>
      <c r="S20610" s="1" t="s">
        <v>17</v>
      </c>
      <c r="T20610" s="1" t="s">
        <v>17</v>
      </c>
    </row>
    <row r="20611" spans="8:20" hidden="1" x14ac:dyDescent="0.2">
      <c r="H20611" s="1" t="s">
        <v>49418</v>
      </c>
      <c r="I20611" s="1" t="s">
        <v>49419</v>
      </c>
      <c r="J20611" s="1" t="s">
        <v>49420</v>
      </c>
      <c r="K20611" s="1" t="s">
        <v>49484</v>
      </c>
      <c r="L20611" s="1"/>
      <c r="M20611" s="1"/>
      <c r="N20611" s="1" t="s">
        <v>49485</v>
      </c>
      <c r="O20611" s="1" t="s">
        <v>49423</v>
      </c>
      <c r="P20611" s="1" t="s">
        <v>17</v>
      </c>
      <c r="Q20611" s="1" t="s">
        <v>17</v>
      </c>
      <c r="R20611" s="1" t="s">
        <v>17</v>
      </c>
      <c r="S20611" s="1" t="s">
        <v>17</v>
      </c>
      <c r="T20611" s="1" t="s">
        <v>17</v>
      </c>
    </row>
    <row r="20612" spans="8:20" hidden="1" x14ac:dyDescent="0.2">
      <c r="H20612" s="1" t="s">
        <v>49418</v>
      </c>
      <c r="I20612" s="1" t="s">
        <v>49419</v>
      </c>
      <c r="J20612" s="1" t="s">
        <v>49420</v>
      </c>
      <c r="K20612" s="1" t="s">
        <v>49486</v>
      </c>
      <c r="L20612" s="1"/>
      <c r="M20612" s="1"/>
      <c r="N20612" s="1" t="s">
        <v>49487</v>
      </c>
      <c r="O20612" s="1" t="s">
        <v>49423</v>
      </c>
      <c r="P20612" s="1" t="s">
        <v>17</v>
      </c>
      <c r="Q20612" s="1" t="s">
        <v>17</v>
      </c>
      <c r="R20612" s="1" t="s">
        <v>17</v>
      </c>
      <c r="S20612" s="1" t="s">
        <v>17</v>
      </c>
      <c r="T20612" s="1" t="s">
        <v>17</v>
      </c>
    </row>
    <row r="20613" spans="8:20" hidden="1" x14ac:dyDescent="0.2">
      <c r="H20613" s="1" t="s">
        <v>49418</v>
      </c>
      <c r="I20613" s="1" t="s">
        <v>49419</v>
      </c>
      <c r="J20613" s="1" t="s">
        <v>49420</v>
      </c>
      <c r="K20613" s="1" t="s">
        <v>49488</v>
      </c>
      <c r="L20613" s="1"/>
      <c r="M20613" s="1"/>
      <c r="N20613" s="1" t="s">
        <v>49489</v>
      </c>
      <c r="O20613" s="1" t="s">
        <v>49423</v>
      </c>
      <c r="P20613" s="1" t="s">
        <v>17</v>
      </c>
      <c r="Q20613" s="1" t="s">
        <v>17</v>
      </c>
      <c r="R20613" s="1" t="s">
        <v>17</v>
      </c>
      <c r="S20613" s="1" t="s">
        <v>17</v>
      </c>
      <c r="T20613" s="1" t="s">
        <v>17</v>
      </c>
    </row>
    <row r="20614" spans="8:20" hidden="1" x14ac:dyDescent="0.2">
      <c r="H20614" s="1" t="s">
        <v>49418</v>
      </c>
      <c r="I20614" s="1" t="s">
        <v>49419</v>
      </c>
      <c r="J20614" s="1" t="s">
        <v>49420</v>
      </c>
      <c r="K20614" s="1" t="s">
        <v>49490</v>
      </c>
      <c r="L20614" s="1"/>
      <c r="M20614" s="1"/>
      <c r="N20614" s="1" t="s">
        <v>49491</v>
      </c>
      <c r="O20614" s="1" t="s">
        <v>49423</v>
      </c>
      <c r="P20614" s="1" t="s">
        <v>17</v>
      </c>
      <c r="Q20614" s="1" t="s">
        <v>17</v>
      </c>
      <c r="R20614" s="1" t="s">
        <v>17</v>
      </c>
      <c r="S20614" s="1" t="s">
        <v>17</v>
      </c>
      <c r="T20614" s="1" t="s">
        <v>17</v>
      </c>
    </row>
    <row r="20615" spans="8:20" hidden="1" x14ac:dyDescent="0.2">
      <c r="H20615" s="1" t="s">
        <v>49418</v>
      </c>
      <c r="I20615" s="1" t="s">
        <v>49419</v>
      </c>
      <c r="J20615" s="1" t="s">
        <v>49420</v>
      </c>
      <c r="K20615" s="1" t="s">
        <v>49492</v>
      </c>
      <c r="L20615" s="1"/>
      <c r="M20615" s="1"/>
      <c r="N20615" s="1" t="s">
        <v>49493</v>
      </c>
      <c r="O20615" s="1" t="s">
        <v>49423</v>
      </c>
      <c r="P20615" s="1" t="s">
        <v>17</v>
      </c>
      <c r="Q20615" s="1" t="s">
        <v>17</v>
      </c>
      <c r="R20615" s="1" t="s">
        <v>17</v>
      </c>
      <c r="S20615" s="1" t="s">
        <v>17</v>
      </c>
      <c r="T20615" s="1" t="s">
        <v>17</v>
      </c>
    </row>
    <row r="20616" spans="8:20" hidden="1" x14ac:dyDescent="0.2">
      <c r="H20616" s="1" t="s">
        <v>49118</v>
      </c>
      <c r="I20616" s="1" t="s">
        <v>49119</v>
      </c>
      <c r="J20616" s="1" t="s">
        <v>49120</v>
      </c>
      <c r="K20616" s="1" t="s">
        <v>49121</v>
      </c>
      <c r="L20616" s="1"/>
      <c r="M20616" s="1"/>
      <c r="N20616" s="1" t="s">
        <v>49122</v>
      </c>
      <c r="O20616" s="1" t="s">
        <v>49123</v>
      </c>
      <c r="P20616" s="1" t="s">
        <v>17</v>
      </c>
      <c r="Q20616" s="1" t="s">
        <v>17</v>
      </c>
      <c r="R20616" s="1" t="s">
        <v>17</v>
      </c>
      <c r="S20616" s="1" t="s">
        <v>17</v>
      </c>
      <c r="T20616" s="1" t="s">
        <v>210</v>
      </c>
    </row>
    <row r="20617" spans="8:20" hidden="1" x14ac:dyDescent="0.2">
      <c r="H20617" s="1" t="s">
        <v>49118</v>
      </c>
      <c r="I20617" s="1" t="s">
        <v>49119</v>
      </c>
      <c r="J20617" s="1" t="s">
        <v>49120</v>
      </c>
      <c r="K20617" s="1" t="s">
        <v>49124</v>
      </c>
      <c r="L20617" s="1"/>
      <c r="M20617" s="1"/>
      <c r="N20617" s="1" t="s">
        <v>49125</v>
      </c>
      <c r="O20617" s="1" t="s">
        <v>49126</v>
      </c>
      <c r="P20617" s="1" t="s">
        <v>17</v>
      </c>
      <c r="Q20617" s="1" t="s">
        <v>17</v>
      </c>
      <c r="R20617" s="1" t="s">
        <v>17</v>
      </c>
      <c r="S20617" s="1" t="s">
        <v>17</v>
      </c>
      <c r="T20617" s="1" t="s">
        <v>210</v>
      </c>
    </row>
    <row r="20618" spans="8:20" hidden="1" x14ac:dyDescent="0.2">
      <c r="H20618" s="1" t="s">
        <v>49118</v>
      </c>
      <c r="I20618" s="1" t="s">
        <v>49119</v>
      </c>
      <c r="J20618" s="1" t="s">
        <v>49120</v>
      </c>
      <c r="K20618" s="1" t="s">
        <v>49127</v>
      </c>
      <c r="L20618" s="1"/>
      <c r="M20618" s="1"/>
      <c r="N20618" s="1" t="s">
        <v>49128</v>
      </c>
      <c r="O20618" s="1" t="s">
        <v>49126</v>
      </c>
      <c r="P20618" s="1" t="s">
        <v>17</v>
      </c>
      <c r="Q20618" s="1" t="s">
        <v>17</v>
      </c>
      <c r="R20618" s="1" t="s">
        <v>17</v>
      </c>
      <c r="S20618" s="1" t="s">
        <v>17</v>
      </c>
      <c r="T20618" s="1" t="s">
        <v>210</v>
      </c>
    </row>
    <row r="20619" spans="8:20" hidden="1" x14ac:dyDescent="0.2">
      <c r="H20619" s="1" t="s">
        <v>49118</v>
      </c>
      <c r="I20619" s="1" t="s">
        <v>49119</v>
      </c>
      <c r="J20619" s="1" t="s">
        <v>49120</v>
      </c>
      <c r="K20619" s="1" t="s">
        <v>49129</v>
      </c>
      <c r="L20619" s="1"/>
      <c r="M20619" s="1"/>
      <c r="N20619" s="1" t="s">
        <v>49130</v>
      </c>
      <c r="O20619" s="1" t="s">
        <v>49126</v>
      </c>
      <c r="P20619" s="1" t="s">
        <v>17</v>
      </c>
      <c r="Q20619" s="1" t="s">
        <v>17</v>
      </c>
      <c r="R20619" s="1" t="s">
        <v>17</v>
      </c>
      <c r="S20619" s="1" t="s">
        <v>17</v>
      </c>
      <c r="T20619" s="1" t="s">
        <v>210</v>
      </c>
    </row>
    <row r="20620" spans="8:20" hidden="1" x14ac:dyDescent="0.2">
      <c r="H20620" s="1" t="s">
        <v>49118</v>
      </c>
      <c r="I20620" s="1" t="s">
        <v>49119</v>
      </c>
      <c r="J20620" s="1" t="s">
        <v>49120</v>
      </c>
      <c r="K20620" s="1" t="s">
        <v>49131</v>
      </c>
      <c r="L20620" s="1"/>
      <c r="M20620" s="1"/>
      <c r="N20620" s="1" t="s">
        <v>49132</v>
      </c>
      <c r="O20620" s="1" t="s">
        <v>49126</v>
      </c>
      <c r="P20620" s="1" t="s">
        <v>17</v>
      </c>
      <c r="Q20620" s="1" t="s">
        <v>17</v>
      </c>
      <c r="R20620" s="1" t="s">
        <v>17</v>
      </c>
      <c r="S20620" s="1" t="s">
        <v>17</v>
      </c>
      <c r="T20620" s="1" t="s">
        <v>210</v>
      </c>
    </row>
    <row r="20621" spans="8:20" hidden="1" x14ac:dyDescent="0.2">
      <c r="H20621" s="1" t="s">
        <v>49118</v>
      </c>
      <c r="I20621" s="1" t="s">
        <v>49119</v>
      </c>
      <c r="J20621" s="1" t="s">
        <v>49120</v>
      </c>
      <c r="K20621" s="1" t="s">
        <v>49133</v>
      </c>
      <c r="L20621" s="1"/>
      <c r="M20621" s="1"/>
      <c r="N20621" s="1" t="s">
        <v>49134</v>
      </c>
      <c r="O20621" s="1" t="s">
        <v>49126</v>
      </c>
      <c r="P20621" s="1" t="s">
        <v>17</v>
      </c>
      <c r="Q20621" s="1" t="s">
        <v>17</v>
      </c>
      <c r="R20621" s="1" t="s">
        <v>17</v>
      </c>
      <c r="S20621" s="1" t="s">
        <v>17</v>
      </c>
      <c r="T20621" s="1" t="s">
        <v>210</v>
      </c>
    </row>
    <row r="20622" spans="8:20" hidden="1" x14ac:dyDescent="0.2">
      <c r="H20622" s="1" t="s">
        <v>49118</v>
      </c>
      <c r="I20622" s="1" t="s">
        <v>49119</v>
      </c>
      <c r="J20622" s="1" t="s">
        <v>49120</v>
      </c>
      <c r="K20622" s="1" t="s">
        <v>49135</v>
      </c>
      <c r="L20622" s="1"/>
      <c r="M20622" s="1"/>
      <c r="N20622" s="1" t="s">
        <v>49136</v>
      </c>
      <c r="O20622" s="1" t="s">
        <v>49126</v>
      </c>
      <c r="P20622" s="1" t="s">
        <v>17</v>
      </c>
      <c r="Q20622" s="1" t="s">
        <v>17</v>
      </c>
      <c r="R20622" s="1" t="s">
        <v>17</v>
      </c>
      <c r="S20622" s="1" t="s">
        <v>17</v>
      </c>
      <c r="T20622" s="1" t="s">
        <v>210</v>
      </c>
    </row>
    <row r="20623" spans="8:20" hidden="1" x14ac:dyDescent="0.2">
      <c r="H20623" s="1" t="s">
        <v>49118</v>
      </c>
      <c r="I20623" s="1" t="s">
        <v>49119</v>
      </c>
      <c r="J20623" s="1" t="s">
        <v>49120</v>
      </c>
      <c r="K20623" s="1" t="s">
        <v>49137</v>
      </c>
      <c r="L20623" s="1"/>
      <c r="M20623" s="1"/>
      <c r="N20623" s="1" t="s">
        <v>49138</v>
      </c>
      <c r="O20623" s="1" t="s">
        <v>49126</v>
      </c>
      <c r="P20623" s="1" t="s">
        <v>17</v>
      </c>
      <c r="Q20623" s="1" t="s">
        <v>17</v>
      </c>
      <c r="R20623" s="1" t="s">
        <v>17</v>
      </c>
      <c r="S20623" s="1" t="s">
        <v>17</v>
      </c>
      <c r="T20623" s="1" t="s">
        <v>210</v>
      </c>
    </row>
    <row r="20624" spans="8:20" hidden="1" x14ac:dyDescent="0.2">
      <c r="H20624" s="1" t="s">
        <v>49118</v>
      </c>
      <c r="I20624" s="1" t="s">
        <v>49119</v>
      </c>
      <c r="J20624" s="1" t="s">
        <v>49120</v>
      </c>
      <c r="K20624" s="1" t="s">
        <v>49139</v>
      </c>
      <c r="L20624" s="1"/>
      <c r="M20624" s="1"/>
      <c r="N20624" s="1" t="s">
        <v>49140</v>
      </c>
      <c r="O20624" s="1" t="s">
        <v>49126</v>
      </c>
      <c r="P20624" s="1" t="s">
        <v>17</v>
      </c>
      <c r="Q20624" s="1" t="s">
        <v>17</v>
      </c>
      <c r="R20624" s="1" t="s">
        <v>17</v>
      </c>
      <c r="S20624" s="1" t="s">
        <v>17</v>
      </c>
      <c r="T20624" s="1" t="s">
        <v>210</v>
      </c>
    </row>
    <row r="20625" spans="8:20" hidden="1" x14ac:dyDescent="0.2">
      <c r="H20625" s="1" t="s">
        <v>49118</v>
      </c>
      <c r="I20625" s="1" t="s">
        <v>49119</v>
      </c>
      <c r="J20625" s="1" t="s">
        <v>49120</v>
      </c>
      <c r="K20625" s="1" t="s">
        <v>49141</v>
      </c>
      <c r="L20625" s="1"/>
      <c r="M20625" s="1"/>
      <c r="N20625" s="1" t="s">
        <v>49142</v>
      </c>
      <c r="O20625" s="1" t="s">
        <v>49126</v>
      </c>
      <c r="P20625" s="1" t="s">
        <v>17</v>
      </c>
      <c r="Q20625" s="1" t="s">
        <v>17</v>
      </c>
      <c r="R20625" s="1" t="s">
        <v>17</v>
      </c>
      <c r="S20625" s="1" t="s">
        <v>17</v>
      </c>
      <c r="T20625" s="1" t="s">
        <v>210</v>
      </c>
    </row>
    <row r="20626" spans="8:20" hidden="1" x14ac:dyDescent="0.2">
      <c r="H20626" s="1" t="s">
        <v>49118</v>
      </c>
      <c r="I20626" s="1" t="s">
        <v>49119</v>
      </c>
      <c r="J20626" s="1" t="s">
        <v>49120</v>
      </c>
      <c r="K20626" s="1" t="s">
        <v>49143</v>
      </c>
      <c r="L20626" s="1"/>
      <c r="M20626" s="1"/>
      <c r="N20626" s="1" t="s">
        <v>49144</v>
      </c>
      <c r="O20626" s="1" t="s">
        <v>49126</v>
      </c>
      <c r="P20626" s="1" t="s">
        <v>17</v>
      </c>
      <c r="Q20626" s="1" t="s">
        <v>17</v>
      </c>
      <c r="R20626" s="1" t="s">
        <v>17</v>
      </c>
      <c r="S20626" s="1" t="s">
        <v>17</v>
      </c>
      <c r="T20626" s="1" t="s">
        <v>210</v>
      </c>
    </row>
    <row r="20627" spans="8:20" hidden="1" x14ac:dyDescent="0.2">
      <c r="H20627" s="1" t="s">
        <v>49118</v>
      </c>
      <c r="I20627" s="1" t="s">
        <v>49119</v>
      </c>
      <c r="J20627" s="1" t="s">
        <v>49120</v>
      </c>
      <c r="K20627" s="1" t="s">
        <v>49145</v>
      </c>
      <c r="L20627" s="1"/>
      <c r="M20627" s="1"/>
      <c r="N20627" s="1" t="s">
        <v>49146</v>
      </c>
      <c r="O20627" s="1" t="s">
        <v>49126</v>
      </c>
      <c r="P20627" s="1" t="s">
        <v>17</v>
      </c>
      <c r="Q20627" s="1" t="s">
        <v>17</v>
      </c>
      <c r="R20627" s="1" t="s">
        <v>17</v>
      </c>
      <c r="S20627" s="1" t="s">
        <v>17</v>
      </c>
      <c r="T20627" s="1" t="s">
        <v>210</v>
      </c>
    </row>
    <row r="20628" spans="8:20" hidden="1" x14ac:dyDescent="0.2">
      <c r="H20628" s="1" t="s">
        <v>49118</v>
      </c>
      <c r="I20628" s="1" t="s">
        <v>49119</v>
      </c>
      <c r="J20628" s="1" t="s">
        <v>49120</v>
      </c>
      <c r="K20628" s="1" t="s">
        <v>49147</v>
      </c>
      <c r="L20628" s="1"/>
      <c r="M20628" s="1"/>
      <c r="N20628" s="1" t="s">
        <v>49148</v>
      </c>
      <c r="O20628" s="1" t="s">
        <v>49126</v>
      </c>
      <c r="P20628" s="1" t="s">
        <v>17</v>
      </c>
      <c r="Q20628" s="1" t="s">
        <v>17</v>
      </c>
      <c r="R20628" s="1" t="s">
        <v>17</v>
      </c>
      <c r="S20628" s="1" t="s">
        <v>17</v>
      </c>
      <c r="T20628" s="1" t="s">
        <v>210</v>
      </c>
    </row>
    <row r="20629" spans="8:20" hidden="1" x14ac:dyDescent="0.2">
      <c r="H20629" s="1" t="s">
        <v>49118</v>
      </c>
      <c r="I20629" s="1" t="s">
        <v>49119</v>
      </c>
      <c r="J20629" s="1" t="s">
        <v>49120</v>
      </c>
      <c r="K20629" s="1" t="s">
        <v>49149</v>
      </c>
      <c r="L20629" s="1"/>
      <c r="M20629" s="1"/>
      <c r="N20629" s="1" t="s">
        <v>49150</v>
      </c>
      <c r="O20629" s="1" t="s">
        <v>49126</v>
      </c>
      <c r="P20629" s="1" t="s">
        <v>17</v>
      </c>
      <c r="Q20629" s="1" t="s">
        <v>17</v>
      </c>
      <c r="R20629" s="1" t="s">
        <v>17</v>
      </c>
      <c r="S20629" s="1" t="s">
        <v>17</v>
      </c>
      <c r="T20629" s="1" t="s">
        <v>210</v>
      </c>
    </row>
    <row r="20630" spans="8:20" hidden="1" x14ac:dyDescent="0.2">
      <c r="H20630" s="1" t="s">
        <v>49118</v>
      </c>
      <c r="I20630" s="1" t="s">
        <v>49119</v>
      </c>
      <c r="J20630" s="1" t="s">
        <v>49120</v>
      </c>
      <c r="K20630" s="1" t="s">
        <v>49151</v>
      </c>
      <c r="L20630" s="1"/>
      <c r="M20630" s="1"/>
      <c r="N20630" s="1" t="s">
        <v>49152</v>
      </c>
      <c r="O20630" s="1" t="s">
        <v>49126</v>
      </c>
      <c r="P20630" s="1" t="s">
        <v>17</v>
      </c>
      <c r="Q20630" s="1" t="s">
        <v>17</v>
      </c>
      <c r="R20630" s="1" t="s">
        <v>17</v>
      </c>
      <c r="S20630" s="1" t="s">
        <v>17</v>
      </c>
      <c r="T20630" s="1" t="s">
        <v>210</v>
      </c>
    </row>
    <row r="20631" spans="8:20" hidden="1" x14ac:dyDescent="0.2">
      <c r="H20631" s="1" t="s">
        <v>49118</v>
      </c>
      <c r="I20631" s="1" t="s">
        <v>49119</v>
      </c>
      <c r="J20631" s="1" t="s">
        <v>49120</v>
      </c>
      <c r="K20631" s="1" t="s">
        <v>49153</v>
      </c>
      <c r="L20631" s="1"/>
      <c r="M20631" s="1"/>
      <c r="N20631" s="1" t="s">
        <v>49154</v>
      </c>
      <c r="O20631" s="1" t="s">
        <v>49126</v>
      </c>
      <c r="P20631" s="1" t="s">
        <v>17</v>
      </c>
      <c r="Q20631" s="1" t="s">
        <v>17</v>
      </c>
      <c r="R20631" s="1" t="s">
        <v>17</v>
      </c>
      <c r="S20631" s="1" t="s">
        <v>17</v>
      </c>
      <c r="T20631" s="1" t="s">
        <v>210</v>
      </c>
    </row>
    <row r="20632" spans="8:20" hidden="1" x14ac:dyDescent="0.2">
      <c r="H20632" s="1" t="s">
        <v>49118</v>
      </c>
      <c r="I20632" s="1" t="s">
        <v>49119</v>
      </c>
      <c r="J20632" s="1" t="s">
        <v>49120</v>
      </c>
      <c r="K20632" s="1" t="s">
        <v>49494</v>
      </c>
      <c r="L20632" s="1"/>
      <c r="M20632" s="1"/>
      <c r="N20632" s="1" t="s">
        <v>49495</v>
      </c>
      <c r="O20632" s="1" t="s">
        <v>49126</v>
      </c>
      <c r="P20632" s="1" t="s">
        <v>17</v>
      </c>
      <c r="Q20632" s="1" t="s">
        <v>17</v>
      </c>
      <c r="R20632" s="1" t="s">
        <v>17</v>
      </c>
      <c r="S20632" s="1" t="s">
        <v>17</v>
      </c>
      <c r="T20632" s="1" t="s">
        <v>210</v>
      </c>
    </row>
    <row r="20633" spans="8:20" hidden="1" x14ac:dyDescent="0.2">
      <c r="H20633" s="1" t="s">
        <v>49118</v>
      </c>
      <c r="I20633" s="1" t="s">
        <v>49119</v>
      </c>
      <c r="J20633" s="1" t="s">
        <v>49120</v>
      </c>
      <c r="K20633" s="1" t="s">
        <v>49496</v>
      </c>
      <c r="L20633" s="1"/>
      <c r="M20633" s="1"/>
      <c r="N20633" s="1" t="s">
        <v>49497</v>
      </c>
      <c r="O20633" s="1" t="s">
        <v>49126</v>
      </c>
      <c r="P20633" s="1" t="s">
        <v>17</v>
      </c>
      <c r="Q20633" s="1" t="s">
        <v>17</v>
      </c>
      <c r="R20633" s="1" t="s">
        <v>17</v>
      </c>
      <c r="S20633" s="1" t="s">
        <v>17</v>
      </c>
      <c r="T20633" s="1" t="s">
        <v>210</v>
      </c>
    </row>
    <row r="20634" spans="8:20" hidden="1" x14ac:dyDescent="0.2">
      <c r="H20634" s="1" t="s">
        <v>49118</v>
      </c>
      <c r="I20634" s="1" t="s">
        <v>49119</v>
      </c>
      <c r="J20634" s="1" t="s">
        <v>49120</v>
      </c>
      <c r="K20634" s="1" t="s">
        <v>49498</v>
      </c>
      <c r="L20634" s="1"/>
      <c r="M20634" s="1"/>
      <c r="N20634" s="1" t="s">
        <v>49499</v>
      </c>
      <c r="O20634" s="1" t="s">
        <v>49126</v>
      </c>
      <c r="P20634" s="1" t="s">
        <v>17</v>
      </c>
      <c r="Q20634" s="1" t="s">
        <v>17</v>
      </c>
      <c r="R20634" s="1" t="s">
        <v>17</v>
      </c>
      <c r="S20634" s="1" t="s">
        <v>17</v>
      </c>
      <c r="T20634" s="1" t="s">
        <v>210</v>
      </c>
    </row>
    <row r="20635" spans="8:20" hidden="1" x14ac:dyDescent="0.2">
      <c r="H20635" s="1" t="s">
        <v>49118</v>
      </c>
      <c r="I20635" s="1" t="s">
        <v>49119</v>
      </c>
      <c r="J20635" s="1" t="s">
        <v>49120</v>
      </c>
      <c r="K20635" s="1" t="s">
        <v>49500</v>
      </c>
      <c r="L20635" s="1"/>
      <c r="M20635" s="1"/>
      <c r="N20635" s="1" t="s">
        <v>49501</v>
      </c>
      <c r="O20635" s="1" t="s">
        <v>49126</v>
      </c>
      <c r="P20635" s="1" t="s">
        <v>17</v>
      </c>
      <c r="Q20635" s="1" t="s">
        <v>17</v>
      </c>
      <c r="R20635" s="1" t="s">
        <v>17</v>
      </c>
      <c r="S20635" s="1" t="s">
        <v>17</v>
      </c>
      <c r="T20635" s="1" t="s">
        <v>210</v>
      </c>
    </row>
    <row r="20636" spans="8:20" hidden="1" x14ac:dyDescent="0.2">
      <c r="H20636" s="1" t="s">
        <v>49118</v>
      </c>
      <c r="I20636" s="1" t="s">
        <v>49119</v>
      </c>
      <c r="J20636" s="1" t="s">
        <v>49120</v>
      </c>
      <c r="K20636" s="1" t="s">
        <v>49502</v>
      </c>
      <c r="L20636" s="1"/>
      <c r="M20636" s="1"/>
      <c r="N20636" s="1" t="s">
        <v>49503</v>
      </c>
      <c r="O20636" s="1" t="s">
        <v>49126</v>
      </c>
      <c r="P20636" s="1" t="s">
        <v>17</v>
      </c>
      <c r="Q20636" s="1" t="s">
        <v>17</v>
      </c>
      <c r="R20636" s="1" t="s">
        <v>17</v>
      </c>
      <c r="S20636" s="1" t="s">
        <v>17</v>
      </c>
      <c r="T20636" s="1" t="s">
        <v>210</v>
      </c>
    </row>
    <row r="20637" spans="8:20" hidden="1" x14ac:dyDescent="0.2">
      <c r="H20637" s="1" t="s">
        <v>49118</v>
      </c>
      <c r="I20637" s="1" t="s">
        <v>49119</v>
      </c>
      <c r="J20637" s="1" t="s">
        <v>49120</v>
      </c>
      <c r="K20637" s="1" t="s">
        <v>49504</v>
      </c>
      <c r="L20637" s="1"/>
      <c r="M20637" s="1"/>
      <c r="N20637" s="1" t="s">
        <v>49505</v>
      </c>
      <c r="O20637" s="1" t="s">
        <v>49126</v>
      </c>
      <c r="P20637" s="1" t="s">
        <v>17</v>
      </c>
      <c r="Q20637" s="1" t="s">
        <v>17</v>
      </c>
      <c r="R20637" s="1" t="s">
        <v>17</v>
      </c>
      <c r="S20637" s="1" t="s">
        <v>17</v>
      </c>
      <c r="T20637" s="1" t="s">
        <v>210</v>
      </c>
    </row>
    <row r="20638" spans="8:20" hidden="1" x14ac:dyDescent="0.2">
      <c r="H20638" s="1" t="s">
        <v>49118</v>
      </c>
      <c r="I20638" s="1" t="s">
        <v>49119</v>
      </c>
      <c r="J20638" s="1" t="s">
        <v>49120</v>
      </c>
      <c r="K20638" s="1" t="s">
        <v>49506</v>
      </c>
      <c r="L20638" s="1"/>
      <c r="M20638" s="1"/>
      <c r="N20638" s="1" t="s">
        <v>49507</v>
      </c>
      <c r="O20638" s="1" t="s">
        <v>49126</v>
      </c>
      <c r="P20638" s="1" t="s">
        <v>17</v>
      </c>
      <c r="Q20638" s="1" t="s">
        <v>17</v>
      </c>
      <c r="R20638" s="1" t="s">
        <v>17</v>
      </c>
      <c r="S20638" s="1" t="s">
        <v>17</v>
      </c>
      <c r="T20638" s="1" t="s">
        <v>210</v>
      </c>
    </row>
    <row r="20639" spans="8:20" hidden="1" x14ac:dyDescent="0.2">
      <c r="H20639" s="1" t="s">
        <v>49118</v>
      </c>
      <c r="I20639" s="1" t="s">
        <v>49119</v>
      </c>
      <c r="J20639" s="1" t="s">
        <v>49120</v>
      </c>
      <c r="K20639" s="1" t="s">
        <v>49508</v>
      </c>
      <c r="L20639" s="1"/>
      <c r="M20639" s="1"/>
      <c r="N20639" s="1" t="s">
        <v>49509</v>
      </c>
      <c r="O20639" s="1" t="s">
        <v>49126</v>
      </c>
      <c r="P20639" s="1" t="s">
        <v>17</v>
      </c>
      <c r="Q20639" s="1" t="s">
        <v>17</v>
      </c>
      <c r="R20639" s="1" t="s">
        <v>17</v>
      </c>
      <c r="S20639" s="1" t="s">
        <v>17</v>
      </c>
      <c r="T20639" s="1" t="s">
        <v>210</v>
      </c>
    </row>
    <row r="20640" spans="8:20" hidden="1" x14ac:dyDescent="0.2">
      <c r="H20640" s="1" t="s">
        <v>49118</v>
      </c>
      <c r="I20640" s="1" t="s">
        <v>49119</v>
      </c>
      <c r="J20640" s="1" t="s">
        <v>49120</v>
      </c>
      <c r="K20640" s="1" t="s">
        <v>49510</v>
      </c>
      <c r="L20640" s="1"/>
      <c r="M20640" s="1"/>
      <c r="N20640" s="1" t="s">
        <v>49511</v>
      </c>
      <c r="O20640" s="1" t="s">
        <v>49126</v>
      </c>
      <c r="P20640" s="1" t="s">
        <v>17</v>
      </c>
      <c r="Q20640" s="1" t="s">
        <v>17</v>
      </c>
      <c r="R20640" s="1" t="s">
        <v>17</v>
      </c>
      <c r="S20640" s="1" t="s">
        <v>17</v>
      </c>
      <c r="T20640" s="1" t="s">
        <v>210</v>
      </c>
    </row>
    <row r="20641" spans="8:20" hidden="1" x14ac:dyDescent="0.2">
      <c r="H20641" s="1" t="s">
        <v>49118</v>
      </c>
      <c r="I20641" s="1" t="s">
        <v>49119</v>
      </c>
      <c r="J20641" s="1" t="s">
        <v>49120</v>
      </c>
      <c r="K20641" s="1" t="s">
        <v>49512</v>
      </c>
      <c r="L20641" s="1"/>
      <c r="M20641" s="1"/>
      <c r="N20641" s="1" t="s">
        <v>49513</v>
      </c>
      <c r="O20641" s="1" t="s">
        <v>49126</v>
      </c>
      <c r="P20641" s="1" t="s">
        <v>17</v>
      </c>
      <c r="Q20641" s="1" t="s">
        <v>17</v>
      </c>
      <c r="R20641" s="1" t="s">
        <v>17</v>
      </c>
      <c r="S20641" s="1" t="s">
        <v>17</v>
      </c>
      <c r="T20641" s="1" t="s">
        <v>210</v>
      </c>
    </row>
    <row r="20642" spans="8:20" hidden="1" x14ac:dyDescent="0.2">
      <c r="H20642" s="1" t="s">
        <v>49118</v>
      </c>
      <c r="I20642" s="1" t="s">
        <v>49119</v>
      </c>
      <c r="J20642" s="1" t="s">
        <v>49120</v>
      </c>
      <c r="K20642" s="1" t="s">
        <v>49514</v>
      </c>
      <c r="L20642" s="1"/>
      <c r="M20642" s="1"/>
      <c r="N20642" s="1" t="s">
        <v>49515</v>
      </c>
      <c r="O20642" s="1" t="s">
        <v>49126</v>
      </c>
      <c r="P20642" s="1" t="s">
        <v>17</v>
      </c>
      <c r="Q20642" s="1" t="s">
        <v>17</v>
      </c>
      <c r="R20642" s="1" t="s">
        <v>17</v>
      </c>
      <c r="S20642" s="1" t="s">
        <v>17</v>
      </c>
      <c r="T20642" s="1" t="s">
        <v>210</v>
      </c>
    </row>
    <row r="20643" spans="8:20" hidden="1" x14ac:dyDescent="0.2">
      <c r="H20643" s="1" t="s">
        <v>49118</v>
      </c>
      <c r="I20643" s="1" t="s">
        <v>49119</v>
      </c>
      <c r="J20643" s="1" t="s">
        <v>49120</v>
      </c>
      <c r="K20643" s="1" t="s">
        <v>49516</v>
      </c>
      <c r="L20643" s="1"/>
      <c r="M20643" s="1"/>
      <c r="N20643" s="1" t="s">
        <v>49517</v>
      </c>
      <c r="O20643" s="1" t="s">
        <v>49126</v>
      </c>
      <c r="P20643" s="1" t="s">
        <v>17</v>
      </c>
      <c r="Q20643" s="1" t="s">
        <v>17</v>
      </c>
      <c r="R20643" s="1" t="s">
        <v>17</v>
      </c>
      <c r="S20643" s="1" t="s">
        <v>17</v>
      </c>
      <c r="T20643" s="1" t="s">
        <v>210</v>
      </c>
    </row>
    <row r="20644" spans="8:20" hidden="1" x14ac:dyDescent="0.2">
      <c r="H20644" s="1" t="s">
        <v>49118</v>
      </c>
      <c r="I20644" s="1" t="s">
        <v>49119</v>
      </c>
      <c r="J20644" s="1" t="s">
        <v>49120</v>
      </c>
      <c r="K20644" s="1" t="s">
        <v>49518</v>
      </c>
      <c r="L20644" s="1"/>
      <c r="M20644" s="1"/>
      <c r="N20644" s="1" t="s">
        <v>49519</v>
      </c>
      <c r="O20644" s="1" t="s">
        <v>49126</v>
      </c>
      <c r="P20644" s="1" t="s">
        <v>17</v>
      </c>
      <c r="Q20644" s="1" t="s">
        <v>17</v>
      </c>
      <c r="R20644" s="1" t="s">
        <v>17</v>
      </c>
      <c r="S20644" s="1" t="s">
        <v>17</v>
      </c>
      <c r="T20644" s="1" t="s">
        <v>210</v>
      </c>
    </row>
    <row r="20645" spans="8:20" hidden="1" x14ac:dyDescent="0.2">
      <c r="H20645" s="1" t="s">
        <v>49118</v>
      </c>
      <c r="I20645" s="1" t="s">
        <v>49119</v>
      </c>
      <c r="J20645" s="1" t="s">
        <v>49120</v>
      </c>
      <c r="K20645" s="1" t="s">
        <v>49520</v>
      </c>
      <c r="L20645" s="1"/>
      <c r="M20645" s="1"/>
      <c r="N20645" s="1" t="s">
        <v>49521</v>
      </c>
      <c r="O20645" s="1" t="s">
        <v>49126</v>
      </c>
      <c r="P20645" s="1" t="s">
        <v>17</v>
      </c>
      <c r="Q20645" s="1" t="s">
        <v>17</v>
      </c>
      <c r="R20645" s="1" t="s">
        <v>17</v>
      </c>
      <c r="S20645" s="1" t="s">
        <v>17</v>
      </c>
      <c r="T20645" s="1" t="s">
        <v>210</v>
      </c>
    </row>
    <row r="20646" spans="8:20" hidden="1" x14ac:dyDescent="0.2">
      <c r="H20646" s="1" t="s">
        <v>49118</v>
      </c>
      <c r="I20646" s="1" t="s">
        <v>49119</v>
      </c>
      <c r="J20646" s="1" t="s">
        <v>49120</v>
      </c>
      <c r="K20646" s="1" t="s">
        <v>49522</v>
      </c>
      <c r="L20646" s="1"/>
      <c r="M20646" s="1"/>
      <c r="N20646" s="1" t="s">
        <v>49523</v>
      </c>
      <c r="O20646" s="1" t="s">
        <v>49126</v>
      </c>
      <c r="P20646" s="1" t="s">
        <v>17</v>
      </c>
      <c r="Q20646" s="1" t="s">
        <v>17</v>
      </c>
      <c r="R20646" s="1" t="s">
        <v>17</v>
      </c>
      <c r="S20646" s="1" t="s">
        <v>17</v>
      </c>
      <c r="T20646" s="1" t="s">
        <v>210</v>
      </c>
    </row>
    <row r="20647" spans="8:20" hidden="1" x14ac:dyDescent="0.2">
      <c r="H20647" s="1" t="s">
        <v>49118</v>
      </c>
      <c r="I20647" s="1" t="s">
        <v>49119</v>
      </c>
      <c r="J20647" s="1" t="s">
        <v>49120</v>
      </c>
      <c r="K20647" s="1" t="s">
        <v>49530</v>
      </c>
      <c r="L20647" s="1"/>
      <c r="M20647" s="1"/>
      <c r="N20647" s="1" t="s">
        <v>49531</v>
      </c>
      <c r="O20647" s="1" t="s">
        <v>49126</v>
      </c>
      <c r="P20647" s="1" t="s">
        <v>17</v>
      </c>
      <c r="Q20647" s="1" t="s">
        <v>17</v>
      </c>
      <c r="R20647" s="1" t="s">
        <v>17</v>
      </c>
      <c r="S20647" s="1" t="s">
        <v>17</v>
      </c>
      <c r="T20647" s="1" t="s">
        <v>210</v>
      </c>
    </row>
    <row r="20648" spans="8:20" hidden="1" x14ac:dyDescent="0.2">
      <c r="H20648" s="1" t="s">
        <v>49118</v>
      </c>
      <c r="I20648" s="1" t="s">
        <v>49119</v>
      </c>
      <c r="J20648" s="1" t="s">
        <v>49120</v>
      </c>
      <c r="K20648" s="1" t="s">
        <v>49538</v>
      </c>
      <c r="L20648" s="1"/>
      <c r="M20648" s="1"/>
      <c r="N20648" s="1" t="s">
        <v>49539</v>
      </c>
      <c r="O20648" s="1" t="s">
        <v>49126</v>
      </c>
      <c r="P20648" s="1" t="s">
        <v>17</v>
      </c>
      <c r="Q20648" s="1" t="s">
        <v>17</v>
      </c>
      <c r="R20648" s="1" t="s">
        <v>17</v>
      </c>
      <c r="S20648" s="1" t="s">
        <v>17</v>
      </c>
      <c r="T20648" s="1" t="s">
        <v>210</v>
      </c>
    </row>
    <row r="20649" spans="8:20" hidden="1" x14ac:dyDescent="0.2">
      <c r="H20649" s="1" t="s">
        <v>49118</v>
      </c>
      <c r="I20649" s="1" t="s">
        <v>49119</v>
      </c>
      <c r="J20649" s="1" t="s">
        <v>49120</v>
      </c>
      <c r="K20649" s="1" t="s">
        <v>49542</v>
      </c>
      <c r="L20649" s="1"/>
      <c r="M20649" s="1"/>
      <c r="N20649" s="1" t="s">
        <v>49543</v>
      </c>
      <c r="O20649" s="1" t="s">
        <v>49126</v>
      </c>
      <c r="P20649" s="1" t="s">
        <v>17</v>
      </c>
      <c r="Q20649" s="1" t="s">
        <v>17</v>
      </c>
      <c r="R20649" s="1" t="s">
        <v>17</v>
      </c>
      <c r="S20649" s="1" t="s">
        <v>17</v>
      </c>
      <c r="T20649" s="1" t="s">
        <v>210</v>
      </c>
    </row>
    <row r="20650" spans="8:20" hidden="1" x14ac:dyDescent="0.2">
      <c r="H20650" s="1" t="s">
        <v>49118</v>
      </c>
      <c r="I20650" s="1" t="s">
        <v>49119</v>
      </c>
      <c r="J20650" s="1" t="s">
        <v>49120</v>
      </c>
      <c r="K20650" s="1" t="s">
        <v>49552</v>
      </c>
      <c r="L20650" s="1"/>
      <c r="M20650" s="1"/>
      <c r="N20650" s="1" t="s">
        <v>49553</v>
      </c>
      <c r="O20650" s="1" t="s">
        <v>49126</v>
      </c>
      <c r="P20650" s="1" t="s">
        <v>17</v>
      </c>
      <c r="Q20650" s="1" t="s">
        <v>17</v>
      </c>
      <c r="R20650" s="1" t="s">
        <v>17</v>
      </c>
      <c r="S20650" s="1" t="s">
        <v>17</v>
      </c>
      <c r="T20650" s="1" t="s">
        <v>210</v>
      </c>
    </row>
    <row r="20651" spans="8:20" hidden="1" x14ac:dyDescent="0.2">
      <c r="H20651" s="1" t="s">
        <v>49118</v>
      </c>
      <c r="I20651" s="1" t="s">
        <v>49119</v>
      </c>
      <c r="J20651" s="1" t="s">
        <v>49120</v>
      </c>
      <c r="K20651" s="1" t="s">
        <v>49554</v>
      </c>
      <c r="L20651" s="1"/>
      <c r="M20651" s="1"/>
      <c r="N20651" s="1" t="s">
        <v>49555</v>
      </c>
      <c r="O20651" s="1" t="s">
        <v>49126</v>
      </c>
      <c r="P20651" s="1" t="s">
        <v>17</v>
      </c>
      <c r="Q20651" s="1" t="s">
        <v>17</v>
      </c>
      <c r="R20651" s="1" t="s">
        <v>17</v>
      </c>
      <c r="S20651" s="1" t="s">
        <v>17</v>
      </c>
      <c r="T20651" s="1" t="s">
        <v>210</v>
      </c>
    </row>
    <row r="20652" spans="8:20" hidden="1" x14ac:dyDescent="0.2">
      <c r="H20652" s="1" t="s">
        <v>49118</v>
      </c>
      <c r="I20652" s="1" t="s">
        <v>49119</v>
      </c>
      <c r="J20652" s="1" t="s">
        <v>49120</v>
      </c>
      <c r="K20652" s="1" t="s">
        <v>49556</v>
      </c>
      <c r="L20652" s="1"/>
      <c r="M20652" s="1"/>
      <c r="N20652" s="1" t="s">
        <v>49557</v>
      </c>
      <c r="O20652" s="1" t="s">
        <v>49126</v>
      </c>
      <c r="P20652" s="1" t="s">
        <v>17</v>
      </c>
      <c r="Q20652" s="1" t="s">
        <v>17</v>
      </c>
      <c r="R20652" s="1" t="s">
        <v>17</v>
      </c>
      <c r="S20652" s="1" t="s">
        <v>17</v>
      </c>
      <c r="T20652" s="1" t="s">
        <v>210</v>
      </c>
    </row>
    <row r="20653" spans="8:20" hidden="1" x14ac:dyDescent="0.2">
      <c r="H20653" s="1" t="s">
        <v>49118</v>
      </c>
      <c r="I20653" s="1" t="s">
        <v>49119</v>
      </c>
      <c r="J20653" s="1" t="s">
        <v>49120</v>
      </c>
      <c r="K20653" s="1" t="s">
        <v>49558</v>
      </c>
      <c r="L20653" s="1"/>
      <c r="M20653" s="1"/>
      <c r="N20653" s="1" t="s">
        <v>49559</v>
      </c>
      <c r="O20653" s="1" t="s">
        <v>49126</v>
      </c>
      <c r="P20653" s="1" t="s">
        <v>17</v>
      </c>
      <c r="Q20653" s="1" t="s">
        <v>17</v>
      </c>
      <c r="R20653" s="1" t="s">
        <v>17</v>
      </c>
      <c r="S20653" s="1" t="s">
        <v>17</v>
      </c>
      <c r="T20653" s="1" t="s">
        <v>210</v>
      </c>
    </row>
    <row r="20654" spans="8:20" hidden="1" x14ac:dyDescent="0.2">
      <c r="H20654" s="1" t="s">
        <v>49118</v>
      </c>
      <c r="I20654" s="1" t="s">
        <v>49119</v>
      </c>
      <c r="J20654" s="1" t="s">
        <v>49120</v>
      </c>
      <c r="K20654" s="1" t="s">
        <v>49560</v>
      </c>
      <c r="L20654" s="1"/>
      <c r="M20654" s="1"/>
      <c r="N20654" s="1" t="s">
        <v>49561</v>
      </c>
      <c r="O20654" s="1" t="s">
        <v>49126</v>
      </c>
      <c r="P20654" s="1" t="s">
        <v>17</v>
      </c>
      <c r="Q20654" s="1" t="s">
        <v>17</v>
      </c>
      <c r="R20654" s="1" t="s">
        <v>17</v>
      </c>
      <c r="S20654" s="1" t="s">
        <v>17</v>
      </c>
      <c r="T20654" s="1" t="s">
        <v>210</v>
      </c>
    </row>
    <row r="20655" spans="8:20" hidden="1" x14ac:dyDescent="0.2">
      <c r="H20655" s="1" t="s">
        <v>49118</v>
      </c>
      <c r="I20655" s="1" t="s">
        <v>49119</v>
      </c>
      <c r="J20655" s="1" t="s">
        <v>49120</v>
      </c>
      <c r="K20655" s="1" t="s">
        <v>49562</v>
      </c>
      <c r="L20655" s="1"/>
      <c r="M20655" s="1"/>
      <c r="N20655" s="1" t="s">
        <v>49563</v>
      </c>
      <c r="O20655" s="1" t="s">
        <v>49126</v>
      </c>
      <c r="P20655" s="1" t="s">
        <v>17</v>
      </c>
      <c r="Q20655" s="1" t="s">
        <v>17</v>
      </c>
      <c r="R20655" s="1" t="s">
        <v>17</v>
      </c>
      <c r="S20655" s="1" t="s">
        <v>17</v>
      </c>
      <c r="T20655" s="1" t="s">
        <v>210</v>
      </c>
    </row>
    <row r="20656" spans="8:20" hidden="1" x14ac:dyDescent="0.2">
      <c r="H20656" s="1" t="s">
        <v>49118</v>
      </c>
      <c r="I20656" s="1" t="s">
        <v>49119</v>
      </c>
      <c r="J20656" s="1" t="s">
        <v>49120</v>
      </c>
      <c r="K20656" s="1" t="s">
        <v>49564</v>
      </c>
      <c r="L20656" s="1"/>
      <c r="M20656" s="1"/>
      <c r="N20656" s="1" t="s">
        <v>49565</v>
      </c>
      <c r="O20656" s="1" t="s">
        <v>49126</v>
      </c>
      <c r="P20656" s="1" t="s">
        <v>17</v>
      </c>
      <c r="Q20656" s="1" t="s">
        <v>17</v>
      </c>
      <c r="R20656" s="1" t="s">
        <v>17</v>
      </c>
      <c r="S20656" s="1" t="s">
        <v>17</v>
      </c>
      <c r="T20656" s="1" t="s">
        <v>210</v>
      </c>
    </row>
    <row r="20657" spans="8:20" hidden="1" x14ac:dyDescent="0.2">
      <c r="H20657" s="1" t="s">
        <v>49118</v>
      </c>
      <c r="I20657" s="1" t="s">
        <v>49119</v>
      </c>
      <c r="J20657" s="1" t="s">
        <v>49120</v>
      </c>
      <c r="K20657" s="1" t="s">
        <v>49566</v>
      </c>
      <c r="L20657" s="1"/>
      <c r="M20657" s="1"/>
      <c r="N20657" s="1" t="s">
        <v>49567</v>
      </c>
      <c r="O20657" s="1" t="s">
        <v>49126</v>
      </c>
      <c r="P20657" s="1" t="s">
        <v>17</v>
      </c>
      <c r="Q20657" s="1" t="s">
        <v>17</v>
      </c>
      <c r="R20657" s="1" t="s">
        <v>17</v>
      </c>
      <c r="S20657" s="1" t="s">
        <v>17</v>
      </c>
      <c r="T20657" s="1" t="s">
        <v>210</v>
      </c>
    </row>
    <row r="20658" spans="8:20" hidden="1" x14ac:dyDescent="0.2">
      <c r="H20658" s="1" t="s">
        <v>49118</v>
      </c>
      <c r="I20658" s="1" t="s">
        <v>49119</v>
      </c>
      <c r="J20658" s="1" t="s">
        <v>49120</v>
      </c>
      <c r="K20658" s="1" t="s">
        <v>49568</v>
      </c>
      <c r="L20658" s="1"/>
      <c r="M20658" s="1"/>
      <c r="N20658" s="1" t="s">
        <v>49569</v>
      </c>
      <c r="O20658" s="1" t="s">
        <v>49126</v>
      </c>
      <c r="P20658" s="1" t="s">
        <v>17</v>
      </c>
      <c r="Q20658" s="1" t="s">
        <v>17</v>
      </c>
      <c r="R20658" s="1" t="s">
        <v>17</v>
      </c>
      <c r="S20658" s="1" t="s">
        <v>17</v>
      </c>
      <c r="T20658" s="1" t="s">
        <v>210</v>
      </c>
    </row>
    <row r="20659" spans="8:20" hidden="1" x14ac:dyDescent="0.2">
      <c r="H20659" s="1" t="s">
        <v>49118</v>
      </c>
      <c r="I20659" s="1" t="s">
        <v>49119</v>
      </c>
      <c r="J20659" s="1" t="s">
        <v>49120</v>
      </c>
      <c r="K20659" s="1" t="s">
        <v>49570</v>
      </c>
      <c r="L20659" s="1"/>
      <c r="M20659" s="1"/>
      <c r="N20659" s="1" t="s">
        <v>49571</v>
      </c>
      <c r="O20659" s="1" t="s">
        <v>49126</v>
      </c>
      <c r="P20659" s="1" t="s">
        <v>17</v>
      </c>
      <c r="Q20659" s="1" t="s">
        <v>17</v>
      </c>
      <c r="R20659" s="1" t="s">
        <v>17</v>
      </c>
      <c r="S20659" s="1" t="s">
        <v>17</v>
      </c>
      <c r="T20659" s="1" t="s">
        <v>210</v>
      </c>
    </row>
    <row r="20660" spans="8:20" hidden="1" x14ac:dyDescent="0.2">
      <c r="H20660" s="1" t="s">
        <v>49118</v>
      </c>
      <c r="I20660" s="1" t="s">
        <v>49119</v>
      </c>
      <c r="J20660" s="1" t="s">
        <v>49120</v>
      </c>
      <c r="K20660" s="1" t="s">
        <v>49572</v>
      </c>
      <c r="L20660" s="1"/>
      <c r="M20660" s="1"/>
      <c r="N20660" s="1" t="s">
        <v>49573</v>
      </c>
      <c r="O20660" s="1" t="s">
        <v>49126</v>
      </c>
      <c r="P20660" s="1" t="s">
        <v>17</v>
      </c>
      <c r="Q20660" s="1" t="s">
        <v>17</v>
      </c>
      <c r="R20660" s="1" t="s">
        <v>17</v>
      </c>
      <c r="S20660" s="1" t="s">
        <v>17</v>
      </c>
      <c r="T20660" s="1" t="s">
        <v>210</v>
      </c>
    </row>
    <row r="20661" spans="8:20" hidden="1" x14ac:dyDescent="0.2">
      <c r="H20661" s="1" t="s">
        <v>49118</v>
      </c>
      <c r="I20661" s="1" t="s">
        <v>49119</v>
      </c>
      <c r="J20661" s="1" t="s">
        <v>49120</v>
      </c>
      <c r="K20661" s="1" t="s">
        <v>49574</v>
      </c>
      <c r="L20661" s="1"/>
      <c r="M20661" s="1"/>
      <c r="N20661" s="1" t="s">
        <v>49575</v>
      </c>
      <c r="O20661" s="1" t="s">
        <v>49126</v>
      </c>
      <c r="P20661" s="1" t="s">
        <v>17</v>
      </c>
      <c r="Q20661" s="1" t="s">
        <v>17</v>
      </c>
      <c r="R20661" s="1" t="s">
        <v>17</v>
      </c>
      <c r="S20661" s="1" t="s">
        <v>17</v>
      </c>
      <c r="T20661" s="1" t="s">
        <v>210</v>
      </c>
    </row>
    <row r="20662" spans="8:20" hidden="1" x14ac:dyDescent="0.2">
      <c r="H20662" s="1" t="s">
        <v>49118</v>
      </c>
      <c r="I20662" s="1" t="s">
        <v>49119</v>
      </c>
      <c r="J20662" s="1" t="s">
        <v>49120</v>
      </c>
      <c r="K20662" s="1" t="s">
        <v>49576</v>
      </c>
      <c r="L20662" s="1"/>
      <c r="M20662" s="1"/>
      <c r="N20662" s="1" t="s">
        <v>49577</v>
      </c>
      <c r="O20662" s="1" t="s">
        <v>49126</v>
      </c>
      <c r="P20662" s="1" t="s">
        <v>17</v>
      </c>
      <c r="Q20662" s="1" t="s">
        <v>17</v>
      </c>
      <c r="R20662" s="1" t="s">
        <v>17</v>
      </c>
      <c r="S20662" s="1" t="s">
        <v>17</v>
      </c>
      <c r="T20662" s="1" t="s">
        <v>210</v>
      </c>
    </row>
    <row r="20663" spans="8:20" hidden="1" x14ac:dyDescent="0.2">
      <c r="H20663" s="1" t="s">
        <v>49118</v>
      </c>
      <c r="I20663" s="1" t="s">
        <v>49119</v>
      </c>
      <c r="J20663" s="1" t="s">
        <v>49120</v>
      </c>
      <c r="K20663" s="1" t="s">
        <v>49578</v>
      </c>
      <c r="L20663" s="1"/>
      <c r="M20663" s="1"/>
      <c r="N20663" s="1" t="s">
        <v>49579</v>
      </c>
      <c r="O20663" s="1" t="s">
        <v>49126</v>
      </c>
      <c r="P20663" s="1" t="s">
        <v>17</v>
      </c>
      <c r="Q20663" s="1" t="s">
        <v>17</v>
      </c>
      <c r="R20663" s="1" t="s">
        <v>17</v>
      </c>
      <c r="S20663" s="1" t="s">
        <v>17</v>
      </c>
      <c r="T20663" s="1" t="s">
        <v>210</v>
      </c>
    </row>
    <row r="20664" spans="8:20" hidden="1" x14ac:dyDescent="0.2">
      <c r="H20664" s="1" t="s">
        <v>49118</v>
      </c>
      <c r="I20664" s="1" t="s">
        <v>49119</v>
      </c>
      <c r="J20664" s="1" t="s">
        <v>49120</v>
      </c>
      <c r="K20664" s="1" t="s">
        <v>49580</v>
      </c>
      <c r="L20664" s="1"/>
      <c r="M20664" s="1"/>
      <c r="N20664" s="1" t="s">
        <v>49581</v>
      </c>
      <c r="O20664" s="1" t="s">
        <v>49126</v>
      </c>
      <c r="P20664" s="1" t="s">
        <v>17</v>
      </c>
      <c r="Q20664" s="1" t="s">
        <v>17</v>
      </c>
      <c r="R20664" s="1" t="s">
        <v>17</v>
      </c>
      <c r="S20664" s="1" t="s">
        <v>17</v>
      </c>
      <c r="T20664" s="1" t="s">
        <v>210</v>
      </c>
    </row>
    <row r="20665" spans="8:20" hidden="1" x14ac:dyDescent="0.2">
      <c r="H20665" s="1" t="s">
        <v>49118</v>
      </c>
      <c r="I20665" s="1" t="s">
        <v>49119</v>
      </c>
      <c r="J20665" s="1" t="s">
        <v>49120</v>
      </c>
      <c r="K20665" s="1" t="s">
        <v>49582</v>
      </c>
      <c r="L20665" s="1"/>
      <c r="M20665" s="1"/>
      <c r="N20665" s="1" t="s">
        <v>49583</v>
      </c>
      <c r="O20665" s="1" t="s">
        <v>49126</v>
      </c>
      <c r="P20665" s="1" t="s">
        <v>17</v>
      </c>
      <c r="Q20665" s="1" t="s">
        <v>17</v>
      </c>
      <c r="R20665" s="1" t="s">
        <v>17</v>
      </c>
      <c r="S20665" s="1" t="s">
        <v>17</v>
      </c>
      <c r="T20665" s="1" t="s">
        <v>210</v>
      </c>
    </row>
    <row r="20666" spans="8:20" hidden="1" x14ac:dyDescent="0.2">
      <c r="H20666" s="1" t="s">
        <v>49118</v>
      </c>
      <c r="I20666" s="1" t="s">
        <v>49119</v>
      </c>
      <c r="J20666" s="1" t="s">
        <v>49120</v>
      </c>
      <c r="K20666" s="1" t="s">
        <v>49584</v>
      </c>
      <c r="L20666" s="1"/>
      <c r="M20666" s="1"/>
      <c r="N20666" s="1" t="s">
        <v>49585</v>
      </c>
      <c r="O20666" s="1" t="s">
        <v>49126</v>
      </c>
      <c r="P20666" s="1" t="s">
        <v>17</v>
      </c>
      <c r="Q20666" s="1" t="s">
        <v>17</v>
      </c>
      <c r="R20666" s="1" t="s">
        <v>17</v>
      </c>
      <c r="S20666" s="1" t="s">
        <v>17</v>
      </c>
      <c r="T20666" s="1" t="s">
        <v>210</v>
      </c>
    </row>
    <row r="20667" spans="8:20" hidden="1" x14ac:dyDescent="0.2">
      <c r="H20667" s="1" t="s">
        <v>49118</v>
      </c>
      <c r="I20667" s="1" t="s">
        <v>49119</v>
      </c>
      <c r="J20667" s="1" t="s">
        <v>49120</v>
      </c>
      <c r="K20667" s="1" t="s">
        <v>49586</v>
      </c>
      <c r="L20667" s="1"/>
      <c r="M20667" s="1"/>
      <c r="N20667" s="1" t="s">
        <v>49587</v>
      </c>
      <c r="O20667" s="1" t="s">
        <v>49126</v>
      </c>
      <c r="P20667" s="1" t="s">
        <v>17</v>
      </c>
      <c r="Q20667" s="1" t="s">
        <v>17</v>
      </c>
      <c r="R20667" s="1" t="s">
        <v>17</v>
      </c>
      <c r="S20667" s="1" t="s">
        <v>17</v>
      </c>
      <c r="T20667" s="1" t="s">
        <v>210</v>
      </c>
    </row>
    <row r="20668" spans="8:20" hidden="1" x14ac:dyDescent="0.2">
      <c r="H20668" s="1" t="s">
        <v>49118</v>
      </c>
      <c r="I20668" s="1" t="s">
        <v>49119</v>
      </c>
      <c r="J20668" s="1" t="s">
        <v>49120</v>
      </c>
      <c r="K20668" s="1" t="s">
        <v>49588</v>
      </c>
      <c r="L20668" s="1"/>
      <c r="M20668" s="1"/>
      <c r="N20668" s="1" t="s">
        <v>49589</v>
      </c>
      <c r="O20668" s="1" t="s">
        <v>49126</v>
      </c>
      <c r="P20668" s="1" t="s">
        <v>17</v>
      </c>
      <c r="Q20668" s="1" t="s">
        <v>17</v>
      </c>
      <c r="R20668" s="1" t="s">
        <v>17</v>
      </c>
      <c r="S20668" s="1" t="s">
        <v>17</v>
      </c>
      <c r="T20668" s="1" t="s">
        <v>210</v>
      </c>
    </row>
    <row r="20669" spans="8:20" hidden="1" x14ac:dyDescent="0.2">
      <c r="H20669" s="1" t="s">
        <v>49118</v>
      </c>
      <c r="I20669" s="1" t="s">
        <v>49119</v>
      </c>
      <c r="J20669" s="1" t="s">
        <v>49120</v>
      </c>
      <c r="K20669" s="1" t="s">
        <v>49590</v>
      </c>
      <c r="L20669" s="1"/>
      <c r="M20669" s="1"/>
      <c r="N20669" s="1" t="s">
        <v>49591</v>
      </c>
      <c r="O20669" s="1" t="s">
        <v>49126</v>
      </c>
      <c r="P20669" s="1" t="s">
        <v>17</v>
      </c>
      <c r="Q20669" s="1" t="s">
        <v>17</v>
      </c>
      <c r="R20669" s="1" t="s">
        <v>17</v>
      </c>
      <c r="S20669" s="1" t="s">
        <v>17</v>
      </c>
      <c r="T20669" s="1" t="s">
        <v>210</v>
      </c>
    </row>
    <row r="20670" spans="8:20" hidden="1" x14ac:dyDescent="0.2">
      <c r="H20670" s="1" t="s">
        <v>49118</v>
      </c>
      <c r="I20670" s="1" t="s">
        <v>49119</v>
      </c>
      <c r="J20670" s="1" t="s">
        <v>49120</v>
      </c>
      <c r="K20670" s="1" t="s">
        <v>49592</v>
      </c>
      <c r="L20670" s="1"/>
      <c r="M20670" s="1"/>
      <c r="N20670" s="1" t="s">
        <v>49593</v>
      </c>
      <c r="O20670" s="1" t="s">
        <v>49126</v>
      </c>
      <c r="P20670" s="1" t="s">
        <v>17</v>
      </c>
      <c r="Q20670" s="1" t="s">
        <v>17</v>
      </c>
      <c r="R20670" s="1" t="s">
        <v>17</v>
      </c>
      <c r="S20670" s="1" t="s">
        <v>17</v>
      </c>
      <c r="T20670" s="1" t="s">
        <v>210</v>
      </c>
    </row>
    <row r="20671" spans="8:20" hidden="1" x14ac:dyDescent="0.2">
      <c r="H20671" s="1" t="s">
        <v>49118</v>
      </c>
      <c r="I20671" s="1" t="s">
        <v>49119</v>
      </c>
      <c r="J20671" s="1" t="s">
        <v>49120</v>
      </c>
      <c r="K20671" s="1" t="s">
        <v>49594</v>
      </c>
      <c r="L20671" s="1"/>
      <c r="M20671" s="1"/>
      <c r="N20671" s="1" t="s">
        <v>49595</v>
      </c>
      <c r="O20671" s="1" t="s">
        <v>49126</v>
      </c>
      <c r="P20671" s="1" t="s">
        <v>17</v>
      </c>
      <c r="Q20671" s="1" t="s">
        <v>17</v>
      </c>
      <c r="R20671" s="1" t="s">
        <v>17</v>
      </c>
      <c r="S20671" s="1" t="s">
        <v>17</v>
      </c>
      <c r="T20671" s="1" t="s">
        <v>210</v>
      </c>
    </row>
    <row r="20672" spans="8:20" hidden="1" x14ac:dyDescent="0.2">
      <c r="H20672" s="1" t="s">
        <v>49118</v>
      </c>
      <c r="I20672" s="1" t="s">
        <v>49119</v>
      </c>
      <c r="J20672" s="1" t="s">
        <v>49120</v>
      </c>
      <c r="K20672" s="1" t="s">
        <v>49596</v>
      </c>
      <c r="L20672" s="1"/>
      <c r="M20672" s="1"/>
      <c r="N20672" s="1" t="s">
        <v>49597</v>
      </c>
      <c r="O20672" s="1" t="s">
        <v>49126</v>
      </c>
      <c r="P20672" s="1" t="s">
        <v>17</v>
      </c>
      <c r="Q20672" s="1" t="s">
        <v>17</v>
      </c>
      <c r="R20672" s="1" t="s">
        <v>17</v>
      </c>
      <c r="S20672" s="1" t="s">
        <v>17</v>
      </c>
      <c r="T20672" s="1" t="s">
        <v>210</v>
      </c>
    </row>
    <row r="20673" spans="8:20" hidden="1" x14ac:dyDescent="0.2">
      <c r="H20673" s="1" t="s">
        <v>49118</v>
      </c>
      <c r="I20673" s="1" t="s">
        <v>49119</v>
      </c>
      <c r="J20673" s="1" t="s">
        <v>49120</v>
      </c>
      <c r="K20673" s="1" t="s">
        <v>49598</v>
      </c>
      <c r="L20673" s="1"/>
      <c r="M20673" s="1"/>
      <c r="N20673" s="1" t="s">
        <v>49599</v>
      </c>
      <c r="O20673" s="1" t="s">
        <v>49126</v>
      </c>
      <c r="P20673" s="1" t="s">
        <v>17</v>
      </c>
      <c r="Q20673" s="1" t="s">
        <v>17</v>
      </c>
      <c r="R20673" s="1" t="s">
        <v>17</v>
      </c>
      <c r="S20673" s="1" t="s">
        <v>17</v>
      </c>
      <c r="T20673" s="1" t="s">
        <v>210</v>
      </c>
    </row>
    <row r="20674" spans="8:20" hidden="1" x14ac:dyDescent="0.2">
      <c r="H20674" s="1" t="s">
        <v>49118</v>
      </c>
      <c r="I20674" s="1" t="s">
        <v>49119</v>
      </c>
      <c r="J20674" s="1" t="s">
        <v>49120</v>
      </c>
      <c r="K20674" s="1" t="s">
        <v>49600</v>
      </c>
      <c r="L20674" s="1"/>
      <c r="M20674" s="1"/>
      <c r="N20674" s="1" t="s">
        <v>49601</v>
      </c>
      <c r="O20674" s="1" t="s">
        <v>49126</v>
      </c>
      <c r="P20674" s="1" t="s">
        <v>17</v>
      </c>
      <c r="Q20674" s="1" t="s">
        <v>17</v>
      </c>
      <c r="R20674" s="1" t="s">
        <v>17</v>
      </c>
      <c r="S20674" s="1" t="s">
        <v>17</v>
      </c>
      <c r="T20674" s="1" t="s">
        <v>210</v>
      </c>
    </row>
    <row r="20675" spans="8:20" hidden="1" x14ac:dyDescent="0.2">
      <c r="H20675" s="1" t="s">
        <v>49118</v>
      </c>
      <c r="I20675" s="1" t="s">
        <v>49119</v>
      </c>
      <c r="J20675" s="1" t="s">
        <v>49120</v>
      </c>
      <c r="K20675" s="1" t="s">
        <v>49602</v>
      </c>
      <c r="L20675" s="1"/>
      <c r="M20675" s="1"/>
      <c r="N20675" s="1" t="s">
        <v>49603</v>
      </c>
      <c r="O20675" s="1" t="s">
        <v>49126</v>
      </c>
      <c r="P20675" s="1" t="s">
        <v>17</v>
      </c>
      <c r="Q20675" s="1" t="s">
        <v>17</v>
      </c>
      <c r="R20675" s="1" t="s">
        <v>17</v>
      </c>
      <c r="S20675" s="1" t="s">
        <v>17</v>
      </c>
      <c r="T20675" s="1" t="s">
        <v>210</v>
      </c>
    </row>
    <row r="20676" spans="8:20" hidden="1" x14ac:dyDescent="0.2">
      <c r="H20676" s="1" t="s">
        <v>49118</v>
      </c>
      <c r="I20676" s="1" t="s">
        <v>49119</v>
      </c>
      <c r="J20676" s="1" t="s">
        <v>49120</v>
      </c>
      <c r="K20676" s="1" t="s">
        <v>49604</v>
      </c>
      <c r="L20676" s="1"/>
      <c r="M20676" s="1"/>
      <c r="N20676" s="1" t="s">
        <v>49605</v>
      </c>
      <c r="O20676" s="1" t="s">
        <v>49126</v>
      </c>
      <c r="P20676" s="1" t="s">
        <v>17</v>
      </c>
      <c r="Q20676" s="1" t="s">
        <v>17</v>
      </c>
      <c r="R20676" s="1" t="s">
        <v>17</v>
      </c>
      <c r="S20676" s="1" t="s">
        <v>17</v>
      </c>
      <c r="T20676" s="1" t="s">
        <v>210</v>
      </c>
    </row>
    <row r="20677" spans="8:20" hidden="1" x14ac:dyDescent="0.2">
      <c r="H20677" s="1" t="s">
        <v>49118</v>
      </c>
      <c r="I20677" s="1" t="s">
        <v>49119</v>
      </c>
      <c r="J20677" s="1" t="s">
        <v>49120</v>
      </c>
      <c r="K20677" s="1" t="s">
        <v>49606</v>
      </c>
      <c r="L20677" s="1"/>
      <c r="M20677" s="1"/>
      <c r="N20677" s="1" t="s">
        <v>49607</v>
      </c>
      <c r="O20677" s="1" t="s">
        <v>49126</v>
      </c>
      <c r="P20677" s="1" t="s">
        <v>17</v>
      </c>
      <c r="Q20677" s="1" t="s">
        <v>17</v>
      </c>
      <c r="R20677" s="1" t="s">
        <v>17</v>
      </c>
      <c r="S20677" s="1" t="s">
        <v>17</v>
      </c>
      <c r="T20677" s="1" t="s">
        <v>210</v>
      </c>
    </row>
    <row r="20678" spans="8:20" hidden="1" x14ac:dyDescent="0.2">
      <c r="H20678" s="1" t="s">
        <v>49118</v>
      </c>
      <c r="I20678" s="1" t="s">
        <v>49119</v>
      </c>
      <c r="J20678" s="1" t="s">
        <v>49120</v>
      </c>
      <c r="K20678" s="1" t="s">
        <v>49608</v>
      </c>
      <c r="L20678" s="1"/>
      <c r="M20678" s="1"/>
      <c r="N20678" s="1" t="s">
        <v>49609</v>
      </c>
      <c r="O20678" s="1" t="s">
        <v>49126</v>
      </c>
      <c r="P20678" s="1" t="s">
        <v>17</v>
      </c>
      <c r="Q20678" s="1" t="s">
        <v>17</v>
      </c>
      <c r="R20678" s="1" t="s">
        <v>17</v>
      </c>
      <c r="S20678" s="1" t="s">
        <v>17</v>
      </c>
      <c r="T20678" s="1" t="s">
        <v>210</v>
      </c>
    </row>
    <row r="20679" spans="8:20" hidden="1" x14ac:dyDescent="0.2">
      <c r="H20679" s="1" t="s">
        <v>49118</v>
      </c>
      <c r="I20679" s="1" t="s">
        <v>49119</v>
      </c>
      <c r="J20679" s="1" t="s">
        <v>49120</v>
      </c>
      <c r="K20679" s="1" t="s">
        <v>49610</v>
      </c>
      <c r="L20679" s="1"/>
      <c r="M20679" s="1"/>
      <c r="N20679" s="1" t="s">
        <v>49611</v>
      </c>
      <c r="O20679" s="1" t="s">
        <v>49126</v>
      </c>
      <c r="P20679" s="1" t="s">
        <v>17</v>
      </c>
      <c r="Q20679" s="1" t="s">
        <v>17</v>
      </c>
      <c r="R20679" s="1" t="s">
        <v>17</v>
      </c>
      <c r="S20679" s="1" t="s">
        <v>17</v>
      </c>
      <c r="T20679" s="1" t="s">
        <v>210</v>
      </c>
    </row>
    <row r="20680" spans="8:20" hidden="1" x14ac:dyDescent="0.2">
      <c r="H20680" s="1" t="s">
        <v>33239</v>
      </c>
      <c r="I20680" s="1" t="s">
        <v>33240</v>
      </c>
      <c r="J20680" s="1" t="s">
        <v>33241</v>
      </c>
      <c r="K20680" s="1" t="s">
        <v>33236</v>
      </c>
      <c r="L20680" s="1"/>
      <c r="M20680" s="1"/>
      <c r="N20680" s="1" t="s">
        <v>33237</v>
      </c>
      <c r="O20680" s="1" t="s">
        <v>33238</v>
      </c>
      <c r="P20680" s="1" t="s">
        <v>17</v>
      </c>
      <c r="Q20680" s="1" t="s">
        <v>17</v>
      </c>
      <c r="R20680" s="1" t="s">
        <v>17</v>
      </c>
      <c r="S20680" s="1" t="s">
        <v>17</v>
      </c>
      <c r="T20680" s="1" t="s">
        <v>17</v>
      </c>
    </row>
    <row r="20681" spans="8:20" hidden="1" x14ac:dyDescent="0.2">
      <c r="H20681" s="1" t="s">
        <v>33239</v>
      </c>
      <c r="I20681" s="1" t="s">
        <v>33240</v>
      </c>
      <c r="J20681" s="1" t="s">
        <v>33241</v>
      </c>
      <c r="K20681" s="1" t="s">
        <v>33248</v>
      </c>
      <c r="L20681" s="1"/>
      <c r="M20681" s="1"/>
      <c r="N20681" s="1" t="s">
        <v>33249</v>
      </c>
      <c r="O20681" s="1" t="s">
        <v>33250</v>
      </c>
      <c r="P20681" s="1" t="s">
        <v>17</v>
      </c>
      <c r="Q20681" s="1" t="s">
        <v>17</v>
      </c>
      <c r="R20681" s="1" t="s">
        <v>17</v>
      </c>
      <c r="S20681" s="1" t="s">
        <v>17</v>
      </c>
      <c r="T20681" s="1" t="s">
        <v>17</v>
      </c>
    </row>
    <row r="20682" spans="8:20" hidden="1" x14ac:dyDescent="0.2">
      <c r="H20682" s="1" t="s">
        <v>33239</v>
      </c>
      <c r="I20682" s="1" t="s">
        <v>33240</v>
      </c>
      <c r="J20682" s="1" t="s">
        <v>33241</v>
      </c>
      <c r="K20682" s="1" t="s">
        <v>33251</v>
      </c>
      <c r="L20682" s="1"/>
      <c r="M20682" s="1"/>
      <c r="N20682" s="1" t="s">
        <v>33252</v>
      </c>
      <c r="O20682" s="1" t="s">
        <v>33253</v>
      </c>
      <c r="P20682" s="1" t="s">
        <v>17</v>
      </c>
      <c r="Q20682" s="1" t="s">
        <v>17</v>
      </c>
      <c r="R20682" s="1" t="s">
        <v>17</v>
      </c>
      <c r="S20682" s="1" t="s">
        <v>17</v>
      </c>
      <c r="T20682" s="1" t="s">
        <v>17</v>
      </c>
    </row>
    <row r="20683" spans="8:20" hidden="1" x14ac:dyDescent="0.2">
      <c r="H20683" s="1" t="s">
        <v>33239</v>
      </c>
      <c r="I20683" s="1" t="s">
        <v>33240</v>
      </c>
      <c r="J20683" s="1" t="s">
        <v>33241</v>
      </c>
      <c r="K20683" s="1" t="s">
        <v>33260</v>
      </c>
      <c r="L20683" s="1"/>
      <c r="M20683" s="1"/>
      <c r="N20683" s="1" t="s">
        <v>33261</v>
      </c>
      <c r="O20683" s="1" t="s">
        <v>33262</v>
      </c>
      <c r="P20683" s="1" t="s">
        <v>17</v>
      </c>
      <c r="Q20683" s="1" t="s">
        <v>17</v>
      </c>
      <c r="R20683" s="1" t="s">
        <v>17</v>
      </c>
      <c r="S20683" s="1" t="s">
        <v>17</v>
      </c>
      <c r="T20683" s="1" t="s">
        <v>17</v>
      </c>
    </row>
    <row r="20684" spans="8:20" hidden="1" x14ac:dyDescent="0.2">
      <c r="H20684" s="1" t="s">
        <v>33239</v>
      </c>
      <c r="I20684" s="1" t="s">
        <v>33240</v>
      </c>
      <c r="J20684" s="1" t="s">
        <v>33241</v>
      </c>
      <c r="K20684" s="1" t="s">
        <v>33263</v>
      </c>
      <c r="L20684" s="1"/>
      <c r="M20684" s="1"/>
      <c r="N20684" s="1" t="s">
        <v>33264</v>
      </c>
      <c r="O20684" s="1" t="s">
        <v>33265</v>
      </c>
      <c r="P20684" s="1" t="s">
        <v>17</v>
      </c>
      <c r="Q20684" s="1" t="s">
        <v>17</v>
      </c>
      <c r="R20684" s="1" t="s">
        <v>17</v>
      </c>
      <c r="S20684" s="1" t="s">
        <v>17</v>
      </c>
      <c r="T20684" s="1" t="s">
        <v>17</v>
      </c>
    </row>
    <row r="20685" spans="8:20" hidden="1" x14ac:dyDescent="0.2">
      <c r="H20685" s="1" t="s">
        <v>33239</v>
      </c>
      <c r="I20685" s="1" t="s">
        <v>33240</v>
      </c>
      <c r="J20685" s="1" t="s">
        <v>33241</v>
      </c>
      <c r="K20685" s="1" t="s">
        <v>33269</v>
      </c>
      <c r="L20685" s="1"/>
      <c r="M20685" s="1"/>
      <c r="N20685" s="1" t="s">
        <v>33270</v>
      </c>
      <c r="O20685" s="1" t="s">
        <v>33271</v>
      </c>
      <c r="P20685" s="1" t="s">
        <v>17</v>
      </c>
      <c r="Q20685" s="1" t="s">
        <v>17</v>
      </c>
      <c r="R20685" s="1" t="s">
        <v>17</v>
      </c>
      <c r="S20685" s="1" t="s">
        <v>17</v>
      </c>
      <c r="T20685" s="1" t="s">
        <v>17</v>
      </c>
    </row>
    <row r="20686" spans="8:20" hidden="1" x14ac:dyDescent="0.2">
      <c r="H20686" s="1" t="s">
        <v>33239</v>
      </c>
      <c r="I20686" s="1" t="s">
        <v>33240</v>
      </c>
      <c r="J20686" s="1" t="s">
        <v>33241</v>
      </c>
      <c r="K20686" s="1" t="s">
        <v>33272</v>
      </c>
      <c r="L20686" s="1"/>
      <c r="M20686" s="1"/>
      <c r="N20686" s="1" t="s">
        <v>33273</v>
      </c>
      <c r="O20686" s="1" t="s">
        <v>33274</v>
      </c>
      <c r="P20686" s="1" t="s">
        <v>17</v>
      </c>
      <c r="Q20686" s="1" t="s">
        <v>17</v>
      </c>
      <c r="R20686" s="1" t="s">
        <v>17</v>
      </c>
      <c r="S20686" s="1" t="s">
        <v>17</v>
      </c>
      <c r="T20686" s="1" t="s">
        <v>17</v>
      </c>
    </row>
    <row r="20687" spans="8:20" hidden="1" x14ac:dyDescent="0.2">
      <c r="H20687" s="1" t="s">
        <v>33239</v>
      </c>
      <c r="I20687" s="1" t="s">
        <v>33240</v>
      </c>
      <c r="J20687" s="1" t="s">
        <v>33241</v>
      </c>
      <c r="K20687" s="1" t="s">
        <v>33281</v>
      </c>
      <c r="L20687" s="1"/>
      <c r="M20687" s="1"/>
      <c r="N20687" s="1" t="s">
        <v>33282</v>
      </c>
      <c r="O20687" s="1" t="s">
        <v>33283</v>
      </c>
      <c r="P20687" s="1" t="s">
        <v>17</v>
      </c>
      <c r="Q20687" s="1" t="s">
        <v>17</v>
      </c>
      <c r="R20687" s="1" t="s">
        <v>17</v>
      </c>
      <c r="S20687" s="1" t="s">
        <v>17</v>
      </c>
      <c r="T20687" s="1" t="s">
        <v>17</v>
      </c>
    </row>
    <row r="20688" spans="8:20" hidden="1" x14ac:dyDescent="0.2">
      <c r="H20688" s="1" t="s">
        <v>33239</v>
      </c>
      <c r="I20688" s="1" t="s">
        <v>33240</v>
      </c>
      <c r="J20688" s="1" t="s">
        <v>33241</v>
      </c>
      <c r="K20688" s="1" t="s">
        <v>33287</v>
      </c>
      <c r="L20688" s="1"/>
      <c r="M20688" s="1"/>
      <c r="N20688" s="1" t="s">
        <v>33288</v>
      </c>
      <c r="O20688" s="1" t="s">
        <v>33289</v>
      </c>
      <c r="P20688" s="1" t="s">
        <v>17</v>
      </c>
      <c r="Q20688" s="1" t="s">
        <v>17</v>
      </c>
      <c r="R20688" s="1" t="s">
        <v>17</v>
      </c>
      <c r="S20688" s="1" t="s">
        <v>17</v>
      </c>
      <c r="T20688" s="1" t="s">
        <v>17</v>
      </c>
    </row>
    <row r="20689" spans="8:20" hidden="1" x14ac:dyDescent="0.2">
      <c r="H20689" s="1" t="s">
        <v>33239</v>
      </c>
      <c r="I20689" s="1" t="s">
        <v>33240</v>
      </c>
      <c r="J20689" s="1" t="s">
        <v>33241</v>
      </c>
      <c r="K20689" s="1" t="s">
        <v>33290</v>
      </c>
      <c r="L20689" s="1"/>
      <c r="M20689" s="1"/>
      <c r="N20689" s="1" t="s">
        <v>33291</v>
      </c>
      <c r="O20689" s="1" t="s">
        <v>33292</v>
      </c>
      <c r="P20689" s="1" t="s">
        <v>17</v>
      </c>
      <c r="Q20689" s="1" t="s">
        <v>17</v>
      </c>
      <c r="R20689" s="1" t="s">
        <v>17</v>
      </c>
      <c r="S20689" s="1" t="s">
        <v>17</v>
      </c>
      <c r="T20689" s="1" t="s">
        <v>17</v>
      </c>
    </row>
    <row r="20690" spans="8:20" hidden="1" x14ac:dyDescent="0.2">
      <c r="H20690" s="1" t="s">
        <v>33239</v>
      </c>
      <c r="I20690" s="1" t="s">
        <v>33240</v>
      </c>
      <c r="J20690" s="1" t="s">
        <v>33241</v>
      </c>
      <c r="K20690" s="1" t="s">
        <v>33293</v>
      </c>
      <c r="L20690" s="1"/>
      <c r="M20690" s="1"/>
      <c r="N20690" s="1" t="s">
        <v>33294</v>
      </c>
      <c r="O20690" s="1" t="s">
        <v>33295</v>
      </c>
      <c r="P20690" s="1" t="s">
        <v>17</v>
      </c>
      <c r="Q20690" s="1" t="s">
        <v>17</v>
      </c>
      <c r="R20690" s="1" t="s">
        <v>17</v>
      </c>
      <c r="S20690" s="1" t="s">
        <v>17</v>
      </c>
      <c r="T20690" s="1" t="s">
        <v>17</v>
      </c>
    </row>
    <row r="20691" spans="8:20" hidden="1" x14ac:dyDescent="0.2">
      <c r="H20691" s="1" t="s">
        <v>33239</v>
      </c>
      <c r="I20691" s="1" t="s">
        <v>33240</v>
      </c>
      <c r="J20691" s="1" t="s">
        <v>33241</v>
      </c>
      <c r="K20691" s="1" t="s">
        <v>33296</v>
      </c>
      <c r="L20691" s="1"/>
      <c r="M20691" s="1"/>
      <c r="N20691" s="1" t="s">
        <v>33297</v>
      </c>
      <c r="O20691" s="1" t="s">
        <v>33298</v>
      </c>
      <c r="P20691" s="1" t="s">
        <v>17</v>
      </c>
      <c r="Q20691" s="1" t="s">
        <v>17</v>
      </c>
      <c r="R20691" s="1" t="s">
        <v>17</v>
      </c>
      <c r="S20691" s="1" t="s">
        <v>17</v>
      </c>
      <c r="T20691" s="1" t="s">
        <v>17</v>
      </c>
    </row>
    <row r="20692" spans="8:20" hidden="1" x14ac:dyDescent="0.2">
      <c r="H20692" s="1" t="s">
        <v>33239</v>
      </c>
      <c r="I20692" s="1" t="s">
        <v>33240</v>
      </c>
      <c r="J20692" s="1" t="s">
        <v>33241</v>
      </c>
      <c r="K20692" s="1" t="s">
        <v>33302</v>
      </c>
      <c r="L20692" s="1"/>
      <c r="M20692" s="1"/>
      <c r="N20692" s="1" t="s">
        <v>33303</v>
      </c>
      <c r="O20692" s="1" t="s">
        <v>33304</v>
      </c>
      <c r="P20692" s="1" t="s">
        <v>17</v>
      </c>
      <c r="Q20692" s="1" t="s">
        <v>17</v>
      </c>
      <c r="R20692" s="1" t="s">
        <v>17</v>
      </c>
      <c r="S20692" s="1" t="s">
        <v>17</v>
      </c>
      <c r="T20692" s="1" t="s">
        <v>17</v>
      </c>
    </row>
    <row r="20693" spans="8:20" hidden="1" x14ac:dyDescent="0.2">
      <c r="H20693" s="1" t="s">
        <v>33239</v>
      </c>
      <c r="I20693" s="1" t="s">
        <v>33240</v>
      </c>
      <c r="J20693" s="1" t="s">
        <v>33241</v>
      </c>
      <c r="K20693" s="1" t="s">
        <v>33305</v>
      </c>
      <c r="L20693" s="1"/>
      <c r="M20693" s="1"/>
      <c r="N20693" s="1" t="s">
        <v>33306</v>
      </c>
      <c r="O20693" s="1" t="s">
        <v>33307</v>
      </c>
      <c r="P20693" s="1" t="s">
        <v>17</v>
      </c>
      <c r="Q20693" s="1" t="s">
        <v>17</v>
      </c>
      <c r="R20693" s="1" t="s">
        <v>17</v>
      </c>
      <c r="S20693" s="1" t="s">
        <v>17</v>
      </c>
      <c r="T20693" s="1" t="s">
        <v>17</v>
      </c>
    </row>
    <row r="20694" spans="8:20" hidden="1" x14ac:dyDescent="0.2">
      <c r="H20694" s="1" t="s">
        <v>33239</v>
      </c>
      <c r="I20694" s="1" t="s">
        <v>33240</v>
      </c>
      <c r="J20694" s="1" t="s">
        <v>33241</v>
      </c>
      <c r="K20694" s="1" t="s">
        <v>33317</v>
      </c>
      <c r="L20694" s="1"/>
      <c r="M20694" s="1"/>
      <c r="N20694" s="1" t="s">
        <v>33318</v>
      </c>
      <c r="O20694" s="1" t="s">
        <v>33319</v>
      </c>
      <c r="P20694" s="1" t="s">
        <v>17</v>
      </c>
      <c r="Q20694" s="1" t="s">
        <v>17</v>
      </c>
      <c r="R20694" s="1" t="s">
        <v>17</v>
      </c>
      <c r="S20694" s="1" t="s">
        <v>17</v>
      </c>
      <c r="T20694" s="1" t="s">
        <v>17</v>
      </c>
    </row>
    <row r="20695" spans="8:20" hidden="1" x14ac:dyDescent="0.2">
      <c r="H20695" s="1" t="s">
        <v>33239</v>
      </c>
      <c r="I20695" s="1" t="s">
        <v>33240</v>
      </c>
      <c r="J20695" s="1" t="s">
        <v>33241</v>
      </c>
      <c r="K20695" s="1" t="s">
        <v>33583</v>
      </c>
      <c r="L20695" s="1"/>
      <c r="M20695" s="1"/>
      <c r="N20695" s="1" t="s">
        <v>33584</v>
      </c>
      <c r="O20695" s="1" t="s">
        <v>33585</v>
      </c>
      <c r="P20695" s="1" t="s">
        <v>17</v>
      </c>
      <c r="Q20695" s="1" t="s">
        <v>17</v>
      </c>
      <c r="R20695" s="1" t="s">
        <v>17</v>
      </c>
      <c r="S20695" s="1" t="s">
        <v>17</v>
      </c>
      <c r="T20695" s="1" t="s">
        <v>17</v>
      </c>
    </row>
    <row r="20696" spans="8:20" hidden="1" x14ac:dyDescent="0.2">
      <c r="H20696" s="1" t="s">
        <v>33239</v>
      </c>
      <c r="I20696" s="1" t="s">
        <v>33240</v>
      </c>
      <c r="J20696" s="1" t="s">
        <v>33241</v>
      </c>
      <c r="K20696" s="1" t="s">
        <v>33586</v>
      </c>
      <c r="L20696" s="1"/>
      <c r="M20696" s="1"/>
      <c r="N20696" s="1" t="s">
        <v>33587</v>
      </c>
      <c r="O20696" s="1" t="s">
        <v>33588</v>
      </c>
      <c r="P20696" s="1" t="s">
        <v>17</v>
      </c>
      <c r="Q20696" s="1" t="s">
        <v>17</v>
      </c>
      <c r="R20696" s="1" t="s">
        <v>17</v>
      </c>
      <c r="S20696" s="1" t="s">
        <v>17</v>
      </c>
      <c r="T20696" s="1" t="s">
        <v>17</v>
      </c>
    </row>
    <row r="20697" spans="8:20" hidden="1" x14ac:dyDescent="0.2">
      <c r="H20697" s="1" t="s">
        <v>33239</v>
      </c>
      <c r="I20697" s="1" t="s">
        <v>33240</v>
      </c>
      <c r="J20697" s="1" t="s">
        <v>33241</v>
      </c>
      <c r="K20697" s="1" t="s">
        <v>33589</v>
      </c>
      <c r="L20697" s="1"/>
      <c r="M20697" s="1"/>
      <c r="N20697" s="1" t="s">
        <v>33590</v>
      </c>
      <c r="O20697" s="1" t="s">
        <v>33591</v>
      </c>
      <c r="P20697" s="1" t="s">
        <v>17</v>
      </c>
      <c r="Q20697" s="1" t="s">
        <v>17</v>
      </c>
      <c r="R20697" s="1" t="s">
        <v>17</v>
      </c>
      <c r="S20697" s="1" t="s">
        <v>17</v>
      </c>
      <c r="T20697" s="1" t="s">
        <v>17</v>
      </c>
    </row>
    <row r="20698" spans="8:20" hidden="1" x14ac:dyDescent="0.2">
      <c r="H20698" s="1" t="s">
        <v>33239</v>
      </c>
      <c r="I20698" s="1" t="s">
        <v>33240</v>
      </c>
      <c r="J20698" s="1" t="s">
        <v>33241</v>
      </c>
      <c r="K20698" s="1" t="s">
        <v>33595</v>
      </c>
      <c r="L20698" s="1"/>
      <c r="M20698" s="1"/>
      <c r="N20698" s="1" t="s">
        <v>33596</v>
      </c>
      <c r="O20698" s="1" t="s">
        <v>33597</v>
      </c>
      <c r="P20698" s="1" t="s">
        <v>17</v>
      </c>
      <c r="Q20698" s="1" t="s">
        <v>17</v>
      </c>
      <c r="R20698" s="1" t="s">
        <v>17</v>
      </c>
      <c r="S20698" s="1" t="s">
        <v>17</v>
      </c>
      <c r="T20698" s="1" t="s">
        <v>17</v>
      </c>
    </row>
    <row r="20699" spans="8:20" hidden="1" x14ac:dyDescent="0.2">
      <c r="H20699" s="1" t="s">
        <v>33239</v>
      </c>
      <c r="I20699" s="1" t="s">
        <v>33240</v>
      </c>
      <c r="J20699" s="1" t="s">
        <v>33241</v>
      </c>
      <c r="K20699" s="1" t="s">
        <v>33598</v>
      </c>
      <c r="L20699" s="1"/>
      <c r="M20699" s="1"/>
      <c r="N20699" s="1" t="s">
        <v>33599</v>
      </c>
      <c r="O20699" s="1" t="s">
        <v>33600</v>
      </c>
      <c r="P20699" s="1" t="s">
        <v>17</v>
      </c>
      <c r="Q20699" s="1" t="s">
        <v>17</v>
      </c>
      <c r="R20699" s="1" t="s">
        <v>17</v>
      </c>
      <c r="S20699" s="1" t="s">
        <v>17</v>
      </c>
      <c r="T20699" s="1" t="s">
        <v>17</v>
      </c>
    </row>
    <row r="20700" spans="8:20" hidden="1" x14ac:dyDescent="0.2">
      <c r="H20700" s="1" t="s">
        <v>33239</v>
      </c>
      <c r="I20700" s="1" t="s">
        <v>33240</v>
      </c>
      <c r="J20700" s="1" t="s">
        <v>33241</v>
      </c>
      <c r="K20700" s="1" t="s">
        <v>33601</v>
      </c>
      <c r="L20700" s="1"/>
      <c r="M20700" s="1"/>
      <c r="N20700" s="1" t="s">
        <v>33602</v>
      </c>
      <c r="O20700" s="1" t="s">
        <v>33603</v>
      </c>
      <c r="P20700" s="1" t="s">
        <v>17</v>
      </c>
      <c r="Q20700" s="1" t="s">
        <v>17</v>
      </c>
      <c r="R20700" s="1" t="s">
        <v>17</v>
      </c>
      <c r="S20700" s="1" t="s">
        <v>17</v>
      </c>
      <c r="T20700" s="1" t="s">
        <v>17</v>
      </c>
    </row>
    <row r="20701" spans="8:20" hidden="1" x14ac:dyDescent="0.2">
      <c r="H20701" s="1" t="s">
        <v>33239</v>
      </c>
      <c r="I20701" s="1" t="s">
        <v>33240</v>
      </c>
      <c r="J20701" s="1" t="s">
        <v>33241</v>
      </c>
      <c r="K20701" s="1" t="s">
        <v>33607</v>
      </c>
      <c r="L20701" s="1"/>
      <c r="M20701" s="1"/>
      <c r="N20701" s="1" t="s">
        <v>33608</v>
      </c>
      <c r="O20701" s="1" t="s">
        <v>33609</v>
      </c>
      <c r="P20701" s="1" t="s">
        <v>17</v>
      </c>
      <c r="Q20701" s="1" t="s">
        <v>17</v>
      </c>
      <c r="R20701" s="1" t="s">
        <v>17</v>
      </c>
      <c r="S20701" s="1" t="s">
        <v>17</v>
      </c>
      <c r="T20701" s="1" t="s">
        <v>17</v>
      </c>
    </row>
    <row r="20702" spans="8:20" hidden="1" x14ac:dyDescent="0.2">
      <c r="H20702" s="1" t="s">
        <v>33239</v>
      </c>
      <c r="I20702" s="1" t="s">
        <v>33240</v>
      </c>
      <c r="J20702" s="1" t="s">
        <v>33241</v>
      </c>
      <c r="K20702" s="1" t="s">
        <v>33613</v>
      </c>
      <c r="L20702" s="1"/>
      <c r="M20702" s="1"/>
      <c r="N20702" s="1" t="s">
        <v>33614</v>
      </c>
      <c r="O20702" s="1" t="s">
        <v>33615</v>
      </c>
      <c r="P20702" s="1" t="s">
        <v>17</v>
      </c>
      <c r="Q20702" s="1" t="s">
        <v>17</v>
      </c>
      <c r="R20702" s="1" t="s">
        <v>17</v>
      </c>
      <c r="S20702" s="1" t="s">
        <v>17</v>
      </c>
      <c r="T20702" s="1" t="s">
        <v>17</v>
      </c>
    </row>
    <row r="20703" spans="8:20" hidden="1" x14ac:dyDescent="0.2">
      <c r="H20703" s="1" t="s">
        <v>33239</v>
      </c>
      <c r="I20703" s="1" t="s">
        <v>33240</v>
      </c>
      <c r="J20703" s="1" t="s">
        <v>33241</v>
      </c>
      <c r="K20703" s="1" t="s">
        <v>33616</v>
      </c>
      <c r="L20703" s="1"/>
      <c r="M20703" s="1"/>
      <c r="N20703" s="1" t="s">
        <v>33617</v>
      </c>
      <c r="O20703" s="1" t="s">
        <v>33618</v>
      </c>
      <c r="P20703" s="1" t="s">
        <v>17</v>
      </c>
      <c r="Q20703" s="1" t="s">
        <v>17</v>
      </c>
      <c r="R20703" s="1" t="s">
        <v>17</v>
      </c>
      <c r="S20703" s="1" t="s">
        <v>17</v>
      </c>
      <c r="T20703" s="1" t="s">
        <v>17</v>
      </c>
    </row>
    <row r="20704" spans="8:20" hidden="1" x14ac:dyDescent="0.2">
      <c r="H20704" s="1" t="s">
        <v>33239</v>
      </c>
      <c r="I20704" s="1" t="s">
        <v>33240</v>
      </c>
      <c r="J20704" s="1" t="s">
        <v>33241</v>
      </c>
      <c r="K20704" s="1" t="s">
        <v>33619</v>
      </c>
      <c r="L20704" s="1"/>
      <c r="M20704" s="1"/>
      <c r="N20704" s="1" t="s">
        <v>33620</v>
      </c>
      <c r="O20704" s="1" t="s">
        <v>33621</v>
      </c>
      <c r="P20704" s="1" t="s">
        <v>17</v>
      </c>
      <c r="Q20704" s="1" t="s">
        <v>17</v>
      </c>
      <c r="R20704" s="1" t="s">
        <v>17</v>
      </c>
      <c r="S20704" s="1" t="s">
        <v>17</v>
      </c>
      <c r="T20704" s="1" t="s">
        <v>17</v>
      </c>
    </row>
    <row r="20705" spans="8:20" hidden="1" x14ac:dyDescent="0.2">
      <c r="H20705" s="1" t="s">
        <v>33239</v>
      </c>
      <c r="I20705" s="1" t="s">
        <v>33240</v>
      </c>
      <c r="J20705" s="1" t="s">
        <v>33241</v>
      </c>
      <c r="K20705" s="1" t="s">
        <v>33622</v>
      </c>
      <c r="L20705" s="1"/>
      <c r="M20705" s="1"/>
      <c r="N20705" s="1" t="s">
        <v>33623</v>
      </c>
      <c r="O20705" s="1" t="s">
        <v>33624</v>
      </c>
      <c r="P20705" s="1" t="s">
        <v>17</v>
      </c>
      <c r="Q20705" s="1" t="s">
        <v>17</v>
      </c>
      <c r="R20705" s="1" t="s">
        <v>17</v>
      </c>
      <c r="S20705" s="1" t="s">
        <v>17</v>
      </c>
      <c r="T20705" s="1" t="s">
        <v>17</v>
      </c>
    </row>
    <row r="20706" spans="8:20" hidden="1" x14ac:dyDescent="0.2">
      <c r="H20706" s="1" t="s">
        <v>33239</v>
      </c>
      <c r="I20706" s="1" t="s">
        <v>33240</v>
      </c>
      <c r="J20706" s="1" t="s">
        <v>33241</v>
      </c>
      <c r="K20706" s="1" t="s">
        <v>33628</v>
      </c>
      <c r="L20706" s="1"/>
      <c r="M20706" s="1"/>
      <c r="N20706" s="1" t="s">
        <v>33629</v>
      </c>
      <c r="O20706" s="1" t="s">
        <v>33630</v>
      </c>
      <c r="P20706" s="1" t="s">
        <v>17</v>
      </c>
      <c r="Q20706" s="1" t="s">
        <v>17</v>
      </c>
      <c r="R20706" s="1" t="s">
        <v>17</v>
      </c>
      <c r="S20706" s="1" t="s">
        <v>17</v>
      </c>
      <c r="T20706" s="1" t="s">
        <v>17</v>
      </c>
    </row>
    <row r="20707" spans="8:20" hidden="1" x14ac:dyDescent="0.2">
      <c r="H20707" s="1" t="s">
        <v>33239</v>
      </c>
      <c r="I20707" s="1" t="s">
        <v>33240</v>
      </c>
      <c r="J20707" s="1" t="s">
        <v>33241</v>
      </c>
      <c r="K20707" s="1" t="s">
        <v>33634</v>
      </c>
      <c r="L20707" s="1"/>
      <c r="M20707" s="1"/>
      <c r="N20707" s="1" t="s">
        <v>33635</v>
      </c>
      <c r="O20707" s="1" t="s">
        <v>33636</v>
      </c>
      <c r="P20707" s="1" t="s">
        <v>17</v>
      </c>
      <c r="Q20707" s="1" t="s">
        <v>17</v>
      </c>
      <c r="R20707" s="1" t="s">
        <v>17</v>
      </c>
      <c r="S20707" s="1" t="s">
        <v>17</v>
      </c>
      <c r="T20707" s="1" t="s">
        <v>17</v>
      </c>
    </row>
    <row r="20708" spans="8:20" hidden="1" x14ac:dyDescent="0.2">
      <c r="H20708" s="1" t="s">
        <v>33239</v>
      </c>
      <c r="I20708" s="1" t="s">
        <v>33240</v>
      </c>
      <c r="J20708" s="1" t="s">
        <v>33241</v>
      </c>
      <c r="K20708" s="1" t="s">
        <v>33640</v>
      </c>
      <c r="L20708" s="1"/>
      <c r="M20708" s="1"/>
      <c r="N20708" s="1" t="s">
        <v>33641</v>
      </c>
      <c r="O20708" s="1" t="s">
        <v>33642</v>
      </c>
      <c r="P20708" s="1" t="s">
        <v>17</v>
      </c>
      <c r="Q20708" s="1" t="s">
        <v>17</v>
      </c>
      <c r="R20708" s="1" t="s">
        <v>17</v>
      </c>
      <c r="S20708" s="1" t="s">
        <v>17</v>
      </c>
      <c r="T20708" s="1" t="s">
        <v>17</v>
      </c>
    </row>
    <row r="20709" spans="8:20" hidden="1" x14ac:dyDescent="0.2">
      <c r="H20709" s="1" t="s">
        <v>33239</v>
      </c>
      <c r="I20709" s="1" t="s">
        <v>33240</v>
      </c>
      <c r="J20709" s="1" t="s">
        <v>33241</v>
      </c>
      <c r="K20709" s="1" t="s">
        <v>33646</v>
      </c>
      <c r="L20709" s="1"/>
      <c r="M20709" s="1"/>
      <c r="N20709" s="1" t="s">
        <v>33647</v>
      </c>
      <c r="O20709" s="1" t="s">
        <v>33648</v>
      </c>
      <c r="P20709" s="1" t="s">
        <v>17</v>
      </c>
      <c r="Q20709" s="1" t="s">
        <v>17</v>
      </c>
      <c r="R20709" s="1" t="s">
        <v>17</v>
      </c>
      <c r="S20709" s="1" t="s">
        <v>17</v>
      </c>
      <c r="T20709" s="1" t="s">
        <v>17</v>
      </c>
    </row>
    <row r="20710" spans="8:20" hidden="1" x14ac:dyDescent="0.2">
      <c r="H20710" s="1" t="s">
        <v>33239</v>
      </c>
      <c r="I20710" s="1" t="s">
        <v>33240</v>
      </c>
      <c r="J20710" s="1" t="s">
        <v>33241</v>
      </c>
      <c r="K20710" s="1" t="s">
        <v>33655</v>
      </c>
      <c r="L20710" s="1"/>
      <c r="M20710" s="1"/>
      <c r="N20710" s="1" t="s">
        <v>33656</v>
      </c>
      <c r="O20710" s="1" t="s">
        <v>33657</v>
      </c>
      <c r="P20710" s="1" t="s">
        <v>17</v>
      </c>
      <c r="Q20710" s="1" t="s">
        <v>17</v>
      </c>
      <c r="R20710" s="1" t="s">
        <v>17</v>
      </c>
      <c r="S20710" s="1" t="s">
        <v>17</v>
      </c>
      <c r="T20710" s="1" t="s">
        <v>17</v>
      </c>
    </row>
    <row r="20711" spans="8:20" hidden="1" x14ac:dyDescent="0.2">
      <c r="H20711" s="1" t="s">
        <v>33239</v>
      </c>
      <c r="I20711" s="1" t="s">
        <v>33240</v>
      </c>
      <c r="J20711" s="1" t="s">
        <v>33241</v>
      </c>
      <c r="K20711" s="1" t="s">
        <v>33658</v>
      </c>
      <c r="L20711" s="1"/>
      <c r="M20711" s="1"/>
      <c r="N20711" s="1" t="s">
        <v>33659</v>
      </c>
      <c r="O20711" s="1" t="s">
        <v>33660</v>
      </c>
      <c r="P20711" s="1" t="s">
        <v>17</v>
      </c>
      <c r="Q20711" s="1" t="s">
        <v>17</v>
      </c>
      <c r="R20711" s="1" t="s">
        <v>17</v>
      </c>
      <c r="S20711" s="1" t="s">
        <v>17</v>
      </c>
      <c r="T20711" s="1" t="s">
        <v>17</v>
      </c>
    </row>
    <row r="20712" spans="8:20" hidden="1" x14ac:dyDescent="0.2">
      <c r="H20712" s="1" t="s">
        <v>33239</v>
      </c>
      <c r="I20712" s="1" t="s">
        <v>33240</v>
      </c>
      <c r="J20712" s="1" t="s">
        <v>33241</v>
      </c>
      <c r="K20712" s="1" t="s">
        <v>33661</v>
      </c>
      <c r="L20712" s="1"/>
      <c r="M20712" s="1"/>
      <c r="N20712" s="1" t="s">
        <v>33662</v>
      </c>
      <c r="O20712" s="1" t="s">
        <v>33663</v>
      </c>
      <c r="P20712" s="1" t="s">
        <v>17</v>
      </c>
      <c r="Q20712" s="1" t="s">
        <v>17</v>
      </c>
      <c r="R20712" s="1" t="s">
        <v>17</v>
      </c>
      <c r="S20712" s="1" t="s">
        <v>17</v>
      </c>
      <c r="T20712" s="1" t="s">
        <v>17</v>
      </c>
    </row>
    <row r="20713" spans="8:20" hidden="1" x14ac:dyDescent="0.2">
      <c r="H20713" s="1" t="s">
        <v>33239</v>
      </c>
      <c r="I20713" s="1" t="s">
        <v>33240</v>
      </c>
      <c r="J20713" s="1" t="s">
        <v>33241</v>
      </c>
      <c r="K20713" s="1" t="s">
        <v>33664</v>
      </c>
      <c r="L20713" s="1"/>
      <c r="M20713" s="1"/>
      <c r="N20713" s="1" t="s">
        <v>33665</v>
      </c>
      <c r="O20713" s="1" t="s">
        <v>33666</v>
      </c>
      <c r="P20713" s="1" t="s">
        <v>17</v>
      </c>
      <c r="Q20713" s="1" t="s">
        <v>17</v>
      </c>
      <c r="R20713" s="1" t="s">
        <v>17</v>
      </c>
      <c r="S20713" s="1" t="s">
        <v>17</v>
      </c>
      <c r="T20713" s="1" t="s">
        <v>17</v>
      </c>
    </row>
    <row r="20714" spans="8:20" hidden="1" x14ac:dyDescent="0.2">
      <c r="H20714" s="1" t="s">
        <v>49662</v>
      </c>
      <c r="I20714" s="1" t="s">
        <v>49663</v>
      </c>
      <c r="J20714" s="1" t="s">
        <v>49664</v>
      </c>
      <c r="K20714" s="1" t="s">
        <v>49665</v>
      </c>
      <c r="L20714" s="1"/>
      <c r="M20714" s="1"/>
      <c r="N20714" s="1" t="s">
        <v>49666</v>
      </c>
      <c r="O20714" s="1" t="s">
        <v>49667</v>
      </c>
      <c r="P20714" s="1" t="s">
        <v>17</v>
      </c>
      <c r="Q20714" s="1" t="s">
        <v>17</v>
      </c>
      <c r="R20714" s="1" t="s">
        <v>17</v>
      </c>
      <c r="S20714" s="1" t="s">
        <v>17</v>
      </c>
      <c r="T20714" s="1" t="s">
        <v>17</v>
      </c>
    </row>
    <row r="20715" spans="8:20" hidden="1" x14ac:dyDescent="0.2">
      <c r="H20715" s="1" t="s">
        <v>49662</v>
      </c>
      <c r="I20715" s="1" t="s">
        <v>49663</v>
      </c>
      <c r="J20715" s="1" t="s">
        <v>49664</v>
      </c>
      <c r="K20715" s="1" t="s">
        <v>49668</v>
      </c>
      <c r="L20715" s="1"/>
      <c r="M20715" s="1"/>
      <c r="N20715" s="1" t="s">
        <v>49669</v>
      </c>
      <c r="O20715" s="1" t="s">
        <v>49667</v>
      </c>
      <c r="P20715" s="1" t="s">
        <v>17</v>
      </c>
      <c r="Q20715" s="1" t="s">
        <v>17</v>
      </c>
      <c r="R20715" s="1" t="s">
        <v>17</v>
      </c>
      <c r="S20715" s="1" t="s">
        <v>17</v>
      </c>
      <c r="T20715" s="1" t="s">
        <v>17</v>
      </c>
    </row>
    <row r="20716" spans="8:20" hidden="1" x14ac:dyDescent="0.2">
      <c r="H20716" s="1" t="s">
        <v>49662</v>
      </c>
      <c r="I20716" s="1" t="s">
        <v>49663</v>
      </c>
      <c r="J20716" s="1" t="s">
        <v>49664</v>
      </c>
      <c r="K20716" s="1" t="s">
        <v>49670</v>
      </c>
      <c r="L20716" s="1"/>
      <c r="M20716" s="1"/>
      <c r="N20716" s="1" t="s">
        <v>49671</v>
      </c>
      <c r="O20716" s="1" t="s">
        <v>49667</v>
      </c>
      <c r="P20716" s="1" t="s">
        <v>17</v>
      </c>
      <c r="Q20716" s="1" t="s">
        <v>17</v>
      </c>
      <c r="R20716" s="1" t="s">
        <v>17</v>
      </c>
      <c r="S20716" s="1" t="s">
        <v>17</v>
      </c>
      <c r="T20716" s="1" t="s">
        <v>17</v>
      </c>
    </row>
    <row r="20717" spans="8:20" hidden="1" x14ac:dyDescent="0.2">
      <c r="H20717" s="1" t="s">
        <v>49662</v>
      </c>
      <c r="I20717" s="1" t="s">
        <v>49663</v>
      </c>
      <c r="J20717" s="1" t="s">
        <v>49664</v>
      </c>
      <c r="K20717" s="1" t="s">
        <v>49672</v>
      </c>
      <c r="L20717" s="1"/>
      <c r="M20717" s="1"/>
      <c r="N20717" s="1" t="s">
        <v>49673</v>
      </c>
      <c r="O20717" s="1" t="s">
        <v>49667</v>
      </c>
      <c r="P20717" s="1" t="s">
        <v>17</v>
      </c>
      <c r="Q20717" s="1" t="s">
        <v>17</v>
      </c>
      <c r="R20717" s="1" t="s">
        <v>17</v>
      </c>
      <c r="S20717" s="1" t="s">
        <v>17</v>
      </c>
      <c r="T20717" s="1" t="s">
        <v>17</v>
      </c>
    </row>
    <row r="20718" spans="8:20" hidden="1" x14ac:dyDescent="0.2">
      <c r="H20718" s="1" t="s">
        <v>49662</v>
      </c>
      <c r="I20718" s="1" t="s">
        <v>49663</v>
      </c>
      <c r="J20718" s="1" t="s">
        <v>49664</v>
      </c>
      <c r="K20718" s="1" t="s">
        <v>49674</v>
      </c>
      <c r="L20718" s="1"/>
      <c r="M20718" s="1"/>
      <c r="N20718" s="1" t="s">
        <v>49675</v>
      </c>
      <c r="O20718" s="1" t="s">
        <v>49667</v>
      </c>
      <c r="P20718" s="1" t="s">
        <v>17</v>
      </c>
      <c r="Q20718" s="1" t="s">
        <v>17</v>
      </c>
      <c r="R20718" s="1" t="s">
        <v>17</v>
      </c>
      <c r="S20718" s="1" t="s">
        <v>17</v>
      </c>
      <c r="T20718" s="1" t="s">
        <v>17</v>
      </c>
    </row>
    <row r="20719" spans="8:20" hidden="1" x14ac:dyDescent="0.2">
      <c r="H20719" s="1" t="s">
        <v>49662</v>
      </c>
      <c r="I20719" s="1" t="s">
        <v>49663</v>
      </c>
      <c r="J20719" s="1" t="s">
        <v>49664</v>
      </c>
      <c r="K20719" s="1" t="s">
        <v>49676</v>
      </c>
      <c r="L20719" s="1"/>
      <c r="M20719" s="1"/>
      <c r="N20719" s="1" t="s">
        <v>49677</v>
      </c>
      <c r="O20719" s="1" t="s">
        <v>49667</v>
      </c>
      <c r="P20719" s="1" t="s">
        <v>17</v>
      </c>
      <c r="Q20719" s="1" t="s">
        <v>17</v>
      </c>
      <c r="R20719" s="1" t="s">
        <v>17</v>
      </c>
      <c r="S20719" s="1" t="s">
        <v>17</v>
      </c>
      <c r="T20719" s="1" t="s">
        <v>17</v>
      </c>
    </row>
    <row r="20720" spans="8:20" hidden="1" x14ac:dyDescent="0.2">
      <c r="H20720" s="1" t="s">
        <v>49662</v>
      </c>
      <c r="I20720" s="1" t="s">
        <v>49663</v>
      </c>
      <c r="J20720" s="1" t="s">
        <v>49664</v>
      </c>
      <c r="K20720" s="1" t="s">
        <v>49678</v>
      </c>
      <c r="L20720" s="1"/>
      <c r="M20720" s="1"/>
      <c r="N20720" s="1" t="s">
        <v>49679</v>
      </c>
      <c r="O20720" s="1" t="s">
        <v>49667</v>
      </c>
      <c r="P20720" s="1" t="s">
        <v>17</v>
      </c>
      <c r="Q20720" s="1" t="s">
        <v>17</v>
      </c>
      <c r="R20720" s="1" t="s">
        <v>17</v>
      </c>
      <c r="S20720" s="1" t="s">
        <v>17</v>
      </c>
      <c r="T20720" s="1" t="s">
        <v>17</v>
      </c>
    </row>
    <row r="20721" spans="8:20" hidden="1" x14ac:dyDescent="0.2">
      <c r="H20721" s="1" t="s">
        <v>49662</v>
      </c>
      <c r="I20721" s="1" t="s">
        <v>49663</v>
      </c>
      <c r="J20721" s="1" t="s">
        <v>49664</v>
      </c>
      <c r="K20721" s="1" t="s">
        <v>49680</v>
      </c>
      <c r="L20721" s="1"/>
      <c r="M20721" s="1"/>
      <c r="N20721" s="1" t="s">
        <v>49681</v>
      </c>
      <c r="O20721" s="1" t="s">
        <v>49667</v>
      </c>
      <c r="P20721" s="1" t="s">
        <v>17</v>
      </c>
      <c r="Q20721" s="1" t="s">
        <v>17</v>
      </c>
      <c r="R20721" s="1" t="s">
        <v>17</v>
      </c>
      <c r="S20721" s="1" t="s">
        <v>17</v>
      </c>
      <c r="T20721" s="1" t="s">
        <v>17</v>
      </c>
    </row>
    <row r="20722" spans="8:20" hidden="1" x14ac:dyDescent="0.2">
      <c r="H20722" s="1" t="s">
        <v>49662</v>
      </c>
      <c r="I20722" s="1" t="s">
        <v>49663</v>
      </c>
      <c r="J20722" s="1" t="s">
        <v>49664</v>
      </c>
      <c r="K20722" s="1" t="s">
        <v>49682</v>
      </c>
      <c r="L20722" s="1"/>
      <c r="M20722" s="1"/>
      <c r="N20722" s="1" t="s">
        <v>49683</v>
      </c>
      <c r="O20722" s="1" t="s">
        <v>49667</v>
      </c>
      <c r="P20722" s="1" t="s">
        <v>17</v>
      </c>
      <c r="Q20722" s="1" t="s">
        <v>17</v>
      </c>
      <c r="R20722" s="1" t="s">
        <v>17</v>
      </c>
      <c r="S20722" s="1" t="s">
        <v>17</v>
      </c>
      <c r="T20722" s="1" t="s">
        <v>17</v>
      </c>
    </row>
    <row r="20723" spans="8:20" hidden="1" x14ac:dyDescent="0.2">
      <c r="H20723" s="1" t="s">
        <v>49662</v>
      </c>
      <c r="I20723" s="1" t="s">
        <v>49663</v>
      </c>
      <c r="J20723" s="1" t="s">
        <v>49664</v>
      </c>
      <c r="K20723" s="1" t="s">
        <v>49684</v>
      </c>
      <c r="L20723" s="1"/>
      <c r="M20723" s="1"/>
      <c r="N20723" s="1" t="s">
        <v>49685</v>
      </c>
      <c r="O20723" s="1" t="s">
        <v>49667</v>
      </c>
      <c r="P20723" s="1" t="s">
        <v>17</v>
      </c>
      <c r="Q20723" s="1" t="s">
        <v>17</v>
      </c>
      <c r="R20723" s="1" t="s">
        <v>17</v>
      </c>
      <c r="S20723" s="1" t="s">
        <v>17</v>
      </c>
      <c r="T20723" s="1" t="s">
        <v>17</v>
      </c>
    </row>
    <row r="20724" spans="8:20" hidden="1" x14ac:dyDescent="0.2">
      <c r="H20724" s="1" t="s">
        <v>49662</v>
      </c>
      <c r="I20724" s="1" t="s">
        <v>49663</v>
      </c>
      <c r="J20724" s="1" t="s">
        <v>49664</v>
      </c>
      <c r="K20724" s="1" t="s">
        <v>49686</v>
      </c>
      <c r="L20724" s="1"/>
      <c r="M20724" s="1"/>
      <c r="N20724" s="1" t="s">
        <v>49687</v>
      </c>
      <c r="O20724" s="1" t="s">
        <v>49667</v>
      </c>
      <c r="P20724" s="1" t="s">
        <v>17</v>
      </c>
      <c r="Q20724" s="1" t="s">
        <v>17</v>
      </c>
      <c r="R20724" s="1" t="s">
        <v>17</v>
      </c>
      <c r="S20724" s="1" t="s">
        <v>17</v>
      </c>
      <c r="T20724" s="1" t="s">
        <v>17</v>
      </c>
    </row>
    <row r="20725" spans="8:20" hidden="1" x14ac:dyDescent="0.2">
      <c r="H20725" s="1" t="s">
        <v>49662</v>
      </c>
      <c r="I20725" s="1" t="s">
        <v>49663</v>
      </c>
      <c r="J20725" s="1" t="s">
        <v>49664</v>
      </c>
      <c r="K20725" s="1" t="s">
        <v>49688</v>
      </c>
      <c r="L20725" s="1"/>
      <c r="M20725" s="1"/>
      <c r="N20725" s="1" t="s">
        <v>49689</v>
      </c>
      <c r="O20725" s="1" t="s">
        <v>49667</v>
      </c>
      <c r="P20725" s="1" t="s">
        <v>17</v>
      </c>
      <c r="Q20725" s="1" t="s">
        <v>17</v>
      </c>
      <c r="R20725" s="1" t="s">
        <v>17</v>
      </c>
      <c r="S20725" s="1" t="s">
        <v>17</v>
      </c>
      <c r="T20725" s="1" t="s">
        <v>17</v>
      </c>
    </row>
    <row r="20726" spans="8:20" hidden="1" x14ac:dyDescent="0.2">
      <c r="H20726" s="1" t="s">
        <v>49662</v>
      </c>
      <c r="I20726" s="1" t="s">
        <v>49663</v>
      </c>
      <c r="J20726" s="1" t="s">
        <v>49664</v>
      </c>
      <c r="K20726" s="1" t="s">
        <v>49690</v>
      </c>
      <c r="L20726" s="1"/>
      <c r="M20726" s="1"/>
      <c r="N20726" s="1" t="s">
        <v>49691</v>
      </c>
      <c r="O20726" s="1" t="s">
        <v>49667</v>
      </c>
      <c r="P20726" s="1" t="s">
        <v>17</v>
      </c>
      <c r="Q20726" s="1" t="s">
        <v>17</v>
      </c>
      <c r="R20726" s="1" t="s">
        <v>17</v>
      </c>
      <c r="S20726" s="1" t="s">
        <v>17</v>
      </c>
      <c r="T20726" s="1" t="s">
        <v>17</v>
      </c>
    </row>
    <row r="20727" spans="8:20" hidden="1" x14ac:dyDescent="0.2">
      <c r="H20727" s="1" t="s">
        <v>49662</v>
      </c>
      <c r="I20727" s="1" t="s">
        <v>49663</v>
      </c>
      <c r="J20727" s="1" t="s">
        <v>49664</v>
      </c>
      <c r="K20727" s="1" t="s">
        <v>49692</v>
      </c>
      <c r="L20727" s="1"/>
      <c r="M20727" s="1"/>
      <c r="N20727" s="1" t="s">
        <v>49693</v>
      </c>
      <c r="O20727" s="1" t="s">
        <v>49667</v>
      </c>
      <c r="P20727" s="1" t="s">
        <v>17</v>
      </c>
      <c r="Q20727" s="1" t="s">
        <v>17</v>
      </c>
      <c r="R20727" s="1" t="s">
        <v>17</v>
      </c>
      <c r="S20727" s="1" t="s">
        <v>17</v>
      </c>
      <c r="T20727" s="1" t="s">
        <v>17</v>
      </c>
    </row>
    <row r="20728" spans="8:20" hidden="1" x14ac:dyDescent="0.2">
      <c r="H20728" s="1" t="s">
        <v>49662</v>
      </c>
      <c r="I20728" s="1" t="s">
        <v>49663</v>
      </c>
      <c r="J20728" s="1" t="s">
        <v>49664</v>
      </c>
      <c r="K20728" s="1" t="s">
        <v>49694</v>
      </c>
      <c r="L20728" s="1"/>
      <c r="M20728" s="1"/>
      <c r="N20728" s="1" t="s">
        <v>49695</v>
      </c>
      <c r="O20728" s="1" t="s">
        <v>49667</v>
      </c>
      <c r="P20728" s="1" t="s">
        <v>17</v>
      </c>
      <c r="Q20728" s="1" t="s">
        <v>17</v>
      </c>
      <c r="R20728" s="1" t="s">
        <v>17</v>
      </c>
      <c r="S20728" s="1" t="s">
        <v>17</v>
      </c>
      <c r="T20728" s="1" t="s">
        <v>17</v>
      </c>
    </row>
    <row r="20729" spans="8:20" hidden="1" x14ac:dyDescent="0.2">
      <c r="H20729" s="1" t="s">
        <v>49662</v>
      </c>
      <c r="I20729" s="1" t="s">
        <v>49663</v>
      </c>
      <c r="J20729" s="1" t="s">
        <v>49664</v>
      </c>
      <c r="K20729" s="1" t="s">
        <v>49696</v>
      </c>
      <c r="L20729" s="1"/>
      <c r="M20729" s="1"/>
      <c r="N20729" s="1" t="s">
        <v>49697</v>
      </c>
      <c r="O20729" s="1" t="s">
        <v>49667</v>
      </c>
      <c r="P20729" s="1" t="s">
        <v>17</v>
      </c>
      <c r="Q20729" s="1" t="s">
        <v>17</v>
      </c>
      <c r="R20729" s="1" t="s">
        <v>17</v>
      </c>
      <c r="S20729" s="1" t="s">
        <v>17</v>
      </c>
      <c r="T20729" s="1" t="s">
        <v>17</v>
      </c>
    </row>
    <row r="20730" spans="8:20" hidden="1" x14ac:dyDescent="0.2">
      <c r="H20730" s="1" t="s">
        <v>49662</v>
      </c>
      <c r="I20730" s="1" t="s">
        <v>49663</v>
      </c>
      <c r="J20730" s="1" t="s">
        <v>49664</v>
      </c>
      <c r="K20730" s="1" t="s">
        <v>49698</v>
      </c>
      <c r="L20730" s="1"/>
      <c r="M20730" s="1"/>
      <c r="N20730" s="1" t="s">
        <v>49699</v>
      </c>
      <c r="O20730" s="1" t="s">
        <v>49667</v>
      </c>
      <c r="P20730" s="1" t="s">
        <v>17</v>
      </c>
      <c r="Q20730" s="1" t="s">
        <v>17</v>
      </c>
      <c r="R20730" s="1" t="s">
        <v>17</v>
      </c>
      <c r="S20730" s="1" t="s">
        <v>17</v>
      </c>
      <c r="T20730" s="1" t="s">
        <v>17</v>
      </c>
    </row>
    <row r="20731" spans="8:20" hidden="1" x14ac:dyDescent="0.2">
      <c r="H20731" s="1" t="s">
        <v>49662</v>
      </c>
      <c r="I20731" s="1" t="s">
        <v>49663</v>
      </c>
      <c r="J20731" s="1" t="s">
        <v>49664</v>
      </c>
      <c r="K20731" s="1" t="s">
        <v>49700</v>
      </c>
      <c r="L20731" s="1"/>
      <c r="M20731" s="1"/>
      <c r="N20731" s="1" t="s">
        <v>49701</v>
      </c>
      <c r="O20731" s="1" t="s">
        <v>49667</v>
      </c>
      <c r="P20731" s="1" t="s">
        <v>17</v>
      </c>
      <c r="Q20731" s="1" t="s">
        <v>17</v>
      </c>
      <c r="R20731" s="1" t="s">
        <v>17</v>
      </c>
      <c r="S20731" s="1" t="s">
        <v>17</v>
      </c>
      <c r="T20731" s="1" t="s">
        <v>17</v>
      </c>
    </row>
    <row r="20732" spans="8:20" hidden="1" x14ac:dyDescent="0.2">
      <c r="H20732" s="1" t="s">
        <v>49662</v>
      </c>
      <c r="I20732" s="1" t="s">
        <v>49663</v>
      </c>
      <c r="J20732" s="1" t="s">
        <v>49664</v>
      </c>
      <c r="K20732" s="1" t="s">
        <v>49702</v>
      </c>
      <c r="L20732" s="1"/>
      <c r="M20732" s="1"/>
      <c r="N20732" s="1" t="s">
        <v>49703</v>
      </c>
      <c r="O20732" s="1" t="s">
        <v>49667</v>
      </c>
      <c r="P20732" s="1" t="s">
        <v>17</v>
      </c>
      <c r="Q20732" s="1" t="s">
        <v>17</v>
      </c>
      <c r="R20732" s="1" t="s">
        <v>17</v>
      </c>
      <c r="S20732" s="1" t="s">
        <v>17</v>
      </c>
      <c r="T20732" s="1" t="s">
        <v>17</v>
      </c>
    </row>
    <row r="20733" spans="8:20" hidden="1" x14ac:dyDescent="0.2">
      <c r="H20733" s="1" t="s">
        <v>49662</v>
      </c>
      <c r="I20733" s="1" t="s">
        <v>49663</v>
      </c>
      <c r="J20733" s="1" t="s">
        <v>49664</v>
      </c>
      <c r="K20733" s="1" t="s">
        <v>49704</v>
      </c>
      <c r="L20733" s="1"/>
      <c r="M20733" s="1"/>
      <c r="N20733" s="1" t="s">
        <v>49705</v>
      </c>
      <c r="O20733" s="1" t="s">
        <v>49667</v>
      </c>
      <c r="P20733" s="1" t="s">
        <v>17</v>
      </c>
      <c r="Q20733" s="1" t="s">
        <v>17</v>
      </c>
      <c r="R20733" s="1" t="s">
        <v>17</v>
      </c>
      <c r="S20733" s="1" t="s">
        <v>17</v>
      </c>
      <c r="T20733" s="1" t="s">
        <v>17</v>
      </c>
    </row>
    <row r="20734" spans="8:20" hidden="1" x14ac:dyDescent="0.2">
      <c r="H20734" s="1" t="s">
        <v>49662</v>
      </c>
      <c r="I20734" s="1" t="s">
        <v>49663</v>
      </c>
      <c r="J20734" s="1" t="s">
        <v>49664</v>
      </c>
      <c r="K20734" s="1" t="s">
        <v>49706</v>
      </c>
      <c r="L20734" s="1"/>
      <c r="M20734" s="1"/>
      <c r="N20734" s="1" t="s">
        <v>49707</v>
      </c>
      <c r="O20734" s="1" t="s">
        <v>49667</v>
      </c>
      <c r="P20734" s="1" t="s">
        <v>17</v>
      </c>
      <c r="Q20734" s="1" t="s">
        <v>17</v>
      </c>
      <c r="R20734" s="1" t="s">
        <v>17</v>
      </c>
      <c r="S20734" s="1" t="s">
        <v>17</v>
      </c>
      <c r="T20734" s="1" t="s">
        <v>17</v>
      </c>
    </row>
    <row r="20735" spans="8:20" hidden="1" x14ac:dyDescent="0.2">
      <c r="H20735" s="1" t="s">
        <v>49662</v>
      </c>
      <c r="I20735" s="1" t="s">
        <v>49663</v>
      </c>
      <c r="J20735" s="1" t="s">
        <v>49664</v>
      </c>
      <c r="K20735" s="1" t="s">
        <v>49708</v>
      </c>
      <c r="L20735" s="1"/>
      <c r="M20735" s="1"/>
      <c r="N20735" s="1" t="s">
        <v>49709</v>
      </c>
      <c r="O20735" s="1" t="s">
        <v>49667</v>
      </c>
      <c r="P20735" s="1" t="s">
        <v>17</v>
      </c>
      <c r="Q20735" s="1" t="s">
        <v>17</v>
      </c>
      <c r="R20735" s="1" t="s">
        <v>17</v>
      </c>
      <c r="S20735" s="1" t="s">
        <v>17</v>
      </c>
      <c r="T20735" s="1" t="s">
        <v>17</v>
      </c>
    </row>
    <row r="20736" spans="8:20" hidden="1" x14ac:dyDescent="0.2">
      <c r="H20736" s="1" t="s">
        <v>49662</v>
      </c>
      <c r="I20736" s="1" t="s">
        <v>49663</v>
      </c>
      <c r="J20736" s="1" t="s">
        <v>49664</v>
      </c>
      <c r="K20736" s="1" t="s">
        <v>49710</v>
      </c>
      <c r="L20736" s="1"/>
      <c r="M20736" s="1"/>
      <c r="N20736" s="1" t="s">
        <v>49711</v>
      </c>
      <c r="O20736" s="1" t="s">
        <v>49667</v>
      </c>
      <c r="P20736" s="1" t="s">
        <v>17</v>
      </c>
      <c r="Q20736" s="1" t="s">
        <v>17</v>
      </c>
      <c r="R20736" s="1" t="s">
        <v>17</v>
      </c>
      <c r="S20736" s="1" t="s">
        <v>17</v>
      </c>
      <c r="T20736" s="1" t="s">
        <v>17</v>
      </c>
    </row>
    <row r="20737" spans="8:20" hidden="1" x14ac:dyDescent="0.2">
      <c r="H20737" s="1" t="s">
        <v>49662</v>
      </c>
      <c r="I20737" s="1" t="s">
        <v>49663</v>
      </c>
      <c r="J20737" s="1" t="s">
        <v>49664</v>
      </c>
      <c r="K20737" s="1" t="s">
        <v>49712</v>
      </c>
      <c r="L20737" s="1"/>
      <c r="M20737" s="1"/>
      <c r="N20737" s="1" t="s">
        <v>49713</v>
      </c>
      <c r="O20737" s="1" t="s">
        <v>49667</v>
      </c>
      <c r="P20737" s="1" t="s">
        <v>17</v>
      </c>
      <c r="Q20737" s="1" t="s">
        <v>17</v>
      </c>
      <c r="R20737" s="1" t="s">
        <v>17</v>
      </c>
      <c r="S20737" s="1" t="s">
        <v>17</v>
      </c>
      <c r="T20737" s="1" t="s">
        <v>17</v>
      </c>
    </row>
    <row r="20738" spans="8:20" hidden="1" x14ac:dyDescent="0.2">
      <c r="H20738" s="1" t="s">
        <v>49662</v>
      </c>
      <c r="I20738" s="1" t="s">
        <v>49663</v>
      </c>
      <c r="J20738" s="1" t="s">
        <v>49664</v>
      </c>
      <c r="K20738" s="1" t="s">
        <v>49714</v>
      </c>
      <c r="L20738" s="1"/>
      <c r="M20738" s="1"/>
      <c r="N20738" s="1" t="s">
        <v>49715</v>
      </c>
      <c r="O20738" s="1" t="s">
        <v>49667</v>
      </c>
      <c r="P20738" s="1" t="s">
        <v>17</v>
      </c>
      <c r="Q20738" s="1" t="s">
        <v>17</v>
      </c>
      <c r="R20738" s="1" t="s">
        <v>17</v>
      </c>
      <c r="S20738" s="1" t="s">
        <v>17</v>
      </c>
      <c r="T20738" s="1" t="s">
        <v>17</v>
      </c>
    </row>
    <row r="20739" spans="8:20" hidden="1" x14ac:dyDescent="0.2">
      <c r="H20739" s="1" t="s">
        <v>49662</v>
      </c>
      <c r="I20739" s="1" t="s">
        <v>49663</v>
      </c>
      <c r="J20739" s="1" t="s">
        <v>49664</v>
      </c>
      <c r="K20739" s="1" t="s">
        <v>49716</v>
      </c>
      <c r="L20739" s="1"/>
      <c r="M20739" s="1"/>
      <c r="N20739" s="1" t="s">
        <v>49717</v>
      </c>
      <c r="O20739" s="1" t="s">
        <v>49667</v>
      </c>
      <c r="P20739" s="1" t="s">
        <v>17</v>
      </c>
      <c r="Q20739" s="1" t="s">
        <v>17</v>
      </c>
      <c r="R20739" s="1" t="s">
        <v>17</v>
      </c>
      <c r="S20739" s="1" t="s">
        <v>17</v>
      </c>
      <c r="T20739" s="1" t="s">
        <v>17</v>
      </c>
    </row>
    <row r="20740" spans="8:20" hidden="1" x14ac:dyDescent="0.2">
      <c r="H20740" s="1" t="s">
        <v>49662</v>
      </c>
      <c r="I20740" s="1" t="s">
        <v>49663</v>
      </c>
      <c r="J20740" s="1" t="s">
        <v>49664</v>
      </c>
      <c r="K20740" s="1" t="s">
        <v>49718</v>
      </c>
      <c r="L20740" s="1"/>
      <c r="M20740" s="1"/>
      <c r="N20740" s="1" t="s">
        <v>49719</v>
      </c>
      <c r="O20740" s="1" t="s">
        <v>49667</v>
      </c>
      <c r="P20740" s="1" t="s">
        <v>17</v>
      </c>
      <c r="Q20740" s="1" t="s">
        <v>17</v>
      </c>
      <c r="R20740" s="1" t="s">
        <v>17</v>
      </c>
      <c r="S20740" s="1" t="s">
        <v>17</v>
      </c>
      <c r="T20740" s="1" t="s">
        <v>17</v>
      </c>
    </row>
    <row r="20741" spans="8:20" hidden="1" x14ac:dyDescent="0.2">
      <c r="H20741" s="1" t="s">
        <v>49662</v>
      </c>
      <c r="I20741" s="1" t="s">
        <v>49663</v>
      </c>
      <c r="J20741" s="1" t="s">
        <v>49664</v>
      </c>
      <c r="K20741" s="1" t="s">
        <v>49720</v>
      </c>
      <c r="L20741" s="1"/>
      <c r="M20741" s="1"/>
      <c r="N20741" s="1" t="s">
        <v>49721</v>
      </c>
      <c r="O20741" s="1" t="s">
        <v>49667</v>
      </c>
      <c r="P20741" s="1" t="s">
        <v>17</v>
      </c>
      <c r="Q20741" s="1" t="s">
        <v>17</v>
      </c>
      <c r="R20741" s="1" t="s">
        <v>17</v>
      </c>
      <c r="S20741" s="1" t="s">
        <v>17</v>
      </c>
      <c r="T20741" s="1" t="s">
        <v>17</v>
      </c>
    </row>
    <row r="20742" spans="8:20" hidden="1" x14ac:dyDescent="0.2">
      <c r="H20742" s="1" t="s">
        <v>49662</v>
      </c>
      <c r="I20742" s="1" t="s">
        <v>49663</v>
      </c>
      <c r="J20742" s="1" t="s">
        <v>49664</v>
      </c>
      <c r="K20742" s="1" t="s">
        <v>49722</v>
      </c>
      <c r="L20742" s="1"/>
      <c r="M20742" s="1"/>
      <c r="N20742" s="1" t="s">
        <v>49723</v>
      </c>
      <c r="O20742" s="1" t="s">
        <v>49667</v>
      </c>
      <c r="P20742" s="1" t="s">
        <v>17</v>
      </c>
      <c r="Q20742" s="1" t="s">
        <v>17</v>
      </c>
      <c r="R20742" s="1" t="s">
        <v>17</v>
      </c>
      <c r="S20742" s="1" t="s">
        <v>17</v>
      </c>
      <c r="T20742" s="1" t="s">
        <v>17</v>
      </c>
    </row>
    <row r="20743" spans="8:20" hidden="1" x14ac:dyDescent="0.2">
      <c r="H20743" s="1" t="s">
        <v>49662</v>
      </c>
      <c r="I20743" s="1" t="s">
        <v>49663</v>
      </c>
      <c r="J20743" s="1" t="s">
        <v>49664</v>
      </c>
      <c r="K20743" s="1" t="s">
        <v>49724</v>
      </c>
      <c r="L20743" s="1"/>
      <c r="M20743" s="1"/>
      <c r="N20743" s="1" t="s">
        <v>49725</v>
      </c>
      <c r="O20743" s="1" t="s">
        <v>49667</v>
      </c>
      <c r="P20743" s="1" t="s">
        <v>17</v>
      </c>
      <c r="Q20743" s="1" t="s">
        <v>17</v>
      </c>
      <c r="R20743" s="1" t="s">
        <v>17</v>
      </c>
      <c r="S20743" s="1" t="s">
        <v>17</v>
      </c>
      <c r="T20743" s="1" t="s">
        <v>17</v>
      </c>
    </row>
    <row r="20744" spans="8:20" hidden="1" x14ac:dyDescent="0.2">
      <c r="H20744" s="1" t="s">
        <v>49662</v>
      </c>
      <c r="I20744" s="1" t="s">
        <v>49663</v>
      </c>
      <c r="J20744" s="1" t="s">
        <v>49664</v>
      </c>
      <c r="K20744" s="1" t="s">
        <v>49726</v>
      </c>
      <c r="L20744" s="1"/>
      <c r="M20744" s="1"/>
      <c r="N20744" s="1" t="s">
        <v>49727</v>
      </c>
      <c r="O20744" s="1" t="s">
        <v>49667</v>
      </c>
      <c r="P20744" s="1" t="s">
        <v>17</v>
      </c>
      <c r="Q20744" s="1" t="s">
        <v>17</v>
      </c>
      <c r="R20744" s="1" t="s">
        <v>17</v>
      </c>
      <c r="S20744" s="1" t="s">
        <v>17</v>
      </c>
      <c r="T20744" s="1" t="s">
        <v>17</v>
      </c>
    </row>
    <row r="20745" spans="8:20" hidden="1" x14ac:dyDescent="0.2">
      <c r="H20745" s="1" t="s">
        <v>49662</v>
      </c>
      <c r="I20745" s="1" t="s">
        <v>49663</v>
      </c>
      <c r="J20745" s="1" t="s">
        <v>49664</v>
      </c>
      <c r="K20745" s="1" t="s">
        <v>49728</v>
      </c>
      <c r="L20745" s="1"/>
      <c r="M20745" s="1"/>
      <c r="N20745" s="1" t="s">
        <v>49729</v>
      </c>
      <c r="O20745" s="1" t="s">
        <v>49667</v>
      </c>
      <c r="P20745" s="1" t="s">
        <v>17</v>
      </c>
      <c r="Q20745" s="1" t="s">
        <v>17</v>
      </c>
      <c r="R20745" s="1" t="s">
        <v>17</v>
      </c>
      <c r="S20745" s="1" t="s">
        <v>17</v>
      </c>
      <c r="T20745" s="1" t="s">
        <v>17</v>
      </c>
    </row>
    <row r="20746" spans="8:20" hidden="1" x14ac:dyDescent="0.2">
      <c r="H20746" s="1" t="s">
        <v>49662</v>
      </c>
      <c r="I20746" s="1" t="s">
        <v>49663</v>
      </c>
      <c r="J20746" s="1" t="s">
        <v>49664</v>
      </c>
      <c r="K20746" s="1" t="s">
        <v>49730</v>
      </c>
      <c r="L20746" s="1"/>
      <c r="M20746" s="1"/>
      <c r="N20746" s="1" t="s">
        <v>49731</v>
      </c>
      <c r="O20746" s="1" t="s">
        <v>49667</v>
      </c>
      <c r="P20746" s="1" t="s">
        <v>17</v>
      </c>
      <c r="Q20746" s="1" t="s">
        <v>17</v>
      </c>
      <c r="R20746" s="1" t="s">
        <v>17</v>
      </c>
      <c r="S20746" s="1" t="s">
        <v>17</v>
      </c>
      <c r="T20746" s="1" t="s">
        <v>17</v>
      </c>
    </row>
    <row r="20747" spans="8:20" hidden="1" x14ac:dyDescent="0.2">
      <c r="H20747" s="1" t="s">
        <v>49662</v>
      </c>
      <c r="I20747" s="1" t="s">
        <v>49663</v>
      </c>
      <c r="J20747" s="1" t="s">
        <v>49664</v>
      </c>
      <c r="K20747" s="1" t="s">
        <v>49732</v>
      </c>
      <c r="L20747" s="1"/>
      <c r="M20747" s="1"/>
      <c r="N20747" s="1" t="s">
        <v>49733</v>
      </c>
      <c r="O20747" s="1" t="s">
        <v>49667</v>
      </c>
      <c r="P20747" s="1" t="s">
        <v>17</v>
      </c>
      <c r="Q20747" s="1" t="s">
        <v>17</v>
      </c>
      <c r="R20747" s="1" t="s">
        <v>17</v>
      </c>
      <c r="S20747" s="1" t="s">
        <v>17</v>
      </c>
      <c r="T20747" s="1" t="s">
        <v>17</v>
      </c>
    </row>
    <row r="20748" spans="8:20" hidden="1" x14ac:dyDescent="0.2">
      <c r="H20748" s="1" t="s">
        <v>49662</v>
      </c>
      <c r="I20748" s="1" t="s">
        <v>49663</v>
      </c>
      <c r="J20748" s="1" t="s">
        <v>49664</v>
      </c>
      <c r="K20748" s="1" t="s">
        <v>49734</v>
      </c>
      <c r="L20748" s="1"/>
      <c r="M20748" s="1"/>
      <c r="N20748" s="1" t="s">
        <v>49735</v>
      </c>
      <c r="O20748" s="1" t="s">
        <v>49667</v>
      </c>
      <c r="P20748" s="1" t="s">
        <v>17</v>
      </c>
      <c r="Q20748" s="1" t="s">
        <v>17</v>
      </c>
      <c r="R20748" s="1" t="s">
        <v>17</v>
      </c>
      <c r="S20748" s="1" t="s">
        <v>17</v>
      </c>
      <c r="T20748" s="1" t="s">
        <v>17</v>
      </c>
    </row>
    <row r="20749" spans="8:20" hidden="1" x14ac:dyDescent="0.2">
      <c r="H20749" s="1" t="s">
        <v>49662</v>
      </c>
      <c r="I20749" s="1" t="s">
        <v>49663</v>
      </c>
      <c r="J20749" s="1" t="s">
        <v>49664</v>
      </c>
      <c r="K20749" s="1" t="s">
        <v>49736</v>
      </c>
      <c r="L20749" s="1"/>
      <c r="M20749" s="1"/>
      <c r="N20749" s="1" t="s">
        <v>49737</v>
      </c>
      <c r="O20749" s="1" t="s">
        <v>49667</v>
      </c>
      <c r="P20749" s="1" t="s">
        <v>17</v>
      </c>
      <c r="Q20749" s="1" t="s">
        <v>17</v>
      </c>
      <c r="R20749" s="1" t="s">
        <v>17</v>
      </c>
      <c r="S20749" s="1" t="s">
        <v>17</v>
      </c>
      <c r="T20749" s="1" t="s">
        <v>17</v>
      </c>
    </row>
    <row r="20750" spans="8:20" hidden="1" x14ac:dyDescent="0.2">
      <c r="H20750" s="1" t="s">
        <v>49662</v>
      </c>
      <c r="I20750" s="1" t="s">
        <v>49663</v>
      </c>
      <c r="J20750" s="1" t="s">
        <v>49664</v>
      </c>
      <c r="K20750" s="1" t="s">
        <v>49738</v>
      </c>
      <c r="L20750" s="1"/>
      <c r="M20750" s="1"/>
      <c r="N20750" s="1" t="s">
        <v>49739</v>
      </c>
      <c r="O20750" s="1" t="s">
        <v>49667</v>
      </c>
      <c r="P20750" s="1" t="s">
        <v>17</v>
      </c>
      <c r="Q20750" s="1" t="s">
        <v>17</v>
      </c>
      <c r="R20750" s="1" t="s">
        <v>17</v>
      </c>
      <c r="S20750" s="1" t="s">
        <v>17</v>
      </c>
      <c r="T20750" s="1" t="s">
        <v>17</v>
      </c>
    </row>
    <row r="20751" spans="8:20" hidden="1" x14ac:dyDescent="0.2">
      <c r="H20751" s="1" t="s">
        <v>49662</v>
      </c>
      <c r="I20751" s="1" t="s">
        <v>49663</v>
      </c>
      <c r="J20751" s="1" t="s">
        <v>49664</v>
      </c>
      <c r="K20751" s="1" t="s">
        <v>49740</v>
      </c>
      <c r="L20751" s="1"/>
      <c r="M20751" s="1"/>
      <c r="N20751" s="1" t="s">
        <v>49741</v>
      </c>
      <c r="O20751" s="1" t="s">
        <v>49667</v>
      </c>
      <c r="P20751" s="1" t="s">
        <v>17</v>
      </c>
      <c r="Q20751" s="1" t="s">
        <v>17</v>
      </c>
      <c r="R20751" s="1" t="s">
        <v>17</v>
      </c>
      <c r="S20751" s="1" t="s">
        <v>17</v>
      </c>
      <c r="T20751" s="1" t="s">
        <v>17</v>
      </c>
    </row>
    <row r="20752" spans="8:20" hidden="1" x14ac:dyDescent="0.2">
      <c r="H20752" s="1" t="s">
        <v>49662</v>
      </c>
      <c r="I20752" s="1" t="s">
        <v>49663</v>
      </c>
      <c r="J20752" s="1" t="s">
        <v>49664</v>
      </c>
      <c r="K20752" s="1" t="s">
        <v>49742</v>
      </c>
      <c r="L20752" s="1"/>
      <c r="M20752" s="1"/>
      <c r="N20752" s="1" t="s">
        <v>49743</v>
      </c>
      <c r="O20752" s="1" t="s">
        <v>49667</v>
      </c>
      <c r="P20752" s="1" t="s">
        <v>17</v>
      </c>
      <c r="Q20752" s="1" t="s">
        <v>17</v>
      </c>
      <c r="R20752" s="1" t="s">
        <v>17</v>
      </c>
      <c r="S20752" s="1" t="s">
        <v>17</v>
      </c>
      <c r="T20752" s="1" t="s">
        <v>17</v>
      </c>
    </row>
    <row r="20753" spans="8:20" hidden="1" x14ac:dyDescent="0.2">
      <c r="H20753" s="1" t="s">
        <v>49662</v>
      </c>
      <c r="I20753" s="1" t="s">
        <v>49663</v>
      </c>
      <c r="J20753" s="1" t="s">
        <v>49664</v>
      </c>
      <c r="K20753" s="1" t="s">
        <v>49744</v>
      </c>
      <c r="L20753" s="1"/>
      <c r="M20753" s="1"/>
      <c r="N20753" s="1" t="s">
        <v>49745</v>
      </c>
      <c r="O20753" s="1" t="s">
        <v>49667</v>
      </c>
      <c r="P20753" s="1" t="s">
        <v>17</v>
      </c>
      <c r="Q20753" s="1" t="s">
        <v>17</v>
      </c>
      <c r="R20753" s="1" t="s">
        <v>17</v>
      </c>
      <c r="S20753" s="1" t="s">
        <v>17</v>
      </c>
      <c r="T20753" s="1" t="s">
        <v>17</v>
      </c>
    </row>
    <row r="20754" spans="8:20" hidden="1" x14ac:dyDescent="0.2">
      <c r="H20754" s="1" t="s">
        <v>49662</v>
      </c>
      <c r="I20754" s="1" t="s">
        <v>49663</v>
      </c>
      <c r="J20754" s="1" t="s">
        <v>49664</v>
      </c>
      <c r="K20754" s="1" t="s">
        <v>49746</v>
      </c>
      <c r="L20754" s="1"/>
      <c r="M20754" s="1"/>
      <c r="N20754" s="1" t="s">
        <v>49747</v>
      </c>
      <c r="O20754" s="1" t="s">
        <v>49667</v>
      </c>
      <c r="P20754" s="1" t="s">
        <v>17</v>
      </c>
      <c r="Q20754" s="1" t="s">
        <v>17</v>
      </c>
      <c r="R20754" s="1" t="s">
        <v>17</v>
      </c>
      <c r="S20754" s="1" t="s">
        <v>17</v>
      </c>
      <c r="T20754" s="1" t="s">
        <v>17</v>
      </c>
    </row>
    <row r="20755" spans="8:20" hidden="1" x14ac:dyDescent="0.2">
      <c r="H20755" s="1" t="s">
        <v>49662</v>
      </c>
      <c r="I20755" s="1" t="s">
        <v>49663</v>
      </c>
      <c r="J20755" s="1" t="s">
        <v>49664</v>
      </c>
      <c r="K20755" s="1" t="s">
        <v>49748</v>
      </c>
      <c r="L20755" s="1"/>
      <c r="M20755" s="1"/>
      <c r="N20755" s="1" t="s">
        <v>49749</v>
      </c>
      <c r="O20755" s="1" t="s">
        <v>49667</v>
      </c>
      <c r="P20755" s="1" t="s">
        <v>17</v>
      </c>
      <c r="Q20755" s="1" t="s">
        <v>17</v>
      </c>
      <c r="R20755" s="1" t="s">
        <v>17</v>
      </c>
      <c r="S20755" s="1" t="s">
        <v>17</v>
      </c>
      <c r="T20755" s="1" t="s">
        <v>17</v>
      </c>
    </row>
    <row r="20756" spans="8:20" hidden="1" x14ac:dyDescent="0.2">
      <c r="H20756" s="1" t="s">
        <v>49662</v>
      </c>
      <c r="I20756" s="1" t="s">
        <v>49663</v>
      </c>
      <c r="J20756" s="1" t="s">
        <v>49664</v>
      </c>
      <c r="K20756" s="1" t="s">
        <v>49750</v>
      </c>
      <c r="L20756" s="1"/>
      <c r="M20756" s="1"/>
      <c r="N20756" s="1" t="s">
        <v>49751</v>
      </c>
      <c r="O20756" s="1" t="s">
        <v>49667</v>
      </c>
      <c r="P20756" s="1" t="s">
        <v>17</v>
      </c>
      <c r="Q20756" s="1" t="s">
        <v>17</v>
      </c>
      <c r="R20756" s="1" t="s">
        <v>17</v>
      </c>
      <c r="S20756" s="1" t="s">
        <v>17</v>
      </c>
      <c r="T20756" s="1" t="s">
        <v>17</v>
      </c>
    </row>
    <row r="20757" spans="8:20" hidden="1" x14ac:dyDescent="0.2">
      <c r="H20757" s="1" t="s">
        <v>49662</v>
      </c>
      <c r="I20757" s="1" t="s">
        <v>49663</v>
      </c>
      <c r="J20757" s="1" t="s">
        <v>49664</v>
      </c>
      <c r="K20757" s="1" t="s">
        <v>49752</v>
      </c>
      <c r="L20757" s="1"/>
      <c r="M20757" s="1"/>
      <c r="N20757" s="1" t="s">
        <v>49753</v>
      </c>
      <c r="O20757" s="1" t="s">
        <v>49667</v>
      </c>
      <c r="P20757" s="1" t="s">
        <v>17</v>
      </c>
      <c r="Q20757" s="1" t="s">
        <v>17</v>
      </c>
      <c r="R20757" s="1" t="s">
        <v>17</v>
      </c>
      <c r="S20757" s="1" t="s">
        <v>17</v>
      </c>
      <c r="T20757" s="1" t="s">
        <v>17</v>
      </c>
    </row>
    <row r="20758" spans="8:20" hidden="1" x14ac:dyDescent="0.2">
      <c r="H20758" s="1" t="s">
        <v>49662</v>
      </c>
      <c r="I20758" s="1" t="s">
        <v>49663</v>
      </c>
      <c r="J20758" s="1" t="s">
        <v>49664</v>
      </c>
      <c r="K20758" s="1" t="s">
        <v>49754</v>
      </c>
      <c r="L20758" s="1"/>
      <c r="M20758" s="1"/>
      <c r="N20758" s="1" t="s">
        <v>49755</v>
      </c>
      <c r="O20758" s="1" t="s">
        <v>49667</v>
      </c>
      <c r="P20758" s="1" t="s">
        <v>17</v>
      </c>
      <c r="Q20758" s="1" t="s">
        <v>17</v>
      </c>
      <c r="R20758" s="1" t="s">
        <v>17</v>
      </c>
      <c r="S20758" s="1" t="s">
        <v>17</v>
      </c>
      <c r="T20758" s="1" t="s">
        <v>17</v>
      </c>
    </row>
    <row r="20759" spans="8:20" hidden="1" x14ac:dyDescent="0.2">
      <c r="H20759" s="1" t="s">
        <v>49662</v>
      </c>
      <c r="I20759" s="1" t="s">
        <v>49663</v>
      </c>
      <c r="J20759" s="1" t="s">
        <v>49664</v>
      </c>
      <c r="K20759" s="1" t="s">
        <v>49756</v>
      </c>
      <c r="L20759" s="1"/>
      <c r="M20759" s="1"/>
      <c r="N20759" s="1" t="s">
        <v>49757</v>
      </c>
      <c r="O20759" s="1" t="s">
        <v>49667</v>
      </c>
      <c r="P20759" s="1" t="s">
        <v>17</v>
      </c>
      <c r="Q20759" s="1" t="s">
        <v>17</v>
      </c>
      <c r="R20759" s="1" t="s">
        <v>17</v>
      </c>
      <c r="S20759" s="1" t="s">
        <v>17</v>
      </c>
      <c r="T20759" s="1" t="s">
        <v>17</v>
      </c>
    </row>
    <row r="20760" spans="8:20" hidden="1" x14ac:dyDescent="0.2">
      <c r="H20760" s="1" t="s">
        <v>49662</v>
      </c>
      <c r="I20760" s="1" t="s">
        <v>49663</v>
      </c>
      <c r="J20760" s="1" t="s">
        <v>49664</v>
      </c>
      <c r="K20760" s="1" t="s">
        <v>49758</v>
      </c>
      <c r="L20760" s="1"/>
      <c r="M20760" s="1"/>
      <c r="N20760" s="1" t="s">
        <v>49759</v>
      </c>
      <c r="O20760" s="1" t="s">
        <v>49667</v>
      </c>
      <c r="P20760" s="1" t="s">
        <v>17</v>
      </c>
      <c r="Q20760" s="1" t="s">
        <v>17</v>
      </c>
      <c r="R20760" s="1" t="s">
        <v>17</v>
      </c>
      <c r="S20760" s="1" t="s">
        <v>17</v>
      </c>
      <c r="T20760" s="1" t="s">
        <v>17</v>
      </c>
    </row>
    <row r="20761" spans="8:20" hidden="1" x14ac:dyDescent="0.2">
      <c r="H20761" s="1" t="s">
        <v>49662</v>
      </c>
      <c r="I20761" s="1" t="s">
        <v>49663</v>
      </c>
      <c r="J20761" s="1" t="s">
        <v>49664</v>
      </c>
      <c r="K20761" s="1" t="s">
        <v>49760</v>
      </c>
      <c r="L20761" s="1"/>
      <c r="M20761" s="1"/>
      <c r="N20761" s="1" t="s">
        <v>49761</v>
      </c>
      <c r="O20761" s="1" t="s">
        <v>49667</v>
      </c>
      <c r="P20761" s="1" t="s">
        <v>17</v>
      </c>
      <c r="Q20761" s="1" t="s">
        <v>17</v>
      </c>
      <c r="R20761" s="1" t="s">
        <v>17</v>
      </c>
      <c r="S20761" s="1" t="s">
        <v>17</v>
      </c>
      <c r="T20761" s="1" t="s">
        <v>17</v>
      </c>
    </row>
    <row r="20762" spans="8:20" hidden="1" x14ac:dyDescent="0.2">
      <c r="H20762" s="1" t="s">
        <v>49662</v>
      </c>
      <c r="I20762" s="1" t="s">
        <v>49663</v>
      </c>
      <c r="J20762" s="1" t="s">
        <v>49664</v>
      </c>
      <c r="K20762" s="1" t="s">
        <v>49762</v>
      </c>
      <c r="L20762" s="1"/>
      <c r="M20762" s="1"/>
      <c r="N20762" s="1" t="s">
        <v>49763</v>
      </c>
      <c r="O20762" s="1" t="s">
        <v>49667</v>
      </c>
      <c r="P20762" s="1" t="s">
        <v>17</v>
      </c>
      <c r="Q20762" s="1" t="s">
        <v>17</v>
      </c>
      <c r="R20762" s="1" t="s">
        <v>17</v>
      </c>
      <c r="S20762" s="1" t="s">
        <v>17</v>
      </c>
      <c r="T20762" s="1" t="s">
        <v>17</v>
      </c>
    </row>
    <row r="20763" spans="8:20" hidden="1" x14ac:dyDescent="0.2">
      <c r="H20763" s="1" t="s">
        <v>49662</v>
      </c>
      <c r="I20763" s="1" t="s">
        <v>49663</v>
      </c>
      <c r="J20763" s="1" t="s">
        <v>49664</v>
      </c>
      <c r="K20763" s="1" t="s">
        <v>49764</v>
      </c>
      <c r="L20763" s="1"/>
      <c r="M20763" s="1"/>
      <c r="N20763" s="1" t="s">
        <v>49765</v>
      </c>
      <c r="O20763" s="1" t="s">
        <v>49667</v>
      </c>
      <c r="P20763" s="1" t="s">
        <v>17</v>
      </c>
      <c r="Q20763" s="1" t="s">
        <v>17</v>
      </c>
      <c r="R20763" s="1" t="s">
        <v>17</v>
      </c>
      <c r="S20763" s="1" t="s">
        <v>17</v>
      </c>
      <c r="T20763" s="1" t="s">
        <v>17</v>
      </c>
    </row>
    <row r="20764" spans="8:20" hidden="1" x14ac:dyDescent="0.2">
      <c r="H20764" s="1" t="s">
        <v>49662</v>
      </c>
      <c r="I20764" s="1" t="s">
        <v>49663</v>
      </c>
      <c r="J20764" s="1" t="s">
        <v>49664</v>
      </c>
      <c r="K20764" s="1" t="s">
        <v>49766</v>
      </c>
      <c r="L20764" s="1"/>
      <c r="M20764" s="1"/>
      <c r="N20764" s="1" t="s">
        <v>49767</v>
      </c>
      <c r="O20764" s="1" t="s">
        <v>49667</v>
      </c>
      <c r="P20764" s="1" t="s">
        <v>17</v>
      </c>
      <c r="Q20764" s="1" t="s">
        <v>17</v>
      </c>
      <c r="R20764" s="1" t="s">
        <v>17</v>
      </c>
      <c r="S20764" s="1" t="s">
        <v>17</v>
      </c>
      <c r="T20764" s="1" t="s">
        <v>17</v>
      </c>
    </row>
    <row r="20765" spans="8:20" hidden="1" x14ac:dyDescent="0.2">
      <c r="H20765" s="1" t="s">
        <v>49662</v>
      </c>
      <c r="I20765" s="1" t="s">
        <v>49663</v>
      </c>
      <c r="J20765" s="1" t="s">
        <v>49664</v>
      </c>
      <c r="K20765" s="1" t="s">
        <v>49768</v>
      </c>
      <c r="L20765" s="1"/>
      <c r="M20765" s="1"/>
      <c r="N20765" s="1" t="s">
        <v>49769</v>
      </c>
      <c r="O20765" s="1" t="s">
        <v>49667</v>
      </c>
      <c r="P20765" s="1" t="s">
        <v>17</v>
      </c>
      <c r="Q20765" s="1" t="s">
        <v>17</v>
      </c>
      <c r="R20765" s="1" t="s">
        <v>17</v>
      </c>
      <c r="S20765" s="1" t="s">
        <v>17</v>
      </c>
      <c r="T20765" s="1" t="s">
        <v>17</v>
      </c>
    </row>
    <row r="20766" spans="8:20" hidden="1" x14ac:dyDescent="0.2">
      <c r="H20766" s="1" t="s">
        <v>49662</v>
      </c>
      <c r="I20766" s="1" t="s">
        <v>49663</v>
      </c>
      <c r="J20766" s="1" t="s">
        <v>49664</v>
      </c>
      <c r="K20766" s="1" t="s">
        <v>49770</v>
      </c>
      <c r="L20766" s="1"/>
      <c r="M20766" s="1"/>
      <c r="N20766" s="1" t="s">
        <v>49771</v>
      </c>
      <c r="O20766" s="1" t="s">
        <v>49667</v>
      </c>
      <c r="P20766" s="1" t="s">
        <v>17</v>
      </c>
      <c r="Q20766" s="1" t="s">
        <v>17</v>
      </c>
      <c r="R20766" s="1" t="s">
        <v>17</v>
      </c>
      <c r="S20766" s="1" t="s">
        <v>17</v>
      </c>
      <c r="T20766" s="1" t="s">
        <v>17</v>
      </c>
    </row>
    <row r="20767" spans="8:20" hidden="1" x14ac:dyDescent="0.2">
      <c r="H20767" s="1" t="s">
        <v>49662</v>
      </c>
      <c r="I20767" s="1" t="s">
        <v>49663</v>
      </c>
      <c r="J20767" s="1" t="s">
        <v>49664</v>
      </c>
      <c r="K20767" s="1" t="s">
        <v>49772</v>
      </c>
      <c r="L20767" s="1"/>
      <c r="M20767" s="1"/>
      <c r="N20767" s="1" t="s">
        <v>49773</v>
      </c>
      <c r="O20767" s="1" t="s">
        <v>49667</v>
      </c>
      <c r="P20767" s="1" t="s">
        <v>17</v>
      </c>
      <c r="Q20767" s="1" t="s">
        <v>17</v>
      </c>
      <c r="R20767" s="1" t="s">
        <v>17</v>
      </c>
      <c r="S20767" s="1" t="s">
        <v>17</v>
      </c>
      <c r="T20767" s="1" t="s">
        <v>17</v>
      </c>
    </row>
    <row r="20768" spans="8:20" hidden="1" x14ac:dyDescent="0.2">
      <c r="H20768" s="1" t="s">
        <v>49662</v>
      </c>
      <c r="I20768" s="1" t="s">
        <v>49663</v>
      </c>
      <c r="J20768" s="1" t="s">
        <v>49664</v>
      </c>
      <c r="K20768" s="1" t="s">
        <v>49774</v>
      </c>
      <c r="L20768" s="1"/>
      <c r="M20768" s="1"/>
      <c r="N20768" s="1" t="s">
        <v>49775</v>
      </c>
      <c r="O20768" s="1" t="s">
        <v>49667</v>
      </c>
      <c r="P20768" s="1" t="s">
        <v>17</v>
      </c>
      <c r="Q20768" s="1" t="s">
        <v>17</v>
      </c>
      <c r="R20768" s="1" t="s">
        <v>17</v>
      </c>
      <c r="S20768" s="1" t="s">
        <v>17</v>
      </c>
      <c r="T20768" s="1" t="s">
        <v>17</v>
      </c>
    </row>
    <row r="20769" spans="8:20" hidden="1" x14ac:dyDescent="0.2">
      <c r="H20769" s="1" t="s">
        <v>49662</v>
      </c>
      <c r="I20769" s="1" t="s">
        <v>49663</v>
      </c>
      <c r="J20769" s="1" t="s">
        <v>49664</v>
      </c>
      <c r="K20769" s="1" t="s">
        <v>49776</v>
      </c>
      <c r="L20769" s="1"/>
      <c r="M20769" s="1"/>
      <c r="N20769" s="1" t="s">
        <v>49777</v>
      </c>
      <c r="O20769" s="1" t="s">
        <v>49667</v>
      </c>
      <c r="P20769" s="1" t="s">
        <v>17</v>
      </c>
      <c r="Q20769" s="1" t="s">
        <v>17</v>
      </c>
      <c r="R20769" s="1" t="s">
        <v>17</v>
      </c>
      <c r="S20769" s="1" t="s">
        <v>17</v>
      </c>
      <c r="T20769" s="1" t="s">
        <v>17</v>
      </c>
    </row>
    <row r="20770" spans="8:20" hidden="1" x14ac:dyDescent="0.2">
      <c r="H20770" s="1" t="s">
        <v>49662</v>
      </c>
      <c r="I20770" s="1" t="s">
        <v>49663</v>
      </c>
      <c r="J20770" s="1" t="s">
        <v>49664</v>
      </c>
      <c r="K20770" s="1" t="s">
        <v>49778</v>
      </c>
      <c r="L20770" s="1"/>
      <c r="M20770" s="1"/>
      <c r="N20770" s="1" t="s">
        <v>49779</v>
      </c>
      <c r="O20770" s="1" t="s">
        <v>49667</v>
      </c>
      <c r="P20770" s="1" t="s">
        <v>17</v>
      </c>
      <c r="Q20770" s="1" t="s">
        <v>17</v>
      </c>
      <c r="R20770" s="1" t="s">
        <v>17</v>
      </c>
      <c r="S20770" s="1" t="s">
        <v>17</v>
      </c>
      <c r="T20770" s="1" t="s">
        <v>17</v>
      </c>
    </row>
    <row r="20771" spans="8:20" hidden="1" x14ac:dyDescent="0.2">
      <c r="H20771" s="1" t="s">
        <v>49662</v>
      </c>
      <c r="I20771" s="1" t="s">
        <v>49663</v>
      </c>
      <c r="J20771" s="1" t="s">
        <v>49664</v>
      </c>
      <c r="K20771" s="1" t="s">
        <v>49780</v>
      </c>
      <c r="L20771" s="1"/>
      <c r="M20771" s="1"/>
      <c r="N20771" s="1" t="s">
        <v>49781</v>
      </c>
      <c r="O20771" s="1" t="s">
        <v>49667</v>
      </c>
      <c r="P20771" s="1" t="s">
        <v>17</v>
      </c>
      <c r="Q20771" s="1" t="s">
        <v>17</v>
      </c>
      <c r="R20771" s="1" t="s">
        <v>17</v>
      </c>
      <c r="S20771" s="1" t="s">
        <v>17</v>
      </c>
      <c r="T20771" s="1" t="s">
        <v>17</v>
      </c>
    </row>
    <row r="20772" spans="8:20" hidden="1" x14ac:dyDescent="0.2">
      <c r="H20772" s="1" t="s">
        <v>49662</v>
      </c>
      <c r="I20772" s="1" t="s">
        <v>49663</v>
      </c>
      <c r="J20772" s="1" t="s">
        <v>49664</v>
      </c>
      <c r="K20772" s="1" t="s">
        <v>49782</v>
      </c>
      <c r="L20772" s="1"/>
      <c r="M20772" s="1"/>
      <c r="N20772" s="1" t="s">
        <v>49783</v>
      </c>
      <c r="O20772" s="1" t="s">
        <v>49667</v>
      </c>
      <c r="P20772" s="1" t="s">
        <v>17</v>
      </c>
      <c r="Q20772" s="1" t="s">
        <v>17</v>
      </c>
      <c r="R20772" s="1" t="s">
        <v>17</v>
      </c>
      <c r="S20772" s="1" t="s">
        <v>17</v>
      </c>
      <c r="T20772" s="1" t="s">
        <v>17</v>
      </c>
    </row>
    <row r="20773" spans="8:20" hidden="1" x14ac:dyDescent="0.2">
      <c r="H20773" s="1" t="s">
        <v>49662</v>
      </c>
      <c r="I20773" s="1" t="s">
        <v>49663</v>
      </c>
      <c r="J20773" s="1" t="s">
        <v>49664</v>
      </c>
      <c r="K20773" s="1" t="s">
        <v>49784</v>
      </c>
      <c r="L20773" s="1"/>
      <c r="M20773" s="1"/>
      <c r="N20773" s="1" t="s">
        <v>49785</v>
      </c>
      <c r="O20773" s="1" t="s">
        <v>49667</v>
      </c>
      <c r="P20773" s="1" t="s">
        <v>17</v>
      </c>
      <c r="Q20773" s="1" t="s">
        <v>17</v>
      </c>
      <c r="R20773" s="1" t="s">
        <v>17</v>
      </c>
      <c r="S20773" s="1" t="s">
        <v>17</v>
      </c>
      <c r="T20773" s="1" t="s">
        <v>17</v>
      </c>
    </row>
    <row r="20774" spans="8:20" hidden="1" x14ac:dyDescent="0.2">
      <c r="H20774" s="1" t="s">
        <v>49662</v>
      </c>
      <c r="I20774" s="1" t="s">
        <v>49663</v>
      </c>
      <c r="J20774" s="1" t="s">
        <v>49664</v>
      </c>
      <c r="K20774" s="1" t="s">
        <v>49786</v>
      </c>
      <c r="L20774" s="1"/>
      <c r="M20774" s="1"/>
      <c r="N20774" s="1" t="s">
        <v>49787</v>
      </c>
      <c r="O20774" s="1" t="s">
        <v>49667</v>
      </c>
      <c r="P20774" s="1" t="s">
        <v>17</v>
      </c>
      <c r="Q20774" s="1" t="s">
        <v>17</v>
      </c>
      <c r="R20774" s="1" t="s">
        <v>17</v>
      </c>
      <c r="S20774" s="1" t="s">
        <v>17</v>
      </c>
      <c r="T20774" s="1" t="s">
        <v>17</v>
      </c>
    </row>
    <row r="20775" spans="8:20" hidden="1" x14ac:dyDescent="0.2">
      <c r="H20775" s="1" t="s">
        <v>49662</v>
      </c>
      <c r="I20775" s="1" t="s">
        <v>49663</v>
      </c>
      <c r="J20775" s="1" t="s">
        <v>49664</v>
      </c>
      <c r="K20775" s="1" t="s">
        <v>49788</v>
      </c>
      <c r="L20775" s="1"/>
      <c r="M20775" s="1"/>
      <c r="N20775" s="1" t="s">
        <v>49789</v>
      </c>
      <c r="O20775" s="1" t="s">
        <v>49667</v>
      </c>
      <c r="P20775" s="1" t="s">
        <v>17</v>
      </c>
      <c r="Q20775" s="1" t="s">
        <v>17</v>
      </c>
      <c r="R20775" s="1" t="s">
        <v>17</v>
      </c>
      <c r="S20775" s="1" t="s">
        <v>17</v>
      </c>
      <c r="T20775" s="1" t="s">
        <v>17</v>
      </c>
    </row>
    <row r="20776" spans="8:20" hidden="1" x14ac:dyDescent="0.2">
      <c r="H20776" s="1" t="s">
        <v>49662</v>
      </c>
      <c r="I20776" s="1" t="s">
        <v>49663</v>
      </c>
      <c r="J20776" s="1" t="s">
        <v>49664</v>
      </c>
      <c r="K20776" s="1" t="s">
        <v>49790</v>
      </c>
      <c r="L20776" s="1"/>
      <c r="M20776" s="1"/>
      <c r="N20776" s="1" t="s">
        <v>49791</v>
      </c>
      <c r="O20776" s="1" t="s">
        <v>49667</v>
      </c>
      <c r="P20776" s="1" t="s">
        <v>17</v>
      </c>
      <c r="Q20776" s="1" t="s">
        <v>17</v>
      </c>
      <c r="R20776" s="1" t="s">
        <v>17</v>
      </c>
      <c r="S20776" s="1" t="s">
        <v>17</v>
      </c>
      <c r="T20776" s="1" t="s">
        <v>17</v>
      </c>
    </row>
    <row r="20777" spans="8:20" hidden="1" x14ac:dyDescent="0.2">
      <c r="H20777" s="1" t="s">
        <v>49662</v>
      </c>
      <c r="I20777" s="1" t="s">
        <v>49663</v>
      </c>
      <c r="J20777" s="1" t="s">
        <v>49664</v>
      </c>
      <c r="K20777" s="1" t="s">
        <v>49792</v>
      </c>
      <c r="L20777" s="1"/>
      <c r="M20777" s="1"/>
      <c r="N20777" s="1" t="s">
        <v>49793</v>
      </c>
      <c r="O20777" s="1" t="s">
        <v>49667</v>
      </c>
      <c r="P20777" s="1" t="s">
        <v>17</v>
      </c>
      <c r="Q20777" s="1" t="s">
        <v>17</v>
      </c>
      <c r="R20777" s="1" t="s">
        <v>17</v>
      </c>
      <c r="S20777" s="1" t="s">
        <v>17</v>
      </c>
      <c r="T20777" s="1" t="s">
        <v>17</v>
      </c>
    </row>
    <row r="20778" spans="8:20" hidden="1" x14ac:dyDescent="0.2">
      <c r="H20778" s="1" t="s">
        <v>49662</v>
      </c>
      <c r="I20778" s="1" t="s">
        <v>49663</v>
      </c>
      <c r="J20778" s="1" t="s">
        <v>49664</v>
      </c>
      <c r="K20778" s="1" t="s">
        <v>49794</v>
      </c>
      <c r="L20778" s="1"/>
      <c r="M20778" s="1"/>
      <c r="N20778" s="1" t="s">
        <v>49795</v>
      </c>
      <c r="O20778" s="1" t="s">
        <v>49667</v>
      </c>
      <c r="P20778" s="1" t="s">
        <v>17</v>
      </c>
      <c r="Q20778" s="1" t="s">
        <v>17</v>
      </c>
      <c r="R20778" s="1" t="s">
        <v>17</v>
      </c>
      <c r="S20778" s="1" t="s">
        <v>17</v>
      </c>
      <c r="T20778" s="1" t="s">
        <v>17</v>
      </c>
    </row>
    <row r="20779" spans="8:20" hidden="1" x14ac:dyDescent="0.2">
      <c r="H20779" s="1" t="s">
        <v>49662</v>
      </c>
      <c r="I20779" s="1" t="s">
        <v>49663</v>
      </c>
      <c r="J20779" s="1" t="s">
        <v>49664</v>
      </c>
      <c r="K20779" s="1" t="s">
        <v>49796</v>
      </c>
      <c r="L20779" s="1"/>
      <c r="M20779" s="1"/>
      <c r="N20779" s="1" t="s">
        <v>49797</v>
      </c>
      <c r="O20779" s="1" t="s">
        <v>49667</v>
      </c>
      <c r="P20779" s="1" t="s">
        <v>17</v>
      </c>
      <c r="Q20779" s="1" t="s">
        <v>17</v>
      </c>
      <c r="R20779" s="1" t="s">
        <v>17</v>
      </c>
      <c r="S20779" s="1" t="s">
        <v>17</v>
      </c>
      <c r="T20779" s="1" t="s">
        <v>17</v>
      </c>
    </row>
    <row r="20780" spans="8:20" hidden="1" x14ac:dyDescent="0.2">
      <c r="H20780" s="1" t="s">
        <v>49662</v>
      </c>
      <c r="I20780" s="1" t="s">
        <v>49663</v>
      </c>
      <c r="J20780" s="1" t="s">
        <v>49664</v>
      </c>
      <c r="K20780" s="1" t="s">
        <v>49798</v>
      </c>
      <c r="L20780" s="1"/>
      <c r="M20780" s="1"/>
      <c r="N20780" s="1" t="s">
        <v>49799</v>
      </c>
      <c r="O20780" s="1" t="s">
        <v>49667</v>
      </c>
      <c r="P20780" s="1" t="s">
        <v>17</v>
      </c>
      <c r="Q20780" s="1" t="s">
        <v>17</v>
      </c>
      <c r="R20780" s="1" t="s">
        <v>17</v>
      </c>
      <c r="S20780" s="1" t="s">
        <v>17</v>
      </c>
      <c r="T20780" s="1" t="s">
        <v>17</v>
      </c>
    </row>
    <row r="20781" spans="8:20" hidden="1" x14ac:dyDescent="0.2">
      <c r="H20781" s="1" t="s">
        <v>49662</v>
      </c>
      <c r="I20781" s="1" t="s">
        <v>49663</v>
      </c>
      <c r="J20781" s="1" t="s">
        <v>49664</v>
      </c>
      <c r="K20781" s="1" t="s">
        <v>49800</v>
      </c>
      <c r="L20781" s="1"/>
      <c r="M20781" s="1"/>
      <c r="N20781" s="1" t="s">
        <v>49801</v>
      </c>
      <c r="O20781" s="1" t="s">
        <v>49667</v>
      </c>
      <c r="P20781" s="1" t="s">
        <v>17</v>
      </c>
      <c r="Q20781" s="1" t="s">
        <v>17</v>
      </c>
      <c r="R20781" s="1" t="s">
        <v>17</v>
      </c>
      <c r="S20781" s="1" t="s">
        <v>17</v>
      </c>
      <c r="T20781" s="1" t="s">
        <v>17</v>
      </c>
    </row>
    <row r="20782" spans="8:20" hidden="1" x14ac:dyDescent="0.2">
      <c r="H20782" s="1" t="s">
        <v>49662</v>
      </c>
      <c r="I20782" s="1" t="s">
        <v>49663</v>
      </c>
      <c r="J20782" s="1" t="s">
        <v>49664</v>
      </c>
      <c r="K20782" s="1" t="s">
        <v>49802</v>
      </c>
      <c r="L20782" s="1"/>
      <c r="M20782" s="1"/>
      <c r="N20782" s="1" t="s">
        <v>49803</v>
      </c>
      <c r="O20782" s="1" t="s">
        <v>49667</v>
      </c>
      <c r="P20782" s="1" t="s">
        <v>17</v>
      </c>
      <c r="Q20782" s="1" t="s">
        <v>17</v>
      </c>
      <c r="R20782" s="1" t="s">
        <v>17</v>
      </c>
      <c r="S20782" s="1" t="s">
        <v>17</v>
      </c>
      <c r="T20782" s="1" t="s">
        <v>17</v>
      </c>
    </row>
    <row r="20783" spans="8:20" hidden="1" x14ac:dyDescent="0.2">
      <c r="H20783" s="1" t="s">
        <v>49662</v>
      </c>
      <c r="I20783" s="1" t="s">
        <v>49663</v>
      </c>
      <c r="J20783" s="1" t="s">
        <v>49664</v>
      </c>
      <c r="K20783" s="1" t="s">
        <v>49804</v>
      </c>
      <c r="L20783" s="1"/>
      <c r="M20783" s="1"/>
      <c r="N20783" s="1" t="s">
        <v>49805</v>
      </c>
      <c r="O20783" s="1" t="s">
        <v>49667</v>
      </c>
      <c r="P20783" s="1" t="s">
        <v>17</v>
      </c>
      <c r="Q20783" s="1" t="s">
        <v>17</v>
      </c>
      <c r="R20783" s="1" t="s">
        <v>17</v>
      </c>
      <c r="S20783" s="1" t="s">
        <v>17</v>
      </c>
      <c r="T20783" s="1" t="s">
        <v>17</v>
      </c>
    </row>
    <row r="20784" spans="8:20" hidden="1" x14ac:dyDescent="0.2">
      <c r="H20784" s="1" t="s">
        <v>49662</v>
      </c>
      <c r="I20784" s="1" t="s">
        <v>49663</v>
      </c>
      <c r="J20784" s="1" t="s">
        <v>49664</v>
      </c>
      <c r="K20784" s="1" t="s">
        <v>49806</v>
      </c>
      <c r="L20784" s="1"/>
      <c r="M20784" s="1"/>
      <c r="N20784" s="1" t="s">
        <v>49807</v>
      </c>
      <c r="O20784" s="1" t="s">
        <v>49667</v>
      </c>
      <c r="P20784" s="1" t="s">
        <v>17</v>
      </c>
      <c r="Q20784" s="1" t="s">
        <v>17</v>
      </c>
      <c r="R20784" s="1" t="s">
        <v>17</v>
      </c>
      <c r="S20784" s="1" t="s">
        <v>17</v>
      </c>
      <c r="T20784" s="1" t="s">
        <v>17</v>
      </c>
    </row>
    <row r="20785" spans="8:20" hidden="1" x14ac:dyDescent="0.2">
      <c r="H20785" s="1" t="s">
        <v>49662</v>
      </c>
      <c r="I20785" s="1" t="s">
        <v>49663</v>
      </c>
      <c r="J20785" s="1" t="s">
        <v>49664</v>
      </c>
      <c r="K20785" s="1" t="s">
        <v>49808</v>
      </c>
      <c r="L20785" s="1"/>
      <c r="M20785" s="1"/>
      <c r="N20785" s="1" t="s">
        <v>49809</v>
      </c>
      <c r="O20785" s="1" t="s">
        <v>49667</v>
      </c>
      <c r="P20785" s="1" t="s">
        <v>17</v>
      </c>
      <c r="Q20785" s="1" t="s">
        <v>17</v>
      </c>
      <c r="R20785" s="1" t="s">
        <v>17</v>
      </c>
      <c r="S20785" s="1" t="s">
        <v>17</v>
      </c>
      <c r="T20785" s="1" t="s">
        <v>17</v>
      </c>
    </row>
    <row r="20786" spans="8:20" hidden="1" x14ac:dyDescent="0.2">
      <c r="H20786" s="1" t="s">
        <v>49662</v>
      </c>
      <c r="I20786" s="1" t="s">
        <v>49663</v>
      </c>
      <c r="J20786" s="1" t="s">
        <v>49664</v>
      </c>
      <c r="K20786" s="1" t="s">
        <v>49810</v>
      </c>
      <c r="L20786" s="1"/>
      <c r="M20786" s="1"/>
      <c r="N20786" s="1" t="s">
        <v>49811</v>
      </c>
      <c r="O20786" s="1" t="s">
        <v>49667</v>
      </c>
      <c r="P20786" s="1" t="s">
        <v>17</v>
      </c>
      <c r="Q20786" s="1" t="s">
        <v>17</v>
      </c>
      <c r="R20786" s="1" t="s">
        <v>17</v>
      </c>
      <c r="S20786" s="1" t="s">
        <v>17</v>
      </c>
      <c r="T20786" s="1" t="s">
        <v>17</v>
      </c>
    </row>
    <row r="20787" spans="8:20" hidden="1" x14ac:dyDescent="0.2">
      <c r="H20787" s="1" t="s">
        <v>49662</v>
      </c>
      <c r="I20787" s="1" t="s">
        <v>49663</v>
      </c>
      <c r="J20787" s="1" t="s">
        <v>49664</v>
      </c>
      <c r="K20787" s="1" t="s">
        <v>49812</v>
      </c>
      <c r="L20787" s="1"/>
      <c r="M20787" s="1"/>
      <c r="N20787" s="1" t="s">
        <v>49813</v>
      </c>
      <c r="O20787" s="1" t="s">
        <v>49667</v>
      </c>
      <c r="P20787" s="1" t="s">
        <v>17</v>
      </c>
      <c r="Q20787" s="1" t="s">
        <v>17</v>
      </c>
      <c r="R20787" s="1" t="s">
        <v>17</v>
      </c>
      <c r="S20787" s="1" t="s">
        <v>17</v>
      </c>
      <c r="T20787" s="1" t="s">
        <v>17</v>
      </c>
    </row>
    <row r="20788" spans="8:20" hidden="1" x14ac:dyDescent="0.2">
      <c r="H20788" s="1" t="s">
        <v>49662</v>
      </c>
      <c r="I20788" s="1" t="s">
        <v>49663</v>
      </c>
      <c r="J20788" s="1" t="s">
        <v>49664</v>
      </c>
      <c r="K20788" s="1" t="s">
        <v>49814</v>
      </c>
      <c r="L20788" s="1"/>
      <c r="M20788" s="1"/>
      <c r="N20788" s="1" t="s">
        <v>49815</v>
      </c>
      <c r="O20788" s="1" t="s">
        <v>49667</v>
      </c>
      <c r="P20788" s="1" t="s">
        <v>17</v>
      </c>
      <c r="Q20788" s="1" t="s">
        <v>17</v>
      </c>
      <c r="R20788" s="1" t="s">
        <v>17</v>
      </c>
      <c r="S20788" s="1" t="s">
        <v>17</v>
      </c>
      <c r="T20788" s="1" t="s">
        <v>17</v>
      </c>
    </row>
    <row r="20789" spans="8:20" hidden="1" x14ac:dyDescent="0.2">
      <c r="H20789" s="1" t="s">
        <v>49662</v>
      </c>
      <c r="I20789" s="1" t="s">
        <v>49663</v>
      </c>
      <c r="J20789" s="1" t="s">
        <v>49664</v>
      </c>
      <c r="K20789" s="1" t="s">
        <v>49816</v>
      </c>
      <c r="L20789" s="1"/>
      <c r="M20789" s="1"/>
      <c r="N20789" s="1" t="s">
        <v>49817</v>
      </c>
      <c r="O20789" s="1" t="s">
        <v>49667</v>
      </c>
      <c r="P20789" s="1" t="s">
        <v>17</v>
      </c>
      <c r="Q20789" s="1" t="s">
        <v>17</v>
      </c>
      <c r="R20789" s="1" t="s">
        <v>17</v>
      </c>
      <c r="S20789" s="1" t="s">
        <v>17</v>
      </c>
      <c r="T20789" s="1" t="s">
        <v>17</v>
      </c>
    </row>
    <row r="20790" spans="8:20" hidden="1" x14ac:dyDescent="0.2">
      <c r="H20790" s="1" t="s">
        <v>49662</v>
      </c>
      <c r="I20790" s="1" t="s">
        <v>49663</v>
      </c>
      <c r="J20790" s="1" t="s">
        <v>49664</v>
      </c>
      <c r="K20790" s="1" t="s">
        <v>49818</v>
      </c>
      <c r="L20790" s="1"/>
      <c r="M20790" s="1"/>
      <c r="N20790" s="1" t="s">
        <v>49819</v>
      </c>
      <c r="O20790" s="1" t="s">
        <v>49667</v>
      </c>
      <c r="P20790" s="1" t="s">
        <v>17</v>
      </c>
      <c r="Q20790" s="1" t="s">
        <v>17</v>
      </c>
      <c r="R20790" s="1" t="s">
        <v>17</v>
      </c>
      <c r="S20790" s="1" t="s">
        <v>17</v>
      </c>
      <c r="T20790" s="1" t="s">
        <v>17</v>
      </c>
    </row>
    <row r="20791" spans="8:20" hidden="1" x14ac:dyDescent="0.2">
      <c r="H20791" s="1" t="s">
        <v>49662</v>
      </c>
      <c r="I20791" s="1" t="s">
        <v>49663</v>
      </c>
      <c r="J20791" s="1" t="s">
        <v>49664</v>
      </c>
      <c r="K20791" s="1" t="s">
        <v>49820</v>
      </c>
      <c r="L20791" s="1"/>
      <c r="M20791" s="1"/>
      <c r="N20791" s="1" t="s">
        <v>49821</v>
      </c>
      <c r="O20791" s="1" t="s">
        <v>49667</v>
      </c>
      <c r="P20791" s="1" t="s">
        <v>17</v>
      </c>
      <c r="Q20791" s="1" t="s">
        <v>17</v>
      </c>
      <c r="R20791" s="1" t="s">
        <v>17</v>
      </c>
      <c r="S20791" s="1" t="s">
        <v>17</v>
      </c>
      <c r="T20791" s="1" t="s">
        <v>17</v>
      </c>
    </row>
    <row r="20792" spans="8:20" hidden="1" x14ac:dyDescent="0.2">
      <c r="H20792" s="1" t="s">
        <v>49662</v>
      </c>
      <c r="I20792" s="1" t="s">
        <v>49663</v>
      </c>
      <c r="J20792" s="1" t="s">
        <v>49664</v>
      </c>
      <c r="K20792" s="1" t="s">
        <v>49822</v>
      </c>
      <c r="L20792" s="1"/>
      <c r="M20792" s="1"/>
      <c r="N20792" s="1" t="s">
        <v>49823</v>
      </c>
      <c r="O20792" s="1" t="s">
        <v>49667</v>
      </c>
      <c r="P20792" s="1" t="s">
        <v>17</v>
      </c>
      <c r="Q20792" s="1" t="s">
        <v>17</v>
      </c>
      <c r="R20792" s="1" t="s">
        <v>17</v>
      </c>
      <c r="S20792" s="1" t="s">
        <v>17</v>
      </c>
      <c r="T20792" s="1" t="s">
        <v>17</v>
      </c>
    </row>
    <row r="20793" spans="8:20" hidden="1" x14ac:dyDescent="0.2">
      <c r="H20793" s="1" t="s">
        <v>49662</v>
      </c>
      <c r="I20793" s="1" t="s">
        <v>49663</v>
      </c>
      <c r="J20793" s="1" t="s">
        <v>49664</v>
      </c>
      <c r="K20793" s="1" t="s">
        <v>49824</v>
      </c>
      <c r="L20793" s="1"/>
      <c r="M20793" s="1"/>
      <c r="N20793" s="1" t="s">
        <v>49825</v>
      </c>
      <c r="O20793" s="1" t="s">
        <v>49667</v>
      </c>
      <c r="P20793" s="1" t="s">
        <v>17</v>
      </c>
      <c r="Q20793" s="1" t="s">
        <v>17</v>
      </c>
      <c r="R20793" s="1" t="s">
        <v>17</v>
      </c>
      <c r="S20793" s="1" t="s">
        <v>17</v>
      </c>
      <c r="T20793" s="1" t="s">
        <v>17</v>
      </c>
    </row>
    <row r="20794" spans="8:20" hidden="1" x14ac:dyDescent="0.2">
      <c r="H20794" s="1" t="s">
        <v>49662</v>
      </c>
      <c r="I20794" s="1" t="s">
        <v>49663</v>
      </c>
      <c r="J20794" s="1" t="s">
        <v>49664</v>
      </c>
      <c r="K20794" s="1" t="s">
        <v>49826</v>
      </c>
      <c r="L20794" s="1"/>
      <c r="M20794" s="1"/>
      <c r="N20794" s="1" t="s">
        <v>49827</v>
      </c>
      <c r="O20794" s="1" t="s">
        <v>49667</v>
      </c>
      <c r="P20794" s="1" t="s">
        <v>17</v>
      </c>
      <c r="Q20794" s="1" t="s">
        <v>17</v>
      </c>
      <c r="R20794" s="1" t="s">
        <v>17</v>
      </c>
      <c r="S20794" s="1" t="s">
        <v>17</v>
      </c>
      <c r="T20794" s="1" t="s">
        <v>17</v>
      </c>
    </row>
    <row r="20795" spans="8:20" hidden="1" x14ac:dyDescent="0.2">
      <c r="H20795" s="1" t="s">
        <v>49662</v>
      </c>
      <c r="I20795" s="1" t="s">
        <v>49663</v>
      </c>
      <c r="J20795" s="1" t="s">
        <v>49664</v>
      </c>
      <c r="K20795" s="1" t="s">
        <v>49828</v>
      </c>
      <c r="L20795" s="1"/>
      <c r="M20795" s="1"/>
      <c r="N20795" s="1" t="s">
        <v>49829</v>
      </c>
      <c r="O20795" s="1" t="s">
        <v>49667</v>
      </c>
      <c r="P20795" s="1" t="s">
        <v>17</v>
      </c>
      <c r="Q20795" s="1" t="s">
        <v>17</v>
      </c>
      <c r="R20795" s="1" t="s">
        <v>17</v>
      </c>
      <c r="S20795" s="1" t="s">
        <v>17</v>
      </c>
      <c r="T20795" s="1" t="s">
        <v>17</v>
      </c>
    </row>
    <row r="20796" spans="8:20" hidden="1" x14ac:dyDescent="0.2">
      <c r="H20796" s="1" t="s">
        <v>49837</v>
      </c>
      <c r="I20796" s="1" t="s">
        <v>49838</v>
      </c>
      <c r="J20796" s="1" t="s">
        <v>49839</v>
      </c>
      <c r="K20796" s="1" t="s">
        <v>49840</v>
      </c>
      <c r="L20796" s="1"/>
      <c r="M20796" s="1"/>
      <c r="N20796" s="1" t="s">
        <v>49841</v>
      </c>
      <c r="O20796" s="1" t="s">
        <v>49842</v>
      </c>
      <c r="P20796" s="1" t="s">
        <v>17</v>
      </c>
      <c r="Q20796" s="1" t="s">
        <v>17</v>
      </c>
      <c r="R20796" s="1" t="s">
        <v>17</v>
      </c>
      <c r="S20796" s="1" t="s">
        <v>17</v>
      </c>
      <c r="T20796" s="1" t="s">
        <v>210</v>
      </c>
    </row>
    <row r="20797" spans="8:20" hidden="1" x14ac:dyDescent="0.2">
      <c r="H20797" s="1" t="s">
        <v>49837</v>
      </c>
      <c r="I20797" s="1" t="s">
        <v>49838</v>
      </c>
      <c r="J20797" s="1" t="s">
        <v>49839</v>
      </c>
      <c r="K20797" s="1" t="s">
        <v>49843</v>
      </c>
      <c r="L20797" s="1"/>
      <c r="M20797" s="1"/>
      <c r="N20797" s="1" t="s">
        <v>49844</v>
      </c>
      <c r="O20797" s="1" t="s">
        <v>49845</v>
      </c>
      <c r="P20797" s="1" t="s">
        <v>17</v>
      </c>
      <c r="Q20797" s="1" t="s">
        <v>17</v>
      </c>
      <c r="R20797" s="1" t="s">
        <v>17</v>
      </c>
      <c r="S20797" s="1" t="s">
        <v>17</v>
      </c>
      <c r="T20797" s="1" t="s">
        <v>210</v>
      </c>
    </row>
    <row r="20798" spans="8:20" hidden="1" x14ac:dyDescent="0.2">
      <c r="H20798" s="1" t="s">
        <v>49837</v>
      </c>
      <c r="I20798" s="1" t="s">
        <v>49838</v>
      </c>
      <c r="J20798" s="1" t="s">
        <v>49839</v>
      </c>
      <c r="K20798" s="1" t="s">
        <v>49846</v>
      </c>
      <c r="L20798" s="1"/>
      <c r="M20798" s="1"/>
      <c r="N20798" s="1" t="s">
        <v>49847</v>
      </c>
      <c r="O20798" s="1" t="s">
        <v>49848</v>
      </c>
      <c r="P20798" s="1" t="s">
        <v>17</v>
      </c>
      <c r="Q20798" s="1" t="s">
        <v>17</v>
      </c>
      <c r="R20798" s="1" t="s">
        <v>17</v>
      </c>
      <c r="S20798" s="1" t="s">
        <v>17</v>
      </c>
      <c r="T20798" s="1" t="s">
        <v>210</v>
      </c>
    </row>
    <row r="20799" spans="8:20" hidden="1" x14ac:dyDescent="0.2">
      <c r="H20799" s="1" t="s">
        <v>49837</v>
      </c>
      <c r="I20799" s="1" t="s">
        <v>49838</v>
      </c>
      <c r="J20799" s="1" t="s">
        <v>49839</v>
      </c>
      <c r="K20799" s="1" t="s">
        <v>49849</v>
      </c>
      <c r="L20799" s="1"/>
      <c r="M20799" s="1"/>
      <c r="N20799" s="1" t="s">
        <v>49850</v>
      </c>
      <c r="O20799" s="1" t="s">
        <v>49851</v>
      </c>
      <c r="P20799" s="1" t="s">
        <v>17</v>
      </c>
      <c r="Q20799" s="1" t="s">
        <v>17</v>
      </c>
      <c r="R20799" s="1" t="s">
        <v>17</v>
      </c>
      <c r="S20799" s="1" t="s">
        <v>17</v>
      </c>
      <c r="T20799" s="1" t="s">
        <v>210</v>
      </c>
    </row>
    <row r="20800" spans="8:20" hidden="1" x14ac:dyDescent="0.2">
      <c r="H20800" s="1" t="s">
        <v>49837</v>
      </c>
      <c r="I20800" s="1" t="s">
        <v>49838</v>
      </c>
      <c r="J20800" s="1" t="s">
        <v>49839</v>
      </c>
      <c r="K20800" s="1" t="s">
        <v>49852</v>
      </c>
      <c r="L20800" s="1"/>
      <c r="M20800" s="1"/>
      <c r="N20800" s="1" t="s">
        <v>49853</v>
      </c>
      <c r="O20800" s="1" t="s">
        <v>49854</v>
      </c>
      <c r="P20800" s="1" t="s">
        <v>17</v>
      </c>
      <c r="Q20800" s="1" t="s">
        <v>17</v>
      </c>
      <c r="R20800" s="1" t="s">
        <v>17</v>
      </c>
      <c r="S20800" s="1" t="s">
        <v>17</v>
      </c>
      <c r="T20800" s="1" t="s">
        <v>210</v>
      </c>
    </row>
    <row r="20801" spans="8:20" hidden="1" x14ac:dyDescent="0.2">
      <c r="H20801" s="1" t="s">
        <v>49837</v>
      </c>
      <c r="I20801" s="1" t="s">
        <v>49838</v>
      </c>
      <c r="J20801" s="1" t="s">
        <v>49839</v>
      </c>
      <c r="K20801" s="1" t="s">
        <v>49855</v>
      </c>
      <c r="L20801" s="1"/>
      <c r="M20801" s="1"/>
      <c r="N20801" s="1" t="s">
        <v>49856</v>
      </c>
      <c r="O20801" s="1" t="s">
        <v>49857</v>
      </c>
      <c r="P20801" s="1" t="s">
        <v>17</v>
      </c>
      <c r="Q20801" s="1" t="s">
        <v>17</v>
      </c>
      <c r="R20801" s="1" t="s">
        <v>17</v>
      </c>
      <c r="S20801" s="1" t="s">
        <v>17</v>
      </c>
      <c r="T20801" s="1" t="s">
        <v>210</v>
      </c>
    </row>
    <row r="20802" spans="8:20" hidden="1" x14ac:dyDescent="0.2">
      <c r="H20802" s="1" t="s">
        <v>49837</v>
      </c>
      <c r="I20802" s="1" t="s">
        <v>49838</v>
      </c>
      <c r="J20802" s="1" t="s">
        <v>49839</v>
      </c>
      <c r="K20802" s="1" t="s">
        <v>49858</v>
      </c>
      <c r="L20802" s="1"/>
      <c r="M20802" s="1"/>
      <c r="N20802" s="1" t="s">
        <v>49859</v>
      </c>
      <c r="O20802" s="1" t="s">
        <v>49860</v>
      </c>
      <c r="P20802" s="1" t="s">
        <v>17</v>
      </c>
      <c r="Q20802" s="1" t="s">
        <v>17</v>
      </c>
      <c r="R20802" s="1" t="s">
        <v>17</v>
      </c>
      <c r="S20802" s="1" t="s">
        <v>17</v>
      </c>
      <c r="T20802" s="1" t="s">
        <v>210</v>
      </c>
    </row>
    <row r="20803" spans="8:20" hidden="1" x14ac:dyDescent="0.2">
      <c r="H20803" s="1" t="s">
        <v>49837</v>
      </c>
      <c r="I20803" s="1" t="s">
        <v>49838</v>
      </c>
      <c r="J20803" s="1" t="s">
        <v>49839</v>
      </c>
      <c r="K20803" s="1" t="s">
        <v>49861</v>
      </c>
      <c r="L20803" s="1"/>
      <c r="M20803" s="1"/>
      <c r="N20803" s="1" t="s">
        <v>49862</v>
      </c>
      <c r="O20803" s="1" t="s">
        <v>49863</v>
      </c>
      <c r="P20803" s="1" t="s">
        <v>17</v>
      </c>
      <c r="Q20803" s="1" t="s">
        <v>17</v>
      </c>
      <c r="R20803" s="1" t="s">
        <v>17</v>
      </c>
      <c r="S20803" s="1" t="s">
        <v>17</v>
      </c>
      <c r="T20803" s="1" t="s">
        <v>210</v>
      </c>
    </row>
    <row r="20804" spans="8:20" hidden="1" x14ac:dyDescent="0.2">
      <c r="H20804" s="1" t="s">
        <v>49837</v>
      </c>
      <c r="I20804" s="1" t="s">
        <v>49838</v>
      </c>
      <c r="J20804" s="1" t="s">
        <v>49839</v>
      </c>
      <c r="K20804" s="1" t="s">
        <v>49864</v>
      </c>
      <c r="L20804" s="1"/>
      <c r="M20804" s="1"/>
      <c r="N20804" s="1" t="s">
        <v>49865</v>
      </c>
      <c r="O20804" s="1" t="s">
        <v>49866</v>
      </c>
      <c r="P20804" s="1" t="s">
        <v>17</v>
      </c>
      <c r="Q20804" s="1" t="s">
        <v>17</v>
      </c>
      <c r="R20804" s="1" t="s">
        <v>17</v>
      </c>
      <c r="S20804" s="1" t="s">
        <v>17</v>
      </c>
      <c r="T20804" s="1" t="s">
        <v>210</v>
      </c>
    </row>
    <row r="20805" spans="8:20" hidden="1" x14ac:dyDescent="0.2">
      <c r="H20805" s="1" t="s">
        <v>49837</v>
      </c>
      <c r="I20805" s="1" t="s">
        <v>49838</v>
      </c>
      <c r="J20805" s="1" t="s">
        <v>49839</v>
      </c>
      <c r="K20805" s="1" t="s">
        <v>49867</v>
      </c>
      <c r="L20805" s="1"/>
      <c r="M20805" s="1"/>
      <c r="N20805" s="1" t="s">
        <v>49868</v>
      </c>
      <c r="O20805" s="1" t="s">
        <v>49869</v>
      </c>
      <c r="P20805" s="1" t="s">
        <v>17</v>
      </c>
      <c r="Q20805" s="1" t="s">
        <v>17</v>
      </c>
      <c r="R20805" s="1" t="s">
        <v>17</v>
      </c>
      <c r="S20805" s="1" t="s">
        <v>17</v>
      </c>
      <c r="T20805" s="1" t="s">
        <v>210</v>
      </c>
    </row>
    <row r="20806" spans="8:20" hidden="1" x14ac:dyDescent="0.2">
      <c r="H20806" s="1" t="s">
        <v>49837</v>
      </c>
      <c r="I20806" s="1" t="s">
        <v>49838</v>
      </c>
      <c r="J20806" s="1" t="s">
        <v>49839</v>
      </c>
      <c r="K20806" s="1" t="s">
        <v>49870</v>
      </c>
      <c r="L20806" s="1"/>
      <c r="M20806" s="1"/>
      <c r="N20806" s="1" t="s">
        <v>49871</v>
      </c>
      <c r="O20806" s="1" t="s">
        <v>49872</v>
      </c>
      <c r="P20806" s="1" t="s">
        <v>17</v>
      </c>
      <c r="Q20806" s="1" t="s">
        <v>17</v>
      </c>
      <c r="R20806" s="1" t="s">
        <v>17</v>
      </c>
      <c r="S20806" s="1" t="s">
        <v>17</v>
      </c>
      <c r="T20806" s="1" t="s">
        <v>210</v>
      </c>
    </row>
    <row r="20807" spans="8:20" hidden="1" x14ac:dyDescent="0.2">
      <c r="H20807" s="1" t="s">
        <v>49837</v>
      </c>
      <c r="I20807" s="1" t="s">
        <v>49838</v>
      </c>
      <c r="J20807" s="1" t="s">
        <v>49839</v>
      </c>
      <c r="K20807" s="1" t="s">
        <v>49873</v>
      </c>
      <c r="L20807" s="1"/>
      <c r="M20807" s="1"/>
      <c r="N20807" s="1" t="s">
        <v>49874</v>
      </c>
      <c r="O20807" s="1" t="s">
        <v>49875</v>
      </c>
      <c r="P20807" s="1" t="s">
        <v>17</v>
      </c>
      <c r="Q20807" s="1" t="s">
        <v>17</v>
      </c>
      <c r="R20807" s="1" t="s">
        <v>17</v>
      </c>
      <c r="S20807" s="1" t="s">
        <v>17</v>
      </c>
      <c r="T20807" s="1" t="s">
        <v>210</v>
      </c>
    </row>
    <row r="20808" spans="8:20" hidden="1" x14ac:dyDescent="0.2">
      <c r="H20808" s="1" t="s">
        <v>49837</v>
      </c>
      <c r="I20808" s="1" t="s">
        <v>49838</v>
      </c>
      <c r="J20808" s="1" t="s">
        <v>49839</v>
      </c>
      <c r="K20808" s="1" t="s">
        <v>49876</v>
      </c>
      <c r="L20808" s="1"/>
      <c r="M20808" s="1"/>
      <c r="N20808" s="1" t="s">
        <v>49877</v>
      </c>
      <c r="O20808" s="1" t="s">
        <v>49878</v>
      </c>
      <c r="P20808" s="1" t="s">
        <v>17</v>
      </c>
      <c r="Q20808" s="1" t="s">
        <v>17</v>
      </c>
      <c r="R20808" s="1" t="s">
        <v>17</v>
      </c>
      <c r="S20808" s="1" t="s">
        <v>17</v>
      </c>
      <c r="T20808" s="1" t="s">
        <v>210</v>
      </c>
    </row>
    <row r="20809" spans="8:20" hidden="1" x14ac:dyDescent="0.2">
      <c r="H20809" s="1" t="s">
        <v>49837</v>
      </c>
      <c r="I20809" s="1" t="s">
        <v>49838</v>
      </c>
      <c r="J20809" s="1" t="s">
        <v>49839</v>
      </c>
      <c r="K20809" s="1" t="s">
        <v>49879</v>
      </c>
      <c r="L20809" s="1"/>
      <c r="M20809" s="1"/>
      <c r="N20809" s="1" t="s">
        <v>49880</v>
      </c>
      <c r="O20809" s="1" t="s">
        <v>49881</v>
      </c>
      <c r="P20809" s="1" t="s">
        <v>17</v>
      </c>
      <c r="Q20809" s="1" t="s">
        <v>17</v>
      </c>
      <c r="R20809" s="1" t="s">
        <v>17</v>
      </c>
      <c r="S20809" s="1" t="s">
        <v>17</v>
      </c>
      <c r="T20809" s="1" t="s">
        <v>210</v>
      </c>
    </row>
    <row r="20810" spans="8:20" hidden="1" x14ac:dyDescent="0.2">
      <c r="H20810" s="1" t="s">
        <v>49837</v>
      </c>
      <c r="I20810" s="1" t="s">
        <v>49838</v>
      </c>
      <c r="J20810" s="1" t="s">
        <v>49839</v>
      </c>
      <c r="K20810" s="1" t="s">
        <v>49882</v>
      </c>
      <c r="L20810" s="1"/>
      <c r="M20810" s="1"/>
      <c r="N20810" s="1" t="s">
        <v>49883</v>
      </c>
      <c r="O20810" s="1" t="s">
        <v>49884</v>
      </c>
      <c r="P20810" s="1" t="s">
        <v>17</v>
      </c>
      <c r="Q20810" s="1" t="s">
        <v>17</v>
      </c>
      <c r="R20810" s="1" t="s">
        <v>17</v>
      </c>
      <c r="S20810" s="1" t="s">
        <v>17</v>
      </c>
      <c r="T20810" s="1" t="s">
        <v>210</v>
      </c>
    </row>
    <row r="20811" spans="8:20" hidden="1" x14ac:dyDescent="0.2">
      <c r="H20811" s="1" t="s">
        <v>49837</v>
      </c>
      <c r="I20811" s="1" t="s">
        <v>49838</v>
      </c>
      <c r="J20811" s="1" t="s">
        <v>49839</v>
      </c>
      <c r="K20811" s="1" t="s">
        <v>49885</v>
      </c>
      <c r="L20811" s="1"/>
      <c r="M20811" s="1"/>
      <c r="N20811" s="1" t="s">
        <v>49886</v>
      </c>
      <c r="O20811" s="1" t="s">
        <v>49887</v>
      </c>
      <c r="P20811" s="1" t="s">
        <v>17</v>
      </c>
      <c r="Q20811" s="1" t="s">
        <v>17</v>
      </c>
      <c r="R20811" s="1" t="s">
        <v>17</v>
      </c>
      <c r="S20811" s="1" t="s">
        <v>17</v>
      </c>
      <c r="T20811" s="1" t="s">
        <v>210</v>
      </c>
    </row>
    <row r="20812" spans="8:20" hidden="1" x14ac:dyDescent="0.2">
      <c r="H20812" s="1" t="s">
        <v>49837</v>
      </c>
      <c r="I20812" s="1" t="s">
        <v>49838</v>
      </c>
      <c r="J20812" s="1" t="s">
        <v>49839</v>
      </c>
      <c r="K20812" s="1" t="s">
        <v>49888</v>
      </c>
      <c r="L20812" s="1"/>
      <c r="M20812" s="1"/>
      <c r="N20812" s="1" t="s">
        <v>49889</v>
      </c>
      <c r="O20812" s="1" t="s">
        <v>49890</v>
      </c>
      <c r="P20812" s="1" t="s">
        <v>17</v>
      </c>
      <c r="Q20812" s="1" t="s">
        <v>17</v>
      </c>
      <c r="R20812" s="1" t="s">
        <v>17</v>
      </c>
      <c r="S20812" s="1" t="s">
        <v>17</v>
      </c>
      <c r="T20812" s="1" t="s">
        <v>210</v>
      </c>
    </row>
    <row r="20813" spans="8:20" hidden="1" x14ac:dyDescent="0.2">
      <c r="H20813" s="1" t="s">
        <v>49837</v>
      </c>
      <c r="I20813" s="1" t="s">
        <v>49838</v>
      </c>
      <c r="J20813" s="1" t="s">
        <v>49839</v>
      </c>
      <c r="K20813" s="1" t="s">
        <v>49891</v>
      </c>
      <c r="L20813" s="1"/>
      <c r="M20813" s="1"/>
      <c r="N20813" s="1" t="s">
        <v>49892</v>
      </c>
      <c r="O20813" s="1" t="s">
        <v>49893</v>
      </c>
      <c r="P20813" s="1" t="s">
        <v>17</v>
      </c>
      <c r="Q20813" s="1" t="s">
        <v>17</v>
      </c>
      <c r="R20813" s="1" t="s">
        <v>17</v>
      </c>
      <c r="S20813" s="1" t="s">
        <v>17</v>
      </c>
      <c r="T20813" s="1" t="s">
        <v>210</v>
      </c>
    </row>
    <row r="20814" spans="8:20" hidden="1" x14ac:dyDescent="0.2">
      <c r="H20814" s="1" t="s">
        <v>49837</v>
      </c>
      <c r="I20814" s="1" t="s">
        <v>49838</v>
      </c>
      <c r="J20814" s="1" t="s">
        <v>49839</v>
      </c>
      <c r="K20814" s="1" t="s">
        <v>49894</v>
      </c>
      <c r="L20814" s="1"/>
      <c r="M20814" s="1"/>
      <c r="N20814" s="1" t="s">
        <v>49895</v>
      </c>
      <c r="O20814" s="1" t="s">
        <v>49896</v>
      </c>
      <c r="P20814" s="1" t="s">
        <v>17</v>
      </c>
      <c r="Q20814" s="1" t="s">
        <v>17</v>
      </c>
      <c r="R20814" s="1" t="s">
        <v>17</v>
      </c>
      <c r="S20814" s="1" t="s">
        <v>17</v>
      </c>
      <c r="T20814" s="1" t="s">
        <v>210</v>
      </c>
    </row>
    <row r="20815" spans="8:20" hidden="1" x14ac:dyDescent="0.2">
      <c r="H20815" s="1" t="s">
        <v>49620</v>
      </c>
      <c r="I20815" s="1" t="s">
        <v>49621</v>
      </c>
      <c r="J20815" s="1" t="s">
        <v>49622</v>
      </c>
      <c r="K20815" s="1" t="s">
        <v>49623</v>
      </c>
      <c r="L20815" s="1"/>
      <c r="M20815" s="1"/>
      <c r="N20815" s="1" t="s">
        <v>49624</v>
      </c>
      <c r="O20815" s="1" t="s">
        <v>49625</v>
      </c>
      <c r="P20815" s="1" t="s">
        <v>17</v>
      </c>
      <c r="Q20815" s="1" t="s">
        <v>17</v>
      </c>
      <c r="R20815" s="1" t="s">
        <v>210</v>
      </c>
      <c r="S20815" s="1" t="s">
        <v>17</v>
      </c>
      <c r="T20815" s="1" t="s">
        <v>17</v>
      </c>
    </row>
    <row r="20816" spans="8:20" hidden="1" x14ac:dyDescent="0.2">
      <c r="H20816" s="1" t="s">
        <v>49620</v>
      </c>
      <c r="I20816" s="1" t="s">
        <v>49621</v>
      </c>
      <c r="J20816" s="1" t="s">
        <v>49622</v>
      </c>
      <c r="K20816" s="1" t="s">
        <v>49626</v>
      </c>
      <c r="L20816" s="1"/>
      <c r="M20816" s="1"/>
      <c r="N20816" s="1" t="s">
        <v>49627</v>
      </c>
      <c r="O20816" s="1" t="s">
        <v>49625</v>
      </c>
      <c r="P20816" s="1" t="s">
        <v>17</v>
      </c>
      <c r="Q20816" s="1" t="s">
        <v>17</v>
      </c>
      <c r="R20816" s="1" t="s">
        <v>210</v>
      </c>
      <c r="S20816" s="1" t="s">
        <v>17</v>
      </c>
      <c r="T20816" s="1" t="s">
        <v>17</v>
      </c>
    </row>
    <row r="20817" spans="8:20" hidden="1" x14ac:dyDescent="0.2">
      <c r="H20817" s="1" t="s">
        <v>49620</v>
      </c>
      <c r="I20817" s="1" t="s">
        <v>49621</v>
      </c>
      <c r="J20817" s="1" t="s">
        <v>49622</v>
      </c>
      <c r="K20817" s="1" t="s">
        <v>49628</v>
      </c>
      <c r="L20817" s="1"/>
      <c r="M20817" s="1"/>
      <c r="N20817" s="1" t="s">
        <v>49629</v>
      </c>
      <c r="O20817" s="1" t="s">
        <v>49625</v>
      </c>
      <c r="P20817" s="1" t="s">
        <v>17</v>
      </c>
      <c r="Q20817" s="1" t="s">
        <v>17</v>
      </c>
      <c r="R20817" s="1" t="s">
        <v>210</v>
      </c>
      <c r="S20817" s="1" t="s">
        <v>17</v>
      </c>
      <c r="T20817" s="1" t="s">
        <v>17</v>
      </c>
    </row>
    <row r="20818" spans="8:20" hidden="1" x14ac:dyDescent="0.2">
      <c r="H20818" s="1" t="s">
        <v>49620</v>
      </c>
      <c r="I20818" s="1" t="s">
        <v>49621</v>
      </c>
      <c r="J20818" s="1" t="s">
        <v>49622</v>
      </c>
      <c r="K20818" s="1" t="s">
        <v>49630</v>
      </c>
      <c r="L20818" s="1"/>
      <c r="M20818" s="1"/>
      <c r="N20818" s="1" t="s">
        <v>49631</v>
      </c>
      <c r="O20818" s="1" t="s">
        <v>49625</v>
      </c>
      <c r="P20818" s="1" t="s">
        <v>17</v>
      </c>
      <c r="Q20818" s="1" t="s">
        <v>17</v>
      </c>
      <c r="R20818" s="1" t="s">
        <v>210</v>
      </c>
      <c r="S20818" s="1" t="s">
        <v>17</v>
      </c>
      <c r="T20818" s="1" t="s">
        <v>17</v>
      </c>
    </row>
    <row r="20819" spans="8:20" hidden="1" x14ac:dyDescent="0.2">
      <c r="H20819" s="1" t="s">
        <v>49620</v>
      </c>
      <c r="I20819" s="1" t="s">
        <v>49621</v>
      </c>
      <c r="J20819" s="1" t="s">
        <v>49622</v>
      </c>
      <c r="K20819" s="1" t="s">
        <v>49632</v>
      </c>
      <c r="L20819" s="1"/>
      <c r="M20819" s="1"/>
      <c r="N20819" s="1" t="s">
        <v>49633</v>
      </c>
      <c r="O20819" s="1" t="s">
        <v>49625</v>
      </c>
      <c r="P20819" s="1" t="s">
        <v>17</v>
      </c>
      <c r="Q20819" s="1" t="s">
        <v>17</v>
      </c>
      <c r="R20819" s="1" t="s">
        <v>210</v>
      </c>
      <c r="S20819" s="1" t="s">
        <v>17</v>
      </c>
      <c r="T20819" s="1" t="s">
        <v>17</v>
      </c>
    </row>
    <row r="20820" spans="8:20" hidden="1" x14ac:dyDescent="0.2">
      <c r="H20820" s="1" t="s">
        <v>49620</v>
      </c>
      <c r="I20820" s="1" t="s">
        <v>49621</v>
      </c>
      <c r="J20820" s="1" t="s">
        <v>49622</v>
      </c>
      <c r="K20820" s="1" t="s">
        <v>49634</v>
      </c>
      <c r="L20820" s="1"/>
      <c r="M20820" s="1"/>
      <c r="N20820" s="1" t="s">
        <v>49635</v>
      </c>
      <c r="O20820" s="1" t="s">
        <v>49636</v>
      </c>
      <c r="P20820" s="1" t="s">
        <v>17</v>
      </c>
      <c r="Q20820" s="1" t="s">
        <v>17</v>
      </c>
      <c r="R20820" s="1" t="s">
        <v>210</v>
      </c>
      <c r="S20820" s="1" t="s">
        <v>17</v>
      </c>
      <c r="T20820" s="1" t="s">
        <v>17</v>
      </c>
    </row>
    <row r="20821" spans="8:20" hidden="1" x14ac:dyDescent="0.2">
      <c r="H20821" s="1" t="s">
        <v>49620</v>
      </c>
      <c r="I20821" s="1" t="s">
        <v>49621</v>
      </c>
      <c r="J20821" s="1" t="s">
        <v>49622</v>
      </c>
      <c r="K20821" s="1" t="s">
        <v>49639</v>
      </c>
      <c r="L20821" s="1"/>
      <c r="M20821" s="1"/>
      <c r="N20821" s="1" t="s">
        <v>49640</v>
      </c>
      <c r="O20821" s="1" t="s">
        <v>49636</v>
      </c>
      <c r="P20821" s="1" t="s">
        <v>17</v>
      </c>
      <c r="Q20821" s="1" t="s">
        <v>17</v>
      </c>
      <c r="R20821" s="1" t="s">
        <v>210</v>
      </c>
      <c r="S20821" s="1" t="s">
        <v>17</v>
      </c>
      <c r="T20821" s="1" t="s">
        <v>17</v>
      </c>
    </row>
    <row r="20822" spans="8:20" hidden="1" x14ac:dyDescent="0.2">
      <c r="H20822" s="1" t="s">
        <v>49620</v>
      </c>
      <c r="I20822" s="1" t="s">
        <v>49621</v>
      </c>
      <c r="J20822" s="1" t="s">
        <v>49622</v>
      </c>
      <c r="K20822" s="1" t="s">
        <v>49643</v>
      </c>
      <c r="L20822" s="1"/>
      <c r="M20822" s="1"/>
      <c r="N20822" s="1" t="s">
        <v>49644</v>
      </c>
      <c r="O20822" s="1" t="s">
        <v>49636</v>
      </c>
      <c r="P20822" s="1" t="s">
        <v>17</v>
      </c>
      <c r="Q20822" s="1" t="s">
        <v>17</v>
      </c>
      <c r="R20822" s="1" t="s">
        <v>210</v>
      </c>
      <c r="S20822" s="1" t="s">
        <v>17</v>
      </c>
      <c r="T20822" s="1" t="s">
        <v>17</v>
      </c>
    </row>
    <row r="20823" spans="8:20" hidden="1" x14ac:dyDescent="0.2">
      <c r="H20823" s="1" t="s">
        <v>49620</v>
      </c>
      <c r="I20823" s="1" t="s">
        <v>49621</v>
      </c>
      <c r="J20823" s="1" t="s">
        <v>49622</v>
      </c>
      <c r="K20823" s="1" t="s">
        <v>49645</v>
      </c>
      <c r="L20823" s="1"/>
      <c r="M20823" s="1"/>
      <c r="N20823" s="1" t="s">
        <v>49646</v>
      </c>
      <c r="O20823" s="1" t="s">
        <v>49636</v>
      </c>
      <c r="P20823" s="1" t="s">
        <v>17</v>
      </c>
      <c r="Q20823" s="1" t="s">
        <v>17</v>
      </c>
      <c r="R20823" s="1" t="s">
        <v>210</v>
      </c>
      <c r="S20823" s="1" t="s">
        <v>17</v>
      </c>
      <c r="T20823" s="1" t="s">
        <v>17</v>
      </c>
    </row>
    <row r="20824" spans="8:20" hidden="1" x14ac:dyDescent="0.2">
      <c r="H20824" s="1" t="s">
        <v>49620</v>
      </c>
      <c r="I20824" s="1" t="s">
        <v>49621</v>
      </c>
      <c r="J20824" s="1" t="s">
        <v>49622</v>
      </c>
      <c r="K20824" s="1" t="s">
        <v>49830</v>
      </c>
      <c r="L20824" s="1"/>
      <c r="M20824" s="1"/>
      <c r="N20824" s="1" t="s">
        <v>49831</v>
      </c>
      <c r="O20824" s="1" t="s">
        <v>49636</v>
      </c>
      <c r="P20824" s="1" t="s">
        <v>17</v>
      </c>
      <c r="Q20824" s="1" t="s">
        <v>17</v>
      </c>
      <c r="R20824" s="1" t="s">
        <v>210</v>
      </c>
      <c r="S20824" s="1" t="s">
        <v>17</v>
      </c>
      <c r="T20824" s="1" t="s">
        <v>17</v>
      </c>
    </row>
    <row r="20825" spans="8:20" hidden="1" x14ac:dyDescent="0.2">
      <c r="H20825" s="1" t="s">
        <v>49620</v>
      </c>
      <c r="I20825" s="1" t="s">
        <v>49621</v>
      </c>
      <c r="J20825" s="1" t="s">
        <v>49622</v>
      </c>
      <c r="K20825" s="1" t="s">
        <v>49832</v>
      </c>
      <c r="L20825" s="1"/>
      <c r="M20825" s="1"/>
      <c r="N20825" s="1" t="s">
        <v>49833</v>
      </c>
      <c r="O20825" s="1" t="s">
        <v>49834</v>
      </c>
      <c r="P20825" s="1" t="s">
        <v>17</v>
      </c>
      <c r="Q20825" s="1" t="s">
        <v>17</v>
      </c>
      <c r="R20825" s="1" t="s">
        <v>210</v>
      </c>
      <c r="S20825" s="1" t="s">
        <v>17</v>
      </c>
      <c r="T20825" s="1" t="s">
        <v>17</v>
      </c>
    </row>
    <row r="20826" spans="8:20" hidden="1" x14ac:dyDescent="0.2">
      <c r="H20826" s="1" t="s">
        <v>49620</v>
      </c>
      <c r="I20826" s="1" t="s">
        <v>49621</v>
      </c>
      <c r="J20826" s="1" t="s">
        <v>49622</v>
      </c>
      <c r="K20826" s="1" t="s">
        <v>49835</v>
      </c>
      <c r="L20826" s="1"/>
      <c r="M20826" s="1"/>
      <c r="N20826" s="1" t="s">
        <v>49836</v>
      </c>
      <c r="O20826" s="1" t="s">
        <v>49834</v>
      </c>
      <c r="P20826" s="1" t="s">
        <v>17</v>
      </c>
      <c r="Q20826" s="1" t="s">
        <v>17</v>
      </c>
      <c r="R20826" s="1" t="s">
        <v>210</v>
      </c>
      <c r="S20826" s="1" t="s">
        <v>17</v>
      </c>
      <c r="T20826" s="1" t="s">
        <v>17</v>
      </c>
    </row>
    <row r="20827" spans="8:20" hidden="1" x14ac:dyDescent="0.2">
      <c r="H20827" s="1" t="s">
        <v>49620</v>
      </c>
      <c r="I20827" s="1" t="s">
        <v>49621</v>
      </c>
      <c r="J20827" s="1" t="s">
        <v>49622</v>
      </c>
      <c r="K20827" s="1" t="s">
        <v>49897</v>
      </c>
      <c r="L20827" s="1"/>
      <c r="M20827" s="1"/>
      <c r="N20827" s="1" t="s">
        <v>49898</v>
      </c>
      <c r="O20827" s="1" t="s">
        <v>49834</v>
      </c>
      <c r="P20827" s="1" t="s">
        <v>17</v>
      </c>
      <c r="Q20827" s="1" t="s">
        <v>17</v>
      </c>
      <c r="R20827" s="1" t="s">
        <v>210</v>
      </c>
      <c r="S20827" s="1" t="s">
        <v>17</v>
      </c>
      <c r="T20827" s="1" t="s">
        <v>17</v>
      </c>
    </row>
    <row r="20828" spans="8:20" hidden="1" x14ac:dyDescent="0.2">
      <c r="H20828" s="1" t="s">
        <v>49620</v>
      </c>
      <c r="I20828" s="1" t="s">
        <v>49621</v>
      </c>
      <c r="J20828" s="1" t="s">
        <v>49622</v>
      </c>
      <c r="K20828" s="1" t="s">
        <v>49899</v>
      </c>
      <c r="L20828" s="1"/>
      <c r="M20828" s="1"/>
      <c r="N20828" s="1" t="s">
        <v>49900</v>
      </c>
      <c r="O20828" s="1" t="s">
        <v>49834</v>
      </c>
      <c r="P20828" s="1" t="s">
        <v>17</v>
      </c>
      <c r="Q20828" s="1" t="s">
        <v>17</v>
      </c>
      <c r="R20828" s="1" t="s">
        <v>210</v>
      </c>
      <c r="S20828" s="1" t="s">
        <v>17</v>
      </c>
      <c r="T20828" s="1" t="s">
        <v>17</v>
      </c>
    </row>
    <row r="20829" spans="8:20" hidden="1" x14ac:dyDescent="0.2">
      <c r="H20829" s="1" t="s">
        <v>49620</v>
      </c>
      <c r="I20829" s="1" t="s">
        <v>49621</v>
      </c>
      <c r="J20829" s="1" t="s">
        <v>49622</v>
      </c>
      <c r="K20829" s="1" t="s">
        <v>49901</v>
      </c>
      <c r="L20829" s="1"/>
      <c r="M20829" s="1"/>
      <c r="N20829" s="1" t="s">
        <v>49902</v>
      </c>
      <c r="O20829" s="1" t="s">
        <v>49834</v>
      </c>
      <c r="P20829" s="1" t="s">
        <v>17</v>
      </c>
      <c r="Q20829" s="1" t="s">
        <v>17</v>
      </c>
      <c r="R20829" s="1" t="s">
        <v>210</v>
      </c>
      <c r="S20829" s="1" t="s">
        <v>17</v>
      </c>
      <c r="T20829" s="1" t="s">
        <v>17</v>
      </c>
    </row>
    <row r="20830" spans="8:20" hidden="1" x14ac:dyDescent="0.2">
      <c r="H20830" s="1" t="s">
        <v>49916</v>
      </c>
      <c r="I20830" s="1" t="s">
        <v>49917</v>
      </c>
      <c r="J20830" s="1" t="s">
        <v>49918</v>
      </c>
      <c r="K20830" s="1" t="s">
        <v>49919</v>
      </c>
      <c r="L20830" s="1"/>
      <c r="M20830" s="1"/>
      <c r="N20830" s="1" t="s">
        <v>49920</v>
      </c>
      <c r="O20830" s="1" t="s">
        <v>49921</v>
      </c>
      <c r="P20830" s="1" t="s">
        <v>17</v>
      </c>
      <c r="Q20830" s="1" t="s">
        <v>210</v>
      </c>
      <c r="R20830" s="1" t="s">
        <v>210</v>
      </c>
      <c r="S20830" s="1" t="s">
        <v>17</v>
      </c>
      <c r="T20830" s="1" t="s">
        <v>17</v>
      </c>
    </row>
    <row r="20831" spans="8:20" hidden="1" x14ac:dyDescent="0.2">
      <c r="H20831" s="1" t="s">
        <v>49916</v>
      </c>
      <c r="I20831" s="1" t="s">
        <v>49917</v>
      </c>
      <c r="J20831" s="1" t="s">
        <v>49918</v>
      </c>
      <c r="K20831" s="1" t="s">
        <v>49922</v>
      </c>
      <c r="L20831" s="1"/>
      <c r="M20831" s="1"/>
      <c r="N20831" s="1" t="s">
        <v>49923</v>
      </c>
      <c r="O20831" s="1" t="s">
        <v>49921</v>
      </c>
      <c r="P20831" s="1" t="s">
        <v>17</v>
      </c>
      <c r="Q20831" s="1" t="s">
        <v>210</v>
      </c>
      <c r="R20831" s="1" t="s">
        <v>210</v>
      </c>
      <c r="S20831" s="1" t="s">
        <v>17</v>
      </c>
      <c r="T20831" s="1" t="s">
        <v>17</v>
      </c>
    </row>
    <row r="20832" spans="8:20" hidden="1" x14ac:dyDescent="0.2">
      <c r="H20832" s="1" t="s">
        <v>49916</v>
      </c>
      <c r="I20832" s="1" t="s">
        <v>49917</v>
      </c>
      <c r="J20832" s="1" t="s">
        <v>49918</v>
      </c>
      <c r="K20832" s="1" t="s">
        <v>49924</v>
      </c>
      <c r="L20832" s="1"/>
      <c r="M20832" s="1"/>
      <c r="N20832" s="1" t="s">
        <v>49925</v>
      </c>
      <c r="O20832" s="1" t="s">
        <v>49921</v>
      </c>
      <c r="P20832" s="1" t="s">
        <v>17</v>
      </c>
      <c r="Q20832" s="1" t="s">
        <v>210</v>
      </c>
      <c r="R20832" s="1" t="s">
        <v>210</v>
      </c>
      <c r="S20832" s="1" t="s">
        <v>17</v>
      </c>
      <c r="T20832" s="1" t="s">
        <v>17</v>
      </c>
    </row>
    <row r="20833" spans="8:20" hidden="1" x14ac:dyDescent="0.2">
      <c r="H20833" s="1" t="s">
        <v>49916</v>
      </c>
      <c r="I20833" s="1" t="s">
        <v>49917</v>
      </c>
      <c r="J20833" s="1" t="s">
        <v>49918</v>
      </c>
      <c r="K20833" s="1" t="s">
        <v>49926</v>
      </c>
      <c r="L20833" s="1"/>
      <c r="M20833" s="1"/>
      <c r="N20833" s="1" t="s">
        <v>49927</v>
      </c>
      <c r="O20833" s="1" t="s">
        <v>49921</v>
      </c>
      <c r="P20833" s="1" t="s">
        <v>17</v>
      </c>
      <c r="Q20833" s="1" t="s">
        <v>210</v>
      </c>
      <c r="R20833" s="1" t="s">
        <v>210</v>
      </c>
      <c r="S20833" s="1" t="s">
        <v>17</v>
      </c>
      <c r="T20833" s="1" t="s">
        <v>17</v>
      </c>
    </row>
    <row r="20834" spans="8:20" hidden="1" x14ac:dyDescent="0.2">
      <c r="H20834" s="1" t="s">
        <v>49916</v>
      </c>
      <c r="I20834" s="1" t="s">
        <v>49917</v>
      </c>
      <c r="J20834" s="1" t="s">
        <v>49918</v>
      </c>
      <c r="K20834" s="1" t="s">
        <v>49928</v>
      </c>
      <c r="L20834" s="1"/>
      <c r="M20834" s="1"/>
      <c r="N20834" s="1" t="s">
        <v>49929</v>
      </c>
      <c r="O20834" s="1" t="s">
        <v>49921</v>
      </c>
      <c r="P20834" s="1" t="s">
        <v>17</v>
      </c>
      <c r="Q20834" s="1" t="s">
        <v>210</v>
      </c>
      <c r="R20834" s="1" t="s">
        <v>210</v>
      </c>
      <c r="S20834" s="1" t="s">
        <v>17</v>
      </c>
      <c r="T20834" s="1" t="s">
        <v>17</v>
      </c>
    </row>
    <row r="20835" spans="8:20" hidden="1" x14ac:dyDescent="0.2">
      <c r="H20835" s="1" t="s">
        <v>49916</v>
      </c>
      <c r="I20835" s="1" t="s">
        <v>49917</v>
      </c>
      <c r="J20835" s="1" t="s">
        <v>49918</v>
      </c>
      <c r="K20835" s="1" t="s">
        <v>49930</v>
      </c>
      <c r="L20835" s="1"/>
      <c r="M20835" s="1"/>
      <c r="N20835" s="1" t="s">
        <v>49931</v>
      </c>
      <c r="O20835" s="1" t="s">
        <v>49921</v>
      </c>
      <c r="P20835" s="1" t="s">
        <v>17</v>
      </c>
      <c r="Q20835" s="1" t="s">
        <v>210</v>
      </c>
      <c r="R20835" s="1" t="s">
        <v>210</v>
      </c>
      <c r="S20835" s="1" t="s">
        <v>17</v>
      </c>
      <c r="T20835" s="1" t="s">
        <v>17</v>
      </c>
    </row>
    <row r="20836" spans="8:20" hidden="1" x14ac:dyDescent="0.2">
      <c r="H20836" s="1" t="s">
        <v>49916</v>
      </c>
      <c r="I20836" s="1" t="s">
        <v>49917</v>
      </c>
      <c r="J20836" s="1" t="s">
        <v>49918</v>
      </c>
      <c r="K20836" s="1" t="s">
        <v>49932</v>
      </c>
      <c r="L20836" s="1"/>
      <c r="M20836" s="1"/>
      <c r="N20836" s="1" t="s">
        <v>49933</v>
      </c>
      <c r="O20836" s="1" t="s">
        <v>49921</v>
      </c>
      <c r="P20836" s="1" t="s">
        <v>17</v>
      </c>
      <c r="Q20836" s="1" t="s">
        <v>210</v>
      </c>
      <c r="R20836" s="1" t="s">
        <v>210</v>
      </c>
      <c r="S20836" s="1" t="s">
        <v>17</v>
      </c>
      <c r="T20836" s="1" t="s">
        <v>17</v>
      </c>
    </row>
    <row r="20837" spans="8:20" hidden="1" x14ac:dyDescent="0.2">
      <c r="H20837" s="1" t="s">
        <v>49916</v>
      </c>
      <c r="I20837" s="1" t="s">
        <v>49917</v>
      </c>
      <c r="J20837" s="1" t="s">
        <v>49918</v>
      </c>
      <c r="K20837" s="1" t="s">
        <v>49934</v>
      </c>
      <c r="L20837" s="1"/>
      <c r="M20837" s="1"/>
      <c r="N20837" s="1" t="s">
        <v>49935</v>
      </c>
      <c r="O20837" s="1" t="s">
        <v>49921</v>
      </c>
      <c r="P20837" s="1" t="s">
        <v>17</v>
      </c>
      <c r="Q20837" s="1" t="s">
        <v>210</v>
      </c>
      <c r="R20837" s="1" t="s">
        <v>210</v>
      </c>
      <c r="S20837" s="1" t="s">
        <v>17</v>
      </c>
      <c r="T20837" s="1" t="s">
        <v>17</v>
      </c>
    </row>
    <row r="20838" spans="8:20" hidden="1" x14ac:dyDescent="0.2">
      <c r="H20838" s="1" t="s">
        <v>49916</v>
      </c>
      <c r="I20838" s="1" t="s">
        <v>49917</v>
      </c>
      <c r="J20838" s="1" t="s">
        <v>49918</v>
      </c>
      <c r="K20838" s="1" t="s">
        <v>49936</v>
      </c>
      <c r="L20838" s="1"/>
      <c r="M20838" s="1"/>
      <c r="N20838" s="1" t="s">
        <v>49937</v>
      </c>
      <c r="O20838" s="1" t="s">
        <v>49921</v>
      </c>
      <c r="P20838" s="1" t="s">
        <v>17</v>
      </c>
      <c r="Q20838" s="1" t="s">
        <v>210</v>
      </c>
      <c r="R20838" s="1" t="s">
        <v>210</v>
      </c>
      <c r="S20838" s="1" t="s">
        <v>17</v>
      </c>
      <c r="T20838" s="1" t="s">
        <v>17</v>
      </c>
    </row>
    <row r="20839" spans="8:20" hidden="1" x14ac:dyDescent="0.2">
      <c r="H20839" s="1" t="s">
        <v>49916</v>
      </c>
      <c r="I20839" s="1" t="s">
        <v>49917</v>
      </c>
      <c r="J20839" s="1" t="s">
        <v>49918</v>
      </c>
      <c r="K20839" s="1" t="s">
        <v>49938</v>
      </c>
      <c r="L20839" s="1"/>
      <c r="M20839" s="1"/>
      <c r="N20839" s="1" t="s">
        <v>49939</v>
      </c>
      <c r="O20839" s="1" t="s">
        <v>49921</v>
      </c>
      <c r="P20839" s="1" t="s">
        <v>17</v>
      </c>
      <c r="Q20839" s="1" t="s">
        <v>210</v>
      </c>
      <c r="R20839" s="1" t="s">
        <v>210</v>
      </c>
      <c r="S20839" s="1" t="s">
        <v>17</v>
      </c>
      <c r="T20839" s="1" t="s">
        <v>17</v>
      </c>
    </row>
    <row r="20840" spans="8:20" hidden="1" x14ac:dyDescent="0.2">
      <c r="H20840" s="1" t="s">
        <v>49916</v>
      </c>
      <c r="I20840" s="1" t="s">
        <v>49917</v>
      </c>
      <c r="J20840" s="1" t="s">
        <v>49918</v>
      </c>
      <c r="K20840" s="1" t="s">
        <v>49940</v>
      </c>
      <c r="L20840" s="1"/>
      <c r="M20840" s="1"/>
      <c r="N20840" s="1" t="s">
        <v>49941</v>
      </c>
      <c r="O20840" s="1" t="s">
        <v>49921</v>
      </c>
      <c r="P20840" s="1" t="s">
        <v>17</v>
      </c>
      <c r="Q20840" s="1" t="s">
        <v>210</v>
      </c>
      <c r="R20840" s="1" t="s">
        <v>210</v>
      </c>
      <c r="S20840" s="1" t="s">
        <v>17</v>
      </c>
      <c r="T20840" s="1" t="s">
        <v>17</v>
      </c>
    </row>
    <row r="20841" spans="8:20" hidden="1" x14ac:dyDescent="0.2">
      <c r="H20841" s="1" t="s">
        <v>49916</v>
      </c>
      <c r="I20841" s="1" t="s">
        <v>49917</v>
      </c>
      <c r="J20841" s="1" t="s">
        <v>49918</v>
      </c>
      <c r="K20841" s="1" t="s">
        <v>49942</v>
      </c>
      <c r="L20841" s="1"/>
      <c r="M20841" s="1"/>
      <c r="N20841" s="1" t="s">
        <v>49943</v>
      </c>
      <c r="O20841" s="1" t="s">
        <v>49921</v>
      </c>
      <c r="P20841" s="1" t="s">
        <v>17</v>
      </c>
      <c r="Q20841" s="1" t="s">
        <v>210</v>
      </c>
      <c r="R20841" s="1" t="s">
        <v>210</v>
      </c>
      <c r="S20841" s="1" t="s">
        <v>17</v>
      </c>
      <c r="T20841" s="1" t="s">
        <v>17</v>
      </c>
    </row>
    <row r="20842" spans="8:20" hidden="1" x14ac:dyDescent="0.2">
      <c r="H20842" s="1" t="s">
        <v>49916</v>
      </c>
      <c r="I20842" s="1" t="s">
        <v>49917</v>
      </c>
      <c r="J20842" s="1" t="s">
        <v>49918</v>
      </c>
      <c r="K20842" s="1" t="s">
        <v>49944</v>
      </c>
      <c r="L20842" s="1"/>
      <c r="M20842" s="1"/>
      <c r="N20842" s="1" t="s">
        <v>49945</v>
      </c>
      <c r="O20842" s="1" t="s">
        <v>49921</v>
      </c>
      <c r="P20842" s="1" t="s">
        <v>17</v>
      </c>
      <c r="Q20842" s="1" t="s">
        <v>210</v>
      </c>
      <c r="R20842" s="1" t="s">
        <v>210</v>
      </c>
      <c r="S20842" s="1" t="s">
        <v>17</v>
      </c>
      <c r="T20842" s="1" t="s">
        <v>17</v>
      </c>
    </row>
    <row r="20843" spans="8:20" hidden="1" x14ac:dyDescent="0.2">
      <c r="H20843" s="1" t="s">
        <v>49916</v>
      </c>
      <c r="I20843" s="1" t="s">
        <v>49917</v>
      </c>
      <c r="J20843" s="1" t="s">
        <v>49918</v>
      </c>
      <c r="K20843" s="1" t="s">
        <v>49946</v>
      </c>
      <c r="L20843" s="1"/>
      <c r="M20843" s="1"/>
      <c r="N20843" s="1" t="s">
        <v>49947</v>
      </c>
      <c r="O20843" s="1" t="s">
        <v>49921</v>
      </c>
      <c r="P20843" s="1" t="s">
        <v>17</v>
      </c>
      <c r="Q20843" s="1" t="s">
        <v>210</v>
      </c>
      <c r="R20843" s="1" t="s">
        <v>210</v>
      </c>
      <c r="S20843" s="1" t="s">
        <v>17</v>
      </c>
      <c r="T20843" s="1" t="s">
        <v>17</v>
      </c>
    </row>
    <row r="20844" spans="8:20" hidden="1" x14ac:dyDescent="0.2">
      <c r="H20844" s="1" t="s">
        <v>49916</v>
      </c>
      <c r="I20844" s="1" t="s">
        <v>49917</v>
      </c>
      <c r="J20844" s="1" t="s">
        <v>49918</v>
      </c>
      <c r="K20844" s="1" t="s">
        <v>49948</v>
      </c>
      <c r="L20844" s="1"/>
      <c r="M20844" s="1"/>
      <c r="N20844" s="1" t="s">
        <v>49949</v>
      </c>
      <c r="O20844" s="1" t="s">
        <v>49921</v>
      </c>
      <c r="P20844" s="1" t="s">
        <v>17</v>
      </c>
      <c r="Q20844" s="1" t="s">
        <v>210</v>
      </c>
      <c r="R20844" s="1" t="s">
        <v>210</v>
      </c>
      <c r="S20844" s="1" t="s">
        <v>17</v>
      </c>
      <c r="T20844" s="1" t="s">
        <v>17</v>
      </c>
    </row>
    <row r="20845" spans="8:20" hidden="1" x14ac:dyDescent="0.2">
      <c r="H20845" s="1" t="s">
        <v>49916</v>
      </c>
      <c r="I20845" s="1" t="s">
        <v>49917</v>
      </c>
      <c r="J20845" s="1" t="s">
        <v>49918</v>
      </c>
      <c r="K20845" s="1" t="s">
        <v>49950</v>
      </c>
      <c r="L20845" s="1"/>
      <c r="M20845" s="1"/>
      <c r="N20845" s="1" t="s">
        <v>49951</v>
      </c>
      <c r="O20845" s="1" t="s">
        <v>49921</v>
      </c>
      <c r="P20845" s="1" t="s">
        <v>17</v>
      </c>
      <c r="Q20845" s="1" t="s">
        <v>210</v>
      </c>
      <c r="R20845" s="1" t="s">
        <v>210</v>
      </c>
      <c r="S20845" s="1" t="s">
        <v>17</v>
      </c>
      <c r="T20845" s="1" t="s">
        <v>17</v>
      </c>
    </row>
    <row r="20846" spans="8:20" hidden="1" x14ac:dyDescent="0.2">
      <c r="H20846" s="1" t="s">
        <v>49916</v>
      </c>
      <c r="I20846" s="1" t="s">
        <v>49917</v>
      </c>
      <c r="J20846" s="1" t="s">
        <v>49918</v>
      </c>
      <c r="K20846" s="1" t="s">
        <v>49952</v>
      </c>
      <c r="L20846" s="1"/>
      <c r="M20846" s="1"/>
      <c r="N20846" s="1" t="s">
        <v>49953</v>
      </c>
      <c r="O20846" s="1" t="s">
        <v>49921</v>
      </c>
      <c r="P20846" s="1" t="s">
        <v>17</v>
      </c>
      <c r="Q20846" s="1" t="s">
        <v>210</v>
      </c>
      <c r="R20846" s="1" t="s">
        <v>210</v>
      </c>
      <c r="S20846" s="1" t="s">
        <v>17</v>
      </c>
      <c r="T20846" s="1" t="s">
        <v>17</v>
      </c>
    </row>
    <row r="20847" spans="8:20" hidden="1" x14ac:dyDescent="0.2">
      <c r="H20847" s="1" t="s">
        <v>49916</v>
      </c>
      <c r="I20847" s="1" t="s">
        <v>49917</v>
      </c>
      <c r="J20847" s="1" t="s">
        <v>49918</v>
      </c>
      <c r="K20847" s="1" t="s">
        <v>49954</v>
      </c>
      <c r="L20847" s="1"/>
      <c r="M20847" s="1"/>
      <c r="N20847" s="1" t="s">
        <v>49955</v>
      </c>
      <c r="O20847" s="1" t="s">
        <v>49921</v>
      </c>
      <c r="P20847" s="1" t="s">
        <v>17</v>
      </c>
      <c r="Q20847" s="1" t="s">
        <v>210</v>
      </c>
      <c r="R20847" s="1" t="s">
        <v>210</v>
      </c>
      <c r="S20847" s="1" t="s">
        <v>17</v>
      </c>
      <c r="T20847" s="1" t="s">
        <v>17</v>
      </c>
    </row>
    <row r="20848" spans="8:20" hidden="1" x14ac:dyDescent="0.2">
      <c r="H20848" s="1" t="s">
        <v>49916</v>
      </c>
      <c r="I20848" s="1" t="s">
        <v>49917</v>
      </c>
      <c r="J20848" s="1" t="s">
        <v>49918</v>
      </c>
      <c r="K20848" s="1" t="s">
        <v>49956</v>
      </c>
      <c r="L20848" s="1"/>
      <c r="M20848" s="1"/>
      <c r="N20848" s="1" t="s">
        <v>49957</v>
      </c>
      <c r="O20848" s="1" t="s">
        <v>49921</v>
      </c>
      <c r="P20848" s="1" t="s">
        <v>17</v>
      </c>
      <c r="Q20848" s="1" t="s">
        <v>210</v>
      </c>
      <c r="R20848" s="1" t="s">
        <v>210</v>
      </c>
      <c r="S20848" s="1" t="s">
        <v>17</v>
      </c>
      <c r="T20848" s="1" t="s">
        <v>17</v>
      </c>
    </row>
    <row r="20849" spans="8:20" hidden="1" x14ac:dyDescent="0.2">
      <c r="H20849" s="1" t="s">
        <v>49916</v>
      </c>
      <c r="I20849" s="1" t="s">
        <v>49917</v>
      </c>
      <c r="J20849" s="1" t="s">
        <v>49918</v>
      </c>
      <c r="K20849" s="1" t="s">
        <v>49958</v>
      </c>
      <c r="L20849" s="1"/>
      <c r="M20849" s="1"/>
      <c r="N20849" s="1" t="s">
        <v>49959</v>
      </c>
      <c r="O20849" s="1" t="s">
        <v>49921</v>
      </c>
      <c r="P20849" s="1" t="s">
        <v>17</v>
      </c>
      <c r="Q20849" s="1" t="s">
        <v>210</v>
      </c>
      <c r="R20849" s="1" t="s">
        <v>210</v>
      </c>
      <c r="S20849" s="1" t="s">
        <v>17</v>
      </c>
      <c r="T20849" s="1" t="s">
        <v>17</v>
      </c>
    </row>
    <row r="20850" spans="8:20" hidden="1" x14ac:dyDescent="0.2">
      <c r="H20850" s="1" t="s">
        <v>49916</v>
      </c>
      <c r="I20850" s="1" t="s">
        <v>49917</v>
      </c>
      <c r="J20850" s="1" t="s">
        <v>49918</v>
      </c>
      <c r="K20850" s="1" t="s">
        <v>49960</v>
      </c>
      <c r="L20850" s="1"/>
      <c r="M20850" s="1"/>
      <c r="N20850" s="1" t="s">
        <v>49961</v>
      </c>
      <c r="O20850" s="1" t="s">
        <v>49921</v>
      </c>
      <c r="P20850" s="1" t="s">
        <v>17</v>
      </c>
      <c r="Q20850" s="1" t="s">
        <v>210</v>
      </c>
      <c r="R20850" s="1" t="s">
        <v>210</v>
      </c>
      <c r="S20850" s="1" t="s">
        <v>17</v>
      </c>
      <c r="T20850" s="1" t="s">
        <v>17</v>
      </c>
    </row>
    <row r="20851" spans="8:20" hidden="1" x14ac:dyDescent="0.2">
      <c r="H20851" s="1" t="s">
        <v>49916</v>
      </c>
      <c r="I20851" s="1" t="s">
        <v>49917</v>
      </c>
      <c r="J20851" s="1" t="s">
        <v>49918</v>
      </c>
      <c r="K20851" s="1" t="s">
        <v>49962</v>
      </c>
      <c r="L20851" s="1"/>
      <c r="M20851" s="1"/>
      <c r="N20851" s="1" t="s">
        <v>49963</v>
      </c>
      <c r="O20851" s="1" t="s">
        <v>49921</v>
      </c>
      <c r="P20851" s="1" t="s">
        <v>17</v>
      </c>
      <c r="Q20851" s="1" t="s">
        <v>210</v>
      </c>
      <c r="R20851" s="1" t="s">
        <v>210</v>
      </c>
      <c r="S20851" s="1" t="s">
        <v>17</v>
      </c>
      <c r="T20851" s="1" t="s">
        <v>17</v>
      </c>
    </row>
    <row r="20852" spans="8:20" hidden="1" x14ac:dyDescent="0.2">
      <c r="H20852" s="1" t="s">
        <v>49916</v>
      </c>
      <c r="I20852" s="1" t="s">
        <v>49917</v>
      </c>
      <c r="J20852" s="1" t="s">
        <v>49918</v>
      </c>
      <c r="K20852" s="1" t="s">
        <v>49964</v>
      </c>
      <c r="L20852" s="1"/>
      <c r="M20852" s="1"/>
      <c r="N20852" s="1" t="s">
        <v>49965</v>
      </c>
      <c r="O20852" s="1" t="s">
        <v>49921</v>
      </c>
      <c r="P20852" s="1" t="s">
        <v>17</v>
      </c>
      <c r="Q20852" s="1" t="s">
        <v>210</v>
      </c>
      <c r="R20852" s="1" t="s">
        <v>210</v>
      </c>
      <c r="S20852" s="1" t="s">
        <v>17</v>
      </c>
      <c r="T20852" s="1" t="s">
        <v>17</v>
      </c>
    </row>
    <row r="20853" spans="8:20" hidden="1" x14ac:dyDescent="0.2">
      <c r="H20853" s="1" t="s">
        <v>49916</v>
      </c>
      <c r="I20853" s="1" t="s">
        <v>49917</v>
      </c>
      <c r="J20853" s="1" t="s">
        <v>49918</v>
      </c>
      <c r="K20853" s="1" t="s">
        <v>49966</v>
      </c>
      <c r="L20853" s="1"/>
      <c r="M20853" s="1"/>
      <c r="N20853" s="1" t="s">
        <v>49967</v>
      </c>
      <c r="O20853" s="1" t="s">
        <v>49921</v>
      </c>
      <c r="P20853" s="1" t="s">
        <v>17</v>
      </c>
      <c r="Q20853" s="1" t="s">
        <v>210</v>
      </c>
      <c r="R20853" s="1" t="s">
        <v>210</v>
      </c>
      <c r="S20853" s="1" t="s">
        <v>17</v>
      </c>
      <c r="T20853" s="1" t="s">
        <v>17</v>
      </c>
    </row>
    <row r="20854" spans="8:20" hidden="1" x14ac:dyDescent="0.2">
      <c r="H20854" s="1" t="s">
        <v>49916</v>
      </c>
      <c r="I20854" s="1" t="s">
        <v>49917</v>
      </c>
      <c r="J20854" s="1" t="s">
        <v>49918</v>
      </c>
      <c r="K20854" s="1" t="s">
        <v>49968</v>
      </c>
      <c r="L20854" s="1"/>
      <c r="M20854" s="1"/>
      <c r="N20854" s="1" t="s">
        <v>49969</v>
      </c>
      <c r="O20854" s="1" t="s">
        <v>49921</v>
      </c>
      <c r="P20854" s="1" t="s">
        <v>17</v>
      </c>
      <c r="Q20854" s="1" t="s">
        <v>210</v>
      </c>
      <c r="R20854" s="1" t="s">
        <v>210</v>
      </c>
      <c r="S20854" s="1" t="s">
        <v>17</v>
      </c>
      <c r="T20854" s="1" t="s">
        <v>17</v>
      </c>
    </row>
    <row r="20855" spans="8:20" hidden="1" x14ac:dyDescent="0.2">
      <c r="H20855" s="1" t="s">
        <v>49916</v>
      </c>
      <c r="I20855" s="1" t="s">
        <v>49917</v>
      </c>
      <c r="J20855" s="1" t="s">
        <v>49918</v>
      </c>
      <c r="K20855" s="1" t="s">
        <v>49970</v>
      </c>
      <c r="L20855" s="1"/>
      <c r="M20855" s="1"/>
      <c r="N20855" s="1" t="s">
        <v>49971</v>
      </c>
      <c r="O20855" s="1" t="s">
        <v>49921</v>
      </c>
      <c r="P20855" s="1" t="s">
        <v>17</v>
      </c>
      <c r="Q20855" s="1" t="s">
        <v>210</v>
      </c>
      <c r="R20855" s="1" t="s">
        <v>210</v>
      </c>
      <c r="S20855" s="1" t="s">
        <v>17</v>
      </c>
      <c r="T20855" s="1" t="s">
        <v>17</v>
      </c>
    </row>
    <row r="20856" spans="8:20" hidden="1" x14ac:dyDescent="0.2">
      <c r="H20856" s="1" t="s">
        <v>49916</v>
      </c>
      <c r="I20856" s="1" t="s">
        <v>49917</v>
      </c>
      <c r="J20856" s="1" t="s">
        <v>49918</v>
      </c>
      <c r="K20856" s="1" t="s">
        <v>49972</v>
      </c>
      <c r="L20856" s="1"/>
      <c r="M20856" s="1"/>
      <c r="N20856" s="1" t="s">
        <v>49973</v>
      </c>
      <c r="O20856" s="1" t="s">
        <v>49921</v>
      </c>
      <c r="P20856" s="1" t="s">
        <v>17</v>
      </c>
      <c r="Q20856" s="1" t="s">
        <v>210</v>
      </c>
      <c r="R20856" s="1" t="s">
        <v>210</v>
      </c>
      <c r="S20856" s="1" t="s">
        <v>17</v>
      </c>
      <c r="T20856" s="1" t="s">
        <v>17</v>
      </c>
    </row>
    <row r="20857" spans="8:20" hidden="1" x14ac:dyDescent="0.2">
      <c r="H20857" s="1" t="s">
        <v>49916</v>
      </c>
      <c r="I20857" s="1" t="s">
        <v>49917</v>
      </c>
      <c r="J20857" s="1" t="s">
        <v>49918</v>
      </c>
      <c r="K20857" s="1" t="s">
        <v>49974</v>
      </c>
      <c r="L20857" s="1"/>
      <c r="M20857" s="1"/>
      <c r="N20857" s="1" t="s">
        <v>49975</v>
      </c>
      <c r="O20857" s="1" t="s">
        <v>49921</v>
      </c>
      <c r="P20857" s="1" t="s">
        <v>17</v>
      </c>
      <c r="Q20857" s="1" t="s">
        <v>210</v>
      </c>
      <c r="R20857" s="1" t="s">
        <v>210</v>
      </c>
      <c r="S20857" s="1" t="s">
        <v>17</v>
      </c>
      <c r="T20857" s="1" t="s">
        <v>17</v>
      </c>
    </row>
    <row r="20858" spans="8:20" hidden="1" x14ac:dyDescent="0.2">
      <c r="H20858" s="1" t="s">
        <v>49976</v>
      </c>
      <c r="I20858" s="1" t="s">
        <v>49977</v>
      </c>
      <c r="J20858" s="1" t="s">
        <v>49978</v>
      </c>
      <c r="K20858" s="1" t="s">
        <v>49979</v>
      </c>
      <c r="L20858" s="1"/>
      <c r="M20858" s="1"/>
      <c r="N20858" s="1" t="s">
        <v>49980</v>
      </c>
      <c r="O20858" s="1" t="s">
        <v>49981</v>
      </c>
      <c r="P20858" s="1" t="s">
        <v>17</v>
      </c>
      <c r="Q20858" s="1" t="s">
        <v>17</v>
      </c>
      <c r="R20858" s="1" t="s">
        <v>210</v>
      </c>
      <c r="S20858" s="1" t="s">
        <v>17</v>
      </c>
      <c r="T20858" s="1" t="s">
        <v>17</v>
      </c>
    </row>
    <row r="20859" spans="8:20" hidden="1" x14ac:dyDescent="0.2">
      <c r="H20859" s="1" t="s">
        <v>49976</v>
      </c>
      <c r="I20859" s="1" t="s">
        <v>49977</v>
      </c>
      <c r="J20859" s="1" t="s">
        <v>49978</v>
      </c>
      <c r="K20859" s="1" t="s">
        <v>49982</v>
      </c>
      <c r="L20859" s="1"/>
      <c r="M20859" s="1"/>
      <c r="N20859" s="1" t="s">
        <v>49983</v>
      </c>
      <c r="O20859" s="1" t="s">
        <v>49984</v>
      </c>
      <c r="P20859" s="1" t="s">
        <v>17</v>
      </c>
      <c r="Q20859" s="1" t="s">
        <v>17</v>
      </c>
      <c r="R20859" s="1" t="s">
        <v>210</v>
      </c>
      <c r="S20859" s="1" t="s">
        <v>17</v>
      </c>
      <c r="T20859" s="1" t="s">
        <v>17</v>
      </c>
    </row>
    <row r="20860" spans="8:20" hidden="1" x14ac:dyDescent="0.2">
      <c r="H20860" s="1" t="s">
        <v>49976</v>
      </c>
      <c r="I20860" s="1" t="s">
        <v>49977</v>
      </c>
      <c r="J20860" s="1" t="s">
        <v>49978</v>
      </c>
      <c r="K20860" s="1" t="s">
        <v>49985</v>
      </c>
      <c r="L20860" s="1"/>
      <c r="M20860" s="1"/>
      <c r="N20860" s="1" t="s">
        <v>49986</v>
      </c>
      <c r="O20860" s="1" t="s">
        <v>49987</v>
      </c>
      <c r="P20860" s="1" t="s">
        <v>17</v>
      </c>
      <c r="Q20860" s="1" t="s">
        <v>17</v>
      </c>
      <c r="R20860" s="1" t="s">
        <v>210</v>
      </c>
      <c r="S20860" s="1" t="s">
        <v>17</v>
      </c>
      <c r="T20860" s="1" t="s">
        <v>17</v>
      </c>
    </row>
    <row r="20861" spans="8:20" hidden="1" x14ac:dyDescent="0.2">
      <c r="H20861" s="1" t="s">
        <v>49976</v>
      </c>
      <c r="I20861" s="1" t="s">
        <v>49977</v>
      </c>
      <c r="J20861" s="1" t="s">
        <v>49978</v>
      </c>
      <c r="K20861" s="1" t="s">
        <v>49988</v>
      </c>
      <c r="L20861" s="1"/>
      <c r="M20861" s="1"/>
      <c r="N20861" s="1" t="s">
        <v>49989</v>
      </c>
      <c r="O20861" s="1" t="s">
        <v>49990</v>
      </c>
      <c r="P20861" s="1" t="s">
        <v>17</v>
      </c>
      <c r="Q20861" s="1" t="s">
        <v>17</v>
      </c>
      <c r="R20861" s="1" t="s">
        <v>210</v>
      </c>
      <c r="S20861" s="1" t="s">
        <v>17</v>
      </c>
      <c r="T20861" s="1" t="s">
        <v>17</v>
      </c>
    </row>
    <row r="20862" spans="8:20" hidden="1" x14ac:dyDescent="0.2">
      <c r="H20862" s="1" t="s">
        <v>49976</v>
      </c>
      <c r="I20862" s="1" t="s">
        <v>49977</v>
      </c>
      <c r="J20862" s="1" t="s">
        <v>49978</v>
      </c>
      <c r="K20862" s="1" t="s">
        <v>49991</v>
      </c>
      <c r="L20862" s="1"/>
      <c r="M20862" s="1"/>
      <c r="N20862" s="1" t="s">
        <v>49992</v>
      </c>
      <c r="O20862" s="1" t="s">
        <v>49993</v>
      </c>
      <c r="P20862" s="1" t="s">
        <v>17</v>
      </c>
      <c r="Q20862" s="1" t="s">
        <v>17</v>
      </c>
      <c r="R20862" s="1" t="s">
        <v>210</v>
      </c>
      <c r="S20862" s="1" t="s">
        <v>17</v>
      </c>
      <c r="T20862" s="1" t="s">
        <v>17</v>
      </c>
    </row>
    <row r="20863" spans="8:20" hidden="1" x14ac:dyDescent="0.2">
      <c r="H20863" s="1" t="s">
        <v>49976</v>
      </c>
      <c r="I20863" s="1" t="s">
        <v>49977</v>
      </c>
      <c r="J20863" s="1" t="s">
        <v>49978</v>
      </c>
      <c r="K20863" s="1" t="s">
        <v>49994</v>
      </c>
      <c r="L20863" s="1"/>
      <c r="M20863" s="1"/>
      <c r="N20863" s="1" t="s">
        <v>49995</v>
      </c>
      <c r="O20863" s="1" t="s">
        <v>49996</v>
      </c>
      <c r="P20863" s="1" t="s">
        <v>17</v>
      </c>
      <c r="Q20863" s="1" t="s">
        <v>17</v>
      </c>
      <c r="R20863" s="1" t="s">
        <v>210</v>
      </c>
      <c r="S20863" s="1" t="s">
        <v>17</v>
      </c>
      <c r="T20863" s="1" t="s">
        <v>17</v>
      </c>
    </row>
    <row r="20864" spans="8:20" hidden="1" x14ac:dyDescent="0.2">
      <c r="H20864" s="1" t="s">
        <v>49976</v>
      </c>
      <c r="I20864" s="1" t="s">
        <v>49977</v>
      </c>
      <c r="J20864" s="1" t="s">
        <v>49978</v>
      </c>
      <c r="K20864" s="1" t="s">
        <v>49997</v>
      </c>
      <c r="L20864" s="1"/>
      <c r="M20864" s="1"/>
      <c r="N20864" s="1" t="s">
        <v>49998</v>
      </c>
      <c r="O20864" s="1" t="s">
        <v>49999</v>
      </c>
      <c r="P20864" s="1" t="s">
        <v>17</v>
      </c>
      <c r="Q20864" s="1" t="s">
        <v>17</v>
      </c>
      <c r="R20864" s="1" t="s">
        <v>210</v>
      </c>
      <c r="S20864" s="1" t="s">
        <v>17</v>
      </c>
      <c r="T20864" s="1" t="s">
        <v>17</v>
      </c>
    </row>
    <row r="20865" spans="8:20" hidden="1" x14ac:dyDescent="0.2">
      <c r="H20865" s="1" t="s">
        <v>49976</v>
      </c>
      <c r="I20865" s="1" t="s">
        <v>49977</v>
      </c>
      <c r="J20865" s="1" t="s">
        <v>49978</v>
      </c>
      <c r="K20865" s="1" t="s">
        <v>50000</v>
      </c>
      <c r="L20865" s="1"/>
      <c r="M20865" s="1"/>
      <c r="N20865" s="1" t="s">
        <v>50001</v>
      </c>
      <c r="O20865" s="1" t="s">
        <v>50002</v>
      </c>
      <c r="P20865" s="1" t="s">
        <v>17</v>
      </c>
      <c r="Q20865" s="1" t="s">
        <v>17</v>
      </c>
      <c r="R20865" s="1" t="s">
        <v>210</v>
      </c>
      <c r="S20865" s="1" t="s">
        <v>17</v>
      </c>
      <c r="T20865" s="1" t="s">
        <v>17</v>
      </c>
    </row>
    <row r="20866" spans="8:20" hidden="1" x14ac:dyDescent="0.2">
      <c r="H20866" s="1" t="s">
        <v>49976</v>
      </c>
      <c r="I20866" s="1" t="s">
        <v>49977</v>
      </c>
      <c r="J20866" s="1" t="s">
        <v>49978</v>
      </c>
      <c r="K20866" s="1" t="s">
        <v>50003</v>
      </c>
      <c r="L20866" s="1"/>
      <c r="M20866" s="1"/>
      <c r="N20866" s="1" t="s">
        <v>50004</v>
      </c>
      <c r="O20866" s="1" t="s">
        <v>50005</v>
      </c>
      <c r="P20866" s="1" t="s">
        <v>17</v>
      </c>
      <c r="Q20866" s="1" t="s">
        <v>17</v>
      </c>
      <c r="R20866" s="1" t="s">
        <v>210</v>
      </c>
      <c r="S20866" s="1" t="s">
        <v>17</v>
      </c>
      <c r="T20866" s="1" t="s">
        <v>17</v>
      </c>
    </row>
    <row r="20867" spans="8:20" hidden="1" x14ac:dyDescent="0.2">
      <c r="H20867" s="1" t="s">
        <v>49976</v>
      </c>
      <c r="I20867" s="1" t="s">
        <v>49977</v>
      </c>
      <c r="J20867" s="1" t="s">
        <v>49978</v>
      </c>
      <c r="K20867" s="1" t="s">
        <v>50006</v>
      </c>
      <c r="L20867" s="1"/>
      <c r="M20867" s="1"/>
      <c r="N20867" s="1" t="s">
        <v>50007</v>
      </c>
      <c r="O20867" s="1" t="s">
        <v>50008</v>
      </c>
      <c r="P20867" s="1" t="s">
        <v>17</v>
      </c>
      <c r="Q20867" s="1" t="s">
        <v>17</v>
      </c>
      <c r="R20867" s="1" t="s">
        <v>210</v>
      </c>
      <c r="S20867" s="1" t="s">
        <v>17</v>
      </c>
      <c r="T20867" s="1" t="s">
        <v>17</v>
      </c>
    </row>
    <row r="20868" spans="8:20" hidden="1" x14ac:dyDescent="0.2">
      <c r="H20868" s="1" t="s">
        <v>50030</v>
      </c>
      <c r="I20868" s="1" t="s">
        <v>50031</v>
      </c>
      <c r="J20868" s="1" t="s">
        <v>50031</v>
      </c>
      <c r="K20868" s="1" t="s">
        <v>50032</v>
      </c>
      <c r="L20868" s="1"/>
      <c r="M20868" s="1"/>
      <c r="N20868" s="1" t="s">
        <v>50033</v>
      </c>
      <c r="O20868" s="1" t="s">
        <v>50033</v>
      </c>
      <c r="P20868" s="1" t="s">
        <v>17</v>
      </c>
      <c r="Q20868" s="1" t="s">
        <v>17</v>
      </c>
      <c r="R20868" s="1" t="s">
        <v>210</v>
      </c>
      <c r="S20868" s="1" t="s">
        <v>17</v>
      </c>
      <c r="T20868" s="1" t="s">
        <v>17</v>
      </c>
    </row>
    <row r="20869" spans="8:20" hidden="1" x14ac:dyDescent="0.2">
      <c r="H20869" s="1" t="s">
        <v>50030</v>
      </c>
      <c r="I20869" s="1" t="s">
        <v>50031</v>
      </c>
      <c r="J20869" s="1" t="s">
        <v>50031</v>
      </c>
      <c r="K20869" s="1" t="s">
        <v>50036</v>
      </c>
      <c r="L20869" s="1"/>
      <c r="M20869" s="1"/>
      <c r="N20869" s="1" t="s">
        <v>50037</v>
      </c>
      <c r="O20869" s="1" t="s">
        <v>50037</v>
      </c>
      <c r="P20869" s="1" t="s">
        <v>17</v>
      </c>
      <c r="Q20869" s="1" t="s">
        <v>17</v>
      </c>
      <c r="R20869" s="1" t="s">
        <v>210</v>
      </c>
      <c r="S20869" s="1" t="s">
        <v>17</v>
      </c>
      <c r="T20869" s="1" t="s">
        <v>17</v>
      </c>
    </row>
    <row r="20870" spans="8:20" hidden="1" x14ac:dyDescent="0.2">
      <c r="H20870" s="1" t="s">
        <v>50030</v>
      </c>
      <c r="I20870" s="1" t="s">
        <v>50031</v>
      </c>
      <c r="J20870" s="1" t="s">
        <v>50031</v>
      </c>
      <c r="K20870" s="1" t="s">
        <v>50038</v>
      </c>
      <c r="L20870" s="1"/>
      <c r="M20870" s="1"/>
      <c r="N20870" s="1" t="s">
        <v>50039</v>
      </c>
      <c r="O20870" s="1" t="s">
        <v>50039</v>
      </c>
      <c r="P20870" s="1" t="s">
        <v>17</v>
      </c>
      <c r="Q20870" s="1" t="s">
        <v>17</v>
      </c>
      <c r="R20870" s="1" t="s">
        <v>210</v>
      </c>
      <c r="S20870" s="1" t="s">
        <v>17</v>
      </c>
      <c r="T20870" s="1" t="s">
        <v>17</v>
      </c>
    </row>
    <row r="20871" spans="8:20" hidden="1" x14ac:dyDescent="0.2">
      <c r="H20871" s="1" t="s">
        <v>50030</v>
      </c>
      <c r="I20871" s="1" t="s">
        <v>50031</v>
      </c>
      <c r="J20871" s="1" t="s">
        <v>50031</v>
      </c>
      <c r="K20871" s="1" t="s">
        <v>50040</v>
      </c>
      <c r="L20871" s="1"/>
      <c r="M20871" s="1"/>
      <c r="N20871" s="1" t="s">
        <v>50041</v>
      </c>
      <c r="O20871" s="1" t="s">
        <v>50041</v>
      </c>
      <c r="P20871" s="1" t="s">
        <v>17</v>
      </c>
      <c r="Q20871" s="1" t="s">
        <v>17</v>
      </c>
      <c r="R20871" s="1" t="s">
        <v>210</v>
      </c>
      <c r="S20871" s="1" t="s">
        <v>17</v>
      </c>
      <c r="T20871" s="1" t="s">
        <v>17</v>
      </c>
    </row>
    <row r="20872" spans="8:20" hidden="1" x14ac:dyDescent="0.2">
      <c r="H20872" s="1" t="s">
        <v>50030</v>
      </c>
      <c r="I20872" s="1" t="s">
        <v>50031</v>
      </c>
      <c r="J20872" s="1" t="s">
        <v>50031</v>
      </c>
      <c r="K20872" s="1" t="s">
        <v>50042</v>
      </c>
      <c r="L20872" s="1"/>
      <c r="M20872" s="1"/>
      <c r="N20872" s="1" t="s">
        <v>50043</v>
      </c>
      <c r="O20872" s="1" t="s">
        <v>50043</v>
      </c>
      <c r="P20872" s="1" t="s">
        <v>17</v>
      </c>
      <c r="Q20872" s="1" t="s">
        <v>17</v>
      </c>
      <c r="R20872" s="1" t="s">
        <v>210</v>
      </c>
      <c r="S20872" s="1" t="s">
        <v>17</v>
      </c>
      <c r="T20872" s="1" t="s">
        <v>17</v>
      </c>
    </row>
    <row r="20873" spans="8:20" hidden="1" x14ac:dyDescent="0.2">
      <c r="H20873" s="1" t="s">
        <v>50030</v>
      </c>
      <c r="I20873" s="1" t="s">
        <v>50031</v>
      </c>
      <c r="J20873" s="1" t="s">
        <v>50031</v>
      </c>
      <c r="K20873" s="1" t="s">
        <v>50044</v>
      </c>
      <c r="L20873" s="1"/>
      <c r="M20873" s="1"/>
      <c r="N20873" s="1" t="s">
        <v>50045</v>
      </c>
      <c r="O20873" s="1" t="s">
        <v>50045</v>
      </c>
      <c r="P20873" s="1" t="s">
        <v>17</v>
      </c>
      <c r="Q20873" s="1" t="s">
        <v>17</v>
      </c>
      <c r="R20873" s="1" t="s">
        <v>210</v>
      </c>
      <c r="S20873" s="1" t="s">
        <v>17</v>
      </c>
      <c r="T20873" s="1" t="s">
        <v>17</v>
      </c>
    </row>
    <row r="20874" spans="8:20" hidden="1" x14ac:dyDescent="0.2">
      <c r="H20874" s="1" t="s">
        <v>50030</v>
      </c>
      <c r="I20874" s="1" t="s">
        <v>50031</v>
      </c>
      <c r="J20874" s="1" t="s">
        <v>50031</v>
      </c>
      <c r="K20874" s="1" t="s">
        <v>50046</v>
      </c>
      <c r="L20874" s="1"/>
      <c r="M20874" s="1"/>
      <c r="N20874" s="1" t="s">
        <v>50047</v>
      </c>
      <c r="O20874" s="1" t="s">
        <v>50047</v>
      </c>
      <c r="P20874" s="1" t="s">
        <v>17</v>
      </c>
      <c r="Q20874" s="1" t="s">
        <v>17</v>
      </c>
      <c r="R20874" s="1" t="s">
        <v>210</v>
      </c>
      <c r="S20874" s="1" t="s">
        <v>17</v>
      </c>
      <c r="T20874" s="1" t="s">
        <v>17</v>
      </c>
    </row>
    <row r="20875" spans="8:20" hidden="1" x14ac:dyDescent="0.2">
      <c r="H20875" s="1" t="s">
        <v>50030</v>
      </c>
      <c r="I20875" s="1" t="s">
        <v>50031</v>
      </c>
      <c r="J20875" s="1" t="s">
        <v>50031</v>
      </c>
      <c r="K20875" s="1" t="s">
        <v>50048</v>
      </c>
      <c r="L20875" s="1"/>
      <c r="M20875" s="1"/>
      <c r="N20875" s="1" t="s">
        <v>50049</v>
      </c>
      <c r="O20875" s="1" t="s">
        <v>50049</v>
      </c>
      <c r="P20875" s="1" t="s">
        <v>17</v>
      </c>
      <c r="Q20875" s="1" t="s">
        <v>17</v>
      </c>
      <c r="R20875" s="1" t="s">
        <v>210</v>
      </c>
      <c r="S20875" s="1" t="s">
        <v>17</v>
      </c>
      <c r="T20875" s="1" t="s">
        <v>17</v>
      </c>
    </row>
    <row r="20876" spans="8:20" hidden="1" x14ac:dyDescent="0.2">
      <c r="H20876" s="1" t="s">
        <v>50030</v>
      </c>
      <c r="I20876" s="1" t="s">
        <v>50031</v>
      </c>
      <c r="J20876" s="1" t="s">
        <v>50031</v>
      </c>
      <c r="K20876" s="1" t="s">
        <v>50050</v>
      </c>
      <c r="L20876" s="1"/>
      <c r="M20876" s="1"/>
      <c r="N20876" s="1" t="s">
        <v>50051</v>
      </c>
      <c r="O20876" s="1" t="s">
        <v>50051</v>
      </c>
      <c r="P20876" s="1" t="s">
        <v>17</v>
      </c>
      <c r="Q20876" s="1" t="s">
        <v>17</v>
      </c>
      <c r="R20876" s="1" t="s">
        <v>210</v>
      </c>
      <c r="S20876" s="1" t="s">
        <v>17</v>
      </c>
      <c r="T20876" s="1" t="s">
        <v>17</v>
      </c>
    </row>
    <row r="20877" spans="8:20" hidden="1" x14ac:dyDescent="0.2">
      <c r="H20877" s="1" t="s">
        <v>50052</v>
      </c>
      <c r="I20877" s="1" t="s">
        <v>50053</v>
      </c>
      <c r="J20877" s="1" t="s">
        <v>50053</v>
      </c>
      <c r="K20877" s="1" t="s">
        <v>50054</v>
      </c>
      <c r="L20877" s="1"/>
      <c r="M20877" s="1"/>
      <c r="N20877" s="1" t="s">
        <v>50055</v>
      </c>
      <c r="O20877" s="1" t="s">
        <v>50055</v>
      </c>
      <c r="P20877" s="1" t="s">
        <v>17</v>
      </c>
      <c r="Q20877" s="1" t="s">
        <v>17</v>
      </c>
      <c r="R20877" s="1" t="s">
        <v>17</v>
      </c>
      <c r="S20877" s="1" t="s">
        <v>17</v>
      </c>
      <c r="T20877" s="1" t="s">
        <v>17</v>
      </c>
    </row>
    <row r="20878" spans="8:20" hidden="1" x14ac:dyDescent="0.2">
      <c r="H20878" s="1" t="s">
        <v>50052</v>
      </c>
      <c r="I20878" s="1" t="s">
        <v>50053</v>
      </c>
      <c r="J20878" s="1" t="s">
        <v>50053</v>
      </c>
      <c r="K20878" s="1" t="s">
        <v>50056</v>
      </c>
      <c r="L20878" s="1"/>
      <c r="M20878" s="1"/>
      <c r="N20878" s="1" t="s">
        <v>50057</v>
      </c>
      <c r="O20878" s="1" t="s">
        <v>50057</v>
      </c>
      <c r="P20878" s="1" t="s">
        <v>17</v>
      </c>
      <c r="Q20878" s="1" t="s">
        <v>17</v>
      </c>
      <c r="R20878" s="1" t="s">
        <v>17</v>
      </c>
      <c r="S20878" s="1" t="s">
        <v>17</v>
      </c>
      <c r="T20878" s="1" t="s">
        <v>17</v>
      </c>
    </row>
    <row r="20879" spans="8:20" hidden="1" x14ac:dyDescent="0.2">
      <c r="H20879" s="1" t="s">
        <v>50052</v>
      </c>
      <c r="I20879" s="1" t="s">
        <v>50053</v>
      </c>
      <c r="J20879" s="1" t="s">
        <v>50053</v>
      </c>
      <c r="K20879" s="1" t="s">
        <v>50058</v>
      </c>
      <c r="L20879" s="1"/>
      <c r="M20879" s="1"/>
      <c r="N20879" s="1" t="s">
        <v>50059</v>
      </c>
      <c r="O20879" s="1" t="s">
        <v>50059</v>
      </c>
      <c r="P20879" s="1" t="s">
        <v>17</v>
      </c>
      <c r="Q20879" s="1" t="s">
        <v>17</v>
      </c>
      <c r="R20879" s="1" t="s">
        <v>17</v>
      </c>
      <c r="S20879" s="1" t="s">
        <v>17</v>
      </c>
      <c r="T20879" s="1" t="s">
        <v>17</v>
      </c>
    </row>
    <row r="20880" spans="8:20" hidden="1" x14ac:dyDescent="0.2">
      <c r="H20880" s="1" t="s">
        <v>50052</v>
      </c>
      <c r="I20880" s="1" t="s">
        <v>50053</v>
      </c>
      <c r="J20880" s="1" t="s">
        <v>50053</v>
      </c>
      <c r="K20880" s="1" t="s">
        <v>50060</v>
      </c>
      <c r="L20880" s="1"/>
      <c r="M20880" s="1"/>
      <c r="N20880" s="1" t="s">
        <v>50061</v>
      </c>
      <c r="O20880" s="1" t="s">
        <v>50061</v>
      </c>
      <c r="P20880" s="1" t="s">
        <v>17</v>
      </c>
      <c r="Q20880" s="1" t="s">
        <v>17</v>
      </c>
      <c r="R20880" s="1" t="s">
        <v>17</v>
      </c>
      <c r="S20880" s="1" t="s">
        <v>17</v>
      </c>
      <c r="T20880" s="1" t="s">
        <v>17</v>
      </c>
    </row>
    <row r="20881" spans="8:20" hidden="1" x14ac:dyDescent="0.2">
      <c r="H20881" s="1" t="s">
        <v>50052</v>
      </c>
      <c r="I20881" s="1" t="s">
        <v>50053</v>
      </c>
      <c r="J20881" s="1" t="s">
        <v>50053</v>
      </c>
      <c r="K20881" s="1" t="s">
        <v>50062</v>
      </c>
      <c r="L20881" s="1"/>
      <c r="M20881" s="1"/>
      <c r="N20881" s="1" t="s">
        <v>50063</v>
      </c>
      <c r="O20881" s="1" t="s">
        <v>50063</v>
      </c>
      <c r="P20881" s="1" t="s">
        <v>17</v>
      </c>
      <c r="Q20881" s="1" t="s">
        <v>17</v>
      </c>
      <c r="R20881" s="1" t="s">
        <v>17</v>
      </c>
      <c r="S20881" s="1" t="s">
        <v>17</v>
      </c>
      <c r="T20881" s="1" t="s">
        <v>17</v>
      </c>
    </row>
    <row r="20882" spans="8:20" hidden="1" x14ac:dyDescent="0.2">
      <c r="H20882" s="1" t="s">
        <v>50052</v>
      </c>
      <c r="I20882" s="1" t="s">
        <v>50053</v>
      </c>
      <c r="J20882" s="1" t="s">
        <v>50053</v>
      </c>
      <c r="K20882" s="1" t="s">
        <v>50064</v>
      </c>
      <c r="L20882" s="1"/>
      <c r="M20882" s="1"/>
      <c r="N20882" s="1" t="s">
        <v>50065</v>
      </c>
      <c r="O20882" s="1" t="s">
        <v>50065</v>
      </c>
      <c r="P20882" s="1" t="s">
        <v>17</v>
      </c>
      <c r="Q20882" s="1" t="s">
        <v>17</v>
      </c>
      <c r="R20882" s="1" t="s">
        <v>17</v>
      </c>
      <c r="S20882" s="1" t="s">
        <v>17</v>
      </c>
      <c r="T20882" s="1" t="s">
        <v>17</v>
      </c>
    </row>
    <row r="20883" spans="8:20" hidden="1" x14ac:dyDescent="0.2">
      <c r="H20883" s="1" t="s">
        <v>50034</v>
      </c>
      <c r="I20883" s="1" t="s">
        <v>50035</v>
      </c>
      <c r="J20883" s="1" t="s">
        <v>9075</v>
      </c>
      <c r="K20883" s="1" t="s">
        <v>50032</v>
      </c>
      <c r="L20883" s="1"/>
      <c r="M20883" s="1"/>
      <c r="N20883" s="1" t="s">
        <v>50033</v>
      </c>
      <c r="O20883" s="1" t="s">
        <v>50033</v>
      </c>
      <c r="P20883" s="1" t="s">
        <v>17</v>
      </c>
      <c r="Q20883" s="1" t="s">
        <v>17</v>
      </c>
      <c r="R20883" s="1" t="s">
        <v>210</v>
      </c>
      <c r="S20883" s="1" t="s">
        <v>17</v>
      </c>
      <c r="T20883" s="1" t="s">
        <v>17</v>
      </c>
    </row>
    <row r="20884" spans="8:20" hidden="1" x14ac:dyDescent="0.2">
      <c r="H20884" s="1" t="s">
        <v>50034</v>
      </c>
      <c r="I20884" s="1" t="s">
        <v>50035</v>
      </c>
      <c r="J20884" s="1" t="s">
        <v>9075</v>
      </c>
      <c r="K20884" s="1" t="s">
        <v>50036</v>
      </c>
      <c r="L20884" s="1"/>
      <c r="M20884" s="1"/>
      <c r="N20884" s="1" t="s">
        <v>50037</v>
      </c>
      <c r="O20884" s="1" t="s">
        <v>50037</v>
      </c>
      <c r="P20884" s="1" t="s">
        <v>17</v>
      </c>
      <c r="Q20884" s="1" t="s">
        <v>17</v>
      </c>
      <c r="R20884" s="1" t="s">
        <v>210</v>
      </c>
      <c r="S20884" s="1" t="s">
        <v>17</v>
      </c>
      <c r="T20884" s="1" t="s">
        <v>17</v>
      </c>
    </row>
    <row r="20885" spans="8:20" hidden="1" x14ac:dyDescent="0.2">
      <c r="H20885" s="1" t="s">
        <v>50034</v>
      </c>
      <c r="I20885" s="1" t="s">
        <v>50035</v>
      </c>
      <c r="J20885" s="1" t="s">
        <v>9075</v>
      </c>
      <c r="K20885" s="1" t="s">
        <v>50038</v>
      </c>
      <c r="L20885" s="1"/>
      <c r="M20885" s="1"/>
      <c r="N20885" s="1" t="s">
        <v>50039</v>
      </c>
      <c r="O20885" s="1" t="s">
        <v>50039</v>
      </c>
      <c r="P20885" s="1" t="s">
        <v>17</v>
      </c>
      <c r="Q20885" s="1" t="s">
        <v>17</v>
      </c>
      <c r="R20885" s="1" t="s">
        <v>210</v>
      </c>
      <c r="S20885" s="1" t="s">
        <v>17</v>
      </c>
      <c r="T20885" s="1" t="s">
        <v>17</v>
      </c>
    </row>
    <row r="20886" spans="8:20" hidden="1" x14ac:dyDescent="0.2">
      <c r="H20886" s="1" t="s">
        <v>50034</v>
      </c>
      <c r="I20886" s="1" t="s">
        <v>50035</v>
      </c>
      <c r="J20886" s="1" t="s">
        <v>9075</v>
      </c>
      <c r="K20886" s="1" t="s">
        <v>50040</v>
      </c>
      <c r="L20886" s="1"/>
      <c r="M20886" s="1"/>
      <c r="N20886" s="1" t="s">
        <v>50041</v>
      </c>
      <c r="O20886" s="1" t="s">
        <v>50041</v>
      </c>
      <c r="P20886" s="1" t="s">
        <v>17</v>
      </c>
      <c r="Q20886" s="1" t="s">
        <v>17</v>
      </c>
      <c r="R20886" s="1" t="s">
        <v>210</v>
      </c>
      <c r="S20886" s="1" t="s">
        <v>17</v>
      </c>
      <c r="T20886" s="1" t="s">
        <v>17</v>
      </c>
    </row>
    <row r="20887" spans="8:20" hidden="1" x14ac:dyDescent="0.2">
      <c r="H20887" s="1" t="s">
        <v>50034</v>
      </c>
      <c r="I20887" s="1" t="s">
        <v>50035</v>
      </c>
      <c r="J20887" s="1" t="s">
        <v>9075</v>
      </c>
      <c r="K20887" s="1" t="s">
        <v>50042</v>
      </c>
      <c r="L20887" s="1"/>
      <c r="M20887" s="1"/>
      <c r="N20887" s="1" t="s">
        <v>50043</v>
      </c>
      <c r="O20887" s="1" t="s">
        <v>50043</v>
      </c>
      <c r="P20887" s="1" t="s">
        <v>17</v>
      </c>
      <c r="Q20887" s="1" t="s">
        <v>17</v>
      </c>
      <c r="R20887" s="1" t="s">
        <v>210</v>
      </c>
      <c r="S20887" s="1" t="s">
        <v>17</v>
      </c>
      <c r="T20887" s="1" t="s">
        <v>17</v>
      </c>
    </row>
    <row r="20888" spans="8:20" hidden="1" x14ac:dyDescent="0.2">
      <c r="H20888" s="1" t="s">
        <v>50034</v>
      </c>
      <c r="I20888" s="1" t="s">
        <v>50035</v>
      </c>
      <c r="J20888" s="1" t="s">
        <v>9075</v>
      </c>
      <c r="K20888" s="1" t="s">
        <v>50044</v>
      </c>
      <c r="L20888" s="1"/>
      <c r="M20888" s="1"/>
      <c r="N20888" s="1" t="s">
        <v>50045</v>
      </c>
      <c r="O20888" s="1" t="s">
        <v>50045</v>
      </c>
      <c r="P20888" s="1" t="s">
        <v>17</v>
      </c>
      <c r="Q20888" s="1" t="s">
        <v>17</v>
      </c>
      <c r="R20888" s="1" t="s">
        <v>210</v>
      </c>
      <c r="S20888" s="1" t="s">
        <v>17</v>
      </c>
      <c r="T20888" s="1" t="s">
        <v>17</v>
      </c>
    </row>
    <row r="20889" spans="8:20" hidden="1" x14ac:dyDescent="0.2">
      <c r="H20889" s="1" t="s">
        <v>50034</v>
      </c>
      <c r="I20889" s="1" t="s">
        <v>50035</v>
      </c>
      <c r="J20889" s="1" t="s">
        <v>9075</v>
      </c>
      <c r="K20889" s="1" t="s">
        <v>50046</v>
      </c>
      <c r="L20889" s="1"/>
      <c r="M20889" s="1"/>
      <c r="N20889" s="1" t="s">
        <v>50047</v>
      </c>
      <c r="O20889" s="1" t="s">
        <v>50047</v>
      </c>
      <c r="P20889" s="1" t="s">
        <v>17</v>
      </c>
      <c r="Q20889" s="1" t="s">
        <v>17</v>
      </c>
      <c r="R20889" s="1" t="s">
        <v>210</v>
      </c>
      <c r="S20889" s="1" t="s">
        <v>17</v>
      </c>
      <c r="T20889" s="1" t="s">
        <v>17</v>
      </c>
    </row>
    <row r="20890" spans="8:20" hidden="1" x14ac:dyDescent="0.2">
      <c r="H20890" s="1" t="s">
        <v>50034</v>
      </c>
      <c r="I20890" s="1" t="s">
        <v>50035</v>
      </c>
      <c r="J20890" s="1" t="s">
        <v>9075</v>
      </c>
      <c r="K20890" s="1" t="s">
        <v>50048</v>
      </c>
      <c r="L20890" s="1"/>
      <c r="M20890" s="1"/>
      <c r="N20890" s="1" t="s">
        <v>50049</v>
      </c>
      <c r="O20890" s="1" t="s">
        <v>50049</v>
      </c>
      <c r="P20890" s="1" t="s">
        <v>17</v>
      </c>
      <c r="Q20890" s="1" t="s">
        <v>17</v>
      </c>
      <c r="R20890" s="1" t="s">
        <v>210</v>
      </c>
      <c r="S20890" s="1" t="s">
        <v>17</v>
      </c>
      <c r="T20890" s="1" t="s">
        <v>17</v>
      </c>
    </row>
    <row r="20891" spans="8:20" hidden="1" x14ac:dyDescent="0.2">
      <c r="H20891" s="1" t="s">
        <v>50034</v>
      </c>
      <c r="I20891" s="1" t="s">
        <v>50035</v>
      </c>
      <c r="J20891" s="1" t="s">
        <v>9075</v>
      </c>
      <c r="K20891" s="1" t="s">
        <v>50050</v>
      </c>
      <c r="L20891" s="1"/>
      <c r="M20891" s="1"/>
      <c r="N20891" s="1" t="s">
        <v>50051</v>
      </c>
      <c r="O20891" s="1" t="s">
        <v>50051</v>
      </c>
      <c r="P20891" s="1" t="s">
        <v>17</v>
      </c>
      <c r="Q20891" s="1" t="s">
        <v>17</v>
      </c>
      <c r="R20891" s="1" t="s">
        <v>210</v>
      </c>
      <c r="S20891" s="1" t="s">
        <v>17</v>
      </c>
      <c r="T20891" s="1" t="s">
        <v>17</v>
      </c>
    </row>
    <row r="20892" spans="8:20" hidden="1" x14ac:dyDescent="0.2">
      <c r="H20892" s="1" t="s">
        <v>50034</v>
      </c>
      <c r="I20892" s="1" t="s">
        <v>50035</v>
      </c>
      <c r="J20892" s="1" t="s">
        <v>9075</v>
      </c>
      <c r="K20892" s="1" t="s">
        <v>50054</v>
      </c>
      <c r="L20892" s="1"/>
      <c r="M20892" s="1"/>
      <c r="N20892" s="1" t="s">
        <v>50055</v>
      </c>
      <c r="O20892" s="1" t="s">
        <v>50055</v>
      </c>
      <c r="P20892" s="1" t="s">
        <v>17</v>
      </c>
      <c r="Q20892" s="1" t="s">
        <v>17</v>
      </c>
      <c r="R20892" s="1" t="s">
        <v>210</v>
      </c>
      <c r="S20892" s="1" t="s">
        <v>17</v>
      </c>
      <c r="T20892" s="1" t="s">
        <v>17</v>
      </c>
    </row>
    <row r="20893" spans="8:20" hidden="1" x14ac:dyDescent="0.2">
      <c r="H20893" s="1" t="s">
        <v>50034</v>
      </c>
      <c r="I20893" s="1" t="s">
        <v>50035</v>
      </c>
      <c r="J20893" s="1" t="s">
        <v>9075</v>
      </c>
      <c r="K20893" s="1" t="s">
        <v>50056</v>
      </c>
      <c r="L20893" s="1"/>
      <c r="M20893" s="1"/>
      <c r="N20893" s="1" t="s">
        <v>50057</v>
      </c>
      <c r="O20893" s="1" t="s">
        <v>50057</v>
      </c>
      <c r="P20893" s="1" t="s">
        <v>17</v>
      </c>
      <c r="Q20893" s="1" t="s">
        <v>17</v>
      </c>
      <c r="R20893" s="1" t="s">
        <v>210</v>
      </c>
      <c r="S20893" s="1" t="s">
        <v>17</v>
      </c>
      <c r="T20893" s="1" t="s">
        <v>17</v>
      </c>
    </row>
    <row r="20894" spans="8:20" hidden="1" x14ac:dyDescent="0.2">
      <c r="H20894" s="1" t="s">
        <v>50034</v>
      </c>
      <c r="I20894" s="1" t="s">
        <v>50035</v>
      </c>
      <c r="J20894" s="1" t="s">
        <v>9075</v>
      </c>
      <c r="K20894" s="1" t="s">
        <v>50058</v>
      </c>
      <c r="L20894" s="1"/>
      <c r="M20894" s="1"/>
      <c r="N20894" s="1" t="s">
        <v>50059</v>
      </c>
      <c r="O20894" s="1" t="s">
        <v>50059</v>
      </c>
      <c r="P20894" s="1" t="s">
        <v>17</v>
      </c>
      <c r="Q20894" s="1" t="s">
        <v>17</v>
      </c>
      <c r="R20894" s="1" t="s">
        <v>210</v>
      </c>
      <c r="S20894" s="1" t="s">
        <v>17</v>
      </c>
      <c r="T20894" s="1" t="s">
        <v>17</v>
      </c>
    </row>
    <row r="20895" spans="8:20" hidden="1" x14ac:dyDescent="0.2">
      <c r="H20895" s="1" t="s">
        <v>50034</v>
      </c>
      <c r="I20895" s="1" t="s">
        <v>50035</v>
      </c>
      <c r="J20895" s="1" t="s">
        <v>9075</v>
      </c>
      <c r="K20895" s="1" t="s">
        <v>50060</v>
      </c>
      <c r="L20895" s="1"/>
      <c r="M20895" s="1"/>
      <c r="N20895" s="1" t="s">
        <v>50061</v>
      </c>
      <c r="O20895" s="1" t="s">
        <v>50061</v>
      </c>
      <c r="P20895" s="1" t="s">
        <v>17</v>
      </c>
      <c r="Q20895" s="1" t="s">
        <v>17</v>
      </c>
      <c r="R20895" s="1" t="s">
        <v>210</v>
      </c>
      <c r="S20895" s="1" t="s">
        <v>17</v>
      </c>
      <c r="T20895" s="1" t="s">
        <v>17</v>
      </c>
    </row>
    <row r="20896" spans="8:20" hidden="1" x14ac:dyDescent="0.2">
      <c r="H20896" s="1" t="s">
        <v>50034</v>
      </c>
      <c r="I20896" s="1" t="s">
        <v>50035</v>
      </c>
      <c r="J20896" s="1" t="s">
        <v>9075</v>
      </c>
      <c r="K20896" s="1" t="s">
        <v>50062</v>
      </c>
      <c r="L20896" s="1"/>
      <c r="M20896" s="1"/>
      <c r="N20896" s="1" t="s">
        <v>50063</v>
      </c>
      <c r="O20896" s="1" t="s">
        <v>50063</v>
      </c>
      <c r="P20896" s="1" t="s">
        <v>17</v>
      </c>
      <c r="Q20896" s="1" t="s">
        <v>17</v>
      </c>
      <c r="R20896" s="1" t="s">
        <v>210</v>
      </c>
      <c r="S20896" s="1" t="s">
        <v>17</v>
      </c>
      <c r="T20896" s="1" t="s">
        <v>17</v>
      </c>
    </row>
    <row r="20897" spans="8:20" hidden="1" x14ac:dyDescent="0.2">
      <c r="H20897" s="1" t="s">
        <v>50034</v>
      </c>
      <c r="I20897" s="1" t="s">
        <v>50035</v>
      </c>
      <c r="J20897" s="1" t="s">
        <v>9075</v>
      </c>
      <c r="K20897" s="1" t="s">
        <v>50064</v>
      </c>
      <c r="L20897" s="1"/>
      <c r="M20897" s="1"/>
      <c r="N20897" s="1" t="s">
        <v>50065</v>
      </c>
      <c r="O20897" s="1" t="s">
        <v>50065</v>
      </c>
      <c r="P20897" s="1" t="s">
        <v>17</v>
      </c>
      <c r="Q20897" s="1" t="s">
        <v>17</v>
      </c>
      <c r="R20897" s="1" t="s">
        <v>210</v>
      </c>
      <c r="S20897" s="1" t="s">
        <v>17</v>
      </c>
      <c r="T20897" s="1" t="s">
        <v>17</v>
      </c>
    </row>
    <row r="20898" spans="8:20" hidden="1" x14ac:dyDescent="0.2">
      <c r="H20898" s="1" t="s">
        <v>50066</v>
      </c>
      <c r="I20898" s="1" t="s">
        <v>50067</v>
      </c>
      <c r="J20898" s="1" t="s">
        <v>50068</v>
      </c>
      <c r="K20898" s="1" t="s">
        <v>50069</v>
      </c>
      <c r="L20898" s="1"/>
      <c r="M20898" s="1"/>
      <c r="N20898" s="1" t="s">
        <v>50070</v>
      </c>
      <c r="O20898" s="1" t="s">
        <v>50071</v>
      </c>
      <c r="P20898" s="1" t="s">
        <v>17</v>
      </c>
      <c r="Q20898" s="1" t="s">
        <v>17</v>
      </c>
      <c r="R20898" s="1" t="s">
        <v>17</v>
      </c>
      <c r="S20898" s="1" t="s">
        <v>210</v>
      </c>
      <c r="T20898" s="1" t="s">
        <v>17</v>
      </c>
    </row>
    <row r="20899" spans="8:20" hidden="1" x14ac:dyDescent="0.2">
      <c r="H20899" s="1" t="s">
        <v>50066</v>
      </c>
      <c r="I20899" s="1" t="s">
        <v>50067</v>
      </c>
      <c r="J20899" s="1" t="s">
        <v>50068</v>
      </c>
      <c r="K20899" s="1" t="s">
        <v>50072</v>
      </c>
      <c r="L20899" s="1"/>
      <c r="M20899" s="1"/>
      <c r="N20899" s="1" t="s">
        <v>50073</v>
      </c>
      <c r="O20899" s="1" t="s">
        <v>50071</v>
      </c>
      <c r="P20899" s="1" t="s">
        <v>17</v>
      </c>
      <c r="Q20899" s="1" t="s">
        <v>17</v>
      </c>
      <c r="R20899" s="1" t="s">
        <v>17</v>
      </c>
      <c r="S20899" s="1" t="s">
        <v>210</v>
      </c>
      <c r="T20899" s="1" t="s">
        <v>17</v>
      </c>
    </row>
    <row r="20900" spans="8:20" hidden="1" x14ac:dyDescent="0.2">
      <c r="H20900" s="1" t="s">
        <v>50066</v>
      </c>
      <c r="I20900" s="1" t="s">
        <v>50067</v>
      </c>
      <c r="J20900" s="1" t="s">
        <v>50068</v>
      </c>
      <c r="K20900" s="1" t="s">
        <v>50074</v>
      </c>
      <c r="L20900" s="1"/>
      <c r="M20900" s="1"/>
      <c r="N20900" s="1" t="s">
        <v>50075</v>
      </c>
      <c r="O20900" s="1" t="s">
        <v>50071</v>
      </c>
      <c r="P20900" s="1" t="s">
        <v>17</v>
      </c>
      <c r="Q20900" s="1" t="s">
        <v>17</v>
      </c>
      <c r="R20900" s="1" t="s">
        <v>17</v>
      </c>
      <c r="S20900" s="1" t="s">
        <v>210</v>
      </c>
      <c r="T20900" s="1" t="s">
        <v>17</v>
      </c>
    </row>
    <row r="20901" spans="8:20" hidden="1" x14ac:dyDescent="0.2">
      <c r="H20901" s="1" t="s">
        <v>50066</v>
      </c>
      <c r="I20901" s="1" t="s">
        <v>50067</v>
      </c>
      <c r="J20901" s="1" t="s">
        <v>50068</v>
      </c>
      <c r="K20901" s="1" t="s">
        <v>50076</v>
      </c>
      <c r="L20901" s="1"/>
      <c r="M20901" s="1"/>
      <c r="N20901" s="1" t="s">
        <v>50077</v>
      </c>
      <c r="O20901" s="1" t="s">
        <v>50071</v>
      </c>
      <c r="P20901" s="1" t="s">
        <v>17</v>
      </c>
      <c r="Q20901" s="1" t="s">
        <v>17</v>
      </c>
      <c r="R20901" s="1" t="s">
        <v>17</v>
      </c>
      <c r="S20901" s="1" t="s">
        <v>210</v>
      </c>
      <c r="T20901" s="1" t="s">
        <v>17</v>
      </c>
    </row>
    <row r="20902" spans="8:20" hidden="1" x14ac:dyDescent="0.2">
      <c r="H20902" s="1" t="s">
        <v>50066</v>
      </c>
      <c r="I20902" s="1" t="s">
        <v>50067</v>
      </c>
      <c r="J20902" s="1" t="s">
        <v>50068</v>
      </c>
      <c r="K20902" s="1" t="s">
        <v>50078</v>
      </c>
      <c r="L20902" s="1"/>
      <c r="M20902" s="1"/>
      <c r="N20902" s="1" t="s">
        <v>50079</v>
      </c>
      <c r="O20902" s="1" t="s">
        <v>50071</v>
      </c>
      <c r="P20902" s="1" t="s">
        <v>17</v>
      </c>
      <c r="Q20902" s="1" t="s">
        <v>17</v>
      </c>
      <c r="R20902" s="1" t="s">
        <v>17</v>
      </c>
      <c r="S20902" s="1" t="s">
        <v>210</v>
      </c>
      <c r="T20902" s="1" t="s">
        <v>17</v>
      </c>
    </row>
    <row r="20903" spans="8:20" hidden="1" x14ac:dyDescent="0.2">
      <c r="H20903" s="1" t="s">
        <v>50066</v>
      </c>
      <c r="I20903" s="1" t="s">
        <v>50067</v>
      </c>
      <c r="J20903" s="1" t="s">
        <v>50068</v>
      </c>
      <c r="K20903" s="1" t="s">
        <v>50080</v>
      </c>
      <c r="L20903" s="1"/>
      <c r="M20903" s="1"/>
      <c r="N20903" s="1" t="s">
        <v>50081</v>
      </c>
      <c r="O20903" s="1" t="s">
        <v>50071</v>
      </c>
      <c r="P20903" s="1" t="s">
        <v>17</v>
      </c>
      <c r="Q20903" s="1" t="s">
        <v>17</v>
      </c>
      <c r="R20903" s="1" t="s">
        <v>17</v>
      </c>
      <c r="S20903" s="1" t="s">
        <v>210</v>
      </c>
      <c r="T20903" s="1" t="s">
        <v>17</v>
      </c>
    </row>
    <row r="20904" spans="8:20" hidden="1" x14ac:dyDescent="0.2">
      <c r="H20904" s="1" t="s">
        <v>50082</v>
      </c>
      <c r="I20904" s="1" t="s">
        <v>50083</v>
      </c>
      <c r="J20904" s="1" t="s">
        <v>50084</v>
      </c>
      <c r="K20904" s="1" t="s">
        <v>50085</v>
      </c>
      <c r="L20904" s="1"/>
      <c r="M20904" s="1"/>
      <c r="N20904" s="1" t="s">
        <v>50086</v>
      </c>
      <c r="O20904" s="1" t="s">
        <v>50087</v>
      </c>
      <c r="P20904" s="1" t="s">
        <v>17</v>
      </c>
      <c r="Q20904" s="1" t="s">
        <v>17</v>
      </c>
      <c r="R20904" s="1" t="s">
        <v>17</v>
      </c>
      <c r="S20904" s="1" t="s">
        <v>17</v>
      </c>
      <c r="T20904" s="1" t="s">
        <v>210</v>
      </c>
    </row>
    <row r="20905" spans="8:20" hidden="1" x14ac:dyDescent="0.2">
      <c r="H20905" s="1" t="s">
        <v>50082</v>
      </c>
      <c r="I20905" s="1" t="s">
        <v>50083</v>
      </c>
      <c r="J20905" s="1" t="s">
        <v>50084</v>
      </c>
      <c r="K20905" s="1" t="s">
        <v>50088</v>
      </c>
      <c r="L20905" s="1"/>
      <c r="M20905" s="1"/>
      <c r="N20905" s="1" t="s">
        <v>50089</v>
      </c>
      <c r="O20905" s="1" t="s">
        <v>50087</v>
      </c>
      <c r="P20905" s="1" t="s">
        <v>17</v>
      </c>
      <c r="Q20905" s="1" t="s">
        <v>17</v>
      </c>
      <c r="R20905" s="1" t="s">
        <v>17</v>
      </c>
      <c r="S20905" s="1" t="s">
        <v>17</v>
      </c>
      <c r="T20905" s="1" t="s">
        <v>210</v>
      </c>
    </row>
    <row r="20906" spans="8:20" hidden="1" x14ac:dyDescent="0.2">
      <c r="H20906" s="1" t="s">
        <v>50082</v>
      </c>
      <c r="I20906" s="1" t="s">
        <v>50083</v>
      </c>
      <c r="J20906" s="1" t="s">
        <v>50084</v>
      </c>
      <c r="K20906" s="1" t="s">
        <v>50090</v>
      </c>
      <c r="L20906" s="1"/>
      <c r="M20906" s="1"/>
      <c r="N20906" s="1" t="s">
        <v>50091</v>
      </c>
      <c r="O20906" s="1" t="s">
        <v>50092</v>
      </c>
      <c r="P20906" s="1" t="s">
        <v>17</v>
      </c>
      <c r="Q20906" s="1" t="s">
        <v>17</v>
      </c>
      <c r="R20906" s="1" t="s">
        <v>17</v>
      </c>
      <c r="S20906" s="1" t="s">
        <v>17</v>
      </c>
      <c r="T20906" s="1" t="s">
        <v>210</v>
      </c>
    </row>
    <row r="20907" spans="8:20" hidden="1" x14ac:dyDescent="0.2">
      <c r="H20907" s="1" t="s">
        <v>50082</v>
      </c>
      <c r="I20907" s="1" t="s">
        <v>50083</v>
      </c>
      <c r="J20907" s="1" t="s">
        <v>50084</v>
      </c>
      <c r="K20907" s="1" t="s">
        <v>50093</v>
      </c>
      <c r="L20907" s="1"/>
      <c r="M20907" s="1"/>
      <c r="N20907" s="1" t="s">
        <v>50094</v>
      </c>
      <c r="O20907" s="1" t="s">
        <v>50092</v>
      </c>
      <c r="P20907" s="1" t="s">
        <v>17</v>
      </c>
      <c r="Q20907" s="1" t="s">
        <v>17</v>
      </c>
      <c r="R20907" s="1" t="s">
        <v>17</v>
      </c>
      <c r="S20907" s="1" t="s">
        <v>17</v>
      </c>
      <c r="T20907" s="1" t="s">
        <v>210</v>
      </c>
    </row>
    <row r="20908" spans="8:20" hidden="1" x14ac:dyDescent="0.2">
      <c r="H20908" s="1" t="s">
        <v>50082</v>
      </c>
      <c r="I20908" s="1" t="s">
        <v>50083</v>
      </c>
      <c r="J20908" s="1" t="s">
        <v>50084</v>
      </c>
      <c r="K20908" s="1" t="s">
        <v>50095</v>
      </c>
      <c r="L20908" s="1"/>
      <c r="M20908" s="1"/>
      <c r="N20908" s="1" t="s">
        <v>50096</v>
      </c>
      <c r="O20908" s="1" t="s">
        <v>50097</v>
      </c>
      <c r="P20908" s="1" t="s">
        <v>17</v>
      </c>
      <c r="Q20908" s="1" t="s">
        <v>17</v>
      </c>
      <c r="R20908" s="1" t="s">
        <v>17</v>
      </c>
      <c r="S20908" s="1" t="s">
        <v>17</v>
      </c>
      <c r="T20908" s="1" t="s">
        <v>210</v>
      </c>
    </row>
    <row r="20909" spans="8:20" hidden="1" x14ac:dyDescent="0.2">
      <c r="H20909" s="1" t="s">
        <v>50082</v>
      </c>
      <c r="I20909" s="1" t="s">
        <v>50083</v>
      </c>
      <c r="J20909" s="1" t="s">
        <v>50084</v>
      </c>
      <c r="K20909" s="1" t="s">
        <v>50098</v>
      </c>
      <c r="L20909" s="1"/>
      <c r="M20909" s="1"/>
      <c r="N20909" s="1" t="s">
        <v>50099</v>
      </c>
      <c r="O20909" s="1" t="s">
        <v>50100</v>
      </c>
      <c r="P20909" s="1" t="s">
        <v>17</v>
      </c>
      <c r="Q20909" s="1" t="s">
        <v>17</v>
      </c>
      <c r="R20909" s="1" t="s">
        <v>17</v>
      </c>
      <c r="S20909" s="1" t="s">
        <v>17</v>
      </c>
      <c r="T20909" s="1" t="s">
        <v>210</v>
      </c>
    </row>
    <row r="20910" spans="8:20" hidden="1" x14ac:dyDescent="0.2">
      <c r="H20910" s="1" t="s">
        <v>50082</v>
      </c>
      <c r="I20910" s="1" t="s">
        <v>50083</v>
      </c>
      <c r="J20910" s="1" t="s">
        <v>50084</v>
      </c>
      <c r="K20910" s="1" t="s">
        <v>50101</v>
      </c>
      <c r="L20910" s="1"/>
      <c r="M20910" s="1"/>
      <c r="N20910" s="1" t="s">
        <v>50102</v>
      </c>
      <c r="O20910" s="1" t="s">
        <v>50103</v>
      </c>
      <c r="P20910" s="1" t="s">
        <v>17</v>
      </c>
      <c r="Q20910" s="1" t="s">
        <v>17</v>
      </c>
      <c r="R20910" s="1" t="s">
        <v>17</v>
      </c>
      <c r="S20910" s="1" t="s">
        <v>17</v>
      </c>
      <c r="T20910" s="1" t="s">
        <v>210</v>
      </c>
    </row>
    <row r="20911" spans="8:20" hidden="1" x14ac:dyDescent="0.2">
      <c r="H20911" s="1" t="s">
        <v>50082</v>
      </c>
      <c r="I20911" s="1" t="s">
        <v>50083</v>
      </c>
      <c r="J20911" s="1" t="s">
        <v>50084</v>
      </c>
      <c r="K20911" s="1" t="s">
        <v>50104</v>
      </c>
      <c r="L20911" s="1"/>
      <c r="M20911" s="1"/>
      <c r="N20911" s="1" t="s">
        <v>50105</v>
      </c>
      <c r="O20911" s="1" t="s">
        <v>50103</v>
      </c>
      <c r="P20911" s="1" t="s">
        <v>17</v>
      </c>
      <c r="Q20911" s="1" t="s">
        <v>17</v>
      </c>
      <c r="R20911" s="1" t="s">
        <v>17</v>
      </c>
      <c r="S20911" s="1" t="s">
        <v>17</v>
      </c>
      <c r="T20911" s="1" t="s">
        <v>210</v>
      </c>
    </row>
    <row r="20912" spans="8:20" hidden="1" x14ac:dyDescent="0.2">
      <c r="H20912" s="1" t="s">
        <v>50082</v>
      </c>
      <c r="I20912" s="1" t="s">
        <v>50083</v>
      </c>
      <c r="J20912" s="1" t="s">
        <v>50084</v>
      </c>
      <c r="K20912" s="1" t="s">
        <v>50106</v>
      </c>
      <c r="L20912" s="1"/>
      <c r="M20912" s="1"/>
      <c r="N20912" s="1" t="s">
        <v>50107</v>
      </c>
      <c r="O20912" s="1" t="s">
        <v>50108</v>
      </c>
      <c r="P20912" s="1" t="s">
        <v>17</v>
      </c>
      <c r="Q20912" s="1" t="s">
        <v>17</v>
      </c>
      <c r="R20912" s="1" t="s">
        <v>17</v>
      </c>
      <c r="S20912" s="1" t="s">
        <v>17</v>
      </c>
      <c r="T20912" s="1" t="s">
        <v>210</v>
      </c>
    </row>
    <row r="20913" spans="8:20" hidden="1" x14ac:dyDescent="0.2">
      <c r="H20913" s="1" t="s">
        <v>50082</v>
      </c>
      <c r="I20913" s="1" t="s">
        <v>50083</v>
      </c>
      <c r="J20913" s="1" t="s">
        <v>50084</v>
      </c>
      <c r="K20913" s="1" t="s">
        <v>50109</v>
      </c>
      <c r="L20913" s="1"/>
      <c r="M20913" s="1"/>
      <c r="N20913" s="1" t="s">
        <v>50110</v>
      </c>
      <c r="O20913" s="1" t="s">
        <v>50108</v>
      </c>
      <c r="P20913" s="1" t="s">
        <v>17</v>
      </c>
      <c r="Q20913" s="1" t="s">
        <v>17</v>
      </c>
      <c r="R20913" s="1" t="s">
        <v>17</v>
      </c>
      <c r="S20913" s="1" t="s">
        <v>17</v>
      </c>
      <c r="T20913" s="1" t="s">
        <v>210</v>
      </c>
    </row>
    <row r="20914" spans="8:20" hidden="1" x14ac:dyDescent="0.2">
      <c r="H20914" s="1" t="s">
        <v>50111</v>
      </c>
      <c r="I20914" s="1" t="s">
        <v>50112</v>
      </c>
      <c r="J20914" s="1" t="s">
        <v>50113</v>
      </c>
      <c r="K20914" s="1" t="s">
        <v>50114</v>
      </c>
      <c r="L20914" s="1"/>
      <c r="M20914" s="1"/>
      <c r="N20914" s="1" t="s">
        <v>50115</v>
      </c>
      <c r="O20914" s="1" t="s">
        <v>50116</v>
      </c>
      <c r="P20914" s="1" t="s">
        <v>17</v>
      </c>
      <c r="Q20914" s="1" t="s">
        <v>17</v>
      </c>
      <c r="R20914" s="1" t="s">
        <v>210</v>
      </c>
      <c r="S20914" s="1" t="s">
        <v>17</v>
      </c>
      <c r="T20914" s="1" t="s">
        <v>17</v>
      </c>
    </row>
    <row r="20915" spans="8:20" hidden="1" x14ac:dyDescent="0.2">
      <c r="H20915" s="1" t="s">
        <v>50111</v>
      </c>
      <c r="I20915" s="1" t="s">
        <v>50112</v>
      </c>
      <c r="J20915" s="1" t="s">
        <v>50113</v>
      </c>
      <c r="K20915" s="1" t="s">
        <v>50117</v>
      </c>
      <c r="L20915" s="1"/>
      <c r="M20915" s="1"/>
      <c r="N20915" s="1" t="s">
        <v>50118</v>
      </c>
      <c r="O20915" s="1" t="s">
        <v>50116</v>
      </c>
      <c r="P20915" s="1" t="s">
        <v>17</v>
      </c>
      <c r="Q20915" s="1" t="s">
        <v>17</v>
      </c>
      <c r="R20915" s="1" t="s">
        <v>210</v>
      </c>
      <c r="S20915" s="1" t="s">
        <v>17</v>
      </c>
      <c r="T20915" s="1" t="s">
        <v>17</v>
      </c>
    </row>
    <row r="20916" spans="8:20" hidden="1" x14ac:dyDescent="0.2">
      <c r="H20916" s="1" t="s">
        <v>50111</v>
      </c>
      <c r="I20916" s="1" t="s">
        <v>50112</v>
      </c>
      <c r="J20916" s="1" t="s">
        <v>50113</v>
      </c>
      <c r="K20916" s="1" t="s">
        <v>50119</v>
      </c>
      <c r="L20916" s="1"/>
      <c r="M20916" s="1"/>
      <c r="N20916" s="1" t="s">
        <v>50120</v>
      </c>
      <c r="O20916" s="1" t="s">
        <v>50116</v>
      </c>
      <c r="P20916" s="1" t="s">
        <v>17</v>
      </c>
      <c r="Q20916" s="1" t="s">
        <v>17</v>
      </c>
      <c r="R20916" s="1" t="s">
        <v>210</v>
      </c>
      <c r="S20916" s="1" t="s">
        <v>17</v>
      </c>
      <c r="T20916" s="1" t="s">
        <v>17</v>
      </c>
    </row>
    <row r="20917" spans="8:20" hidden="1" x14ac:dyDescent="0.2">
      <c r="H20917" s="1" t="s">
        <v>50111</v>
      </c>
      <c r="I20917" s="1" t="s">
        <v>50112</v>
      </c>
      <c r="J20917" s="1" t="s">
        <v>50113</v>
      </c>
      <c r="K20917" s="1" t="s">
        <v>50121</v>
      </c>
      <c r="L20917" s="1"/>
      <c r="M20917" s="1"/>
      <c r="N20917" s="1" t="s">
        <v>50122</v>
      </c>
      <c r="O20917" s="1" t="s">
        <v>50116</v>
      </c>
      <c r="P20917" s="1" t="s">
        <v>17</v>
      </c>
      <c r="Q20917" s="1" t="s">
        <v>17</v>
      </c>
      <c r="R20917" s="1" t="s">
        <v>210</v>
      </c>
      <c r="S20917" s="1" t="s">
        <v>17</v>
      </c>
      <c r="T20917" s="1" t="s">
        <v>17</v>
      </c>
    </row>
    <row r="20918" spans="8:20" hidden="1" x14ac:dyDescent="0.2">
      <c r="H20918" s="1" t="s">
        <v>50111</v>
      </c>
      <c r="I20918" s="1" t="s">
        <v>50112</v>
      </c>
      <c r="J20918" s="1" t="s">
        <v>50113</v>
      </c>
      <c r="K20918" s="1" t="s">
        <v>50123</v>
      </c>
      <c r="L20918" s="1"/>
      <c r="M20918" s="1"/>
      <c r="N20918" s="1" t="s">
        <v>50124</v>
      </c>
      <c r="O20918" s="1" t="s">
        <v>50116</v>
      </c>
      <c r="P20918" s="1" t="s">
        <v>17</v>
      </c>
      <c r="Q20918" s="1" t="s">
        <v>17</v>
      </c>
      <c r="R20918" s="1" t="s">
        <v>210</v>
      </c>
      <c r="S20918" s="1" t="s">
        <v>17</v>
      </c>
      <c r="T20918" s="1" t="s">
        <v>17</v>
      </c>
    </row>
    <row r="20919" spans="8:20" hidden="1" x14ac:dyDescent="0.2">
      <c r="H20919" s="1" t="s">
        <v>50111</v>
      </c>
      <c r="I20919" s="1" t="s">
        <v>50112</v>
      </c>
      <c r="J20919" s="1" t="s">
        <v>50113</v>
      </c>
      <c r="K20919" s="1" t="s">
        <v>50125</v>
      </c>
      <c r="L20919" s="1"/>
      <c r="M20919" s="1"/>
      <c r="N20919" s="1" t="s">
        <v>50126</v>
      </c>
      <c r="O20919" s="1" t="s">
        <v>50116</v>
      </c>
      <c r="P20919" s="1" t="s">
        <v>17</v>
      </c>
      <c r="Q20919" s="1" t="s">
        <v>17</v>
      </c>
      <c r="R20919" s="1" t="s">
        <v>210</v>
      </c>
      <c r="S20919" s="1" t="s">
        <v>17</v>
      </c>
      <c r="T20919" s="1" t="s">
        <v>17</v>
      </c>
    </row>
    <row r="20920" spans="8:20" hidden="1" x14ac:dyDescent="0.2">
      <c r="H20920" s="1" t="s">
        <v>50111</v>
      </c>
      <c r="I20920" s="1" t="s">
        <v>50112</v>
      </c>
      <c r="J20920" s="1" t="s">
        <v>50113</v>
      </c>
      <c r="K20920" s="1" t="s">
        <v>50127</v>
      </c>
      <c r="L20920" s="1"/>
      <c r="M20920" s="1"/>
      <c r="N20920" s="1" t="s">
        <v>50128</v>
      </c>
      <c r="O20920" s="1" t="s">
        <v>50116</v>
      </c>
      <c r="P20920" s="1" t="s">
        <v>17</v>
      </c>
      <c r="Q20920" s="1" t="s">
        <v>17</v>
      </c>
      <c r="R20920" s="1" t="s">
        <v>210</v>
      </c>
      <c r="S20920" s="1" t="s">
        <v>17</v>
      </c>
      <c r="T20920" s="1" t="s">
        <v>17</v>
      </c>
    </row>
    <row r="20921" spans="8:20" hidden="1" x14ac:dyDescent="0.2">
      <c r="H20921" s="1" t="s">
        <v>50111</v>
      </c>
      <c r="I20921" s="1" t="s">
        <v>50112</v>
      </c>
      <c r="J20921" s="1" t="s">
        <v>50113</v>
      </c>
      <c r="K20921" s="1" t="s">
        <v>50129</v>
      </c>
      <c r="L20921" s="1"/>
      <c r="M20921" s="1"/>
      <c r="N20921" s="1" t="s">
        <v>50130</v>
      </c>
      <c r="O20921" s="1" t="s">
        <v>50116</v>
      </c>
      <c r="P20921" s="1" t="s">
        <v>17</v>
      </c>
      <c r="Q20921" s="1" t="s">
        <v>17</v>
      </c>
      <c r="R20921" s="1" t="s">
        <v>210</v>
      </c>
      <c r="S20921" s="1" t="s">
        <v>17</v>
      </c>
      <c r="T20921" s="1" t="s">
        <v>17</v>
      </c>
    </row>
    <row r="20922" spans="8:20" hidden="1" x14ac:dyDescent="0.2">
      <c r="H20922" s="1" t="s">
        <v>50111</v>
      </c>
      <c r="I20922" s="1" t="s">
        <v>50112</v>
      </c>
      <c r="J20922" s="1" t="s">
        <v>50113</v>
      </c>
      <c r="K20922" s="1" t="s">
        <v>50131</v>
      </c>
      <c r="L20922" s="1"/>
      <c r="M20922" s="1"/>
      <c r="N20922" s="1" t="s">
        <v>50132</v>
      </c>
      <c r="O20922" s="1" t="s">
        <v>50116</v>
      </c>
      <c r="P20922" s="1" t="s">
        <v>17</v>
      </c>
      <c r="Q20922" s="1" t="s">
        <v>17</v>
      </c>
      <c r="R20922" s="1" t="s">
        <v>210</v>
      </c>
      <c r="S20922" s="1" t="s">
        <v>17</v>
      </c>
      <c r="T20922" s="1" t="s">
        <v>17</v>
      </c>
    </row>
    <row r="20923" spans="8:20" hidden="1" x14ac:dyDescent="0.2">
      <c r="H20923" s="1" t="s">
        <v>50111</v>
      </c>
      <c r="I20923" s="1" t="s">
        <v>50112</v>
      </c>
      <c r="J20923" s="1" t="s">
        <v>50113</v>
      </c>
      <c r="K20923" s="1" t="s">
        <v>50133</v>
      </c>
      <c r="L20923" s="1"/>
      <c r="M20923" s="1"/>
      <c r="N20923" s="1" t="s">
        <v>50134</v>
      </c>
      <c r="O20923" s="1" t="s">
        <v>50116</v>
      </c>
      <c r="P20923" s="1" t="s">
        <v>17</v>
      </c>
      <c r="Q20923" s="1" t="s">
        <v>17</v>
      </c>
      <c r="R20923" s="1" t="s">
        <v>210</v>
      </c>
      <c r="S20923" s="1" t="s">
        <v>17</v>
      </c>
      <c r="T20923" s="1" t="s">
        <v>17</v>
      </c>
    </row>
    <row r="20924" spans="8:20" hidden="1" x14ac:dyDescent="0.2">
      <c r="H20924" s="1" t="s">
        <v>50111</v>
      </c>
      <c r="I20924" s="1" t="s">
        <v>50112</v>
      </c>
      <c r="J20924" s="1" t="s">
        <v>50113</v>
      </c>
      <c r="K20924" s="1" t="s">
        <v>50135</v>
      </c>
      <c r="L20924" s="1"/>
      <c r="M20924" s="1"/>
      <c r="N20924" s="1" t="s">
        <v>50136</v>
      </c>
      <c r="O20924" s="1" t="s">
        <v>50116</v>
      </c>
      <c r="P20924" s="1" t="s">
        <v>17</v>
      </c>
      <c r="Q20924" s="1" t="s">
        <v>17</v>
      </c>
      <c r="R20924" s="1" t="s">
        <v>210</v>
      </c>
      <c r="S20924" s="1" t="s">
        <v>17</v>
      </c>
      <c r="T20924" s="1" t="s">
        <v>17</v>
      </c>
    </row>
    <row r="20925" spans="8:20" hidden="1" x14ac:dyDescent="0.2">
      <c r="H20925" s="1" t="s">
        <v>50111</v>
      </c>
      <c r="I20925" s="1" t="s">
        <v>50112</v>
      </c>
      <c r="J20925" s="1" t="s">
        <v>50113</v>
      </c>
      <c r="K20925" s="1" t="s">
        <v>50137</v>
      </c>
      <c r="L20925" s="1"/>
      <c r="M20925" s="1"/>
      <c r="N20925" s="1" t="s">
        <v>50138</v>
      </c>
      <c r="O20925" s="1" t="s">
        <v>50116</v>
      </c>
      <c r="P20925" s="1" t="s">
        <v>17</v>
      </c>
      <c r="Q20925" s="1" t="s">
        <v>17</v>
      </c>
      <c r="R20925" s="1" t="s">
        <v>210</v>
      </c>
      <c r="S20925" s="1" t="s">
        <v>17</v>
      </c>
      <c r="T20925" s="1" t="s">
        <v>17</v>
      </c>
    </row>
    <row r="20926" spans="8:20" hidden="1" x14ac:dyDescent="0.2">
      <c r="H20926" s="1" t="s">
        <v>50111</v>
      </c>
      <c r="I20926" s="1" t="s">
        <v>50112</v>
      </c>
      <c r="J20926" s="1" t="s">
        <v>50113</v>
      </c>
      <c r="K20926" s="1" t="s">
        <v>50139</v>
      </c>
      <c r="L20926" s="1"/>
      <c r="M20926" s="1"/>
      <c r="N20926" s="1" t="s">
        <v>50140</v>
      </c>
      <c r="O20926" s="1" t="s">
        <v>50116</v>
      </c>
      <c r="P20926" s="1" t="s">
        <v>17</v>
      </c>
      <c r="Q20926" s="1" t="s">
        <v>17</v>
      </c>
      <c r="R20926" s="1" t="s">
        <v>210</v>
      </c>
      <c r="S20926" s="1" t="s">
        <v>17</v>
      </c>
      <c r="T20926" s="1" t="s">
        <v>17</v>
      </c>
    </row>
    <row r="20927" spans="8:20" hidden="1" x14ac:dyDescent="0.2">
      <c r="H20927" s="1" t="s">
        <v>50111</v>
      </c>
      <c r="I20927" s="1" t="s">
        <v>50112</v>
      </c>
      <c r="J20927" s="1" t="s">
        <v>50113</v>
      </c>
      <c r="K20927" s="1" t="s">
        <v>50141</v>
      </c>
      <c r="L20927" s="1"/>
      <c r="M20927" s="1"/>
      <c r="N20927" s="1" t="s">
        <v>50142</v>
      </c>
      <c r="O20927" s="1" t="s">
        <v>50116</v>
      </c>
      <c r="P20927" s="1" t="s">
        <v>17</v>
      </c>
      <c r="Q20927" s="1" t="s">
        <v>17</v>
      </c>
      <c r="R20927" s="1" t="s">
        <v>210</v>
      </c>
      <c r="S20927" s="1" t="s">
        <v>17</v>
      </c>
      <c r="T20927" s="1" t="s">
        <v>17</v>
      </c>
    </row>
    <row r="20928" spans="8:20" hidden="1" x14ac:dyDescent="0.2">
      <c r="H20928" s="1" t="s">
        <v>50111</v>
      </c>
      <c r="I20928" s="1" t="s">
        <v>50112</v>
      </c>
      <c r="J20928" s="1" t="s">
        <v>50113</v>
      </c>
      <c r="K20928" s="1" t="s">
        <v>50143</v>
      </c>
      <c r="L20928" s="1"/>
      <c r="M20928" s="1"/>
      <c r="N20928" s="1" t="s">
        <v>50144</v>
      </c>
      <c r="O20928" s="1" t="s">
        <v>50116</v>
      </c>
      <c r="P20928" s="1" t="s">
        <v>17</v>
      </c>
      <c r="Q20928" s="1" t="s">
        <v>17</v>
      </c>
      <c r="R20928" s="1" t="s">
        <v>210</v>
      </c>
      <c r="S20928" s="1" t="s">
        <v>17</v>
      </c>
      <c r="T20928" s="1" t="s">
        <v>17</v>
      </c>
    </row>
    <row r="20929" spans="8:20" hidden="1" x14ac:dyDescent="0.2">
      <c r="H20929" s="1" t="s">
        <v>50111</v>
      </c>
      <c r="I20929" s="1" t="s">
        <v>50112</v>
      </c>
      <c r="J20929" s="1" t="s">
        <v>50113</v>
      </c>
      <c r="K20929" s="1" t="s">
        <v>50145</v>
      </c>
      <c r="L20929" s="1"/>
      <c r="M20929" s="1"/>
      <c r="N20929" s="1" t="s">
        <v>50146</v>
      </c>
      <c r="O20929" s="1" t="s">
        <v>50116</v>
      </c>
      <c r="P20929" s="1" t="s">
        <v>17</v>
      </c>
      <c r="Q20929" s="1" t="s">
        <v>17</v>
      </c>
      <c r="R20929" s="1" t="s">
        <v>210</v>
      </c>
      <c r="S20929" s="1" t="s">
        <v>17</v>
      </c>
      <c r="T20929" s="1" t="s">
        <v>17</v>
      </c>
    </row>
    <row r="20930" spans="8:20" hidden="1" x14ac:dyDescent="0.2">
      <c r="H20930" s="1" t="s">
        <v>50111</v>
      </c>
      <c r="I20930" s="1" t="s">
        <v>50112</v>
      </c>
      <c r="J20930" s="1" t="s">
        <v>50113</v>
      </c>
      <c r="K20930" s="1" t="s">
        <v>50147</v>
      </c>
      <c r="L20930" s="1"/>
      <c r="M20930" s="1"/>
      <c r="N20930" s="1" t="s">
        <v>50148</v>
      </c>
      <c r="O20930" s="1" t="s">
        <v>50116</v>
      </c>
      <c r="P20930" s="1" t="s">
        <v>17</v>
      </c>
      <c r="Q20930" s="1" t="s">
        <v>17</v>
      </c>
      <c r="R20930" s="1" t="s">
        <v>210</v>
      </c>
      <c r="S20930" s="1" t="s">
        <v>17</v>
      </c>
      <c r="T20930" s="1" t="s">
        <v>17</v>
      </c>
    </row>
    <row r="20931" spans="8:20" hidden="1" x14ac:dyDescent="0.2">
      <c r="H20931" s="1" t="s">
        <v>50111</v>
      </c>
      <c r="I20931" s="1" t="s">
        <v>50112</v>
      </c>
      <c r="J20931" s="1" t="s">
        <v>50113</v>
      </c>
      <c r="K20931" s="1" t="s">
        <v>50149</v>
      </c>
      <c r="L20931" s="1"/>
      <c r="M20931" s="1"/>
      <c r="N20931" s="1" t="s">
        <v>50150</v>
      </c>
      <c r="O20931" s="1" t="s">
        <v>50116</v>
      </c>
      <c r="P20931" s="1" t="s">
        <v>17</v>
      </c>
      <c r="Q20931" s="1" t="s">
        <v>17</v>
      </c>
      <c r="R20931" s="1" t="s">
        <v>210</v>
      </c>
      <c r="S20931" s="1" t="s">
        <v>17</v>
      </c>
      <c r="T20931" s="1" t="s">
        <v>17</v>
      </c>
    </row>
    <row r="20932" spans="8:20" hidden="1" x14ac:dyDescent="0.2">
      <c r="H20932" s="1" t="s">
        <v>50111</v>
      </c>
      <c r="I20932" s="1" t="s">
        <v>50112</v>
      </c>
      <c r="J20932" s="1" t="s">
        <v>50113</v>
      </c>
      <c r="K20932" s="1" t="s">
        <v>50151</v>
      </c>
      <c r="L20932" s="1"/>
      <c r="M20932" s="1"/>
      <c r="N20932" s="1" t="s">
        <v>50152</v>
      </c>
      <c r="O20932" s="1" t="s">
        <v>50116</v>
      </c>
      <c r="P20932" s="1" t="s">
        <v>17</v>
      </c>
      <c r="Q20932" s="1" t="s">
        <v>17</v>
      </c>
      <c r="R20932" s="1" t="s">
        <v>210</v>
      </c>
      <c r="S20932" s="1" t="s">
        <v>17</v>
      </c>
      <c r="T20932" s="1" t="s">
        <v>17</v>
      </c>
    </row>
    <row r="20933" spans="8:20" hidden="1" x14ac:dyDescent="0.2">
      <c r="H20933" s="1" t="s">
        <v>50111</v>
      </c>
      <c r="I20933" s="1" t="s">
        <v>50112</v>
      </c>
      <c r="J20933" s="1" t="s">
        <v>50113</v>
      </c>
      <c r="K20933" s="1" t="s">
        <v>50153</v>
      </c>
      <c r="L20933" s="1"/>
      <c r="M20933" s="1"/>
      <c r="N20933" s="1" t="s">
        <v>50154</v>
      </c>
      <c r="O20933" s="1" t="s">
        <v>50116</v>
      </c>
      <c r="P20933" s="1" t="s">
        <v>17</v>
      </c>
      <c r="Q20933" s="1" t="s">
        <v>17</v>
      </c>
      <c r="R20933" s="1" t="s">
        <v>210</v>
      </c>
      <c r="S20933" s="1" t="s">
        <v>17</v>
      </c>
      <c r="T20933" s="1" t="s">
        <v>17</v>
      </c>
    </row>
    <row r="20934" spans="8:20" hidden="1" x14ac:dyDescent="0.2">
      <c r="H20934" s="1" t="s">
        <v>50111</v>
      </c>
      <c r="I20934" s="1" t="s">
        <v>50112</v>
      </c>
      <c r="J20934" s="1" t="s">
        <v>50113</v>
      </c>
      <c r="K20934" s="1" t="s">
        <v>50155</v>
      </c>
      <c r="L20934" s="1"/>
      <c r="M20934" s="1"/>
      <c r="N20934" s="1" t="s">
        <v>50156</v>
      </c>
      <c r="O20934" s="1" t="s">
        <v>50116</v>
      </c>
      <c r="P20934" s="1" t="s">
        <v>17</v>
      </c>
      <c r="Q20934" s="1" t="s">
        <v>17</v>
      </c>
      <c r="R20934" s="1" t="s">
        <v>210</v>
      </c>
      <c r="S20934" s="1" t="s">
        <v>17</v>
      </c>
      <c r="T20934" s="1" t="s">
        <v>17</v>
      </c>
    </row>
    <row r="20935" spans="8:20" hidden="1" x14ac:dyDescent="0.2">
      <c r="H20935" s="1" t="s">
        <v>50111</v>
      </c>
      <c r="I20935" s="1" t="s">
        <v>50112</v>
      </c>
      <c r="J20935" s="1" t="s">
        <v>50113</v>
      </c>
      <c r="K20935" s="1" t="s">
        <v>50157</v>
      </c>
      <c r="L20935" s="1"/>
      <c r="M20935" s="1"/>
      <c r="N20935" s="1" t="s">
        <v>50158</v>
      </c>
      <c r="O20935" s="1" t="s">
        <v>50116</v>
      </c>
      <c r="P20935" s="1" t="s">
        <v>17</v>
      </c>
      <c r="Q20935" s="1" t="s">
        <v>17</v>
      </c>
      <c r="R20935" s="1" t="s">
        <v>210</v>
      </c>
      <c r="S20935" s="1" t="s">
        <v>17</v>
      </c>
      <c r="T20935" s="1" t="s">
        <v>17</v>
      </c>
    </row>
    <row r="20936" spans="8:20" hidden="1" x14ac:dyDescent="0.2">
      <c r="H20936" s="1" t="s">
        <v>50111</v>
      </c>
      <c r="I20936" s="1" t="s">
        <v>50112</v>
      </c>
      <c r="J20936" s="1" t="s">
        <v>50113</v>
      </c>
      <c r="K20936" s="1" t="s">
        <v>50159</v>
      </c>
      <c r="L20936" s="1"/>
      <c r="M20936" s="1"/>
      <c r="N20936" s="1" t="s">
        <v>50160</v>
      </c>
      <c r="O20936" s="1" t="s">
        <v>50116</v>
      </c>
      <c r="P20936" s="1" t="s">
        <v>17</v>
      </c>
      <c r="Q20936" s="1" t="s">
        <v>17</v>
      </c>
      <c r="R20936" s="1" t="s">
        <v>210</v>
      </c>
      <c r="S20936" s="1" t="s">
        <v>17</v>
      </c>
      <c r="T20936" s="1" t="s">
        <v>17</v>
      </c>
    </row>
    <row r="20937" spans="8:20" hidden="1" x14ac:dyDescent="0.2">
      <c r="H20937" s="1" t="s">
        <v>50111</v>
      </c>
      <c r="I20937" s="1" t="s">
        <v>50112</v>
      </c>
      <c r="J20937" s="1" t="s">
        <v>50113</v>
      </c>
      <c r="K20937" s="1" t="s">
        <v>50161</v>
      </c>
      <c r="L20937" s="1"/>
      <c r="M20937" s="1"/>
      <c r="N20937" s="1" t="s">
        <v>50162</v>
      </c>
      <c r="O20937" s="1" t="s">
        <v>50116</v>
      </c>
      <c r="P20937" s="1" t="s">
        <v>17</v>
      </c>
      <c r="Q20937" s="1" t="s">
        <v>17</v>
      </c>
      <c r="R20937" s="1" t="s">
        <v>210</v>
      </c>
      <c r="S20937" s="1" t="s">
        <v>17</v>
      </c>
      <c r="T20937" s="1" t="s">
        <v>17</v>
      </c>
    </row>
    <row r="20938" spans="8:20" hidden="1" x14ac:dyDescent="0.2">
      <c r="H20938" s="1" t="s">
        <v>50111</v>
      </c>
      <c r="I20938" s="1" t="s">
        <v>50112</v>
      </c>
      <c r="J20938" s="1" t="s">
        <v>50113</v>
      </c>
      <c r="K20938" s="1" t="s">
        <v>50163</v>
      </c>
      <c r="L20938" s="1"/>
      <c r="M20938" s="1"/>
      <c r="N20938" s="1" t="s">
        <v>50164</v>
      </c>
      <c r="O20938" s="1" t="s">
        <v>50116</v>
      </c>
      <c r="P20938" s="1" t="s">
        <v>17</v>
      </c>
      <c r="Q20938" s="1" t="s">
        <v>17</v>
      </c>
      <c r="R20938" s="1" t="s">
        <v>210</v>
      </c>
      <c r="S20938" s="1" t="s">
        <v>17</v>
      </c>
      <c r="T20938" s="1" t="s">
        <v>17</v>
      </c>
    </row>
    <row r="20939" spans="8:20" hidden="1" x14ac:dyDescent="0.2">
      <c r="H20939" s="1" t="s">
        <v>50111</v>
      </c>
      <c r="I20939" s="1" t="s">
        <v>50112</v>
      </c>
      <c r="J20939" s="1" t="s">
        <v>50113</v>
      </c>
      <c r="K20939" s="1" t="s">
        <v>50165</v>
      </c>
      <c r="L20939" s="1"/>
      <c r="M20939" s="1"/>
      <c r="N20939" s="1" t="s">
        <v>50166</v>
      </c>
      <c r="O20939" s="1" t="s">
        <v>50116</v>
      </c>
      <c r="P20939" s="1" t="s">
        <v>17</v>
      </c>
      <c r="Q20939" s="1" t="s">
        <v>17</v>
      </c>
      <c r="R20939" s="1" t="s">
        <v>210</v>
      </c>
      <c r="S20939" s="1" t="s">
        <v>17</v>
      </c>
      <c r="T20939" s="1" t="s">
        <v>17</v>
      </c>
    </row>
    <row r="20940" spans="8:20" hidden="1" x14ac:dyDescent="0.2">
      <c r="H20940" s="1" t="s">
        <v>50111</v>
      </c>
      <c r="I20940" s="1" t="s">
        <v>50112</v>
      </c>
      <c r="J20940" s="1" t="s">
        <v>50113</v>
      </c>
      <c r="K20940" s="1" t="s">
        <v>50167</v>
      </c>
      <c r="L20940" s="1"/>
      <c r="M20940" s="1"/>
      <c r="N20940" s="1" t="s">
        <v>50168</v>
      </c>
      <c r="O20940" s="1" t="s">
        <v>50116</v>
      </c>
      <c r="P20940" s="1" t="s">
        <v>17</v>
      </c>
      <c r="Q20940" s="1" t="s">
        <v>17</v>
      </c>
      <c r="R20940" s="1" t="s">
        <v>210</v>
      </c>
      <c r="S20940" s="1" t="s">
        <v>17</v>
      </c>
      <c r="T20940" s="1" t="s">
        <v>17</v>
      </c>
    </row>
    <row r="20941" spans="8:20" hidden="1" x14ac:dyDescent="0.2">
      <c r="H20941" s="1" t="s">
        <v>50111</v>
      </c>
      <c r="I20941" s="1" t="s">
        <v>50112</v>
      </c>
      <c r="J20941" s="1" t="s">
        <v>50113</v>
      </c>
      <c r="K20941" s="1" t="s">
        <v>50169</v>
      </c>
      <c r="L20941" s="1"/>
      <c r="M20941" s="1"/>
      <c r="N20941" s="1" t="s">
        <v>50170</v>
      </c>
      <c r="O20941" s="1" t="s">
        <v>50116</v>
      </c>
      <c r="P20941" s="1" t="s">
        <v>17</v>
      </c>
      <c r="Q20941" s="1" t="s">
        <v>17</v>
      </c>
      <c r="R20941" s="1" t="s">
        <v>210</v>
      </c>
      <c r="S20941" s="1" t="s">
        <v>17</v>
      </c>
      <c r="T20941" s="1" t="s">
        <v>17</v>
      </c>
    </row>
    <row r="20942" spans="8:20" hidden="1" x14ac:dyDescent="0.2">
      <c r="H20942" s="1" t="s">
        <v>50111</v>
      </c>
      <c r="I20942" s="1" t="s">
        <v>50112</v>
      </c>
      <c r="J20942" s="1" t="s">
        <v>50113</v>
      </c>
      <c r="K20942" s="1" t="s">
        <v>50171</v>
      </c>
      <c r="L20942" s="1"/>
      <c r="M20942" s="1"/>
      <c r="N20942" s="1" t="s">
        <v>50172</v>
      </c>
      <c r="O20942" s="1" t="s">
        <v>50116</v>
      </c>
      <c r="P20942" s="1" t="s">
        <v>17</v>
      </c>
      <c r="Q20942" s="1" t="s">
        <v>17</v>
      </c>
      <c r="R20942" s="1" t="s">
        <v>210</v>
      </c>
      <c r="S20942" s="1" t="s">
        <v>17</v>
      </c>
      <c r="T20942" s="1" t="s">
        <v>17</v>
      </c>
    </row>
    <row r="20943" spans="8:20" hidden="1" x14ac:dyDescent="0.2">
      <c r="H20943" s="1" t="s">
        <v>50111</v>
      </c>
      <c r="I20943" s="1" t="s">
        <v>50112</v>
      </c>
      <c r="J20943" s="1" t="s">
        <v>50113</v>
      </c>
      <c r="K20943" s="1" t="s">
        <v>50173</v>
      </c>
      <c r="L20943" s="1"/>
      <c r="M20943" s="1"/>
      <c r="N20943" s="1" t="s">
        <v>50174</v>
      </c>
      <c r="O20943" s="1" t="s">
        <v>50116</v>
      </c>
      <c r="P20943" s="1" t="s">
        <v>17</v>
      </c>
      <c r="Q20943" s="1" t="s">
        <v>17</v>
      </c>
      <c r="R20943" s="1" t="s">
        <v>210</v>
      </c>
      <c r="S20943" s="1" t="s">
        <v>17</v>
      </c>
      <c r="T20943" s="1" t="s">
        <v>17</v>
      </c>
    </row>
    <row r="20944" spans="8:20" hidden="1" x14ac:dyDescent="0.2">
      <c r="H20944" s="1" t="s">
        <v>50111</v>
      </c>
      <c r="I20944" s="1" t="s">
        <v>50112</v>
      </c>
      <c r="J20944" s="1" t="s">
        <v>50113</v>
      </c>
      <c r="K20944" s="1" t="s">
        <v>50175</v>
      </c>
      <c r="L20944" s="1"/>
      <c r="M20944" s="1"/>
      <c r="N20944" s="1" t="s">
        <v>50176</v>
      </c>
      <c r="O20944" s="1" t="s">
        <v>50116</v>
      </c>
      <c r="P20944" s="1" t="s">
        <v>17</v>
      </c>
      <c r="Q20944" s="1" t="s">
        <v>17</v>
      </c>
      <c r="R20944" s="1" t="s">
        <v>210</v>
      </c>
      <c r="S20944" s="1" t="s">
        <v>17</v>
      </c>
      <c r="T20944" s="1" t="s">
        <v>17</v>
      </c>
    </row>
    <row r="20945" spans="8:20" hidden="1" x14ac:dyDescent="0.2">
      <c r="H20945" s="1" t="s">
        <v>50111</v>
      </c>
      <c r="I20945" s="1" t="s">
        <v>50112</v>
      </c>
      <c r="J20945" s="1" t="s">
        <v>50113</v>
      </c>
      <c r="K20945" s="1" t="s">
        <v>50177</v>
      </c>
      <c r="L20945" s="1"/>
      <c r="M20945" s="1"/>
      <c r="N20945" s="1" t="s">
        <v>50178</v>
      </c>
      <c r="O20945" s="1" t="s">
        <v>50116</v>
      </c>
      <c r="P20945" s="1" t="s">
        <v>17</v>
      </c>
      <c r="Q20945" s="1" t="s">
        <v>17</v>
      </c>
      <c r="R20945" s="1" t="s">
        <v>210</v>
      </c>
      <c r="S20945" s="1" t="s">
        <v>17</v>
      </c>
      <c r="T20945" s="1" t="s">
        <v>17</v>
      </c>
    </row>
    <row r="20946" spans="8:20" hidden="1" x14ac:dyDescent="0.2">
      <c r="H20946" s="1" t="s">
        <v>50111</v>
      </c>
      <c r="I20946" s="1" t="s">
        <v>50112</v>
      </c>
      <c r="J20946" s="1" t="s">
        <v>50113</v>
      </c>
      <c r="K20946" s="1" t="s">
        <v>50179</v>
      </c>
      <c r="L20946" s="1"/>
      <c r="M20946" s="1"/>
      <c r="N20946" s="1" t="s">
        <v>50180</v>
      </c>
      <c r="O20946" s="1" t="s">
        <v>50116</v>
      </c>
      <c r="P20946" s="1" t="s">
        <v>17</v>
      </c>
      <c r="Q20946" s="1" t="s">
        <v>17</v>
      </c>
      <c r="R20946" s="1" t="s">
        <v>210</v>
      </c>
      <c r="S20946" s="1" t="s">
        <v>17</v>
      </c>
      <c r="T20946" s="1" t="s">
        <v>17</v>
      </c>
    </row>
    <row r="20947" spans="8:20" hidden="1" x14ac:dyDescent="0.2">
      <c r="H20947" s="1" t="s">
        <v>50111</v>
      </c>
      <c r="I20947" s="1" t="s">
        <v>50112</v>
      </c>
      <c r="J20947" s="1" t="s">
        <v>50113</v>
      </c>
      <c r="K20947" s="1" t="s">
        <v>50181</v>
      </c>
      <c r="L20947" s="1"/>
      <c r="M20947" s="1"/>
      <c r="N20947" s="1" t="s">
        <v>50182</v>
      </c>
      <c r="O20947" s="1" t="s">
        <v>50116</v>
      </c>
      <c r="P20947" s="1" t="s">
        <v>17</v>
      </c>
      <c r="Q20947" s="1" t="s">
        <v>17</v>
      </c>
      <c r="R20947" s="1" t="s">
        <v>210</v>
      </c>
      <c r="S20947" s="1" t="s">
        <v>17</v>
      </c>
      <c r="T20947" s="1" t="s">
        <v>17</v>
      </c>
    </row>
    <row r="20948" spans="8:20" hidden="1" x14ac:dyDescent="0.2">
      <c r="H20948" s="1" t="s">
        <v>50111</v>
      </c>
      <c r="I20948" s="1" t="s">
        <v>50112</v>
      </c>
      <c r="J20948" s="1" t="s">
        <v>50113</v>
      </c>
      <c r="K20948" s="1" t="s">
        <v>50183</v>
      </c>
      <c r="L20948" s="1"/>
      <c r="M20948" s="1"/>
      <c r="N20948" s="1" t="s">
        <v>50184</v>
      </c>
      <c r="O20948" s="1" t="s">
        <v>50116</v>
      </c>
      <c r="P20948" s="1" t="s">
        <v>17</v>
      </c>
      <c r="Q20948" s="1" t="s">
        <v>17</v>
      </c>
      <c r="R20948" s="1" t="s">
        <v>210</v>
      </c>
      <c r="S20948" s="1" t="s">
        <v>17</v>
      </c>
      <c r="T20948" s="1" t="s">
        <v>17</v>
      </c>
    </row>
    <row r="20949" spans="8:20" hidden="1" x14ac:dyDescent="0.2">
      <c r="H20949" s="1" t="s">
        <v>50111</v>
      </c>
      <c r="I20949" s="1" t="s">
        <v>50112</v>
      </c>
      <c r="J20949" s="1" t="s">
        <v>50113</v>
      </c>
      <c r="K20949" s="1" t="s">
        <v>50185</v>
      </c>
      <c r="L20949" s="1"/>
      <c r="M20949" s="1"/>
      <c r="N20949" s="1" t="s">
        <v>50186</v>
      </c>
      <c r="O20949" s="1" t="s">
        <v>50116</v>
      </c>
      <c r="P20949" s="1" t="s">
        <v>17</v>
      </c>
      <c r="Q20949" s="1" t="s">
        <v>17</v>
      </c>
      <c r="R20949" s="1" t="s">
        <v>210</v>
      </c>
      <c r="S20949" s="1" t="s">
        <v>17</v>
      </c>
      <c r="T20949" s="1" t="s">
        <v>17</v>
      </c>
    </row>
    <row r="20950" spans="8:20" hidden="1" x14ac:dyDescent="0.2">
      <c r="H20950" s="1" t="s">
        <v>50111</v>
      </c>
      <c r="I20950" s="1" t="s">
        <v>50112</v>
      </c>
      <c r="J20950" s="1" t="s">
        <v>50113</v>
      </c>
      <c r="K20950" s="1" t="s">
        <v>50187</v>
      </c>
      <c r="L20950" s="1"/>
      <c r="M20950" s="1"/>
      <c r="N20950" s="1" t="s">
        <v>50188</v>
      </c>
      <c r="O20950" s="1" t="s">
        <v>50116</v>
      </c>
      <c r="P20950" s="1" t="s">
        <v>17</v>
      </c>
      <c r="Q20950" s="1" t="s">
        <v>17</v>
      </c>
      <c r="R20950" s="1" t="s">
        <v>210</v>
      </c>
      <c r="S20950" s="1" t="s">
        <v>17</v>
      </c>
      <c r="T20950" s="1" t="s">
        <v>17</v>
      </c>
    </row>
    <row r="20951" spans="8:20" hidden="1" x14ac:dyDescent="0.2">
      <c r="H20951" s="1" t="s">
        <v>50111</v>
      </c>
      <c r="I20951" s="1" t="s">
        <v>50112</v>
      </c>
      <c r="J20951" s="1" t="s">
        <v>50113</v>
      </c>
      <c r="K20951" s="1" t="s">
        <v>50189</v>
      </c>
      <c r="L20951" s="1"/>
      <c r="M20951" s="1"/>
      <c r="N20951" s="1" t="s">
        <v>50190</v>
      </c>
      <c r="O20951" s="1" t="s">
        <v>50116</v>
      </c>
      <c r="P20951" s="1" t="s">
        <v>17</v>
      </c>
      <c r="Q20951" s="1" t="s">
        <v>17</v>
      </c>
      <c r="R20951" s="1" t="s">
        <v>210</v>
      </c>
      <c r="S20951" s="1" t="s">
        <v>17</v>
      </c>
      <c r="T20951" s="1" t="s">
        <v>17</v>
      </c>
    </row>
    <row r="20952" spans="8:20" hidden="1" x14ac:dyDescent="0.2">
      <c r="H20952" s="1" t="s">
        <v>50111</v>
      </c>
      <c r="I20952" s="1" t="s">
        <v>50112</v>
      </c>
      <c r="J20952" s="1" t="s">
        <v>50113</v>
      </c>
      <c r="K20952" s="1" t="s">
        <v>50191</v>
      </c>
      <c r="L20952" s="1"/>
      <c r="M20952" s="1"/>
      <c r="N20952" s="1" t="s">
        <v>50192</v>
      </c>
      <c r="O20952" s="1" t="s">
        <v>50116</v>
      </c>
      <c r="P20952" s="1" t="s">
        <v>17</v>
      </c>
      <c r="Q20952" s="1" t="s">
        <v>17</v>
      </c>
      <c r="R20952" s="1" t="s">
        <v>210</v>
      </c>
      <c r="S20952" s="1" t="s">
        <v>17</v>
      </c>
      <c r="T20952" s="1" t="s">
        <v>17</v>
      </c>
    </row>
    <row r="20953" spans="8:20" hidden="1" x14ac:dyDescent="0.2">
      <c r="H20953" s="1" t="s">
        <v>50111</v>
      </c>
      <c r="I20953" s="1" t="s">
        <v>50112</v>
      </c>
      <c r="J20953" s="1" t="s">
        <v>50113</v>
      </c>
      <c r="K20953" s="1" t="s">
        <v>50193</v>
      </c>
      <c r="L20953" s="1"/>
      <c r="M20953" s="1"/>
      <c r="N20953" s="1" t="s">
        <v>50194</v>
      </c>
      <c r="O20953" s="1" t="s">
        <v>50116</v>
      </c>
      <c r="P20953" s="1" t="s">
        <v>17</v>
      </c>
      <c r="Q20953" s="1" t="s">
        <v>17</v>
      </c>
      <c r="R20953" s="1" t="s">
        <v>210</v>
      </c>
      <c r="S20953" s="1" t="s">
        <v>17</v>
      </c>
      <c r="T20953" s="1" t="s">
        <v>17</v>
      </c>
    </row>
    <row r="20954" spans="8:20" hidden="1" x14ac:dyDescent="0.2">
      <c r="H20954" s="1" t="s">
        <v>50111</v>
      </c>
      <c r="I20954" s="1" t="s">
        <v>50112</v>
      </c>
      <c r="J20954" s="1" t="s">
        <v>50113</v>
      </c>
      <c r="K20954" s="1" t="s">
        <v>50195</v>
      </c>
      <c r="L20954" s="1"/>
      <c r="M20954" s="1"/>
      <c r="N20954" s="1" t="s">
        <v>50196</v>
      </c>
      <c r="O20954" s="1" t="s">
        <v>50116</v>
      </c>
      <c r="P20954" s="1" t="s">
        <v>17</v>
      </c>
      <c r="Q20954" s="1" t="s">
        <v>17</v>
      </c>
      <c r="R20954" s="1" t="s">
        <v>210</v>
      </c>
      <c r="S20954" s="1" t="s">
        <v>17</v>
      </c>
      <c r="T20954" s="1" t="s">
        <v>17</v>
      </c>
    </row>
    <row r="20955" spans="8:20" hidden="1" x14ac:dyDescent="0.2">
      <c r="H20955" s="1" t="s">
        <v>50111</v>
      </c>
      <c r="I20955" s="1" t="s">
        <v>50112</v>
      </c>
      <c r="J20955" s="1" t="s">
        <v>50113</v>
      </c>
      <c r="K20955" s="1" t="s">
        <v>50197</v>
      </c>
      <c r="L20955" s="1"/>
      <c r="M20955" s="1"/>
      <c r="N20955" s="1" t="s">
        <v>50198</v>
      </c>
      <c r="O20955" s="1" t="s">
        <v>50116</v>
      </c>
      <c r="P20955" s="1" t="s">
        <v>17</v>
      </c>
      <c r="Q20955" s="1" t="s">
        <v>17</v>
      </c>
      <c r="R20955" s="1" t="s">
        <v>210</v>
      </c>
      <c r="S20955" s="1" t="s">
        <v>17</v>
      </c>
      <c r="T20955" s="1" t="s">
        <v>17</v>
      </c>
    </row>
    <row r="20956" spans="8:20" hidden="1" x14ac:dyDescent="0.2">
      <c r="H20956" s="1" t="s">
        <v>50111</v>
      </c>
      <c r="I20956" s="1" t="s">
        <v>50112</v>
      </c>
      <c r="J20956" s="1" t="s">
        <v>50113</v>
      </c>
      <c r="K20956" s="1" t="s">
        <v>50199</v>
      </c>
      <c r="L20956" s="1"/>
      <c r="M20956" s="1"/>
      <c r="N20956" s="1" t="s">
        <v>50200</v>
      </c>
      <c r="O20956" s="1" t="s">
        <v>50116</v>
      </c>
      <c r="P20956" s="1" t="s">
        <v>17</v>
      </c>
      <c r="Q20956" s="1" t="s">
        <v>17</v>
      </c>
      <c r="R20956" s="1" t="s">
        <v>210</v>
      </c>
      <c r="S20956" s="1" t="s">
        <v>17</v>
      </c>
      <c r="T20956" s="1" t="s">
        <v>17</v>
      </c>
    </row>
    <row r="20957" spans="8:20" hidden="1" x14ac:dyDescent="0.2">
      <c r="H20957" s="1" t="s">
        <v>50111</v>
      </c>
      <c r="I20957" s="1" t="s">
        <v>50112</v>
      </c>
      <c r="J20957" s="1" t="s">
        <v>50113</v>
      </c>
      <c r="K20957" s="1" t="s">
        <v>50201</v>
      </c>
      <c r="L20957" s="1"/>
      <c r="M20957" s="1"/>
      <c r="N20957" s="1" t="s">
        <v>50202</v>
      </c>
      <c r="O20957" s="1" t="s">
        <v>50116</v>
      </c>
      <c r="P20957" s="1" t="s">
        <v>17</v>
      </c>
      <c r="Q20957" s="1" t="s">
        <v>17</v>
      </c>
      <c r="R20957" s="1" t="s">
        <v>210</v>
      </c>
      <c r="S20957" s="1" t="s">
        <v>17</v>
      </c>
      <c r="T20957" s="1" t="s">
        <v>17</v>
      </c>
    </row>
    <row r="20958" spans="8:20" hidden="1" x14ac:dyDescent="0.2">
      <c r="H20958" s="1" t="s">
        <v>50111</v>
      </c>
      <c r="I20958" s="1" t="s">
        <v>50112</v>
      </c>
      <c r="J20958" s="1" t="s">
        <v>50113</v>
      </c>
      <c r="K20958" s="1" t="s">
        <v>50203</v>
      </c>
      <c r="L20958" s="1"/>
      <c r="M20958" s="1"/>
      <c r="N20958" s="1" t="s">
        <v>50204</v>
      </c>
      <c r="O20958" s="1" t="s">
        <v>50116</v>
      </c>
      <c r="P20958" s="1" t="s">
        <v>17</v>
      </c>
      <c r="Q20958" s="1" t="s">
        <v>17</v>
      </c>
      <c r="R20958" s="1" t="s">
        <v>210</v>
      </c>
      <c r="S20958" s="1" t="s">
        <v>17</v>
      </c>
      <c r="T20958" s="1" t="s">
        <v>17</v>
      </c>
    </row>
    <row r="20959" spans="8:20" hidden="1" x14ac:dyDescent="0.2">
      <c r="H20959" s="1" t="s">
        <v>50111</v>
      </c>
      <c r="I20959" s="1" t="s">
        <v>50112</v>
      </c>
      <c r="J20959" s="1" t="s">
        <v>50113</v>
      </c>
      <c r="K20959" s="1" t="s">
        <v>50205</v>
      </c>
      <c r="L20959" s="1"/>
      <c r="M20959" s="1"/>
      <c r="N20959" s="1" t="s">
        <v>50206</v>
      </c>
      <c r="O20959" s="1" t="s">
        <v>50116</v>
      </c>
      <c r="P20959" s="1" t="s">
        <v>17</v>
      </c>
      <c r="Q20959" s="1" t="s">
        <v>17</v>
      </c>
      <c r="R20959" s="1" t="s">
        <v>210</v>
      </c>
      <c r="S20959" s="1" t="s">
        <v>17</v>
      </c>
      <c r="T20959" s="1" t="s">
        <v>17</v>
      </c>
    </row>
    <row r="20960" spans="8:20" hidden="1" x14ac:dyDescent="0.2">
      <c r="H20960" s="1" t="s">
        <v>50111</v>
      </c>
      <c r="I20960" s="1" t="s">
        <v>50112</v>
      </c>
      <c r="J20960" s="1" t="s">
        <v>50113</v>
      </c>
      <c r="K20960" s="1" t="s">
        <v>50207</v>
      </c>
      <c r="L20960" s="1"/>
      <c r="M20960" s="1"/>
      <c r="N20960" s="1" t="s">
        <v>50208</v>
      </c>
      <c r="O20960" s="1" t="s">
        <v>50116</v>
      </c>
      <c r="P20960" s="1" t="s">
        <v>17</v>
      </c>
      <c r="Q20960" s="1" t="s">
        <v>17</v>
      </c>
      <c r="R20960" s="1" t="s">
        <v>210</v>
      </c>
      <c r="S20960" s="1" t="s">
        <v>17</v>
      </c>
      <c r="T20960" s="1" t="s">
        <v>17</v>
      </c>
    </row>
    <row r="20961" spans="8:20" hidden="1" x14ac:dyDescent="0.2">
      <c r="H20961" s="1" t="s">
        <v>50111</v>
      </c>
      <c r="I20961" s="1" t="s">
        <v>50112</v>
      </c>
      <c r="J20961" s="1" t="s">
        <v>50113</v>
      </c>
      <c r="K20961" s="1" t="s">
        <v>50209</v>
      </c>
      <c r="L20961" s="1"/>
      <c r="M20961" s="1"/>
      <c r="N20961" s="1" t="s">
        <v>50210</v>
      </c>
      <c r="O20961" s="1" t="s">
        <v>50116</v>
      </c>
      <c r="P20961" s="1" t="s">
        <v>17</v>
      </c>
      <c r="Q20961" s="1" t="s">
        <v>17</v>
      </c>
      <c r="R20961" s="1" t="s">
        <v>210</v>
      </c>
      <c r="S20961" s="1" t="s">
        <v>17</v>
      </c>
      <c r="T20961" s="1" t="s">
        <v>17</v>
      </c>
    </row>
    <row r="20962" spans="8:20" hidden="1" x14ac:dyDescent="0.2">
      <c r="H20962" s="1" t="s">
        <v>50111</v>
      </c>
      <c r="I20962" s="1" t="s">
        <v>50112</v>
      </c>
      <c r="J20962" s="1" t="s">
        <v>50113</v>
      </c>
      <c r="K20962" s="1" t="s">
        <v>50211</v>
      </c>
      <c r="L20962" s="1"/>
      <c r="M20962" s="1"/>
      <c r="N20962" s="1" t="s">
        <v>50212</v>
      </c>
      <c r="O20962" s="1" t="s">
        <v>50116</v>
      </c>
      <c r="P20962" s="1" t="s">
        <v>17</v>
      </c>
      <c r="Q20962" s="1" t="s">
        <v>17</v>
      </c>
      <c r="R20962" s="1" t="s">
        <v>210</v>
      </c>
      <c r="S20962" s="1" t="s">
        <v>17</v>
      </c>
      <c r="T20962" s="1" t="s">
        <v>17</v>
      </c>
    </row>
    <row r="20963" spans="8:20" hidden="1" x14ac:dyDescent="0.2">
      <c r="H20963" s="1" t="s">
        <v>50111</v>
      </c>
      <c r="I20963" s="1" t="s">
        <v>50112</v>
      </c>
      <c r="J20963" s="1" t="s">
        <v>50113</v>
      </c>
      <c r="K20963" s="1" t="s">
        <v>50213</v>
      </c>
      <c r="L20963" s="1"/>
      <c r="M20963" s="1"/>
      <c r="N20963" s="1" t="s">
        <v>50214</v>
      </c>
      <c r="O20963" s="1" t="s">
        <v>50116</v>
      </c>
      <c r="P20963" s="1" t="s">
        <v>17</v>
      </c>
      <c r="Q20963" s="1" t="s">
        <v>17</v>
      </c>
      <c r="R20963" s="1" t="s">
        <v>210</v>
      </c>
      <c r="S20963" s="1" t="s">
        <v>17</v>
      </c>
      <c r="T20963" s="1" t="s">
        <v>17</v>
      </c>
    </row>
    <row r="20964" spans="8:20" hidden="1" x14ac:dyDescent="0.2">
      <c r="H20964" s="1" t="s">
        <v>50111</v>
      </c>
      <c r="I20964" s="1" t="s">
        <v>50112</v>
      </c>
      <c r="J20964" s="1" t="s">
        <v>50113</v>
      </c>
      <c r="K20964" s="1" t="s">
        <v>50215</v>
      </c>
      <c r="L20964" s="1"/>
      <c r="M20964" s="1"/>
      <c r="N20964" s="1" t="s">
        <v>50216</v>
      </c>
      <c r="O20964" s="1" t="s">
        <v>50116</v>
      </c>
      <c r="P20964" s="1" t="s">
        <v>17</v>
      </c>
      <c r="Q20964" s="1" t="s">
        <v>17</v>
      </c>
      <c r="R20964" s="1" t="s">
        <v>210</v>
      </c>
      <c r="S20964" s="1" t="s">
        <v>17</v>
      </c>
      <c r="T20964" s="1" t="s">
        <v>17</v>
      </c>
    </row>
    <row r="20965" spans="8:20" hidden="1" x14ac:dyDescent="0.2">
      <c r="H20965" s="1" t="s">
        <v>50111</v>
      </c>
      <c r="I20965" s="1" t="s">
        <v>50112</v>
      </c>
      <c r="J20965" s="1" t="s">
        <v>50113</v>
      </c>
      <c r="K20965" s="1" t="s">
        <v>50217</v>
      </c>
      <c r="L20965" s="1"/>
      <c r="M20965" s="1"/>
      <c r="N20965" s="1" t="s">
        <v>50218</v>
      </c>
      <c r="O20965" s="1" t="s">
        <v>50116</v>
      </c>
      <c r="P20965" s="1" t="s">
        <v>17</v>
      </c>
      <c r="Q20965" s="1" t="s">
        <v>17</v>
      </c>
      <c r="R20965" s="1" t="s">
        <v>210</v>
      </c>
      <c r="S20965" s="1" t="s">
        <v>17</v>
      </c>
      <c r="T20965" s="1" t="s">
        <v>17</v>
      </c>
    </row>
    <row r="20966" spans="8:20" hidden="1" x14ac:dyDescent="0.2">
      <c r="H20966" s="1" t="s">
        <v>50111</v>
      </c>
      <c r="I20966" s="1" t="s">
        <v>50112</v>
      </c>
      <c r="J20966" s="1" t="s">
        <v>50113</v>
      </c>
      <c r="K20966" s="1" t="s">
        <v>50219</v>
      </c>
      <c r="L20966" s="1"/>
      <c r="M20966" s="1"/>
      <c r="N20966" s="1" t="s">
        <v>50220</v>
      </c>
      <c r="O20966" s="1" t="s">
        <v>50116</v>
      </c>
      <c r="P20966" s="1" t="s">
        <v>17</v>
      </c>
      <c r="Q20966" s="1" t="s">
        <v>17</v>
      </c>
      <c r="R20966" s="1" t="s">
        <v>210</v>
      </c>
      <c r="S20966" s="1" t="s">
        <v>17</v>
      </c>
      <c r="T20966" s="1" t="s">
        <v>17</v>
      </c>
    </row>
    <row r="20967" spans="8:20" hidden="1" x14ac:dyDescent="0.2">
      <c r="H20967" s="1" t="s">
        <v>50111</v>
      </c>
      <c r="I20967" s="1" t="s">
        <v>50112</v>
      </c>
      <c r="J20967" s="1" t="s">
        <v>50113</v>
      </c>
      <c r="K20967" s="1" t="s">
        <v>50221</v>
      </c>
      <c r="L20967" s="1"/>
      <c r="M20967" s="1"/>
      <c r="N20967" s="1" t="s">
        <v>50222</v>
      </c>
      <c r="O20967" s="1" t="s">
        <v>50116</v>
      </c>
      <c r="P20967" s="1" t="s">
        <v>17</v>
      </c>
      <c r="Q20967" s="1" t="s">
        <v>17</v>
      </c>
      <c r="R20967" s="1" t="s">
        <v>210</v>
      </c>
      <c r="S20967" s="1" t="s">
        <v>17</v>
      </c>
      <c r="T20967" s="1" t="s">
        <v>17</v>
      </c>
    </row>
    <row r="20968" spans="8:20" hidden="1" x14ac:dyDescent="0.2">
      <c r="H20968" s="1" t="s">
        <v>50111</v>
      </c>
      <c r="I20968" s="1" t="s">
        <v>50112</v>
      </c>
      <c r="J20968" s="1" t="s">
        <v>50113</v>
      </c>
      <c r="K20968" s="1" t="s">
        <v>50223</v>
      </c>
      <c r="L20968" s="1"/>
      <c r="M20968" s="1"/>
      <c r="N20968" s="1" t="s">
        <v>50224</v>
      </c>
      <c r="O20968" s="1" t="s">
        <v>50116</v>
      </c>
      <c r="P20968" s="1" t="s">
        <v>17</v>
      </c>
      <c r="Q20968" s="1" t="s">
        <v>17</v>
      </c>
      <c r="R20968" s="1" t="s">
        <v>210</v>
      </c>
      <c r="S20968" s="1" t="s">
        <v>17</v>
      </c>
      <c r="T20968" s="1" t="s">
        <v>17</v>
      </c>
    </row>
    <row r="20969" spans="8:20" hidden="1" x14ac:dyDescent="0.2">
      <c r="H20969" s="1" t="s">
        <v>50111</v>
      </c>
      <c r="I20969" s="1" t="s">
        <v>50112</v>
      </c>
      <c r="J20969" s="1" t="s">
        <v>50113</v>
      </c>
      <c r="K20969" s="1" t="s">
        <v>50225</v>
      </c>
      <c r="L20969" s="1"/>
      <c r="M20969" s="1"/>
      <c r="N20969" s="1" t="s">
        <v>50226</v>
      </c>
      <c r="O20969" s="1" t="s">
        <v>50116</v>
      </c>
      <c r="P20969" s="1" t="s">
        <v>17</v>
      </c>
      <c r="Q20969" s="1" t="s">
        <v>17</v>
      </c>
      <c r="R20969" s="1" t="s">
        <v>210</v>
      </c>
      <c r="S20969" s="1" t="s">
        <v>17</v>
      </c>
      <c r="T20969" s="1" t="s">
        <v>17</v>
      </c>
    </row>
    <row r="20970" spans="8:20" hidden="1" x14ac:dyDescent="0.2">
      <c r="H20970" s="1" t="s">
        <v>50111</v>
      </c>
      <c r="I20970" s="1" t="s">
        <v>50112</v>
      </c>
      <c r="J20970" s="1" t="s">
        <v>50113</v>
      </c>
      <c r="K20970" s="1" t="s">
        <v>50227</v>
      </c>
      <c r="L20970" s="1"/>
      <c r="M20970" s="1"/>
      <c r="N20970" s="1" t="s">
        <v>50228</v>
      </c>
      <c r="O20970" s="1" t="s">
        <v>50116</v>
      </c>
      <c r="P20970" s="1" t="s">
        <v>17</v>
      </c>
      <c r="Q20970" s="1" t="s">
        <v>17</v>
      </c>
      <c r="R20970" s="1" t="s">
        <v>210</v>
      </c>
      <c r="S20970" s="1" t="s">
        <v>17</v>
      </c>
      <c r="T20970" s="1" t="s">
        <v>17</v>
      </c>
    </row>
    <row r="20971" spans="8:20" hidden="1" x14ac:dyDescent="0.2">
      <c r="H20971" s="1" t="s">
        <v>50111</v>
      </c>
      <c r="I20971" s="1" t="s">
        <v>50112</v>
      </c>
      <c r="J20971" s="1" t="s">
        <v>50113</v>
      </c>
      <c r="K20971" s="1" t="s">
        <v>50229</v>
      </c>
      <c r="L20971" s="1"/>
      <c r="M20971" s="1"/>
      <c r="N20971" s="1" t="s">
        <v>50230</v>
      </c>
      <c r="O20971" s="1" t="s">
        <v>50116</v>
      </c>
      <c r="P20971" s="1" t="s">
        <v>17</v>
      </c>
      <c r="Q20971" s="1" t="s">
        <v>17</v>
      </c>
      <c r="R20971" s="1" t="s">
        <v>210</v>
      </c>
      <c r="S20971" s="1" t="s">
        <v>17</v>
      </c>
      <c r="T20971" s="1" t="s">
        <v>17</v>
      </c>
    </row>
    <row r="20972" spans="8:20" hidden="1" x14ac:dyDescent="0.2">
      <c r="H20972" s="1" t="s">
        <v>50111</v>
      </c>
      <c r="I20972" s="1" t="s">
        <v>50112</v>
      </c>
      <c r="J20972" s="1" t="s">
        <v>50113</v>
      </c>
      <c r="K20972" s="1" t="s">
        <v>50231</v>
      </c>
      <c r="L20972" s="1"/>
      <c r="M20972" s="1"/>
      <c r="N20972" s="1" t="s">
        <v>50232</v>
      </c>
      <c r="O20972" s="1" t="s">
        <v>50116</v>
      </c>
      <c r="P20972" s="1" t="s">
        <v>17</v>
      </c>
      <c r="Q20972" s="1" t="s">
        <v>17</v>
      </c>
      <c r="R20972" s="1" t="s">
        <v>210</v>
      </c>
      <c r="S20972" s="1" t="s">
        <v>17</v>
      </c>
      <c r="T20972" s="1" t="s">
        <v>17</v>
      </c>
    </row>
    <row r="20973" spans="8:20" hidden="1" x14ac:dyDescent="0.2">
      <c r="H20973" s="1" t="s">
        <v>50111</v>
      </c>
      <c r="I20973" s="1" t="s">
        <v>50112</v>
      </c>
      <c r="J20973" s="1" t="s">
        <v>50113</v>
      </c>
      <c r="K20973" s="1" t="s">
        <v>50233</v>
      </c>
      <c r="L20973" s="1"/>
      <c r="M20973" s="1"/>
      <c r="N20973" s="1" t="s">
        <v>50234</v>
      </c>
      <c r="O20973" s="1" t="s">
        <v>50116</v>
      </c>
      <c r="P20973" s="1" t="s">
        <v>17</v>
      </c>
      <c r="Q20973" s="1" t="s">
        <v>17</v>
      </c>
      <c r="R20973" s="1" t="s">
        <v>210</v>
      </c>
      <c r="S20973" s="1" t="s">
        <v>17</v>
      </c>
      <c r="T20973" s="1" t="s">
        <v>17</v>
      </c>
    </row>
    <row r="20974" spans="8:20" hidden="1" x14ac:dyDescent="0.2">
      <c r="H20974" s="1" t="s">
        <v>50111</v>
      </c>
      <c r="I20974" s="1" t="s">
        <v>50112</v>
      </c>
      <c r="J20974" s="1" t="s">
        <v>50113</v>
      </c>
      <c r="K20974" s="1" t="s">
        <v>50235</v>
      </c>
      <c r="L20974" s="1"/>
      <c r="M20974" s="1"/>
      <c r="N20974" s="1" t="s">
        <v>50236</v>
      </c>
      <c r="O20974" s="1" t="s">
        <v>50116</v>
      </c>
      <c r="P20974" s="1" t="s">
        <v>17</v>
      </c>
      <c r="Q20974" s="1" t="s">
        <v>17</v>
      </c>
      <c r="R20974" s="1" t="s">
        <v>210</v>
      </c>
      <c r="S20974" s="1" t="s">
        <v>17</v>
      </c>
      <c r="T20974" s="1" t="s">
        <v>17</v>
      </c>
    </row>
    <row r="20975" spans="8:20" hidden="1" x14ac:dyDescent="0.2">
      <c r="H20975" s="1" t="s">
        <v>50111</v>
      </c>
      <c r="I20975" s="1" t="s">
        <v>50112</v>
      </c>
      <c r="J20975" s="1" t="s">
        <v>50113</v>
      </c>
      <c r="K20975" s="1" t="s">
        <v>50237</v>
      </c>
      <c r="L20975" s="1"/>
      <c r="M20975" s="1"/>
      <c r="N20975" s="1" t="s">
        <v>50238</v>
      </c>
      <c r="O20975" s="1" t="s">
        <v>50116</v>
      </c>
      <c r="P20975" s="1" t="s">
        <v>17</v>
      </c>
      <c r="Q20975" s="1" t="s">
        <v>17</v>
      </c>
      <c r="R20975" s="1" t="s">
        <v>210</v>
      </c>
      <c r="S20975" s="1" t="s">
        <v>17</v>
      </c>
      <c r="T20975" s="1" t="s">
        <v>17</v>
      </c>
    </row>
    <row r="20976" spans="8:20" hidden="1" x14ac:dyDescent="0.2">
      <c r="H20976" s="1" t="s">
        <v>50111</v>
      </c>
      <c r="I20976" s="1" t="s">
        <v>50112</v>
      </c>
      <c r="J20976" s="1" t="s">
        <v>50113</v>
      </c>
      <c r="K20976" s="1" t="s">
        <v>50239</v>
      </c>
      <c r="L20976" s="1"/>
      <c r="M20976" s="1"/>
      <c r="N20976" s="1" t="s">
        <v>50240</v>
      </c>
      <c r="O20976" s="1" t="s">
        <v>50116</v>
      </c>
      <c r="P20976" s="1" t="s">
        <v>17</v>
      </c>
      <c r="Q20976" s="1" t="s">
        <v>17</v>
      </c>
      <c r="R20976" s="1" t="s">
        <v>210</v>
      </c>
      <c r="S20976" s="1" t="s">
        <v>17</v>
      </c>
      <c r="T20976" s="1" t="s">
        <v>17</v>
      </c>
    </row>
    <row r="20977" spans="8:20" hidden="1" x14ac:dyDescent="0.2">
      <c r="H20977" s="1" t="s">
        <v>50111</v>
      </c>
      <c r="I20977" s="1" t="s">
        <v>50112</v>
      </c>
      <c r="J20977" s="1" t="s">
        <v>50113</v>
      </c>
      <c r="K20977" s="1" t="s">
        <v>50241</v>
      </c>
      <c r="L20977" s="1"/>
      <c r="M20977" s="1"/>
      <c r="N20977" s="1" t="s">
        <v>50242</v>
      </c>
      <c r="O20977" s="1" t="s">
        <v>50116</v>
      </c>
      <c r="P20977" s="1" t="s">
        <v>17</v>
      </c>
      <c r="Q20977" s="1" t="s">
        <v>17</v>
      </c>
      <c r="R20977" s="1" t="s">
        <v>210</v>
      </c>
      <c r="S20977" s="1" t="s">
        <v>17</v>
      </c>
      <c r="T20977" s="1" t="s">
        <v>17</v>
      </c>
    </row>
    <row r="20978" spans="8:20" hidden="1" x14ac:dyDescent="0.2">
      <c r="H20978" s="1" t="s">
        <v>50111</v>
      </c>
      <c r="I20978" s="1" t="s">
        <v>50112</v>
      </c>
      <c r="J20978" s="1" t="s">
        <v>50113</v>
      </c>
      <c r="K20978" s="1" t="s">
        <v>50243</v>
      </c>
      <c r="L20978" s="1"/>
      <c r="M20978" s="1"/>
      <c r="N20978" s="1" t="s">
        <v>50244</v>
      </c>
      <c r="O20978" s="1" t="s">
        <v>50116</v>
      </c>
      <c r="P20978" s="1" t="s">
        <v>17</v>
      </c>
      <c r="Q20978" s="1" t="s">
        <v>17</v>
      </c>
      <c r="R20978" s="1" t="s">
        <v>210</v>
      </c>
      <c r="S20978" s="1" t="s">
        <v>17</v>
      </c>
      <c r="T20978" s="1" t="s">
        <v>17</v>
      </c>
    </row>
    <row r="20979" spans="8:20" hidden="1" x14ac:dyDescent="0.2">
      <c r="H20979" s="1" t="s">
        <v>50111</v>
      </c>
      <c r="I20979" s="1" t="s">
        <v>50112</v>
      </c>
      <c r="J20979" s="1" t="s">
        <v>50113</v>
      </c>
      <c r="K20979" s="1" t="s">
        <v>50245</v>
      </c>
      <c r="L20979" s="1"/>
      <c r="M20979" s="1"/>
      <c r="N20979" s="1" t="s">
        <v>50246</v>
      </c>
      <c r="O20979" s="1" t="s">
        <v>50116</v>
      </c>
      <c r="P20979" s="1" t="s">
        <v>17</v>
      </c>
      <c r="Q20979" s="1" t="s">
        <v>17</v>
      </c>
      <c r="R20979" s="1" t="s">
        <v>210</v>
      </c>
      <c r="S20979" s="1" t="s">
        <v>17</v>
      </c>
      <c r="T20979" s="1" t="s">
        <v>17</v>
      </c>
    </row>
    <row r="20980" spans="8:20" hidden="1" x14ac:dyDescent="0.2">
      <c r="H20980" s="1" t="s">
        <v>50111</v>
      </c>
      <c r="I20980" s="1" t="s">
        <v>50112</v>
      </c>
      <c r="J20980" s="1" t="s">
        <v>50113</v>
      </c>
      <c r="K20980" s="1" t="s">
        <v>50247</v>
      </c>
      <c r="L20980" s="1"/>
      <c r="M20980" s="1"/>
      <c r="N20980" s="1" t="s">
        <v>50248</v>
      </c>
      <c r="O20980" s="1" t="s">
        <v>50116</v>
      </c>
      <c r="P20980" s="1" t="s">
        <v>17</v>
      </c>
      <c r="Q20980" s="1" t="s">
        <v>17</v>
      </c>
      <c r="R20980" s="1" t="s">
        <v>210</v>
      </c>
      <c r="S20980" s="1" t="s">
        <v>17</v>
      </c>
      <c r="T20980" s="1" t="s">
        <v>17</v>
      </c>
    </row>
    <row r="20981" spans="8:20" hidden="1" x14ac:dyDescent="0.2">
      <c r="H20981" s="1" t="s">
        <v>50111</v>
      </c>
      <c r="I20981" s="1" t="s">
        <v>50112</v>
      </c>
      <c r="J20981" s="1" t="s">
        <v>50113</v>
      </c>
      <c r="K20981" s="1" t="s">
        <v>50249</v>
      </c>
      <c r="L20981" s="1"/>
      <c r="M20981" s="1"/>
      <c r="N20981" s="1" t="s">
        <v>50250</v>
      </c>
      <c r="O20981" s="1" t="s">
        <v>50116</v>
      </c>
      <c r="P20981" s="1" t="s">
        <v>17</v>
      </c>
      <c r="Q20981" s="1" t="s">
        <v>17</v>
      </c>
      <c r="R20981" s="1" t="s">
        <v>210</v>
      </c>
      <c r="S20981" s="1" t="s">
        <v>17</v>
      </c>
      <c r="T20981" s="1" t="s">
        <v>17</v>
      </c>
    </row>
    <row r="20982" spans="8:20" hidden="1" x14ac:dyDescent="0.2">
      <c r="H20982" s="1" t="s">
        <v>50111</v>
      </c>
      <c r="I20982" s="1" t="s">
        <v>50112</v>
      </c>
      <c r="J20982" s="1" t="s">
        <v>50113</v>
      </c>
      <c r="K20982" s="1" t="s">
        <v>50251</v>
      </c>
      <c r="L20982" s="1"/>
      <c r="M20982" s="1"/>
      <c r="N20982" s="1" t="s">
        <v>50252</v>
      </c>
      <c r="O20982" s="1" t="s">
        <v>50116</v>
      </c>
      <c r="P20982" s="1" t="s">
        <v>17</v>
      </c>
      <c r="Q20982" s="1" t="s">
        <v>17</v>
      </c>
      <c r="R20982" s="1" t="s">
        <v>210</v>
      </c>
      <c r="S20982" s="1" t="s">
        <v>17</v>
      </c>
      <c r="T20982" s="1" t="s">
        <v>17</v>
      </c>
    </row>
    <row r="20983" spans="8:20" hidden="1" x14ac:dyDescent="0.2">
      <c r="H20983" s="1" t="s">
        <v>50111</v>
      </c>
      <c r="I20983" s="1" t="s">
        <v>50112</v>
      </c>
      <c r="J20983" s="1" t="s">
        <v>50113</v>
      </c>
      <c r="K20983" s="1" t="s">
        <v>50253</v>
      </c>
      <c r="L20983" s="1"/>
      <c r="M20983" s="1"/>
      <c r="N20983" s="1" t="s">
        <v>50254</v>
      </c>
      <c r="O20983" s="1" t="s">
        <v>50116</v>
      </c>
      <c r="P20983" s="1" t="s">
        <v>17</v>
      </c>
      <c r="Q20983" s="1" t="s">
        <v>17</v>
      </c>
      <c r="R20983" s="1" t="s">
        <v>210</v>
      </c>
      <c r="S20983" s="1" t="s">
        <v>17</v>
      </c>
      <c r="T20983" s="1" t="s">
        <v>17</v>
      </c>
    </row>
    <row r="20984" spans="8:20" hidden="1" x14ac:dyDescent="0.2">
      <c r="H20984" s="1" t="s">
        <v>50111</v>
      </c>
      <c r="I20984" s="1" t="s">
        <v>50112</v>
      </c>
      <c r="J20984" s="1" t="s">
        <v>50113</v>
      </c>
      <c r="K20984" s="1" t="s">
        <v>50255</v>
      </c>
      <c r="L20984" s="1"/>
      <c r="M20984" s="1"/>
      <c r="N20984" s="1" t="s">
        <v>50256</v>
      </c>
      <c r="O20984" s="1" t="s">
        <v>50116</v>
      </c>
      <c r="P20984" s="1" t="s">
        <v>17</v>
      </c>
      <c r="Q20984" s="1" t="s">
        <v>17</v>
      </c>
      <c r="R20984" s="1" t="s">
        <v>210</v>
      </c>
      <c r="S20984" s="1" t="s">
        <v>17</v>
      </c>
      <c r="T20984" s="1" t="s">
        <v>17</v>
      </c>
    </row>
    <row r="20985" spans="8:20" hidden="1" x14ac:dyDescent="0.2">
      <c r="H20985" s="1" t="s">
        <v>50111</v>
      </c>
      <c r="I20985" s="1" t="s">
        <v>50112</v>
      </c>
      <c r="J20985" s="1" t="s">
        <v>50113</v>
      </c>
      <c r="K20985" s="1" t="s">
        <v>50257</v>
      </c>
      <c r="L20985" s="1"/>
      <c r="M20985" s="1"/>
      <c r="N20985" s="1" t="s">
        <v>50258</v>
      </c>
      <c r="O20985" s="1" t="s">
        <v>50116</v>
      </c>
      <c r="P20985" s="1" t="s">
        <v>17</v>
      </c>
      <c r="Q20985" s="1" t="s">
        <v>17</v>
      </c>
      <c r="R20985" s="1" t="s">
        <v>210</v>
      </c>
      <c r="S20985" s="1" t="s">
        <v>17</v>
      </c>
      <c r="T20985" s="1" t="s">
        <v>17</v>
      </c>
    </row>
    <row r="20986" spans="8:20" hidden="1" x14ac:dyDescent="0.2">
      <c r="H20986" s="1" t="s">
        <v>50111</v>
      </c>
      <c r="I20986" s="1" t="s">
        <v>50112</v>
      </c>
      <c r="J20986" s="1" t="s">
        <v>50113</v>
      </c>
      <c r="K20986" s="1" t="s">
        <v>50259</v>
      </c>
      <c r="L20986" s="1"/>
      <c r="M20986" s="1"/>
      <c r="N20986" s="1" t="s">
        <v>50260</v>
      </c>
      <c r="O20986" s="1" t="s">
        <v>50116</v>
      </c>
      <c r="P20986" s="1" t="s">
        <v>17</v>
      </c>
      <c r="Q20986" s="1" t="s">
        <v>17</v>
      </c>
      <c r="R20986" s="1" t="s">
        <v>210</v>
      </c>
      <c r="S20986" s="1" t="s">
        <v>17</v>
      </c>
      <c r="T20986" s="1" t="s">
        <v>17</v>
      </c>
    </row>
    <row r="20987" spans="8:20" hidden="1" x14ac:dyDescent="0.2">
      <c r="H20987" s="1" t="s">
        <v>50111</v>
      </c>
      <c r="I20987" s="1" t="s">
        <v>50112</v>
      </c>
      <c r="J20987" s="1" t="s">
        <v>50113</v>
      </c>
      <c r="K20987" s="1" t="s">
        <v>50261</v>
      </c>
      <c r="L20987" s="1"/>
      <c r="M20987" s="1"/>
      <c r="N20987" s="1" t="s">
        <v>50262</v>
      </c>
      <c r="O20987" s="1" t="s">
        <v>50116</v>
      </c>
      <c r="P20987" s="1" t="s">
        <v>17</v>
      </c>
      <c r="Q20987" s="1" t="s">
        <v>17</v>
      </c>
      <c r="R20987" s="1" t="s">
        <v>210</v>
      </c>
      <c r="S20987" s="1" t="s">
        <v>17</v>
      </c>
      <c r="T20987" s="1" t="s">
        <v>17</v>
      </c>
    </row>
    <row r="20988" spans="8:20" hidden="1" x14ac:dyDescent="0.2">
      <c r="H20988" s="1" t="s">
        <v>50111</v>
      </c>
      <c r="I20988" s="1" t="s">
        <v>50112</v>
      </c>
      <c r="J20988" s="1" t="s">
        <v>50113</v>
      </c>
      <c r="K20988" s="1" t="s">
        <v>50263</v>
      </c>
      <c r="L20988" s="1"/>
      <c r="M20988" s="1"/>
      <c r="N20988" s="1" t="s">
        <v>50264</v>
      </c>
      <c r="O20988" s="1" t="s">
        <v>50116</v>
      </c>
      <c r="P20988" s="1" t="s">
        <v>17</v>
      </c>
      <c r="Q20988" s="1" t="s">
        <v>17</v>
      </c>
      <c r="R20988" s="1" t="s">
        <v>210</v>
      </c>
      <c r="S20988" s="1" t="s">
        <v>17</v>
      </c>
      <c r="T20988" s="1" t="s">
        <v>17</v>
      </c>
    </row>
    <row r="20989" spans="8:20" hidden="1" x14ac:dyDescent="0.2">
      <c r="H20989" s="1" t="s">
        <v>50111</v>
      </c>
      <c r="I20989" s="1" t="s">
        <v>50112</v>
      </c>
      <c r="J20989" s="1" t="s">
        <v>50113</v>
      </c>
      <c r="K20989" s="1" t="s">
        <v>50265</v>
      </c>
      <c r="L20989" s="1"/>
      <c r="M20989" s="1"/>
      <c r="N20989" s="1" t="s">
        <v>50266</v>
      </c>
      <c r="O20989" s="1" t="s">
        <v>50116</v>
      </c>
      <c r="P20989" s="1" t="s">
        <v>17</v>
      </c>
      <c r="Q20989" s="1" t="s">
        <v>17</v>
      </c>
      <c r="R20989" s="1" t="s">
        <v>210</v>
      </c>
      <c r="S20989" s="1" t="s">
        <v>17</v>
      </c>
      <c r="T20989" s="1" t="s">
        <v>17</v>
      </c>
    </row>
    <row r="20990" spans="8:20" hidden="1" x14ac:dyDescent="0.2">
      <c r="H20990" s="1" t="s">
        <v>50111</v>
      </c>
      <c r="I20990" s="1" t="s">
        <v>50112</v>
      </c>
      <c r="J20990" s="1" t="s">
        <v>50113</v>
      </c>
      <c r="K20990" s="1" t="s">
        <v>50267</v>
      </c>
      <c r="L20990" s="1"/>
      <c r="M20990" s="1"/>
      <c r="N20990" s="1" t="s">
        <v>50268</v>
      </c>
      <c r="O20990" s="1" t="s">
        <v>50116</v>
      </c>
      <c r="P20990" s="1" t="s">
        <v>17</v>
      </c>
      <c r="Q20990" s="1" t="s">
        <v>17</v>
      </c>
      <c r="R20990" s="1" t="s">
        <v>210</v>
      </c>
      <c r="S20990" s="1" t="s">
        <v>17</v>
      </c>
      <c r="T20990" s="1" t="s">
        <v>17</v>
      </c>
    </row>
    <row r="20991" spans="8:20" hidden="1" x14ac:dyDescent="0.2">
      <c r="H20991" s="1" t="s">
        <v>50111</v>
      </c>
      <c r="I20991" s="1" t="s">
        <v>50112</v>
      </c>
      <c r="J20991" s="1" t="s">
        <v>50113</v>
      </c>
      <c r="K20991" s="1" t="s">
        <v>50269</v>
      </c>
      <c r="L20991" s="1"/>
      <c r="M20991" s="1"/>
      <c r="N20991" s="1" t="s">
        <v>50270</v>
      </c>
      <c r="O20991" s="1" t="s">
        <v>50116</v>
      </c>
      <c r="P20991" s="1" t="s">
        <v>17</v>
      </c>
      <c r="Q20991" s="1" t="s">
        <v>17</v>
      </c>
      <c r="R20991" s="1" t="s">
        <v>210</v>
      </c>
      <c r="S20991" s="1" t="s">
        <v>17</v>
      </c>
      <c r="T20991" s="1" t="s">
        <v>17</v>
      </c>
    </row>
    <row r="20992" spans="8:20" hidden="1" x14ac:dyDescent="0.2">
      <c r="H20992" s="1" t="s">
        <v>50111</v>
      </c>
      <c r="I20992" s="1" t="s">
        <v>50112</v>
      </c>
      <c r="J20992" s="1" t="s">
        <v>50113</v>
      </c>
      <c r="K20992" s="1" t="s">
        <v>50271</v>
      </c>
      <c r="L20992" s="1"/>
      <c r="M20992" s="1"/>
      <c r="N20992" s="1" t="s">
        <v>50272</v>
      </c>
      <c r="O20992" s="1" t="s">
        <v>50116</v>
      </c>
      <c r="P20992" s="1" t="s">
        <v>17</v>
      </c>
      <c r="Q20992" s="1" t="s">
        <v>17</v>
      </c>
      <c r="R20992" s="1" t="s">
        <v>210</v>
      </c>
      <c r="S20992" s="1" t="s">
        <v>17</v>
      </c>
      <c r="T20992" s="1" t="s">
        <v>17</v>
      </c>
    </row>
    <row r="20993" spans="8:20" hidden="1" x14ac:dyDescent="0.2">
      <c r="H20993" s="1" t="s">
        <v>50111</v>
      </c>
      <c r="I20993" s="1" t="s">
        <v>50112</v>
      </c>
      <c r="J20993" s="1" t="s">
        <v>50113</v>
      </c>
      <c r="K20993" s="1" t="s">
        <v>50273</v>
      </c>
      <c r="L20993" s="1"/>
      <c r="M20993" s="1"/>
      <c r="N20993" s="1" t="s">
        <v>50274</v>
      </c>
      <c r="O20993" s="1" t="s">
        <v>50116</v>
      </c>
      <c r="P20993" s="1" t="s">
        <v>17</v>
      </c>
      <c r="Q20993" s="1" t="s">
        <v>17</v>
      </c>
      <c r="R20993" s="1" t="s">
        <v>210</v>
      </c>
      <c r="S20993" s="1" t="s">
        <v>17</v>
      </c>
      <c r="T20993" s="1" t="s">
        <v>17</v>
      </c>
    </row>
    <row r="20994" spans="8:20" hidden="1" x14ac:dyDescent="0.2">
      <c r="H20994" s="1" t="s">
        <v>50111</v>
      </c>
      <c r="I20994" s="1" t="s">
        <v>50112</v>
      </c>
      <c r="J20994" s="1" t="s">
        <v>50113</v>
      </c>
      <c r="K20994" s="1" t="s">
        <v>50275</v>
      </c>
      <c r="L20994" s="1"/>
      <c r="M20994" s="1"/>
      <c r="N20994" s="1" t="s">
        <v>50276</v>
      </c>
      <c r="O20994" s="1" t="s">
        <v>50116</v>
      </c>
      <c r="P20994" s="1" t="s">
        <v>17</v>
      </c>
      <c r="Q20994" s="1" t="s">
        <v>17</v>
      </c>
      <c r="R20994" s="1" t="s">
        <v>210</v>
      </c>
      <c r="S20994" s="1" t="s">
        <v>17</v>
      </c>
      <c r="T20994" s="1" t="s">
        <v>17</v>
      </c>
    </row>
    <row r="20995" spans="8:20" hidden="1" x14ac:dyDescent="0.2">
      <c r="H20995" s="1" t="s">
        <v>50111</v>
      </c>
      <c r="I20995" s="1" t="s">
        <v>50112</v>
      </c>
      <c r="J20995" s="1" t="s">
        <v>50113</v>
      </c>
      <c r="K20995" s="1" t="s">
        <v>50277</v>
      </c>
      <c r="L20995" s="1"/>
      <c r="M20995" s="1"/>
      <c r="N20995" s="1" t="s">
        <v>50278</v>
      </c>
      <c r="O20995" s="1" t="s">
        <v>50116</v>
      </c>
      <c r="P20995" s="1" t="s">
        <v>17</v>
      </c>
      <c r="Q20995" s="1" t="s">
        <v>17</v>
      </c>
      <c r="R20995" s="1" t="s">
        <v>210</v>
      </c>
      <c r="S20995" s="1" t="s">
        <v>17</v>
      </c>
      <c r="T20995" s="1" t="s">
        <v>17</v>
      </c>
    </row>
    <row r="20996" spans="8:20" hidden="1" x14ac:dyDescent="0.2">
      <c r="H20996" s="1" t="s">
        <v>50111</v>
      </c>
      <c r="I20996" s="1" t="s">
        <v>50112</v>
      </c>
      <c r="J20996" s="1" t="s">
        <v>50113</v>
      </c>
      <c r="K20996" s="1" t="s">
        <v>50279</v>
      </c>
      <c r="L20996" s="1"/>
      <c r="M20996" s="1"/>
      <c r="N20996" s="1" t="s">
        <v>50280</v>
      </c>
      <c r="O20996" s="1" t="s">
        <v>50116</v>
      </c>
      <c r="P20996" s="1" t="s">
        <v>17</v>
      </c>
      <c r="Q20996" s="1" t="s">
        <v>17</v>
      </c>
      <c r="R20996" s="1" t="s">
        <v>210</v>
      </c>
      <c r="S20996" s="1" t="s">
        <v>17</v>
      </c>
      <c r="T20996" s="1" t="s">
        <v>17</v>
      </c>
    </row>
    <row r="20997" spans="8:20" hidden="1" x14ac:dyDescent="0.2">
      <c r="H20997" s="1" t="s">
        <v>50111</v>
      </c>
      <c r="I20997" s="1" t="s">
        <v>50112</v>
      </c>
      <c r="J20997" s="1" t="s">
        <v>50113</v>
      </c>
      <c r="K20997" s="1" t="s">
        <v>50281</v>
      </c>
      <c r="L20997" s="1"/>
      <c r="M20997" s="1"/>
      <c r="N20997" s="1" t="s">
        <v>50282</v>
      </c>
      <c r="O20997" s="1" t="s">
        <v>50116</v>
      </c>
      <c r="P20997" s="1" t="s">
        <v>17</v>
      </c>
      <c r="Q20997" s="1" t="s">
        <v>17</v>
      </c>
      <c r="R20997" s="1" t="s">
        <v>210</v>
      </c>
      <c r="S20997" s="1" t="s">
        <v>17</v>
      </c>
      <c r="T20997" s="1" t="s">
        <v>17</v>
      </c>
    </row>
    <row r="20998" spans="8:20" hidden="1" x14ac:dyDescent="0.2">
      <c r="H20998" s="1" t="s">
        <v>50111</v>
      </c>
      <c r="I20998" s="1" t="s">
        <v>50112</v>
      </c>
      <c r="J20998" s="1" t="s">
        <v>50113</v>
      </c>
      <c r="K20998" s="1" t="s">
        <v>50283</v>
      </c>
      <c r="L20998" s="1"/>
      <c r="M20998" s="1"/>
      <c r="N20998" s="1" t="s">
        <v>50284</v>
      </c>
      <c r="O20998" s="1" t="s">
        <v>50116</v>
      </c>
      <c r="P20998" s="1" t="s">
        <v>17</v>
      </c>
      <c r="Q20998" s="1" t="s">
        <v>17</v>
      </c>
      <c r="R20998" s="1" t="s">
        <v>210</v>
      </c>
      <c r="S20998" s="1" t="s">
        <v>17</v>
      </c>
      <c r="T20998" s="1" t="s">
        <v>17</v>
      </c>
    </row>
    <row r="20999" spans="8:20" hidden="1" x14ac:dyDescent="0.2">
      <c r="H20999" s="1" t="s">
        <v>50111</v>
      </c>
      <c r="I20999" s="1" t="s">
        <v>50112</v>
      </c>
      <c r="J20999" s="1" t="s">
        <v>50113</v>
      </c>
      <c r="K20999" s="1" t="s">
        <v>50285</v>
      </c>
      <c r="L20999" s="1"/>
      <c r="M20999" s="1"/>
      <c r="N20999" s="1" t="s">
        <v>50286</v>
      </c>
      <c r="O20999" s="1" t="s">
        <v>50116</v>
      </c>
      <c r="P20999" s="1" t="s">
        <v>17</v>
      </c>
      <c r="Q20999" s="1" t="s">
        <v>17</v>
      </c>
      <c r="R20999" s="1" t="s">
        <v>210</v>
      </c>
      <c r="S20999" s="1" t="s">
        <v>17</v>
      </c>
      <c r="T20999" s="1" t="s">
        <v>17</v>
      </c>
    </row>
    <row r="21000" spans="8:20" hidden="1" x14ac:dyDescent="0.2">
      <c r="H21000" s="1" t="s">
        <v>50111</v>
      </c>
      <c r="I21000" s="1" t="s">
        <v>50112</v>
      </c>
      <c r="J21000" s="1" t="s">
        <v>50113</v>
      </c>
      <c r="K21000" s="1" t="s">
        <v>50287</v>
      </c>
      <c r="L21000" s="1"/>
      <c r="M21000" s="1"/>
      <c r="N21000" s="1" t="s">
        <v>50288</v>
      </c>
      <c r="O21000" s="1" t="s">
        <v>50116</v>
      </c>
      <c r="P21000" s="1" t="s">
        <v>17</v>
      </c>
      <c r="Q21000" s="1" t="s">
        <v>17</v>
      </c>
      <c r="R21000" s="1" t="s">
        <v>210</v>
      </c>
      <c r="S21000" s="1" t="s">
        <v>17</v>
      </c>
      <c r="T21000" s="1" t="s">
        <v>17</v>
      </c>
    </row>
    <row r="21001" spans="8:20" hidden="1" x14ac:dyDescent="0.2">
      <c r="H21001" s="1" t="s">
        <v>50111</v>
      </c>
      <c r="I21001" s="1" t="s">
        <v>50112</v>
      </c>
      <c r="J21001" s="1" t="s">
        <v>50113</v>
      </c>
      <c r="K21001" s="1" t="s">
        <v>50289</v>
      </c>
      <c r="L21001" s="1"/>
      <c r="M21001" s="1"/>
      <c r="N21001" s="1" t="s">
        <v>50290</v>
      </c>
      <c r="O21001" s="1" t="s">
        <v>50116</v>
      </c>
      <c r="P21001" s="1" t="s">
        <v>17</v>
      </c>
      <c r="Q21001" s="1" t="s">
        <v>17</v>
      </c>
      <c r="R21001" s="1" t="s">
        <v>210</v>
      </c>
      <c r="S21001" s="1" t="s">
        <v>17</v>
      </c>
      <c r="T21001" s="1" t="s">
        <v>17</v>
      </c>
    </row>
    <row r="21002" spans="8:20" hidden="1" x14ac:dyDescent="0.2">
      <c r="H21002" s="1" t="s">
        <v>50111</v>
      </c>
      <c r="I21002" s="1" t="s">
        <v>50112</v>
      </c>
      <c r="J21002" s="1" t="s">
        <v>50113</v>
      </c>
      <c r="K21002" s="1" t="s">
        <v>50291</v>
      </c>
      <c r="L21002" s="1"/>
      <c r="M21002" s="1"/>
      <c r="N21002" s="1" t="s">
        <v>50292</v>
      </c>
      <c r="O21002" s="1" t="s">
        <v>50116</v>
      </c>
      <c r="P21002" s="1" t="s">
        <v>17</v>
      </c>
      <c r="Q21002" s="1" t="s">
        <v>17</v>
      </c>
      <c r="R21002" s="1" t="s">
        <v>210</v>
      </c>
      <c r="S21002" s="1" t="s">
        <v>17</v>
      </c>
      <c r="T21002" s="1" t="s">
        <v>17</v>
      </c>
    </row>
    <row r="21003" spans="8:20" hidden="1" x14ac:dyDescent="0.2">
      <c r="H21003" s="1" t="s">
        <v>50111</v>
      </c>
      <c r="I21003" s="1" t="s">
        <v>50112</v>
      </c>
      <c r="J21003" s="1" t="s">
        <v>50113</v>
      </c>
      <c r="K21003" s="1" t="s">
        <v>50293</v>
      </c>
      <c r="L21003" s="1"/>
      <c r="M21003" s="1"/>
      <c r="N21003" s="1" t="s">
        <v>50294</v>
      </c>
      <c r="O21003" s="1" t="s">
        <v>50116</v>
      </c>
      <c r="P21003" s="1" t="s">
        <v>17</v>
      </c>
      <c r="Q21003" s="1" t="s">
        <v>17</v>
      </c>
      <c r="R21003" s="1" t="s">
        <v>210</v>
      </c>
      <c r="S21003" s="1" t="s">
        <v>17</v>
      </c>
      <c r="T21003" s="1" t="s">
        <v>17</v>
      </c>
    </row>
    <row r="21004" spans="8:20" hidden="1" x14ac:dyDescent="0.2">
      <c r="H21004" s="1" t="s">
        <v>50111</v>
      </c>
      <c r="I21004" s="1" t="s">
        <v>50112</v>
      </c>
      <c r="J21004" s="1" t="s">
        <v>50113</v>
      </c>
      <c r="K21004" s="1" t="s">
        <v>50295</v>
      </c>
      <c r="L21004" s="1"/>
      <c r="M21004" s="1"/>
      <c r="N21004" s="1" t="s">
        <v>50296</v>
      </c>
      <c r="O21004" s="1" t="s">
        <v>50116</v>
      </c>
      <c r="P21004" s="1" t="s">
        <v>17</v>
      </c>
      <c r="Q21004" s="1" t="s">
        <v>17</v>
      </c>
      <c r="R21004" s="1" t="s">
        <v>210</v>
      </c>
      <c r="S21004" s="1" t="s">
        <v>17</v>
      </c>
      <c r="T21004" s="1" t="s">
        <v>17</v>
      </c>
    </row>
    <row r="21005" spans="8:20" hidden="1" x14ac:dyDescent="0.2">
      <c r="H21005" s="1" t="s">
        <v>50111</v>
      </c>
      <c r="I21005" s="1" t="s">
        <v>50112</v>
      </c>
      <c r="J21005" s="1" t="s">
        <v>50113</v>
      </c>
      <c r="K21005" s="1" t="s">
        <v>50297</v>
      </c>
      <c r="L21005" s="1"/>
      <c r="M21005" s="1"/>
      <c r="N21005" s="1" t="s">
        <v>50298</v>
      </c>
      <c r="O21005" s="1" t="s">
        <v>50116</v>
      </c>
      <c r="P21005" s="1" t="s">
        <v>17</v>
      </c>
      <c r="Q21005" s="1" t="s">
        <v>17</v>
      </c>
      <c r="R21005" s="1" t="s">
        <v>210</v>
      </c>
      <c r="S21005" s="1" t="s">
        <v>17</v>
      </c>
      <c r="T21005" s="1" t="s">
        <v>17</v>
      </c>
    </row>
    <row r="21006" spans="8:20" hidden="1" x14ac:dyDescent="0.2">
      <c r="H21006" s="1" t="s">
        <v>50111</v>
      </c>
      <c r="I21006" s="1" t="s">
        <v>50112</v>
      </c>
      <c r="J21006" s="1" t="s">
        <v>50113</v>
      </c>
      <c r="K21006" s="1" t="s">
        <v>50299</v>
      </c>
      <c r="L21006" s="1"/>
      <c r="M21006" s="1"/>
      <c r="N21006" s="1" t="s">
        <v>50300</v>
      </c>
      <c r="O21006" s="1" t="s">
        <v>50116</v>
      </c>
      <c r="P21006" s="1" t="s">
        <v>17</v>
      </c>
      <c r="Q21006" s="1" t="s">
        <v>17</v>
      </c>
      <c r="R21006" s="1" t="s">
        <v>210</v>
      </c>
      <c r="S21006" s="1" t="s">
        <v>17</v>
      </c>
      <c r="T21006" s="1" t="s">
        <v>17</v>
      </c>
    </row>
    <row r="21007" spans="8:20" hidden="1" x14ac:dyDescent="0.2">
      <c r="H21007" s="1" t="s">
        <v>50111</v>
      </c>
      <c r="I21007" s="1" t="s">
        <v>50112</v>
      </c>
      <c r="J21007" s="1" t="s">
        <v>50113</v>
      </c>
      <c r="K21007" s="1" t="s">
        <v>50301</v>
      </c>
      <c r="L21007" s="1"/>
      <c r="M21007" s="1"/>
      <c r="N21007" s="1" t="s">
        <v>50302</v>
      </c>
      <c r="O21007" s="1" t="s">
        <v>50116</v>
      </c>
      <c r="P21007" s="1" t="s">
        <v>17</v>
      </c>
      <c r="Q21007" s="1" t="s">
        <v>17</v>
      </c>
      <c r="R21007" s="1" t="s">
        <v>210</v>
      </c>
      <c r="S21007" s="1" t="s">
        <v>17</v>
      </c>
      <c r="T21007" s="1" t="s">
        <v>17</v>
      </c>
    </row>
    <row r="21008" spans="8:20" hidden="1" x14ac:dyDescent="0.2">
      <c r="H21008" s="1" t="s">
        <v>50111</v>
      </c>
      <c r="I21008" s="1" t="s">
        <v>50112</v>
      </c>
      <c r="J21008" s="1" t="s">
        <v>50113</v>
      </c>
      <c r="K21008" s="1" t="s">
        <v>50303</v>
      </c>
      <c r="L21008" s="1"/>
      <c r="M21008" s="1"/>
      <c r="N21008" s="1" t="s">
        <v>50304</v>
      </c>
      <c r="O21008" s="1" t="s">
        <v>50116</v>
      </c>
      <c r="P21008" s="1" t="s">
        <v>17</v>
      </c>
      <c r="Q21008" s="1" t="s">
        <v>17</v>
      </c>
      <c r="R21008" s="1" t="s">
        <v>210</v>
      </c>
      <c r="S21008" s="1" t="s">
        <v>17</v>
      </c>
      <c r="T21008" s="1" t="s">
        <v>17</v>
      </c>
    </row>
    <row r="21009" spans="8:20" hidden="1" x14ac:dyDescent="0.2">
      <c r="H21009" s="1" t="s">
        <v>50111</v>
      </c>
      <c r="I21009" s="1" t="s">
        <v>50112</v>
      </c>
      <c r="J21009" s="1" t="s">
        <v>50113</v>
      </c>
      <c r="K21009" s="1" t="s">
        <v>50305</v>
      </c>
      <c r="L21009" s="1"/>
      <c r="M21009" s="1"/>
      <c r="N21009" s="1" t="s">
        <v>50306</v>
      </c>
      <c r="O21009" s="1" t="s">
        <v>50116</v>
      </c>
      <c r="P21009" s="1" t="s">
        <v>17</v>
      </c>
      <c r="Q21009" s="1" t="s">
        <v>17</v>
      </c>
      <c r="R21009" s="1" t="s">
        <v>210</v>
      </c>
      <c r="S21009" s="1" t="s">
        <v>17</v>
      </c>
      <c r="T21009" s="1" t="s">
        <v>17</v>
      </c>
    </row>
    <row r="21010" spans="8:20" hidden="1" x14ac:dyDescent="0.2">
      <c r="H21010" s="1" t="s">
        <v>50111</v>
      </c>
      <c r="I21010" s="1" t="s">
        <v>50112</v>
      </c>
      <c r="J21010" s="1" t="s">
        <v>50113</v>
      </c>
      <c r="K21010" s="1" t="s">
        <v>50307</v>
      </c>
      <c r="L21010" s="1"/>
      <c r="M21010" s="1"/>
      <c r="N21010" s="1" t="s">
        <v>50308</v>
      </c>
      <c r="O21010" s="1" t="s">
        <v>50116</v>
      </c>
      <c r="P21010" s="1" t="s">
        <v>17</v>
      </c>
      <c r="Q21010" s="1" t="s">
        <v>17</v>
      </c>
      <c r="R21010" s="1" t="s">
        <v>210</v>
      </c>
      <c r="S21010" s="1" t="s">
        <v>17</v>
      </c>
      <c r="T21010" s="1" t="s">
        <v>17</v>
      </c>
    </row>
    <row r="21011" spans="8:20" hidden="1" x14ac:dyDescent="0.2">
      <c r="H21011" s="1" t="s">
        <v>50111</v>
      </c>
      <c r="I21011" s="1" t="s">
        <v>50112</v>
      </c>
      <c r="J21011" s="1" t="s">
        <v>50113</v>
      </c>
      <c r="K21011" s="1" t="s">
        <v>50309</v>
      </c>
      <c r="L21011" s="1"/>
      <c r="M21011" s="1"/>
      <c r="N21011" s="1" t="s">
        <v>50310</v>
      </c>
      <c r="O21011" s="1" t="s">
        <v>50116</v>
      </c>
      <c r="P21011" s="1" t="s">
        <v>17</v>
      </c>
      <c r="Q21011" s="1" t="s">
        <v>17</v>
      </c>
      <c r="R21011" s="1" t="s">
        <v>210</v>
      </c>
      <c r="S21011" s="1" t="s">
        <v>17</v>
      </c>
      <c r="T21011" s="1" t="s">
        <v>17</v>
      </c>
    </row>
    <row r="21012" spans="8:20" hidden="1" x14ac:dyDescent="0.2">
      <c r="H21012" s="1" t="s">
        <v>50111</v>
      </c>
      <c r="I21012" s="1" t="s">
        <v>50112</v>
      </c>
      <c r="J21012" s="1" t="s">
        <v>50113</v>
      </c>
      <c r="K21012" s="1" t="s">
        <v>50311</v>
      </c>
      <c r="L21012" s="1"/>
      <c r="M21012" s="1"/>
      <c r="N21012" s="1" t="s">
        <v>50312</v>
      </c>
      <c r="O21012" s="1" t="s">
        <v>50116</v>
      </c>
      <c r="P21012" s="1" t="s">
        <v>17</v>
      </c>
      <c r="Q21012" s="1" t="s">
        <v>17</v>
      </c>
      <c r="R21012" s="1" t="s">
        <v>210</v>
      </c>
      <c r="S21012" s="1" t="s">
        <v>17</v>
      </c>
      <c r="T21012" s="1" t="s">
        <v>17</v>
      </c>
    </row>
    <row r="21013" spans="8:20" hidden="1" x14ac:dyDescent="0.2">
      <c r="H21013" s="1" t="s">
        <v>50111</v>
      </c>
      <c r="I21013" s="1" t="s">
        <v>50112</v>
      </c>
      <c r="J21013" s="1" t="s">
        <v>50113</v>
      </c>
      <c r="K21013" s="1" t="s">
        <v>50313</v>
      </c>
      <c r="L21013" s="1"/>
      <c r="M21013" s="1"/>
      <c r="N21013" s="1" t="s">
        <v>50314</v>
      </c>
      <c r="O21013" s="1" t="s">
        <v>50116</v>
      </c>
      <c r="P21013" s="1" t="s">
        <v>17</v>
      </c>
      <c r="Q21013" s="1" t="s">
        <v>17</v>
      </c>
      <c r="R21013" s="1" t="s">
        <v>210</v>
      </c>
      <c r="S21013" s="1" t="s">
        <v>17</v>
      </c>
      <c r="T21013" s="1" t="s">
        <v>17</v>
      </c>
    </row>
    <row r="21014" spans="8:20" hidden="1" x14ac:dyDescent="0.2">
      <c r="H21014" s="1" t="s">
        <v>50111</v>
      </c>
      <c r="I21014" s="1" t="s">
        <v>50112</v>
      </c>
      <c r="J21014" s="1" t="s">
        <v>50113</v>
      </c>
      <c r="K21014" s="1" t="s">
        <v>50315</v>
      </c>
      <c r="L21014" s="1"/>
      <c r="M21014" s="1"/>
      <c r="N21014" s="1" t="s">
        <v>50316</v>
      </c>
      <c r="O21014" s="1" t="s">
        <v>50116</v>
      </c>
      <c r="P21014" s="1" t="s">
        <v>17</v>
      </c>
      <c r="Q21014" s="1" t="s">
        <v>17</v>
      </c>
      <c r="R21014" s="1" t="s">
        <v>210</v>
      </c>
      <c r="S21014" s="1" t="s">
        <v>17</v>
      </c>
      <c r="T21014" s="1" t="s">
        <v>17</v>
      </c>
    </row>
    <row r="21015" spans="8:20" hidden="1" x14ac:dyDescent="0.2">
      <c r="H21015" s="1" t="s">
        <v>50111</v>
      </c>
      <c r="I21015" s="1" t="s">
        <v>50112</v>
      </c>
      <c r="J21015" s="1" t="s">
        <v>50113</v>
      </c>
      <c r="K21015" s="1" t="s">
        <v>50317</v>
      </c>
      <c r="L21015" s="1"/>
      <c r="M21015" s="1"/>
      <c r="N21015" s="1" t="s">
        <v>50318</v>
      </c>
      <c r="O21015" s="1" t="s">
        <v>50116</v>
      </c>
      <c r="P21015" s="1" t="s">
        <v>17</v>
      </c>
      <c r="Q21015" s="1" t="s">
        <v>17</v>
      </c>
      <c r="R21015" s="1" t="s">
        <v>210</v>
      </c>
      <c r="S21015" s="1" t="s">
        <v>17</v>
      </c>
      <c r="T21015" s="1" t="s">
        <v>17</v>
      </c>
    </row>
    <row r="21016" spans="8:20" hidden="1" x14ac:dyDescent="0.2">
      <c r="H21016" s="1" t="s">
        <v>50111</v>
      </c>
      <c r="I21016" s="1" t="s">
        <v>50112</v>
      </c>
      <c r="J21016" s="1" t="s">
        <v>50113</v>
      </c>
      <c r="K21016" s="1" t="s">
        <v>50319</v>
      </c>
      <c r="L21016" s="1"/>
      <c r="M21016" s="1"/>
      <c r="N21016" s="1" t="s">
        <v>50320</v>
      </c>
      <c r="O21016" s="1" t="s">
        <v>50116</v>
      </c>
      <c r="P21016" s="1" t="s">
        <v>17</v>
      </c>
      <c r="Q21016" s="1" t="s">
        <v>17</v>
      </c>
      <c r="R21016" s="1" t="s">
        <v>210</v>
      </c>
      <c r="S21016" s="1" t="s">
        <v>17</v>
      </c>
      <c r="T21016" s="1" t="s">
        <v>17</v>
      </c>
    </row>
    <row r="21017" spans="8:20" hidden="1" x14ac:dyDescent="0.2">
      <c r="H21017" s="1" t="s">
        <v>50111</v>
      </c>
      <c r="I21017" s="1" t="s">
        <v>50112</v>
      </c>
      <c r="J21017" s="1" t="s">
        <v>50113</v>
      </c>
      <c r="K21017" s="1" t="s">
        <v>50321</v>
      </c>
      <c r="L21017" s="1"/>
      <c r="M21017" s="1"/>
      <c r="N21017" s="1" t="s">
        <v>50322</v>
      </c>
      <c r="O21017" s="1" t="s">
        <v>50116</v>
      </c>
      <c r="P21017" s="1" t="s">
        <v>17</v>
      </c>
      <c r="Q21017" s="1" t="s">
        <v>17</v>
      </c>
      <c r="R21017" s="1" t="s">
        <v>210</v>
      </c>
      <c r="S21017" s="1" t="s">
        <v>17</v>
      </c>
      <c r="T21017" s="1" t="s">
        <v>17</v>
      </c>
    </row>
    <row r="21018" spans="8:20" hidden="1" x14ac:dyDescent="0.2">
      <c r="H21018" s="1" t="s">
        <v>50111</v>
      </c>
      <c r="I21018" s="1" t="s">
        <v>50112</v>
      </c>
      <c r="J21018" s="1" t="s">
        <v>50113</v>
      </c>
      <c r="K21018" s="1" t="s">
        <v>50323</v>
      </c>
      <c r="L21018" s="1"/>
      <c r="M21018" s="1"/>
      <c r="N21018" s="1" t="s">
        <v>50324</v>
      </c>
      <c r="O21018" s="1" t="s">
        <v>50116</v>
      </c>
      <c r="P21018" s="1" t="s">
        <v>17</v>
      </c>
      <c r="Q21018" s="1" t="s">
        <v>17</v>
      </c>
      <c r="R21018" s="1" t="s">
        <v>210</v>
      </c>
      <c r="S21018" s="1" t="s">
        <v>17</v>
      </c>
      <c r="T21018" s="1" t="s">
        <v>17</v>
      </c>
    </row>
    <row r="21019" spans="8:20" hidden="1" x14ac:dyDescent="0.2">
      <c r="H21019" s="1" t="s">
        <v>50111</v>
      </c>
      <c r="I21019" s="1" t="s">
        <v>50112</v>
      </c>
      <c r="J21019" s="1" t="s">
        <v>50113</v>
      </c>
      <c r="K21019" s="1" t="s">
        <v>50325</v>
      </c>
      <c r="L21019" s="1"/>
      <c r="M21019" s="1"/>
      <c r="N21019" s="1" t="s">
        <v>50326</v>
      </c>
      <c r="O21019" s="1" t="s">
        <v>50116</v>
      </c>
      <c r="P21019" s="1" t="s">
        <v>17</v>
      </c>
      <c r="Q21019" s="1" t="s">
        <v>17</v>
      </c>
      <c r="R21019" s="1" t="s">
        <v>210</v>
      </c>
      <c r="S21019" s="1" t="s">
        <v>17</v>
      </c>
      <c r="T21019" s="1" t="s">
        <v>17</v>
      </c>
    </row>
    <row r="21020" spans="8:20" hidden="1" x14ac:dyDescent="0.2">
      <c r="H21020" s="1" t="s">
        <v>50111</v>
      </c>
      <c r="I21020" s="1" t="s">
        <v>50112</v>
      </c>
      <c r="J21020" s="1" t="s">
        <v>50113</v>
      </c>
      <c r="K21020" s="1" t="s">
        <v>50327</v>
      </c>
      <c r="L21020" s="1"/>
      <c r="M21020" s="1"/>
      <c r="N21020" s="1" t="s">
        <v>50328</v>
      </c>
      <c r="O21020" s="1" t="s">
        <v>50116</v>
      </c>
      <c r="P21020" s="1" t="s">
        <v>17</v>
      </c>
      <c r="Q21020" s="1" t="s">
        <v>17</v>
      </c>
      <c r="R21020" s="1" t="s">
        <v>210</v>
      </c>
      <c r="S21020" s="1" t="s">
        <v>17</v>
      </c>
      <c r="T21020" s="1" t="s">
        <v>17</v>
      </c>
    </row>
    <row r="21021" spans="8:20" hidden="1" x14ac:dyDescent="0.2">
      <c r="H21021" s="1" t="s">
        <v>50111</v>
      </c>
      <c r="I21021" s="1" t="s">
        <v>50112</v>
      </c>
      <c r="J21021" s="1" t="s">
        <v>50113</v>
      </c>
      <c r="K21021" s="1" t="s">
        <v>50329</v>
      </c>
      <c r="L21021" s="1"/>
      <c r="M21021" s="1"/>
      <c r="N21021" s="1" t="s">
        <v>50330</v>
      </c>
      <c r="O21021" s="1" t="s">
        <v>50116</v>
      </c>
      <c r="P21021" s="1" t="s">
        <v>17</v>
      </c>
      <c r="Q21021" s="1" t="s">
        <v>17</v>
      </c>
      <c r="R21021" s="1" t="s">
        <v>210</v>
      </c>
      <c r="S21021" s="1" t="s">
        <v>17</v>
      </c>
      <c r="T21021" s="1" t="s">
        <v>17</v>
      </c>
    </row>
    <row r="21022" spans="8:20" hidden="1" x14ac:dyDescent="0.2">
      <c r="H21022" s="1" t="s">
        <v>50111</v>
      </c>
      <c r="I21022" s="1" t="s">
        <v>50112</v>
      </c>
      <c r="J21022" s="1" t="s">
        <v>50113</v>
      </c>
      <c r="K21022" s="1" t="s">
        <v>50331</v>
      </c>
      <c r="L21022" s="1"/>
      <c r="M21022" s="1"/>
      <c r="N21022" s="1" t="s">
        <v>50332</v>
      </c>
      <c r="O21022" s="1" t="s">
        <v>50116</v>
      </c>
      <c r="P21022" s="1" t="s">
        <v>17</v>
      </c>
      <c r="Q21022" s="1" t="s">
        <v>17</v>
      </c>
      <c r="R21022" s="1" t="s">
        <v>210</v>
      </c>
      <c r="S21022" s="1" t="s">
        <v>17</v>
      </c>
      <c r="T21022" s="1" t="s">
        <v>17</v>
      </c>
    </row>
    <row r="21023" spans="8:20" hidden="1" x14ac:dyDescent="0.2">
      <c r="H21023" s="1" t="s">
        <v>50111</v>
      </c>
      <c r="I21023" s="1" t="s">
        <v>50112</v>
      </c>
      <c r="J21023" s="1" t="s">
        <v>50113</v>
      </c>
      <c r="K21023" s="1" t="s">
        <v>50333</v>
      </c>
      <c r="L21023" s="1"/>
      <c r="M21023" s="1"/>
      <c r="N21023" s="1" t="s">
        <v>50334</v>
      </c>
      <c r="O21023" s="1" t="s">
        <v>50116</v>
      </c>
      <c r="P21023" s="1" t="s">
        <v>17</v>
      </c>
      <c r="Q21023" s="1" t="s">
        <v>17</v>
      </c>
      <c r="R21023" s="1" t="s">
        <v>210</v>
      </c>
      <c r="S21023" s="1" t="s">
        <v>17</v>
      </c>
      <c r="T21023" s="1" t="s">
        <v>17</v>
      </c>
    </row>
    <row r="21024" spans="8:20" hidden="1" x14ac:dyDescent="0.2">
      <c r="H21024" s="1" t="s">
        <v>50111</v>
      </c>
      <c r="I21024" s="1" t="s">
        <v>50112</v>
      </c>
      <c r="J21024" s="1" t="s">
        <v>50113</v>
      </c>
      <c r="K21024" s="1" t="s">
        <v>50335</v>
      </c>
      <c r="L21024" s="1"/>
      <c r="M21024" s="1"/>
      <c r="N21024" s="1" t="s">
        <v>50336</v>
      </c>
      <c r="O21024" s="1" t="s">
        <v>50116</v>
      </c>
      <c r="P21024" s="1" t="s">
        <v>17</v>
      </c>
      <c r="Q21024" s="1" t="s">
        <v>17</v>
      </c>
      <c r="R21024" s="1" t="s">
        <v>210</v>
      </c>
      <c r="S21024" s="1" t="s">
        <v>17</v>
      </c>
      <c r="T21024" s="1" t="s">
        <v>17</v>
      </c>
    </row>
    <row r="21025" spans="8:20" hidden="1" x14ac:dyDescent="0.2">
      <c r="H21025" s="1" t="s">
        <v>50111</v>
      </c>
      <c r="I21025" s="1" t="s">
        <v>50112</v>
      </c>
      <c r="J21025" s="1" t="s">
        <v>50113</v>
      </c>
      <c r="K21025" s="1" t="s">
        <v>50337</v>
      </c>
      <c r="L21025" s="1"/>
      <c r="M21025" s="1"/>
      <c r="N21025" s="1" t="s">
        <v>50338</v>
      </c>
      <c r="O21025" s="1" t="s">
        <v>50116</v>
      </c>
      <c r="P21025" s="1" t="s">
        <v>17</v>
      </c>
      <c r="Q21025" s="1" t="s">
        <v>17</v>
      </c>
      <c r="R21025" s="1" t="s">
        <v>210</v>
      </c>
      <c r="S21025" s="1" t="s">
        <v>17</v>
      </c>
      <c r="T21025" s="1" t="s">
        <v>17</v>
      </c>
    </row>
    <row r="21026" spans="8:20" hidden="1" x14ac:dyDescent="0.2">
      <c r="H21026" s="1" t="s">
        <v>50111</v>
      </c>
      <c r="I21026" s="1" t="s">
        <v>50112</v>
      </c>
      <c r="J21026" s="1" t="s">
        <v>50113</v>
      </c>
      <c r="K21026" s="1" t="s">
        <v>50339</v>
      </c>
      <c r="L21026" s="1"/>
      <c r="M21026" s="1"/>
      <c r="N21026" s="1" t="s">
        <v>50340</v>
      </c>
      <c r="O21026" s="1" t="s">
        <v>50116</v>
      </c>
      <c r="P21026" s="1" t="s">
        <v>17</v>
      </c>
      <c r="Q21026" s="1" t="s">
        <v>17</v>
      </c>
      <c r="R21026" s="1" t="s">
        <v>210</v>
      </c>
      <c r="S21026" s="1" t="s">
        <v>17</v>
      </c>
      <c r="T21026" s="1" t="s">
        <v>17</v>
      </c>
    </row>
    <row r="21027" spans="8:20" hidden="1" x14ac:dyDescent="0.2">
      <c r="H21027" s="1" t="s">
        <v>50111</v>
      </c>
      <c r="I21027" s="1" t="s">
        <v>50112</v>
      </c>
      <c r="J21027" s="1" t="s">
        <v>50113</v>
      </c>
      <c r="K21027" s="1" t="s">
        <v>50341</v>
      </c>
      <c r="L21027" s="1"/>
      <c r="M21027" s="1"/>
      <c r="N21027" s="1" t="s">
        <v>50342</v>
      </c>
      <c r="O21027" s="1" t="s">
        <v>50116</v>
      </c>
      <c r="P21027" s="1" t="s">
        <v>17</v>
      </c>
      <c r="Q21027" s="1" t="s">
        <v>17</v>
      </c>
      <c r="R21027" s="1" t="s">
        <v>210</v>
      </c>
      <c r="S21027" s="1" t="s">
        <v>17</v>
      </c>
      <c r="T21027" s="1" t="s">
        <v>17</v>
      </c>
    </row>
    <row r="21028" spans="8:20" hidden="1" x14ac:dyDescent="0.2">
      <c r="H21028" s="1" t="s">
        <v>50111</v>
      </c>
      <c r="I21028" s="1" t="s">
        <v>50112</v>
      </c>
      <c r="J21028" s="1" t="s">
        <v>50113</v>
      </c>
      <c r="K21028" s="1" t="s">
        <v>50343</v>
      </c>
      <c r="L21028" s="1"/>
      <c r="M21028" s="1"/>
      <c r="N21028" s="1" t="s">
        <v>50344</v>
      </c>
      <c r="O21028" s="1" t="s">
        <v>50116</v>
      </c>
      <c r="P21028" s="1" t="s">
        <v>17</v>
      </c>
      <c r="Q21028" s="1" t="s">
        <v>17</v>
      </c>
      <c r="R21028" s="1" t="s">
        <v>210</v>
      </c>
      <c r="S21028" s="1" t="s">
        <v>17</v>
      </c>
      <c r="T21028" s="1" t="s">
        <v>17</v>
      </c>
    </row>
    <row r="21029" spans="8:20" hidden="1" x14ac:dyDescent="0.2">
      <c r="H21029" s="1" t="s">
        <v>50111</v>
      </c>
      <c r="I21029" s="1" t="s">
        <v>50112</v>
      </c>
      <c r="J21029" s="1" t="s">
        <v>50113</v>
      </c>
      <c r="K21029" s="1" t="s">
        <v>50345</v>
      </c>
      <c r="L21029" s="1"/>
      <c r="M21029" s="1"/>
      <c r="N21029" s="1" t="s">
        <v>50346</v>
      </c>
      <c r="O21029" s="1" t="s">
        <v>50116</v>
      </c>
      <c r="P21029" s="1" t="s">
        <v>17</v>
      </c>
      <c r="Q21029" s="1" t="s">
        <v>17</v>
      </c>
      <c r="R21029" s="1" t="s">
        <v>210</v>
      </c>
      <c r="S21029" s="1" t="s">
        <v>17</v>
      </c>
      <c r="T21029" s="1" t="s">
        <v>17</v>
      </c>
    </row>
    <row r="21030" spans="8:20" hidden="1" x14ac:dyDescent="0.2">
      <c r="H21030" s="1" t="s">
        <v>50111</v>
      </c>
      <c r="I21030" s="1" t="s">
        <v>50112</v>
      </c>
      <c r="J21030" s="1" t="s">
        <v>50113</v>
      </c>
      <c r="K21030" s="1" t="s">
        <v>50347</v>
      </c>
      <c r="L21030" s="1"/>
      <c r="M21030" s="1"/>
      <c r="N21030" s="1" t="s">
        <v>50348</v>
      </c>
      <c r="O21030" s="1" t="s">
        <v>50116</v>
      </c>
      <c r="P21030" s="1" t="s">
        <v>17</v>
      </c>
      <c r="Q21030" s="1" t="s">
        <v>17</v>
      </c>
      <c r="R21030" s="1" t="s">
        <v>210</v>
      </c>
      <c r="S21030" s="1" t="s">
        <v>17</v>
      </c>
      <c r="T21030" s="1" t="s">
        <v>17</v>
      </c>
    </row>
    <row r="21031" spans="8:20" hidden="1" x14ac:dyDescent="0.2">
      <c r="H21031" s="1" t="s">
        <v>50111</v>
      </c>
      <c r="I21031" s="1" t="s">
        <v>50112</v>
      </c>
      <c r="J21031" s="1" t="s">
        <v>50113</v>
      </c>
      <c r="K21031" s="1" t="s">
        <v>50349</v>
      </c>
      <c r="L21031" s="1"/>
      <c r="M21031" s="1"/>
      <c r="N21031" s="1" t="s">
        <v>50350</v>
      </c>
      <c r="O21031" s="1" t="s">
        <v>50116</v>
      </c>
      <c r="P21031" s="1" t="s">
        <v>17</v>
      </c>
      <c r="Q21031" s="1" t="s">
        <v>17</v>
      </c>
      <c r="R21031" s="1" t="s">
        <v>210</v>
      </c>
      <c r="S21031" s="1" t="s">
        <v>17</v>
      </c>
      <c r="T21031" s="1" t="s">
        <v>17</v>
      </c>
    </row>
    <row r="21032" spans="8:20" hidden="1" x14ac:dyDescent="0.2">
      <c r="H21032" s="1" t="s">
        <v>50111</v>
      </c>
      <c r="I21032" s="1" t="s">
        <v>50112</v>
      </c>
      <c r="J21032" s="1" t="s">
        <v>50113</v>
      </c>
      <c r="K21032" s="1" t="s">
        <v>50351</v>
      </c>
      <c r="L21032" s="1"/>
      <c r="M21032" s="1"/>
      <c r="N21032" s="1" t="s">
        <v>50352</v>
      </c>
      <c r="O21032" s="1" t="s">
        <v>50116</v>
      </c>
      <c r="P21032" s="1" t="s">
        <v>17</v>
      </c>
      <c r="Q21032" s="1" t="s">
        <v>17</v>
      </c>
      <c r="R21032" s="1" t="s">
        <v>210</v>
      </c>
      <c r="S21032" s="1" t="s">
        <v>17</v>
      </c>
      <c r="T21032" s="1" t="s">
        <v>17</v>
      </c>
    </row>
    <row r="21033" spans="8:20" hidden="1" x14ac:dyDescent="0.2">
      <c r="H21033" s="1" t="s">
        <v>50111</v>
      </c>
      <c r="I21033" s="1" t="s">
        <v>50112</v>
      </c>
      <c r="J21033" s="1" t="s">
        <v>50113</v>
      </c>
      <c r="K21033" s="1" t="s">
        <v>50353</v>
      </c>
      <c r="L21033" s="1"/>
      <c r="M21033" s="1"/>
      <c r="N21033" s="1" t="s">
        <v>50354</v>
      </c>
      <c r="O21033" s="1" t="s">
        <v>50116</v>
      </c>
      <c r="P21033" s="1" t="s">
        <v>17</v>
      </c>
      <c r="Q21033" s="1" t="s">
        <v>17</v>
      </c>
      <c r="R21033" s="1" t="s">
        <v>210</v>
      </c>
      <c r="S21033" s="1" t="s">
        <v>17</v>
      </c>
      <c r="T21033" s="1" t="s">
        <v>17</v>
      </c>
    </row>
    <row r="21034" spans="8:20" hidden="1" x14ac:dyDescent="0.2">
      <c r="H21034" s="1" t="s">
        <v>50111</v>
      </c>
      <c r="I21034" s="1" t="s">
        <v>50112</v>
      </c>
      <c r="J21034" s="1" t="s">
        <v>50113</v>
      </c>
      <c r="K21034" s="1" t="s">
        <v>50355</v>
      </c>
      <c r="L21034" s="1"/>
      <c r="M21034" s="1"/>
      <c r="N21034" s="1" t="s">
        <v>50356</v>
      </c>
      <c r="O21034" s="1" t="s">
        <v>50116</v>
      </c>
      <c r="P21034" s="1" t="s">
        <v>17</v>
      </c>
      <c r="Q21034" s="1" t="s">
        <v>17</v>
      </c>
      <c r="R21034" s="1" t="s">
        <v>210</v>
      </c>
      <c r="S21034" s="1" t="s">
        <v>17</v>
      </c>
      <c r="T21034" s="1" t="s">
        <v>17</v>
      </c>
    </row>
    <row r="21035" spans="8:20" hidden="1" x14ac:dyDescent="0.2">
      <c r="H21035" s="1" t="s">
        <v>50111</v>
      </c>
      <c r="I21035" s="1" t="s">
        <v>50112</v>
      </c>
      <c r="J21035" s="1" t="s">
        <v>50113</v>
      </c>
      <c r="K21035" s="1" t="s">
        <v>50357</v>
      </c>
      <c r="L21035" s="1"/>
      <c r="M21035" s="1"/>
      <c r="N21035" s="1" t="s">
        <v>50358</v>
      </c>
      <c r="O21035" s="1" t="s">
        <v>50116</v>
      </c>
      <c r="P21035" s="1" t="s">
        <v>17</v>
      </c>
      <c r="Q21035" s="1" t="s">
        <v>17</v>
      </c>
      <c r="R21035" s="1" t="s">
        <v>210</v>
      </c>
      <c r="S21035" s="1" t="s">
        <v>17</v>
      </c>
      <c r="T21035" s="1" t="s">
        <v>17</v>
      </c>
    </row>
    <row r="21036" spans="8:20" hidden="1" x14ac:dyDescent="0.2">
      <c r="H21036" s="1" t="s">
        <v>50111</v>
      </c>
      <c r="I21036" s="1" t="s">
        <v>50112</v>
      </c>
      <c r="J21036" s="1" t="s">
        <v>50113</v>
      </c>
      <c r="K21036" s="1" t="s">
        <v>50359</v>
      </c>
      <c r="L21036" s="1"/>
      <c r="M21036" s="1"/>
      <c r="N21036" s="1" t="s">
        <v>50360</v>
      </c>
      <c r="O21036" s="1" t="s">
        <v>50116</v>
      </c>
      <c r="P21036" s="1" t="s">
        <v>17</v>
      </c>
      <c r="Q21036" s="1" t="s">
        <v>17</v>
      </c>
      <c r="R21036" s="1" t="s">
        <v>210</v>
      </c>
      <c r="S21036" s="1" t="s">
        <v>17</v>
      </c>
      <c r="T21036" s="1" t="s">
        <v>17</v>
      </c>
    </row>
    <row r="21037" spans="8:20" hidden="1" x14ac:dyDescent="0.2">
      <c r="H21037" s="1" t="s">
        <v>50111</v>
      </c>
      <c r="I21037" s="1" t="s">
        <v>50112</v>
      </c>
      <c r="J21037" s="1" t="s">
        <v>50113</v>
      </c>
      <c r="K21037" s="1" t="s">
        <v>50361</v>
      </c>
      <c r="L21037" s="1"/>
      <c r="M21037" s="1"/>
      <c r="N21037" s="1" t="s">
        <v>50362</v>
      </c>
      <c r="O21037" s="1" t="s">
        <v>50116</v>
      </c>
      <c r="P21037" s="1" t="s">
        <v>17</v>
      </c>
      <c r="Q21037" s="1" t="s">
        <v>17</v>
      </c>
      <c r="R21037" s="1" t="s">
        <v>210</v>
      </c>
      <c r="S21037" s="1" t="s">
        <v>17</v>
      </c>
      <c r="T21037" s="1" t="s">
        <v>17</v>
      </c>
    </row>
    <row r="21038" spans="8:20" hidden="1" x14ac:dyDescent="0.2">
      <c r="H21038" s="1" t="s">
        <v>50111</v>
      </c>
      <c r="I21038" s="1" t="s">
        <v>50112</v>
      </c>
      <c r="J21038" s="1" t="s">
        <v>50113</v>
      </c>
      <c r="K21038" s="1" t="s">
        <v>50363</v>
      </c>
      <c r="L21038" s="1"/>
      <c r="M21038" s="1"/>
      <c r="N21038" s="1" t="s">
        <v>50364</v>
      </c>
      <c r="O21038" s="1" t="s">
        <v>50116</v>
      </c>
      <c r="P21038" s="1" t="s">
        <v>17</v>
      </c>
      <c r="Q21038" s="1" t="s">
        <v>17</v>
      </c>
      <c r="R21038" s="1" t="s">
        <v>210</v>
      </c>
      <c r="S21038" s="1" t="s">
        <v>17</v>
      </c>
      <c r="T21038" s="1" t="s">
        <v>17</v>
      </c>
    </row>
    <row r="21039" spans="8:20" hidden="1" x14ac:dyDescent="0.2">
      <c r="H21039" s="1" t="s">
        <v>50111</v>
      </c>
      <c r="I21039" s="1" t="s">
        <v>50112</v>
      </c>
      <c r="J21039" s="1" t="s">
        <v>50113</v>
      </c>
      <c r="K21039" s="1" t="s">
        <v>50365</v>
      </c>
      <c r="L21039" s="1"/>
      <c r="M21039" s="1"/>
      <c r="N21039" s="1" t="s">
        <v>50366</v>
      </c>
      <c r="O21039" s="1" t="s">
        <v>50116</v>
      </c>
      <c r="P21039" s="1" t="s">
        <v>17</v>
      </c>
      <c r="Q21039" s="1" t="s">
        <v>17</v>
      </c>
      <c r="R21039" s="1" t="s">
        <v>210</v>
      </c>
      <c r="S21039" s="1" t="s">
        <v>17</v>
      </c>
      <c r="T21039" s="1" t="s">
        <v>17</v>
      </c>
    </row>
    <row r="21040" spans="8:20" hidden="1" x14ac:dyDescent="0.2">
      <c r="H21040" s="1" t="s">
        <v>50111</v>
      </c>
      <c r="I21040" s="1" t="s">
        <v>50112</v>
      </c>
      <c r="J21040" s="1" t="s">
        <v>50113</v>
      </c>
      <c r="K21040" s="1" t="s">
        <v>50367</v>
      </c>
      <c r="L21040" s="1"/>
      <c r="M21040" s="1"/>
      <c r="N21040" s="1" t="s">
        <v>50368</v>
      </c>
      <c r="O21040" s="1" t="s">
        <v>50116</v>
      </c>
      <c r="P21040" s="1" t="s">
        <v>17</v>
      </c>
      <c r="Q21040" s="1" t="s">
        <v>17</v>
      </c>
      <c r="R21040" s="1" t="s">
        <v>210</v>
      </c>
      <c r="S21040" s="1" t="s">
        <v>17</v>
      </c>
      <c r="T21040" s="1" t="s">
        <v>17</v>
      </c>
    </row>
    <row r="21041" spans="8:20" hidden="1" x14ac:dyDescent="0.2">
      <c r="H21041" s="1" t="s">
        <v>50111</v>
      </c>
      <c r="I21041" s="1" t="s">
        <v>50112</v>
      </c>
      <c r="J21041" s="1" t="s">
        <v>50113</v>
      </c>
      <c r="K21041" s="1" t="s">
        <v>50369</v>
      </c>
      <c r="L21041" s="1"/>
      <c r="M21041" s="1"/>
      <c r="N21041" s="1" t="s">
        <v>50370</v>
      </c>
      <c r="O21041" s="1" t="s">
        <v>50116</v>
      </c>
      <c r="P21041" s="1" t="s">
        <v>17</v>
      </c>
      <c r="Q21041" s="1" t="s">
        <v>17</v>
      </c>
      <c r="R21041" s="1" t="s">
        <v>210</v>
      </c>
      <c r="S21041" s="1" t="s">
        <v>17</v>
      </c>
      <c r="T21041" s="1" t="s">
        <v>17</v>
      </c>
    </row>
    <row r="21042" spans="8:20" hidden="1" x14ac:dyDescent="0.2">
      <c r="H21042" s="1" t="s">
        <v>50111</v>
      </c>
      <c r="I21042" s="1" t="s">
        <v>50112</v>
      </c>
      <c r="J21042" s="1" t="s">
        <v>50113</v>
      </c>
      <c r="K21042" s="1" t="s">
        <v>50371</v>
      </c>
      <c r="L21042" s="1"/>
      <c r="M21042" s="1"/>
      <c r="N21042" s="1" t="s">
        <v>50372</v>
      </c>
      <c r="O21042" s="1" t="s">
        <v>50116</v>
      </c>
      <c r="P21042" s="1" t="s">
        <v>17</v>
      </c>
      <c r="Q21042" s="1" t="s">
        <v>17</v>
      </c>
      <c r="R21042" s="1" t="s">
        <v>210</v>
      </c>
      <c r="S21042" s="1" t="s">
        <v>17</v>
      </c>
      <c r="T21042" s="1" t="s">
        <v>17</v>
      </c>
    </row>
    <row r="21043" spans="8:20" hidden="1" x14ac:dyDescent="0.2">
      <c r="H21043" s="1" t="s">
        <v>50111</v>
      </c>
      <c r="I21043" s="1" t="s">
        <v>50112</v>
      </c>
      <c r="J21043" s="1" t="s">
        <v>50113</v>
      </c>
      <c r="K21043" s="1" t="s">
        <v>50373</v>
      </c>
      <c r="L21043" s="1"/>
      <c r="M21043" s="1"/>
      <c r="N21043" s="1" t="s">
        <v>50374</v>
      </c>
      <c r="O21043" s="1" t="s">
        <v>50116</v>
      </c>
      <c r="P21043" s="1" t="s">
        <v>17</v>
      </c>
      <c r="Q21043" s="1" t="s">
        <v>17</v>
      </c>
      <c r="R21043" s="1" t="s">
        <v>210</v>
      </c>
      <c r="S21043" s="1" t="s">
        <v>17</v>
      </c>
      <c r="T21043" s="1" t="s">
        <v>17</v>
      </c>
    </row>
    <row r="21044" spans="8:20" hidden="1" x14ac:dyDescent="0.2">
      <c r="H21044" s="1" t="s">
        <v>50111</v>
      </c>
      <c r="I21044" s="1" t="s">
        <v>50112</v>
      </c>
      <c r="J21044" s="1" t="s">
        <v>50113</v>
      </c>
      <c r="K21044" s="1" t="s">
        <v>50375</v>
      </c>
      <c r="L21044" s="1"/>
      <c r="M21044" s="1"/>
      <c r="N21044" s="1" t="s">
        <v>50376</v>
      </c>
      <c r="O21044" s="1" t="s">
        <v>50116</v>
      </c>
      <c r="P21044" s="1" t="s">
        <v>17</v>
      </c>
      <c r="Q21044" s="1" t="s">
        <v>17</v>
      </c>
      <c r="R21044" s="1" t="s">
        <v>210</v>
      </c>
      <c r="S21044" s="1" t="s">
        <v>17</v>
      </c>
      <c r="T21044" s="1" t="s">
        <v>17</v>
      </c>
    </row>
    <row r="21045" spans="8:20" hidden="1" x14ac:dyDescent="0.2">
      <c r="H21045" s="1" t="s">
        <v>50111</v>
      </c>
      <c r="I21045" s="1" t="s">
        <v>50112</v>
      </c>
      <c r="J21045" s="1" t="s">
        <v>50113</v>
      </c>
      <c r="K21045" s="1" t="s">
        <v>50377</v>
      </c>
      <c r="L21045" s="1"/>
      <c r="M21045" s="1"/>
      <c r="N21045" s="1" t="s">
        <v>50378</v>
      </c>
      <c r="O21045" s="1" t="s">
        <v>50116</v>
      </c>
      <c r="P21045" s="1" t="s">
        <v>17</v>
      </c>
      <c r="Q21045" s="1" t="s">
        <v>17</v>
      </c>
      <c r="R21045" s="1" t="s">
        <v>210</v>
      </c>
      <c r="S21045" s="1" t="s">
        <v>17</v>
      </c>
      <c r="T21045" s="1" t="s">
        <v>17</v>
      </c>
    </row>
    <row r="21046" spans="8:20" hidden="1" x14ac:dyDescent="0.2">
      <c r="H21046" s="1" t="s">
        <v>50111</v>
      </c>
      <c r="I21046" s="1" t="s">
        <v>50112</v>
      </c>
      <c r="J21046" s="1" t="s">
        <v>50113</v>
      </c>
      <c r="K21046" s="1" t="s">
        <v>50379</v>
      </c>
      <c r="L21046" s="1"/>
      <c r="M21046" s="1"/>
      <c r="N21046" s="1" t="s">
        <v>50380</v>
      </c>
      <c r="O21046" s="1" t="s">
        <v>50116</v>
      </c>
      <c r="P21046" s="1" t="s">
        <v>17</v>
      </c>
      <c r="Q21046" s="1" t="s">
        <v>17</v>
      </c>
      <c r="R21046" s="1" t="s">
        <v>210</v>
      </c>
      <c r="S21046" s="1" t="s">
        <v>17</v>
      </c>
      <c r="T21046" s="1" t="s">
        <v>17</v>
      </c>
    </row>
    <row r="21047" spans="8:20" hidden="1" x14ac:dyDescent="0.2">
      <c r="H21047" s="1" t="s">
        <v>50111</v>
      </c>
      <c r="I21047" s="1" t="s">
        <v>50112</v>
      </c>
      <c r="J21047" s="1" t="s">
        <v>50113</v>
      </c>
      <c r="K21047" s="1" t="s">
        <v>50381</v>
      </c>
      <c r="L21047" s="1"/>
      <c r="M21047" s="1"/>
      <c r="N21047" s="1" t="s">
        <v>50382</v>
      </c>
      <c r="O21047" s="1" t="s">
        <v>50116</v>
      </c>
      <c r="P21047" s="1" t="s">
        <v>17</v>
      </c>
      <c r="Q21047" s="1" t="s">
        <v>17</v>
      </c>
      <c r="R21047" s="1" t="s">
        <v>210</v>
      </c>
      <c r="S21047" s="1" t="s">
        <v>17</v>
      </c>
      <c r="T21047" s="1" t="s">
        <v>17</v>
      </c>
    </row>
    <row r="21048" spans="8:20" hidden="1" x14ac:dyDescent="0.2">
      <c r="H21048" s="1" t="s">
        <v>50111</v>
      </c>
      <c r="I21048" s="1" t="s">
        <v>50112</v>
      </c>
      <c r="J21048" s="1" t="s">
        <v>50113</v>
      </c>
      <c r="K21048" s="1" t="s">
        <v>50383</v>
      </c>
      <c r="L21048" s="1"/>
      <c r="M21048" s="1"/>
      <c r="N21048" s="1" t="s">
        <v>50384</v>
      </c>
      <c r="O21048" s="1" t="s">
        <v>50116</v>
      </c>
      <c r="P21048" s="1" t="s">
        <v>17</v>
      </c>
      <c r="Q21048" s="1" t="s">
        <v>17</v>
      </c>
      <c r="R21048" s="1" t="s">
        <v>210</v>
      </c>
      <c r="S21048" s="1" t="s">
        <v>17</v>
      </c>
      <c r="T21048" s="1" t="s">
        <v>17</v>
      </c>
    </row>
    <row r="21049" spans="8:20" hidden="1" x14ac:dyDescent="0.2">
      <c r="H21049" s="1" t="s">
        <v>50111</v>
      </c>
      <c r="I21049" s="1" t="s">
        <v>50112</v>
      </c>
      <c r="J21049" s="1" t="s">
        <v>50113</v>
      </c>
      <c r="K21049" s="1" t="s">
        <v>50385</v>
      </c>
      <c r="L21049" s="1"/>
      <c r="M21049" s="1"/>
      <c r="N21049" s="1" t="s">
        <v>50386</v>
      </c>
      <c r="O21049" s="1" t="s">
        <v>50116</v>
      </c>
      <c r="P21049" s="1" t="s">
        <v>17</v>
      </c>
      <c r="Q21049" s="1" t="s">
        <v>17</v>
      </c>
      <c r="R21049" s="1" t="s">
        <v>210</v>
      </c>
      <c r="S21049" s="1" t="s">
        <v>17</v>
      </c>
      <c r="T21049" s="1" t="s">
        <v>17</v>
      </c>
    </row>
    <row r="21050" spans="8:20" hidden="1" x14ac:dyDescent="0.2">
      <c r="H21050" s="1" t="s">
        <v>50111</v>
      </c>
      <c r="I21050" s="1" t="s">
        <v>50112</v>
      </c>
      <c r="J21050" s="1" t="s">
        <v>50113</v>
      </c>
      <c r="K21050" s="1" t="s">
        <v>50387</v>
      </c>
      <c r="L21050" s="1"/>
      <c r="M21050" s="1"/>
      <c r="N21050" s="1" t="s">
        <v>50388</v>
      </c>
      <c r="O21050" s="1" t="s">
        <v>50116</v>
      </c>
      <c r="P21050" s="1" t="s">
        <v>17</v>
      </c>
      <c r="Q21050" s="1" t="s">
        <v>17</v>
      </c>
      <c r="R21050" s="1" t="s">
        <v>210</v>
      </c>
      <c r="S21050" s="1" t="s">
        <v>17</v>
      </c>
      <c r="T21050" s="1" t="s">
        <v>17</v>
      </c>
    </row>
    <row r="21051" spans="8:20" hidden="1" x14ac:dyDescent="0.2">
      <c r="H21051" s="1" t="s">
        <v>50111</v>
      </c>
      <c r="I21051" s="1" t="s">
        <v>50112</v>
      </c>
      <c r="J21051" s="1" t="s">
        <v>50113</v>
      </c>
      <c r="K21051" s="1" t="s">
        <v>50389</v>
      </c>
      <c r="L21051" s="1"/>
      <c r="M21051" s="1"/>
      <c r="N21051" s="1" t="s">
        <v>50390</v>
      </c>
      <c r="O21051" s="1" t="s">
        <v>50116</v>
      </c>
      <c r="P21051" s="1" t="s">
        <v>17</v>
      </c>
      <c r="Q21051" s="1" t="s">
        <v>17</v>
      </c>
      <c r="R21051" s="1" t="s">
        <v>210</v>
      </c>
      <c r="S21051" s="1" t="s">
        <v>17</v>
      </c>
      <c r="T21051" s="1" t="s">
        <v>17</v>
      </c>
    </row>
    <row r="21052" spans="8:20" hidden="1" x14ac:dyDescent="0.2">
      <c r="H21052" s="1" t="s">
        <v>50111</v>
      </c>
      <c r="I21052" s="1" t="s">
        <v>50112</v>
      </c>
      <c r="J21052" s="1" t="s">
        <v>50113</v>
      </c>
      <c r="K21052" s="1" t="s">
        <v>50391</v>
      </c>
      <c r="L21052" s="1"/>
      <c r="M21052" s="1"/>
      <c r="N21052" s="1" t="s">
        <v>50392</v>
      </c>
      <c r="O21052" s="1" t="s">
        <v>50116</v>
      </c>
      <c r="P21052" s="1" t="s">
        <v>17</v>
      </c>
      <c r="Q21052" s="1" t="s">
        <v>17</v>
      </c>
      <c r="R21052" s="1" t="s">
        <v>210</v>
      </c>
      <c r="S21052" s="1" t="s">
        <v>17</v>
      </c>
      <c r="T21052" s="1" t="s">
        <v>17</v>
      </c>
    </row>
    <row r="21053" spans="8:20" hidden="1" x14ac:dyDescent="0.2">
      <c r="H21053" s="1" t="s">
        <v>50111</v>
      </c>
      <c r="I21053" s="1" t="s">
        <v>50112</v>
      </c>
      <c r="J21053" s="1" t="s">
        <v>50113</v>
      </c>
      <c r="K21053" s="1" t="s">
        <v>50393</v>
      </c>
      <c r="L21053" s="1"/>
      <c r="M21053" s="1"/>
      <c r="N21053" s="1" t="s">
        <v>50394</v>
      </c>
      <c r="O21053" s="1" t="s">
        <v>50116</v>
      </c>
      <c r="P21053" s="1" t="s">
        <v>17</v>
      </c>
      <c r="Q21053" s="1" t="s">
        <v>17</v>
      </c>
      <c r="R21053" s="1" t="s">
        <v>210</v>
      </c>
      <c r="S21053" s="1" t="s">
        <v>17</v>
      </c>
      <c r="T21053" s="1" t="s">
        <v>17</v>
      </c>
    </row>
    <row r="21054" spans="8:20" hidden="1" x14ac:dyDescent="0.2">
      <c r="H21054" s="1" t="s">
        <v>50111</v>
      </c>
      <c r="I21054" s="1" t="s">
        <v>50112</v>
      </c>
      <c r="J21054" s="1" t="s">
        <v>50113</v>
      </c>
      <c r="K21054" s="1" t="s">
        <v>50395</v>
      </c>
      <c r="L21054" s="1"/>
      <c r="M21054" s="1"/>
      <c r="N21054" s="1" t="s">
        <v>50396</v>
      </c>
      <c r="O21054" s="1" t="s">
        <v>50116</v>
      </c>
      <c r="P21054" s="1" t="s">
        <v>17</v>
      </c>
      <c r="Q21054" s="1" t="s">
        <v>17</v>
      </c>
      <c r="R21054" s="1" t="s">
        <v>210</v>
      </c>
      <c r="S21054" s="1" t="s">
        <v>17</v>
      </c>
      <c r="T21054" s="1" t="s">
        <v>17</v>
      </c>
    </row>
    <row r="21055" spans="8:20" hidden="1" x14ac:dyDescent="0.2">
      <c r="H21055" s="1" t="s">
        <v>50111</v>
      </c>
      <c r="I21055" s="1" t="s">
        <v>50112</v>
      </c>
      <c r="J21055" s="1" t="s">
        <v>50113</v>
      </c>
      <c r="K21055" s="1" t="s">
        <v>50397</v>
      </c>
      <c r="L21055" s="1"/>
      <c r="M21055" s="1"/>
      <c r="N21055" s="1" t="s">
        <v>50398</v>
      </c>
      <c r="O21055" s="1" t="s">
        <v>50116</v>
      </c>
      <c r="P21055" s="1" t="s">
        <v>17</v>
      </c>
      <c r="Q21055" s="1" t="s">
        <v>17</v>
      </c>
      <c r="R21055" s="1" t="s">
        <v>210</v>
      </c>
      <c r="S21055" s="1" t="s">
        <v>17</v>
      </c>
      <c r="T21055" s="1" t="s">
        <v>17</v>
      </c>
    </row>
    <row r="21056" spans="8:20" hidden="1" x14ac:dyDescent="0.2">
      <c r="H21056" s="1" t="s">
        <v>50111</v>
      </c>
      <c r="I21056" s="1" t="s">
        <v>50112</v>
      </c>
      <c r="J21056" s="1" t="s">
        <v>50113</v>
      </c>
      <c r="K21056" s="1" t="s">
        <v>50399</v>
      </c>
      <c r="L21056" s="1"/>
      <c r="M21056" s="1"/>
      <c r="N21056" s="1" t="s">
        <v>50400</v>
      </c>
      <c r="O21056" s="1" t="s">
        <v>50116</v>
      </c>
      <c r="P21056" s="1" t="s">
        <v>17</v>
      </c>
      <c r="Q21056" s="1" t="s">
        <v>17</v>
      </c>
      <c r="R21056" s="1" t="s">
        <v>210</v>
      </c>
      <c r="S21056" s="1" t="s">
        <v>17</v>
      </c>
      <c r="T21056" s="1" t="s">
        <v>17</v>
      </c>
    </row>
    <row r="21057" spans="8:20" hidden="1" x14ac:dyDescent="0.2">
      <c r="H21057" s="1" t="s">
        <v>50111</v>
      </c>
      <c r="I21057" s="1" t="s">
        <v>50112</v>
      </c>
      <c r="J21057" s="1" t="s">
        <v>50113</v>
      </c>
      <c r="K21057" s="1" t="s">
        <v>50401</v>
      </c>
      <c r="L21057" s="1"/>
      <c r="M21057" s="1"/>
      <c r="N21057" s="1" t="s">
        <v>50402</v>
      </c>
      <c r="O21057" s="1" t="s">
        <v>50116</v>
      </c>
      <c r="P21057" s="1" t="s">
        <v>17</v>
      </c>
      <c r="Q21057" s="1" t="s">
        <v>17</v>
      </c>
      <c r="R21057" s="1" t="s">
        <v>210</v>
      </c>
      <c r="S21057" s="1" t="s">
        <v>17</v>
      </c>
      <c r="T21057" s="1" t="s">
        <v>17</v>
      </c>
    </row>
    <row r="21058" spans="8:20" hidden="1" x14ac:dyDescent="0.2">
      <c r="H21058" s="1" t="s">
        <v>50111</v>
      </c>
      <c r="I21058" s="1" t="s">
        <v>50112</v>
      </c>
      <c r="J21058" s="1" t="s">
        <v>50113</v>
      </c>
      <c r="K21058" s="1" t="s">
        <v>50403</v>
      </c>
      <c r="L21058" s="1"/>
      <c r="M21058" s="1"/>
      <c r="N21058" s="1" t="s">
        <v>50404</v>
      </c>
      <c r="O21058" s="1" t="s">
        <v>50116</v>
      </c>
      <c r="P21058" s="1" t="s">
        <v>17</v>
      </c>
      <c r="Q21058" s="1" t="s">
        <v>17</v>
      </c>
      <c r="R21058" s="1" t="s">
        <v>210</v>
      </c>
      <c r="S21058" s="1" t="s">
        <v>17</v>
      </c>
      <c r="T21058" s="1" t="s">
        <v>17</v>
      </c>
    </row>
    <row r="21059" spans="8:20" hidden="1" x14ac:dyDescent="0.2">
      <c r="H21059" s="1" t="s">
        <v>50111</v>
      </c>
      <c r="I21059" s="1" t="s">
        <v>50112</v>
      </c>
      <c r="J21059" s="1" t="s">
        <v>50113</v>
      </c>
      <c r="K21059" s="1" t="s">
        <v>50405</v>
      </c>
      <c r="L21059" s="1"/>
      <c r="M21059" s="1"/>
      <c r="N21059" s="1" t="s">
        <v>50406</v>
      </c>
      <c r="O21059" s="1" t="s">
        <v>50116</v>
      </c>
      <c r="P21059" s="1" t="s">
        <v>17</v>
      </c>
      <c r="Q21059" s="1" t="s">
        <v>17</v>
      </c>
      <c r="R21059" s="1" t="s">
        <v>210</v>
      </c>
      <c r="S21059" s="1" t="s">
        <v>17</v>
      </c>
      <c r="T21059" s="1" t="s">
        <v>17</v>
      </c>
    </row>
    <row r="21060" spans="8:20" hidden="1" x14ac:dyDescent="0.2">
      <c r="H21060" s="1" t="s">
        <v>50111</v>
      </c>
      <c r="I21060" s="1" t="s">
        <v>50112</v>
      </c>
      <c r="J21060" s="1" t="s">
        <v>50113</v>
      </c>
      <c r="K21060" s="1" t="s">
        <v>50407</v>
      </c>
      <c r="L21060" s="1"/>
      <c r="M21060" s="1"/>
      <c r="N21060" s="1" t="s">
        <v>50408</v>
      </c>
      <c r="O21060" s="1" t="s">
        <v>50116</v>
      </c>
      <c r="P21060" s="1" t="s">
        <v>17</v>
      </c>
      <c r="Q21060" s="1" t="s">
        <v>17</v>
      </c>
      <c r="R21060" s="1" t="s">
        <v>210</v>
      </c>
      <c r="S21060" s="1" t="s">
        <v>17</v>
      </c>
      <c r="T21060" s="1" t="s">
        <v>17</v>
      </c>
    </row>
    <row r="21061" spans="8:20" hidden="1" x14ac:dyDescent="0.2">
      <c r="H21061" s="1" t="s">
        <v>50111</v>
      </c>
      <c r="I21061" s="1" t="s">
        <v>50112</v>
      </c>
      <c r="J21061" s="1" t="s">
        <v>50113</v>
      </c>
      <c r="K21061" s="1" t="s">
        <v>50409</v>
      </c>
      <c r="L21061" s="1"/>
      <c r="M21061" s="1"/>
      <c r="N21061" s="1" t="s">
        <v>50410</v>
      </c>
      <c r="O21061" s="1" t="s">
        <v>50116</v>
      </c>
      <c r="P21061" s="1" t="s">
        <v>17</v>
      </c>
      <c r="Q21061" s="1" t="s">
        <v>17</v>
      </c>
      <c r="R21061" s="1" t="s">
        <v>210</v>
      </c>
      <c r="S21061" s="1" t="s">
        <v>17</v>
      </c>
      <c r="T21061" s="1" t="s">
        <v>17</v>
      </c>
    </row>
    <row r="21062" spans="8:20" hidden="1" x14ac:dyDescent="0.2">
      <c r="H21062" s="1" t="s">
        <v>50111</v>
      </c>
      <c r="I21062" s="1" t="s">
        <v>50112</v>
      </c>
      <c r="J21062" s="1" t="s">
        <v>50113</v>
      </c>
      <c r="K21062" s="1" t="s">
        <v>50411</v>
      </c>
      <c r="L21062" s="1"/>
      <c r="M21062" s="1"/>
      <c r="N21062" s="1" t="s">
        <v>50412</v>
      </c>
      <c r="O21062" s="1" t="s">
        <v>50116</v>
      </c>
      <c r="P21062" s="1" t="s">
        <v>17</v>
      </c>
      <c r="Q21062" s="1" t="s">
        <v>17</v>
      </c>
      <c r="R21062" s="1" t="s">
        <v>210</v>
      </c>
      <c r="S21062" s="1" t="s">
        <v>17</v>
      </c>
      <c r="T21062" s="1" t="s">
        <v>17</v>
      </c>
    </row>
    <row r="21063" spans="8:20" hidden="1" x14ac:dyDescent="0.2">
      <c r="H21063" s="1" t="s">
        <v>50111</v>
      </c>
      <c r="I21063" s="1" t="s">
        <v>50112</v>
      </c>
      <c r="J21063" s="1" t="s">
        <v>50113</v>
      </c>
      <c r="K21063" s="1" t="s">
        <v>50413</v>
      </c>
      <c r="L21063" s="1"/>
      <c r="M21063" s="1"/>
      <c r="N21063" s="1" t="s">
        <v>50414</v>
      </c>
      <c r="O21063" s="1" t="s">
        <v>50116</v>
      </c>
      <c r="P21063" s="1" t="s">
        <v>17</v>
      </c>
      <c r="Q21063" s="1" t="s">
        <v>17</v>
      </c>
      <c r="R21063" s="1" t="s">
        <v>210</v>
      </c>
      <c r="S21063" s="1" t="s">
        <v>17</v>
      </c>
      <c r="T21063" s="1" t="s">
        <v>17</v>
      </c>
    </row>
    <row r="21064" spans="8:20" hidden="1" x14ac:dyDescent="0.2">
      <c r="H21064" s="1" t="s">
        <v>50111</v>
      </c>
      <c r="I21064" s="1" t="s">
        <v>50112</v>
      </c>
      <c r="J21064" s="1" t="s">
        <v>50113</v>
      </c>
      <c r="K21064" s="1" t="s">
        <v>50415</v>
      </c>
      <c r="L21064" s="1"/>
      <c r="M21064" s="1"/>
      <c r="N21064" s="1" t="s">
        <v>50416</v>
      </c>
      <c r="O21064" s="1" t="s">
        <v>50116</v>
      </c>
      <c r="P21064" s="1" t="s">
        <v>17</v>
      </c>
      <c r="Q21064" s="1" t="s">
        <v>17</v>
      </c>
      <c r="R21064" s="1" t="s">
        <v>210</v>
      </c>
      <c r="S21064" s="1" t="s">
        <v>17</v>
      </c>
      <c r="T21064" s="1" t="s">
        <v>17</v>
      </c>
    </row>
    <row r="21065" spans="8:20" hidden="1" x14ac:dyDescent="0.2">
      <c r="H21065" s="1" t="s">
        <v>50111</v>
      </c>
      <c r="I21065" s="1" t="s">
        <v>50112</v>
      </c>
      <c r="J21065" s="1" t="s">
        <v>50113</v>
      </c>
      <c r="K21065" s="1" t="s">
        <v>50417</v>
      </c>
      <c r="L21065" s="1"/>
      <c r="M21065" s="1"/>
      <c r="N21065" s="1" t="s">
        <v>50418</v>
      </c>
      <c r="O21065" s="1" t="s">
        <v>50116</v>
      </c>
      <c r="P21065" s="1" t="s">
        <v>17</v>
      </c>
      <c r="Q21065" s="1" t="s">
        <v>17</v>
      </c>
      <c r="R21065" s="1" t="s">
        <v>210</v>
      </c>
      <c r="S21065" s="1" t="s">
        <v>17</v>
      </c>
      <c r="T21065" s="1" t="s">
        <v>17</v>
      </c>
    </row>
    <row r="21066" spans="8:20" hidden="1" x14ac:dyDescent="0.2">
      <c r="H21066" s="1" t="s">
        <v>50111</v>
      </c>
      <c r="I21066" s="1" t="s">
        <v>50112</v>
      </c>
      <c r="J21066" s="1" t="s">
        <v>50113</v>
      </c>
      <c r="K21066" s="1" t="s">
        <v>50419</v>
      </c>
      <c r="L21066" s="1"/>
      <c r="M21066" s="1"/>
      <c r="N21066" s="1" t="s">
        <v>50420</v>
      </c>
      <c r="O21066" s="1" t="s">
        <v>50116</v>
      </c>
      <c r="P21066" s="1" t="s">
        <v>17</v>
      </c>
      <c r="Q21066" s="1" t="s">
        <v>17</v>
      </c>
      <c r="R21066" s="1" t="s">
        <v>210</v>
      </c>
      <c r="S21066" s="1" t="s">
        <v>17</v>
      </c>
      <c r="T21066" s="1" t="s">
        <v>17</v>
      </c>
    </row>
    <row r="21067" spans="8:20" hidden="1" x14ac:dyDescent="0.2">
      <c r="H21067" s="1" t="s">
        <v>50111</v>
      </c>
      <c r="I21067" s="1" t="s">
        <v>50112</v>
      </c>
      <c r="J21067" s="1" t="s">
        <v>50113</v>
      </c>
      <c r="K21067" s="1" t="s">
        <v>50421</v>
      </c>
      <c r="L21067" s="1"/>
      <c r="M21067" s="1"/>
      <c r="N21067" s="1" t="s">
        <v>50422</v>
      </c>
      <c r="O21067" s="1" t="s">
        <v>50116</v>
      </c>
      <c r="P21067" s="1" t="s">
        <v>17</v>
      </c>
      <c r="Q21067" s="1" t="s">
        <v>17</v>
      </c>
      <c r="R21067" s="1" t="s">
        <v>210</v>
      </c>
      <c r="S21067" s="1" t="s">
        <v>17</v>
      </c>
      <c r="T21067" s="1" t="s">
        <v>17</v>
      </c>
    </row>
    <row r="21068" spans="8:20" hidden="1" x14ac:dyDescent="0.2">
      <c r="H21068" s="1" t="s">
        <v>50111</v>
      </c>
      <c r="I21068" s="1" t="s">
        <v>50112</v>
      </c>
      <c r="J21068" s="1" t="s">
        <v>50113</v>
      </c>
      <c r="K21068" s="1" t="s">
        <v>50423</v>
      </c>
      <c r="L21068" s="1"/>
      <c r="M21068" s="1"/>
      <c r="N21068" s="1" t="s">
        <v>50424</v>
      </c>
      <c r="O21068" s="1" t="s">
        <v>50116</v>
      </c>
      <c r="P21068" s="1" t="s">
        <v>17</v>
      </c>
      <c r="Q21068" s="1" t="s">
        <v>17</v>
      </c>
      <c r="R21068" s="1" t="s">
        <v>210</v>
      </c>
      <c r="S21068" s="1" t="s">
        <v>17</v>
      </c>
      <c r="T21068" s="1" t="s">
        <v>17</v>
      </c>
    </row>
    <row r="21069" spans="8:20" hidden="1" x14ac:dyDescent="0.2">
      <c r="H21069" s="1" t="s">
        <v>50111</v>
      </c>
      <c r="I21069" s="1" t="s">
        <v>50112</v>
      </c>
      <c r="J21069" s="1" t="s">
        <v>50113</v>
      </c>
      <c r="K21069" s="1" t="s">
        <v>50425</v>
      </c>
      <c r="L21069" s="1"/>
      <c r="M21069" s="1"/>
      <c r="N21069" s="1" t="s">
        <v>50426</v>
      </c>
      <c r="O21069" s="1" t="s">
        <v>50116</v>
      </c>
      <c r="P21069" s="1" t="s">
        <v>17</v>
      </c>
      <c r="Q21069" s="1" t="s">
        <v>17</v>
      </c>
      <c r="R21069" s="1" t="s">
        <v>210</v>
      </c>
      <c r="S21069" s="1" t="s">
        <v>17</v>
      </c>
      <c r="T21069" s="1" t="s">
        <v>17</v>
      </c>
    </row>
    <row r="21070" spans="8:20" hidden="1" x14ac:dyDescent="0.2">
      <c r="H21070" s="1" t="s">
        <v>50111</v>
      </c>
      <c r="I21070" s="1" t="s">
        <v>50112</v>
      </c>
      <c r="J21070" s="1" t="s">
        <v>50113</v>
      </c>
      <c r="K21070" s="1" t="s">
        <v>50427</v>
      </c>
      <c r="L21070" s="1"/>
      <c r="M21070" s="1"/>
      <c r="N21070" s="1" t="s">
        <v>50428</v>
      </c>
      <c r="O21070" s="1" t="s">
        <v>50116</v>
      </c>
      <c r="P21070" s="1" t="s">
        <v>17</v>
      </c>
      <c r="Q21070" s="1" t="s">
        <v>17</v>
      </c>
      <c r="R21070" s="1" t="s">
        <v>210</v>
      </c>
      <c r="S21070" s="1" t="s">
        <v>17</v>
      </c>
      <c r="T21070" s="1" t="s">
        <v>17</v>
      </c>
    </row>
    <row r="21071" spans="8:20" hidden="1" x14ac:dyDescent="0.2">
      <c r="H21071" s="1" t="s">
        <v>50111</v>
      </c>
      <c r="I21071" s="1" t="s">
        <v>50112</v>
      </c>
      <c r="J21071" s="1" t="s">
        <v>50113</v>
      </c>
      <c r="K21071" s="1" t="s">
        <v>50429</v>
      </c>
      <c r="L21071" s="1"/>
      <c r="M21071" s="1"/>
      <c r="N21071" s="1" t="s">
        <v>50430</v>
      </c>
      <c r="O21071" s="1" t="s">
        <v>50116</v>
      </c>
      <c r="P21071" s="1" t="s">
        <v>17</v>
      </c>
      <c r="Q21071" s="1" t="s">
        <v>17</v>
      </c>
      <c r="R21071" s="1" t="s">
        <v>210</v>
      </c>
      <c r="S21071" s="1" t="s">
        <v>17</v>
      </c>
      <c r="T21071" s="1" t="s">
        <v>17</v>
      </c>
    </row>
    <row r="21072" spans="8:20" hidden="1" x14ac:dyDescent="0.2">
      <c r="H21072" s="1" t="s">
        <v>50111</v>
      </c>
      <c r="I21072" s="1" t="s">
        <v>50112</v>
      </c>
      <c r="J21072" s="1" t="s">
        <v>50113</v>
      </c>
      <c r="K21072" s="1" t="s">
        <v>50431</v>
      </c>
      <c r="L21072" s="1"/>
      <c r="M21072" s="1"/>
      <c r="N21072" s="1" t="s">
        <v>50432</v>
      </c>
      <c r="O21072" s="1" t="s">
        <v>50116</v>
      </c>
      <c r="P21072" s="1" t="s">
        <v>17</v>
      </c>
      <c r="Q21072" s="1" t="s">
        <v>17</v>
      </c>
      <c r="R21072" s="1" t="s">
        <v>210</v>
      </c>
      <c r="S21072" s="1" t="s">
        <v>17</v>
      </c>
      <c r="T21072" s="1" t="s">
        <v>17</v>
      </c>
    </row>
    <row r="21073" spans="8:20" hidden="1" x14ac:dyDescent="0.2">
      <c r="H21073" s="1" t="s">
        <v>50111</v>
      </c>
      <c r="I21073" s="1" t="s">
        <v>50112</v>
      </c>
      <c r="J21073" s="1" t="s">
        <v>50113</v>
      </c>
      <c r="K21073" s="1" t="s">
        <v>50433</v>
      </c>
      <c r="L21073" s="1"/>
      <c r="M21073" s="1"/>
      <c r="N21073" s="1" t="s">
        <v>50434</v>
      </c>
      <c r="O21073" s="1" t="s">
        <v>50116</v>
      </c>
      <c r="P21073" s="1" t="s">
        <v>17</v>
      </c>
      <c r="Q21073" s="1" t="s">
        <v>17</v>
      </c>
      <c r="R21073" s="1" t="s">
        <v>210</v>
      </c>
      <c r="S21073" s="1" t="s">
        <v>17</v>
      </c>
      <c r="T21073" s="1" t="s">
        <v>17</v>
      </c>
    </row>
    <row r="21074" spans="8:20" hidden="1" x14ac:dyDescent="0.2">
      <c r="H21074" s="1" t="s">
        <v>50111</v>
      </c>
      <c r="I21074" s="1" t="s">
        <v>50112</v>
      </c>
      <c r="J21074" s="1" t="s">
        <v>50113</v>
      </c>
      <c r="K21074" s="1" t="s">
        <v>50435</v>
      </c>
      <c r="L21074" s="1"/>
      <c r="M21074" s="1"/>
      <c r="N21074" s="1" t="s">
        <v>50436</v>
      </c>
      <c r="O21074" s="1" t="s">
        <v>50116</v>
      </c>
      <c r="P21074" s="1" t="s">
        <v>17</v>
      </c>
      <c r="Q21074" s="1" t="s">
        <v>17</v>
      </c>
      <c r="R21074" s="1" t="s">
        <v>210</v>
      </c>
      <c r="S21074" s="1" t="s">
        <v>17</v>
      </c>
      <c r="T21074" s="1" t="s">
        <v>17</v>
      </c>
    </row>
    <row r="21075" spans="8:20" hidden="1" x14ac:dyDescent="0.2">
      <c r="H21075" s="1" t="s">
        <v>50111</v>
      </c>
      <c r="I21075" s="1" t="s">
        <v>50112</v>
      </c>
      <c r="J21075" s="1" t="s">
        <v>50113</v>
      </c>
      <c r="K21075" s="1" t="s">
        <v>50437</v>
      </c>
      <c r="L21075" s="1"/>
      <c r="M21075" s="1"/>
      <c r="N21075" s="1" t="s">
        <v>50438</v>
      </c>
      <c r="O21075" s="1" t="s">
        <v>50116</v>
      </c>
      <c r="P21075" s="1" t="s">
        <v>17</v>
      </c>
      <c r="Q21075" s="1" t="s">
        <v>17</v>
      </c>
      <c r="R21075" s="1" t="s">
        <v>210</v>
      </c>
      <c r="S21075" s="1" t="s">
        <v>17</v>
      </c>
      <c r="T21075" s="1" t="s">
        <v>17</v>
      </c>
    </row>
    <row r="21076" spans="8:20" hidden="1" x14ac:dyDescent="0.2">
      <c r="H21076" s="1" t="s">
        <v>50111</v>
      </c>
      <c r="I21076" s="1" t="s">
        <v>50112</v>
      </c>
      <c r="J21076" s="1" t="s">
        <v>50113</v>
      </c>
      <c r="K21076" s="1" t="s">
        <v>50439</v>
      </c>
      <c r="L21076" s="1"/>
      <c r="M21076" s="1"/>
      <c r="N21076" s="1" t="s">
        <v>50440</v>
      </c>
      <c r="O21076" s="1" t="s">
        <v>50116</v>
      </c>
      <c r="P21076" s="1" t="s">
        <v>17</v>
      </c>
      <c r="Q21076" s="1" t="s">
        <v>17</v>
      </c>
      <c r="R21076" s="1" t="s">
        <v>210</v>
      </c>
      <c r="S21076" s="1" t="s">
        <v>17</v>
      </c>
      <c r="T21076" s="1" t="s">
        <v>17</v>
      </c>
    </row>
    <row r="21077" spans="8:20" hidden="1" x14ac:dyDescent="0.2">
      <c r="H21077" s="1" t="s">
        <v>50111</v>
      </c>
      <c r="I21077" s="1" t="s">
        <v>50112</v>
      </c>
      <c r="J21077" s="1" t="s">
        <v>50113</v>
      </c>
      <c r="K21077" s="1" t="s">
        <v>50441</v>
      </c>
      <c r="L21077" s="1"/>
      <c r="M21077" s="1"/>
      <c r="N21077" s="1" t="s">
        <v>50442</v>
      </c>
      <c r="O21077" s="1" t="s">
        <v>50116</v>
      </c>
      <c r="P21077" s="1" t="s">
        <v>17</v>
      </c>
      <c r="Q21077" s="1" t="s">
        <v>17</v>
      </c>
      <c r="R21077" s="1" t="s">
        <v>210</v>
      </c>
      <c r="S21077" s="1" t="s">
        <v>17</v>
      </c>
      <c r="T21077" s="1" t="s">
        <v>17</v>
      </c>
    </row>
    <row r="21078" spans="8:20" hidden="1" x14ac:dyDescent="0.2">
      <c r="H21078" s="1" t="s">
        <v>50111</v>
      </c>
      <c r="I21078" s="1" t="s">
        <v>50112</v>
      </c>
      <c r="J21078" s="1" t="s">
        <v>50113</v>
      </c>
      <c r="K21078" s="1" t="s">
        <v>50443</v>
      </c>
      <c r="L21078" s="1"/>
      <c r="M21078" s="1"/>
      <c r="N21078" s="1" t="s">
        <v>50444</v>
      </c>
      <c r="O21078" s="1" t="s">
        <v>50116</v>
      </c>
      <c r="P21078" s="1" t="s">
        <v>17</v>
      </c>
      <c r="Q21078" s="1" t="s">
        <v>17</v>
      </c>
      <c r="R21078" s="1" t="s">
        <v>210</v>
      </c>
      <c r="S21078" s="1" t="s">
        <v>17</v>
      </c>
      <c r="T21078" s="1" t="s">
        <v>17</v>
      </c>
    </row>
    <row r="21079" spans="8:20" hidden="1" x14ac:dyDescent="0.2">
      <c r="H21079" s="1" t="s">
        <v>50111</v>
      </c>
      <c r="I21079" s="1" t="s">
        <v>50112</v>
      </c>
      <c r="J21079" s="1" t="s">
        <v>50113</v>
      </c>
      <c r="K21079" s="1" t="s">
        <v>50445</v>
      </c>
      <c r="L21079" s="1"/>
      <c r="M21079" s="1"/>
      <c r="N21079" s="1" t="s">
        <v>50446</v>
      </c>
      <c r="O21079" s="1" t="s">
        <v>50116</v>
      </c>
      <c r="P21079" s="1" t="s">
        <v>17</v>
      </c>
      <c r="Q21079" s="1" t="s">
        <v>17</v>
      </c>
      <c r="R21079" s="1" t="s">
        <v>210</v>
      </c>
      <c r="S21079" s="1" t="s">
        <v>17</v>
      </c>
      <c r="T21079" s="1" t="s">
        <v>17</v>
      </c>
    </row>
    <row r="21080" spans="8:20" hidden="1" x14ac:dyDescent="0.2">
      <c r="H21080" s="1" t="s">
        <v>50111</v>
      </c>
      <c r="I21080" s="1" t="s">
        <v>50112</v>
      </c>
      <c r="J21080" s="1" t="s">
        <v>50113</v>
      </c>
      <c r="K21080" s="1" t="s">
        <v>50447</v>
      </c>
      <c r="L21080" s="1"/>
      <c r="M21080" s="1"/>
      <c r="N21080" s="1" t="s">
        <v>50448</v>
      </c>
      <c r="O21080" s="1" t="s">
        <v>50116</v>
      </c>
      <c r="P21080" s="1" t="s">
        <v>17</v>
      </c>
      <c r="Q21080" s="1" t="s">
        <v>17</v>
      </c>
      <c r="R21080" s="1" t="s">
        <v>210</v>
      </c>
      <c r="S21080" s="1" t="s">
        <v>17</v>
      </c>
      <c r="T21080" s="1" t="s">
        <v>17</v>
      </c>
    </row>
    <row r="21081" spans="8:20" hidden="1" x14ac:dyDescent="0.2">
      <c r="H21081" s="1" t="s">
        <v>50111</v>
      </c>
      <c r="I21081" s="1" t="s">
        <v>50112</v>
      </c>
      <c r="J21081" s="1" t="s">
        <v>50113</v>
      </c>
      <c r="K21081" s="1" t="s">
        <v>50449</v>
      </c>
      <c r="L21081" s="1"/>
      <c r="M21081" s="1"/>
      <c r="N21081" s="1" t="s">
        <v>50450</v>
      </c>
      <c r="O21081" s="1" t="s">
        <v>50116</v>
      </c>
      <c r="P21081" s="1" t="s">
        <v>17</v>
      </c>
      <c r="Q21081" s="1" t="s">
        <v>17</v>
      </c>
      <c r="R21081" s="1" t="s">
        <v>210</v>
      </c>
      <c r="S21081" s="1" t="s">
        <v>17</v>
      </c>
      <c r="T21081" s="1" t="s">
        <v>17</v>
      </c>
    </row>
    <row r="21082" spans="8:20" hidden="1" x14ac:dyDescent="0.2">
      <c r="H21082" s="1" t="s">
        <v>50111</v>
      </c>
      <c r="I21082" s="1" t="s">
        <v>50112</v>
      </c>
      <c r="J21082" s="1" t="s">
        <v>50113</v>
      </c>
      <c r="K21082" s="1" t="s">
        <v>50451</v>
      </c>
      <c r="L21082" s="1"/>
      <c r="M21082" s="1"/>
      <c r="N21082" s="1" t="s">
        <v>50452</v>
      </c>
      <c r="O21082" s="1" t="s">
        <v>50116</v>
      </c>
      <c r="P21082" s="1" t="s">
        <v>17</v>
      </c>
      <c r="Q21082" s="1" t="s">
        <v>17</v>
      </c>
      <c r="R21082" s="1" t="s">
        <v>210</v>
      </c>
      <c r="S21082" s="1" t="s">
        <v>17</v>
      </c>
      <c r="T21082" s="1" t="s">
        <v>17</v>
      </c>
    </row>
    <row r="21083" spans="8:20" hidden="1" x14ac:dyDescent="0.2">
      <c r="H21083" s="1" t="s">
        <v>50111</v>
      </c>
      <c r="I21083" s="1" t="s">
        <v>50112</v>
      </c>
      <c r="J21083" s="1" t="s">
        <v>50113</v>
      </c>
      <c r="K21083" s="1" t="s">
        <v>50453</v>
      </c>
      <c r="L21083" s="1"/>
      <c r="M21083" s="1"/>
      <c r="N21083" s="1" t="s">
        <v>50454</v>
      </c>
      <c r="O21083" s="1" t="s">
        <v>50116</v>
      </c>
      <c r="P21083" s="1" t="s">
        <v>17</v>
      </c>
      <c r="Q21083" s="1" t="s">
        <v>17</v>
      </c>
      <c r="R21083" s="1" t="s">
        <v>210</v>
      </c>
      <c r="S21083" s="1" t="s">
        <v>17</v>
      </c>
      <c r="T21083" s="1" t="s">
        <v>17</v>
      </c>
    </row>
    <row r="21084" spans="8:20" hidden="1" x14ac:dyDescent="0.2">
      <c r="H21084" s="1" t="s">
        <v>50111</v>
      </c>
      <c r="I21084" s="1" t="s">
        <v>50112</v>
      </c>
      <c r="J21084" s="1" t="s">
        <v>50113</v>
      </c>
      <c r="K21084" s="1" t="s">
        <v>50455</v>
      </c>
      <c r="L21084" s="1"/>
      <c r="M21084" s="1"/>
      <c r="N21084" s="1" t="s">
        <v>50456</v>
      </c>
      <c r="O21084" s="1" t="s">
        <v>50116</v>
      </c>
      <c r="P21084" s="1" t="s">
        <v>17</v>
      </c>
      <c r="Q21084" s="1" t="s">
        <v>17</v>
      </c>
      <c r="R21084" s="1" t="s">
        <v>210</v>
      </c>
      <c r="S21084" s="1" t="s">
        <v>17</v>
      </c>
      <c r="T21084" s="1" t="s">
        <v>17</v>
      </c>
    </row>
    <row r="21085" spans="8:20" hidden="1" x14ac:dyDescent="0.2">
      <c r="H21085" s="1" t="s">
        <v>50111</v>
      </c>
      <c r="I21085" s="1" t="s">
        <v>50112</v>
      </c>
      <c r="J21085" s="1" t="s">
        <v>50113</v>
      </c>
      <c r="K21085" s="1" t="s">
        <v>50457</v>
      </c>
      <c r="L21085" s="1"/>
      <c r="M21085" s="1"/>
      <c r="N21085" s="1" t="s">
        <v>50458</v>
      </c>
      <c r="O21085" s="1" t="s">
        <v>50116</v>
      </c>
      <c r="P21085" s="1" t="s">
        <v>17</v>
      </c>
      <c r="Q21085" s="1" t="s">
        <v>17</v>
      </c>
      <c r="R21085" s="1" t="s">
        <v>210</v>
      </c>
      <c r="S21085" s="1" t="s">
        <v>17</v>
      </c>
      <c r="T21085" s="1" t="s">
        <v>17</v>
      </c>
    </row>
    <row r="21086" spans="8:20" hidden="1" x14ac:dyDescent="0.2">
      <c r="H21086" s="1" t="s">
        <v>50111</v>
      </c>
      <c r="I21086" s="1" t="s">
        <v>50112</v>
      </c>
      <c r="J21086" s="1" t="s">
        <v>50113</v>
      </c>
      <c r="K21086" s="1" t="s">
        <v>50459</v>
      </c>
      <c r="L21086" s="1"/>
      <c r="M21086" s="1"/>
      <c r="N21086" s="1" t="s">
        <v>50460</v>
      </c>
      <c r="O21086" s="1" t="s">
        <v>50116</v>
      </c>
      <c r="P21086" s="1" t="s">
        <v>17</v>
      </c>
      <c r="Q21086" s="1" t="s">
        <v>17</v>
      </c>
      <c r="R21086" s="1" t="s">
        <v>210</v>
      </c>
      <c r="S21086" s="1" t="s">
        <v>17</v>
      </c>
      <c r="T21086" s="1" t="s">
        <v>17</v>
      </c>
    </row>
    <row r="21087" spans="8:20" hidden="1" x14ac:dyDescent="0.2">
      <c r="H21087" s="1" t="s">
        <v>50111</v>
      </c>
      <c r="I21087" s="1" t="s">
        <v>50112</v>
      </c>
      <c r="J21087" s="1" t="s">
        <v>50113</v>
      </c>
      <c r="K21087" s="1" t="s">
        <v>50461</v>
      </c>
      <c r="L21087" s="1"/>
      <c r="M21087" s="1"/>
      <c r="N21087" s="1" t="s">
        <v>50462</v>
      </c>
      <c r="O21087" s="1" t="s">
        <v>50116</v>
      </c>
      <c r="P21087" s="1" t="s">
        <v>17</v>
      </c>
      <c r="Q21087" s="1" t="s">
        <v>17</v>
      </c>
      <c r="R21087" s="1" t="s">
        <v>210</v>
      </c>
      <c r="S21087" s="1" t="s">
        <v>17</v>
      </c>
      <c r="T21087" s="1" t="s">
        <v>17</v>
      </c>
    </row>
    <row r="21088" spans="8:20" hidden="1" x14ac:dyDescent="0.2">
      <c r="H21088" s="1" t="s">
        <v>50111</v>
      </c>
      <c r="I21088" s="1" t="s">
        <v>50112</v>
      </c>
      <c r="J21088" s="1" t="s">
        <v>50113</v>
      </c>
      <c r="K21088" s="1" t="s">
        <v>50463</v>
      </c>
      <c r="L21088" s="1"/>
      <c r="M21088" s="1"/>
      <c r="N21088" s="1" t="s">
        <v>50464</v>
      </c>
      <c r="O21088" s="1" t="s">
        <v>50116</v>
      </c>
      <c r="P21088" s="1" t="s">
        <v>17</v>
      </c>
      <c r="Q21088" s="1" t="s">
        <v>17</v>
      </c>
      <c r="R21088" s="1" t="s">
        <v>210</v>
      </c>
      <c r="S21088" s="1" t="s">
        <v>17</v>
      </c>
      <c r="T21088" s="1" t="s">
        <v>17</v>
      </c>
    </row>
    <row r="21089" spans="8:20" hidden="1" x14ac:dyDescent="0.2">
      <c r="H21089" s="1" t="s">
        <v>50111</v>
      </c>
      <c r="I21089" s="1" t="s">
        <v>50112</v>
      </c>
      <c r="J21089" s="1" t="s">
        <v>50113</v>
      </c>
      <c r="K21089" s="1" t="s">
        <v>50465</v>
      </c>
      <c r="L21089" s="1"/>
      <c r="M21089" s="1"/>
      <c r="N21089" s="1" t="s">
        <v>50466</v>
      </c>
      <c r="O21089" s="1" t="s">
        <v>50116</v>
      </c>
      <c r="P21089" s="1" t="s">
        <v>17</v>
      </c>
      <c r="Q21089" s="1" t="s">
        <v>17</v>
      </c>
      <c r="R21089" s="1" t="s">
        <v>210</v>
      </c>
      <c r="S21089" s="1" t="s">
        <v>17</v>
      </c>
      <c r="T21089" s="1" t="s">
        <v>17</v>
      </c>
    </row>
    <row r="21090" spans="8:20" hidden="1" x14ac:dyDescent="0.2">
      <c r="H21090" s="1" t="s">
        <v>50111</v>
      </c>
      <c r="I21090" s="1" t="s">
        <v>50112</v>
      </c>
      <c r="J21090" s="1" t="s">
        <v>50113</v>
      </c>
      <c r="K21090" s="1" t="s">
        <v>50467</v>
      </c>
      <c r="L21090" s="1"/>
      <c r="M21090" s="1"/>
      <c r="N21090" s="1" t="s">
        <v>50468</v>
      </c>
      <c r="O21090" s="1" t="s">
        <v>50116</v>
      </c>
      <c r="P21090" s="1" t="s">
        <v>17</v>
      </c>
      <c r="Q21090" s="1" t="s">
        <v>17</v>
      </c>
      <c r="R21090" s="1" t="s">
        <v>210</v>
      </c>
      <c r="S21090" s="1" t="s">
        <v>17</v>
      </c>
      <c r="T21090" s="1" t="s">
        <v>17</v>
      </c>
    </row>
    <row r="21091" spans="8:20" hidden="1" x14ac:dyDescent="0.2">
      <c r="H21091" s="1" t="s">
        <v>50111</v>
      </c>
      <c r="I21091" s="1" t="s">
        <v>50112</v>
      </c>
      <c r="J21091" s="1" t="s">
        <v>50113</v>
      </c>
      <c r="K21091" s="1" t="s">
        <v>50469</v>
      </c>
      <c r="L21091" s="1"/>
      <c r="M21091" s="1"/>
      <c r="N21091" s="1" t="s">
        <v>50470</v>
      </c>
      <c r="O21091" s="1" t="s">
        <v>50116</v>
      </c>
      <c r="P21091" s="1" t="s">
        <v>17</v>
      </c>
      <c r="Q21091" s="1" t="s">
        <v>17</v>
      </c>
      <c r="R21091" s="1" t="s">
        <v>210</v>
      </c>
      <c r="S21091" s="1" t="s">
        <v>17</v>
      </c>
      <c r="T21091" s="1" t="s">
        <v>17</v>
      </c>
    </row>
    <row r="21092" spans="8:20" hidden="1" x14ac:dyDescent="0.2">
      <c r="H21092" s="1" t="s">
        <v>50111</v>
      </c>
      <c r="I21092" s="1" t="s">
        <v>50112</v>
      </c>
      <c r="J21092" s="1" t="s">
        <v>50113</v>
      </c>
      <c r="K21092" s="1" t="s">
        <v>50471</v>
      </c>
      <c r="L21092" s="1"/>
      <c r="M21092" s="1"/>
      <c r="N21092" s="1" t="s">
        <v>50472</v>
      </c>
      <c r="O21092" s="1" t="s">
        <v>50116</v>
      </c>
      <c r="P21092" s="1" t="s">
        <v>17</v>
      </c>
      <c r="Q21092" s="1" t="s">
        <v>17</v>
      </c>
      <c r="R21092" s="1" t="s">
        <v>210</v>
      </c>
      <c r="S21092" s="1" t="s">
        <v>17</v>
      </c>
      <c r="T21092" s="1" t="s">
        <v>17</v>
      </c>
    </row>
    <row r="21093" spans="8:20" hidden="1" x14ac:dyDescent="0.2">
      <c r="H21093" s="1" t="s">
        <v>50111</v>
      </c>
      <c r="I21093" s="1" t="s">
        <v>50112</v>
      </c>
      <c r="J21093" s="1" t="s">
        <v>50113</v>
      </c>
      <c r="K21093" s="1" t="s">
        <v>50473</v>
      </c>
      <c r="L21093" s="1"/>
      <c r="M21093" s="1"/>
      <c r="N21093" s="1" t="s">
        <v>50474</v>
      </c>
      <c r="O21093" s="1" t="s">
        <v>50116</v>
      </c>
      <c r="P21093" s="1" t="s">
        <v>17</v>
      </c>
      <c r="Q21093" s="1" t="s">
        <v>17</v>
      </c>
      <c r="R21093" s="1" t="s">
        <v>210</v>
      </c>
      <c r="S21093" s="1" t="s">
        <v>17</v>
      </c>
      <c r="T21093" s="1" t="s">
        <v>17</v>
      </c>
    </row>
    <row r="21094" spans="8:20" hidden="1" x14ac:dyDescent="0.2">
      <c r="H21094" s="1" t="s">
        <v>50111</v>
      </c>
      <c r="I21094" s="1" t="s">
        <v>50112</v>
      </c>
      <c r="J21094" s="1" t="s">
        <v>50113</v>
      </c>
      <c r="K21094" s="1" t="s">
        <v>50475</v>
      </c>
      <c r="L21094" s="1"/>
      <c r="M21094" s="1"/>
      <c r="N21094" s="1" t="s">
        <v>50476</v>
      </c>
      <c r="O21094" s="1" t="s">
        <v>50116</v>
      </c>
      <c r="P21094" s="1" t="s">
        <v>17</v>
      </c>
      <c r="Q21094" s="1" t="s">
        <v>17</v>
      </c>
      <c r="R21094" s="1" t="s">
        <v>210</v>
      </c>
      <c r="S21094" s="1" t="s">
        <v>17</v>
      </c>
      <c r="T21094" s="1" t="s">
        <v>17</v>
      </c>
    </row>
    <row r="21095" spans="8:20" hidden="1" x14ac:dyDescent="0.2">
      <c r="H21095" s="1" t="s">
        <v>50111</v>
      </c>
      <c r="I21095" s="1" t="s">
        <v>50112</v>
      </c>
      <c r="J21095" s="1" t="s">
        <v>50113</v>
      </c>
      <c r="K21095" s="1" t="s">
        <v>50477</v>
      </c>
      <c r="L21095" s="1"/>
      <c r="M21095" s="1"/>
      <c r="N21095" s="1" t="s">
        <v>50478</v>
      </c>
      <c r="O21095" s="1" t="s">
        <v>50116</v>
      </c>
      <c r="P21095" s="1" t="s">
        <v>17</v>
      </c>
      <c r="Q21095" s="1" t="s">
        <v>17</v>
      </c>
      <c r="R21095" s="1" t="s">
        <v>210</v>
      </c>
      <c r="S21095" s="1" t="s">
        <v>17</v>
      </c>
      <c r="T21095" s="1" t="s">
        <v>17</v>
      </c>
    </row>
    <row r="21096" spans="8:20" hidden="1" x14ac:dyDescent="0.2">
      <c r="H21096" s="1" t="s">
        <v>50111</v>
      </c>
      <c r="I21096" s="1" t="s">
        <v>50112</v>
      </c>
      <c r="J21096" s="1" t="s">
        <v>50113</v>
      </c>
      <c r="K21096" s="1" t="s">
        <v>50479</v>
      </c>
      <c r="L21096" s="1"/>
      <c r="M21096" s="1"/>
      <c r="N21096" s="1" t="s">
        <v>50480</v>
      </c>
      <c r="O21096" s="1" t="s">
        <v>50116</v>
      </c>
      <c r="P21096" s="1" t="s">
        <v>17</v>
      </c>
      <c r="Q21096" s="1" t="s">
        <v>17</v>
      </c>
      <c r="R21096" s="1" t="s">
        <v>210</v>
      </c>
      <c r="S21096" s="1" t="s">
        <v>17</v>
      </c>
      <c r="T21096" s="1" t="s">
        <v>17</v>
      </c>
    </row>
    <row r="21097" spans="8:20" hidden="1" x14ac:dyDescent="0.2">
      <c r="H21097" s="1" t="s">
        <v>50111</v>
      </c>
      <c r="I21097" s="1" t="s">
        <v>50112</v>
      </c>
      <c r="J21097" s="1" t="s">
        <v>50113</v>
      </c>
      <c r="K21097" s="1" t="s">
        <v>50481</v>
      </c>
      <c r="L21097" s="1"/>
      <c r="M21097" s="1"/>
      <c r="N21097" s="1" t="s">
        <v>50482</v>
      </c>
      <c r="O21097" s="1" t="s">
        <v>50116</v>
      </c>
      <c r="P21097" s="1" t="s">
        <v>17</v>
      </c>
      <c r="Q21097" s="1" t="s">
        <v>17</v>
      </c>
      <c r="R21097" s="1" t="s">
        <v>210</v>
      </c>
      <c r="S21097" s="1" t="s">
        <v>17</v>
      </c>
      <c r="T21097" s="1" t="s">
        <v>17</v>
      </c>
    </row>
    <row r="21098" spans="8:20" hidden="1" x14ac:dyDescent="0.2">
      <c r="H21098" s="1" t="s">
        <v>50111</v>
      </c>
      <c r="I21098" s="1" t="s">
        <v>50112</v>
      </c>
      <c r="J21098" s="1" t="s">
        <v>50113</v>
      </c>
      <c r="K21098" s="1" t="s">
        <v>50483</v>
      </c>
      <c r="L21098" s="1"/>
      <c r="M21098" s="1"/>
      <c r="N21098" s="1" t="s">
        <v>50484</v>
      </c>
      <c r="O21098" s="1" t="s">
        <v>50116</v>
      </c>
      <c r="P21098" s="1" t="s">
        <v>17</v>
      </c>
      <c r="Q21098" s="1" t="s">
        <v>17</v>
      </c>
      <c r="R21098" s="1" t="s">
        <v>210</v>
      </c>
      <c r="S21098" s="1" t="s">
        <v>17</v>
      </c>
      <c r="T21098" s="1" t="s">
        <v>17</v>
      </c>
    </row>
    <row r="21099" spans="8:20" hidden="1" x14ac:dyDescent="0.2">
      <c r="H21099" s="1" t="s">
        <v>50111</v>
      </c>
      <c r="I21099" s="1" t="s">
        <v>50112</v>
      </c>
      <c r="J21099" s="1" t="s">
        <v>50113</v>
      </c>
      <c r="K21099" s="1" t="s">
        <v>50485</v>
      </c>
      <c r="L21099" s="1"/>
      <c r="M21099" s="1"/>
      <c r="N21099" s="1" t="s">
        <v>50486</v>
      </c>
      <c r="O21099" s="1" t="s">
        <v>50116</v>
      </c>
      <c r="P21099" s="1" t="s">
        <v>17</v>
      </c>
      <c r="Q21099" s="1" t="s">
        <v>17</v>
      </c>
      <c r="R21099" s="1" t="s">
        <v>210</v>
      </c>
      <c r="S21099" s="1" t="s">
        <v>17</v>
      </c>
      <c r="T21099" s="1" t="s">
        <v>17</v>
      </c>
    </row>
    <row r="21100" spans="8:20" hidden="1" x14ac:dyDescent="0.2">
      <c r="H21100" s="1" t="s">
        <v>50111</v>
      </c>
      <c r="I21100" s="1" t="s">
        <v>50112</v>
      </c>
      <c r="J21100" s="1" t="s">
        <v>50113</v>
      </c>
      <c r="K21100" s="1" t="s">
        <v>50487</v>
      </c>
      <c r="L21100" s="1"/>
      <c r="M21100" s="1"/>
      <c r="N21100" s="1" t="s">
        <v>50488</v>
      </c>
      <c r="O21100" s="1" t="s">
        <v>50116</v>
      </c>
      <c r="P21100" s="1" t="s">
        <v>17</v>
      </c>
      <c r="Q21100" s="1" t="s">
        <v>17</v>
      </c>
      <c r="R21100" s="1" t="s">
        <v>210</v>
      </c>
      <c r="S21100" s="1" t="s">
        <v>17</v>
      </c>
      <c r="T21100" s="1" t="s">
        <v>17</v>
      </c>
    </row>
    <row r="21101" spans="8:20" hidden="1" x14ac:dyDescent="0.2">
      <c r="H21101" s="1" t="s">
        <v>50111</v>
      </c>
      <c r="I21101" s="1" t="s">
        <v>50112</v>
      </c>
      <c r="J21101" s="1" t="s">
        <v>50113</v>
      </c>
      <c r="K21101" s="1" t="s">
        <v>50489</v>
      </c>
      <c r="L21101" s="1"/>
      <c r="M21101" s="1"/>
      <c r="N21101" s="1" t="s">
        <v>50490</v>
      </c>
      <c r="O21101" s="1" t="s">
        <v>50116</v>
      </c>
      <c r="P21101" s="1" t="s">
        <v>17</v>
      </c>
      <c r="Q21101" s="1" t="s">
        <v>17</v>
      </c>
      <c r="R21101" s="1" t="s">
        <v>210</v>
      </c>
      <c r="S21101" s="1" t="s">
        <v>17</v>
      </c>
      <c r="T21101" s="1" t="s">
        <v>17</v>
      </c>
    </row>
    <row r="21102" spans="8:20" hidden="1" x14ac:dyDescent="0.2">
      <c r="H21102" s="1" t="s">
        <v>50111</v>
      </c>
      <c r="I21102" s="1" t="s">
        <v>50112</v>
      </c>
      <c r="J21102" s="1" t="s">
        <v>50113</v>
      </c>
      <c r="K21102" s="1" t="s">
        <v>50491</v>
      </c>
      <c r="L21102" s="1"/>
      <c r="M21102" s="1"/>
      <c r="N21102" s="1" t="s">
        <v>50492</v>
      </c>
      <c r="O21102" s="1" t="s">
        <v>50116</v>
      </c>
      <c r="P21102" s="1" t="s">
        <v>17</v>
      </c>
      <c r="Q21102" s="1" t="s">
        <v>17</v>
      </c>
      <c r="R21102" s="1" t="s">
        <v>210</v>
      </c>
      <c r="S21102" s="1" t="s">
        <v>17</v>
      </c>
      <c r="T21102" s="1" t="s">
        <v>17</v>
      </c>
    </row>
    <row r="21103" spans="8:20" hidden="1" x14ac:dyDescent="0.2">
      <c r="H21103" s="1" t="s">
        <v>50111</v>
      </c>
      <c r="I21103" s="1" t="s">
        <v>50112</v>
      </c>
      <c r="J21103" s="1" t="s">
        <v>50113</v>
      </c>
      <c r="K21103" s="1" t="s">
        <v>50493</v>
      </c>
      <c r="L21103" s="1"/>
      <c r="M21103" s="1"/>
      <c r="N21103" s="1" t="s">
        <v>50494</v>
      </c>
      <c r="O21103" s="1" t="s">
        <v>50116</v>
      </c>
      <c r="P21103" s="1" t="s">
        <v>17</v>
      </c>
      <c r="Q21103" s="1" t="s">
        <v>17</v>
      </c>
      <c r="R21103" s="1" t="s">
        <v>210</v>
      </c>
      <c r="S21103" s="1" t="s">
        <v>17</v>
      </c>
      <c r="T21103" s="1" t="s">
        <v>17</v>
      </c>
    </row>
    <row r="21104" spans="8:20" hidden="1" x14ac:dyDescent="0.2">
      <c r="H21104" s="1" t="s">
        <v>50111</v>
      </c>
      <c r="I21104" s="1" t="s">
        <v>50112</v>
      </c>
      <c r="J21104" s="1" t="s">
        <v>50113</v>
      </c>
      <c r="K21104" s="1" t="s">
        <v>50495</v>
      </c>
      <c r="L21104" s="1"/>
      <c r="M21104" s="1"/>
      <c r="N21104" s="1" t="s">
        <v>50496</v>
      </c>
      <c r="O21104" s="1" t="s">
        <v>50116</v>
      </c>
      <c r="P21104" s="1" t="s">
        <v>17</v>
      </c>
      <c r="Q21104" s="1" t="s">
        <v>17</v>
      </c>
      <c r="R21104" s="1" t="s">
        <v>210</v>
      </c>
      <c r="S21104" s="1" t="s">
        <v>17</v>
      </c>
      <c r="T21104" s="1" t="s">
        <v>17</v>
      </c>
    </row>
    <row r="21105" spans="8:20" hidden="1" x14ac:dyDescent="0.2">
      <c r="H21105" s="1" t="s">
        <v>50111</v>
      </c>
      <c r="I21105" s="1" t="s">
        <v>50112</v>
      </c>
      <c r="J21105" s="1" t="s">
        <v>50113</v>
      </c>
      <c r="K21105" s="1" t="s">
        <v>50497</v>
      </c>
      <c r="L21105" s="1"/>
      <c r="M21105" s="1"/>
      <c r="N21105" s="1" t="s">
        <v>50498</v>
      </c>
      <c r="O21105" s="1" t="s">
        <v>50116</v>
      </c>
      <c r="P21105" s="1" t="s">
        <v>17</v>
      </c>
      <c r="Q21105" s="1" t="s">
        <v>17</v>
      </c>
      <c r="R21105" s="1" t="s">
        <v>210</v>
      </c>
      <c r="S21105" s="1" t="s">
        <v>17</v>
      </c>
      <c r="T21105" s="1" t="s">
        <v>17</v>
      </c>
    </row>
    <row r="21106" spans="8:20" hidden="1" x14ac:dyDescent="0.2">
      <c r="H21106" s="1" t="s">
        <v>50111</v>
      </c>
      <c r="I21106" s="1" t="s">
        <v>50112</v>
      </c>
      <c r="J21106" s="1" t="s">
        <v>50113</v>
      </c>
      <c r="K21106" s="1" t="s">
        <v>50499</v>
      </c>
      <c r="L21106" s="1"/>
      <c r="M21106" s="1"/>
      <c r="N21106" s="1" t="s">
        <v>50500</v>
      </c>
      <c r="O21106" s="1" t="s">
        <v>50116</v>
      </c>
      <c r="P21106" s="1" t="s">
        <v>17</v>
      </c>
      <c r="Q21106" s="1" t="s">
        <v>17</v>
      </c>
      <c r="R21106" s="1" t="s">
        <v>210</v>
      </c>
      <c r="S21106" s="1" t="s">
        <v>17</v>
      </c>
      <c r="T21106" s="1" t="s">
        <v>17</v>
      </c>
    </row>
    <row r="21107" spans="8:20" hidden="1" x14ac:dyDescent="0.2">
      <c r="H21107" s="1" t="s">
        <v>50111</v>
      </c>
      <c r="I21107" s="1" t="s">
        <v>50112</v>
      </c>
      <c r="J21107" s="1" t="s">
        <v>50113</v>
      </c>
      <c r="K21107" s="1" t="s">
        <v>50501</v>
      </c>
      <c r="L21107" s="1"/>
      <c r="M21107" s="1"/>
      <c r="N21107" s="1" t="s">
        <v>50502</v>
      </c>
      <c r="O21107" s="1" t="s">
        <v>50116</v>
      </c>
      <c r="P21107" s="1" t="s">
        <v>17</v>
      </c>
      <c r="Q21107" s="1" t="s">
        <v>17</v>
      </c>
      <c r="R21107" s="1" t="s">
        <v>210</v>
      </c>
      <c r="S21107" s="1" t="s">
        <v>17</v>
      </c>
      <c r="T21107" s="1" t="s">
        <v>17</v>
      </c>
    </row>
    <row r="21108" spans="8:20" hidden="1" x14ac:dyDescent="0.2">
      <c r="H21108" s="1" t="s">
        <v>50111</v>
      </c>
      <c r="I21108" s="1" t="s">
        <v>50112</v>
      </c>
      <c r="J21108" s="1" t="s">
        <v>50113</v>
      </c>
      <c r="K21108" s="1" t="s">
        <v>50503</v>
      </c>
      <c r="L21108" s="1"/>
      <c r="M21108" s="1"/>
      <c r="N21108" s="1" t="s">
        <v>50504</v>
      </c>
      <c r="O21108" s="1" t="s">
        <v>50116</v>
      </c>
      <c r="P21108" s="1" t="s">
        <v>17</v>
      </c>
      <c r="Q21108" s="1" t="s">
        <v>17</v>
      </c>
      <c r="R21108" s="1" t="s">
        <v>210</v>
      </c>
      <c r="S21108" s="1" t="s">
        <v>17</v>
      </c>
      <c r="T21108" s="1" t="s">
        <v>17</v>
      </c>
    </row>
    <row r="21109" spans="8:20" hidden="1" x14ac:dyDescent="0.2">
      <c r="H21109" s="1" t="s">
        <v>50111</v>
      </c>
      <c r="I21109" s="1" t="s">
        <v>50112</v>
      </c>
      <c r="J21109" s="1" t="s">
        <v>50113</v>
      </c>
      <c r="K21109" s="1" t="s">
        <v>50505</v>
      </c>
      <c r="L21109" s="1"/>
      <c r="M21109" s="1"/>
      <c r="N21109" s="1" t="s">
        <v>50506</v>
      </c>
      <c r="O21109" s="1" t="s">
        <v>50116</v>
      </c>
      <c r="P21109" s="1" t="s">
        <v>17</v>
      </c>
      <c r="Q21109" s="1" t="s">
        <v>17</v>
      </c>
      <c r="R21109" s="1" t="s">
        <v>210</v>
      </c>
      <c r="S21109" s="1" t="s">
        <v>17</v>
      </c>
      <c r="T21109" s="1" t="s">
        <v>17</v>
      </c>
    </row>
    <row r="21110" spans="8:20" hidden="1" x14ac:dyDescent="0.2">
      <c r="H21110" s="1" t="s">
        <v>50111</v>
      </c>
      <c r="I21110" s="1" t="s">
        <v>50112</v>
      </c>
      <c r="J21110" s="1" t="s">
        <v>50113</v>
      </c>
      <c r="K21110" s="1" t="s">
        <v>50507</v>
      </c>
      <c r="L21110" s="1"/>
      <c r="M21110" s="1"/>
      <c r="N21110" s="1" t="s">
        <v>50508</v>
      </c>
      <c r="O21110" s="1" t="s">
        <v>50116</v>
      </c>
      <c r="P21110" s="1" t="s">
        <v>17</v>
      </c>
      <c r="Q21110" s="1" t="s">
        <v>17</v>
      </c>
      <c r="R21110" s="1" t="s">
        <v>210</v>
      </c>
      <c r="S21110" s="1" t="s">
        <v>17</v>
      </c>
      <c r="T21110" s="1" t="s">
        <v>17</v>
      </c>
    </row>
    <row r="21111" spans="8:20" hidden="1" x14ac:dyDescent="0.2">
      <c r="H21111" s="1" t="s">
        <v>50111</v>
      </c>
      <c r="I21111" s="1" t="s">
        <v>50112</v>
      </c>
      <c r="J21111" s="1" t="s">
        <v>50113</v>
      </c>
      <c r="K21111" s="1" t="s">
        <v>50509</v>
      </c>
      <c r="L21111" s="1"/>
      <c r="M21111" s="1"/>
      <c r="N21111" s="1" t="s">
        <v>50510</v>
      </c>
      <c r="O21111" s="1" t="s">
        <v>50116</v>
      </c>
      <c r="P21111" s="1" t="s">
        <v>17</v>
      </c>
      <c r="Q21111" s="1" t="s">
        <v>17</v>
      </c>
      <c r="R21111" s="1" t="s">
        <v>210</v>
      </c>
      <c r="S21111" s="1" t="s">
        <v>17</v>
      </c>
      <c r="T21111" s="1" t="s">
        <v>17</v>
      </c>
    </row>
    <row r="21112" spans="8:20" hidden="1" x14ac:dyDescent="0.2">
      <c r="H21112" s="1" t="s">
        <v>50111</v>
      </c>
      <c r="I21112" s="1" t="s">
        <v>50112</v>
      </c>
      <c r="J21112" s="1" t="s">
        <v>50113</v>
      </c>
      <c r="K21112" s="1" t="s">
        <v>50511</v>
      </c>
      <c r="L21112" s="1"/>
      <c r="M21112" s="1"/>
      <c r="N21112" s="1" t="s">
        <v>50512</v>
      </c>
      <c r="O21112" s="1" t="s">
        <v>50116</v>
      </c>
      <c r="P21112" s="1" t="s">
        <v>17</v>
      </c>
      <c r="Q21112" s="1" t="s">
        <v>17</v>
      </c>
      <c r="R21112" s="1" t="s">
        <v>210</v>
      </c>
      <c r="S21112" s="1" t="s">
        <v>17</v>
      </c>
      <c r="T21112" s="1" t="s">
        <v>17</v>
      </c>
    </row>
    <row r="21113" spans="8:20" hidden="1" x14ac:dyDescent="0.2">
      <c r="H21113" s="1" t="s">
        <v>50111</v>
      </c>
      <c r="I21113" s="1" t="s">
        <v>50112</v>
      </c>
      <c r="J21113" s="1" t="s">
        <v>50113</v>
      </c>
      <c r="K21113" s="1" t="s">
        <v>50513</v>
      </c>
      <c r="L21113" s="1"/>
      <c r="M21113" s="1"/>
      <c r="N21113" s="1" t="s">
        <v>50514</v>
      </c>
      <c r="O21113" s="1" t="s">
        <v>50116</v>
      </c>
      <c r="P21113" s="1" t="s">
        <v>17</v>
      </c>
      <c r="Q21113" s="1" t="s">
        <v>17</v>
      </c>
      <c r="R21113" s="1" t="s">
        <v>210</v>
      </c>
      <c r="S21113" s="1" t="s">
        <v>17</v>
      </c>
      <c r="T21113" s="1" t="s">
        <v>17</v>
      </c>
    </row>
    <row r="21114" spans="8:20" hidden="1" x14ac:dyDescent="0.2">
      <c r="H21114" s="1" t="s">
        <v>50111</v>
      </c>
      <c r="I21114" s="1" t="s">
        <v>50112</v>
      </c>
      <c r="J21114" s="1" t="s">
        <v>50113</v>
      </c>
      <c r="K21114" s="1" t="s">
        <v>50515</v>
      </c>
      <c r="L21114" s="1"/>
      <c r="M21114" s="1"/>
      <c r="N21114" s="1" t="s">
        <v>50516</v>
      </c>
      <c r="O21114" s="1" t="s">
        <v>50116</v>
      </c>
      <c r="P21114" s="1" t="s">
        <v>17</v>
      </c>
      <c r="Q21114" s="1" t="s">
        <v>17</v>
      </c>
      <c r="R21114" s="1" t="s">
        <v>210</v>
      </c>
      <c r="S21114" s="1" t="s">
        <v>17</v>
      </c>
      <c r="T21114" s="1" t="s">
        <v>17</v>
      </c>
    </row>
    <row r="21115" spans="8:20" hidden="1" x14ac:dyDescent="0.2">
      <c r="H21115" s="1" t="s">
        <v>50111</v>
      </c>
      <c r="I21115" s="1" t="s">
        <v>50112</v>
      </c>
      <c r="J21115" s="1" t="s">
        <v>50113</v>
      </c>
      <c r="K21115" s="1" t="s">
        <v>50517</v>
      </c>
      <c r="L21115" s="1"/>
      <c r="M21115" s="1"/>
      <c r="N21115" s="1" t="s">
        <v>50518</v>
      </c>
      <c r="O21115" s="1" t="s">
        <v>50116</v>
      </c>
      <c r="P21115" s="1" t="s">
        <v>17</v>
      </c>
      <c r="Q21115" s="1" t="s">
        <v>17</v>
      </c>
      <c r="R21115" s="1" t="s">
        <v>210</v>
      </c>
      <c r="S21115" s="1" t="s">
        <v>17</v>
      </c>
      <c r="T21115" s="1" t="s">
        <v>17</v>
      </c>
    </row>
    <row r="21116" spans="8:20" hidden="1" x14ac:dyDescent="0.2">
      <c r="H21116" s="1" t="s">
        <v>50111</v>
      </c>
      <c r="I21116" s="1" t="s">
        <v>50112</v>
      </c>
      <c r="J21116" s="1" t="s">
        <v>50113</v>
      </c>
      <c r="K21116" s="1" t="s">
        <v>50519</v>
      </c>
      <c r="L21116" s="1"/>
      <c r="M21116" s="1"/>
      <c r="N21116" s="1" t="s">
        <v>50520</v>
      </c>
      <c r="O21116" s="1" t="s">
        <v>50116</v>
      </c>
      <c r="P21116" s="1" t="s">
        <v>17</v>
      </c>
      <c r="Q21116" s="1" t="s">
        <v>17</v>
      </c>
      <c r="R21116" s="1" t="s">
        <v>210</v>
      </c>
      <c r="S21116" s="1" t="s">
        <v>17</v>
      </c>
      <c r="T21116" s="1" t="s">
        <v>17</v>
      </c>
    </row>
    <row r="21117" spans="8:20" hidden="1" x14ac:dyDescent="0.2">
      <c r="H21117" s="1" t="s">
        <v>50111</v>
      </c>
      <c r="I21117" s="1" t="s">
        <v>50112</v>
      </c>
      <c r="J21117" s="1" t="s">
        <v>50113</v>
      </c>
      <c r="K21117" s="1" t="s">
        <v>50521</v>
      </c>
      <c r="L21117" s="1"/>
      <c r="M21117" s="1"/>
      <c r="N21117" s="1" t="s">
        <v>50522</v>
      </c>
      <c r="O21117" s="1" t="s">
        <v>50116</v>
      </c>
      <c r="P21117" s="1" t="s">
        <v>17</v>
      </c>
      <c r="Q21117" s="1" t="s">
        <v>17</v>
      </c>
      <c r="R21117" s="1" t="s">
        <v>210</v>
      </c>
      <c r="S21117" s="1" t="s">
        <v>17</v>
      </c>
      <c r="T21117" s="1" t="s">
        <v>17</v>
      </c>
    </row>
    <row r="21118" spans="8:20" hidden="1" x14ac:dyDescent="0.2">
      <c r="H21118" s="1" t="s">
        <v>50111</v>
      </c>
      <c r="I21118" s="1" t="s">
        <v>50112</v>
      </c>
      <c r="J21118" s="1" t="s">
        <v>50113</v>
      </c>
      <c r="K21118" s="1" t="s">
        <v>50523</v>
      </c>
      <c r="L21118" s="1"/>
      <c r="M21118" s="1"/>
      <c r="N21118" s="1" t="s">
        <v>50524</v>
      </c>
      <c r="O21118" s="1" t="s">
        <v>50116</v>
      </c>
      <c r="P21118" s="1" t="s">
        <v>17</v>
      </c>
      <c r="Q21118" s="1" t="s">
        <v>17</v>
      </c>
      <c r="R21118" s="1" t="s">
        <v>210</v>
      </c>
      <c r="S21118" s="1" t="s">
        <v>17</v>
      </c>
      <c r="T21118" s="1" t="s">
        <v>17</v>
      </c>
    </row>
    <row r="21119" spans="8:20" hidden="1" x14ac:dyDescent="0.2">
      <c r="H21119" s="1" t="s">
        <v>50111</v>
      </c>
      <c r="I21119" s="1" t="s">
        <v>50112</v>
      </c>
      <c r="J21119" s="1" t="s">
        <v>50113</v>
      </c>
      <c r="K21119" s="1" t="s">
        <v>50525</v>
      </c>
      <c r="L21119" s="1"/>
      <c r="M21119" s="1"/>
      <c r="N21119" s="1" t="s">
        <v>50526</v>
      </c>
      <c r="O21119" s="1" t="s">
        <v>50116</v>
      </c>
      <c r="P21119" s="1" t="s">
        <v>17</v>
      </c>
      <c r="Q21119" s="1" t="s">
        <v>17</v>
      </c>
      <c r="R21119" s="1" t="s">
        <v>210</v>
      </c>
      <c r="S21119" s="1" t="s">
        <v>17</v>
      </c>
      <c r="T21119" s="1" t="s">
        <v>17</v>
      </c>
    </row>
    <row r="21120" spans="8:20" hidden="1" x14ac:dyDescent="0.2">
      <c r="H21120" s="1" t="s">
        <v>50111</v>
      </c>
      <c r="I21120" s="1" t="s">
        <v>50112</v>
      </c>
      <c r="J21120" s="1" t="s">
        <v>50113</v>
      </c>
      <c r="K21120" s="1" t="s">
        <v>50527</v>
      </c>
      <c r="L21120" s="1"/>
      <c r="M21120" s="1"/>
      <c r="N21120" s="1" t="s">
        <v>50528</v>
      </c>
      <c r="O21120" s="1" t="s">
        <v>50116</v>
      </c>
      <c r="P21120" s="1" t="s">
        <v>17</v>
      </c>
      <c r="Q21120" s="1" t="s">
        <v>17</v>
      </c>
      <c r="R21120" s="1" t="s">
        <v>210</v>
      </c>
      <c r="S21120" s="1" t="s">
        <v>17</v>
      </c>
      <c r="T21120" s="1" t="s">
        <v>17</v>
      </c>
    </row>
    <row r="21121" spans="8:20" hidden="1" x14ac:dyDescent="0.2">
      <c r="H21121" s="1" t="s">
        <v>50111</v>
      </c>
      <c r="I21121" s="1" t="s">
        <v>50112</v>
      </c>
      <c r="J21121" s="1" t="s">
        <v>50113</v>
      </c>
      <c r="K21121" s="1" t="s">
        <v>50529</v>
      </c>
      <c r="L21121" s="1"/>
      <c r="M21121" s="1"/>
      <c r="N21121" s="1" t="s">
        <v>50530</v>
      </c>
      <c r="O21121" s="1" t="s">
        <v>50116</v>
      </c>
      <c r="P21121" s="1" t="s">
        <v>17</v>
      </c>
      <c r="Q21121" s="1" t="s">
        <v>17</v>
      </c>
      <c r="R21121" s="1" t="s">
        <v>210</v>
      </c>
      <c r="S21121" s="1" t="s">
        <v>17</v>
      </c>
      <c r="T21121" s="1" t="s">
        <v>17</v>
      </c>
    </row>
    <row r="21122" spans="8:20" hidden="1" x14ac:dyDescent="0.2">
      <c r="H21122" s="1" t="s">
        <v>50111</v>
      </c>
      <c r="I21122" s="1" t="s">
        <v>50112</v>
      </c>
      <c r="J21122" s="1" t="s">
        <v>50113</v>
      </c>
      <c r="K21122" s="1" t="s">
        <v>50531</v>
      </c>
      <c r="L21122" s="1"/>
      <c r="M21122" s="1"/>
      <c r="N21122" s="1" t="s">
        <v>50532</v>
      </c>
      <c r="O21122" s="1" t="s">
        <v>50116</v>
      </c>
      <c r="P21122" s="1" t="s">
        <v>17</v>
      </c>
      <c r="Q21122" s="1" t="s">
        <v>17</v>
      </c>
      <c r="R21122" s="1" t="s">
        <v>210</v>
      </c>
      <c r="S21122" s="1" t="s">
        <v>17</v>
      </c>
      <c r="T21122" s="1" t="s">
        <v>17</v>
      </c>
    </row>
    <row r="21123" spans="8:20" hidden="1" x14ac:dyDescent="0.2">
      <c r="H21123" s="1" t="s">
        <v>50111</v>
      </c>
      <c r="I21123" s="1" t="s">
        <v>50112</v>
      </c>
      <c r="J21123" s="1" t="s">
        <v>50113</v>
      </c>
      <c r="K21123" s="1" t="s">
        <v>50533</v>
      </c>
      <c r="L21123" s="1"/>
      <c r="M21123" s="1"/>
      <c r="N21123" s="1" t="s">
        <v>50534</v>
      </c>
      <c r="O21123" s="1" t="s">
        <v>50116</v>
      </c>
      <c r="P21123" s="1" t="s">
        <v>17</v>
      </c>
      <c r="Q21123" s="1" t="s">
        <v>17</v>
      </c>
      <c r="R21123" s="1" t="s">
        <v>210</v>
      </c>
      <c r="S21123" s="1" t="s">
        <v>17</v>
      </c>
      <c r="T21123" s="1" t="s">
        <v>17</v>
      </c>
    </row>
    <row r="21124" spans="8:20" hidden="1" x14ac:dyDescent="0.2">
      <c r="H21124" s="1" t="s">
        <v>50111</v>
      </c>
      <c r="I21124" s="1" t="s">
        <v>50112</v>
      </c>
      <c r="J21124" s="1" t="s">
        <v>50113</v>
      </c>
      <c r="K21124" s="1" t="s">
        <v>50535</v>
      </c>
      <c r="L21124" s="1"/>
      <c r="M21124" s="1"/>
      <c r="N21124" s="1" t="s">
        <v>50536</v>
      </c>
      <c r="O21124" s="1" t="s">
        <v>50116</v>
      </c>
      <c r="P21124" s="1" t="s">
        <v>17</v>
      </c>
      <c r="Q21124" s="1" t="s">
        <v>17</v>
      </c>
      <c r="R21124" s="1" t="s">
        <v>210</v>
      </c>
      <c r="S21124" s="1" t="s">
        <v>17</v>
      </c>
      <c r="T21124" s="1" t="s">
        <v>17</v>
      </c>
    </row>
    <row r="21125" spans="8:20" hidden="1" x14ac:dyDescent="0.2">
      <c r="H21125" s="1" t="s">
        <v>50111</v>
      </c>
      <c r="I21125" s="1" t="s">
        <v>50112</v>
      </c>
      <c r="J21125" s="1" t="s">
        <v>50113</v>
      </c>
      <c r="K21125" s="1" t="s">
        <v>50537</v>
      </c>
      <c r="L21125" s="1"/>
      <c r="M21125" s="1"/>
      <c r="N21125" s="1" t="s">
        <v>50538</v>
      </c>
      <c r="O21125" s="1" t="s">
        <v>50116</v>
      </c>
      <c r="P21125" s="1" t="s">
        <v>17</v>
      </c>
      <c r="Q21125" s="1" t="s">
        <v>17</v>
      </c>
      <c r="R21125" s="1" t="s">
        <v>210</v>
      </c>
      <c r="S21125" s="1" t="s">
        <v>17</v>
      </c>
      <c r="T21125" s="1" t="s">
        <v>17</v>
      </c>
    </row>
    <row r="21126" spans="8:20" hidden="1" x14ac:dyDescent="0.2">
      <c r="H21126" s="1" t="s">
        <v>50111</v>
      </c>
      <c r="I21126" s="1" t="s">
        <v>50112</v>
      </c>
      <c r="J21126" s="1" t="s">
        <v>50113</v>
      </c>
      <c r="K21126" s="1" t="s">
        <v>50539</v>
      </c>
      <c r="L21126" s="1"/>
      <c r="M21126" s="1"/>
      <c r="N21126" s="1" t="s">
        <v>50540</v>
      </c>
      <c r="O21126" s="1" t="s">
        <v>50116</v>
      </c>
      <c r="P21126" s="1" t="s">
        <v>17</v>
      </c>
      <c r="Q21126" s="1" t="s">
        <v>17</v>
      </c>
      <c r="R21126" s="1" t="s">
        <v>210</v>
      </c>
      <c r="S21126" s="1" t="s">
        <v>17</v>
      </c>
      <c r="T21126" s="1" t="s">
        <v>17</v>
      </c>
    </row>
    <row r="21127" spans="8:20" hidden="1" x14ac:dyDescent="0.2">
      <c r="H21127" s="1" t="s">
        <v>50111</v>
      </c>
      <c r="I21127" s="1" t="s">
        <v>50112</v>
      </c>
      <c r="J21127" s="1" t="s">
        <v>50113</v>
      </c>
      <c r="K21127" s="1" t="s">
        <v>50541</v>
      </c>
      <c r="L21127" s="1"/>
      <c r="M21127" s="1"/>
      <c r="N21127" s="1" t="s">
        <v>50542</v>
      </c>
      <c r="O21127" s="1" t="s">
        <v>50116</v>
      </c>
      <c r="P21127" s="1" t="s">
        <v>17</v>
      </c>
      <c r="Q21127" s="1" t="s">
        <v>17</v>
      </c>
      <c r="R21127" s="1" t="s">
        <v>210</v>
      </c>
      <c r="S21127" s="1" t="s">
        <v>17</v>
      </c>
      <c r="T21127" s="1" t="s">
        <v>17</v>
      </c>
    </row>
    <row r="21128" spans="8:20" hidden="1" x14ac:dyDescent="0.2">
      <c r="H21128" s="1" t="s">
        <v>50111</v>
      </c>
      <c r="I21128" s="1" t="s">
        <v>50112</v>
      </c>
      <c r="J21128" s="1" t="s">
        <v>50113</v>
      </c>
      <c r="K21128" s="1" t="s">
        <v>50543</v>
      </c>
      <c r="L21128" s="1"/>
      <c r="M21128" s="1"/>
      <c r="N21128" s="1" t="s">
        <v>50544</v>
      </c>
      <c r="O21128" s="1" t="s">
        <v>50116</v>
      </c>
      <c r="P21128" s="1" t="s">
        <v>17</v>
      </c>
      <c r="Q21128" s="1" t="s">
        <v>17</v>
      </c>
      <c r="R21128" s="1" t="s">
        <v>210</v>
      </c>
      <c r="S21128" s="1" t="s">
        <v>17</v>
      </c>
      <c r="T21128" s="1" t="s">
        <v>17</v>
      </c>
    </row>
    <row r="21129" spans="8:20" hidden="1" x14ac:dyDescent="0.2">
      <c r="H21129" s="1" t="s">
        <v>50111</v>
      </c>
      <c r="I21129" s="1" t="s">
        <v>50112</v>
      </c>
      <c r="J21129" s="1" t="s">
        <v>50113</v>
      </c>
      <c r="K21129" s="1" t="s">
        <v>50545</v>
      </c>
      <c r="L21129" s="1"/>
      <c r="M21129" s="1"/>
      <c r="N21129" s="1" t="s">
        <v>50546</v>
      </c>
      <c r="O21129" s="1" t="s">
        <v>50116</v>
      </c>
      <c r="P21129" s="1" t="s">
        <v>17</v>
      </c>
      <c r="Q21129" s="1" t="s">
        <v>17</v>
      </c>
      <c r="R21129" s="1" t="s">
        <v>210</v>
      </c>
      <c r="S21129" s="1" t="s">
        <v>17</v>
      </c>
      <c r="T21129" s="1" t="s">
        <v>17</v>
      </c>
    </row>
    <row r="21130" spans="8:20" hidden="1" x14ac:dyDescent="0.2">
      <c r="H21130" s="1" t="s">
        <v>50111</v>
      </c>
      <c r="I21130" s="1" t="s">
        <v>50112</v>
      </c>
      <c r="J21130" s="1" t="s">
        <v>50113</v>
      </c>
      <c r="K21130" s="1" t="s">
        <v>50547</v>
      </c>
      <c r="L21130" s="1"/>
      <c r="M21130" s="1"/>
      <c r="N21130" s="1" t="s">
        <v>50548</v>
      </c>
      <c r="O21130" s="1" t="s">
        <v>50116</v>
      </c>
      <c r="P21130" s="1" t="s">
        <v>17</v>
      </c>
      <c r="Q21130" s="1" t="s">
        <v>17</v>
      </c>
      <c r="R21130" s="1" t="s">
        <v>210</v>
      </c>
      <c r="S21130" s="1" t="s">
        <v>17</v>
      </c>
      <c r="T21130" s="1" t="s">
        <v>17</v>
      </c>
    </row>
    <row r="21131" spans="8:20" hidden="1" x14ac:dyDescent="0.2">
      <c r="H21131" s="1" t="s">
        <v>50111</v>
      </c>
      <c r="I21131" s="1" t="s">
        <v>50112</v>
      </c>
      <c r="J21131" s="1" t="s">
        <v>50113</v>
      </c>
      <c r="K21131" s="1" t="s">
        <v>50549</v>
      </c>
      <c r="L21131" s="1"/>
      <c r="M21131" s="1"/>
      <c r="N21131" s="1" t="s">
        <v>50550</v>
      </c>
      <c r="O21131" s="1" t="s">
        <v>50116</v>
      </c>
      <c r="P21131" s="1" t="s">
        <v>17</v>
      </c>
      <c r="Q21131" s="1" t="s">
        <v>17</v>
      </c>
      <c r="R21131" s="1" t="s">
        <v>210</v>
      </c>
      <c r="S21131" s="1" t="s">
        <v>17</v>
      </c>
      <c r="T21131" s="1" t="s">
        <v>17</v>
      </c>
    </row>
    <row r="21132" spans="8:20" hidden="1" x14ac:dyDescent="0.2">
      <c r="H21132" s="1" t="s">
        <v>50111</v>
      </c>
      <c r="I21132" s="1" t="s">
        <v>50112</v>
      </c>
      <c r="J21132" s="1" t="s">
        <v>50113</v>
      </c>
      <c r="K21132" s="1" t="s">
        <v>50551</v>
      </c>
      <c r="L21132" s="1"/>
      <c r="M21132" s="1"/>
      <c r="N21132" s="1" t="s">
        <v>50552</v>
      </c>
      <c r="O21132" s="1" t="s">
        <v>50116</v>
      </c>
      <c r="P21132" s="1" t="s">
        <v>17</v>
      </c>
      <c r="Q21132" s="1" t="s">
        <v>17</v>
      </c>
      <c r="R21132" s="1" t="s">
        <v>210</v>
      </c>
      <c r="S21132" s="1" t="s">
        <v>17</v>
      </c>
      <c r="T21132" s="1" t="s">
        <v>17</v>
      </c>
    </row>
    <row r="21133" spans="8:20" hidden="1" x14ac:dyDescent="0.2">
      <c r="H21133" s="1" t="s">
        <v>50111</v>
      </c>
      <c r="I21133" s="1" t="s">
        <v>50112</v>
      </c>
      <c r="J21133" s="1" t="s">
        <v>50113</v>
      </c>
      <c r="K21133" s="1" t="s">
        <v>50553</v>
      </c>
      <c r="L21133" s="1"/>
      <c r="M21133" s="1"/>
      <c r="N21133" s="1" t="s">
        <v>50554</v>
      </c>
      <c r="O21133" s="1" t="s">
        <v>50116</v>
      </c>
      <c r="P21133" s="1" t="s">
        <v>17</v>
      </c>
      <c r="Q21133" s="1" t="s">
        <v>17</v>
      </c>
      <c r="R21133" s="1" t="s">
        <v>210</v>
      </c>
      <c r="S21133" s="1" t="s">
        <v>17</v>
      </c>
      <c r="T21133" s="1" t="s">
        <v>17</v>
      </c>
    </row>
    <row r="21134" spans="8:20" hidden="1" x14ac:dyDescent="0.2">
      <c r="H21134" s="1" t="s">
        <v>50111</v>
      </c>
      <c r="I21134" s="1" t="s">
        <v>50112</v>
      </c>
      <c r="J21134" s="1" t="s">
        <v>50113</v>
      </c>
      <c r="K21134" s="1" t="s">
        <v>50555</v>
      </c>
      <c r="L21134" s="1"/>
      <c r="M21134" s="1"/>
      <c r="N21134" s="1" t="s">
        <v>50556</v>
      </c>
      <c r="O21134" s="1" t="s">
        <v>50116</v>
      </c>
      <c r="P21134" s="1" t="s">
        <v>17</v>
      </c>
      <c r="Q21134" s="1" t="s">
        <v>17</v>
      </c>
      <c r="R21134" s="1" t="s">
        <v>210</v>
      </c>
      <c r="S21134" s="1" t="s">
        <v>17</v>
      </c>
      <c r="T21134" s="1" t="s">
        <v>17</v>
      </c>
    </row>
    <row r="21135" spans="8:20" hidden="1" x14ac:dyDescent="0.2">
      <c r="H21135" s="1" t="s">
        <v>50111</v>
      </c>
      <c r="I21135" s="1" t="s">
        <v>50112</v>
      </c>
      <c r="J21135" s="1" t="s">
        <v>50113</v>
      </c>
      <c r="K21135" s="1" t="s">
        <v>50557</v>
      </c>
      <c r="L21135" s="1"/>
      <c r="M21135" s="1"/>
      <c r="N21135" s="1" t="s">
        <v>50558</v>
      </c>
      <c r="O21135" s="1" t="s">
        <v>50116</v>
      </c>
      <c r="P21135" s="1" t="s">
        <v>17</v>
      </c>
      <c r="Q21135" s="1" t="s">
        <v>17</v>
      </c>
      <c r="R21135" s="1" t="s">
        <v>210</v>
      </c>
      <c r="S21135" s="1" t="s">
        <v>17</v>
      </c>
      <c r="T21135" s="1" t="s">
        <v>17</v>
      </c>
    </row>
    <row r="21136" spans="8:20" hidden="1" x14ac:dyDescent="0.2">
      <c r="H21136" s="1" t="s">
        <v>50111</v>
      </c>
      <c r="I21136" s="1" t="s">
        <v>50112</v>
      </c>
      <c r="J21136" s="1" t="s">
        <v>50113</v>
      </c>
      <c r="K21136" s="1" t="s">
        <v>50559</v>
      </c>
      <c r="L21136" s="1"/>
      <c r="M21136" s="1"/>
      <c r="N21136" s="1" t="s">
        <v>50560</v>
      </c>
      <c r="O21136" s="1" t="s">
        <v>50116</v>
      </c>
      <c r="P21136" s="1" t="s">
        <v>17</v>
      </c>
      <c r="Q21136" s="1" t="s">
        <v>17</v>
      </c>
      <c r="R21136" s="1" t="s">
        <v>210</v>
      </c>
      <c r="S21136" s="1" t="s">
        <v>17</v>
      </c>
      <c r="T21136" s="1" t="s">
        <v>17</v>
      </c>
    </row>
    <row r="21137" spans="8:20" hidden="1" x14ac:dyDescent="0.2">
      <c r="H21137" s="1" t="s">
        <v>50111</v>
      </c>
      <c r="I21137" s="1" t="s">
        <v>50112</v>
      </c>
      <c r="J21137" s="1" t="s">
        <v>50113</v>
      </c>
      <c r="K21137" s="1" t="s">
        <v>50561</v>
      </c>
      <c r="L21137" s="1"/>
      <c r="M21137" s="1"/>
      <c r="N21137" s="1" t="s">
        <v>50562</v>
      </c>
      <c r="O21137" s="1" t="s">
        <v>50116</v>
      </c>
      <c r="P21137" s="1" t="s">
        <v>17</v>
      </c>
      <c r="Q21137" s="1" t="s">
        <v>17</v>
      </c>
      <c r="R21137" s="1" t="s">
        <v>210</v>
      </c>
      <c r="S21137" s="1" t="s">
        <v>17</v>
      </c>
      <c r="T21137" s="1" t="s">
        <v>17</v>
      </c>
    </row>
    <row r="21138" spans="8:20" hidden="1" x14ac:dyDescent="0.2">
      <c r="H21138" s="1" t="s">
        <v>50111</v>
      </c>
      <c r="I21138" s="1" t="s">
        <v>50112</v>
      </c>
      <c r="J21138" s="1" t="s">
        <v>50113</v>
      </c>
      <c r="K21138" s="1" t="s">
        <v>50563</v>
      </c>
      <c r="L21138" s="1"/>
      <c r="M21138" s="1"/>
      <c r="N21138" s="1" t="s">
        <v>50564</v>
      </c>
      <c r="O21138" s="1" t="s">
        <v>50116</v>
      </c>
      <c r="P21138" s="1" t="s">
        <v>17</v>
      </c>
      <c r="Q21138" s="1" t="s">
        <v>17</v>
      </c>
      <c r="R21138" s="1" t="s">
        <v>210</v>
      </c>
      <c r="S21138" s="1" t="s">
        <v>17</v>
      </c>
      <c r="T21138" s="1" t="s">
        <v>17</v>
      </c>
    </row>
    <row r="21139" spans="8:20" hidden="1" x14ac:dyDescent="0.2">
      <c r="H21139" s="1" t="s">
        <v>50111</v>
      </c>
      <c r="I21139" s="1" t="s">
        <v>50112</v>
      </c>
      <c r="J21139" s="1" t="s">
        <v>50113</v>
      </c>
      <c r="K21139" s="1" t="s">
        <v>50565</v>
      </c>
      <c r="L21139" s="1"/>
      <c r="M21139" s="1"/>
      <c r="N21139" s="1" t="s">
        <v>50566</v>
      </c>
      <c r="O21139" s="1" t="s">
        <v>50116</v>
      </c>
      <c r="P21139" s="1" t="s">
        <v>17</v>
      </c>
      <c r="Q21139" s="1" t="s">
        <v>17</v>
      </c>
      <c r="R21139" s="1" t="s">
        <v>210</v>
      </c>
      <c r="S21139" s="1" t="s">
        <v>17</v>
      </c>
      <c r="T21139" s="1" t="s">
        <v>17</v>
      </c>
    </row>
    <row r="21140" spans="8:20" hidden="1" x14ac:dyDescent="0.2">
      <c r="H21140" s="1" t="s">
        <v>50111</v>
      </c>
      <c r="I21140" s="1" t="s">
        <v>50112</v>
      </c>
      <c r="J21140" s="1" t="s">
        <v>50113</v>
      </c>
      <c r="K21140" s="1" t="s">
        <v>50567</v>
      </c>
      <c r="L21140" s="1"/>
      <c r="M21140" s="1"/>
      <c r="N21140" s="1" t="s">
        <v>50568</v>
      </c>
      <c r="O21140" s="1" t="s">
        <v>50116</v>
      </c>
      <c r="P21140" s="1" t="s">
        <v>17</v>
      </c>
      <c r="Q21140" s="1" t="s">
        <v>17</v>
      </c>
      <c r="R21140" s="1" t="s">
        <v>210</v>
      </c>
      <c r="S21140" s="1" t="s">
        <v>17</v>
      </c>
      <c r="T21140" s="1" t="s">
        <v>17</v>
      </c>
    </row>
    <row r="21141" spans="8:20" hidden="1" x14ac:dyDescent="0.2">
      <c r="H21141" s="1" t="s">
        <v>50111</v>
      </c>
      <c r="I21141" s="1" t="s">
        <v>50112</v>
      </c>
      <c r="J21141" s="1" t="s">
        <v>50113</v>
      </c>
      <c r="K21141" s="1" t="s">
        <v>50569</v>
      </c>
      <c r="L21141" s="1"/>
      <c r="M21141" s="1"/>
      <c r="N21141" s="1" t="s">
        <v>50570</v>
      </c>
      <c r="O21141" s="1" t="s">
        <v>50116</v>
      </c>
      <c r="P21141" s="1" t="s">
        <v>17</v>
      </c>
      <c r="Q21141" s="1" t="s">
        <v>17</v>
      </c>
      <c r="R21141" s="1" t="s">
        <v>210</v>
      </c>
      <c r="S21141" s="1" t="s">
        <v>17</v>
      </c>
      <c r="T21141" s="1" t="s">
        <v>17</v>
      </c>
    </row>
    <row r="21142" spans="8:20" hidden="1" x14ac:dyDescent="0.2">
      <c r="H21142" s="1" t="s">
        <v>50111</v>
      </c>
      <c r="I21142" s="1" t="s">
        <v>50112</v>
      </c>
      <c r="J21142" s="1" t="s">
        <v>50113</v>
      </c>
      <c r="K21142" s="1" t="s">
        <v>50571</v>
      </c>
      <c r="L21142" s="1"/>
      <c r="M21142" s="1"/>
      <c r="N21142" s="1" t="s">
        <v>50572</v>
      </c>
      <c r="O21142" s="1" t="s">
        <v>50116</v>
      </c>
      <c r="P21142" s="1" t="s">
        <v>17</v>
      </c>
      <c r="Q21142" s="1" t="s">
        <v>17</v>
      </c>
      <c r="R21142" s="1" t="s">
        <v>210</v>
      </c>
      <c r="S21142" s="1" t="s">
        <v>17</v>
      </c>
      <c r="T21142" s="1" t="s">
        <v>17</v>
      </c>
    </row>
    <row r="21143" spans="8:20" hidden="1" x14ac:dyDescent="0.2">
      <c r="H21143" s="1" t="s">
        <v>50111</v>
      </c>
      <c r="I21143" s="1" t="s">
        <v>50112</v>
      </c>
      <c r="J21143" s="1" t="s">
        <v>50113</v>
      </c>
      <c r="K21143" s="1" t="s">
        <v>50573</v>
      </c>
      <c r="L21143" s="1"/>
      <c r="M21143" s="1"/>
      <c r="N21143" s="1" t="s">
        <v>50574</v>
      </c>
      <c r="O21143" s="1" t="s">
        <v>50116</v>
      </c>
      <c r="P21143" s="1" t="s">
        <v>17</v>
      </c>
      <c r="Q21143" s="1" t="s">
        <v>17</v>
      </c>
      <c r="R21143" s="1" t="s">
        <v>210</v>
      </c>
      <c r="S21143" s="1" t="s">
        <v>17</v>
      </c>
      <c r="T21143" s="1" t="s">
        <v>17</v>
      </c>
    </row>
    <row r="21144" spans="8:20" hidden="1" x14ac:dyDescent="0.2">
      <c r="H21144" s="1" t="s">
        <v>50111</v>
      </c>
      <c r="I21144" s="1" t="s">
        <v>50112</v>
      </c>
      <c r="J21144" s="1" t="s">
        <v>50113</v>
      </c>
      <c r="K21144" s="1" t="s">
        <v>50575</v>
      </c>
      <c r="L21144" s="1"/>
      <c r="M21144" s="1"/>
      <c r="N21144" s="1" t="s">
        <v>50576</v>
      </c>
      <c r="O21144" s="1" t="s">
        <v>50116</v>
      </c>
      <c r="P21144" s="1" t="s">
        <v>17</v>
      </c>
      <c r="Q21144" s="1" t="s">
        <v>17</v>
      </c>
      <c r="R21144" s="1" t="s">
        <v>210</v>
      </c>
      <c r="S21144" s="1" t="s">
        <v>17</v>
      </c>
      <c r="T21144" s="1" t="s">
        <v>17</v>
      </c>
    </row>
    <row r="21145" spans="8:20" hidden="1" x14ac:dyDescent="0.2">
      <c r="H21145" s="1" t="s">
        <v>50111</v>
      </c>
      <c r="I21145" s="1" t="s">
        <v>50112</v>
      </c>
      <c r="J21145" s="1" t="s">
        <v>50113</v>
      </c>
      <c r="K21145" s="1" t="s">
        <v>50577</v>
      </c>
      <c r="L21145" s="1"/>
      <c r="M21145" s="1"/>
      <c r="N21145" s="1" t="s">
        <v>50578</v>
      </c>
      <c r="O21145" s="1" t="s">
        <v>50116</v>
      </c>
      <c r="P21145" s="1" t="s">
        <v>17</v>
      </c>
      <c r="Q21145" s="1" t="s">
        <v>17</v>
      </c>
      <c r="R21145" s="1" t="s">
        <v>210</v>
      </c>
      <c r="S21145" s="1" t="s">
        <v>17</v>
      </c>
      <c r="T21145" s="1" t="s">
        <v>17</v>
      </c>
    </row>
    <row r="21146" spans="8:20" hidden="1" x14ac:dyDescent="0.2">
      <c r="H21146" s="1" t="s">
        <v>50111</v>
      </c>
      <c r="I21146" s="1" t="s">
        <v>50112</v>
      </c>
      <c r="J21146" s="1" t="s">
        <v>50113</v>
      </c>
      <c r="K21146" s="1" t="s">
        <v>50579</v>
      </c>
      <c r="L21146" s="1"/>
      <c r="M21146" s="1"/>
      <c r="N21146" s="1" t="s">
        <v>50580</v>
      </c>
      <c r="O21146" s="1" t="s">
        <v>50116</v>
      </c>
      <c r="P21146" s="1" t="s">
        <v>17</v>
      </c>
      <c r="Q21146" s="1" t="s">
        <v>17</v>
      </c>
      <c r="R21146" s="1" t="s">
        <v>210</v>
      </c>
      <c r="S21146" s="1" t="s">
        <v>17</v>
      </c>
      <c r="T21146" s="1" t="s">
        <v>17</v>
      </c>
    </row>
    <row r="21147" spans="8:20" hidden="1" x14ac:dyDescent="0.2">
      <c r="H21147" s="1" t="s">
        <v>50111</v>
      </c>
      <c r="I21147" s="1" t="s">
        <v>50112</v>
      </c>
      <c r="J21147" s="1" t="s">
        <v>50113</v>
      </c>
      <c r="K21147" s="1" t="s">
        <v>50581</v>
      </c>
      <c r="L21147" s="1"/>
      <c r="M21147" s="1"/>
      <c r="N21147" s="1" t="s">
        <v>50582</v>
      </c>
      <c r="O21147" s="1" t="s">
        <v>50116</v>
      </c>
      <c r="P21147" s="1" t="s">
        <v>17</v>
      </c>
      <c r="Q21147" s="1" t="s">
        <v>17</v>
      </c>
      <c r="R21147" s="1" t="s">
        <v>210</v>
      </c>
      <c r="S21147" s="1" t="s">
        <v>17</v>
      </c>
      <c r="T21147" s="1" t="s">
        <v>17</v>
      </c>
    </row>
    <row r="21148" spans="8:20" hidden="1" x14ac:dyDescent="0.2">
      <c r="H21148" s="1" t="s">
        <v>50111</v>
      </c>
      <c r="I21148" s="1" t="s">
        <v>50112</v>
      </c>
      <c r="J21148" s="1" t="s">
        <v>50113</v>
      </c>
      <c r="K21148" s="1" t="s">
        <v>50583</v>
      </c>
      <c r="L21148" s="1"/>
      <c r="M21148" s="1"/>
      <c r="N21148" s="1" t="s">
        <v>50584</v>
      </c>
      <c r="O21148" s="1" t="s">
        <v>50116</v>
      </c>
      <c r="P21148" s="1" t="s">
        <v>17</v>
      </c>
      <c r="Q21148" s="1" t="s">
        <v>17</v>
      </c>
      <c r="R21148" s="1" t="s">
        <v>210</v>
      </c>
      <c r="S21148" s="1" t="s">
        <v>17</v>
      </c>
      <c r="T21148" s="1" t="s">
        <v>17</v>
      </c>
    </row>
    <row r="21149" spans="8:20" hidden="1" x14ac:dyDescent="0.2">
      <c r="H21149" s="1" t="s">
        <v>50111</v>
      </c>
      <c r="I21149" s="1" t="s">
        <v>50112</v>
      </c>
      <c r="J21149" s="1" t="s">
        <v>50113</v>
      </c>
      <c r="K21149" s="1" t="s">
        <v>50585</v>
      </c>
      <c r="L21149" s="1"/>
      <c r="M21149" s="1"/>
      <c r="N21149" s="1" t="s">
        <v>50586</v>
      </c>
      <c r="O21149" s="1" t="s">
        <v>50116</v>
      </c>
      <c r="P21149" s="1" t="s">
        <v>17</v>
      </c>
      <c r="Q21149" s="1" t="s">
        <v>17</v>
      </c>
      <c r="R21149" s="1" t="s">
        <v>210</v>
      </c>
      <c r="S21149" s="1" t="s">
        <v>17</v>
      </c>
      <c r="T21149" s="1" t="s">
        <v>17</v>
      </c>
    </row>
    <row r="21150" spans="8:20" hidden="1" x14ac:dyDescent="0.2">
      <c r="H21150" s="1" t="s">
        <v>50111</v>
      </c>
      <c r="I21150" s="1" t="s">
        <v>50112</v>
      </c>
      <c r="J21150" s="1" t="s">
        <v>50113</v>
      </c>
      <c r="K21150" s="1" t="s">
        <v>50587</v>
      </c>
      <c r="L21150" s="1"/>
      <c r="M21150" s="1"/>
      <c r="N21150" s="1" t="s">
        <v>50588</v>
      </c>
      <c r="O21150" s="1" t="s">
        <v>50116</v>
      </c>
      <c r="P21150" s="1" t="s">
        <v>17</v>
      </c>
      <c r="Q21150" s="1" t="s">
        <v>17</v>
      </c>
      <c r="R21150" s="1" t="s">
        <v>210</v>
      </c>
      <c r="S21150" s="1" t="s">
        <v>17</v>
      </c>
      <c r="T21150" s="1" t="s">
        <v>17</v>
      </c>
    </row>
    <row r="21151" spans="8:20" hidden="1" x14ac:dyDescent="0.2">
      <c r="H21151" s="1" t="s">
        <v>50111</v>
      </c>
      <c r="I21151" s="1" t="s">
        <v>50112</v>
      </c>
      <c r="J21151" s="1" t="s">
        <v>50113</v>
      </c>
      <c r="K21151" s="1" t="s">
        <v>50589</v>
      </c>
      <c r="L21151" s="1"/>
      <c r="M21151" s="1"/>
      <c r="N21151" s="1" t="s">
        <v>50590</v>
      </c>
      <c r="O21151" s="1" t="s">
        <v>50116</v>
      </c>
      <c r="P21151" s="1" t="s">
        <v>17</v>
      </c>
      <c r="Q21151" s="1" t="s">
        <v>17</v>
      </c>
      <c r="R21151" s="1" t="s">
        <v>210</v>
      </c>
      <c r="S21151" s="1" t="s">
        <v>17</v>
      </c>
      <c r="T21151" s="1" t="s">
        <v>17</v>
      </c>
    </row>
    <row r="21152" spans="8:20" hidden="1" x14ac:dyDescent="0.2">
      <c r="H21152" s="1" t="s">
        <v>50111</v>
      </c>
      <c r="I21152" s="1" t="s">
        <v>50112</v>
      </c>
      <c r="J21152" s="1" t="s">
        <v>50113</v>
      </c>
      <c r="K21152" s="1" t="s">
        <v>50591</v>
      </c>
      <c r="L21152" s="1"/>
      <c r="M21152" s="1"/>
      <c r="N21152" s="1" t="s">
        <v>50592</v>
      </c>
      <c r="O21152" s="1" t="s">
        <v>50116</v>
      </c>
      <c r="P21152" s="1" t="s">
        <v>17</v>
      </c>
      <c r="Q21152" s="1" t="s">
        <v>17</v>
      </c>
      <c r="R21152" s="1" t="s">
        <v>210</v>
      </c>
      <c r="S21152" s="1" t="s">
        <v>17</v>
      </c>
      <c r="T21152" s="1" t="s">
        <v>17</v>
      </c>
    </row>
    <row r="21153" spans="8:20" hidden="1" x14ac:dyDescent="0.2">
      <c r="H21153" s="1" t="s">
        <v>50111</v>
      </c>
      <c r="I21153" s="1" t="s">
        <v>50112</v>
      </c>
      <c r="J21153" s="1" t="s">
        <v>50113</v>
      </c>
      <c r="K21153" s="1" t="s">
        <v>50593</v>
      </c>
      <c r="L21153" s="1"/>
      <c r="M21153" s="1"/>
      <c r="N21153" s="1" t="s">
        <v>50594</v>
      </c>
      <c r="O21153" s="1" t="s">
        <v>50116</v>
      </c>
      <c r="P21153" s="1" t="s">
        <v>17</v>
      </c>
      <c r="Q21153" s="1" t="s">
        <v>17</v>
      </c>
      <c r="R21153" s="1" t="s">
        <v>210</v>
      </c>
      <c r="S21153" s="1" t="s">
        <v>17</v>
      </c>
      <c r="T21153" s="1" t="s">
        <v>17</v>
      </c>
    </row>
    <row r="21154" spans="8:20" hidden="1" x14ac:dyDescent="0.2">
      <c r="H21154" s="1" t="s">
        <v>50111</v>
      </c>
      <c r="I21154" s="1" t="s">
        <v>50112</v>
      </c>
      <c r="J21154" s="1" t="s">
        <v>50113</v>
      </c>
      <c r="K21154" s="1" t="s">
        <v>50595</v>
      </c>
      <c r="L21154" s="1"/>
      <c r="M21154" s="1"/>
      <c r="N21154" s="1" t="s">
        <v>50596</v>
      </c>
      <c r="O21154" s="1" t="s">
        <v>50116</v>
      </c>
      <c r="P21154" s="1" t="s">
        <v>17</v>
      </c>
      <c r="Q21154" s="1" t="s">
        <v>17</v>
      </c>
      <c r="R21154" s="1" t="s">
        <v>210</v>
      </c>
      <c r="S21154" s="1" t="s">
        <v>17</v>
      </c>
      <c r="T21154" s="1" t="s">
        <v>17</v>
      </c>
    </row>
    <row r="21155" spans="8:20" hidden="1" x14ac:dyDescent="0.2">
      <c r="H21155" s="1" t="s">
        <v>50111</v>
      </c>
      <c r="I21155" s="1" t="s">
        <v>50112</v>
      </c>
      <c r="J21155" s="1" t="s">
        <v>50113</v>
      </c>
      <c r="K21155" s="1" t="s">
        <v>50597</v>
      </c>
      <c r="L21155" s="1"/>
      <c r="M21155" s="1"/>
      <c r="N21155" s="1" t="s">
        <v>50598</v>
      </c>
      <c r="O21155" s="1" t="s">
        <v>50116</v>
      </c>
      <c r="P21155" s="1" t="s">
        <v>17</v>
      </c>
      <c r="Q21155" s="1" t="s">
        <v>17</v>
      </c>
      <c r="R21155" s="1" t="s">
        <v>210</v>
      </c>
      <c r="S21155" s="1" t="s">
        <v>17</v>
      </c>
      <c r="T21155" s="1" t="s">
        <v>17</v>
      </c>
    </row>
    <row r="21156" spans="8:20" hidden="1" x14ac:dyDescent="0.2">
      <c r="H21156" s="1" t="s">
        <v>50111</v>
      </c>
      <c r="I21156" s="1" t="s">
        <v>50112</v>
      </c>
      <c r="J21156" s="1" t="s">
        <v>50113</v>
      </c>
      <c r="K21156" s="1" t="s">
        <v>50599</v>
      </c>
      <c r="L21156" s="1"/>
      <c r="M21156" s="1"/>
      <c r="N21156" s="1" t="s">
        <v>50600</v>
      </c>
      <c r="O21156" s="1" t="s">
        <v>50116</v>
      </c>
      <c r="P21156" s="1" t="s">
        <v>17</v>
      </c>
      <c r="Q21156" s="1" t="s">
        <v>17</v>
      </c>
      <c r="R21156" s="1" t="s">
        <v>210</v>
      </c>
      <c r="S21156" s="1" t="s">
        <v>17</v>
      </c>
      <c r="T21156" s="1" t="s">
        <v>17</v>
      </c>
    </row>
    <row r="21157" spans="8:20" hidden="1" x14ac:dyDescent="0.2">
      <c r="H21157" s="1" t="s">
        <v>50111</v>
      </c>
      <c r="I21157" s="1" t="s">
        <v>50112</v>
      </c>
      <c r="J21157" s="1" t="s">
        <v>50113</v>
      </c>
      <c r="K21157" s="1" t="s">
        <v>50601</v>
      </c>
      <c r="L21157" s="1"/>
      <c r="M21157" s="1"/>
      <c r="N21157" s="1" t="s">
        <v>50602</v>
      </c>
      <c r="O21157" s="1" t="s">
        <v>50116</v>
      </c>
      <c r="P21157" s="1" t="s">
        <v>17</v>
      </c>
      <c r="Q21157" s="1" t="s">
        <v>17</v>
      </c>
      <c r="R21157" s="1" t="s">
        <v>210</v>
      </c>
      <c r="S21157" s="1" t="s">
        <v>17</v>
      </c>
      <c r="T21157" s="1" t="s">
        <v>17</v>
      </c>
    </row>
    <row r="21158" spans="8:20" hidden="1" x14ac:dyDescent="0.2">
      <c r="H21158" s="1" t="s">
        <v>50111</v>
      </c>
      <c r="I21158" s="1" t="s">
        <v>50112</v>
      </c>
      <c r="J21158" s="1" t="s">
        <v>50113</v>
      </c>
      <c r="K21158" s="1" t="s">
        <v>50603</v>
      </c>
      <c r="L21158" s="1"/>
      <c r="M21158" s="1"/>
      <c r="N21158" s="1" t="s">
        <v>50604</v>
      </c>
      <c r="O21158" s="1" t="s">
        <v>50116</v>
      </c>
      <c r="P21158" s="1" t="s">
        <v>17</v>
      </c>
      <c r="Q21158" s="1" t="s">
        <v>17</v>
      </c>
      <c r="R21158" s="1" t="s">
        <v>210</v>
      </c>
      <c r="S21158" s="1" t="s">
        <v>17</v>
      </c>
      <c r="T21158" s="1" t="s">
        <v>17</v>
      </c>
    </row>
    <row r="21159" spans="8:20" hidden="1" x14ac:dyDescent="0.2">
      <c r="H21159" s="1" t="s">
        <v>50111</v>
      </c>
      <c r="I21159" s="1" t="s">
        <v>50112</v>
      </c>
      <c r="J21159" s="1" t="s">
        <v>50113</v>
      </c>
      <c r="K21159" s="1" t="s">
        <v>50605</v>
      </c>
      <c r="L21159" s="1"/>
      <c r="M21159" s="1"/>
      <c r="N21159" s="1" t="s">
        <v>50606</v>
      </c>
      <c r="O21159" s="1" t="s">
        <v>50116</v>
      </c>
      <c r="P21159" s="1" t="s">
        <v>17</v>
      </c>
      <c r="Q21159" s="1" t="s">
        <v>17</v>
      </c>
      <c r="R21159" s="1" t="s">
        <v>210</v>
      </c>
      <c r="S21159" s="1" t="s">
        <v>17</v>
      </c>
      <c r="T21159" s="1" t="s">
        <v>17</v>
      </c>
    </row>
    <row r="21160" spans="8:20" hidden="1" x14ac:dyDescent="0.2">
      <c r="H21160" s="1" t="s">
        <v>50111</v>
      </c>
      <c r="I21160" s="1" t="s">
        <v>50112</v>
      </c>
      <c r="J21160" s="1" t="s">
        <v>50113</v>
      </c>
      <c r="K21160" s="1" t="s">
        <v>50607</v>
      </c>
      <c r="L21160" s="1"/>
      <c r="M21160" s="1"/>
      <c r="N21160" s="1" t="s">
        <v>50608</v>
      </c>
      <c r="O21160" s="1" t="s">
        <v>50116</v>
      </c>
      <c r="P21160" s="1" t="s">
        <v>17</v>
      </c>
      <c r="Q21160" s="1" t="s">
        <v>17</v>
      </c>
      <c r="R21160" s="1" t="s">
        <v>210</v>
      </c>
      <c r="S21160" s="1" t="s">
        <v>17</v>
      </c>
      <c r="T21160" s="1" t="s">
        <v>17</v>
      </c>
    </row>
    <row r="21161" spans="8:20" hidden="1" x14ac:dyDescent="0.2">
      <c r="H21161" s="1" t="s">
        <v>50111</v>
      </c>
      <c r="I21161" s="1" t="s">
        <v>50112</v>
      </c>
      <c r="J21161" s="1" t="s">
        <v>50113</v>
      </c>
      <c r="K21161" s="1" t="s">
        <v>50609</v>
      </c>
      <c r="L21161" s="1"/>
      <c r="M21161" s="1"/>
      <c r="N21161" s="1" t="s">
        <v>50610</v>
      </c>
      <c r="O21161" s="1" t="s">
        <v>50116</v>
      </c>
      <c r="P21161" s="1" t="s">
        <v>17</v>
      </c>
      <c r="Q21161" s="1" t="s">
        <v>17</v>
      </c>
      <c r="R21161" s="1" t="s">
        <v>210</v>
      </c>
      <c r="S21161" s="1" t="s">
        <v>17</v>
      </c>
      <c r="T21161" s="1" t="s">
        <v>17</v>
      </c>
    </row>
    <row r="21162" spans="8:20" hidden="1" x14ac:dyDescent="0.2">
      <c r="H21162" s="1" t="s">
        <v>50111</v>
      </c>
      <c r="I21162" s="1" t="s">
        <v>50112</v>
      </c>
      <c r="J21162" s="1" t="s">
        <v>50113</v>
      </c>
      <c r="K21162" s="1" t="s">
        <v>50611</v>
      </c>
      <c r="L21162" s="1"/>
      <c r="M21162" s="1"/>
      <c r="N21162" s="1" t="s">
        <v>50612</v>
      </c>
      <c r="O21162" s="1" t="s">
        <v>50116</v>
      </c>
      <c r="P21162" s="1" t="s">
        <v>17</v>
      </c>
      <c r="Q21162" s="1" t="s">
        <v>17</v>
      </c>
      <c r="R21162" s="1" t="s">
        <v>210</v>
      </c>
      <c r="S21162" s="1" t="s">
        <v>17</v>
      </c>
      <c r="T21162" s="1" t="s">
        <v>17</v>
      </c>
    </row>
    <row r="21163" spans="8:20" hidden="1" x14ac:dyDescent="0.2">
      <c r="H21163" s="1" t="s">
        <v>50111</v>
      </c>
      <c r="I21163" s="1" t="s">
        <v>50112</v>
      </c>
      <c r="J21163" s="1" t="s">
        <v>50113</v>
      </c>
      <c r="K21163" s="1" t="s">
        <v>50613</v>
      </c>
      <c r="L21163" s="1"/>
      <c r="M21163" s="1"/>
      <c r="N21163" s="1" t="s">
        <v>50614</v>
      </c>
      <c r="O21163" s="1" t="s">
        <v>50116</v>
      </c>
      <c r="P21163" s="1" t="s">
        <v>17</v>
      </c>
      <c r="Q21163" s="1" t="s">
        <v>17</v>
      </c>
      <c r="R21163" s="1" t="s">
        <v>210</v>
      </c>
      <c r="S21163" s="1" t="s">
        <v>17</v>
      </c>
      <c r="T21163" s="1" t="s">
        <v>17</v>
      </c>
    </row>
    <row r="21164" spans="8:20" hidden="1" x14ac:dyDescent="0.2">
      <c r="H21164" s="1" t="s">
        <v>50111</v>
      </c>
      <c r="I21164" s="1" t="s">
        <v>50112</v>
      </c>
      <c r="J21164" s="1" t="s">
        <v>50113</v>
      </c>
      <c r="K21164" s="1" t="s">
        <v>50615</v>
      </c>
      <c r="L21164" s="1"/>
      <c r="M21164" s="1"/>
      <c r="N21164" s="1" t="s">
        <v>50616</v>
      </c>
      <c r="O21164" s="1" t="s">
        <v>50116</v>
      </c>
      <c r="P21164" s="1" t="s">
        <v>17</v>
      </c>
      <c r="Q21164" s="1" t="s">
        <v>17</v>
      </c>
      <c r="R21164" s="1" t="s">
        <v>210</v>
      </c>
      <c r="S21164" s="1" t="s">
        <v>17</v>
      </c>
      <c r="T21164" s="1" t="s">
        <v>17</v>
      </c>
    </row>
    <row r="21165" spans="8:20" hidden="1" x14ac:dyDescent="0.2">
      <c r="H21165" s="1" t="s">
        <v>50111</v>
      </c>
      <c r="I21165" s="1" t="s">
        <v>50112</v>
      </c>
      <c r="J21165" s="1" t="s">
        <v>50113</v>
      </c>
      <c r="K21165" s="1" t="s">
        <v>50617</v>
      </c>
      <c r="L21165" s="1"/>
      <c r="M21165" s="1"/>
      <c r="N21165" s="1" t="s">
        <v>50618</v>
      </c>
      <c r="O21165" s="1" t="s">
        <v>50116</v>
      </c>
      <c r="P21165" s="1" t="s">
        <v>17</v>
      </c>
      <c r="Q21165" s="1" t="s">
        <v>17</v>
      </c>
      <c r="R21165" s="1" t="s">
        <v>210</v>
      </c>
      <c r="S21165" s="1" t="s">
        <v>17</v>
      </c>
      <c r="T21165" s="1" t="s">
        <v>17</v>
      </c>
    </row>
    <row r="21166" spans="8:20" hidden="1" x14ac:dyDescent="0.2">
      <c r="H21166" s="1" t="s">
        <v>50111</v>
      </c>
      <c r="I21166" s="1" t="s">
        <v>50112</v>
      </c>
      <c r="J21166" s="1" t="s">
        <v>50113</v>
      </c>
      <c r="K21166" s="1" t="s">
        <v>50619</v>
      </c>
      <c r="L21166" s="1"/>
      <c r="M21166" s="1"/>
      <c r="N21166" s="1" t="s">
        <v>50620</v>
      </c>
      <c r="O21166" s="1" t="s">
        <v>50116</v>
      </c>
      <c r="P21166" s="1" t="s">
        <v>17</v>
      </c>
      <c r="Q21166" s="1" t="s">
        <v>17</v>
      </c>
      <c r="R21166" s="1" t="s">
        <v>210</v>
      </c>
      <c r="S21166" s="1" t="s">
        <v>17</v>
      </c>
      <c r="T21166" s="1" t="s">
        <v>17</v>
      </c>
    </row>
    <row r="21167" spans="8:20" hidden="1" x14ac:dyDescent="0.2">
      <c r="H21167" s="1" t="s">
        <v>50111</v>
      </c>
      <c r="I21167" s="1" t="s">
        <v>50112</v>
      </c>
      <c r="J21167" s="1" t="s">
        <v>50113</v>
      </c>
      <c r="K21167" s="1" t="s">
        <v>50621</v>
      </c>
      <c r="L21167" s="1"/>
      <c r="M21167" s="1"/>
      <c r="N21167" s="1" t="s">
        <v>50622</v>
      </c>
      <c r="O21167" s="1" t="s">
        <v>50116</v>
      </c>
      <c r="P21167" s="1" t="s">
        <v>17</v>
      </c>
      <c r="Q21167" s="1" t="s">
        <v>17</v>
      </c>
      <c r="R21167" s="1" t="s">
        <v>210</v>
      </c>
      <c r="S21167" s="1" t="s">
        <v>17</v>
      </c>
      <c r="T21167" s="1" t="s">
        <v>17</v>
      </c>
    </row>
    <row r="21168" spans="8:20" hidden="1" x14ac:dyDescent="0.2">
      <c r="H21168" s="1" t="s">
        <v>50111</v>
      </c>
      <c r="I21168" s="1" t="s">
        <v>50112</v>
      </c>
      <c r="J21168" s="1" t="s">
        <v>50113</v>
      </c>
      <c r="K21168" s="1" t="s">
        <v>50623</v>
      </c>
      <c r="L21168" s="1"/>
      <c r="M21168" s="1"/>
      <c r="N21168" s="1" t="s">
        <v>50624</v>
      </c>
      <c r="O21168" s="1" t="s">
        <v>50116</v>
      </c>
      <c r="P21168" s="1" t="s">
        <v>17</v>
      </c>
      <c r="Q21168" s="1" t="s">
        <v>17</v>
      </c>
      <c r="R21168" s="1" t="s">
        <v>210</v>
      </c>
      <c r="S21168" s="1" t="s">
        <v>17</v>
      </c>
      <c r="T21168" s="1" t="s">
        <v>17</v>
      </c>
    </row>
    <row r="21169" spans="8:20" hidden="1" x14ac:dyDescent="0.2">
      <c r="H21169" s="1" t="s">
        <v>50111</v>
      </c>
      <c r="I21169" s="1" t="s">
        <v>50112</v>
      </c>
      <c r="J21169" s="1" t="s">
        <v>50113</v>
      </c>
      <c r="K21169" s="1" t="s">
        <v>50625</v>
      </c>
      <c r="L21169" s="1"/>
      <c r="M21169" s="1"/>
      <c r="N21169" s="1" t="s">
        <v>50626</v>
      </c>
      <c r="O21169" s="1" t="s">
        <v>50116</v>
      </c>
      <c r="P21169" s="1" t="s">
        <v>17</v>
      </c>
      <c r="Q21169" s="1" t="s">
        <v>17</v>
      </c>
      <c r="R21169" s="1" t="s">
        <v>210</v>
      </c>
      <c r="S21169" s="1" t="s">
        <v>17</v>
      </c>
      <c r="T21169" s="1" t="s">
        <v>17</v>
      </c>
    </row>
    <row r="21170" spans="8:20" hidden="1" x14ac:dyDescent="0.2">
      <c r="H21170" s="1" t="s">
        <v>50111</v>
      </c>
      <c r="I21170" s="1" t="s">
        <v>50112</v>
      </c>
      <c r="J21170" s="1" t="s">
        <v>50113</v>
      </c>
      <c r="K21170" s="1" t="s">
        <v>50627</v>
      </c>
      <c r="L21170" s="1"/>
      <c r="M21170" s="1"/>
      <c r="N21170" s="1" t="s">
        <v>50628</v>
      </c>
      <c r="O21170" s="1" t="s">
        <v>50116</v>
      </c>
      <c r="P21170" s="1" t="s">
        <v>17</v>
      </c>
      <c r="Q21170" s="1" t="s">
        <v>17</v>
      </c>
      <c r="R21170" s="1" t="s">
        <v>210</v>
      </c>
      <c r="S21170" s="1" t="s">
        <v>17</v>
      </c>
      <c r="T21170" s="1" t="s">
        <v>17</v>
      </c>
    </row>
    <row r="21171" spans="8:20" hidden="1" x14ac:dyDescent="0.2">
      <c r="H21171" s="1" t="s">
        <v>50111</v>
      </c>
      <c r="I21171" s="1" t="s">
        <v>50112</v>
      </c>
      <c r="J21171" s="1" t="s">
        <v>50113</v>
      </c>
      <c r="K21171" s="1" t="s">
        <v>50629</v>
      </c>
      <c r="L21171" s="1"/>
      <c r="M21171" s="1"/>
      <c r="N21171" s="1" t="s">
        <v>50630</v>
      </c>
      <c r="O21171" s="1" t="s">
        <v>50116</v>
      </c>
      <c r="P21171" s="1" t="s">
        <v>17</v>
      </c>
      <c r="Q21171" s="1" t="s">
        <v>17</v>
      </c>
      <c r="R21171" s="1" t="s">
        <v>210</v>
      </c>
      <c r="S21171" s="1" t="s">
        <v>17</v>
      </c>
      <c r="T21171" s="1" t="s">
        <v>17</v>
      </c>
    </row>
    <row r="21172" spans="8:20" hidden="1" x14ac:dyDescent="0.2">
      <c r="H21172" s="1" t="s">
        <v>50111</v>
      </c>
      <c r="I21172" s="1" t="s">
        <v>50112</v>
      </c>
      <c r="J21172" s="1" t="s">
        <v>50113</v>
      </c>
      <c r="K21172" s="1" t="s">
        <v>50631</v>
      </c>
      <c r="L21172" s="1"/>
      <c r="M21172" s="1"/>
      <c r="N21172" s="1" t="s">
        <v>50632</v>
      </c>
      <c r="O21172" s="1" t="s">
        <v>50116</v>
      </c>
      <c r="P21172" s="1" t="s">
        <v>17</v>
      </c>
      <c r="Q21172" s="1" t="s">
        <v>17</v>
      </c>
      <c r="R21172" s="1" t="s">
        <v>210</v>
      </c>
      <c r="S21172" s="1" t="s">
        <v>17</v>
      </c>
      <c r="T21172" s="1" t="s">
        <v>17</v>
      </c>
    </row>
    <row r="21173" spans="8:20" hidden="1" x14ac:dyDescent="0.2">
      <c r="H21173" s="1" t="s">
        <v>50111</v>
      </c>
      <c r="I21173" s="1" t="s">
        <v>50112</v>
      </c>
      <c r="J21173" s="1" t="s">
        <v>50113</v>
      </c>
      <c r="K21173" s="1" t="s">
        <v>50633</v>
      </c>
      <c r="L21173" s="1"/>
      <c r="M21173" s="1"/>
      <c r="N21173" s="1" t="s">
        <v>50634</v>
      </c>
      <c r="O21173" s="1" t="s">
        <v>50116</v>
      </c>
      <c r="P21173" s="1" t="s">
        <v>17</v>
      </c>
      <c r="Q21173" s="1" t="s">
        <v>17</v>
      </c>
      <c r="R21173" s="1" t="s">
        <v>210</v>
      </c>
      <c r="S21173" s="1" t="s">
        <v>17</v>
      </c>
      <c r="T21173" s="1" t="s">
        <v>17</v>
      </c>
    </row>
    <row r="21174" spans="8:20" hidden="1" x14ac:dyDescent="0.2">
      <c r="H21174" s="1" t="s">
        <v>50111</v>
      </c>
      <c r="I21174" s="1" t="s">
        <v>50112</v>
      </c>
      <c r="J21174" s="1" t="s">
        <v>50113</v>
      </c>
      <c r="K21174" s="1" t="s">
        <v>50635</v>
      </c>
      <c r="L21174" s="1"/>
      <c r="M21174" s="1"/>
      <c r="N21174" s="1" t="s">
        <v>50636</v>
      </c>
      <c r="O21174" s="1" t="s">
        <v>50116</v>
      </c>
      <c r="P21174" s="1" t="s">
        <v>17</v>
      </c>
      <c r="Q21174" s="1" t="s">
        <v>17</v>
      </c>
      <c r="R21174" s="1" t="s">
        <v>210</v>
      </c>
      <c r="S21174" s="1" t="s">
        <v>17</v>
      </c>
      <c r="T21174" s="1" t="s">
        <v>17</v>
      </c>
    </row>
    <row r="21175" spans="8:20" hidden="1" x14ac:dyDescent="0.2">
      <c r="H21175" s="1" t="s">
        <v>50111</v>
      </c>
      <c r="I21175" s="1" t="s">
        <v>50112</v>
      </c>
      <c r="J21175" s="1" t="s">
        <v>50113</v>
      </c>
      <c r="K21175" s="1" t="s">
        <v>50637</v>
      </c>
      <c r="L21175" s="1"/>
      <c r="M21175" s="1"/>
      <c r="N21175" s="1" t="s">
        <v>50638</v>
      </c>
      <c r="O21175" s="1" t="s">
        <v>50116</v>
      </c>
      <c r="P21175" s="1" t="s">
        <v>17</v>
      </c>
      <c r="Q21175" s="1" t="s">
        <v>17</v>
      </c>
      <c r="R21175" s="1" t="s">
        <v>210</v>
      </c>
      <c r="S21175" s="1" t="s">
        <v>17</v>
      </c>
      <c r="T21175" s="1" t="s">
        <v>17</v>
      </c>
    </row>
    <row r="21176" spans="8:20" hidden="1" x14ac:dyDescent="0.2">
      <c r="H21176" s="1" t="s">
        <v>50111</v>
      </c>
      <c r="I21176" s="1" t="s">
        <v>50112</v>
      </c>
      <c r="J21176" s="1" t="s">
        <v>50113</v>
      </c>
      <c r="K21176" s="1" t="s">
        <v>50639</v>
      </c>
      <c r="L21176" s="1"/>
      <c r="M21176" s="1"/>
      <c r="N21176" s="1" t="s">
        <v>50640</v>
      </c>
      <c r="O21176" s="1" t="s">
        <v>50116</v>
      </c>
      <c r="P21176" s="1" t="s">
        <v>17</v>
      </c>
      <c r="Q21176" s="1" t="s">
        <v>17</v>
      </c>
      <c r="R21176" s="1" t="s">
        <v>210</v>
      </c>
      <c r="S21176" s="1" t="s">
        <v>17</v>
      </c>
      <c r="T21176" s="1" t="s">
        <v>17</v>
      </c>
    </row>
    <row r="21177" spans="8:20" hidden="1" x14ac:dyDescent="0.2">
      <c r="H21177" s="1" t="s">
        <v>50111</v>
      </c>
      <c r="I21177" s="1" t="s">
        <v>50112</v>
      </c>
      <c r="J21177" s="1" t="s">
        <v>50113</v>
      </c>
      <c r="K21177" s="1" t="s">
        <v>50641</v>
      </c>
      <c r="L21177" s="1"/>
      <c r="M21177" s="1"/>
      <c r="N21177" s="1" t="s">
        <v>50642</v>
      </c>
      <c r="O21177" s="1" t="s">
        <v>50116</v>
      </c>
      <c r="P21177" s="1" t="s">
        <v>17</v>
      </c>
      <c r="Q21177" s="1" t="s">
        <v>17</v>
      </c>
      <c r="R21177" s="1" t="s">
        <v>210</v>
      </c>
      <c r="S21177" s="1" t="s">
        <v>17</v>
      </c>
      <c r="T21177" s="1" t="s">
        <v>17</v>
      </c>
    </row>
    <row r="21178" spans="8:20" hidden="1" x14ac:dyDescent="0.2">
      <c r="H21178" s="1" t="s">
        <v>50111</v>
      </c>
      <c r="I21178" s="1" t="s">
        <v>50112</v>
      </c>
      <c r="J21178" s="1" t="s">
        <v>50113</v>
      </c>
      <c r="K21178" s="1" t="s">
        <v>50643</v>
      </c>
      <c r="L21178" s="1"/>
      <c r="M21178" s="1"/>
      <c r="N21178" s="1" t="s">
        <v>50644</v>
      </c>
      <c r="O21178" s="1" t="s">
        <v>50116</v>
      </c>
      <c r="P21178" s="1" t="s">
        <v>17</v>
      </c>
      <c r="Q21178" s="1" t="s">
        <v>17</v>
      </c>
      <c r="R21178" s="1" t="s">
        <v>210</v>
      </c>
      <c r="S21178" s="1" t="s">
        <v>17</v>
      </c>
      <c r="T21178" s="1" t="s">
        <v>17</v>
      </c>
    </row>
    <row r="21179" spans="8:20" hidden="1" x14ac:dyDescent="0.2">
      <c r="H21179" s="1" t="s">
        <v>50111</v>
      </c>
      <c r="I21179" s="1" t="s">
        <v>50112</v>
      </c>
      <c r="J21179" s="1" t="s">
        <v>50113</v>
      </c>
      <c r="K21179" s="1" t="s">
        <v>50645</v>
      </c>
      <c r="L21179" s="1"/>
      <c r="M21179" s="1"/>
      <c r="N21179" s="1" t="s">
        <v>50646</v>
      </c>
      <c r="O21179" s="1" t="s">
        <v>50116</v>
      </c>
      <c r="P21179" s="1" t="s">
        <v>17</v>
      </c>
      <c r="Q21179" s="1" t="s">
        <v>17</v>
      </c>
      <c r="R21179" s="1" t="s">
        <v>210</v>
      </c>
      <c r="S21179" s="1" t="s">
        <v>17</v>
      </c>
      <c r="T21179" s="1" t="s">
        <v>17</v>
      </c>
    </row>
    <row r="21180" spans="8:20" hidden="1" x14ac:dyDescent="0.2">
      <c r="H21180" s="1" t="s">
        <v>50111</v>
      </c>
      <c r="I21180" s="1" t="s">
        <v>50112</v>
      </c>
      <c r="J21180" s="1" t="s">
        <v>50113</v>
      </c>
      <c r="K21180" s="1" t="s">
        <v>50647</v>
      </c>
      <c r="L21180" s="1"/>
      <c r="M21180" s="1"/>
      <c r="N21180" s="1" t="s">
        <v>50648</v>
      </c>
      <c r="O21180" s="1" t="s">
        <v>50116</v>
      </c>
      <c r="P21180" s="1" t="s">
        <v>17</v>
      </c>
      <c r="Q21180" s="1" t="s">
        <v>17</v>
      </c>
      <c r="R21180" s="1" t="s">
        <v>210</v>
      </c>
      <c r="S21180" s="1" t="s">
        <v>17</v>
      </c>
      <c r="T21180" s="1" t="s">
        <v>17</v>
      </c>
    </row>
    <row r="21181" spans="8:20" hidden="1" x14ac:dyDescent="0.2">
      <c r="H21181" s="1" t="s">
        <v>50111</v>
      </c>
      <c r="I21181" s="1" t="s">
        <v>50112</v>
      </c>
      <c r="J21181" s="1" t="s">
        <v>50113</v>
      </c>
      <c r="K21181" s="1" t="s">
        <v>50649</v>
      </c>
      <c r="L21181" s="1"/>
      <c r="M21181" s="1"/>
      <c r="N21181" s="1" t="s">
        <v>50650</v>
      </c>
      <c r="O21181" s="1" t="s">
        <v>50116</v>
      </c>
      <c r="P21181" s="1" t="s">
        <v>17</v>
      </c>
      <c r="Q21181" s="1" t="s">
        <v>17</v>
      </c>
      <c r="R21181" s="1" t="s">
        <v>210</v>
      </c>
      <c r="S21181" s="1" t="s">
        <v>17</v>
      </c>
      <c r="T21181" s="1" t="s">
        <v>17</v>
      </c>
    </row>
    <row r="21182" spans="8:20" hidden="1" x14ac:dyDescent="0.2">
      <c r="H21182" s="1" t="s">
        <v>50111</v>
      </c>
      <c r="I21182" s="1" t="s">
        <v>50112</v>
      </c>
      <c r="J21182" s="1" t="s">
        <v>50113</v>
      </c>
      <c r="K21182" s="1" t="s">
        <v>50651</v>
      </c>
      <c r="L21182" s="1"/>
      <c r="M21182" s="1"/>
      <c r="N21182" s="1" t="s">
        <v>50652</v>
      </c>
      <c r="O21182" s="1" t="s">
        <v>50116</v>
      </c>
      <c r="P21182" s="1" t="s">
        <v>17</v>
      </c>
      <c r="Q21182" s="1" t="s">
        <v>17</v>
      </c>
      <c r="R21182" s="1" t="s">
        <v>210</v>
      </c>
      <c r="S21182" s="1" t="s">
        <v>17</v>
      </c>
      <c r="T21182" s="1" t="s">
        <v>17</v>
      </c>
    </row>
    <row r="21183" spans="8:20" hidden="1" x14ac:dyDescent="0.2">
      <c r="H21183" s="1" t="s">
        <v>50111</v>
      </c>
      <c r="I21183" s="1" t="s">
        <v>50112</v>
      </c>
      <c r="J21183" s="1" t="s">
        <v>50113</v>
      </c>
      <c r="K21183" s="1" t="s">
        <v>50653</v>
      </c>
      <c r="L21183" s="1"/>
      <c r="M21183" s="1"/>
      <c r="N21183" s="1" t="s">
        <v>50654</v>
      </c>
      <c r="O21183" s="1" t="s">
        <v>50116</v>
      </c>
      <c r="P21183" s="1" t="s">
        <v>17</v>
      </c>
      <c r="Q21183" s="1" t="s">
        <v>17</v>
      </c>
      <c r="R21183" s="1" t="s">
        <v>210</v>
      </c>
      <c r="S21183" s="1" t="s">
        <v>17</v>
      </c>
      <c r="T21183" s="1" t="s">
        <v>17</v>
      </c>
    </row>
    <row r="21184" spans="8:20" hidden="1" x14ac:dyDescent="0.2">
      <c r="H21184" s="1" t="s">
        <v>50111</v>
      </c>
      <c r="I21184" s="1" t="s">
        <v>50112</v>
      </c>
      <c r="J21184" s="1" t="s">
        <v>50113</v>
      </c>
      <c r="K21184" s="1" t="s">
        <v>50655</v>
      </c>
      <c r="L21184" s="1"/>
      <c r="M21184" s="1"/>
      <c r="N21184" s="1" t="s">
        <v>50656</v>
      </c>
      <c r="O21184" s="1" t="s">
        <v>50116</v>
      </c>
      <c r="P21184" s="1" t="s">
        <v>17</v>
      </c>
      <c r="Q21184" s="1" t="s">
        <v>17</v>
      </c>
      <c r="R21184" s="1" t="s">
        <v>210</v>
      </c>
      <c r="S21184" s="1" t="s">
        <v>17</v>
      </c>
      <c r="T21184" s="1" t="s">
        <v>17</v>
      </c>
    </row>
    <row r="21185" spans="8:20" hidden="1" x14ac:dyDescent="0.2">
      <c r="H21185" s="1" t="s">
        <v>50111</v>
      </c>
      <c r="I21185" s="1" t="s">
        <v>50112</v>
      </c>
      <c r="J21185" s="1" t="s">
        <v>50113</v>
      </c>
      <c r="K21185" s="1" t="s">
        <v>50657</v>
      </c>
      <c r="L21185" s="1"/>
      <c r="M21185" s="1"/>
      <c r="N21185" s="1" t="s">
        <v>50658</v>
      </c>
      <c r="O21185" s="1" t="s">
        <v>50116</v>
      </c>
      <c r="P21185" s="1" t="s">
        <v>17</v>
      </c>
      <c r="Q21185" s="1" t="s">
        <v>17</v>
      </c>
      <c r="R21185" s="1" t="s">
        <v>210</v>
      </c>
      <c r="S21185" s="1" t="s">
        <v>17</v>
      </c>
      <c r="T21185" s="1" t="s">
        <v>17</v>
      </c>
    </row>
    <row r="21186" spans="8:20" hidden="1" x14ac:dyDescent="0.2">
      <c r="H21186" s="1" t="s">
        <v>50111</v>
      </c>
      <c r="I21186" s="1" t="s">
        <v>50112</v>
      </c>
      <c r="J21186" s="1" t="s">
        <v>50113</v>
      </c>
      <c r="K21186" s="1" t="s">
        <v>50659</v>
      </c>
      <c r="L21186" s="1"/>
      <c r="M21186" s="1"/>
      <c r="N21186" s="1" t="s">
        <v>50660</v>
      </c>
      <c r="O21186" s="1" t="s">
        <v>50116</v>
      </c>
      <c r="P21186" s="1" t="s">
        <v>17</v>
      </c>
      <c r="Q21186" s="1" t="s">
        <v>17</v>
      </c>
      <c r="R21186" s="1" t="s">
        <v>210</v>
      </c>
      <c r="S21186" s="1" t="s">
        <v>17</v>
      </c>
      <c r="T21186" s="1" t="s">
        <v>17</v>
      </c>
    </row>
    <row r="21187" spans="8:20" hidden="1" x14ac:dyDescent="0.2">
      <c r="H21187" s="1" t="s">
        <v>50111</v>
      </c>
      <c r="I21187" s="1" t="s">
        <v>50112</v>
      </c>
      <c r="J21187" s="1" t="s">
        <v>50113</v>
      </c>
      <c r="K21187" s="1" t="s">
        <v>50661</v>
      </c>
      <c r="L21187" s="1"/>
      <c r="M21187" s="1"/>
      <c r="N21187" s="1" t="s">
        <v>50662</v>
      </c>
      <c r="O21187" s="1" t="s">
        <v>50116</v>
      </c>
      <c r="P21187" s="1" t="s">
        <v>17</v>
      </c>
      <c r="Q21187" s="1" t="s">
        <v>17</v>
      </c>
      <c r="R21187" s="1" t="s">
        <v>210</v>
      </c>
      <c r="S21187" s="1" t="s">
        <v>17</v>
      </c>
      <c r="T21187" s="1" t="s">
        <v>17</v>
      </c>
    </row>
    <row r="21188" spans="8:20" hidden="1" x14ac:dyDescent="0.2">
      <c r="H21188" s="1" t="s">
        <v>50111</v>
      </c>
      <c r="I21188" s="1" t="s">
        <v>50112</v>
      </c>
      <c r="J21188" s="1" t="s">
        <v>50113</v>
      </c>
      <c r="K21188" s="1" t="s">
        <v>50663</v>
      </c>
      <c r="L21188" s="1"/>
      <c r="M21188" s="1"/>
      <c r="N21188" s="1" t="s">
        <v>50664</v>
      </c>
      <c r="O21188" s="1" t="s">
        <v>50116</v>
      </c>
      <c r="P21188" s="1" t="s">
        <v>17</v>
      </c>
      <c r="Q21188" s="1" t="s">
        <v>17</v>
      </c>
      <c r="R21188" s="1" t="s">
        <v>210</v>
      </c>
      <c r="S21188" s="1" t="s">
        <v>17</v>
      </c>
      <c r="T21188" s="1" t="s">
        <v>17</v>
      </c>
    </row>
    <row r="21189" spans="8:20" hidden="1" x14ac:dyDescent="0.2">
      <c r="H21189" s="1" t="s">
        <v>50111</v>
      </c>
      <c r="I21189" s="1" t="s">
        <v>50112</v>
      </c>
      <c r="J21189" s="1" t="s">
        <v>50113</v>
      </c>
      <c r="K21189" s="1" t="s">
        <v>50665</v>
      </c>
      <c r="L21189" s="1"/>
      <c r="M21189" s="1"/>
      <c r="N21189" s="1" t="s">
        <v>50666</v>
      </c>
      <c r="O21189" s="1" t="s">
        <v>50116</v>
      </c>
      <c r="P21189" s="1" t="s">
        <v>17</v>
      </c>
      <c r="Q21189" s="1" t="s">
        <v>17</v>
      </c>
      <c r="R21189" s="1" t="s">
        <v>210</v>
      </c>
      <c r="S21189" s="1" t="s">
        <v>17</v>
      </c>
      <c r="T21189" s="1" t="s">
        <v>17</v>
      </c>
    </row>
    <row r="21190" spans="8:20" hidden="1" x14ac:dyDescent="0.2">
      <c r="H21190" s="1" t="s">
        <v>50111</v>
      </c>
      <c r="I21190" s="1" t="s">
        <v>50112</v>
      </c>
      <c r="J21190" s="1" t="s">
        <v>50113</v>
      </c>
      <c r="K21190" s="1" t="s">
        <v>50667</v>
      </c>
      <c r="L21190" s="1"/>
      <c r="M21190" s="1"/>
      <c r="N21190" s="1" t="s">
        <v>50668</v>
      </c>
      <c r="O21190" s="1" t="s">
        <v>50116</v>
      </c>
      <c r="P21190" s="1" t="s">
        <v>17</v>
      </c>
      <c r="Q21190" s="1" t="s">
        <v>17</v>
      </c>
      <c r="R21190" s="1" t="s">
        <v>210</v>
      </c>
      <c r="S21190" s="1" t="s">
        <v>17</v>
      </c>
      <c r="T21190" s="1" t="s">
        <v>17</v>
      </c>
    </row>
    <row r="21191" spans="8:20" hidden="1" x14ac:dyDescent="0.2">
      <c r="H21191" s="1" t="s">
        <v>50111</v>
      </c>
      <c r="I21191" s="1" t="s">
        <v>50112</v>
      </c>
      <c r="J21191" s="1" t="s">
        <v>50113</v>
      </c>
      <c r="K21191" s="1" t="s">
        <v>50669</v>
      </c>
      <c r="L21191" s="1"/>
      <c r="M21191" s="1"/>
      <c r="N21191" s="1" t="s">
        <v>50670</v>
      </c>
      <c r="O21191" s="1" t="s">
        <v>50116</v>
      </c>
      <c r="P21191" s="1" t="s">
        <v>17</v>
      </c>
      <c r="Q21191" s="1" t="s">
        <v>17</v>
      </c>
      <c r="R21191" s="1" t="s">
        <v>210</v>
      </c>
      <c r="S21191" s="1" t="s">
        <v>17</v>
      </c>
      <c r="T21191" s="1" t="s">
        <v>17</v>
      </c>
    </row>
    <row r="21192" spans="8:20" hidden="1" x14ac:dyDescent="0.2">
      <c r="H21192" s="1" t="s">
        <v>50111</v>
      </c>
      <c r="I21192" s="1" t="s">
        <v>50112</v>
      </c>
      <c r="J21192" s="1" t="s">
        <v>50113</v>
      </c>
      <c r="K21192" s="1" t="s">
        <v>50671</v>
      </c>
      <c r="L21192" s="1"/>
      <c r="M21192" s="1"/>
      <c r="N21192" s="1" t="s">
        <v>50672</v>
      </c>
      <c r="O21192" s="1" t="s">
        <v>50116</v>
      </c>
      <c r="P21192" s="1" t="s">
        <v>17</v>
      </c>
      <c r="Q21192" s="1" t="s">
        <v>17</v>
      </c>
      <c r="R21192" s="1" t="s">
        <v>210</v>
      </c>
      <c r="S21192" s="1" t="s">
        <v>17</v>
      </c>
      <c r="T21192" s="1" t="s">
        <v>17</v>
      </c>
    </row>
    <row r="21193" spans="8:20" hidden="1" x14ac:dyDescent="0.2">
      <c r="H21193" s="1" t="s">
        <v>50111</v>
      </c>
      <c r="I21193" s="1" t="s">
        <v>50112</v>
      </c>
      <c r="J21193" s="1" t="s">
        <v>50113</v>
      </c>
      <c r="K21193" s="1" t="s">
        <v>50673</v>
      </c>
      <c r="L21193" s="1"/>
      <c r="M21193" s="1"/>
      <c r="N21193" s="1" t="s">
        <v>50674</v>
      </c>
      <c r="O21193" s="1" t="s">
        <v>50116</v>
      </c>
      <c r="P21193" s="1" t="s">
        <v>17</v>
      </c>
      <c r="Q21193" s="1" t="s">
        <v>17</v>
      </c>
      <c r="R21193" s="1" t="s">
        <v>210</v>
      </c>
      <c r="S21193" s="1" t="s">
        <v>17</v>
      </c>
      <c r="T21193" s="1" t="s">
        <v>17</v>
      </c>
    </row>
    <row r="21194" spans="8:20" hidden="1" x14ac:dyDescent="0.2">
      <c r="H21194" s="1" t="s">
        <v>50111</v>
      </c>
      <c r="I21194" s="1" t="s">
        <v>50112</v>
      </c>
      <c r="J21194" s="1" t="s">
        <v>50113</v>
      </c>
      <c r="K21194" s="1" t="s">
        <v>50675</v>
      </c>
      <c r="L21194" s="1"/>
      <c r="M21194" s="1"/>
      <c r="N21194" s="1" t="s">
        <v>50676</v>
      </c>
      <c r="O21194" s="1" t="s">
        <v>50116</v>
      </c>
      <c r="P21194" s="1" t="s">
        <v>17</v>
      </c>
      <c r="Q21194" s="1" t="s">
        <v>17</v>
      </c>
      <c r="R21194" s="1" t="s">
        <v>210</v>
      </c>
      <c r="S21194" s="1" t="s">
        <v>17</v>
      </c>
      <c r="T21194" s="1" t="s">
        <v>17</v>
      </c>
    </row>
    <row r="21195" spans="8:20" hidden="1" x14ac:dyDescent="0.2">
      <c r="H21195" s="1" t="s">
        <v>50111</v>
      </c>
      <c r="I21195" s="1" t="s">
        <v>50112</v>
      </c>
      <c r="J21195" s="1" t="s">
        <v>50113</v>
      </c>
      <c r="K21195" s="1" t="s">
        <v>50677</v>
      </c>
      <c r="L21195" s="1"/>
      <c r="M21195" s="1"/>
      <c r="N21195" s="1" t="s">
        <v>50678</v>
      </c>
      <c r="O21195" s="1" t="s">
        <v>50116</v>
      </c>
      <c r="P21195" s="1" t="s">
        <v>17</v>
      </c>
      <c r="Q21195" s="1" t="s">
        <v>17</v>
      </c>
      <c r="R21195" s="1" t="s">
        <v>210</v>
      </c>
      <c r="S21195" s="1" t="s">
        <v>17</v>
      </c>
      <c r="T21195" s="1" t="s">
        <v>17</v>
      </c>
    </row>
    <row r="21196" spans="8:20" hidden="1" x14ac:dyDescent="0.2">
      <c r="H21196" s="1" t="s">
        <v>50111</v>
      </c>
      <c r="I21196" s="1" t="s">
        <v>50112</v>
      </c>
      <c r="J21196" s="1" t="s">
        <v>50113</v>
      </c>
      <c r="K21196" s="1" t="s">
        <v>50679</v>
      </c>
      <c r="L21196" s="1"/>
      <c r="M21196" s="1"/>
      <c r="N21196" s="1" t="s">
        <v>50680</v>
      </c>
      <c r="O21196" s="1" t="s">
        <v>50116</v>
      </c>
      <c r="P21196" s="1" t="s">
        <v>17</v>
      </c>
      <c r="Q21196" s="1" t="s">
        <v>17</v>
      </c>
      <c r="R21196" s="1" t="s">
        <v>210</v>
      </c>
      <c r="S21196" s="1" t="s">
        <v>17</v>
      </c>
      <c r="T21196" s="1" t="s">
        <v>17</v>
      </c>
    </row>
    <row r="21197" spans="8:20" hidden="1" x14ac:dyDescent="0.2">
      <c r="H21197" s="1" t="s">
        <v>50111</v>
      </c>
      <c r="I21197" s="1" t="s">
        <v>50112</v>
      </c>
      <c r="J21197" s="1" t="s">
        <v>50113</v>
      </c>
      <c r="K21197" s="1" t="s">
        <v>50681</v>
      </c>
      <c r="L21197" s="1"/>
      <c r="M21197" s="1"/>
      <c r="N21197" s="1" t="s">
        <v>50682</v>
      </c>
      <c r="O21197" s="1" t="s">
        <v>50116</v>
      </c>
      <c r="P21197" s="1" t="s">
        <v>17</v>
      </c>
      <c r="Q21197" s="1" t="s">
        <v>17</v>
      </c>
      <c r="R21197" s="1" t="s">
        <v>210</v>
      </c>
      <c r="S21197" s="1" t="s">
        <v>17</v>
      </c>
      <c r="T21197" s="1" t="s">
        <v>17</v>
      </c>
    </row>
    <row r="21198" spans="8:20" hidden="1" x14ac:dyDescent="0.2">
      <c r="H21198" s="1" t="s">
        <v>50111</v>
      </c>
      <c r="I21198" s="1" t="s">
        <v>50112</v>
      </c>
      <c r="J21198" s="1" t="s">
        <v>50113</v>
      </c>
      <c r="K21198" s="1" t="s">
        <v>50683</v>
      </c>
      <c r="L21198" s="1"/>
      <c r="M21198" s="1"/>
      <c r="N21198" s="1" t="s">
        <v>50684</v>
      </c>
      <c r="O21198" s="1" t="s">
        <v>50116</v>
      </c>
      <c r="P21198" s="1" t="s">
        <v>17</v>
      </c>
      <c r="Q21198" s="1" t="s">
        <v>17</v>
      </c>
      <c r="R21198" s="1" t="s">
        <v>210</v>
      </c>
      <c r="S21198" s="1" t="s">
        <v>17</v>
      </c>
      <c r="T21198" s="1" t="s">
        <v>17</v>
      </c>
    </row>
    <row r="21199" spans="8:20" hidden="1" x14ac:dyDescent="0.2">
      <c r="H21199" s="1" t="s">
        <v>50111</v>
      </c>
      <c r="I21199" s="1" t="s">
        <v>50112</v>
      </c>
      <c r="J21199" s="1" t="s">
        <v>50113</v>
      </c>
      <c r="K21199" s="1" t="s">
        <v>50685</v>
      </c>
      <c r="L21199" s="1"/>
      <c r="M21199" s="1"/>
      <c r="N21199" s="1" t="s">
        <v>50686</v>
      </c>
      <c r="O21199" s="1" t="s">
        <v>50116</v>
      </c>
      <c r="P21199" s="1" t="s">
        <v>17</v>
      </c>
      <c r="Q21199" s="1" t="s">
        <v>17</v>
      </c>
      <c r="R21199" s="1" t="s">
        <v>210</v>
      </c>
      <c r="S21199" s="1" t="s">
        <v>17</v>
      </c>
      <c r="T21199" s="1" t="s">
        <v>17</v>
      </c>
    </row>
    <row r="21200" spans="8:20" hidden="1" x14ac:dyDescent="0.2">
      <c r="H21200" s="1" t="s">
        <v>50111</v>
      </c>
      <c r="I21200" s="1" t="s">
        <v>50112</v>
      </c>
      <c r="J21200" s="1" t="s">
        <v>50113</v>
      </c>
      <c r="K21200" s="1" t="s">
        <v>50687</v>
      </c>
      <c r="L21200" s="1"/>
      <c r="M21200" s="1"/>
      <c r="N21200" s="1" t="s">
        <v>50688</v>
      </c>
      <c r="O21200" s="1" t="s">
        <v>50116</v>
      </c>
      <c r="P21200" s="1" t="s">
        <v>17</v>
      </c>
      <c r="Q21200" s="1" t="s">
        <v>17</v>
      </c>
      <c r="R21200" s="1" t="s">
        <v>210</v>
      </c>
      <c r="S21200" s="1" t="s">
        <v>17</v>
      </c>
      <c r="T21200" s="1" t="s">
        <v>17</v>
      </c>
    </row>
    <row r="21201" spans="8:20" hidden="1" x14ac:dyDescent="0.2">
      <c r="H21201" s="1" t="s">
        <v>50111</v>
      </c>
      <c r="I21201" s="1" t="s">
        <v>50112</v>
      </c>
      <c r="J21201" s="1" t="s">
        <v>50113</v>
      </c>
      <c r="K21201" s="1" t="s">
        <v>50689</v>
      </c>
      <c r="L21201" s="1"/>
      <c r="M21201" s="1"/>
      <c r="N21201" s="1" t="s">
        <v>50690</v>
      </c>
      <c r="O21201" s="1" t="s">
        <v>50116</v>
      </c>
      <c r="P21201" s="1" t="s">
        <v>17</v>
      </c>
      <c r="Q21201" s="1" t="s">
        <v>17</v>
      </c>
      <c r="R21201" s="1" t="s">
        <v>210</v>
      </c>
      <c r="S21201" s="1" t="s">
        <v>17</v>
      </c>
      <c r="T21201" s="1" t="s">
        <v>17</v>
      </c>
    </row>
    <row r="21202" spans="8:20" hidden="1" x14ac:dyDescent="0.2">
      <c r="H21202" s="1" t="s">
        <v>50111</v>
      </c>
      <c r="I21202" s="1" t="s">
        <v>50112</v>
      </c>
      <c r="J21202" s="1" t="s">
        <v>50113</v>
      </c>
      <c r="K21202" s="1" t="s">
        <v>50691</v>
      </c>
      <c r="L21202" s="1"/>
      <c r="M21202" s="1"/>
      <c r="N21202" s="1" t="s">
        <v>50692</v>
      </c>
      <c r="O21202" s="1" t="s">
        <v>50116</v>
      </c>
      <c r="P21202" s="1" t="s">
        <v>17</v>
      </c>
      <c r="Q21202" s="1" t="s">
        <v>17</v>
      </c>
      <c r="R21202" s="1" t="s">
        <v>210</v>
      </c>
      <c r="S21202" s="1" t="s">
        <v>17</v>
      </c>
      <c r="T21202" s="1" t="s">
        <v>17</v>
      </c>
    </row>
    <row r="21203" spans="8:20" hidden="1" x14ac:dyDescent="0.2">
      <c r="H21203" s="1" t="s">
        <v>50111</v>
      </c>
      <c r="I21203" s="1" t="s">
        <v>50112</v>
      </c>
      <c r="J21203" s="1" t="s">
        <v>50113</v>
      </c>
      <c r="K21203" s="1" t="s">
        <v>50693</v>
      </c>
      <c r="L21203" s="1"/>
      <c r="M21203" s="1"/>
      <c r="N21203" s="1" t="s">
        <v>50694</v>
      </c>
      <c r="O21203" s="1" t="s">
        <v>50116</v>
      </c>
      <c r="P21203" s="1" t="s">
        <v>17</v>
      </c>
      <c r="Q21203" s="1" t="s">
        <v>17</v>
      </c>
      <c r="R21203" s="1" t="s">
        <v>210</v>
      </c>
      <c r="S21203" s="1" t="s">
        <v>17</v>
      </c>
      <c r="T21203" s="1" t="s">
        <v>17</v>
      </c>
    </row>
    <row r="21204" spans="8:20" hidden="1" x14ac:dyDescent="0.2">
      <c r="H21204" s="1" t="s">
        <v>50111</v>
      </c>
      <c r="I21204" s="1" t="s">
        <v>50112</v>
      </c>
      <c r="J21204" s="1" t="s">
        <v>50113</v>
      </c>
      <c r="K21204" s="1" t="s">
        <v>50695</v>
      </c>
      <c r="L21204" s="1"/>
      <c r="M21204" s="1"/>
      <c r="N21204" s="1" t="s">
        <v>50696</v>
      </c>
      <c r="O21204" s="1" t="s">
        <v>50116</v>
      </c>
      <c r="P21204" s="1" t="s">
        <v>17</v>
      </c>
      <c r="Q21204" s="1" t="s">
        <v>17</v>
      </c>
      <c r="R21204" s="1" t="s">
        <v>210</v>
      </c>
      <c r="S21204" s="1" t="s">
        <v>17</v>
      </c>
      <c r="T21204" s="1" t="s">
        <v>17</v>
      </c>
    </row>
    <row r="21205" spans="8:20" hidden="1" x14ac:dyDescent="0.2">
      <c r="H21205" s="1" t="s">
        <v>50111</v>
      </c>
      <c r="I21205" s="1" t="s">
        <v>50112</v>
      </c>
      <c r="J21205" s="1" t="s">
        <v>50113</v>
      </c>
      <c r="K21205" s="1" t="s">
        <v>50697</v>
      </c>
      <c r="L21205" s="1"/>
      <c r="M21205" s="1"/>
      <c r="N21205" s="1" t="s">
        <v>50698</v>
      </c>
      <c r="O21205" s="1" t="s">
        <v>50116</v>
      </c>
      <c r="P21205" s="1" t="s">
        <v>17</v>
      </c>
      <c r="Q21205" s="1" t="s">
        <v>17</v>
      </c>
      <c r="R21205" s="1" t="s">
        <v>210</v>
      </c>
      <c r="S21205" s="1" t="s">
        <v>17</v>
      </c>
      <c r="T21205" s="1" t="s">
        <v>17</v>
      </c>
    </row>
    <row r="21206" spans="8:20" hidden="1" x14ac:dyDescent="0.2">
      <c r="H21206" s="1" t="s">
        <v>50111</v>
      </c>
      <c r="I21206" s="1" t="s">
        <v>50112</v>
      </c>
      <c r="J21206" s="1" t="s">
        <v>50113</v>
      </c>
      <c r="K21206" s="1" t="s">
        <v>50699</v>
      </c>
      <c r="L21206" s="1"/>
      <c r="M21206" s="1"/>
      <c r="N21206" s="1" t="s">
        <v>50700</v>
      </c>
      <c r="O21206" s="1" t="s">
        <v>50116</v>
      </c>
      <c r="P21206" s="1" t="s">
        <v>17</v>
      </c>
      <c r="Q21206" s="1" t="s">
        <v>17</v>
      </c>
      <c r="R21206" s="1" t="s">
        <v>210</v>
      </c>
      <c r="S21206" s="1" t="s">
        <v>17</v>
      </c>
      <c r="T21206" s="1" t="s">
        <v>17</v>
      </c>
    </row>
    <row r="21207" spans="8:20" hidden="1" x14ac:dyDescent="0.2">
      <c r="H21207" s="1" t="s">
        <v>50111</v>
      </c>
      <c r="I21207" s="1" t="s">
        <v>50112</v>
      </c>
      <c r="J21207" s="1" t="s">
        <v>50113</v>
      </c>
      <c r="K21207" s="1" t="s">
        <v>50701</v>
      </c>
      <c r="L21207" s="1"/>
      <c r="M21207" s="1"/>
      <c r="N21207" s="1" t="s">
        <v>50702</v>
      </c>
      <c r="O21207" s="1" t="s">
        <v>50116</v>
      </c>
      <c r="P21207" s="1" t="s">
        <v>17</v>
      </c>
      <c r="Q21207" s="1" t="s">
        <v>17</v>
      </c>
      <c r="R21207" s="1" t="s">
        <v>210</v>
      </c>
      <c r="S21207" s="1" t="s">
        <v>17</v>
      </c>
      <c r="T21207" s="1" t="s">
        <v>17</v>
      </c>
    </row>
    <row r="21208" spans="8:20" hidden="1" x14ac:dyDescent="0.2">
      <c r="H21208" s="1" t="s">
        <v>50111</v>
      </c>
      <c r="I21208" s="1" t="s">
        <v>50112</v>
      </c>
      <c r="J21208" s="1" t="s">
        <v>50113</v>
      </c>
      <c r="K21208" s="1" t="s">
        <v>50703</v>
      </c>
      <c r="L21208" s="1"/>
      <c r="M21208" s="1"/>
      <c r="N21208" s="1" t="s">
        <v>50704</v>
      </c>
      <c r="O21208" s="1" t="s">
        <v>50116</v>
      </c>
      <c r="P21208" s="1" t="s">
        <v>17</v>
      </c>
      <c r="Q21208" s="1" t="s">
        <v>17</v>
      </c>
      <c r="R21208" s="1" t="s">
        <v>210</v>
      </c>
      <c r="S21208" s="1" t="s">
        <v>17</v>
      </c>
      <c r="T21208" s="1" t="s">
        <v>17</v>
      </c>
    </row>
    <row r="21209" spans="8:20" hidden="1" x14ac:dyDescent="0.2">
      <c r="H21209" s="1" t="s">
        <v>50111</v>
      </c>
      <c r="I21209" s="1" t="s">
        <v>50112</v>
      </c>
      <c r="J21209" s="1" t="s">
        <v>50113</v>
      </c>
      <c r="K21209" s="1" t="s">
        <v>50705</v>
      </c>
      <c r="L21209" s="1"/>
      <c r="M21209" s="1"/>
      <c r="N21209" s="1" t="s">
        <v>50706</v>
      </c>
      <c r="O21209" s="1" t="s">
        <v>50116</v>
      </c>
      <c r="P21209" s="1" t="s">
        <v>17</v>
      </c>
      <c r="Q21209" s="1" t="s">
        <v>17</v>
      </c>
      <c r="R21209" s="1" t="s">
        <v>210</v>
      </c>
      <c r="S21209" s="1" t="s">
        <v>17</v>
      </c>
      <c r="T21209" s="1" t="s">
        <v>17</v>
      </c>
    </row>
    <row r="21210" spans="8:20" hidden="1" x14ac:dyDescent="0.2">
      <c r="H21210" s="1" t="s">
        <v>50111</v>
      </c>
      <c r="I21210" s="1" t="s">
        <v>50112</v>
      </c>
      <c r="J21210" s="1" t="s">
        <v>50113</v>
      </c>
      <c r="K21210" s="1" t="s">
        <v>50707</v>
      </c>
      <c r="L21210" s="1"/>
      <c r="M21210" s="1"/>
      <c r="N21210" s="1" t="s">
        <v>50708</v>
      </c>
      <c r="O21210" s="1" t="s">
        <v>50116</v>
      </c>
      <c r="P21210" s="1" t="s">
        <v>17</v>
      </c>
      <c r="Q21210" s="1" t="s">
        <v>17</v>
      </c>
      <c r="R21210" s="1" t="s">
        <v>210</v>
      </c>
      <c r="S21210" s="1" t="s">
        <v>17</v>
      </c>
      <c r="T21210" s="1" t="s">
        <v>17</v>
      </c>
    </row>
    <row r="21211" spans="8:20" hidden="1" x14ac:dyDescent="0.2">
      <c r="H21211" s="1" t="s">
        <v>50111</v>
      </c>
      <c r="I21211" s="1" t="s">
        <v>50112</v>
      </c>
      <c r="J21211" s="1" t="s">
        <v>50113</v>
      </c>
      <c r="K21211" s="1" t="s">
        <v>50709</v>
      </c>
      <c r="L21211" s="1"/>
      <c r="M21211" s="1"/>
      <c r="N21211" s="1" t="s">
        <v>50710</v>
      </c>
      <c r="O21211" s="1" t="s">
        <v>50116</v>
      </c>
      <c r="P21211" s="1" t="s">
        <v>17</v>
      </c>
      <c r="Q21211" s="1" t="s">
        <v>17</v>
      </c>
      <c r="R21211" s="1" t="s">
        <v>210</v>
      </c>
      <c r="S21211" s="1" t="s">
        <v>17</v>
      </c>
      <c r="T21211" s="1" t="s">
        <v>17</v>
      </c>
    </row>
    <row r="21212" spans="8:20" hidden="1" x14ac:dyDescent="0.2">
      <c r="H21212" s="1" t="s">
        <v>50111</v>
      </c>
      <c r="I21212" s="1" t="s">
        <v>50112</v>
      </c>
      <c r="J21212" s="1" t="s">
        <v>50113</v>
      </c>
      <c r="K21212" s="1" t="s">
        <v>50711</v>
      </c>
      <c r="L21212" s="1"/>
      <c r="M21212" s="1"/>
      <c r="N21212" s="1" t="s">
        <v>50712</v>
      </c>
      <c r="O21212" s="1" t="s">
        <v>50116</v>
      </c>
      <c r="P21212" s="1" t="s">
        <v>17</v>
      </c>
      <c r="Q21212" s="1" t="s">
        <v>17</v>
      </c>
      <c r="R21212" s="1" t="s">
        <v>210</v>
      </c>
      <c r="S21212" s="1" t="s">
        <v>17</v>
      </c>
      <c r="T21212" s="1" t="s">
        <v>17</v>
      </c>
    </row>
    <row r="21213" spans="8:20" hidden="1" x14ac:dyDescent="0.2">
      <c r="H21213" s="1" t="s">
        <v>50111</v>
      </c>
      <c r="I21213" s="1" t="s">
        <v>50112</v>
      </c>
      <c r="J21213" s="1" t="s">
        <v>50113</v>
      </c>
      <c r="K21213" s="1" t="s">
        <v>50713</v>
      </c>
      <c r="L21213" s="1"/>
      <c r="M21213" s="1"/>
      <c r="N21213" s="1" t="s">
        <v>50714</v>
      </c>
      <c r="O21213" s="1" t="s">
        <v>50116</v>
      </c>
      <c r="P21213" s="1" t="s">
        <v>17</v>
      </c>
      <c r="Q21213" s="1" t="s">
        <v>17</v>
      </c>
      <c r="R21213" s="1" t="s">
        <v>210</v>
      </c>
      <c r="S21213" s="1" t="s">
        <v>17</v>
      </c>
      <c r="T21213" s="1" t="s">
        <v>17</v>
      </c>
    </row>
    <row r="21214" spans="8:20" hidden="1" x14ac:dyDescent="0.2">
      <c r="H21214" s="1" t="s">
        <v>50111</v>
      </c>
      <c r="I21214" s="1" t="s">
        <v>50112</v>
      </c>
      <c r="J21214" s="1" t="s">
        <v>50113</v>
      </c>
      <c r="K21214" s="1" t="s">
        <v>50715</v>
      </c>
      <c r="L21214" s="1"/>
      <c r="M21214" s="1"/>
      <c r="N21214" s="1" t="s">
        <v>50716</v>
      </c>
      <c r="O21214" s="1" t="s">
        <v>50116</v>
      </c>
      <c r="P21214" s="1" t="s">
        <v>17</v>
      </c>
      <c r="Q21214" s="1" t="s">
        <v>17</v>
      </c>
      <c r="R21214" s="1" t="s">
        <v>210</v>
      </c>
      <c r="S21214" s="1" t="s">
        <v>17</v>
      </c>
      <c r="T21214" s="1" t="s">
        <v>17</v>
      </c>
    </row>
    <row r="21215" spans="8:20" hidden="1" x14ac:dyDescent="0.2">
      <c r="H21215" s="1" t="s">
        <v>50111</v>
      </c>
      <c r="I21215" s="1" t="s">
        <v>50112</v>
      </c>
      <c r="J21215" s="1" t="s">
        <v>50113</v>
      </c>
      <c r="K21215" s="1" t="s">
        <v>50717</v>
      </c>
      <c r="L21215" s="1"/>
      <c r="M21215" s="1"/>
      <c r="N21215" s="1" t="s">
        <v>50718</v>
      </c>
      <c r="O21215" s="1" t="s">
        <v>50116</v>
      </c>
      <c r="P21215" s="1" t="s">
        <v>17</v>
      </c>
      <c r="Q21215" s="1" t="s">
        <v>17</v>
      </c>
      <c r="R21215" s="1" t="s">
        <v>210</v>
      </c>
      <c r="S21215" s="1" t="s">
        <v>17</v>
      </c>
      <c r="T21215" s="1" t="s">
        <v>17</v>
      </c>
    </row>
    <row r="21216" spans="8:20" hidden="1" x14ac:dyDescent="0.2">
      <c r="H21216" s="1" t="s">
        <v>50111</v>
      </c>
      <c r="I21216" s="1" t="s">
        <v>50112</v>
      </c>
      <c r="J21216" s="1" t="s">
        <v>50113</v>
      </c>
      <c r="K21216" s="1" t="s">
        <v>50719</v>
      </c>
      <c r="L21216" s="1"/>
      <c r="M21216" s="1"/>
      <c r="N21216" s="1" t="s">
        <v>50720</v>
      </c>
      <c r="O21216" s="1" t="s">
        <v>50116</v>
      </c>
      <c r="P21216" s="1" t="s">
        <v>17</v>
      </c>
      <c r="Q21216" s="1" t="s">
        <v>17</v>
      </c>
      <c r="R21216" s="1" t="s">
        <v>210</v>
      </c>
      <c r="S21216" s="1" t="s">
        <v>17</v>
      </c>
      <c r="T21216" s="1" t="s">
        <v>17</v>
      </c>
    </row>
    <row r="21217" spans="8:20" hidden="1" x14ac:dyDescent="0.2">
      <c r="H21217" s="1" t="s">
        <v>50111</v>
      </c>
      <c r="I21217" s="1" t="s">
        <v>50112</v>
      </c>
      <c r="J21217" s="1" t="s">
        <v>50113</v>
      </c>
      <c r="K21217" s="1" t="s">
        <v>50721</v>
      </c>
      <c r="L21217" s="1"/>
      <c r="M21217" s="1"/>
      <c r="N21217" s="1" t="s">
        <v>50722</v>
      </c>
      <c r="O21217" s="1" t="s">
        <v>50116</v>
      </c>
      <c r="P21217" s="1" t="s">
        <v>17</v>
      </c>
      <c r="Q21217" s="1" t="s">
        <v>17</v>
      </c>
      <c r="R21217" s="1" t="s">
        <v>210</v>
      </c>
      <c r="S21217" s="1" t="s">
        <v>17</v>
      </c>
      <c r="T21217" s="1" t="s">
        <v>17</v>
      </c>
    </row>
    <row r="21218" spans="8:20" hidden="1" x14ac:dyDescent="0.2">
      <c r="H21218" s="1" t="s">
        <v>50111</v>
      </c>
      <c r="I21218" s="1" t="s">
        <v>50112</v>
      </c>
      <c r="J21218" s="1" t="s">
        <v>50113</v>
      </c>
      <c r="K21218" s="1" t="s">
        <v>50723</v>
      </c>
      <c r="L21218" s="1"/>
      <c r="M21218" s="1"/>
      <c r="N21218" s="1" t="s">
        <v>50724</v>
      </c>
      <c r="O21218" s="1" t="s">
        <v>50116</v>
      </c>
      <c r="P21218" s="1" t="s">
        <v>17</v>
      </c>
      <c r="Q21218" s="1" t="s">
        <v>17</v>
      </c>
      <c r="R21218" s="1" t="s">
        <v>210</v>
      </c>
      <c r="S21218" s="1" t="s">
        <v>17</v>
      </c>
      <c r="T21218" s="1" t="s">
        <v>17</v>
      </c>
    </row>
    <row r="21219" spans="8:20" hidden="1" x14ac:dyDescent="0.2">
      <c r="H21219" s="1" t="s">
        <v>50111</v>
      </c>
      <c r="I21219" s="1" t="s">
        <v>50112</v>
      </c>
      <c r="J21219" s="1" t="s">
        <v>50113</v>
      </c>
      <c r="K21219" s="1" t="s">
        <v>50725</v>
      </c>
      <c r="L21219" s="1"/>
      <c r="M21219" s="1"/>
      <c r="N21219" s="1" t="s">
        <v>50726</v>
      </c>
      <c r="O21219" s="1" t="s">
        <v>50116</v>
      </c>
      <c r="P21219" s="1" t="s">
        <v>17</v>
      </c>
      <c r="Q21219" s="1" t="s">
        <v>17</v>
      </c>
      <c r="R21219" s="1" t="s">
        <v>210</v>
      </c>
      <c r="S21219" s="1" t="s">
        <v>17</v>
      </c>
      <c r="T21219" s="1" t="s">
        <v>17</v>
      </c>
    </row>
    <row r="21220" spans="8:20" hidden="1" x14ac:dyDescent="0.2">
      <c r="H21220" s="1" t="s">
        <v>50111</v>
      </c>
      <c r="I21220" s="1" t="s">
        <v>50112</v>
      </c>
      <c r="J21220" s="1" t="s">
        <v>50113</v>
      </c>
      <c r="K21220" s="1" t="s">
        <v>50727</v>
      </c>
      <c r="L21220" s="1"/>
      <c r="M21220" s="1"/>
      <c r="N21220" s="1" t="s">
        <v>50728</v>
      </c>
      <c r="O21220" s="1" t="s">
        <v>50116</v>
      </c>
      <c r="P21220" s="1" t="s">
        <v>17</v>
      </c>
      <c r="Q21220" s="1" t="s">
        <v>17</v>
      </c>
      <c r="R21220" s="1" t="s">
        <v>210</v>
      </c>
      <c r="S21220" s="1" t="s">
        <v>17</v>
      </c>
      <c r="T21220" s="1" t="s">
        <v>17</v>
      </c>
    </row>
    <row r="21221" spans="8:20" hidden="1" x14ac:dyDescent="0.2">
      <c r="H21221" s="1" t="s">
        <v>50111</v>
      </c>
      <c r="I21221" s="1" t="s">
        <v>50112</v>
      </c>
      <c r="J21221" s="1" t="s">
        <v>50113</v>
      </c>
      <c r="K21221" s="1" t="s">
        <v>50729</v>
      </c>
      <c r="L21221" s="1"/>
      <c r="M21221" s="1"/>
      <c r="N21221" s="1" t="s">
        <v>50730</v>
      </c>
      <c r="O21221" s="1" t="s">
        <v>50116</v>
      </c>
      <c r="P21221" s="1" t="s">
        <v>17</v>
      </c>
      <c r="Q21221" s="1" t="s">
        <v>17</v>
      </c>
      <c r="R21221" s="1" t="s">
        <v>210</v>
      </c>
      <c r="S21221" s="1" t="s">
        <v>17</v>
      </c>
      <c r="T21221" s="1" t="s">
        <v>17</v>
      </c>
    </row>
    <row r="21222" spans="8:20" hidden="1" x14ac:dyDescent="0.2">
      <c r="H21222" s="1" t="s">
        <v>50111</v>
      </c>
      <c r="I21222" s="1" t="s">
        <v>50112</v>
      </c>
      <c r="J21222" s="1" t="s">
        <v>50113</v>
      </c>
      <c r="K21222" s="1" t="s">
        <v>50731</v>
      </c>
      <c r="L21222" s="1"/>
      <c r="M21222" s="1"/>
      <c r="N21222" s="1" t="s">
        <v>50732</v>
      </c>
      <c r="O21222" s="1" t="s">
        <v>50116</v>
      </c>
      <c r="P21222" s="1" t="s">
        <v>17</v>
      </c>
      <c r="Q21222" s="1" t="s">
        <v>17</v>
      </c>
      <c r="R21222" s="1" t="s">
        <v>210</v>
      </c>
      <c r="S21222" s="1" t="s">
        <v>17</v>
      </c>
      <c r="T21222" s="1" t="s">
        <v>17</v>
      </c>
    </row>
    <row r="21223" spans="8:20" hidden="1" x14ac:dyDescent="0.2">
      <c r="H21223" s="1" t="s">
        <v>50111</v>
      </c>
      <c r="I21223" s="1" t="s">
        <v>50112</v>
      </c>
      <c r="J21223" s="1" t="s">
        <v>50113</v>
      </c>
      <c r="K21223" s="1" t="s">
        <v>50733</v>
      </c>
      <c r="L21223" s="1"/>
      <c r="M21223" s="1"/>
      <c r="N21223" s="1" t="s">
        <v>50734</v>
      </c>
      <c r="O21223" s="1" t="s">
        <v>50116</v>
      </c>
      <c r="P21223" s="1" t="s">
        <v>17</v>
      </c>
      <c r="Q21223" s="1" t="s">
        <v>17</v>
      </c>
      <c r="R21223" s="1" t="s">
        <v>210</v>
      </c>
      <c r="S21223" s="1" t="s">
        <v>17</v>
      </c>
      <c r="T21223" s="1" t="s">
        <v>17</v>
      </c>
    </row>
    <row r="21224" spans="8:20" hidden="1" x14ac:dyDescent="0.2">
      <c r="H21224" s="1" t="s">
        <v>50111</v>
      </c>
      <c r="I21224" s="1" t="s">
        <v>50112</v>
      </c>
      <c r="J21224" s="1" t="s">
        <v>50113</v>
      </c>
      <c r="K21224" s="1" t="s">
        <v>50735</v>
      </c>
      <c r="L21224" s="1"/>
      <c r="M21224" s="1"/>
      <c r="N21224" s="1" t="s">
        <v>50736</v>
      </c>
      <c r="O21224" s="1" t="s">
        <v>50116</v>
      </c>
      <c r="P21224" s="1" t="s">
        <v>17</v>
      </c>
      <c r="Q21224" s="1" t="s">
        <v>17</v>
      </c>
      <c r="R21224" s="1" t="s">
        <v>210</v>
      </c>
      <c r="S21224" s="1" t="s">
        <v>17</v>
      </c>
      <c r="T21224" s="1" t="s">
        <v>17</v>
      </c>
    </row>
    <row r="21225" spans="8:20" hidden="1" x14ac:dyDescent="0.2">
      <c r="H21225" s="1" t="s">
        <v>50111</v>
      </c>
      <c r="I21225" s="1" t="s">
        <v>50112</v>
      </c>
      <c r="J21225" s="1" t="s">
        <v>50113</v>
      </c>
      <c r="K21225" s="1" t="s">
        <v>50737</v>
      </c>
      <c r="L21225" s="1"/>
      <c r="M21225" s="1"/>
      <c r="N21225" s="1" t="s">
        <v>50738</v>
      </c>
      <c r="O21225" s="1" t="s">
        <v>50116</v>
      </c>
      <c r="P21225" s="1" t="s">
        <v>17</v>
      </c>
      <c r="Q21225" s="1" t="s">
        <v>17</v>
      </c>
      <c r="R21225" s="1" t="s">
        <v>210</v>
      </c>
      <c r="S21225" s="1" t="s">
        <v>17</v>
      </c>
      <c r="T21225" s="1" t="s">
        <v>17</v>
      </c>
    </row>
    <row r="21226" spans="8:20" hidden="1" x14ac:dyDescent="0.2">
      <c r="H21226" s="1" t="s">
        <v>50111</v>
      </c>
      <c r="I21226" s="1" t="s">
        <v>50112</v>
      </c>
      <c r="J21226" s="1" t="s">
        <v>50113</v>
      </c>
      <c r="K21226" s="1" t="s">
        <v>50739</v>
      </c>
      <c r="L21226" s="1"/>
      <c r="M21226" s="1"/>
      <c r="N21226" s="1" t="s">
        <v>50740</v>
      </c>
      <c r="O21226" s="1" t="s">
        <v>50116</v>
      </c>
      <c r="P21226" s="1" t="s">
        <v>17</v>
      </c>
      <c r="Q21226" s="1" t="s">
        <v>17</v>
      </c>
      <c r="R21226" s="1" t="s">
        <v>210</v>
      </c>
      <c r="S21226" s="1" t="s">
        <v>17</v>
      </c>
      <c r="T21226" s="1" t="s">
        <v>17</v>
      </c>
    </row>
    <row r="21227" spans="8:20" hidden="1" x14ac:dyDescent="0.2">
      <c r="H21227" s="1" t="s">
        <v>50111</v>
      </c>
      <c r="I21227" s="1" t="s">
        <v>50112</v>
      </c>
      <c r="J21227" s="1" t="s">
        <v>50113</v>
      </c>
      <c r="K21227" s="1" t="s">
        <v>50741</v>
      </c>
      <c r="L21227" s="1"/>
      <c r="M21227" s="1"/>
      <c r="N21227" s="1" t="s">
        <v>50742</v>
      </c>
      <c r="O21227" s="1" t="s">
        <v>50116</v>
      </c>
      <c r="P21227" s="1" t="s">
        <v>17</v>
      </c>
      <c r="Q21227" s="1" t="s">
        <v>17</v>
      </c>
      <c r="R21227" s="1" t="s">
        <v>210</v>
      </c>
      <c r="S21227" s="1" t="s">
        <v>17</v>
      </c>
      <c r="T21227" s="1" t="s">
        <v>17</v>
      </c>
    </row>
    <row r="21228" spans="8:20" hidden="1" x14ac:dyDescent="0.2">
      <c r="H21228" s="1" t="s">
        <v>50111</v>
      </c>
      <c r="I21228" s="1" t="s">
        <v>50112</v>
      </c>
      <c r="J21228" s="1" t="s">
        <v>50113</v>
      </c>
      <c r="K21228" s="1" t="s">
        <v>50743</v>
      </c>
      <c r="L21228" s="1"/>
      <c r="M21228" s="1"/>
      <c r="N21228" s="1" t="s">
        <v>50744</v>
      </c>
      <c r="O21228" s="1" t="s">
        <v>50116</v>
      </c>
      <c r="P21228" s="1" t="s">
        <v>17</v>
      </c>
      <c r="Q21228" s="1" t="s">
        <v>17</v>
      </c>
      <c r="R21228" s="1" t="s">
        <v>210</v>
      </c>
      <c r="S21228" s="1" t="s">
        <v>17</v>
      </c>
      <c r="T21228" s="1" t="s">
        <v>17</v>
      </c>
    </row>
    <row r="21229" spans="8:20" hidden="1" x14ac:dyDescent="0.2">
      <c r="H21229" s="1" t="s">
        <v>50111</v>
      </c>
      <c r="I21229" s="1" t="s">
        <v>50112</v>
      </c>
      <c r="J21229" s="1" t="s">
        <v>50113</v>
      </c>
      <c r="K21229" s="1" t="s">
        <v>50745</v>
      </c>
      <c r="L21229" s="1"/>
      <c r="M21229" s="1"/>
      <c r="N21229" s="1" t="s">
        <v>50746</v>
      </c>
      <c r="O21229" s="1" t="s">
        <v>50116</v>
      </c>
      <c r="P21229" s="1" t="s">
        <v>17</v>
      </c>
      <c r="Q21229" s="1" t="s">
        <v>17</v>
      </c>
      <c r="R21229" s="1" t="s">
        <v>210</v>
      </c>
      <c r="S21229" s="1" t="s">
        <v>17</v>
      </c>
      <c r="T21229" s="1" t="s">
        <v>17</v>
      </c>
    </row>
    <row r="21230" spans="8:20" hidden="1" x14ac:dyDescent="0.2">
      <c r="H21230" s="1" t="s">
        <v>50111</v>
      </c>
      <c r="I21230" s="1" t="s">
        <v>50112</v>
      </c>
      <c r="J21230" s="1" t="s">
        <v>50113</v>
      </c>
      <c r="K21230" s="1" t="s">
        <v>50747</v>
      </c>
      <c r="L21230" s="1"/>
      <c r="M21230" s="1"/>
      <c r="N21230" s="1" t="s">
        <v>50748</v>
      </c>
      <c r="O21230" s="1" t="s">
        <v>50116</v>
      </c>
      <c r="P21230" s="1" t="s">
        <v>17</v>
      </c>
      <c r="Q21230" s="1" t="s">
        <v>17</v>
      </c>
      <c r="R21230" s="1" t="s">
        <v>210</v>
      </c>
      <c r="S21230" s="1" t="s">
        <v>17</v>
      </c>
      <c r="T21230" s="1" t="s">
        <v>17</v>
      </c>
    </row>
    <row r="21231" spans="8:20" hidden="1" x14ac:dyDescent="0.2">
      <c r="H21231" s="1" t="s">
        <v>50111</v>
      </c>
      <c r="I21231" s="1" t="s">
        <v>50112</v>
      </c>
      <c r="J21231" s="1" t="s">
        <v>50113</v>
      </c>
      <c r="K21231" s="1" t="s">
        <v>50749</v>
      </c>
      <c r="L21231" s="1"/>
      <c r="M21231" s="1"/>
      <c r="N21231" s="1" t="s">
        <v>50750</v>
      </c>
      <c r="O21231" s="1" t="s">
        <v>50116</v>
      </c>
      <c r="P21231" s="1" t="s">
        <v>17</v>
      </c>
      <c r="Q21231" s="1" t="s">
        <v>17</v>
      </c>
      <c r="R21231" s="1" t="s">
        <v>210</v>
      </c>
      <c r="S21231" s="1" t="s">
        <v>17</v>
      </c>
      <c r="T21231" s="1" t="s">
        <v>17</v>
      </c>
    </row>
    <row r="21232" spans="8:20" hidden="1" x14ac:dyDescent="0.2">
      <c r="H21232" s="1" t="s">
        <v>50111</v>
      </c>
      <c r="I21232" s="1" t="s">
        <v>50112</v>
      </c>
      <c r="J21232" s="1" t="s">
        <v>50113</v>
      </c>
      <c r="K21232" s="1" t="s">
        <v>50751</v>
      </c>
      <c r="L21232" s="1"/>
      <c r="M21232" s="1"/>
      <c r="N21232" s="1" t="s">
        <v>50752</v>
      </c>
      <c r="O21232" s="1" t="s">
        <v>50116</v>
      </c>
      <c r="P21232" s="1" t="s">
        <v>17</v>
      </c>
      <c r="Q21232" s="1" t="s">
        <v>17</v>
      </c>
      <c r="R21232" s="1" t="s">
        <v>210</v>
      </c>
      <c r="S21232" s="1" t="s">
        <v>17</v>
      </c>
      <c r="T21232" s="1" t="s">
        <v>17</v>
      </c>
    </row>
    <row r="21233" spans="8:20" hidden="1" x14ac:dyDescent="0.2">
      <c r="H21233" s="1" t="s">
        <v>50111</v>
      </c>
      <c r="I21233" s="1" t="s">
        <v>50112</v>
      </c>
      <c r="J21233" s="1" t="s">
        <v>50113</v>
      </c>
      <c r="K21233" s="1" t="s">
        <v>50753</v>
      </c>
      <c r="L21233" s="1"/>
      <c r="M21233" s="1"/>
      <c r="N21233" s="1" t="s">
        <v>50754</v>
      </c>
      <c r="O21233" s="1" t="s">
        <v>50116</v>
      </c>
      <c r="P21233" s="1" t="s">
        <v>17</v>
      </c>
      <c r="Q21233" s="1" t="s">
        <v>17</v>
      </c>
      <c r="R21233" s="1" t="s">
        <v>210</v>
      </c>
      <c r="S21233" s="1" t="s">
        <v>17</v>
      </c>
      <c r="T21233" s="1" t="s">
        <v>17</v>
      </c>
    </row>
    <row r="21234" spans="8:20" hidden="1" x14ac:dyDescent="0.2">
      <c r="H21234" s="1" t="s">
        <v>50111</v>
      </c>
      <c r="I21234" s="1" t="s">
        <v>50112</v>
      </c>
      <c r="J21234" s="1" t="s">
        <v>50113</v>
      </c>
      <c r="K21234" s="1" t="s">
        <v>50755</v>
      </c>
      <c r="L21234" s="1"/>
      <c r="M21234" s="1"/>
      <c r="N21234" s="1" t="s">
        <v>50756</v>
      </c>
      <c r="O21234" s="1" t="s">
        <v>50116</v>
      </c>
      <c r="P21234" s="1" t="s">
        <v>17</v>
      </c>
      <c r="Q21234" s="1" t="s">
        <v>17</v>
      </c>
      <c r="R21234" s="1" t="s">
        <v>210</v>
      </c>
      <c r="S21234" s="1" t="s">
        <v>17</v>
      </c>
      <c r="T21234" s="1" t="s">
        <v>17</v>
      </c>
    </row>
    <row r="21235" spans="8:20" hidden="1" x14ac:dyDescent="0.2">
      <c r="H21235" s="1" t="s">
        <v>50111</v>
      </c>
      <c r="I21235" s="1" t="s">
        <v>50112</v>
      </c>
      <c r="J21235" s="1" t="s">
        <v>50113</v>
      </c>
      <c r="K21235" s="1" t="s">
        <v>50757</v>
      </c>
      <c r="L21235" s="1"/>
      <c r="M21235" s="1"/>
      <c r="N21235" s="1" t="s">
        <v>50758</v>
      </c>
      <c r="O21235" s="1" t="s">
        <v>50116</v>
      </c>
      <c r="P21235" s="1" t="s">
        <v>17</v>
      </c>
      <c r="Q21235" s="1" t="s">
        <v>17</v>
      </c>
      <c r="R21235" s="1" t="s">
        <v>210</v>
      </c>
      <c r="S21235" s="1" t="s">
        <v>17</v>
      </c>
      <c r="T21235" s="1" t="s">
        <v>17</v>
      </c>
    </row>
    <row r="21236" spans="8:20" hidden="1" x14ac:dyDescent="0.2">
      <c r="H21236" s="1" t="s">
        <v>50111</v>
      </c>
      <c r="I21236" s="1" t="s">
        <v>50112</v>
      </c>
      <c r="J21236" s="1" t="s">
        <v>50113</v>
      </c>
      <c r="K21236" s="1" t="s">
        <v>50759</v>
      </c>
      <c r="L21236" s="1"/>
      <c r="M21236" s="1"/>
      <c r="N21236" s="1" t="s">
        <v>50760</v>
      </c>
      <c r="O21236" s="1" t="s">
        <v>50116</v>
      </c>
      <c r="P21236" s="1" t="s">
        <v>17</v>
      </c>
      <c r="Q21236" s="1" t="s">
        <v>17</v>
      </c>
      <c r="R21236" s="1" t="s">
        <v>210</v>
      </c>
      <c r="S21236" s="1" t="s">
        <v>17</v>
      </c>
      <c r="T21236" s="1" t="s">
        <v>17</v>
      </c>
    </row>
    <row r="21237" spans="8:20" hidden="1" x14ac:dyDescent="0.2">
      <c r="H21237" s="1" t="s">
        <v>50111</v>
      </c>
      <c r="I21237" s="1" t="s">
        <v>50112</v>
      </c>
      <c r="J21237" s="1" t="s">
        <v>50113</v>
      </c>
      <c r="K21237" s="1" t="s">
        <v>50761</v>
      </c>
      <c r="L21237" s="1"/>
      <c r="M21237" s="1"/>
      <c r="N21237" s="1" t="s">
        <v>50762</v>
      </c>
      <c r="O21237" s="1" t="s">
        <v>50116</v>
      </c>
      <c r="P21237" s="1" t="s">
        <v>17</v>
      </c>
      <c r="Q21237" s="1" t="s">
        <v>17</v>
      </c>
      <c r="R21237" s="1" t="s">
        <v>210</v>
      </c>
      <c r="S21237" s="1" t="s">
        <v>17</v>
      </c>
      <c r="T21237" s="1" t="s">
        <v>17</v>
      </c>
    </row>
    <row r="21238" spans="8:20" hidden="1" x14ac:dyDescent="0.2">
      <c r="H21238" s="1" t="s">
        <v>50111</v>
      </c>
      <c r="I21238" s="1" t="s">
        <v>50112</v>
      </c>
      <c r="J21238" s="1" t="s">
        <v>50113</v>
      </c>
      <c r="K21238" s="1" t="s">
        <v>50763</v>
      </c>
      <c r="L21238" s="1"/>
      <c r="M21238" s="1"/>
      <c r="N21238" s="1" t="s">
        <v>50764</v>
      </c>
      <c r="O21238" s="1" t="s">
        <v>50116</v>
      </c>
      <c r="P21238" s="1" t="s">
        <v>17</v>
      </c>
      <c r="Q21238" s="1" t="s">
        <v>17</v>
      </c>
      <c r="R21238" s="1" t="s">
        <v>210</v>
      </c>
      <c r="S21238" s="1" t="s">
        <v>17</v>
      </c>
      <c r="T21238" s="1" t="s">
        <v>17</v>
      </c>
    </row>
    <row r="21239" spans="8:20" hidden="1" x14ac:dyDescent="0.2">
      <c r="H21239" s="1" t="s">
        <v>50111</v>
      </c>
      <c r="I21239" s="1" t="s">
        <v>50112</v>
      </c>
      <c r="J21239" s="1" t="s">
        <v>50113</v>
      </c>
      <c r="K21239" s="1" t="s">
        <v>50765</v>
      </c>
      <c r="L21239" s="1"/>
      <c r="M21239" s="1"/>
      <c r="N21239" s="1" t="s">
        <v>50766</v>
      </c>
      <c r="O21239" s="1" t="s">
        <v>50116</v>
      </c>
      <c r="P21239" s="1" t="s">
        <v>17</v>
      </c>
      <c r="Q21239" s="1" t="s">
        <v>17</v>
      </c>
      <c r="R21239" s="1" t="s">
        <v>210</v>
      </c>
      <c r="S21239" s="1" t="s">
        <v>17</v>
      </c>
      <c r="T21239" s="1" t="s">
        <v>17</v>
      </c>
    </row>
    <row r="21240" spans="8:20" hidden="1" x14ac:dyDescent="0.2">
      <c r="H21240" s="1" t="s">
        <v>50111</v>
      </c>
      <c r="I21240" s="1" t="s">
        <v>50112</v>
      </c>
      <c r="J21240" s="1" t="s">
        <v>50113</v>
      </c>
      <c r="K21240" s="1" t="s">
        <v>50767</v>
      </c>
      <c r="L21240" s="1"/>
      <c r="M21240" s="1"/>
      <c r="N21240" s="1" t="s">
        <v>50768</v>
      </c>
      <c r="O21240" s="1" t="s">
        <v>50116</v>
      </c>
      <c r="P21240" s="1" t="s">
        <v>17</v>
      </c>
      <c r="Q21240" s="1" t="s">
        <v>17</v>
      </c>
      <c r="R21240" s="1" t="s">
        <v>210</v>
      </c>
      <c r="S21240" s="1" t="s">
        <v>17</v>
      </c>
      <c r="T21240" s="1" t="s">
        <v>17</v>
      </c>
    </row>
    <row r="21241" spans="8:20" hidden="1" x14ac:dyDescent="0.2">
      <c r="H21241" s="1" t="s">
        <v>50111</v>
      </c>
      <c r="I21241" s="1" t="s">
        <v>50112</v>
      </c>
      <c r="J21241" s="1" t="s">
        <v>50113</v>
      </c>
      <c r="K21241" s="1" t="s">
        <v>50769</v>
      </c>
      <c r="L21241" s="1"/>
      <c r="M21241" s="1"/>
      <c r="N21241" s="1" t="s">
        <v>50770</v>
      </c>
      <c r="O21241" s="1" t="s">
        <v>50116</v>
      </c>
      <c r="P21241" s="1" t="s">
        <v>17</v>
      </c>
      <c r="Q21241" s="1" t="s">
        <v>17</v>
      </c>
      <c r="R21241" s="1" t="s">
        <v>210</v>
      </c>
      <c r="S21241" s="1" t="s">
        <v>17</v>
      </c>
      <c r="T21241" s="1" t="s">
        <v>17</v>
      </c>
    </row>
    <row r="21242" spans="8:20" hidden="1" x14ac:dyDescent="0.2">
      <c r="H21242" s="1" t="s">
        <v>50111</v>
      </c>
      <c r="I21242" s="1" t="s">
        <v>50112</v>
      </c>
      <c r="J21242" s="1" t="s">
        <v>50113</v>
      </c>
      <c r="K21242" s="1" t="s">
        <v>50771</v>
      </c>
      <c r="L21242" s="1"/>
      <c r="M21242" s="1"/>
      <c r="N21242" s="1" t="s">
        <v>50772</v>
      </c>
      <c r="O21242" s="1" t="s">
        <v>50116</v>
      </c>
      <c r="P21242" s="1" t="s">
        <v>17</v>
      </c>
      <c r="Q21242" s="1" t="s">
        <v>17</v>
      </c>
      <c r="R21242" s="1" t="s">
        <v>210</v>
      </c>
      <c r="S21242" s="1" t="s">
        <v>17</v>
      </c>
      <c r="T21242" s="1" t="s">
        <v>17</v>
      </c>
    </row>
    <row r="21243" spans="8:20" hidden="1" x14ac:dyDescent="0.2">
      <c r="H21243" s="1" t="s">
        <v>50111</v>
      </c>
      <c r="I21243" s="1" t="s">
        <v>50112</v>
      </c>
      <c r="J21243" s="1" t="s">
        <v>50113</v>
      </c>
      <c r="K21243" s="1" t="s">
        <v>50773</v>
      </c>
      <c r="L21243" s="1"/>
      <c r="M21243" s="1"/>
      <c r="N21243" s="1" t="s">
        <v>50774</v>
      </c>
      <c r="O21243" s="1" t="s">
        <v>50116</v>
      </c>
      <c r="P21243" s="1" t="s">
        <v>17</v>
      </c>
      <c r="Q21243" s="1" t="s">
        <v>17</v>
      </c>
      <c r="R21243" s="1" t="s">
        <v>210</v>
      </c>
      <c r="S21243" s="1" t="s">
        <v>17</v>
      </c>
      <c r="T21243" s="1" t="s">
        <v>17</v>
      </c>
    </row>
    <row r="21244" spans="8:20" hidden="1" x14ac:dyDescent="0.2">
      <c r="H21244" s="1" t="s">
        <v>50111</v>
      </c>
      <c r="I21244" s="1" t="s">
        <v>50112</v>
      </c>
      <c r="J21244" s="1" t="s">
        <v>50113</v>
      </c>
      <c r="K21244" s="1" t="s">
        <v>50775</v>
      </c>
      <c r="L21244" s="1"/>
      <c r="M21244" s="1"/>
      <c r="N21244" s="1" t="s">
        <v>50776</v>
      </c>
      <c r="O21244" s="1" t="s">
        <v>50116</v>
      </c>
      <c r="P21244" s="1" t="s">
        <v>17</v>
      </c>
      <c r="Q21244" s="1" t="s">
        <v>17</v>
      </c>
      <c r="R21244" s="1" t="s">
        <v>210</v>
      </c>
      <c r="S21244" s="1" t="s">
        <v>17</v>
      </c>
      <c r="T21244" s="1" t="s">
        <v>17</v>
      </c>
    </row>
    <row r="21245" spans="8:20" hidden="1" x14ac:dyDescent="0.2">
      <c r="H21245" s="1" t="s">
        <v>50111</v>
      </c>
      <c r="I21245" s="1" t="s">
        <v>50112</v>
      </c>
      <c r="J21245" s="1" t="s">
        <v>50113</v>
      </c>
      <c r="K21245" s="1" t="s">
        <v>50777</v>
      </c>
      <c r="L21245" s="1"/>
      <c r="M21245" s="1"/>
      <c r="N21245" s="1" t="s">
        <v>50778</v>
      </c>
      <c r="O21245" s="1" t="s">
        <v>50116</v>
      </c>
      <c r="P21245" s="1" t="s">
        <v>17</v>
      </c>
      <c r="Q21245" s="1" t="s">
        <v>17</v>
      </c>
      <c r="R21245" s="1" t="s">
        <v>210</v>
      </c>
      <c r="S21245" s="1" t="s">
        <v>17</v>
      </c>
      <c r="T21245" s="1" t="s">
        <v>17</v>
      </c>
    </row>
    <row r="21246" spans="8:20" hidden="1" x14ac:dyDescent="0.2">
      <c r="H21246" s="1" t="s">
        <v>50111</v>
      </c>
      <c r="I21246" s="1" t="s">
        <v>50112</v>
      </c>
      <c r="J21246" s="1" t="s">
        <v>50113</v>
      </c>
      <c r="K21246" s="1" t="s">
        <v>50779</v>
      </c>
      <c r="L21246" s="1"/>
      <c r="M21246" s="1"/>
      <c r="N21246" s="1" t="s">
        <v>50780</v>
      </c>
      <c r="O21246" s="1" t="s">
        <v>50116</v>
      </c>
      <c r="P21246" s="1" t="s">
        <v>17</v>
      </c>
      <c r="Q21246" s="1" t="s">
        <v>17</v>
      </c>
      <c r="R21246" s="1" t="s">
        <v>210</v>
      </c>
      <c r="S21246" s="1" t="s">
        <v>17</v>
      </c>
      <c r="T21246" s="1" t="s">
        <v>17</v>
      </c>
    </row>
    <row r="21247" spans="8:20" hidden="1" x14ac:dyDescent="0.2">
      <c r="H21247" s="1" t="s">
        <v>50111</v>
      </c>
      <c r="I21247" s="1" t="s">
        <v>50112</v>
      </c>
      <c r="J21247" s="1" t="s">
        <v>50113</v>
      </c>
      <c r="K21247" s="1" t="s">
        <v>50781</v>
      </c>
      <c r="L21247" s="1"/>
      <c r="M21247" s="1"/>
      <c r="N21247" s="1" t="s">
        <v>50782</v>
      </c>
      <c r="O21247" s="1" t="s">
        <v>50116</v>
      </c>
      <c r="P21247" s="1" t="s">
        <v>17</v>
      </c>
      <c r="Q21247" s="1" t="s">
        <v>17</v>
      </c>
      <c r="R21247" s="1" t="s">
        <v>210</v>
      </c>
      <c r="S21247" s="1" t="s">
        <v>17</v>
      </c>
      <c r="T21247" s="1" t="s">
        <v>17</v>
      </c>
    </row>
    <row r="21248" spans="8:20" hidden="1" x14ac:dyDescent="0.2">
      <c r="H21248" s="1" t="s">
        <v>50111</v>
      </c>
      <c r="I21248" s="1" t="s">
        <v>50112</v>
      </c>
      <c r="J21248" s="1" t="s">
        <v>50113</v>
      </c>
      <c r="K21248" s="1" t="s">
        <v>50783</v>
      </c>
      <c r="L21248" s="1"/>
      <c r="M21248" s="1"/>
      <c r="N21248" s="1" t="s">
        <v>50784</v>
      </c>
      <c r="O21248" s="1" t="s">
        <v>50116</v>
      </c>
      <c r="P21248" s="1" t="s">
        <v>17</v>
      </c>
      <c r="Q21248" s="1" t="s">
        <v>17</v>
      </c>
      <c r="R21248" s="1" t="s">
        <v>210</v>
      </c>
      <c r="S21248" s="1" t="s">
        <v>17</v>
      </c>
      <c r="T21248" s="1" t="s">
        <v>17</v>
      </c>
    </row>
    <row r="21249" spans="8:20" hidden="1" x14ac:dyDescent="0.2">
      <c r="H21249" s="1" t="s">
        <v>50111</v>
      </c>
      <c r="I21249" s="1" t="s">
        <v>50112</v>
      </c>
      <c r="J21249" s="1" t="s">
        <v>50113</v>
      </c>
      <c r="K21249" s="1" t="s">
        <v>50785</v>
      </c>
      <c r="L21249" s="1"/>
      <c r="M21249" s="1"/>
      <c r="N21249" s="1" t="s">
        <v>50786</v>
      </c>
      <c r="O21249" s="1" t="s">
        <v>50116</v>
      </c>
      <c r="P21249" s="1" t="s">
        <v>17</v>
      </c>
      <c r="Q21249" s="1" t="s">
        <v>17</v>
      </c>
      <c r="R21249" s="1" t="s">
        <v>210</v>
      </c>
      <c r="S21249" s="1" t="s">
        <v>17</v>
      </c>
      <c r="T21249" s="1" t="s">
        <v>17</v>
      </c>
    </row>
    <row r="21250" spans="8:20" hidden="1" x14ac:dyDescent="0.2">
      <c r="H21250" s="1" t="s">
        <v>50111</v>
      </c>
      <c r="I21250" s="1" t="s">
        <v>50112</v>
      </c>
      <c r="J21250" s="1" t="s">
        <v>50113</v>
      </c>
      <c r="K21250" s="1" t="s">
        <v>50787</v>
      </c>
      <c r="L21250" s="1"/>
      <c r="M21250" s="1"/>
      <c r="N21250" s="1" t="s">
        <v>50788</v>
      </c>
      <c r="O21250" s="1" t="s">
        <v>50116</v>
      </c>
      <c r="P21250" s="1" t="s">
        <v>17</v>
      </c>
      <c r="Q21250" s="1" t="s">
        <v>17</v>
      </c>
      <c r="R21250" s="1" t="s">
        <v>210</v>
      </c>
      <c r="S21250" s="1" t="s">
        <v>17</v>
      </c>
      <c r="T21250" s="1" t="s">
        <v>17</v>
      </c>
    </row>
    <row r="21251" spans="8:20" hidden="1" x14ac:dyDescent="0.2">
      <c r="H21251" s="1" t="s">
        <v>50111</v>
      </c>
      <c r="I21251" s="1" t="s">
        <v>50112</v>
      </c>
      <c r="J21251" s="1" t="s">
        <v>50113</v>
      </c>
      <c r="K21251" s="1" t="s">
        <v>50789</v>
      </c>
      <c r="L21251" s="1"/>
      <c r="M21251" s="1"/>
      <c r="N21251" s="1" t="s">
        <v>50790</v>
      </c>
      <c r="O21251" s="1" t="s">
        <v>50116</v>
      </c>
      <c r="P21251" s="1" t="s">
        <v>17</v>
      </c>
      <c r="Q21251" s="1" t="s">
        <v>17</v>
      </c>
      <c r="R21251" s="1" t="s">
        <v>210</v>
      </c>
      <c r="S21251" s="1" t="s">
        <v>17</v>
      </c>
      <c r="T21251" s="1" t="s">
        <v>17</v>
      </c>
    </row>
    <row r="21252" spans="8:20" hidden="1" x14ac:dyDescent="0.2">
      <c r="H21252" s="1" t="s">
        <v>50111</v>
      </c>
      <c r="I21252" s="1" t="s">
        <v>50112</v>
      </c>
      <c r="J21252" s="1" t="s">
        <v>50113</v>
      </c>
      <c r="K21252" s="1" t="s">
        <v>50791</v>
      </c>
      <c r="L21252" s="1"/>
      <c r="M21252" s="1"/>
      <c r="N21252" s="1" t="s">
        <v>50792</v>
      </c>
      <c r="O21252" s="1" t="s">
        <v>50116</v>
      </c>
      <c r="P21252" s="1" t="s">
        <v>17</v>
      </c>
      <c r="Q21252" s="1" t="s">
        <v>17</v>
      </c>
      <c r="R21252" s="1" t="s">
        <v>210</v>
      </c>
      <c r="S21252" s="1" t="s">
        <v>17</v>
      </c>
      <c r="T21252" s="1" t="s">
        <v>17</v>
      </c>
    </row>
    <row r="21253" spans="8:20" hidden="1" x14ac:dyDescent="0.2">
      <c r="H21253" s="1" t="s">
        <v>50111</v>
      </c>
      <c r="I21253" s="1" t="s">
        <v>50112</v>
      </c>
      <c r="J21253" s="1" t="s">
        <v>50113</v>
      </c>
      <c r="K21253" s="1" t="s">
        <v>50793</v>
      </c>
      <c r="L21253" s="1"/>
      <c r="M21253" s="1"/>
      <c r="N21253" s="1" t="s">
        <v>50794</v>
      </c>
      <c r="O21253" s="1" t="s">
        <v>50116</v>
      </c>
      <c r="P21253" s="1" t="s">
        <v>17</v>
      </c>
      <c r="Q21253" s="1" t="s">
        <v>17</v>
      </c>
      <c r="R21253" s="1" t="s">
        <v>210</v>
      </c>
      <c r="S21253" s="1" t="s">
        <v>17</v>
      </c>
      <c r="T21253" s="1" t="s">
        <v>17</v>
      </c>
    </row>
    <row r="21254" spans="8:20" hidden="1" x14ac:dyDescent="0.2">
      <c r="H21254" s="1" t="s">
        <v>50111</v>
      </c>
      <c r="I21254" s="1" t="s">
        <v>50112</v>
      </c>
      <c r="J21254" s="1" t="s">
        <v>50113</v>
      </c>
      <c r="K21254" s="1" t="s">
        <v>50795</v>
      </c>
      <c r="L21254" s="1"/>
      <c r="M21254" s="1"/>
      <c r="N21254" s="1" t="s">
        <v>50796</v>
      </c>
      <c r="O21254" s="1" t="s">
        <v>50116</v>
      </c>
      <c r="P21254" s="1" t="s">
        <v>17</v>
      </c>
      <c r="Q21254" s="1" t="s">
        <v>17</v>
      </c>
      <c r="R21254" s="1" t="s">
        <v>210</v>
      </c>
      <c r="S21254" s="1" t="s">
        <v>17</v>
      </c>
      <c r="T21254" s="1" t="s">
        <v>17</v>
      </c>
    </row>
    <row r="21255" spans="8:20" hidden="1" x14ac:dyDescent="0.2">
      <c r="H21255" s="1" t="s">
        <v>50111</v>
      </c>
      <c r="I21255" s="1" t="s">
        <v>50112</v>
      </c>
      <c r="J21255" s="1" t="s">
        <v>50113</v>
      </c>
      <c r="K21255" s="1" t="s">
        <v>50797</v>
      </c>
      <c r="L21255" s="1"/>
      <c r="M21255" s="1"/>
      <c r="N21255" s="1" t="s">
        <v>50798</v>
      </c>
      <c r="O21255" s="1" t="s">
        <v>50116</v>
      </c>
      <c r="P21255" s="1" t="s">
        <v>17</v>
      </c>
      <c r="Q21255" s="1" t="s">
        <v>17</v>
      </c>
      <c r="R21255" s="1" t="s">
        <v>210</v>
      </c>
      <c r="S21255" s="1" t="s">
        <v>17</v>
      </c>
      <c r="T21255" s="1" t="s">
        <v>17</v>
      </c>
    </row>
    <row r="21256" spans="8:20" hidden="1" x14ac:dyDescent="0.2">
      <c r="H21256" s="1" t="s">
        <v>50111</v>
      </c>
      <c r="I21256" s="1" t="s">
        <v>50112</v>
      </c>
      <c r="J21256" s="1" t="s">
        <v>50113</v>
      </c>
      <c r="K21256" s="1" t="s">
        <v>50799</v>
      </c>
      <c r="L21256" s="1"/>
      <c r="M21256" s="1"/>
      <c r="N21256" s="1" t="s">
        <v>50800</v>
      </c>
      <c r="O21256" s="1" t="s">
        <v>50116</v>
      </c>
      <c r="P21256" s="1" t="s">
        <v>17</v>
      </c>
      <c r="Q21256" s="1" t="s">
        <v>17</v>
      </c>
      <c r="R21256" s="1" t="s">
        <v>210</v>
      </c>
      <c r="S21256" s="1" t="s">
        <v>17</v>
      </c>
      <c r="T21256" s="1" t="s">
        <v>17</v>
      </c>
    </row>
    <row r="21257" spans="8:20" hidden="1" x14ac:dyDescent="0.2">
      <c r="H21257" s="1" t="s">
        <v>50111</v>
      </c>
      <c r="I21257" s="1" t="s">
        <v>50112</v>
      </c>
      <c r="J21257" s="1" t="s">
        <v>50113</v>
      </c>
      <c r="K21257" s="1" t="s">
        <v>50801</v>
      </c>
      <c r="L21257" s="1"/>
      <c r="M21257" s="1"/>
      <c r="N21257" s="1" t="s">
        <v>50802</v>
      </c>
      <c r="O21257" s="1" t="s">
        <v>50116</v>
      </c>
      <c r="P21257" s="1" t="s">
        <v>17</v>
      </c>
      <c r="Q21257" s="1" t="s">
        <v>17</v>
      </c>
      <c r="R21257" s="1" t="s">
        <v>210</v>
      </c>
      <c r="S21257" s="1" t="s">
        <v>17</v>
      </c>
      <c r="T21257" s="1" t="s">
        <v>17</v>
      </c>
    </row>
    <row r="21258" spans="8:20" hidden="1" x14ac:dyDescent="0.2">
      <c r="H21258" s="1" t="s">
        <v>50111</v>
      </c>
      <c r="I21258" s="1" t="s">
        <v>50112</v>
      </c>
      <c r="J21258" s="1" t="s">
        <v>50113</v>
      </c>
      <c r="K21258" s="1" t="s">
        <v>50803</v>
      </c>
      <c r="L21258" s="1"/>
      <c r="M21258" s="1"/>
      <c r="N21258" s="1" t="s">
        <v>50804</v>
      </c>
      <c r="O21258" s="1" t="s">
        <v>50116</v>
      </c>
      <c r="P21258" s="1" t="s">
        <v>17</v>
      </c>
      <c r="Q21258" s="1" t="s">
        <v>17</v>
      </c>
      <c r="R21258" s="1" t="s">
        <v>210</v>
      </c>
      <c r="S21258" s="1" t="s">
        <v>17</v>
      </c>
      <c r="T21258" s="1" t="s">
        <v>17</v>
      </c>
    </row>
    <row r="21259" spans="8:20" hidden="1" x14ac:dyDescent="0.2">
      <c r="H21259" s="1" t="s">
        <v>50111</v>
      </c>
      <c r="I21259" s="1" t="s">
        <v>50112</v>
      </c>
      <c r="J21259" s="1" t="s">
        <v>50113</v>
      </c>
      <c r="K21259" s="1" t="s">
        <v>50805</v>
      </c>
      <c r="L21259" s="1"/>
      <c r="M21259" s="1"/>
      <c r="N21259" s="1" t="s">
        <v>50806</v>
      </c>
      <c r="O21259" s="1" t="s">
        <v>50116</v>
      </c>
      <c r="P21259" s="1" t="s">
        <v>17</v>
      </c>
      <c r="Q21259" s="1" t="s">
        <v>17</v>
      </c>
      <c r="R21259" s="1" t="s">
        <v>210</v>
      </c>
      <c r="S21259" s="1" t="s">
        <v>17</v>
      </c>
      <c r="T21259" s="1" t="s">
        <v>17</v>
      </c>
    </row>
    <row r="21260" spans="8:20" hidden="1" x14ac:dyDescent="0.2">
      <c r="H21260" s="1" t="s">
        <v>50111</v>
      </c>
      <c r="I21260" s="1" t="s">
        <v>50112</v>
      </c>
      <c r="J21260" s="1" t="s">
        <v>50113</v>
      </c>
      <c r="K21260" s="1" t="s">
        <v>50807</v>
      </c>
      <c r="L21260" s="1"/>
      <c r="M21260" s="1"/>
      <c r="N21260" s="1" t="s">
        <v>50808</v>
      </c>
      <c r="O21260" s="1" t="s">
        <v>50116</v>
      </c>
      <c r="P21260" s="1" t="s">
        <v>17</v>
      </c>
      <c r="Q21260" s="1" t="s">
        <v>17</v>
      </c>
      <c r="R21260" s="1" t="s">
        <v>210</v>
      </c>
      <c r="S21260" s="1" t="s">
        <v>17</v>
      </c>
      <c r="T21260" s="1" t="s">
        <v>17</v>
      </c>
    </row>
    <row r="21261" spans="8:20" hidden="1" x14ac:dyDescent="0.2">
      <c r="H21261" s="1" t="s">
        <v>50111</v>
      </c>
      <c r="I21261" s="1" t="s">
        <v>50112</v>
      </c>
      <c r="J21261" s="1" t="s">
        <v>50113</v>
      </c>
      <c r="K21261" s="1" t="s">
        <v>50809</v>
      </c>
      <c r="L21261" s="1"/>
      <c r="M21261" s="1"/>
      <c r="N21261" s="1" t="s">
        <v>50810</v>
      </c>
      <c r="O21261" s="1" t="s">
        <v>50116</v>
      </c>
      <c r="P21261" s="1" t="s">
        <v>17</v>
      </c>
      <c r="Q21261" s="1" t="s">
        <v>17</v>
      </c>
      <c r="R21261" s="1" t="s">
        <v>210</v>
      </c>
      <c r="S21261" s="1" t="s">
        <v>17</v>
      </c>
      <c r="T21261" s="1" t="s">
        <v>17</v>
      </c>
    </row>
    <row r="21262" spans="8:20" hidden="1" x14ac:dyDescent="0.2">
      <c r="H21262" s="1" t="s">
        <v>50111</v>
      </c>
      <c r="I21262" s="1" t="s">
        <v>50112</v>
      </c>
      <c r="J21262" s="1" t="s">
        <v>50113</v>
      </c>
      <c r="K21262" s="1" t="s">
        <v>50811</v>
      </c>
      <c r="L21262" s="1"/>
      <c r="M21262" s="1"/>
      <c r="N21262" s="1" t="s">
        <v>50812</v>
      </c>
      <c r="O21262" s="1" t="s">
        <v>50116</v>
      </c>
      <c r="P21262" s="1" t="s">
        <v>17</v>
      </c>
      <c r="Q21262" s="1" t="s">
        <v>17</v>
      </c>
      <c r="R21262" s="1" t="s">
        <v>210</v>
      </c>
      <c r="S21262" s="1" t="s">
        <v>17</v>
      </c>
      <c r="T21262" s="1" t="s">
        <v>17</v>
      </c>
    </row>
    <row r="21263" spans="8:20" hidden="1" x14ac:dyDescent="0.2">
      <c r="H21263" s="1" t="s">
        <v>50111</v>
      </c>
      <c r="I21263" s="1" t="s">
        <v>50112</v>
      </c>
      <c r="J21263" s="1" t="s">
        <v>50113</v>
      </c>
      <c r="K21263" s="1" t="s">
        <v>50813</v>
      </c>
      <c r="L21263" s="1"/>
      <c r="M21263" s="1"/>
      <c r="N21263" s="1" t="s">
        <v>50814</v>
      </c>
      <c r="O21263" s="1" t="s">
        <v>50116</v>
      </c>
      <c r="P21263" s="1" t="s">
        <v>17</v>
      </c>
      <c r="Q21263" s="1" t="s">
        <v>17</v>
      </c>
      <c r="R21263" s="1" t="s">
        <v>210</v>
      </c>
      <c r="S21263" s="1" t="s">
        <v>17</v>
      </c>
      <c r="T21263" s="1" t="s">
        <v>17</v>
      </c>
    </row>
    <row r="21264" spans="8:20" hidden="1" x14ac:dyDescent="0.2">
      <c r="H21264" s="1" t="s">
        <v>50111</v>
      </c>
      <c r="I21264" s="1" t="s">
        <v>50112</v>
      </c>
      <c r="J21264" s="1" t="s">
        <v>50113</v>
      </c>
      <c r="K21264" s="1" t="s">
        <v>50815</v>
      </c>
      <c r="L21264" s="1"/>
      <c r="M21264" s="1"/>
      <c r="N21264" s="1" t="s">
        <v>50816</v>
      </c>
      <c r="O21264" s="1" t="s">
        <v>50116</v>
      </c>
      <c r="P21264" s="1" t="s">
        <v>17</v>
      </c>
      <c r="Q21264" s="1" t="s">
        <v>17</v>
      </c>
      <c r="R21264" s="1" t="s">
        <v>210</v>
      </c>
      <c r="S21264" s="1" t="s">
        <v>17</v>
      </c>
      <c r="T21264" s="1" t="s">
        <v>17</v>
      </c>
    </row>
    <row r="21265" spans="8:20" hidden="1" x14ac:dyDescent="0.2">
      <c r="H21265" s="1" t="s">
        <v>50111</v>
      </c>
      <c r="I21265" s="1" t="s">
        <v>50112</v>
      </c>
      <c r="J21265" s="1" t="s">
        <v>50113</v>
      </c>
      <c r="K21265" s="1" t="s">
        <v>50817</v>
      </c>
      <c r="L21265" s="1"/>
      <c r="M21265" s="1"/>
      <c r="N21265" s="1" t="s">
        <v>50818</v>
      </c>
      <c r="O21265" s="1" t="s">
        <v>50116</v>
      </c>
      <c r="P21265" s="1" t="s">
        <v>17</v>
      </c>
      <c r="Q21265" s="1" t="s">
        <v>17</v>
      </c>
      <c r="R21265" s="1" t="s">
        <v>210</v>
      </c>
      <c r="S21265" s="1" t="s">
        <v>17</v>
      </c>
      <c r="T21265" s="1" t="s">
        <v>17</v>
      </c>
    </row>
    <row r="21266" spans="8:20" hidden="1" x14ac:dyDescent="0.2">
      <c r="H21266" s="1" t="s">
        <v>50111</v>
      </c>
      <c r="I21266" s="1" t="s">
        <v>50112</v>
      </c>
      <c r="J21266" s="1" t="s">
        <v>50113</v>
      </c>
      <c r="K21266" s="1" t="s">
        <v>50819</v>
      </c>
      <c r="L21266" s="1"/>
      <c r="M21266" s="1"/>
      <c r="N21266" s="1" t="s">
        <v>50820</v>
      </c>
      <c r="O21266" s="1" t="s">
        <v>50116</v>
      </c>
      <c r="P21266" s="1" t="s">
        <v>17</v>
      </c>
      <c r="Q21266" s="1" t="s">
        <v>17</v>
      </c>
      <c r="R21266" s="1" t="s">
        <v>210</v>
      </c>
      <c r="S21266" s="1" t="s">
        <v>17</v>
      </c>
      <c r="T21266" s="1" t="s">
        <v>17</v>
      </c>
    </row>
    <row r="21267" spans="8:20" hidden="1" x14ac:dyDescent="0.2">
      <c r="H21267" s="1" t="s">
        <v>50111</v>
      </c>
      <c r="I21267" s="1" t="s">
        <v>50112</v>
      </c>
      <c r="J21267" s="1" t="s">
        <v>50113</v>
      </c>
      <c r="K21267" s="1" t="s">
        <v>50821</v>
      </c>
      <c r="L21267" s="1"/>
      <c r="M21267" s="1"/>
      <c r="N21267" s="1" t="s">
        <v>50822</v>
      </c>
      <c r="O21267" s="1" t="s">
        <v>50116</v>
      </c>
      <c r="P21267" s="1" t="s">
        <v>17</v>
      </c>
      <c r="Q21267" s="1" t="s">
        <v>17</v>
      </c>
      <c r="R21267" s="1" t="s">
        <v>210</v>
      </c>
      <c r="S21267" s="1" t="s">
        <v>17</v>
      </c>
      <c r="T21267" s="1" t="s">
        <v>17</v>
      </c>
    </row>
    <row r="21268" spans="8:20" hidden="1" x14ac:dyDescent="0.2">
      <c r="H21268" s="1" t="s">
        <v>50111</v>
      </c>
      <c r="I21268" s="1" t="s">
        <v>50112</v>
      </c>
      <c r="J21268" s="1" t="s">
        <v>50113</v>
      </c>
      <c r="K21268" s="1" t="s">
        <v>50823</v>
      </c>
      <c r="L21268" s="1"/>
      <c r="M21268" s="1"/>
      <c r="N21268" s="1" t="s">
        <v>50824</v>
      </c>
      <c r="O21268" s="1" t="s">
        <v>50116</v>
      </c>
      <c r="P21268" s="1" t="s">
        <v>17</v>
      </c>
      <c r="Q21268" s="1" t="s">
        <v>17</v>
      </c>
      <c r="R21268" s="1" t="s">
        <v>210</v>
      </c>
      <c r="S21268" s="1" t="s">
        <v>17</v>
      </c>
      <c r="T21268" s="1" t="s">
        <v>17</v>
      </c>
    </row>
    <row r="21269" spans="8:20" hidden="1" x14ac:dyDescent="0.2">
      <c r="H21269" s="1" t="s">
        <v>50111</v>
      </c>
      <c r="I21269" s="1" t="s">
        <v>50112</v>
      </c>
      <c r="J21269" s="1" t="s">
        <v>50113</v>
      </c>
      <c r="K21269" s="1" t="s">
        <v>50825</v>
      </c>
      <c r="L21269" s="1"/>
      <c r="M21269" s="1"/>
      <c r="N21269" s="1" t="s">
        <v>50826</v>
      </c>
      <c r="O21269" s="1" t="s">
        <v>50116</v>
      </c>
      <c r="P21269" s="1" t="s">
        <v>17</v>
      </c>
      <c r="Q21269" s="1" t="s">
        <v>17</v>
      </c>
      <c r="R21269" s="1" t="s">
        <v>210</v>
      </c>
      <c r="S21269" s="1" t="s">
        <v>17</v>
      </c>
      <c r="T21269" s="1" t="s">
        <v>17</v>
      </c>
    </row>
    <row r="21270" spans="8:20" hidden="1" x14ac:dyDescent="0.2">
      <c r="H21270" s="1" t="s">
        <v>50111</v>
      </c>
      <c r="I21270" s="1" t="s">
        <v>50112</v>
      </c>
      <c r="J21270" s="1" t="s">
        <v>50113</v>
      </c>
      <c r="K21270" s="1" t="s">
        <v>50827</v>
      </c>
      <c r="L21270" s="1"/>
      <c r="M21270" s="1"/>
      <c r="N21270" s="1" t="s">
        <v>50828</v>
      </c>
      <c r="O21270" s="1" t="s">
        <v>50116</v>
      </c>
      <c r="P21270" s="1" t="s">
        <v>17</v>
      </c>
      <c r="Q21270" s="1" t="s">
        <v>17</v>
      </c>
      <c r="R21270" s="1" t="s">
        <v>210</v>
      </c>
      <c r="S21270" s="1" t="s">
        <v>17</v>
      </c>
      <c r="T21270" s="1" t="s">
        <v>17</v>
      </c>
    </row>
    <row r="21271" spans="8:20" hidden="1" x14ac:dyDescent="0.2">
      <c r="H21271" s="1" t="s">
        <v>50111</v>
      </c>
      <c r="I21271" s="1" t="s">
        <v>50112</v>
      </c>
      <c r="J21271" s="1" t="s">
        <v>50113</v>
      </c>
      <c r="K21271" s="1" t="s">
        <v>50829</v>
      </c>
      <c r="L21271" s="1"/>
      <c r="M21271" s="1"/>
      <c r="N21271" s="1" t="s">
        <v>50830</v>
      </c>
      <c r="O21271" s="1" t="s">
        <v>50116</v>
      </c>
      <c r="P21271" s="1" t="s">
        <v>17</v>
      </c>
      <c r="Q21271" s="1" t="s">
        <v>17</v>
      </c>
      <c r="R21271" s="1" t="s">
        <v>210</v>
      </c>
      <c r="S21271" s="1" t="s">
        <v>17</v>
      </c>
      <c r="T21271" s="1" t="s">
        <v>17</v>
      </c>
    </row>
    <row r="21272" spans="8:20" hidden="1" x14ac:dyDescent="0.2">
      <c r="H21272" s="1" t="s">
        <v>50111</v>
      </c>
      <c r="I21272" s="1" t="s">
        <v>50112</v>
      </c>
      <c r="J21272" s="1" t="s">
        <v>50113</v>
      </c>
      <c r="K21272" s="1" t="s">
        <v>50831</v>
      </c>
      <c r="L21272" s="1"/>
      <c r="M21272" s="1"/>
      <c r="N21272" s="1" t="s">
        <v>50832</v>
      </c>
      <c r="O21272" s="1" t="s">
        <v>50116</v>
      </c>
      <c r="P21272" s="1" t="s">
        <v>17</v>
      </c>
      <c r="Q21272" s="1" t="s">
        <v>17</v>
      </c>
      <c r="R21272" s="1" t="s">
        <v>210</v>
      </c>
      <c r="S21272" s="1" t="s">
        <v>17</v>
      </c>
      <c r="T21272" s="1" t="s">
        <v>17</v>
      </c>
    </row>
    <row r="21273" spans="8:20" hidden="1" x14ac:dyDescent="0.2">
      <c r="H21273" s="1" t="s">
        <v>50111</v>
      </c>
      <c r="I21273" s="1" t="s">
        <v>50112</v>
      </c>
      <c r="J21273" s="1" t="s">
        <v>50113</v>
      </c>
      <c r="K21273" s="1" t="s">
        <v>50833</v>
      </c>
      <c r="L21273" s="1"/>
      <c r="M21273" s="1"/>
      <c r="N21273" s="1" t="s">
        <v>50834</v>
      </c>
      <c r="O21273" s="1" t="s">
        <v>50116</v>
      </c>
      <c r="P21273" s="1" t="s">
        <v>17</v>
      </c>
      <c r="Q21273" s="1" t="s">
        <v>17</v>
      </c>
      <c r="R21273" s="1" t="s">
        <v>210</v>
      </c>
      <c r="S21273" s="1" t="s">
        <v>17</v>
      </c>
      <c r="T21273" s="1" t="s">
        <v>17</v>
      </c>
    </row>
    <row r="21274" spans="8:20" hidden="1" x14ac:dyDescent="0.2">
      <c r="H21274" s="1" t="s">
        <v>50111</v>
      </c>
      <c r="I21274" s="1" t="s">
        <v>50112</v>
      </c>
      <c r="J21274" s="1" t="s">
        <v>50113</v>
      </c>
      <c r="K21274" s="1" t="s">
        <v>50835</v>
      </c>
      <c r="L21274" s="1"/>
      <c r="M21274" s="1"/>
      <c r="N21274" s="1" t="s">
        <v>50836</v>
      </c>
      <c r="O21274" s="1" t="s">
        <v>50116</v>
      </c>
      <c r="P21274" s="1" t="s">
        <v>17</v>
      </c>
      <c r="Q21274" s="1" t="s">
        <v>17</v>
      </c>
      <c r="R21274" s="1" t="s">
        <v>210</v>
      </c>
      <c r="S21274" s="1" t="s">
        <v>17</v>
      </c>
      <c r="T21274" s="1" t="s">
        <v>17</v>
      </c>
    </row>
    <row r="21275" spans="8:20" hidden="1" x14ac:dyDescent="0.2">
      <c r="H21275" s="1" t="s">
        <v>50111</v>
      </c>
      <c r="I21275" s="1" t="s">
        <v>50112</v>
      </c>
      <c r="J21275" s="1" t="s">
        <v>50113</v>
      </c>
      <c r="K21275" s="1" t="s">
        <v>50837</v>
      </c>
      <c r="L21275" s="1"/>
      <c r="M21275" s="1"/>
      <c r="N21275" s="1" t="s">
        <v>50838</v>
      </c>
      <c r="O21275" s="1" t="s">
        <v>50116</v>
      </c>
      <c r="P21275" s="1" t="s">
        <v>17</v>
      </c>
      <c r="Q21275" s="1" t="s">
        <v>17</v>
      </c>
      <c r="R21275" s="1" t="s">
        <v>210</v>
      </c>
      <c r="S21275" s="1" t="s">
        <v>17</v>
      </c>
      <c r="T21275" s="1" t="s">
        <v>17</v>
      </c>
    </row>
    <row r="21276" spans="8:20" hidden="1" x14ac:dyDescent="0.2">
      <c r="H21276" s="1" t="s">
        <v>50111</v>
      </c>
      <c r="I21276" s="1" t="s">
        <v>50112</v>
      </c>
      <c r="J21276" s="1" t="s">
        <v>50113</v>
      </c>
      <c r="K21276" s="1" t="s">
        <v>50839</v>
      </c>
      <c r="L21276" s="1"/>
      <c r="M21276" s="1"/>
      <c r="N21276" s="1" t="s">
        <v>50840</v>
      </c>
      <c r="O21276" s="1" t="s">
        <v>50116</v>
      </c>
      <c r="P21276" s="1" t="s">
        <v>17</v>
      </c>
      <c r="Q21276" s="1" t="s">
        <v>17</v>
      </c>
      <c r="R21276" s="1" t="s">
        <v>210</v>
      </c>
      <c r="S21276" s="1" t="s">
        <v>17</v>
      </c>
      <c r="T21276" s="1" t="s">
        <v>17</v>
      </c>
    </row>
    <row r="21277" spans="8:20" hidden="1" x14ac:dyDescent="0.2">
      <c r="H21277" s="1" t="s">
        <v>50111</v>
      </c>
      <c r="I21277" s="1" t="s">
        <v>50112</v>
      </c>
      <c r="J21277" s="1" t="s">
        <v>50113</v>
      </c>
      <c r="K21277" s="1" t="s">
        <v>50841</v>
      </c>
      <c r="L21277" s="1"/>
      <c r="M21277" s="1"/>
      <c r="N21277" s="1" t="s">
        <v>50842</v>
      </c>
      <c r="O21277" s="1" t="s">
        <v>50116</v>
      </c>
      <c r="P21277" s="1" t="s">
        <v>17</v>
      </c>
      <c r="Q21277" s="1" t="s">
        <v>17</v>
      </c>
      <c r="R21277" s="1" t="s">
        <v>210</v>
      </c>
      <c r="S21277" s="1" t="s">
        <v>17</v>
      </c>
      <c r="T21277" s="1" t="s">
        <v>17</v>
      </c>
    </row>
    <row r="21278" spans="8:20" hidden="1" x14ac:dyDescent="0.2">
      <c r="H21278" s="1" t="s">
        <v>50111</v>
      </c>
      <c r="I21278" s="1" t="s">
        <v>50112</v>
      </c>
      <c r="J21278" s="1" t="s">
        <v>50113</v>
      </c>
      <c r="K21278" s="1" t="s">
        <v>50843</v>
      </c>
      <c r="L21278" s="1"/>
      <c r="M21278" s="1"/>
      <c r="N21278" s="1" t="s">
        <v>50844</v>
      </c>
      <c r="O21278" s="1" t="s">
        <v>50116</v>
      </c>
      <c r="P21278" s="1" t="s">
        <v>17</v>
      </c>
      <c r="Q21278" s="1" t="s">
        <v>17</v>
      </c>
      <c r="R21278" s="1" t="s">
        <v>210</v>
      </c>
      <c r="S21278" s="1" t="s">
        <v>17</v>
      </c>
      <c r="T21278" s="1" t="s">
        <v>17</v>
      </c>
    </row>
    <row r="21279" spans="8:20" hidden="1" x14ac:dyDescent="0.2">
      <c r="H21279" s="1" t="s">
        <v>50111</v>
      </c>
      <c r="I21279" s="1" t="s">
        <v>50112</v>
      </c>
      <c r="J21279" s="1" t="s">
        <v>50113</v>
      </c>
      <c r="K21279" s="1" t="s">
        <v>50845</v>
      </c>
      <c r="L21279" s="1"/>
      <c r="M21279" s="1"/>
      <c r="N21279" s="1" t="s">
        <v>50846</v>
      </c>
      <c r="O21279" s="1" t="s">
        <v>50116</v>
      </c>
      <c r="P21279" s="1" t="s">
        <v>17</v>
      </c>
      <c r="Q21279" s="1" t="s">
        <v>17</v>
      </c>
      <c r="R21279" s="1" t="s">
        <v>210</v>
      </c>
      <c r="S21279" s="1" t="s">
        <v>17</v>
      </c>
      <c r="T21279" s="1" t="s">
        <v>17</v>
      </c>
    </row>
    <row r="21280" spans="8:20" hidden="1" x14ac:dyDescent="0.2">
      <c r="H21280" s="1" t="s">
        <v>50111</v>
      </c>
      <c r="I21280" s="1" t="s">
        <v>50112</v>
      </c>
      <c r="J21280" s="1" t="s">
        <v>50113</v>
      </c>
      <c r="K21280" s="1" t="s">
        <v>50847</v>
      </c>
      <c r="L21280" s="1"/>
      <c r="M21280" s="1"/>
      <c r="N21280" s="1" t="s">
        <v>50848</v>
      </c>
      <c r="O21280" s="1" t="s">
        <v>50116</v>
      </c>
      <c r="P21280" s="1" t="s">
        <v>17</v>
      </c>
      <c r="Q21280" s="1" t="s">
        <v>17</v>
      </c>
      <c r="R21280" s="1" t="s">
        <v>210</v>
      </c>
      <c r="S21280" s="1" t="s">
        <v>17</v>
      </c>
      <c r="T21280" s="1" t="s">
        <v>17</v>
      </c>
    </row>
    <row r="21281" spans="8:20" hidden="1" x14ac:dyDescent="0.2">
      <c r="H21281" s="1" t="s">
        <v>50111</v>
      </c>
      <c r="I21281" s="1" t="s">
        <v>50112</v>
      </c>
      <c r="J21281" s="1" t="s">
        <v>50113</v>
      </c>
      <c r="K21281" s="1" t="s">
        <v>50849</v>
      </c>
      <c r="L21281" s="1"/>
      <c r="M21281" s="1"/>
      <c r="N21281" s="1" t="s">
        <v>50850</v>
      </c>
      <c r="O21281" s="1" t="s">
        <v>50116</v>
      </c>
      <c r="P21281" s="1" t="s">
        <v>17</v>
      </c>
      <c r="Q21281" s="1" t="s">
        <v>17</v>
      </c>
      <c r="R21281" s="1" t="s">
        <v>210</v>
      </c>
      <c r="S21281" s="1" t="s">
        <v>17</v>
      </c>
      <c r="T21281" s="1" t="s">
        <v>17</v>
      </c>
    </row>
    <row r="21282" spans="8:20" hidden="1" x14ac:dyDescent="0.2">
      <c r="H21282" s="1" t="s">
        <v>50111</v>
      </c>
      <c r="I21282" s="1" t="s">
        <v>50112</v>
      </c>
      <c r="J21282" s="1" t="s">
        <v>50113</v>
      </c>
      <c r="K21282" s="1" t="s">
        <v>50851</v>
      </c>
      <c r="L21282" s="1"/>
      <c r="M21282" s="1"/>
      <c r="N21282" s="1" t="s">
        <v>50852</v>
      </c>
      <c r="O21282" s="1" t="s">
        <v>50116</v>
      </c>
      <c r="P21282" s="1" t="s">
        <v>17</v>
      </c>
      <c r="Q21282" s="1" t="s">
        <v>17</v>
      </c>
      <c r="R21282" s="1" t="s">
        <v>210</v>
      </c>
      <c r="S21282" s="1" t="s">
        <v>17</v>
      </c>
      <c r="T21282" s="1" t="s">
        <v>17</v>
      </c>
    </row>
    <row r="21283" spans="8:20" hidden="1" x14ac:dyDescent="0.2">
      <c r="H21283" s="1" t="s">
        <v>50111</v>
      </c>
      <c r="I21283" s="1" t="s">
        <v>50112</v>
      </c>
      <c r="J21283" s="1" t="s">
        <v>50113</v>
      </c>
      <c r="K21283" s="1" t="s">
        <v>50853</v>
      </c>
      <c r="L21283" s="1"/>
      <c r="M21283" s="1"/>
      <c r="N21283" s="1" t="s">
        <v>50854</v>
      </c>
      <c r="O21283" s="1" t="s">
        <v>50116</v>
      </c>
      <c r="P21283" s="1" t="s">
        <v>17</v>
      </c>
      <c r="Q21283" s="1" t="s">
        <v>17</v>
      </c>
      <c r="R21283" s="1" t="s">
        <v>210</v>
      </c>
      <c r="S21283" s="1" t="s">
        <v>17</v>
      </c>
      <c r="T21283" s="1" t="s">
        <v>17</v>
      </c>
    </row>
    <row r="21284" spans="8:20" hidden="1" x14ac:dyDescent="0.2">
      <c r="H21284" s="1" t="s">
        <v>50111</v>
      </c>
      <c r="I21284" s="1" t="s">
        <v>50112</v>
      </c>
      <c r="J21284" s="1" t="s">
        <v>50113</v>
      </c>
      <c r="K21284" s="1" t="s">
        <v>50855</v>
      </c>
      <c r="L21284" s="1"/>
      <c r="M21284" s="1"/>
      <c r="N21284" s="1" t="s">
        <v>50856</v>
      </c>
      <c r="O21284" s="1" t="s">
        <v>50116</v>
      </c>
      <c r="P21284" s="1" t="s">
        <v>17</v>
      </c>
      <c r="Q21284" s="1" t="s">
        <v>17</v>
      </c>
      <c r="R21284" s="1" t="s">
        <v>210</v>
      </c>
      <c r="S21284" s="1" t="s">
        <v>17</v>
      </c>
      <c r="T21284" s="1" t="s">
        <v>17</v>
      </c>
    </row>
    <row r="21285" spans="8:20" hidden="1" x14ac:dyDescent="0.2">
      <c r="H21285" s="1" t="s">
        <v>50111</v>
      </c>
      <c r="I21285" s="1" t="s">
        <v>50112</v>
      </c>
      <c r="J21285" s="1" t="s">
        <v>50113</v>
      </c>
      <c r="K21285" s="1" t="s">
        <v>50857</v>
      </c>
      <c r="L21285" s="1"/>
      <c r="M21285" s="1"/>
      <c r="N21285" s="1" t="s">
        <v>50858</v>
      </c>
      <c r="O21285" s="1" t="s">
        <v>50116</v>
      </c>
      <c r="P21285" s="1" t="s">
        <v>17</v>
      </c>
      <c r="Q21285" s="1" t="s">
        <v>17</v>
      </c>
      <c r="R21285" s="1" t="s">
        <v>210</v>
      </c>
      <c r="S21285" s="1" t="s">
        <v>17</v>
      </c>
      <c r="T21285" s="1" t="s">
        <v>17</v>
      </c>
    </row>
    <row r="21286" spans="8:20" hidden="1" x14ac:dyDescent="0.2">
      <c r="H21286" s="1" t="s">
        <v>50111</v>
      </c>
      <c r="I21286" s="1" t="s">
        <v>50112</v>
      </c>
      <c r="J21286" s="1" t="s">
        <v>50113</v>
      </c>
      <c r="K21286" s="1" t="s">
        <v>50859</v>
      </c>
      <c r="L21286" s="1"/>
      <c r="M21286" s="1"/>
      <c r="N21286" s="1" t="s">
        <v>50860</v>
      </c>
      <c r="O21286" s="1" t="s">
        <v>50116</v>
      </c>
      <c r="P21286" s="1" t="s">
        <v>17</v>
      </c>
      <c r="Q21286" s="1" t="s">
        <v>17</v>
      </c>
      <c r="R21286" s="1" t="s">
        <v>210</v>
      </c>
      <c r="S21286" s="1" t="s">
        <v>17</v>
      </c>
      <c r="T21286" s="1" t="s">
        <v>17</v>
      </c>
    </row>
    <row r="21287" spans="8:20" hidden="1" x14ac:dyDescent="0.2">
      <c r="H21287" s="1" t="s">
        <v>50111</v>
      </c>
      <c r="I21287" s="1" t="s">
        <v>50112</v>
      </c>
      <c r="J21287" s="1" t="s">
        <v>50113</v>
      </c>
      <c r="K21287" s="1" t="s">
        <v>50861</v>
      </c>
      <c r="L21287" s="1"/>
      <c r="M21287" s="1"/>
      <c r="N21287" s="1" t="s">
        <v>50862</v>
      </c>
      <c r="O21287" s="1" t="s">
        <v>50116</v>
      </c>
      <c r="P21287" s="1" t="s">
        <v>17</v>
      </c>
      <c r="Q21287" s="1" t="s">
        <v>17</v>
      </c>
      <c r="R21287" s="1" t="s">
        <v>210</v>
      </c>
      <c r="S21287" s="1" t="s">
        <v>17</v>
      </c>
      <c r="T21287" s="1" t="s">
        <v>17</v>
      </c>
    </row>
    <row r="21288" spans="8:20" hidden="1" x14ac:dyDescent="0.2">
      <c r="H21288" s="1" t="s">
        <v>50111</v>
      </c>
      <c r="I21288" s="1" t="s">
        <v>50112</v>
      </c>
      <c r="J21288" s="1" t="s">
        <v>50113</v>
      </c>
      <c r="K21288" s="1" t="s">
        <v>50863</v>
      </c>
      <c r="L21288" s="1"/>
      <c r="M21288" s="1"/>
      <c r="N21288" s="1" t="s">
        <v>50864</v>
      </c>
      <c r="O21288" s="1" t="s">
        <v>50116</v>
      </c>
      <c r="P21288" s="1" t="s">
        <v>17</v>
      </c>
      <c r="Q21288" s="1" t="s">
        <v>17</v>
      </c>
      <c r="R21288" s="1" t="s">
        <v>210</v>
      </c>
      <c r="S21288" s="1" t="s">
        <v>17</v>
      </c>
      <c r="T21288" s="1" t="s">
        <v>17</v>
      </c>
    </row>
    <row r="21289" spans="8:20" hidden="1" x14ac:dyDescent="0.2">
      <c r="H21289" s="1" t="s">
        <v>50111</v>
      </c>
      <c r="I21289" s="1" t="s">
        <v>50112</v>
      </c>
      <c r="J21289" s="1" t="s">
        <v>50113</v>
      </c>
      <c r="K21289" s="1" t="s">
        <v>50865</v>
      </c>
      <c r="L21289" s="1"/>
      <c r="M21289" s="1"/>
      <c r="N21289" s="1" t="s">
        <v>50866</v>
      </c>
      <c r="O21289" s="1" t="s">
        <v>50116</v>
      </c>
      <c r="P21289" s="1" t="s">
        <v>17</v>
      </c>
      <c r="Q21289" s="1" t="s">
        <v>17</v>
      </c>
      <c r="R21289" s="1" t="s">
        <v>210</v>
      </c>
      <c r="S21289" s="1" t="s">
        <v>17</v>
      </c>
      <c r="T21289" s="1" t="s">
        <v>17</v>
      </c>
    </row>
    <row r="21290" spans="8:20" hidden="1" x14ac:dyDescent="0.2">
      <c r="H21290" s="1" t="s">
        <v>50111</v>
      </c>
      <c r="I21290" s="1" t="s">
        <v>50112</v>
      </c>
      <c r="J21290" s="1" t="s">
        <v>50113</v>
      </c>
      <c r="K21290" s="1" t="s">
        <v>50867</v>
      </c>
      <c r="L21290" s="1"/>
      <c r="M21290" s="1"/>
      <c r="N21290" s="1" t="s">
        <v>50868</v>
      </c>
      <c r="O21290" s="1" t="s">
        <v>50116</v>
      </c>
      <c r="P21290" s="1" t="s">
        <v>17</v>
      </c>
      <c r="Q21290" s="1" t="s">
        <v>17</v>
      </c>
      <c r="R21290" s="1" t="s">
        <v>210</v>
      </c>
      <c r="S21290" s="1" t="s">
        <v>17</v>
      </c>
      <c r="T21290" s="1" t="s">
        <v>17</v>
      </c>
    </row>
    <row r="21291" spans="8:20" hidden="1" x14ac:dyDescent="0.2">
      <c r="H21291" s="1" t="s">
        <v>50111</v>
      </c>
      <c r="I21291" s="1" t="s">
        <v>50112</v>
      </c>
      <c r="J21291" s="1" t="s">
        <v>50113</v>
      </c>
      <c r="K21291" s="1" t="s">
        <v>50869</v>
      </c>
      <c r="L21291" s="1"/>
      <c r="M21291" s="1"/>
      <c r="N21291" s="1" t="s">
        <v>50870</v>
      </c>
      <c r="O21291" s="1" t="s">
        <v>50116</v>
      </c>
      <c r="P21291" s="1" t="s">
        <v>17</v>
      </c>
      <c r="Q21291" s="1" t="s">
        <v>17</v>
      </c>
      <c r="R21291" s="1" t="s">
        <v>210</v>
      </c>
      <c r="S21291" s="1" t="s">
        <v>17</v>
      </c>
      <c r="T21291" s="1" t="s">
        <v>17</v>
      </c>
    </row>
    <row r="21292" spans="8:20" hidden="1" x14ac:dyDescent="0.2">
      <c r="H21292" s="1" t="s">
        <v>50111</v>
      </c>
      <c r="I21292" s="1" t="s">
        <v>50112</v>
      </c>
      <c r="J21292" s="1" t="s">
        <v>50113</v>
      </c>
      <c r="K21292" s="1" t="s">
        <v>50871</v>
      </c>
      <c r="L21292" s="1"/>
      <c r="M21292" s="1"/>
      <c r="N21292" s="1" t="s">
        <v>50872</v>
      </c>
      <c r="O21292" s="1" t="s">
        <v>50116</v>
      </c>
      <c r="P21292" s="1" t="s">
        <v>17</v>
      </c>
      <c r="Q21292" s="1" t="s">
        <v>17</v>
      </c>
      <c r="R21292" s="1" t="s">
        <v>210</v>
      </c>
      <c r="S21292" s="1" t="s">
        <v>17</v>
      </c>
      <c r="T21292" s="1" t="s">
        <v>17</v>
      </c>
    </row>
    <row r="21293" spans="8:20" hidden="1" x14ac:dyDescent="0.2">
      <c r="H21293" s="1" t="s">
        <v>50111</v>
      </c>
      <c r="I21293" s="1" t="s">
        <v>50112</v>
      </c>
      <c r="J21293" s="1" t="s">
        <v>50113</v>
      </c>
      <c r="K21293" s="1" t="s">
        <v>50873</v>
      </c>
      <c r="L21293" s="1"/>
      <c r="M21293" s="1"/>
      <c r="N21293" s="1" t="s">
        <v>50874</v>
      </c>
      <c r="O21293" s="1" t="s">
        <v>50116</v>
      </c>
      <c r="P21293" s="1" t="s">
        <v>17</v>
      </c>
      <c r="Q21293" s="1" t="s">
        <v>17</v>
      </c>
      <c r="R21293" s="1" t="s">
        <v>210</v>
      </c>
      <c r="S21293" s="1" t="s">
        <v>17</v>
      </c>
      <c r="T21293" s="1" t="s">
        <v>17</v>
      </c>
    </row>
    <row r="21294" spans="8:20" hidden="1" x14ac:dyDescent="0.2">
      <c r="H21294" s="1" t="s">
        <v>50111</v>
      </c>
      <c r="I21294" s="1" t="s">
        <v>50112</v>
      </c>
      <c r="J21294" s="1" t="s">
        <v>50113</v>
      </c>
      <c r="K21294" s="1" t="s">
        <v>50875</v>
      </c>
      <c r="L21294" s="1"/>
      <c r="M21294" s="1"/>
      <c r="N21294" s="1" t="s">
        <v>50876</v>
      </c>
      <c r="O21294" s="1" t="s">
        <v>50116</v>
      </c>
      <c r="P21294" s="1" t="s">
        <v>17</v>
      </c>
      <c r="Q21294" s="1" t="s">
        <v>17</v>
      </c>
      <c r="R21294" s="1" t="s">
        <v>210</v>
      </c>
      <c r="S21294" s="1" t="s">
        <v>17</v>
      </c>
      <c r="T21294" s="1" t="s">
        <v>17</v>
      </c>
    </row>
    <row r="21295" spans="8:20" hidden="1" x14ac:dyDescent="0.2">
      <c r="H21295" s="1" t="s">
        <v>50111</v>
      </c>
      <c r="I21295" s="1" t="s">
        <v>50112</v>
      </c>
      <c r="J21295" s="1" t="s">
        <v>50113</v>
      </c>
      <c r="K21295" s="1" t="s">
        <v>50877</v>
      </c>
      <c r="L21295" s="1"/>
      <c r="M21295" s="1"/>
      <c r="N21295" s="1" t="s">
        <v>50878</v>
      </c>
      <c r="O21295" s="1" t="s">
        <v>50116</v>
      </c>
      <c r="P21295" s="1" t="s">
        <v>17</v>
      </c>
      <c r="Q21295" s="1" t="s">
        <v>17</v>
      </c>
      <c r="R21295" s="1" t="s">
        <v>210</v>
      </c>
      <c r="S21295" s="1" t="s">
        <v>17</v>
      </c>
      <c r="T21295" s="1" t="s">
        <v>17</v>
      </c>
    </row>
    <row r="21296" spans="8:20" hidden="1" x14ac:dyDescent="0.2">
      <c r="H21296" s="1" t="s">
        <v>50111</v>
      </c>
      <c r="I21296" s="1" t="s">
        <v>50112</v>
      </c>
      <c r="J21296" s="1" t="s">
        <v>50113</v>
      </c>
      <c r="K21296" s="1" t="s">
        <v>50879</v>
      </c>
      <c r="L21296" s="1"/>
      <c r="M21296" s="1"/>
      <c r="N21296" s="1" t="s">
        <v>50880</v>
      </c>
      <c r="O21296" s="1" t="s">
        <v>50116</v>
      </c>
      <c r="P21296" s="1" t="s">
        <v>17</v>
      </c>
      <c r="Q21296" s="1" t="s">
        <v>17</v>
      </c>
      <c r="R21296" s="1" t="s">
        <v>210</v>
      </c>
      <c r="S21296" s="1" t="s">
        <v>17</v>
      </c>
      <c r="T21296" s="1" t="s">
        <v>17</v>
      </c>
    </row>
    <row r="21297" spans="8:20" hidden="1" x14ac:dyDescent="0.2">
      <c r="H21297" s="1" t="s">
        <v>50111</v>
      </c>
      <c r="I21297" s="1" t="s">
        <v>50112</v>
      </c>
      <c r="J21297" s="1" t="s">
        <v>50113</v>
      </c>
      <c r="K21297" s="1" t="s">
        <v>50881</v>
      </c>
      <c r="L21297" s="1"/>
      <c r="M21297" s="1"/>
      <c r="N21297" s="1" t="s">
        <v>50882</v>
      </c>
      <c r="O21297" s="1" t="s">
        <v>50116</v>
      </c>
      <c r="P21297" s="1" t="s">
        <v>17</v>
      </c>
      <c r="Q21297" s="1" t="s">
        <v>17</v>
      </c>
      <c r="R21297" s="1" t="s">
        <v>210</v>
      </c>
      <c r="S21297" s="1" t="s">
        <v>17</v>
      </c>
      <c r="T21297" s="1" t="s">
        <v>17</v>
      </c>
    </row>
    <row r="21298" spans="8:20" hidden="1" x14ac:dyDescent="0.2">
      <c r="H21298" s="1" t="s">
        <v>50111</v>
      </c>
      <c r="I21298" s="1" t="s">
        <v>50112</v>
      </c>
      <c r="J21298" s="1" t="s">
        <v>50113</v>
      </c>
      <c r="K21298" s="1" t="s">
        <v>50883</v>
      </c>
      <c r="L21298" s="1"/>
      <c r="M21298" s="1"/>
      <c r="N21298" s="1" t="s">
        <v>50884</v>
      </c>
      <c r="O21298" s="1" t="s">
        <v>50116</v>
      </c>
      <c r="P21298" s="1" t="s">
        <v>17</v>
      </c>
      <c r="Q21298" s="1" t="s">
        <v>17</v>
      </c>
      <c r="R21298" s="1" t="s">
        <v>210</v>
      </c>
      <c r="S21298" s="1" t="s">
        <v>17</v>
      </c>
      <c r="T21298" s="1" t="s">
        <v>17</v>
      </c>
    </row>
    <row r="21299" spans="8:20" hidden="1" x14ac:dyDescent="0.2">
      <c r="H21299" s="1" t="s">
        <v>50111</v>
      </c>
      <c r="I21299" s="1" t="s">
        <v>50112</v>
      </c>
      <c r="J21299" s="1" t="s">
        <v>50113</v>
      </c>
      <c r="K21299" s="1" t="s">
        <v>50885</v>
      </c>
      <c r="L21299" s="1"/>
      <c r="M21299" s="1"/>
      <c r="N21299" s="1" t="s">
        <v>50886</v>
      </c>
      <c r="O21299" s="1" t="s">
        <v>50116</v>
      </c>
      <c r="P21299" s="1" t="s">
        <v>17</v>
      </c>
      <c r="Q21299" s="1" t="s">
        <v>17</v>
      </c>
      <c r="R21299" s="1" t="s">
        <v>210</v>
      </c>
      <c r="S21299" s="1" t="s">
        <v>17</v>
      </c>
      <c r="T21299" s="1" t="s">
        <v>17</v>
      </c>
    </row>
    <row r="21300" spans="8:20" hidden="1" x14ac:dyDescent="0.2">
      <c r="H21300" s="1" t="s">
        <v>50111</v>
      </c>
      <c r="I21300" s="1" t="s">
        <v>50112</v>
      </c>
      <c r="J21300" s="1" t="s">
        <v>50113</v>
      </c>
      <c r="K21300" s="1" t="s">
        <v>50887</v>
      </c>
      <c r="L21300" s="1"/>
      <c r="M21300" s="1"/>
      <c r="N21300" s="1" t="s">
        <v>50888</v>
      </c>
      <c r="O21300" s="1" t="s">
        <v>50116</v>
      </c>
      <c r="P21300" s="1" t="s">
        <v>17</v>
      </c>
      <c r="Q21300" s="1" t="s">
        <v>17</v>
      </c>
      <c r="R21300" s="1" t="s">
        <v>210</v>
      </c>
      <c r="S21300" s="1" t="s">
        <v>17</v>
      </c>
      <c r="T21300" s="1" t="s">
        <v>17</v>
      </c>
    </row>
    <row r="21301" spans="8:20" hidden="1" x14ac:dyDescent="0.2">
      <c r="H21301" s="1" t="s">
        <v>50111</v>
      </c>
      <c r="I21301" s="1" t="s">
        <v>50112</v>
      </c>
      <c r="J21301" s="1" t="s">
        <v>50113</v>
      </c>
      <c r="K21301" s="1" t="s">
        <v>50889</v>
      </c>
      <c r="L21301" s="1"/>
      <c r="M21301" s="1"/>
      <c r="N21301" s="1" t="s">
        <v>50890</v>
      </c>
      <c r="O21301" s="1" t="s">
        <v>50116</v>
      </c>
      <c r="P21301" s="1" t="s">
        <v>17</v>
      </c>
      <c r="Q21301" s="1" t="s">
        <v>17</v>
      </c>
      <c r="R21301" s="1" t="s">
        <v>210</v>
      </c>
      <c r="S21301" s="1" t="s">
        <v>17</v>
      </c>
      <c r="T21301" s="1" t="s">
        <v>17</v>
      </c>
    </row>
    <row r="21302" spans="8:20" hidden="1" x14ac:dyDescent="0.2">
      <c r="H21302" s="1" t="s">
        <v>50111</v>
      </c>
      <c r="I21302" s="1" t="s">
        <v>50112</v>
      </c>
      <c r="J21302" s="1" t="s">
        <v>50113</v>
      </c>
      <c r="K21302" s="1" t="s">
        <v>50891</v>
      </c>
      <c r="L21302" s="1"/>
      <c r="M21302" s="1"/>
      <c r="N21302" s="1" t="s">
        <v>50892</v>
      </c>
      <c r="O21302" s="1" t="s">
        <v>50116</v>
      </c>
      <c r="P21302" s="1" t="s">
        <v>17</v>
      </c>
      <c r="Q21302" s="1" t="s">
        <v>17</v>
      </c>
      <c r="R21302" s="1" t="s">
        <v>210</v>
      </c>
      <c r="S21302" s="1" t="s">
        <v>17</v>
      </c>
      <c r="T21302" s="1" t="s">
        <v>17</v>
      </c>
    </row>
    <row r="21303" spans="8:20" hidden="1" x14ac:dyDescent="0.2">
      <c r="H21303" s="1" t="s">
        <v>50111</v>
      </c>
      <c r="I21303" s="1" t="s">
        <v>50112</v>
      </c>
      <c r="J21303" s="1" t="s">
        <v>50113</v>
      </c>
      <c r="K21303" s="1" t="s">
        <v>50893</v>
      </c>
      <c r="L21303" s="1"/>
      <c r="M21303" s="1"/>
      <c r="N21303" s="1" t="s">
        <v>50894</v>
      </c>
      <c r="O21303" s="1" t="s">
        <v>50116</v>
      </c>
      <c r="P21303" s="1" t="s">
        <v>17</v>
      </c>
      <c r="Q21303" s="1" t="s">
        <v>17</v>
      </c>
      <c r="R21303" s="1" t="s">
        <v>210</v>
      </c>
      <c r="S21303" s="1" t="s">
        <v>17</v>
      </c>
      <c r="T21303" s="1" t="s">
        <v>17</v>
      </c>
    </row>
    <row r="21304" spans="8:20" hidden="1" x14ac:dyDescent="0.2">
      <c r="H21304" s="1" t="s">
        <v>50111</v>
      </c>
      <c r="I21304" s="1" t="s">
        <v>50112</v>
      </c>
      <c r="J21304" s="1" t="s">
        <v>50113</v>
      </c>
      <c r="K21304" s="1" t="s">
        <v>50895</v>
      </c>
      <c r="L21304" s="1"/>
      <c r="M21304" s="1"/>
      <c r="N21304" s="1" t="s">
        <v>50896</v>
      </c>
      <c r="O21304" s="1" t="s">
        <v>50116</v>
      </c>
      <c r="P21304" s="1" t="s">
        <v>17</v>
      </c>
      <c r="Q21304" s="1" t="s">
        <v>17</v>
      </c>
      <c r="R21304" s="1" t="s">
        <v>210</v>
      </c>
      <c r="S21304" s="1" t="s">
        <v>17</v>
      </c>
      <c r="T21304" s="1" t="s">
        <v>17</v>
      </c>
    </row>
    <row r="21305" spans="8:20" hidden="1" x14ac:dyDescent="0.2">
      <c r="H21305" s="1" t="s">
        <v>50111</v>
      </c>
      <c r="I21305" s="1" t="s">
        <v>50112</v>
      </c>
      <c r="J21305" s="1" t="s">
        <v>50113</v>
      </c>
      <c r="K21305" s="1" t="s">
        <v>50897</v>
      </c>
      <c r="L21305" s="1"/>
      <c r="M21305" s="1"/>
      <c r="N21305" s="1" t="s">
        <v>50898</v>
      </c>
      <c r="O21305" s="1" t="s">
        <v>50116</v>
      </c>
      <c r="P21305" s="1" t="s">
        <v>17</v>
      </c>
      <c r="Q21305" s="1" t="s">
        <v>17</v>
      </c>
      <c r="R21305" s="1" t="s">
        <v>210</v>
      </c>
      <c r="S21305" s="1" t="s">
        <v>17</v>
      </c>
      <c r="T21305" s="1" t="s">
        <v>17</v>
      </c>
    </row>
    <row r="21306" spans="8:20" hidden="1" x14ac:dyDescent="0.2">
      <c r="H21306" s="1" t="s">
        <v>50111</v>
      </c>
      <c r="I21306" s="1" t="s">
        <v>50112</v>
      </c>
      <c r="J21306" s="1" t="s">
        <v>50113</v>
      </c>
      <c r="K21306" s="1" t="s">
        <v>50899</v>
      </c>
      <c r="L21306" s="1"/>
      <c r="M21306" s="1"/>
      <c r="N21306" s="1" t="s">
        <v>50900</v>
      </c>
      <c r="O21306" s="1" t="s">
        <v>50116</v>
      </c>
      <c r="P21306" s="1" t="s">
        <v>17</v>
      </c>
      <c r="Q21306" s="1" t="s">
        <v>17</v>
      </c>
      <c r="R21306" s="1" t="s">
        <v>210</v>
      </c>
      <c r="S21306" s="1" t="s">
        <v>17</v>
      </c>
      <c r="T21306" s="1" t="s">
        <v>17</v>
      </c>
    </row>
    <row r="21307" spans="8:20" hidden="1" x14ac:dyDescent="0.2">
      <c r="H21307" s="1" t="s">
        <v>50111</v>
      </c>
      <c r="I21307" s="1" t="s">
        <v>50112</v>
      </c>
      <c r="J21307" s="1" t="s">
        <v>50113</v>
      </c>
      <c r="K21307" s="1" t="s">
        <v>50901</v>
      </c>
      <c r="L21307" s="1"/>
      <c r="M21307" s="1"/>
      <c r="N21307" s="1" t="s">
        <v>50902</v>
      </c>
      <c r="O21307" s="1" t="s">
        <v>50116</v>
      </c>
      <c r="P21307" s="1" t="s">
        <v>17</v>
      </c>
      <c r="Q21307" s="1" t="s">
        <v>17</v>
      </c>
      <c r="R21307" s="1" t="s">
        <v>210</v>
      </c>
      <c r="S21307" s="1" t="s">
        <v>17</v>
      </c>
      <c r="T21307" s="1" t="s">
        <v>17</v>
      </c>
    </row>
    <row r="21308" spans="8:20" hidden="1" x14ac:dyDescent="0.2">
      <c r="H21308" s="1" t="s">
        <v>50111</v>
      </c>
      <c r="I21308" s="1" t="s">
        <v>50112</v>
      </c>
      <c r="J21308" s="1" t="s">
        <v>50113</v>
      </c>
      <c r="K21308" s="1" t="s">
        <v>50903</v>
      </c>
      <c r="L21308" s="1"/>
      <c r="M21308" s="1"/>
      <c r="N21308" s="1" t="s">
        <v>50904</v>
      </c>
      <c r="O21308" s="1" t="s">
        <v>50116</v>
      </c>
      <c r="P21308" s="1" t="s">
        <v>17</v>
      </c>
      <c r="Q21308" s="1" t="s">
        <v>17</v>
      </c>
      <c r="R21308" s="1" t="s">
        <v>210</v>
      </c>
      <c r="S21308" s="1" t="s">
        <v>17</v>
      </c>
      <c r="T21308" s="1" t="s">
        <v>17</v>
      </c>
    </row>
    <row r="21309" spans="8:20" hidden="1" x14ac:dyDescent="0.2">
      <c r="H21309" s="1" t="s">
        <v>50111</v>
      </c>
      <c r="I21309" s="1" t="s">
        <v>50112</v>
      </c>
      <c r="J21309" s="1" t="s">
        <v>50113</v>
      </c>
      <c r="K21309" s="1" t="s">
        <v>50905</v>
      </c>
      <c r="L21309" s="1"/>
      <c r="M21309" s="1"/>
      <c r="N21309" s="1" t="s">
        <v>50906</v>
      </c>
      <c r="O21309" s="1" t="s">
        <v>50116</v>
      </c>
      <c r="P21309" s="1" t="s">
        <v>17</v>
      </c>
      <c r="Q21309" s="1" t="s">
        <v>17</v>
      </c>
      <c r="R21309" s="1" t="s">
        <v>210</v>
      </c>
      <c r="S21309" s="1" t="s">
        <v>17</v>
      </c>
      <c r="T21309" s="1" t="s">
        <v>17</v>
      </c>
    </row>
    <row r="21310" spans="8:20" hidden="1" x14ac:dyDescent="0.2">
      <c r="H21310" s="1" t="s">
        <v>50111</v>
      </c>
      <c r="I21310" s="1" t="s">
        <v>50112</v>
      </c>
      <c r="J21310" s="1" t="s">
        <v>50113</v>
      </c>
      <c r="K21310" s="1" t="s">
        <v>50907</v>
      </c>
      <c r="L21310" s="1"/>
      <c r="M21310" s="1"/>
      <c r="N21310" s="1" t="s">
        <v>50908</v>
      </c>
      <c r="O21310" s="1" t="s">
        <v>50116</v>
      </c>
      <c r="P21310" s="1" t="s">
        <v>17</v>
      </c>
      <c r="Q21310" s="1" t="s">
        <v>17</v>
      </c>
      <c r="R21310" s="1" t="s">
        <v>210</v>
      </c>
      <c r="S21310" s="1" t="s">
        <v>17</v>
      </c>
      <c r="T21310" s="1" t="s">
        <v>17</v>
      </c>
    </row>
    <row r="21311" spans="8:20" hidden="1" x14ac:dyDescent="0.2">
      <c r="H21311" s="1" t="s">
        <v>50111</v>
      </c>
      <c r="I21311" s="1" t="s">
        <v>50112</v>
      </c>
      <c r="J21311" s="1" t="s">
        <v>50113</v>
      </c>
      <c r="K21311" s="1" t="s">
        <v>50909</v>
      </c>
      <c r="L21311" s="1"/>
      <c r="M21311" s="1"/>
      <c r="N21311" s="1" t="s">
        <v>50910</v>
      </c>
      <c r="O21311" s="1" t="s">
        <v>50116</v>
      </c>
      <c r="P21311" s="1" t="s">
        <v>17</v>
      </c>
      <c r="Q21311" s="1" t="s">
        <v>17</v>
      </c>
      <c r="R21311" s="1" t="s">
        <v>210</v>
      </c>
      <c r="S21311" s="1" t="s">
        <v>17</v>
      </c>
      <c r="T21311" s="1" t="s">
        <v>17</v>
      </c>
    </row>
    <row r="21312" spans="8:20" hidden="1" x14ac:dyDescent="0.2">
      <c r="H21312" s="1" t="s">
        <v>50111</v>
      </c>
      <c r="I21312" s="1" t="s">
        <v>50112</v>
      </c>
      <c r="J21312" s="1" t="s">
        <v>50113</v>
      </c>
      <c r="K21312" s="1" t="s">
        <v>50911</v>
      </c>
      <c r="L21312" s="1"/>
      <c r="M21312" s="1"/>
      <c r="N21312" s="1" t="s">
        <v>50912</v>
      </c>
      <c r="O21312" s="1" t="s">
        <v>50116</v>
      </c>
      <c r="P21312" s="1" t="s">
        <v>17</v>
      </c>
      <c r="Q21312" s="1" t="s">
        <v>17</v>
      </c>
      <c r="R21312" s="1" t="s">
        <v>210</v>
      </c>
      <c r="S21312" s="1" t="s">
        <v>17</v>
      </c>
      <c r="T21312" s="1" t="s">
        <v>17</v>
      </c>
    </row>
    <row r="21313" spans="8:20" hidden="1" x14ac:dyDescent="0.2">
      <c r="H21313" s="1" t="s">
        <v>50111</v>
      </c>
      <c r="I21313" s="1" t="s">
        <v>50112</v>
      </c>
      <c r="J21313" s="1" t="s">
        <v>50113</v>
      </c>
      <c r="K21313" s="1" t="s">
        <v>50913</v>
      </c>
      <c r="L21313" s="1"/>
      <c r="M21313" s="1"/>
      <c r="N21313" s="1" t="s">
        <v>50914</v>
      </c>
      <c r="O21313" s="1" t="s">
        <v>50116</v>
      </c>
      <c r="P21313" s="1" t="s">
        <v>17</v>
      </c>
      <c r="Q21313" s="1" t="s">
        <v>17</v>
      </c>
      <c r="R21313" s="1" t="s">
        <v>210</v>
      </c>
      <c r="S21313" s="1" t="s">
        <v>17</v>
      </c>
      <c r="T21313" s="1" t="s">
        <v>17</v>
      </c>
    </row>
    <row r="21314" spans="8:20" hidden="1" x14ac:dyDescent="0.2">
      <c r="H21314" s="1" t="s">
        <v>50111</v>
      </c>
      <c r="I21314" s="1" t="s">
        <v>50112</v>
      </c>
      <c r="J21314" s="1" t="s">
        <v>50113</v>
      </c>
      <c r="K21314" s="1" t="s">
        <v>50915</v>
      </c>
      <c r="L21314" s="1"/>
      <c r="M21314" s="1"/>
      <c r="N21314" s="1" t="s">
        <v>50916</v>
      </c>
      <c r="O21314" s="1" t="s">
        <v>50116</v>
      </c>
      <c r="P21314" s="1" t="s">
        <v>17</v>
      </c>
      <c r="Q21314" s="1" t="s">
        <v>17</v>
      </c>
      <c r="R21314" s="1" t="s">
        <v>210</v>
      </c>
      <c r="S21314" s="1" t="s">
        <v>17</v>
      </c>
      <c r="T21314" s="1" t="s">
        <v>17</v>
      </c>
    </row>
    <row r="21315" spans="8:20" hidden="1" x14ac:dyDescent="0.2">
      <c r="H21315" s="1" t="s">
        <v>50111</v>
      </c>
      <c r="I21315" s="1" t="s">
        <v>50112</v>
      </c>
      <c r="J21315" s="1" t="s">
        <v>50113</v>
      </c>
      <c r="K21315" s="1" t="s">
        <v>50917</v>
      </c>
      <c r="L21315" s="1"/>
      <c r="M21315" s="1"/>
      <c r="N21315" s="1" t="s">
        <v>50918</v>
      </c>
      <c r="O21315" s="1" t="s">
        <v>50116</v>
      </c>
      <c r="P21315" s="1" t="s">
        <v>17</v>
      </c>
      <c r="Q21315" s="1" t="s">
        <v>17</v>
      </c>
      <c r="R21315" s="1" t="s">
        <v>210</v>
      </c>
      <c r="S21315" s="1" t="s">
        <v>17</v>
      </c>
      <c r="T21315" s="1" t="s">
        <v>17</v>
      </c>
    </row>
    <row r="21316" spans="8:20" hidden="1" x14ac:dyDescent="0.2">
      <c r="H21316" s="1" t="s">
        <v>50111</v>
      </c>
      <c r="I21316" s="1" t="s">
        <v>50112</v>
      </c>
      <c r="J21316" s="1" t="s">
        <v>50113</v>
      </c>
      <c r="K21316" s="1" t="s">
        <v>50919</v>
      </c>
      <c r="L21316" s="1"/>
      <c r="M21316" s="1"/>
      <c r="N21316" s="1" t="s">
        <v>50920</v>
      </c>
      <c r="O21316" s="1" t="s">
        <v>50116</v>
      </c>
      <c r="P21316" s="1" t="s">
        <v>17</v>
      </c>
      <c r="Q21316" s="1" t="s">
        <v>17</v>
      </c>
      <c r="R21316" s="1" t="s">
        <v>210</v>
      </c>
      <c r="S21316" s="1" t="s">
        <v>17</v>
      </c>
      <c r="T21316" s="1" t="s">
        <v>17</v>
      </c>
    </row>
    <row r="21317" spans="8:20" hidden="1" x14ac:dyDescent="0.2">
      <c r="H21317" s="1" t="s">
        <v>50111</v>
      </c>
      <c r="I21317" s="1" t="s">
        <v>50112</v>
      </c>
      <c r="J21317" s="1" t="s">
        <v>50113</v>
      </c>
      <c r="K21317" s="1" t="s">
        <v>50921</v>
      </c>
      <c r="L21317" s="1"/>
      <c r="M21317" s="1"/>
      <c r="N21317" s="1" t="s">
        <v>50922</v>
      </c>
      <c r="O21317" s="1" t="s">
        <v>50116</v>
      </c>
      <c r="P21317" s="1" t="s">
        <v>17</v>
      </c>
      <c r="Q21317" s="1" t="s">
        <v>17</v>
      </c>
      <c r="R21317" s="1" t="s">
        <v>210</v>
      </c>
      <c r="S21317" s="1" t="s">
        <v>17</v>
      </c>
      <c r="T21317" s="1" t="s">
        <v>17</v>
      </c>
    </row>
    <row r="21318" spans="8:20" hidden="1" x14ac:dyDescent="0.2">
      <c r="H21318" s="1" t="s">
        <v>50111</v>
      </c>
      <c r="I21318" s="1" t="s">
        <v>50112</v>
      </c>
      <c r="J21318" s="1" t="s">
        <v>50113</v>
      </c>
      <c r="K21318" s="1" t="s">
        <v>50923</v>
      </c>
      <c r="L21318" s="1"/>
      <c r="M21318" s="1"/>
      <c r="N21318" s="1" t="s">
        <v>50924</v>
      </c>
      <c r="O21318" s="1" t="s">
        <v>50116</v>
      </c>
      <c r="P21318" s="1" t="s">
        <v>17</v>
      </c>
      <c r="Q21318" s="1" t="s">
        <v>17</v>
      </c>
      <c r="R21318" s="1" t="s">
        <v>210</v>
      </c>
      <c r="S21318" s="1" t="s">
        <v>17</v>
      </c>
      <c r="T21318" s="1" t="s">
        <v>17</v>
      </c>
    </row>
    <row r="21319" spans="8:20" hidden="1" x14ac:dyDescent="0.2">
      <c r="H21319" s="1" t="s">
        <v>50111</v>
      </c>
      <c r="I21319" s="1" t="s">
        <v>50112</v>
      </c>
      <c r="J21319" s="1" t="s">
        <v>50113</v>
      </c>
      <c r="K21319" s="1" t="s">
        <v>50925</v>
      </c>
      <c r="L21319" s="1"/>
      <c r="M21319" s="1"/>
      <c r="N21319" s="1" t="s">
        <v>50926</v>
      </c>
      <c r="O21319" s="1" t="s">
        <v>50116</v>
      </c>
      <c r="P21319" s="1" t="s">
        <v>17</v>
      </c>
      <c r="Q21319" s="1" t="s">
        <v>17</v>
      </c>
      <c r="R21319" s="1" t="s">
        <v>210</v>
      </c>
      <c r="S21319" s="1" t="s">
        <v>17</v>
      </c>
      <c r="T21319" s="1" t="s">
        <v>17</v>
      </c>
    </row>
    <row r="21320" spans="8:20" hidden="1" x14ac:dyDescent="0.2">
      <c r="H21320" s="1" t="s">
        <v>50111</v>
      </c>
      <c r="I21320" s="1" t="s">
        <v>50112</v>
      </c>
      <c r="J21320" s="1" t="s">
        <v>50113</v>
      </c>
      <c r="K21320" s="1" t="s">
        <v>50927</v>
      </c>
      <c r="L21320" s="1"/>
      <c r="M21320" s="1"/>
      <c r="N21320" s="1" t="s">
        <v>50928</v>
      </c>
      <c r="O21320" s="1" t="s">
        <v>50116</v>
      </c>
      <c r="P21320" s="1" t="s">
        <v>17</v>
      </c>
      <c r="Q21320" s="1" t="s">
        <v>17</v>
      </c>
      <c r="R21320" s="1" t="s">
        <v>210</v>
      </c>
      <c r="S21320" s="1" t="s">
        <v>17</v>
      </c>
      <c r="T21320" s="1" t="s">
        <v>17</v>
      </c>
    </row>
    <row r="21321" spans="8:20" hidden="1" x14ac:dyDescent="0.2">
      <c r="H21321" s="1" t="s">
        <v>50111</v>
      </c>
      <c r="I21321" s="1" t="s">
        <v>50112</v>
      </c>
      <c r="J21321" s="1" t="s">
        <v>50113</v>
      </c>
      <c r="K21321" s="1" t="s">
        <v>50929</v>
      </c>
      <c r="L21321" s="1"/>
      <c r="M21321" s="1"/>
      <c r="N21321" s="1" t="s">
        <v>50930</v>
      </c>
      <c r="O21321" s="1" t="s">
        <v>50116</v>
      </c>
      <c r="P21321" s="1" t="s">
        <v>17</v>
      </c>
      <c r="Q21321" s="1" t="s">
        <v>17</v>
      </c>
      <c r="R21321" s="1" t="s">
        <v>210</v>
      </c>
      <c r="S21321" s="1" t="s">
        <v>17</v>
      </c>
      <c r="T21321" s="1" t="s">
        <v>17</v>
      </c>
    </row>
    <row r="21322" spans="8:20" hidden="1" x14ac:dyDescent="0.2">
      <c r="H21322" s="1" t="s">
        <v>50111</v>
      </c>
      <c r="I21322" s="1" t="s">
        <v>50112</v>
      </c>
      <c r="J21322" s="1" t="s">
        <v>50113</v>
      </c>
      <c r="K21322" s="1" t="s">
        <v>50931</v>
      </c>
      <c r="L21322" s="1"/>
      <c r="M21322" s="1"/>
      <c r="N21322" s="1" t="s">
        <v>50932</v>
      </c>
      <c r="O21322" s="1" t="s">
        <v>50116</v>
      </c>
      <c r="P21322" s="1" t="s">
        <v>17</v>
      </c>
      <c r="Q21322" s="1" t="s">
        <v>17</v>
      </c>
      <c r="R21322" s="1" t="s">
        <v>210</v>
      </c>
      <c r="S21322" s="1" t="s">
        <v>17</v>
      </c>
      <c r="T21322" s="1" t="s">
        <v>17</v>
      </c>
    </row>
    <row r="21323" spans="8:20" hidden="1" x14ac:dyDescent="0.2">
      <c r="H21323" s="1" t="s">
        <v>50111</v>
      </c>
      <c r="I21323" s="1" t="s">
        <v>50112</v>
      </c>
      <c r="J21323" s="1" t="s">
        <v>50113</v>
      </c>
      <c r="K21323" s="1" t="s">
        <v>50933</v>
      </c>
      <c r="L21323" s="1"/>
      <c r="M21323" s="1"/>
      <c r="N21323" s="1" t="s">
        <v>50934</v>
      </c>
      <c r="O21323" s="1" t="s">
        <v>50116</v>
      </c>
      <c r="P21323" s="1" t="s">
        <v>17</v>
      </c>
      <c r="Q21323" s="1" t="s">
        <v>17</v>
      </c>
      <c r="R21323" s="1" t="s">
        <v>210</v>
      </c>
      <c r="S21323" s="1" t="s">
        <v>17</v>
      </c>
      <c r="T21323" s="1" t="s">
        <v>17</v>
      </c>
    </row>
    <row r="21324" spans="8:20" hidden="1" x14ac:dyDescent="0.2">
      <c r="H21324" s="1" t="s">
        <v>50111</v>
      </c>
      <c r="I21324" s="1" t="s">
        <v>50112</v>
      </c>
      <c r="J21324" s="1" t="s">
        <v>50113</v>
      </c>
      <c r="K21324" s="1" t="s">
        <v>50935</v>
      </c>
      <c r="L21324" s="1"/>
      <c r="M21324" s="1"/>
      <c r="N21324" s="1" t="s">
        <v>50936</v>
      </c>
      <c r="O21324" s="1" t="s">
        <v>50116</v>
      </c>
      <c r="P21324" s="1" t="s">
        <v>17</v>
      </c>
      <c r="Q21324" s="1" t="s">
        <v>17</v>
      </c>
      <c r="R21324" s="1" t="s">
        <v>210</v>
      </c>
      <c r="S21324" s="1" t="s">
        <v>17</v>
      </c>
      <c r="T21324" s="1" t="s">
        <v>17</v>
      </c>
    </row>
    <row r="21325" spans="8:20" hidden="1" x14ac:dyDescent="0.2">
      <c r="H21325" s="1" t="s">
        <v>50111</v>
      </c>
      <c r="I21325" s="1" t="s">
        <v>50112</v>
      </c>
      <c r="J21325" s="1" t="s">
        <v>50113</v>
      </c>
      <c r="K21325" s="1" t="s">
        <v>50937</v>
      </c>
      <c r="L21325" s="1"/>
      <c r="M21325" s="1"/>
      <c r="N21325" s="1" t="s">
        <v>50938</v>
      </c>
      <c r="O21325" s="1" t="s">
        <v>50116</v>
      </c>
      <c r="P21325" s="1" t="s">
        <v>17</v>
      </c>
      <c r="Q21325" s="1" t="s">
        <v>17</v>
      </c>
      <c r="R21325" s="1" t="s">
        <v>210</v>
      </c>
      <c r="S21325" s="1" t="s">
        <v>17</v>
      </c>
      <c r="T21325" s="1" t="s">
        <v>17</v>
      </c>
    </row>
    <row r="21326" spans="8:20" hidden="1" x14ac:dyDescent="0.2">
      <c r="H21326" s="1" t="s">
        <v>50111</v>
      </c>
      <c r="I21326" s="1" t="s">
        <v>50112</v>
      </c>
      <c r="J21326" s="1" t="s">
        <v>50113</v>
      </c>
      <c r="K21326" s="1" t="s">
        <v>50939</v>
      </c>
      <c r="L21326" s="1"/>
      <c r="M21326" s="1"/>
      <c r="N21326" s="1" t="s">
        <v>50940</v>
      </c>
      <c r="O21326" s="1" t="s">
        <v>50116</v>
      </c>
      <c r="P21326" s="1" t="s">
        <v>17</v>
      </c>
      <c r="Q21326" s="1" t="s">
        <v>17</v>
      </c>
      <c r="R21326" s="1" t="s">
        <v>210</v>
      </c>
      <c r="S21326" s="1" t="s">
        <v>17</v>
      </c>
      <c r="T21326" s="1" t="s">
        <v>17</v>
      </c>
    </row>
    <row r="21327" spans="8:20" hidden="1" x14ac:dyDescent="0.2">
      <c r="H21327" s="1" t="s">
        <v>50111</v>
      </c>
      <c r="I21327" s="1" t="s">
        <v>50112</v>
      </c>
      <c r="J21327" s="1" t="s">
        <v>50113</v>
      </c>
      <c r="K21327" s="1" t="s">
        <v>50941</v>
      </c>
      <c r="L21327" s="1"/>
      <c r="M21327" s="1"/>
      <c r="N21327" s="1" t="s">
        <v>50942</v>
      </c>
      <c r="O21327" s="1" t="s">
        <v>50116</v>
      </c>
      <c r="P21327" s="1" t="s">
        <v>17</v>
      </c>
      <c r="Q21327" s="1" t="s">
        <v>17</v>
      </c>
      <c r="R21327" s="1" t="s">
        <v>210</v>
      </c>
      <c r="S21327" s="1" t="s">
        <v>17</v>
      </c>
      <c r="T21327" s="1" t="s">
        <v>17</v>
      </c>
    </row>
    <row r="21328" spans="8:20" hidden="1" x14ac:dyDescent="0.2">
      <c r="H21328" s="1" t="s">
        <v>50111</v>
      </c>
      <c r="I21328" s="1" t="s">
        <v>50112</v>
      </c>
      <c r="J21328" s="1" t="s">
        <v>50113</v>
      </c>
      <c r="K21328" s="1" t="s">
        <v>50943</v>
      </c>
      <c r="L21328" s="1"/>
      <c r="M21328" s="1"/>
      <c r="N21328" s="1" t="s">
        <v>50944</v>
      </c>
      <c r="O21328" s="1" t="s">
        <v>50116</v>
      </c>
      <c r="P21328" s="1" t="s">
        <v>17</v>
      </c>
      <c r="Q21328" s="1" t="s">
        <v>17</v>
      </c>
      <c r="R21328" s="1" t="s">
        <v>210</v>
      </c>
      <c r="S21328" s="1" t="s">
        <v>17</v>
      </c>
      <c r="T21328" s="1" t="s">
        <v>17</v>
      </c>
    </row>
    <row r="21329" spans="8:20" hidden="1" x14ac:dyDescent="0.2">
      <c r="H21329" s="1" t="s">
        <v>50111</v>
      </c>
      <c r="I21329" s="1" t="s">
        <v>50112</v>
      </c>
      <c r="J21329" s="1" t="s">
        <v>50113</v>
      </c>
      <c r="K21329" s="1" t="s">
        <v>50945</v>
      </c>
      <c r="L21329" s="1"/>
      <c r="M21329" s="1"/>
      <c r="N21329" s="1" t="s">
        <v>50946</v>
      </c>
      <c r="O21329" s="1" t="s">
        <v>50116</v>
      </c>
      <c r="P21329" s="1" t="s">
        <v>17</v>
      </c>
      <c r="Q21329" s="1" t="s">
        <v>17</v>
      </c>
      <c r="R21329" s="1" t="s">
        <v>210</v>
      </c>
      <c r="S21329" s="1" t="s">
        <v>17</v>
      </c>
      <c r="T21329" s="1" t="s">
        <v>17</v>
      </c>
    </row>
    <row r="21330" spans="8:20" hidden="1" x14ac:dyDescent="0.2">
      <c r="H21330" s="1" t="s">
        <v>50111</v>
      </c>
      <c r="I21330" s="1" t="s">
        <v>50112</v>
      </c>
      <c r="J21330" s="1" t="s">
        <v>50113</v>
      </c>
      <c r="K21330" s="1" t="s">
        <v>50947</v>
      </c>
      <c r="L21330" s="1"/>
      <c r="M21330" s="1"/>
      <c r="N21330" s="1" t="s">
        <v>50948</v>
      </c>
      <c r="O21330" s="1" t="s">
        <v>50116</v>
      </c>
      <c r="P21330" s="1" t="s">
        <v>17</v>
      </c>
      <c r="Q21330" s="1" t="s">
        <v>17</v>
      </c>
      <c r="R21330" s="1" t="s">
        <v>210</v>
      </c>
      <c r="S21330" s="1" t="s">
        <v>17</v>
      </c>
      <c r="T21330" s="1" t="s">
        <v>17</v>
      </c>
    </row>
    <row r="21331" spans="8:20" hidden="1" x14ac:dyDescent="0.2">
      <c r="H21331" s="1" t="s">
        <v>50111</v>
      </c>
      <c r="I21331" s="1" t="s">
        <v>50112</v>
      </c>
      <c r="J21331" s="1" t="s">
        <v>50113</v>
      </c>
      <c r="K21331" s="1" t="s">
        <v>50949</v>
      </c>
      <c r="L21331" s="1"/>
      <c r="M21331" s="1"/>
      <c r="N21331" s="1" t="s">
        <v>50950</v>
      </c>
      <c r="O21331" s="1" t="s">
        <v>50116</v>
      </c>
      <c r="P21331" s="1" t="s">
        <v>17</v>
      </c>
      <c r="Q21331" s="1" t="s">
        <v>17</v>
      </c>
      <c r="R21331" s="1" t="s">
        <v>210</v>
      </c>
      <c r="S21331" s="1" t="s">
        <v>17</v>
      </c>
      <c r="T21331" s="1" t="s">
        <v>17</v>
      </c>
    </row>
    <row r="21332" spans="8:20" hidden="1" x14ac:dyDescent="0.2">
      <c r="H21332" s="1" t="s">
        <v>50111</v>
      </c>
      <c r="I21332" s="1" t="s">
        <v>50112</v>
      </c>
      <c r="J21332" s="1" t="s">
        <v>50113</v>
      </c>
      <c r="K21332" s="1" t="s">
        <v>50951</v>
      </c>
      <c r="L21332" s="1"/>
      <c r="M21332" s="1"/>
      <c r="N21332" s="1" t="s">
        <v>50952</v>
      </c>
      <c r="O21332" s="1" t="s">
        <v>50116</v>
      </c>
      <c r="P21332" s="1" t="s">
        <v>17</v>
      </c>
      <c r="Q21332" s="1" t="s">
        <v>17</v>
      </c>
      <c r="R21332" s="1" t="s">
        <v>210</v>
      </c>
      <c r="S21332" s="1" t="s">
        <v>17</v>
      </c>
      <c r="T21332" s="1" t="s">
        <v>17</v>
      </c>
    </row>
    <row r="21333" spans="8:20" hidden="1" x14ac:dyDescent="0.2">
      <c r="H21333" s="1" t="s">
        <v>50111</v>
      </c>
      <c r="I21333" s="1" t="s">
        <v>50112</v>
      </c>
      <c r="J21333" s="1" t="s">
        <v>50113</v>
      </c>
      <c r="K21333" s="1" t="s">
        <v>50953</v>
      </c>
      <c r="L21333" s="1"/>
      <c r="M21333" s="1"/>
      <c r="N21333" s="1" t="s">
        <v>50954</v>
      </c>
      <c r="O21333" s="1" t="s">
        <v>50116</v>
      </c>
      <c r="P21333" s="1" t="s">
        <v>17</v>
      </c>
      <c r="Q21333" s="1" t="s">
        <v>17</v>
      </c>
      <c r="R21333" s="1" t="s">
        <v>210</v>
      </c>
      <c r="S21333" s="1" t="s">
        <v>17</v>
      </c>
      <c r="T21333" s="1" t="s">
        <v>17</v>
      </c>
    </row>
    <row r="21334" spans="8:20" hidden="1" x14ac:dyDescent="0.2">
      <c r="H21334" s="1" t="s">
        <v>50111</v>
      </c>
      <c r="I21334" s="1" t="s">
        <v>50112</v>
      </c>
      <c r="J21334" s="1" t="s">
        <v>50113</v>
      </c>
      <c r="K21334" s="1" t="s">
        <v>50955</v>
      </c>
      <c r="L21334" s="1"/>
      <c r="M21334" s="1"/>
      <c r="N21334" s="1" t="s">
        <v>50956</v>
      </c>
      <c r="O21334" s="1" t="s">
        <v>50116</v>
      </c>
      <c r="P21334" s="1" t="s">
        <v>17</v>
      </c>
      <c r="Q21334" s="1" t="s">
        <v>17</v>
      </c>
      <c r="R21334" s="1" t="s">
        <v>210</v>
      </c>
      <c r="S21334" s="1" t="s">
        <v>17</v>
      </c>
      <c r="T21334" s="1" t="s">
        <v>17</v>
      </c>
    </row>
    <row r="21335" spans="8:20" hidden="1" x14ac:dyDescent="0.2">
      <c r="H21335" s="1" t="s">
        <v>50111</v>
      </c>
      <c r="I21335" s="1" t="s">
        <v>50112</v>
      </c>
      <c r="J21335" s="1" t="s">
        <v>50113</v>
      </c>
      <c r="K21335" s="1" t="s">
        <v>50957</v>
      </c>
      <c r="L21335" s="1"/>
      <c r="M21335" s="1"/>
      <c r="N21335" s="1" t="s">
        <v>50958</v>
      </c>
      <c r="O21335" s="1" t="s">
        <v>50116</v>
      </c>
      <c r="P21335" s="1" t="s">
        <v>17</v>
      </c>
      <c r="Q21335" s="1" t="s">
        <v>17</v>
      </c>
      <c r="R21335" s="1" t="s">
        <v>210</v>
      </c>
      <c r="S21335" s="1" t="s">
        <v>17</v>
      </c>
      <c r="T21335" s="1" t="s">
        <v>17</v>
      </c>
    </row>
    <row r="21336" spans="8:20" hidden="1" x14ac:dyDescent="0.2">
      <c r="H21336" s="1" t="s">
        <v>50111</v>
      </c>
      <c r="I21336" s="1" t="s">
        <v>50112</v>
      </c>
      <c r="J21336" s="1" t="s">
        <v>50113</v>
      </c>
      <c r="K21336" s="1" t="s">
        <v>50959</v>
      </c>
      <c r="L21336" s="1"/>
      <c r="M21336" s="1"/>
      <c r="N21336" s="1" t="s">
        <v>50960</v>
      </c>
      <c r="O21336" s="1" t="s">
        <v>50116</v>
      </c>
      <c r="P21336" s="1" t="s">
        <v>17</v>
      </c>
      <c r="Q21336" s="1" t="s">
        <v>17</v>
      </c>
      <c r="R21336" s="1" t="s">
        <v>210</v>
      </c>
      <c r="S21336" s="1" t="s">
        <v>17</v>
      </c>
      <c r="T21336" s="1" t="s">
        <v>17</v>
      </c>
    </row>
    <row r="21337" spans="8:20" hidden="1" x14ac:dyDescent="0.2">
      <c r="H21337" s="1" t="s">
        <v>50111</v>
      </c>
      <c r="I21337" s="1" t="s">
        <v>50112</v>
      </c>
      <c r="J21337" s="1" t="s">
        <v>50113</v>
      </c>
      <c r="K21337" s="1" t="s">
        <v>50961</v>
      </c>
      <c r="L21337" s="1"/>
      <c r="M21337" s="1"/>
      <c r="N21337" s="1" t="s">
        <v>50962</v>
      </c>
      <c r="O21337" s="1" t="s">
        <v>50116</v>
      </c>
      <c r="P21337" s="1" t="s">
        <v>17</v>
      </c>
      <c r="Q21337" s="1" t="s">
        <v>17</v>
      </c>
      <c r="R21337" s="1" t="s">
        <v>210</v>
      </c>
      <c r="S21337" s="1" t="s">
        <v>17</v>
      </c>
      <c r="T21337" s="1" t="s">
        <v>17</v>
      </c>
    </row>
    <row r="21338" spans="8:20" hidden="1" x14ac:dyDescent="0.2">
      <c r="H21338" s="1" t="s">
        <v>50111</v>
      </c>
      <c r="I21338" s="1" t="s">
        <v>50112</v>
      </c>
      <c r="J21338" s="1" t="s">
        <v>50113</v>
      </c>
      <c r="K21338" s="1" t="s">
        <v>50963</v>
      </c>
      <c r="L21338" s="1"/>
      <c r="M21338" s="1"/>
      <c r="N21338" s="1" t="s">
        <v>50964</v>
      </c>
      <c r="O21338" s="1" t="s">
        <v>50116</v>
      </c>
      <c r="P21338" s="1" t="s">
        <v>17</v>
      </c>
      <c r="Q21338" s="1" t="s">
        <v>17</v>
      </c>
      <c r="R21338" s="1" t="s">
        <v>210</v>
      </c>
      <c r="S21338" s="1" t="s">
        <v>17</v>
      </c>
      <c r="T21338" s="1" t="s">
        <v>17</v>
      </c>
    </row>
    <row r="21339" spans="8:20" hidden="1" x14ac:dyDescent="0.2">
      <c r="H21339" s="1" t="s">
        <v>50111</v>
      </c>
      <c r="I21339" s="1" t="s">
        <v>50112</v>
      </c>
      <c r="J21339" s="1" t="s">
        <v>50113</v>
      </c>
      <c r="K21339" s="1" t="s">
        <v>50965</v>
      </c>
      <c r="L21339" s="1"/>
      <c r="M21339" s="1"/>
      <c r="N21339" s="1" t="s">
        <v>50966</v>
      </c>
      <c r="O21339" s="1" t="s">
        <v>50116</v>
      </c>
      <c r="P21339" s="1" t="s">
        <v>17</v>
      </c>
      <c r="Q21339" s="1" t="s">
        <v>17</v>
      </c>
      <c r="R21339" s="1" t="s">
        <v>210</v>
      </c>
      <c r="S21339" s="1" t="s">
        <v>17</v>
      </c>
      <c r="T21339" s="1" t="s">
        <v>17</v>
      </c>
    </row>
    <row r="21340" spans="8:20" hidden="1" x14ac:dyDescent="0.2">
      <c r="H21340" s="1" t="s">
        <v>50111</v>
      </c>
      <c r="I21340" s="1" t="s">
        <v>50112</v>
      </c>
      <c r="J21340" s="1" t="s">
        <v>50113</v>
      </c>
      <c r="K21340" s="1" t="s">
        <v>50967</v>
      </c>
      <c r="L21340" s="1"/>
      <c r="M21340" s="1"/>
      <c r="N21340" s="1" t="s">
        <v>50968</v>
      </c>
      <c r="O21340" s="1" t="s">
        <v>50116</v>
      </c>
      <c r="P21340" s="1" t="s">
        <v>17</v>
      </c>
      <c r="Q21340" s="1" t="s">
        <v>17</v>
      </c>
      <c r="R21340" s="1" t="s">
        <v>210</v>
      </c>
      <c r="S21340" s="1" t="s">
        <v>17</v>
      </c>
      <c r="T21340" s="1" t="s">
        <v>17</v>
      </c>
    </row>
    <row r="21341" spans="8:20" hidden="1" x14ac:dyDescent="0.2">
      <c r="H21341" s="1" t="s">
        <v>50111</v>
      </c>
      <c r="I21341" s="1" t="s">
        <v>50112</v>
      </c>
      <c r="J21341" s="1" t="s">
        <v>50113</v>
      </c>
      <c r="K21341" s="1" t="s">
        <v>50969</v>
      </c>
      <c r="L21341" s="1"/>
      <c r="M21341" s="1"/>
      <c r="N21341" s="1" t="s">
        <v>50970</v>
      </c>
      <c r="O21341" s="1" t="s">
        <v>50116</v>
      </c>
      <c r="P21341" s="1" t="s">
        <v>17</v>
      </c>
      <c r="Q21341" s="1" t="s">
        <v>17</v>
      </c>
      <c r="R21341" s="1" t="s">
        <v>210</v>
      </c>
      <c r="S21341" s="1" t="s">
        <v>17</v>
      </c>
      <c r="T21341" s="1" t="s">
        <v>17</v>
      </c>
    </row>
    <row r="21342" spans="8:20" hidden="1" x14ac:dyDescent="0.2">
      <c r="H21342" s="1" t="s">
        <v>50111</v>
      </c>
      <c r="I21342" s="1" t="s">
        <v>50112</v>
      </c>
      <c r="J21342" s="1" t="s">
        <v>50113</v>
      </c>
      <c r="K21342" s="1" t="s">
        <v>50971</v>
      </c>
      <c r="L21342" s="1"/>
      <c r="M21342" s="1"/>
      <c r="N21342" s="1" t="s">
        <v>50972</v>
      </c>
      <c r="O21342" s="1" t="s">
        <v>50116</v>
      </c>
      <c r="P21342" s="1" t="s">
        <v>17</v>
      </c>
      <c r="Q21342" s="1" t="s">
        <v>17</v>
      </c>
      <c r="R21342" s="1" t="s">
        <v>210</v>
      </c>
      <c r="S21342" s="1" t="s">
        <v>17</v>
      </c>
      <c r="T21342" s="1" t="s">
        <v>17</v>
      </c>
    </row>
    <row r="21343" spans="8:20" hidden="1" x14ac:dyDescent="0.2">
      <c r="H21343" s="1" t="s">
        <v>50111</v>
      </c>
      <c r="I21343" s="1" t="s">
        <v>50112</v>
      </c>
      <c r="J21343" s="1" t="s">
        <v>50113</v>
      </c>
      <c r="K21343" s="1" t="s">
        <v>50973</v>
      </c>
      <c r="L21343" s="1"/>
      <c r="M21343" s="1"/>
      <c r="N21343" s="1" t="s">
        <v>50974</v>
      </c>
      <c r="O21343" s="1" t="s">
        <v>50116</v>
      </c>
      <c r="P21343" s="1" t="s">
        <v>17</v>
      </c>
      <c r="Q21343" s="1" t="s">
        <v>17</v>
      </c>
      <c r="R21343" s="1" t="s">
        <v>210</v>
      </c>
      <c r="S21343" s="1" t="s">
        <v>17</v>
      </c>
      <c r="T21343" s="1" t="s">
        <v>17</v>
      </c>
    </row>
    <row r="21344" spans="8:20" hidden="1" x14ac:dyDescent="0.2">
      <c r="H21344" s="1" t="s">
        <v>50111</v>
      </c>
      <c r="I21344" s="1" t="s">
        <v>50112</v>
      </c>
      <c r="J21344" s="1" t="s">
        <v>50113</v>
      </c>
      <c r="K21344" s="1" t="s">
        <v>50975</v>
      </c>
      <c r="L21344" s="1"/>
      <c r="M21344" s="1"/>
      <c r="N21344" s="1" t="s">
        <v>50976</v>
      </c>
      <c r="O21344" s="1" t="s">
        <v>50116</v>
      </c>
      <c r="P21344" s="1" t="s">
        <v>17</v>
      </c>
      <c r="Q21344" s="1" t="s">
        <v>17</v>
      </c>
      <c r="R21344" s="1" t="s">
        <v>210</v>
      </c>
      <c r="S21344" s="1" t="s">
        <v>17</v>
      </c>
      <c r="T21344" s="1" t="s">
        <v>17</v>
      </c>
    </row>
    <row r="21345" spans="8:20" hidden="1" x14ac:dyDescent="0.2">
      <c r="H21345" s="1" t="s">
        <v>50111</v>
      </c>
      <c r="I21345" s="1" t="s">
        <v>50112</v>
      </c>
      <c r="J21345" s="1" t="s">
        <v>50113</v>
      </c>
      <c r="K21345" s="1" t="s">
        <v>50977</v>
      </c>
      <c r="L21345" s="1"/>
      <c r="M21345" s="1"/>
      <c r="N21345" s="1" t="s">
        <v>50978</v>
      </c>
      <c r="O21345" s="1" t="s">
        <v>50116</v>
      </c>
      <c r="P21345" s="1" t="s">
        <v>17</v>
      </c>
      <c r="Q21345" s="1" t="s">
        <v>17</v>
      </c>
      <c r="R21345" s="1" t="s">
        <v>210</v>
      </c>
      <c r="S21345" s="1" t="s">
        <v>17</v>
      </c>
      <c r="T21345" s="1" t="s">
        <v>17</v>
      </c>
    </row>
    <row r="21346" spans="8:20" hidden="1" x14ac:dyDescent="0.2">
      <c r="H21346" s="1" t="s">
        <v>50111</v>
      </c>
      <c r="I21346" s="1" t="s">
        <v>50112</v>
      </c>
      <c r="J21346" s="1" t="s">
        <v>50113</v>
      </c>
      <c r="K21346" s="1" t="s">
        <v>50979</v>
      </c>
      <c r="L21346" s="1"/>
      <c r="M21346" s="1"/>
      <c r="N21346" s="1" t="s">
        <v>50980</v>
      </c>
      <c r="O21346" s="1" t="s">
        <v>50116</v>
      </c>
      <c r="P21346" s="1" t="s">
        <v>17</v>
      </c>
      <c r="Q21346" s="1" t="s">
        <v>17</v>
      </c>
      <c r="R21346" s="1" t="s">
        <v>210</v>
      </c>
      <c r="S21346" s="1" t="s">
        <v>17</v>
      </c>
      <c r="T21346" s="1" t="s">
        <v>17</v>
      </c>
    </row>
    <row r="21347" spans="8:20" hidden="1" x14ac:dyDescent="0.2">
      <c r="H21347" s="1" t="s">
        <v>50111</v>
      </c>
      <c r="I21347" s="1" t="s">
        <v>50112</v>
      </c>
      <c r="J21347" s="1" t="s">
        <v>50113</v>
      </c>
      <c r="K21347" s="1" t="s">
        <v>50981</v>
      </c>
      <c r="L21347" s="1"/>
      <c r="M21347" s="1"/>
      <c r="N21347" s="1" t="s">
        <v>50982</v>
      </c>
      <c r="O21347" s="1" t="s">
        <v>50116</v>
      </c>
      <c r="P21347" s="1" t="s">
        <v>17</v>
      </c>
      <c r="Q21347" s="1" t="s">
        <v>17</v>
      </c>
      <c r="R21347" s="1" t="s">
        <v>210</v>
      </c>
      <c r="S21347" s="1" t="s">
        <v>17</v>
      </c>
      <c r="T21347" s="1" t="s">
        <v>17</v>
      </c>
    </row>
    <row r="21348" spans="8:20" hidden="1" x14ac:dyDescent="0.2">
      <c r="H21348" s="1" t="s">
        <v>50111</v>
      </c>
      <c r="I21348" s="1" t="s">
        <v>50112</v>
      </c>
      <c r="J21348" s="1" t="s">
        <v>50113</v>
      </c>
      <c r="K21348" s="1" t="s">
        <v>50983</v>
      </c>
      <c r="L21348" s="1"/>
      <c r="M21348" s="1"/>
      <c r="N21348" s="1" t="s">
        <v>50984</v>
      </c>
      <c r="O21348" s="1" t="s">
        <v>50116</v>
      </c>
      <c r="P21348" s="1" t="s">
        <v>17</v>
      </c>
      <c r="Q21348" s="1" t="s">
        <v>17</v>
      </c>
      <c r="R21348" s="1" t="s">
        <v>210</v>
      </c>
      <c r="S21348" s="1" t="s">
        <v>17</v>
      </c>
      <c r="T21348" s="1" t="s">
        <v>17</v>
      </c>
    </row>
    <row r="21349" spans="8:20" hidden="1" x14ac:dyDescent="0.2">
      <c r="H21349" s="1" t="s">
        <v>50111</v>
      </c>
      <c r="I21349" s="1" t="s">
        <v>50112</v>
      </c>
      <c r="J21349" s="1" t="s">
        <v>50113</v>
      </c>
      <c r="K21349" s="1" t="s">
        <v>50985</v>
      </c>
      <c r="L21349" s="1"/>
      <c r="M21349" s="1"/>
      <c r="N21349" s="1" t="s">
        <v>50986</v>
      </c>
      <c r="O21349" s="1" t="s">
        <v>50116</v>
      </c>
      <c r="P21349" s="1" t="s">
        <v>17</v>
      </c>
      <c r="Q21349" s="1" t="s">
        <v>17</v>
      </c>
      <c r="R21349" s="1" t="s">
        <v>210</v>
      </c>
      <c r="S21349" s="1" t="s">
        <v>17</v>
      </c>
      <c r="T21349" s="1" t="s">
        <v>17</v>
      </c>
    </row>
    <row r="21350" spans="8:20" hidden="1" x14ac:dyDescent="0.2">
      <c r="H21350" s="1" t="s">
        <v>50111</v>
      </c>
      <c r="I21350" s="1" t="s">
        <v>50112</v>
      </c>
      <c r="J21350" s="1" t="s">
        <v>50113</v>
      </c>
      <c r="K21350" s="1" t="s">
        <v>50987</v>
      </c>
      <c r="L21350" s="1"/>
      <c r="M21350" s="1"/>
      <c r="N21350" s="1" t="s">
        <v>50988</v>
      </c>
      <c r="O21350" s="1" t="s">
        <v>50116</v>
      </c>
      <c r="P21350" s="1" t="s">
        <v>17</v>
      </c>
      <c r="Q21350" s="1" t="s">
        <v>17</v>
      </c>
      <c r="R21350" s="1" t="s">
        <v>210</v>
      </c>
      <c r="S21350" s="1" t="s">
        <v>17</v>
      </c>
      <c r="T21350" s="1" t="s">
        <v>17</v>
      </c>
    </row>
    <row r="21351" spans="8:20" hidden="1" x14ac:dyDescent="0.2">
      <c r="H21351" s="1" t="s">
        <v>50111</v>
      </c>
      <c r="I21351" s="1" t="s">
        <v>50112</v>
      </c>
      <c r="J21351" s="1" t="s">
        <v>50113</v>
      </c>
      <c r="K21351" s="1" t="s">
        <v>50989</v>
      </c>
      <c r="L21351" s="1"/>
      <c r="M21351" s="1"/>
      <c r="N21351" s="1" t="s">
        <v>50990</v>
      </c>
      <c r="O21351" s="1" t="s">
        <v>50116</v>
      </c>
      <c r="P21351" s="1" t="s">
        <v>17</v>
      </c>
      <c r="Q21351" s="1" t="s">
        <v>17</v>
      </c>
      <c r="R21351" s="1" t="s">
        <v>210</v>
      </c>
      <c r="S21351" s="1" t="s">
        <v>17</v>
      </c>
      <c r="T21351" s="1" t="s">
        <v>17</v>
      </c>
    </row>
    <row r="21352" spans="8:20" hidden="1" x14ac:dyDescent="0.2">
      <c r="H21352" s="1" t="s">
        <v>50111</v>
      </c>
      <c r="I21352" s="1" t="s">
        <v>50112</v>
      </c>
      <c r="J21352" s="1" t="s">
        <v>50113</v>
      </c>
      <c r="K21352" s="1" t="s">
        <v>50991</v>
      </c>
      <c r="L21352" s="1"/>
      <c r="M21352" s="1"/>
      <c r="N21352" s="1" t="s">
        <v>50992</v>
      </c>
      <c r="O21352" s="1" t="s">
        <v>50116</v>
      </c>
      <c r="P21352" s="1" t="s">
        <v>17</v>
      </c>
      <c r="Q21352" s="1" t="s">
        <v>17</v>
      </c>
      <c r="R21352" s="1" t="s">
        <v>210</v>
      </c>
      <c r="S21352" s="1" t="s">
        <v>17</v>
      </c>
      <c r="T21352" s="1" t="s">
        <v>17</v>
      </c>
    </row>
    <row r="21353" spans="8:20" hidden="1" x14ac:dyDescent="0.2">
      <c r="H21353" s="1" t="s">
        <v>50111</v>
      </c>
      <c r="I21353" s="1" t="s">
        <v>50112</v>
      </c>
      <c r="J21353" s="1" t="s">
        <v>50113</v>
      </c>
      <c r="K21353" s="1" t="s">
        <v>50993</v>
      </c>
      <c r="L21353" s="1"/>
      <c r="M21353" s="1"/>
      <c r="N21353" s="1" t="s">
        <v>50994</v>
      </c>
      <c r="O21353" s="1" t="s">
        <v>50116</v>
      </c>
      <c r="P21353" s="1" t="s">
        <v>17</v>
      </c>
      <c r="Q21353" s="1" t="s">
        <v>17</v>
      </c>
      <c r="R21353" s="1" t="s">
        <v>210</v>
      </c>
      <c r="S21353" s="1" t="s">
        <v>17</v>
      </c>
      <c r="T21353" s="1" t="s">
        <v>17</v>
      </c>
    </row>
    <row r="21354" spans="8:20" hidden="1" x14ac:dyDescent="0.2">
      <c r="H21354" s="1" t="s">
        <v>50111</v>
      </c>
      <c r="I21354" s="1" t="s">
        <v>50112</v>
      </c>
      <c r="J21354" s="1" t="s">
        <v>50113</v>
      </c>
      <c r="K21354" s="1" t="s">
        <v>50995</v>
      </c>
      <c r="L21354" s="1"/>
      <c r="M21354" s="1"/>
      <c r="N21354" s="1" t="s">
        <v>50996</v>
      </c>
      <c r="O21354" s="1" t="s">
        <v>50116</v>
      </c>
      <c r="P21354" s="1" t="s">
        <v>17</v>
      </c>
      <c r="Q21354" s="1" t="s">
        <v>17</v>
      </c>
      <c r="R21354" s="1" t="s">
        <v>210</v>
      </c>
      <c r="S21354" s="1" t="s">
        <v>17</v>
      </c>
      <c r="T21354" s="1" t="s">
        <v>17</v>
      </c>
    </row>
    <row r="21355" spans="8:20" hidden="1" x14ac:dyDescent="0.2">
      <c r="H21355" s="1" t="s">
        <v>50111</v>
      </c>
      <c r="I21355" s="1" t="s">
        <v>50112</v>
      </c>
      <c r="J21355" s="1" t="s">
        <v>50113</v>
      </c>
      <c r="K21355" s="1" t="s">
        <v>50997</v>
      </c>
      <c r="L21355" s="1"/>
      <c r="M21355" s="1"/>
      <c r="N21355" s="1" t="s">
        <v>50998</v>
      </c>
      <c r="O21355" s="1" t="s">
        <v>50116</v>
      </c>
      <c r="P21355" s="1" t="s">
        <v>17</v>
      </c>
      <c r="Q21355" s="1" t="s">
        <v>17</v>
      </c>
      <c r="R21355" s="1" t="s">
        <v>210</v>
      </c>
      <c r="S21355" s="1" t="s">
        <v>17</v>
      </c>
      <c r="T21355" s="1" t="s">
        <v>17</v>
      </c>
    </row>
    <row r="21356" spans="8:20" hidden="1" x14ac:dyDescent="0.2">
      <c r="H21356" s="1" t="s">
        <v>50111</v>
      </c>
      <c r="I21356" s="1" t="s">
        <v>50112</v>
      </c>
      <c r="J21356" s="1" t="s">
        <v>50113</v>
      </c>
      <c r="K21356" s="1" t="s">
        <v>50999</v>
      </c>
      <c r="L21356" s="1"/>
      <c r="M21356" s="1"/>
      <c r="N21356" s="1" t="s">
        <v>51000</v>
      </c>
      <c r="O21356" s="1" t="s">
        <v>50116</v>
      </c>
      <c r="P21356" s="1" t="s">
        <v>17</v>
      </c>
      <c r="Q21356" s="1" t="s">
        <v>17</v>
      </c>
      <c r="R21356" s="1" t="s">
        <v>210</v>
      </c>
      <c r="S21356" s="1" t="s">
        <v>17</v>
      </c>
      <c r="T21356" s="1" t="s">
        <v>17</v>
      </c>
    </row>
    <row r="21357" spans="8:20" hidden="1" x14ac:dyDescent="0.2">
      <c r="H21357" s="1" t="s">
        <v>50111</v>
      </c>
      <c r="I21357" s="1" t="s">
        <v>50112</v>
      </c>
      <c r="J21357" s="1" t="s">
        <v>50113</v>
      </c>
      <c r="K21357" s="1" t="s">
        <v>51001</v>
      </c>
      <c r="L21357" s="1"/>
      <c r="M21357" s="1"/>
      <c r="N21357" s="1" t="s">
        <v>51002</v>
      </c>
      <c r="O21357" s="1" t="s">
        <v>50116</v>
      </c>
      <c r="P21357" s="1" t="s">
        <v>17</v>
      </c>
      <c r="Q21357" s="1" t="s">
        <v>17</v>
      </c>
      <c r="R21357" s="1" t="s">
        <v>210</v>
      </c>
      <c r="S21357" s="1" t="s">
        <v>17</v>
      </c>
      <c r="T21357" s="1" t="s">
        <v>17</v>
      </c>
    </row>
    <row r="21358" spans="8:20" hidden="1" x14ac:dyDescent="0.2">
      <c r="H21358" s="1" t="s">
        <v>50111</v>
      </c>
      <c r="I21358" s="1" t="s">
        <v>50112</v>
      </c>
      <c r="J21358" s="1" t="s">
        <v>50113</v>
      </c>
      <c r="K21358" s="1" t="s">
        <v>51003</v>
      </c>
      <c r="L21358" s="1"/>
      <c r="M21358" s="1"/>
      <c r="N21358" s="1" t="s">
        <v>51004</v>
      </c>
      <c r="O21358" s="1" t="s">
        <v>50116</v>
      </c>
      <c r="P21358" s="1" t="s">
        <v>17</v>
      </c>
      <c r="Q21358" s="1" t="s">
        <v>17</v>
      </c>
      <c r="R21358" s="1" t="s">
        <v>210</v>
      </c>
      <c r="S21358" s="1" t="s">
        <v>17</v>
      </c>
      <c r="T21358" s="1" t="s">
        <v>17</v>
      </c>
    </row>
    <row r="21359" spans="8:20" hidden="1" x14ac:dyDescent="0.2">
      <c r="H21359" s="1" t="s">
        <v>50111</v>
      </c>
      <c r="I21359" s="1" t="s">
        <v>50112</v>
      </c>
      <c r="J21359" s="1" t="s">
        <v>50113</v>
      </c>
      <c r="K21359" s="1" t="s">
        <v>51005</v>
      </c>
      <c r="L21359" s="1"/>
      <c r="M21359" s="1"/>
      <c r="N21359" s="1" t="s">
        <v>51006</v>
      </c>
      <c r="O21359" s="1" t="s">
        <v>50116</v>
      </c>
      <c r="P21359" s="1" t="s">
        <v>17</v>
      </c>
      <c r="Q21359" s="1" t="s">
        <v>17</v>
      </c>
      <c r="R21359" s="1" t="s">
        <v>210</v>
      </c>
      <c r="S21359" s="1" t="s">
        <v>17</v>
      </c>
      <c r="T21359" s="1" t="s">
        <v>17</v>
      </c>
    </row>
    <row r="21360" spans="8:20" hidden="1" x14ac:dyDescent="0.2">
      <c r="H21360" s="1" t="s">
        <v>50111</v>
      </c>
      <c r="I21360" s="1" t="s">
        <v>50112</v>
      </c>
      <c r="J21360" s="1" t="s">
        <v>50113</v>
      </c>
      <c r="K21360" s="1" t="s">
        <v>51007</v>
      </c>
      <c r="L21360" s="1"/>
      <c r="M21360" s="1"/>
      <c r="N21360" s="1" t="s">
        <v>51008</v>
      </c>
      <c r="O21360" s="1" t="s">
        <v>50116</v>
      </c>
      <c r="P21360" s="1" t="s">
        <v>17</v>
      </c>
      <c r="Q21360" s="1" t="s">
        <v>17</v>
      </c>
      <c r="R21360" s="1" t="s">
        <v>210</v>
      </c>
      <c r="S21360" s="1" t="s">
        <v>17</v>
      </c>
      <c r="T21360" s="1" t="s">
        <v>17</v>
      </c>
    </row>
    <row r="21361" spans="8:20" hidden="1" x14ac:dyDescent="0.2">
      <c r="H21361" s="1" t="s">
        <v>50111</v>
      </c>
      <c r="I21361" s="1" t="s">
        <v>50112</v>
      </c>
      <c r="J21361" s="1" t="s">
        <v>50113</v>
      </c>
      <c r="K21361" s="1" t="s">
        <v>51009</v>
      </c>
      <c r="L21361" s="1"/>
      <c r="M21361" s="1"/>
      <c r="N21361" s="1" t="s">
        <v>51010</v>
      </c>
      <c r="O21361" s="1" t="s">
        <v>50116</v>
      </c>
      <c r="P21361" s="1" t="s">
        <v>17</v>
      </c>
      <c r="Q21361" s="1" t="s">
        <v>17</v>
      </c>
      <c r="R21361" s="1" t="s">
        <v>210</v>
      </c>
      <c r="S21361" s="1" t="s">
        <v>17</v>
      </c>
      <c r="T21361" s="1" t="s">
        <v>17</v>
      </c>
    </row>
    <row r="21362" spans="8:20" hidden="1" x14ac:dyDescent="0.2">
      <c r="H21362" s="1" t="s">
        <v>50111</v>
      </c>
      <c r="I21362" s="1" t="s">
        <v>50112</v>
      </c>
      <c r="J21362" s="1" t="s">
        <v>50113</v>
      </c>
      <c r="K21362" s="1" t="s">
        <v>51011</v>
      </c>
      <c r="L21362" s="1"/>
      <c r="M21362" s="1"/>
      <c r="N21362" s="1" t="s">
        <v>51012</v>
      </c>
      <c r="O21362" s="1" t="s">
        <v>50116</v>
      </c>
      <c r="P21362" s="1" t="s">
        <v>17</v>
      </c>
      <c r="Q21362" s="1" t="s">
        <v>17</v>
      </c>
      <c r="R21362" s="1" t="s">
        <v>210</v>
      </c>
      <c r="S21362" s="1" t="s">
        <v>17</v>
      </c>
      <c r="T21362" s="1" t="s">
        <v>17</v>
      </c>
    </row>
    <row r="21363" spans="8:20" hidden="1" x14ac:dyDescent="0.2">
      <c r="H21363" s="1" t="s">
        <v>50111</v>
      </c>
      <c r="I21363" s="1" t="s">
        <v>50112</v>
      </c>
      <c r="J21363" s="1" t="s">
        <v>50113</v>
      </c>
      <c r="K21363" s="1" t="s">
        <v>51013</v>
      </c>
      <c r="L21363" s="1"/>
      <c r="M21363" s="1"/>
      <c r="N21363" s="1" t="s">
        <v>51014</v>
      </c>
      <c r="O21363" s="1" t="s">
        <v>50116</v>
      </c>
      <c r="P21363" s="1" t="s">
        <v>17</v>
      </c>
      <c r="Q21363" s="1" t="s">
        <v>17</v>
      </c>
      <c r="R21363" s="1" t="s">
        <v>210</v>
      </c>
      <c r="S21363" s="1" t="s">
        <v>17</v>
      </c>
      <c r="T21363" s="1" t="s">
        <v>17</v>
      </c>
    </row>
    <row r="21364" spans="8:20" hidden="1" x14ac:dyDescent="0.2">
      <c r="H21364" s="1" t="s">
        <v>50111</v>
      </c>
      <c r="I21364" s="1" t="s">
        <v>50112</v>
      </c>
      <c r="J21364" s="1" t="s">
        <v>50113</v>
      </c>
      <c r="K21364" s="1" t="s">
        <v>51015</v>
      </c>
      <c r="L21364" s="1"/>
      <c r="M21364" s="1"/>
      <c r="N21364" s="1" t="s">
        <v>51016</v>
      </c>
      <c r="O21364" s="1" t="s">
        <v>50116</v>
      </c>
      <c r="P21364" s="1" t="s">
        <v>17</v>
      </c>
      <c r="Q21364" s="1" t="s">
        <v>17</v>
      </c>
      <c r="R21364" s="1" t="s">
        <v>210</v>
      </c>
      <c r="S21364" s="1" t="s">
        <v>17</v>
      </c>
      <c r="T21364" s="1" t="s">
        <v>17</v>
      </c>
    </row>
    <row r="21365" spans="8:20" hidden="1" x14ac:dyDescent="0.2">
      <c r="H21365" s="1" t="s">
        <v>50111</v>
      </c>
      <c r="I21365" s="1" t="s">
        <v>50112</v>
      </c>
      <c r="J21365" s="1" t="s">
        <v>50113</v>
      </c>
      <c r="K21365" s="1" t="s">
        <v>51017</v>
      </c>
      <c r="L21365" s="1"/>
      <c r="M21365" s="1"/>
      <c r="N21365" s="1" t="s">
        <v>51018</v>
      </c>
      <c r="O21365" s="1" t="s">
        <v>50116</v>
      </c>
      <c r="P21365" s="1" t="s">
        <v>17</v>
      </c>
      <c r="Q21365" s="1" t="s">
        <v>17</v>
      </c>
      <c r="R21365" s="1" t="s">
        <v>210</v>
      </c>
      <c r="S21365" s="1" t="s">
        <v>17</v>
      </c>
      <c r="T21365" s="1" t="s">
        <v>17</v>
      </c>
    </row>
    <row r="21366" spans="8:20" hidden="1" x14ac:dyDescent="0.2">
      <c r="H21366" s="1" t="s">
        <v>50111</v>
      </c>
      <c r="I21366" s="1" t="s">
        <v>50112</v>
      </c>
      <c r="J21366" s="1" t="s">
        <v>50113</v>
      </c>
      <c r="K21366" s="1" t="s">
        <v>51019</v>
      </c>
      <c r="L21366" s="1"/>
      <c r="M21366" s="1"/>
      <c r="N21366" s="1" t="s">
        <v>51020</v>
      </c>
      <c r="O21366" s="1" t="s">
        <v>50116</v>
      </c>
      <c r="P21366" s="1" t="s">
        <v>17</v>
      </c>
      <c r="Q21366" s="1" t="s">
        <v>17</v>
      </c>
      <c r="R21366" s="1" t="s">
        <v>210</v>
      </c>
      <c r="S21366" s="1" t="s">
        <v>17</v>
      </c>
      <c r="T21366" s="1" t="s">
        <v>17</v>
      </c>
    </row>
    <row r="21367" spans="8:20" hidden="1" x14ac:dyDescent="0.2">
      <c r="H21367" s="1" t="s">
        <v>50111</v>
      </c>
      <c r="I21367" s="1" t="s">
        <v>50112</v>
      </c>
      <c r="J21367" s="1" t="s">
        <v>50113</v>
      </c>
      <c r="K21367" s="1" t="s">
        <v>51021</v>
      </c>
      <c r="L21367" s="1"/>
      <c r="M21367" s="1"/>
      <c r="N21367" s="1" t="s">
        <v>51022</v>
      </c>
      <c r="O21367" s="1" t="s">
        <v>50116</v>
      </c>
      <c r="P21367" s="1" t="s">
        <v>17</v>
      </c>
      <c r="Q21367" s="1" t="s">
        <v>17</v>
      </c>
      <c r="R21367" s="1" t="s">
        <v>210</v>
      </c>
      <c r="S21367" s="1" t="s">
        <v>17</v>
      </c>
      <c r="T21367" s="1" t="s">
        <v>17</v>
      </c>
    </row>
    <row r="21368" spans="8:20" hidden="1" x14ac:dyDescent="0.2">
      <c r="H21368" s="1" t="s">
        <v>50111</v>
      </c>
      <c r="I21368" s="1" t="s">
        <v>50112</v>
      </c>
      <c r="J21368" s="1" t="s">
        <v>50113</v>
      </c>
      <c r="K21368" s="1" t="s">
        <v>51023</v>
      </c>
      <c r="L21368" s="1"/>
      <c r="M21368" s="1"/>
      <c r="N21368" s="1" t="s">
        <v>51024</v>
      </c>
      <c r="O21368" s="1" t="s">
        <v>50116</v>
      </c>
      <c r="P21368" s="1" t="s">
        <v>17</v>
      </c>
      <c r="Q21368" s="1" t="s">
        <v>17</v>
      </c>
      <c r="R21368" s="1" t="s">
        <v>210</v>
      </c>
      <c r="S21368" s="1" t="s">
        <v>17</v>
      </c>
      <c r="T21368" s="1" t="s">
        <v>17</v>
      </c>
    </row>
    <row r="21369" spans="8:20" hidden="1" x14ac:dyDescent="0.2">
      <c r="H21369" s="1" t="s">
        <v>50111</v>
      </c>
      <c r="I21369" s="1" t="s">
        <v>50112</v>
      </c>
      <c r="J21369" s="1" t="s">
        <v>50113</v>
      </c>
      <c r="K21369" s="1" t="s">
        <v>51025</v>
      </c>
      <c r="L21369" s="1"/>
      <c r="M21369" s="1"/>
      <c r="N21369" s="1" t="s">
        <v>51026</v>
      </c>
      <c r="O21369" s="1" t="s">
        <v>50116</v>
      </c>
      <c r="P21369" s="1" t="s">
        <v>17</v>
      </c>
      <c r="Q21369" s="1" t="s">
        <v>17</v>
      </c>
      <c r="R21369" s="1" t="s">
        <v>210</v>
      </c>
      <c r="S21369" s="1" t="s">
        <v>17</v>
      </c>
      <c r="T21369" s="1" t="s">
        <v>17</v>
      </c>
    </row>
    <row r="21370" spans="8:20" hidden="1" x14ac:dyDescent="0.2">
      <c r="H21370" s="1" t="s">
        <v>50111</v>
      </c>
      <c r="I21370" s="1" t="s">
        <v>50112</v>
      </c>
      <c r="J21370" s="1" t="s">
        <v>50113</v>
      </c>
      <c r="K21370" s="1" t="s">
        <v>51027</v>
      </c>
      <c r="L21370" s="1"/>
      <c r="M21370" s="1"/>
      <c r="N21370" s="1" t="s">
        <v>51028</v>
      </c>
      <c r="O21370" s="1" t="s">
        <v>50116</v>
      </c>
      <c r="P21370" s="1" t="s">
        <v>17</v>
      </c>
      <c r="Q21370" s="1" t="s">
        <v>17</v>
      </c>
      <c r="R21370" s="1" t="s">
        <v>210</v>
      </c>
      <c r="S21370" s="1" t="s">
        <v>17</v>
      </c>
      <c r="T21370" s="1" t="s">
        <v>17</v>
      </c>
    </row>
    <row r="21371" spans="8:20" hidden="1" x14ac:dyDescent="0.2">
      <c r="H21371" s="1" t="s">
        <v>50111</v>
      </c>
      <c r="I21371" s="1" t="s">
        <v>50112</v>
      </c>
      <c r="J21371" s="1" t="s">
        <v>50113</v>
      </c>
      <c r="K21371" s="1" t="s">
        <v>51029</v>
      </c>
      <c r="L21371" s="1"/>
      <c r="M21371" s="1"/>
      <c r="N21371" s="1" t="s">
        <v>51030</v>
      </c>
      <c r="O21371" s="1" t="s">
        <v>50116</v>
      </c>
      <c r="P21371" s="1" t="s">
        <v>17</v>
      </c>
      <c r="Q21371" s="1" t="s">
        <v>17</v>
      </c>
      <c r="R21371" s="1" t="s">
        <v>210</v>
      </c>
      <c r="S21371" s="1" t="s">
        <v>17</v>
      </c>
      <c r="T21371" s="1" t="s">
        <v>17</v>
      </c>
    </row>
    <row r="21372" spans="8:20" hidden="1" x14ac:dyDescent="0.2">
      <c r="H21372" s="1" t="s">
        <v>50111</v>
      </c>
      <c r="I21372" s="1" t="s">
        <v>50112</v>
      </c>
      <c r="J21372" s="1" t="s">
        <v>50113</v>
      </c>
      <c r="K21372" s="1" t="s">
        <v>51031</v>
      </c>
      <c r="L21372" s="1"/>
      <c r="M21372" s="1"/>
      <c r="N21372" s="1" t="s">
        <v>51032</v>
      </c>
      <c r="O21372" s="1" t="s">
        <v>50116</v>
      </c>
      <c r="P21372" s="1" t="s">
        <v>17</v>
      </c>
      <c r="Q21372" s="1" t="s">
        <v>17</v>
      </c>
      <c r="R21372" s="1" t="s">
        <v>210</v>
      </c>
      <c r="S21372" s="1" t="s">
        <v>17</v>
      </c>
      <c r="T21372" s="1" t="s">
        <v>17</v>
      </c>
    </row>
    <row r="21373" spans="8:20" hidden="1" x14ac:dyDescent="0.2">
      <c r="H21373" s="1" t="s">
        <v>50111</v>
      </c>
      <c r="I21373" s="1" t="s">
        <v>50112</v>
      </c>
      <c r="J21373" s="1" t="s">
        <v>50113</v>
      </c>
      <c r="K21373" s="1" t="s">
        <v>51033</v>
      </c>
      <c r="L21373" s="1"/>
      <c r="M21373" s="1"/>
      <c r="N21373" s="1" t="s">
        <v>51034</v>
      </c>
      <c r="O21373" s="1" t="s">
        <v>50116</v>
      </c>
      <c r="P21373" s="1" t="s">
        <v>17</v>
      </c>
      <c r="Q21373" s="1" t="s">
        <v>17</v>
      </c>
      <c r="R21373" s="1" t="s">
        <v>210</v>
      </c>
      <c r="S21373" s="1" t="s">
        <v>17</v>
      </c>
      <c r="T21373" s="1" t="s">
        <v>17</v>
      </c>
    </row>
    <row r="21374" spans="8:20" hidden="1" x14ac:dyDescent="0.2">
      <c r="H21374" s="1" t="s">
        <v>50111</v>
      </c>
      <c r="I21374" s="1" t="s">
        <v>50112</v>
      </c>
      <c r="J21374" s="1" t="s">
        <v>50113</v>
      </c>
      <c r="K21374" s="1" t="s">
        <v>51035</v>
      </c>
      <c r="L21374" s="1"/>
      <c r="M21374" s="1"/>
      <c r="N21374" s="1" t="s">
        <v>51036</v>
      </c>
      <c r="O21374" s="1" t="s">
        <v>50116</v>
      </c>
      <c r="P21374" s="1" t="s">
        <v>17</v>
      </c>
      <c r="Q21374" s="1" t="s">
        <v>17</v>
      </c>
      <c r="R21374" s="1" t="s">
        <v>210</v>
      </c>
      <c r="S21374" s="1" t="s">
        <v>17</v>
      </c>
      <c r="T21374" s="1" t="s">
        <v>17</v>
      </c>
    </row>
    <row r="21375" spans="8:20" hidden="1" x14ac:dyDescent="0.2">
      <c r="H21375" s="1" t="s">
        <v>50111</v>
      </c>
      <c r="I21375" s="1" t="s">
        <v>50112</v>
      </c>
      <c r="J21375" s="1" t="s">
        <v>50113</v>
      </c>
      <c r="K21375" s="1" t="s">
        <v>51037</v>
      </c>
      <c r="L21375" s="1"/>
      <c r="M21375" s="1"/>
      <c r="N21375" s="1" t="s">
        <v>51038</v>
      </c>
      <c r="O21375" s="1" t="s">
        <v>50116</v>
      </c>
      <c r="P21375" s="1" t="s">
        <v>17</v>
      </c>
      <c r="Q21375" s="1" t="s">
        <v>17</v>
      </c>
      <c r="R21375" s="1" t="s">
        <v>210</v>
      </c>
      <c r="S21375" s="1" t="s">
        <v>17</v>
      </c>
      <c r="T21375" s="1" t="s">
        <v>17</v>
      </c>
    </row>
    <row r="21376" spans="8:20" hidden="1" x14ac:dyDescent="0.2">
      <c r="H21376" s="1" t="s">
        <v>50111</v>
      </c>
      <c r="I21376" s="1" t="s">
        <v>50112</v>
      </c>
      <c r="J21376" s="1" t="s">
        <v>50113</v>
      </c>
      <c r="K21376" s="1" t="s">
        <v>51039</v>
      </c>
      <c r="L21376" s="1"/>
      <c r="M21376" s="1"/>
      <c r="N21376" s="1" t="s">
        <v>51040</v>
      </c>
      <c r="O21376" s="1" t="s">
        <v>50116</v>
      </c>
      <c r="P21376" s="1" t="s">
        <v>17</v>
      </c>
      <c r="Q21376" s="1" t="s">
        <v>17</v>
      </c>
      <c r="R21376" s="1" t="s">
        <v>210</v>
      </c>
      <c r="S21376" s="1" t="s">
        <v>17</v>
      </c>
      <c r="T21376" s="1" t="s">
        <v>17</v>
      </c>
    </row>
    <row r="21377" spans="8:20" hidden="1" x14ac:dyDescent="0.2">
      <c r="H21377" s="1" t="s">
        <v>50111</v>
      </c>
      <c r="I21377" s="1" t="s">
        <v>50112</v>
      </c>
      <c r="J21377" s="1" t="s">
        <v>50113</v>
      </c>
      <c r="K21377" s="1" t="s">
        <v>51041</v>
      </c>
      <c r="L21377" s="1"/>
      <c r="M21377" s="1"/>
      <c r="N21377" s="1" t="s">
        <v>51042</v>
      </c>
      <c r="O21377" s="1" t="s">
        <v>50116</v>
      </c>
      <c r="P21377" s="1" t="s">
        <v>17</v>
      </c>
      <c r="Q21377" s="1" t="s">
        <v>17</v>
      </c>
      <c r="R21377" s="1" t="s">
        <v>210</v>
      </c>
      <c r="S21377" s="1" t="s">
        <v>17</v>
      </c>
      <c r="T21377" s="1" t="s">
        <v>17</v>
      </c>
    </row>
    <row r="21378" spans="8:20" hidden="1" x14ac:dyDescent="0.2">
      <c r="H21378" s="1" t="s">
        <v>50111</v>
      </c>
      <c r="I21378" s="1" t="s">
        <v>50112</v>
      </c>
      <c r="J21378" s="1" t="s">
        <v>50113</v>
      </c>
      <c r="K21378" s="1" t="s">
        <v>51043</v>
      </c>
      <c r="L21378" s="1"/>
      <c r="M21378" s="1"/>
      <c r="N21378" s="1" t="s">
        <v>51044</v>
      </c>
      <c r="O21378" s="1" t="s">
        <v>50116</v>
      </c>
      <c r="P21378" s="1" t="s">
        <v>17</v>
      </c>
      <c r="Q21378" s="1" t="s">
        <v>17</v>
      </c>
      <c r="R21378" s="1" t="s">
        <v>210</v>
      </c>
      <c r="S21378" s="1" t="s">
        <v>17</v>
      </c>
      <c r="T21378" s="1" t="s">
        <v>17</v>
      </c>
    </row>
    <row r="21379" spans="8:20" hidden="1" x14ac:dyDescent="0.2">
      <c r="H21379" s="1" t="s">
        <v>50111</v>
      </c>
      <c r="I21379" s="1" t="s">
        <v>50112</v>
      </c>
      <c r="J21379" s="1" t="s">
        <v>50113</v>
      </c>
      <c r="K21379" s="1" t="s">
        <v>51045</v>
      </c>
      <c r="L21379" s="1"/>
      <c r="M21379" s="1"/>
      <c r="N21379" s="1" t="s">
        <v>51046</v>
      </c>
      <c r="O21379" s="1" t="s">
        <v>50116</v>
      </c>
      <c r="P21379" s="1" t="s">
        <v>17</v>
      </c>
      <c r="Q21379" s="1" t="s">
        <v>17</v>
      </c>
      <c r="R21379" s="1" t="s">
        <v>210</v>
      </c>
      <c r="S21379" s="1" t="s">
        <v>17</v>
      </c>
      <c r="T21379" s="1" t="s">
        <v>17</v>
      </c>
    </row>
    <row r="21380" spans="8:20" hidden="1" x14ac:dyDescent="0.2">
      <c r="H21380" s="1" t="s">
        <v>50111</v>
      </c>
      <c r="I21380" s="1" t="s">
        <v>50112</v>
      </c>
      <c r="J21380" s="1" t="s">
        <v>50113</v>
      </c>
      <c r="K21380" s="1" t="s">
        <v>51047</v>
      </c>
      <c r="L21380" s="1"/>
      <c r="M21380" s="1"/>
      <c r="N21380" s="1" t="s">
        <v>51048</v>
      </c>
      <c r="O21380" s="1" t="s">
        <v>50116</v>
      </c>
      <c r="P21380" s="1" t="s">
        <v>17</v>
      </c>
      <c r="Q21380" s="1" t="s">
        <v>17</v>
      </c>
      <c r="R21380" s="1" t="s">
        <v>210</v>
      </c>
      <c r="S21380" s="1" t="s">
        <v>17</v>
      </c>
      <c r="T21380" s="1" t="s">
        <v>17</v>
      </c>
    </row>
    <row r="21381" spans="8:20" hidden="1" x14ac:dyDescent="0.2">
      <c r="H21381" s="1" t="s">
        <v>50111</v>
      </c>
      <c r="I21381" s="1" t="s">
        <v>50112</v>
      </c>
      <c r="J21381" s="1" t="s">
        <v>50113</v>
      </c>
      <c r="K21381" s="1" t="s">
        <v>51049</v>
      </c>
      <c r="L21381" s="1"/>
      <c r="M21381" s="1"/>
      <c r="N21381" s="1" t="s">
        <v>51050</v>
      </c>
      <c r="O21381" s="1" t="s">
        <v>50116</v>
      </c>
      <c r="P21381" s="1" t="s">
        <v>17</v>
      </c>
      <c r="Q21381" s="1" t="s">
        <v>17</v>
      </c>
      <c r="R21381" s="1" t="s">
        <v>210</v>
      </c>
      <c r="S21381" s="1" t="s">
        <v>17</v>
      </c>
      <c r="T21381" s="1" t="s">
        <v>17</v>
      </c>
    </row>
    <row r="21382" spans="8:20" hidden="1" x14ac:dyDescent="0.2">
      <c r="H21382" s="1" t="s">
        <v>50111</v>
      </c>
      <c r="I21382" s="1" t="s">
        <v>50112</v>
      </c>
      <c r="J21382" s="1" t="s">
        <v>50113</v>
      </c>
      <c r="K21382" s="1" t="s">
        <v>51051</v>
      </c>
      <c r="L21382" s="1"/>
      <c r="M21382" s="1"/>
      <c r="N21382" s="1" t="s">
        <v>51052</v>
      </c>
      <c r="O21382" s="1" t="s">
        <v>50116</v>
      </c>
      <c r="P21382" s="1" t="s">
        <v>17</v>
      </c>
      <c r="Q21382" s="1" t="s">
        <v>17</v>
      </c>
      <c r="R21382" s="1" t="s">
        <v>210</v>
      </c>
      <c r="S21382" s="1" t="s">
        <v>17</v>
      </c>
      <c r="T21382" s="1" t="s">
        <v>17</v>
      </c>
    </row>
    <row r="21383" spans="8:20" hidden="1" x14ac:dyDescent="0.2">
      <c r="H21383" s="1" t="s">
        <v>50111</v>
      </c>
      <c r="I21383" s="1" t="s">
        <v>50112</v>
      </c>
      <c r="J21383" s="1" t="s">
        <v>50113</v>
      </c>
      <c r="K21383" s="1" t="s">
        <v>51053</v>
      </c>
      <c r="L21383" s="1"/>
      <c r="M21383" s="1"/>
      <c r="N21383" s="1" t="s">
        <v>51054</v>
      </c>
      <c r="O21383" s="1" t="s">
        <v>50116</v>
      </c>
      <c r="P21383" s="1" t="s">
        <v>17</v>
      </c>
      <c r="Q21383" s="1" t="s">
        <v>17</v>
      </c>
      <c r="R21383" s="1" t="s">
        <v>210</v>
      </c>
      <c r="S21383" s="1" t="s">
        <v>17</v>
      </c>
      <c r="T21383" s="1" t="s">
        <v>17</v>
      </c>
    </row>
    <row r="21384" spans="8:20" hidden="1" x14ac:dyDescent="0.2">
      <c r="H21384" s="1" t="s">
        <v>50111</v>
      </c>
      <c r="I21384" s="1" t="s">
        <v>50112</v>
      </c>
      <c r="J21384" s="1" t="s">
        <v>50113</v>
      </c>
      <c r="K21384" s="1" t="s">
        <v>51055</v>
      </c>
      <c r="L21384" s="1"/>
      <c r="M21384" s="1"/>
      <c r="N21384" s="1" t="s">
        <v>51056</v>
      </c>
      <c r="O21384" s="1" t="s">
        <v>50116</v>
      </c>
      <c r="P21384" s="1" t="s">
        <v>17</v>
      </c>
      <c r="Q21384" s="1" t="s">
        <v>17</v>
      </c>
      <c r="R21384" s="1" t="s">
        <v>210</v>
      </c>
      <c r="S21384" s="1" t="s">
        <v>17</v>
      </c>
      <c r="T21384" s="1" t="s">
        <v>17</v>
      </c>
    </row>
    <row r="21385" spans="8:20" hidden="1" x14ac:dyDescent="0.2">
      <c r="H21385" s="1" t="s">
        <v>50111</v>
      </c>
      <c r="I21385" s="1" t="s">
        <v>50112</v>
      </c>
      <c r="J21385" s="1" t="s">
        <v>50113</v>
      </c>
      <c r="K21385" s="1" t="s">
        <v>51057</v>
      </c>
      <c r="L21385" s="1"/>
      <c r="M21385" s="1"/>
      <c r="N21385" s="1" t="s">
        <v>51058</v>
      </c>
      <c r="O21385" s="1" t="s">
        <v>50116</v>
      </c>
      <c r="P21385" s="1" t="s">
        <v>17</v>
      </c>
      <c r="Q21385" s="1" t="s">
        <v>17</v>
      </c>
      <c r="R21385" s="1" t="s">
        <v>210</v>
      </c>
      <c r="S21385" s="1" t="s">
        <v>17</v>
      </c>
      <c r="T21385" s="1" t="s">
        <v>17</v>
      </c>
    </row>
    <row r="21386" spans="8:20" hidden="1" x14ac:dyDescent="0.2">
      <c r="H21386" s="1" t="s">
        <v>50111</v>
      </c>
      <c r="I21386" s="1" t="s">
        <v>50112</v>
      </c>
      <c r="J21386" s="1" t="s">
        <v>50113</v>
      </c>
      <c r="K21386" s="1" t="s">
        <v>51059</v>
      </c>
      <c r="L21386" s="1"/>
      <c r="M21386" s="1"/>
      <c r="N21386" s="1" t="s">
        <v>51060</v>
      </c>
      <c r="O21386" s="1" t="s">
        <v>50116</v>
      </c>
      <c r="P21386" s="1" t="s">
        <v>17</v>
      </c>
      <c r="Q21386" s="1" t="s">
        <v>17</v>
      </c>
      <c r="R21386" s="1" t="s">
        <v>210</v>
      </c>
      <c r="S21386" s="1" t="s">
        <v>17</v>
      </c>
      <c r="T21386" s="1" t="s">
        <v>17</v>
      </c>
    </row>
    <row r="21387" spans="8:20" hidden="1" x14ac:dyDescent="0.2">
      <c r="H21387" s="1" t="s">
        <v>50111</v>
      </c>
      <c r="I21387" s="1" t="s">
        <v>50112</v>
      </c>
      <c r="J21387" s="1" t="s">
        <v>50113</v>
      </c>
      <c r="K21387" s="1" t="s">
        <v>51061</v>
      </c>
      <c r="L21387" s="1"/>
      <c r="M21387" s="1"/>
      <c r="N21387" s="1" t="s">
        <v>51062</v>
      </c>
      <c r="O21387" s="1" t="s">
        <v>50116</v>
      </c>
      <c r="P21387" s="1" t="s">
        <v>17</v>
      </c>
      <c r="Q21387" s="1" t="s">
        <v>17</v>
      </c>
      <c r="R21387" s="1" t="s">
        <v>210</v>
      </c>
      <c r="S21387" s="1" t="s">
        <v>17</v>
      </c>
      <c r="T21387" s="1" t="s">
        <v>17</v>
      </c>
    </row>
    <row r="21388" spans="8:20" hidden="1" x14ac:dyDescent="0.2">
      <c r="H21388" s="1" t="s">
        <v>50111</v>
      </c>
      <c r="I21388" s="1" t="s">
        <v>50112</v>
      </c>
      <c r="J21388" s="1" t="s">
        <v>50113</v>
      </c>
      <c r="K21388" s="1" t="s">
        <v>51063</v>
      </c>
      <c r="L21388" s="1"/>
      <c r="M21388" s="1"/>
      <c r="N21388" s="1" t="s">
        <v>51064</v>
      </c>
      <c r="O21388" s="1" t="s">
        <v>50116</v>
      </c>
      <c r="P21388" s="1" t="s">
        <v>17</v>
      </c>
      <c r="Q21388" s="1" t="s">
        <v>17</v>
      </c>
      <c r="R21388" s="1" t="s">
        <v>210</v>
      </c>
      <c r="S21388" s="1" t="s">
        <v>17</v>
      </c>
      <c r="T21388" s="1" t="s">
        <v>17</v>
      </c>
    </row>
    <row r="21389" spans="8:20" hidden="1" x14ac:dyDescent="0.2">
      <c r="H21389" s="1" t="s">
        <v>50111</v>
      </c>
      <c r="I21389" s="1" t="s">
        <v>50112</v>
      </c>
      <c r="J21389" s="1" t="s">
        <v>50113</v>
      </c>
      <c r="K21389" s="1" t="s">
        <v>51065</v>
      </c>
      <c r="L21389" s="1"/>
      <c r="M21389" s="1"/>
      <c r="N21389" s="1" t="s">
        <v>51066</v>
      </c>
      <c r="O21389" s="1" t="s">
        <v>50116</v>
      </c>
      <c r="P21389" s="1" t="s">
        <v>17</v>
      </c>
      <c r="Q21389" s="1" t="s">
        <v>17</v>
      </c>
      <c r="R21389" s="1" t="s">
        <v>210</v>
      </c>
      <c r="S21389" s="1" t="s">
        <v>17</v>
      </c>
      <c r="T21389" s="1" t="s">
        <v>17</v>
      </c>
    </row>
    <row r="21390" spans="8:20" hidden="1" x14ac:dyDescent="0.2">
      <c r="H21390" s="1" t="s">
        <v>50111</v>
      </c>
      <c r="I21390" s="1" t="s">
        <v>50112</v>
      </c>
      <c r="J21390" s="1" t="s">
        <v>50113</v>
      </c>
      <c r="K21390" s="1" t="s">
        <v>51067</v>
      </c>
      <c r="L21390" s="1"/>
      <c r="M21390" s="1"/>
      <c r="N21390" s="1" t="s">
        <v>51068</v>
      </c>
      <c r="O21390" s="1" t="s">
        <v>50116</v>
      </c>
      <c r="P21390" s="1" t="s">
        <v>17</v>
      </c>
      <c r="Q21390" s="1" t="s">
        <v>17</v>
      </c>
      <c r="R21390" s="1" t="s">
        <v>210</v>
      </c>
      <c r="S21390" s="1" t="s">
        <v>17</v>
      </c>
      <c r="T21390" s="1" t="s">
        <v>17</v>
      </c>
    </row>
    <row r="21391" spans="8:20" hidden="1" x14ac:dyDescent="0.2">
      <c r="H21391" s="1" t="s">
        <v>50111</v>
      </c>
      <c r="I21391" s="1" t="s">
        <v>50112</v>
      </c>
      <c r="J21391" s="1" t="s">
        <v>50113</v>
      </c>
      <c r="K21391" s="1" t="s">
        <v>51069</v>
      </c>
      <c r="L21391" s="1"/>
      <c r="M21391" s="1"/>
      <c r="N21391" s="1" t="s">
        <v>51070</v>
      </c>
      <c r="O21391" s="1" t="s">
        <v>50116</v>
      </c>
      <c r="P21391" s="1" t="s">
        <v>17</v>
      </c>
      <c r="Q21391" s="1" t="s">
        <v>17</v>
      </c>
      <c r="R21391" s="1" t="s">
        <v>210</v>
      </c>
      <c r="S21391" s="1" t="s">
        <v>17</v>
      </c>
      <c r="T21391" s="1" t="s">
        <v>17</v>
      </c>
    </row>
    <row r="21392" spans="8:20" hidden="1" x14ac:dyDescent="0.2">
      <c r="H21392" s="1" t="s">
        <v>50111</v>
      </c>
      <c r="I21392" s="1" t="s">
        <v>50112</v>
      </c>
      <c r="J21392" s="1" t="s">
        <v>50113</v>
      </c>
      <c r="K21392" s="1" t="s">
        <v>51071</v>
      </c>
      <c r="L21392" s="1"/>
      <c r="M21392" s="1"/>
      <c r="N21392" s="1" t="s">
        <v>51072</v>
      </c>
      <c r="O21392" s="1" t="s">
        <v>50116</v>
      </c>
      <c r="P21392" s="1" t="s">
        <v>17</v>
      </c>
      <c r="Q21392" s="1" t="s">
        <v>17</v>
      </c>
      <c r="R21392" s="1" t="s">
        <v>210</v>
      </c>
      <c r="S21392" s="1" t="s">
        <v>17</v>
      </c>
      <c r="T21392" s="1" t="s">
        <v>17</v>
      </c>
    </row>
    <row r="21393" spans="8:20" hidden="1" x14ac:dyDescent="0.2">
      <c r="H21393" s="1" t="s">
        <v>50111</v>
      </c>
      <c r="I21393" s="1" t="s">
        <v>50112</v>
      </c>
      <c r="J21393" s="1" t="s">
        <v>50113</v>
      </c>
      <c r="K21393" s="1" t="s">
        <v>51073</v>
      </c>
      <c r="L21393" s="1"/>
      <c r="M21393" s="1"/>
      <c r="N21393" s="1" t="s">
        <v>51074</v>
      </c>
      <c r="O21393" s="1" t="s">
        <v>50116</v>
      </c>
      <c r="P21393" s="1" t="s">
        <v>17</v>
      </c>
      <c r="Q21393" s="1" t="s">
        <v>17</v>
      </c>
      <c r="R21393" s="1" t="s">
        <v>210</v>
      </c>
      <c r="S21393" s="1" t="s">
        <v>17</v>
      </c>
      <c r="T21393" s="1" t="s">
        <v>17</v>
      </c>
    </row>
    <row r="21394" spans="8:20" hidden="1" x14ac:dyDescent="0.2">
      <c r="H21394" s="1" t="s">
        <v>50111</v>
      </c>
      <c r="I21394" s="1" t="s">
        <v>50112</v>
      </c>
      <c r="J21394" s="1" t="s">
        <v>50113</v>
      </c>
      <c r="K21394" s="1" t="s">
        <v>51075</v>
      </c>
      <c r="L21394" s="1"/>
      <c r="M21394" s="1"/>
      <c r="N21394" s="1" t="s">
        <v>51076</v>
      </c>
      <c r="O21394" s="1" t="s">
        <v>50116</v>
      </c>
      <c r="P21394" s="1" t="s">
        <v>17</v>
      </c>
      <c r="Q21394" s="1" t="s">
        <v>17</v>
      </c>
      <c r="R21394" s="1" t="s">
        <v>210</v>
      </c>
      <c r="S21394" s="1" t="s">
        <v>17</v>
      </c>
      <c r="T21394" s="1" t="s">
        <v>17</v>
      </c>
    </row>
    <row r="21395" spans="8:20" hidden="1" x14ac:dyDescent="0.2">
      <c r="H21395" s="1" t="s">
        <v>50111</v>
      </c>
      <c r="I21395" s="1" t="s">
        <v>50112</v>
      </c>
      <c r="J21395" s="1" t="s">
        <v>50113</v>
      </c>
      <c r="K21395" s="1" t="s">
        <v>51077</v>
      </c>
      <c r="L21395" s="1"/>
      <c r="M21395" s="1"/>
      <c r="N21395" s="1" t="s">
        <v>51078</v>
      </c>
      <c r="O21395" s="1" t="s">
        <v>50116</v>
      </c>
      <c r="P21395" s="1" t="s">
        <v>17</v>
      </c>
      <c r="Q21395" s="1" t="s">
        <v>17</v>
      </c>
      <c r="R21395" s="1" t="s">
        <v>210</v>
      </c>
      <c r="S21395" s="1" t="s">
        <v>17</v>
      </c>
      <c r="T21395" s="1" t="s">
        <v>17</v>
      </c>
    </row>
    <row r="21396" spans="8:20" hidden="1" x14ac:dyDescent="0.2">
      <c r="H21396" s="1" t="s">
        <v>50111</v>
      </c>
      <c r="I21396" s="1" t="s">
        <v>50112</v>
      </c>
      <c r="J21396" s="1" t="s">
        <v>50113</v>
      </c>
      <c r="K21396" s="1" t="s">
        <v>51079</v>
      </c>
      <c r="L21396" s="1"/>
      <c r="M21396" s="1"/>
      <c r="N21396" s="1" t="s">
        <v>51080</v>
      </c>
      <c r="O21396" s="1" t="s">
        <v>50116</v>
      </c>
      <c r="P21396" s="1" t="s">
        <v>17</v>
      </c>
      <c r="Q21396" s="1" t="s">
        <v>17</v>
      </c>
      <c r="R21396" s="1" t="s">
        <v>210</v>
      </c>
      <c r="S21396" s="1" t="s">
        <v>17</v>
      </c>
      <c r="T21396" s="1" t="s">
        <v>17</v>
      </c>
    </row>
    <row r="21397" spans="8:20" hidden="1" x14ac:dyDescent="0.2">
      <c r="H21397" s="1" t="s">
        <v>50111</v>
      </c>
      <c r="I21397" s="1" t="s">
        <v>50112</v>
      </c>
      <c r="J21397" s="1" t="s">
        <v>50113</v>
      </c>
      <c r="K21397" s="1" t="s">
        <v>51081</v>
      </c>
      <c r="L21397" s="1"/>
      <c r="M21397" s="1"/>
      <c r="N21397" s="1" t="s">
        <v>51082</v>
      </c>
      <c r="O21397" s="1" t="s">
        <v>50116</v>
      </c>
      <c r="P21397" s="1" t="s">
        <v>17</v>
      </c>
      <c r="Q21397" s="1" t="s">
        <v>17</v>
      </c>
      <c r="R21397" s="1" t="s">
        <v>210</v>
      </c>
      <c r="S21397" s="1" t="s">
        <v>17</v>
      </c>
      <c r="T21397" s="1" t="s">
        <v>17</v>
      </c>
    </row>
    <row r="21398" spans="8:20" hidden="1" x14ac:dyDescent="0.2">
      <c r="H21398" s="1" t="s">
        <v>50111</v>
      </c>
      <c r="I21398" s="1" t="s">
        <v>50112</v>
      </c>
      <c r="J21398" s="1" t="s">
        <v>50113</v>
      </c>
      <c r="K21398" s="1" t="s">
        <v>51083</v>
      </c>
      <c r="L21398" s="1"/>
      <c r="M21398" s="1"/>
      <c r="N21398" s="1" t="s">
        <v>51084</v>
      </c>
      <c r="O21398" s="1" t="s">
        <v>50116</v>
      </c>
      <c r="P21398" s="1" t="s">
        <v>17</v>
      </c>
      <c r="Q21398" s="1" t="s">
        <v>17</v>
      </c>
      <c r="R21398" s="1" t="s">
        <v>210</v>
      </c>
      <c r="S21398" s="1" t="s">
        <v>17</v>
      </c>
      <c r="T21398" s="1" t="s">
        <v>17</v>
      </c>
    </row>
    <row r="21399" spans="8:20" hidden="1" x14ac:dyDescent="0.2">
      <c r="H21399" s="1" t="s">
        <v>50111</v>
      </c>
      <c r="I21399" s="1" t="s">
        <v>50112</v>
      </c>
      <c r="J21399" s="1" t="s">
        <v>50113</v>
      </c>
      <c r="K21399" s="1" t="s">
        <v>51085</v>
      </c>
      <c r="L21399" s="1"/>
      <c r="M21399" s="1"/>
      <c r="N21399" s="1" t="s">
        <v>51086</v>
      </c>
      <c r="O21399" s="1" t="s">
        <v>50116</v>
      </c>
      <c r="P21399" s="1" t="s">
        <v>17</v>
      </c>
      <c r="Q21399" s="1" t="s">
        <v>17</v>
      </c>
      <c r="R21399" s="1" t="s">
        <v>210</v>
      </c>
      <c r="S21399" s="1" t="s">
        <v>17</v>
      </c>
      <c r="T21399" s="1" t="s">
        <v>17</v>
      </c>
    </row>
    <row r="21400" spans="8:20" hidden="1" x14ac:dyDescent="0.2">
      <c r="H21400" s="1" t="s">
        <v>50111</v>
      </c>
      <c r="I21400" s="1" t="s">
        <v>50112</v>
      </c>
      <c r="J21400" s="1" t="s">
        <v>50113</v>
      </c>
      <c r="K21400" s="1" t="s">
        <v>51087</v>
      </c>
      <c r="L21400" s="1"/>
      <c r="M21400" s="1"/>
      <c r="N21400" s="1" t="s">
        <v>51088</v>
      </c>
      <c r="O21400" s="1" t="s">
        <v>50116</v>
      </c>
      <c r="P21400" s="1" t="s">
        <v>17</v>
      </c>
      <c r="Q21400" s="1" t="s">
        <v>17</v>
      </c>
      <c r="R21400" s="1" t="s">
        <v>210</v>
      </c>
      <c r="S21400" s="1" t="s">
        <v>17</v>
      </c>
      <c r="T21400" s="1" t="s">
        <v>17</v>
      </c>
    </row>
    <row r="21401" spans="8:20" hidden="1" x14ac:dyDescent="0.2">
      <c r="H21401" s="1" t="s">
        <v>50111</v>
      </c>
      <c r="I21401" s="1" t="s">
        <v>50112</v>
      </c>
      <c r="J21401" s="1" t="s">
        <v>50113</v>
      </c>
      <c r="K21401" s="1" t="s">
        <v>51089</v>
      </c>
      <c r="L21401" s="1"/>
      <c r="M21401" s="1"/>
      <c r="N21401" s="1" t="s">
        <v>51090</v>
      </c>
      <c r="O21401" s="1" t="s">
        <v>50116</v>
      </c>
      <c r="P21401" s="1" t="s">
        <v>17</v>
      </c>
      <c r="Q21401" s="1" t="s">
        <v>17</v>
      </c>
      <c r="R21401" s="1" t="s">
        <v>210</v>
      </c>
      <c r="S21401" s="1" t="s">
        <v>17</v>
      </c>
      <c r="T21401" s="1" t="s">
        <v>17</v>
      </c>
    </row>
    <row r="21402" spans="8:20" hidden="1" x14ac:dyDescent="0.2">
      <c r="H21402" s="1" t="s">
        <v>50111</v>
      </c>
      <c r="I21402" s="1" t="s">
        <v>50112</v>
      </c>
      <c r="J21402" s="1" t="s">
        <v>50113</v>
      </c>
      <c r="K21402" s="1" t="s">
        <v>51091</v>
      </c>
      <c r="L21402" s="1"/>
      <c r="M21402" s="1"/>
      <c r="N21402" s="1" t="s">
        <v>51092</v>
      </c>
      <c r="O21402" s="1" t="s">
        <v>50116</v>
      </c>
      <c r="P21402" s="1" t="s">
        <v>17</v>
      </c>
      <c r="Q21402" s="1" t="s">
        <v>17</v>
      </c>
      <c r="R21402" s="1" t="s">
        <v>210</v>
      </c>
      <c r="S21402" s="1" t="s">
        <v>17</v>
      </c>
      <c r="T21402" s="1" t="s">
        <v>17</v>
      </c>
    </row>
    <row r="21403" spans="8:20" hidden="1" x14ac:dyDescent="0.2">
      <c r="H21403" s="1" t="s">
        <v>50111</v>
      </c>
      <c r="I21403" s="1" t="s">
        <v>50112</v>
      </c>
      <c r="J21403" s="1" t="s">
        <v>50113</v>
      </c>
      <c r="K21403" s="1" t="s">
        <v>51093</v>
      </c>
      <c r="L21403" s="1"/>
      <c r="M21403" s="1"/>
      <c r="N21403" s="1" t="s">
        <v>51094</v>
      </c>
      <c r="O21403" s="1" t="s">
        <v>50116</v>
      </c>
      <c r="P21403" s="1" t="s">
        <v>17</v>
      </c>
      <c r="Q21403" s="1" t="s">
        <v>17</v>
      </c>
      <c r="R21403" s="1" t="s">
        <v>210</v>
      </c>
      <c r="S21403" s="1" t="s">
        <v>17</v>
      </c>
      <c r="T21403" s="1" t="s">
        <v>17</v>
      </c>
    </row>
    <row r="21404" spans="8:20" hidden="1" x14ac:dyDescent="0.2">
      <c r="H21404" s="1" t="s">
        <v>50111</v>
      </c>
      <c r="I21404" s="1" t="s">
        <v>50112</v>
      </c>
      <c r="J21404" s="1" t="s">
        <v>50113</v>
      </c>
      <c r="K21404" s="1" t="s">
        <v>51095</v>
      </c>
      <c r="L21404" s="1"/>
      <c r="M21404" s="1"/>
      <c r="N21404" s="1" t="s">
        <v>51096</v>
      </c>
      <c r="O21404" s="1" t="s">
        <v>50116</v>
      </c>
      <c r="P21404" s="1" t="s">
        <v>17</v>
      </c>
      <c r="Q21404" s="1" t="s">
        <v>17</v>
      </c>
      <c r="R21404" s="1" t="s">
        <v>210</v>
      </c>
      <c r="S21404" s="1" t="s">
        <v>17</v>
      </c>
      <c r="T21404" s="1" t="s">
        <v>17</v>
      </c>
    </row>
    <row r="21405" spans="8:20" hidden="1" x14ac:dyDescent="0.2">
      <c r="H21405" s="1" t="s">
        <v>50111</v>
      </c>
      <c r="I21405" s="1" t="s">
        <v>50112</v>
      </c>
      <c r="J21405" s="1" t="s">
        <v>50113</v>
      </c>
      <c r="K21405" s="1" t="s">
        <v>51097</v>
      </c>
      <c r="L21405" s="1"/>
      <c r="M21405" s="1"/>
      <c r="N21405" s="1" t="s">
        <v>51098</v>
      </c>
      <c r="O21405" s="1" t="s">
        <v>50116</v>
      </c>
      <c r="P21405" s="1" t="s">
        <v>17</v>
      </c>
      <c r="Q21405" s="1" t="s">
        <v>17</v>
      </c>
      <c r="R21405" s="1" t="s">
        <v>210</v>
      </c>
      <c r="S21405" s="1" t="s">
        <v>17</v>
      </c>
      <c r="T21405" s="1" t="s">
        <v>17</v>
      </c>
    </row>
    <row r="21406" spans="8:20" hidden="1" x14ac:dyDescent="0.2">
      <c r="H21406" s="1" t="s">
        <v>50111</v>
      </c>
      <c r="I21406" s="1" t="s">
        <v>50112</v>
      </c>
      <c r="J21406" s="1" t="s">
        <v>50113</v>
      </c>
      <c r="K21406" s="1" t="s">
        <v>51099</v>
      </c>
      <c r="L21406" s="1"/>
      <c r="M21406" s="1"/>
      <c r="N21406" s="1" t="s">
        <v>51100</v>
      </c>
      <c r="O21406" s="1" t="s">
        <v>50116</v>
      </c>
      <c r="P21406" s="1" t="s">
        <v>17</v>
      </c>
      <c r="Q21406" s="1" t="s">
        <v>17</v>
      </c>
      <c r="R21406" s="1" t="s">
        <v>210</v>
      </c>
      <c r="S21406" s="1" t="s">
        <v>17</v>
      </c>
      <c r="T21406" s="1" t="s">
        <v>17</v>
      </c>
    </row>
    <row r="21407" spans="8:20" hidden="1" x14ac:dyDescent="0.2">
      <c r="H21407" s="1" t="s">
        <v>50111</v>
      </c>
      <c r="I21407" s="1" t="s">
        <v>50112</v>
      </c>
      <c r="J21407" s="1" t="s">
        <v>50113</v>
      </c>
      <c r="K21407" s="1" t="s">
        <v>51101</v>
      </c>
      <c r="L21407" s="1"/>
      <c r="M21407" s="1"/>
      <c r="N21407" s="1" t="s">
        <v>51102</v>
      </c>
      <c r="O21407" s="1" t="s">
        <v>50116</v>
      </c>
      <c r="P21407" s="1" t="s">
        <v>17</v>
      </c>
      <c r="Q21407" s="1" t="s">
        <v>17</v>
      </c>
      <c r="R21407" s="1" t="s">
        <v>210</v>
      </c>
      <c r="S21407" s="1" t="s">
        <v>17</v>
      </c>
      <c r="T21407" s="1" t="s">
        <v>17</v>
      </c>
    </row>
    <row r="21408" spans="8:20" hidden="1" x14ac:dyDescent="0.2">
      <c r="H21408" s="1" t="s">
        <v>50111</v>
      </c>
      <c r="I21408" s="1" t="s">
        <v>50112</v>
      </c>
      <c r="J21408" s="1" t="s">
        <v>50113</v>
      </c>
      <c r="K21408" s="1" t="s">
        <v>51103</v>
      </c>
      <c r="L21408" s="1"/>
      <c r="M21408" s="1"/>
      <c r="N21408" s="1" t="s">
        <v>51104</v>
      </c>
      <c r="O21408" s="1" t="s">
        <v>50116</v>
      </c>
      <c r="P21408" s="1" t="s">
        <v>17</v>
      </c>
      <c r="Q21408" s="1" t="s">
        <v>17</v>
      </c>
      <c r="R21408" s="1" t="s">
        <v>210</v>
      </c>
      <c r="S21408" s="1" t="s">
        <v>17</v>
      </c>
      <c r="T21408" s="1" t="s">
        <v>17</v>
      </c>
    </row>
    <row r="21409" spans="8:20" hidden="1" x14ac:dyDescent="0.2">
      <c r="H21409" s="1" t="s">
        <v>50111</v>
      </c>
      <c r="I21409" s="1" t="s">
        <v>50112</v>
      </c>
      <c r="J21409" s="1" t="s">
        <v>50113</v>
      </c>
      <c r="K21409" s="1" t="s">
        <v>51105</v>
      </c>
      <c r="L21409" s="1"/>
      <c r="M21409" s="1"/>
      <c r="N21409" s="1" t="s">
        <v>51106</v>
      </c>
      <c r="O21409" s="1" t="s">
        <v>50116</v>
      </c>
      <c r="P21409" s="1" t="s">
        <v>17</v>
      </c>
      <c r="Q21409" s="1" t="s">
        <v>17</v>
      </c>
      <c r="R21409" s="1" t="s">
        <v>210</v>
      </c>
      <c r="S21409" s="1" t="s">
        <v>17</v>
      </c>
      <c r="T21409" s="1" t="s">
        <v>17</v>
      </c>
    </row>
    <row r="21410" spans="8:20" hidden="1" x14ac:dyDescent="0.2">
      <c r="H21410" s="1" t="s">
        <v>50111</v>
      </c>
      <c r="I21410" s="1" t="s">
        <v>50112</v>
      </c>
      <c r="J21410" s="1" t="s">
        <v>50113</v>
      </c>
      <c r="K21410" s="1" t="s">
        <v>51107</v>
      </c>
      <c r="L21410" s="1"/>
      <c r="M21410" s="1"/>
      <c r="N21410" s="1" t="s">
        <v>51108</v>
      </c>
      <c r="O21410" s="1" t="s">
        <v>50116</v>
      </c>
      <c r="P21410" s="1" t="s">
        <v>17</v>
      </c>
      <c r="Q21410" s="1" t="s">
        <v>17</v>
      </c>
      <c r="R21410" s="1" t="s">
        <v>210</v>
      </c>
      <c r="S21410" s="1" t="s">
        <v>17</v>
      </c>
      <c r="T21410" s="1" t="s">
        <v>17</v>
      </c>
    </row>
    <row r="21411" spans="8:20" hidden="1" x14ac:dyDescent="0.2">
      <c r="H21411" s="1" t="s">
        <v>50111</v>
      </c>
      <c r="I21411" s="1" t="s">
        <v>50112</v>
      </c>
      <c r="J21411" s="1" t="s">
        <v>50113</v>
      </c>
      <c r="K21411" s="1" t="s">
        <v>51109</v>
      </c>
      <c r="L21411" s="1"/>
      <c r="M21411" s="1"/>
      <c r="N21411" s="1" t="s">
        <v>51110</v>
      </c>
      <c r="O21411" s="1" t="s">
        <v>50116</v>
      </c>
      <c r="P21411" s="1" t="s">
        <v>17</v>
      </c>
      <c r="Q21411" s="1" t="s">
        <v>17</v>
      </c>
      <c r="R21411" s="1" t="s">
        <v>210</v>
      </c>
      <c r="S21411" s="1" t="s">
        <v>17</v>
      </c>
      <c r="T21411" s="1" t="s">
        <v>17</v>
      </c>
    </row>
    <row r="21412" spans="8:20" hidden="1" x14ac:dyDescent="0.2">
      <c r="H21412" s="1" t="s">
        <v>50111</v>
      </c>
      <c r="I21412" s="1" t="s">
        <v>50112</v>
      </c>
      <c r="J21412" s="1" t="s">
        <v>50113</v>
      </c>
      <c r="K21412" s="1" t="s">
        <v>51111</v>
      </c>
      <c r="L21412" s="1"/>
      <c r="M21412" s="1"/>
      <c r="N21412" s="1" t="s">
        <v>51112</v>
      </c>
      <c r="O21412" s="1" t="s">
        <v>50116</v>
      </c>
      <c r="P21412" s="1" t="s">
        <v>17</v>
      </c>
      <c r="Q21412" s="1" t="s">
        <v>17</v>
      </c>
      <c r="R21412" s="1" t="s">
        <v>210</v>
      </c>
      <c r="S21412" s="1" t="s">
        <v>17</v>
      </c>
      <c r="T21412" s="1" t="s">
        <v>17</v>
      </c>
    </row>
    <row r="21413" spans="8:20" hidden="1" x14ac:dyDescent="0.2">
      <c r="H21413" s="1" t="s">
        <v>50111</v>
      </c>
      <c r="I21413" s="1" t="s">
        <v>50112</v>
      </c>
      <c r="J21413" s="1" t="s">
        <v>50113</v>
      </c>
      <c r="K21413" s="1" t="s">
        <v>51113</v>
      </c>
      <c r="L21413" s="1"/>
      <c r="M21413" s="1"/>
      <c r="N21413" s="1" t="s">
        <v>51114</v>
      </c>
      <c r="O21413" s="1" t="s">
        <v>50116</v>
      </c>
      <c r="P21413" s="1" t="s">
        <v>17</v>
      </c>
      <c r="Q21413" s="1" t="s">
        <v>17</v>
      </c>
      <c r="R21413" s="1" t="s">
        <v>210</v>
      </c>
      <c r="S21413" s="1" t="s">
        <v>17</v>
      </c>
      <c r="T21413" s="1" t="s">
        <v>17</v>
      </c>
    </row>
    <row r="21414" spans="8:20" hidden="1" x14ac:dyDescent="0.2">
      <c r="H21414" s="1" t="s">
        <v>50111</v>
      </c>
      <c r="I21414" s="1" t="s">
        <v>50112</v>
      </c>
      <c r="J21414" s="1" t="s">
        <v>50113</v>
      </c>
      <c r="K21414" s="1" t="s">
        <v>51115</v>
      </c>
      <c r="L21414" s="1"/>
      <c r="M21414" s="1"/>
      <c r="N21414" s="1" t="s">
        <v>51116</v>
      </c>
      <c r="O21414" s="1" t="s">
        <v>50116</v>
      </c>
      <c r="P21414" s="1" t="s">
        <v>17</v>
      </c>
      <c r="Q21414" s="1" t="s">
        <v>17</v>
      </c>
      <c r="R21414" s="1" t="s">
        <v>210</v>
      </c>
      <c r="S21414" s="1" t="s">
        <v>17</v>
      </c>
      <c r="T21414" s="1" t="s">
        <v>17</v>
      </c>
    </row>
    <row r="21415" spans="8:20" hidden="1" x14ac:dyDescent="0.2">
      <c r="H21415" s="1" t="s">
        <v>50111</v>
      </c>
      <c r="I21415" s="1" t="s">
        <v>50112</v>
      </c>
      <c r="J21415" s="1" t="s">
        <v>50113</v>
      </c>
      <c r="K21415" s="1" t="s">
        <v>51117</v>
      </c>
      <c r="L21415" s="1"/>
      <c r="M21415" s="1"/>
      <c r="N21415" s="1" t="s">
        <v>51118</v>
      </c>
      <c r="O21415" s="1" t="s">
        <v>50116</v>
      </c>
      <c r="P21415" s="1" t="s">
        <v>17</v>
      </c>
      <c r="Q21415" s="1" t="s">
        <v>17</v>
      </c>
      <c r="R21415" s="1" t="s">
        <v>210</v>
      </c>
      <c r="S21415" s="1" t="s">
        <v>17</v>
      </c>
      <c r="T21415" s="1" t="s">
        <v>17</v>
      </c>
    </row>
    <row r="21416" spans="8:20" hidden="1" x14ac:dyDescent="0.2">
      <c r="H21416" s="1" t="s">
        <v>50111</v>
      </c>
      <c r="I21416" s="1" t="s">
        <v>50112</v>
      </c>
      <c r="J21416" s="1" t="s">
        <v>50113</v>
      </c>
      <c r="K21416" s="1" t="s">
        <v>51119</v>
      </c>
      <c r="L21416" s="1"/>
      <c r="M21416" s="1"/>
      <c r="N21416" s="1" t="s">
        <v>51120</v>
      </c>
      <c r="O21416" s="1" t="s">
        <v>50116</v>
      </c>
      <c r="P21416" s="1" t="s">
        <v>17</v>
      </c>
      <c r="Q21416" s="1" t="s">
        <v>17</v>
      </c>
      <c r="R21416" s="1" t="s">
        <v>210</v>
      </c>
      <c r="S21416" s="1" t="s">
        <v>17</v>
      </c>
      <c r="T21416" s="1" t="s">
        <v>17</v>
      </c>
    </row>
    <row r="21417" spans="8:20" hidden="1" x14ac:dyDescent="0.2">
      <c r="H21417" s="1" t="s">
        <v>50111</v>
      </c>
      <c r="I21417" s="1" t="s">
        <v>50112</v>
      </c>
      <c r="J21417" s="1" t="s">
        <v>50113</v>
      </c>
      <c r="K21417" s="1" t="s">
        <v>51121</v>
      </c>
      <c r="L21417" s="1"/>
      <c r="M21417" s="1"/>
      <c r="N21417" s="1" t="s">
        <v>51122</v>
      </c>
      <c r="O21417" s="1" t="s">
        <v>50116</v>
      </c>
      <c r="P21417" s="1" t="s">
        <v>17</v>
      </c>
      <c r="Q21417" s="1" t="s">
        <v>17</v>
      </c>
      <c r="R21417" s="1" t="s">
        <v>210</v>
      </c>
      <c r="S21417" s="1" t="s">
        <v>17</v>
      </c>
      <c r="T21417" s="1" t="s">
        <v>17</v>
      </c>
    </row>
    <row r="21418" spans="8:20" hidden="1" x14ac:dyDescent="0.2">
      <c r="H21418" s="1" t="s">
        <v>50111</v>
      </c>
      <c r="I21418" s="1" t="s">
        <v>50112</v>
      </c>
      <c r="J21418" s="1" t="s">
        <v>50113</v>
      </c>
      <c r="K21418" s="1" t="s">
        <v>51123</v>
      </c>
      <c r="L21418" s="1"/>
      <c r="M21418" s="1"/>
      <c r="N21418" s="1" t="s">
        <v>51124</v>
      </c>
      <c r="O21418" s="1" t="s">
        <v>50116</v>
      </c>
      <c r="P21418" s="1" t="s">
        <v>17</v>
      </c>
      <c r="Q21418" s="1" t="s">
        <v>17</v>
      </c>
      <c r="R21418" s="1" t="s">
        <v>210</v>
      </c>
      <c r="S21418" s="1" t="s">
        <v>17</v>
      </c>
      <c r="T21418" s="1" t="s">
        <v>17</v>
      </c>
    </row>
    <row r="21419" spans="8:20" hidden="1" x14ac:dyDescent="0.2">
      <c r="H21419" s="1" t="s">
        <v>50111</v>
      </c>
      <c r="I21419" s="1" t="s">
        <v>50112</v>
      </c>
      <c r="J21419" s="1" t="s">
        <v>50113</v>
      </c>
      <c r="K21419" s="1" t="s">
        <v>51125</v>
      </c>
      <c r="L21419" s="1"/>
      <c r="M21419" s="1"/>
      <c r="N21419" s="1" t="s">
        <v>51126</v>
      </c>
      <c r="O21419" s="1" t="s">
        <v>50116</v>
      </c>
      <c r="P21419" s="1" t="s">
        <v>17</v>
      </c>
      <c r="Q21419" s="1" t="s">
        <v>17</v>
      </c>
      <c r="R21419" s="1" t="s">
        <v>210</v>
      </c>
      <c r="S21419" s="1" t="s">
        <v>17</v>
      </c>
      <c r="T21419" s="1" t="s">
        <v>17</v>
      </c>
    </row>
    <row r="21420" spans="8:20" hidden="1" x14ac:dyDescent="0.2">
      <c r="H21420" s="1" t="s">
        <v>50111</v>
      </c>
      <c r="I21420" s="1" t="s">
        <v>50112</v>
      </c>
      <c r="J21420" s="1" t="s">
        <v>50113</v>
      </c>
      <c r="K21420" s="1" t="s">
        <v>51127</v>
      </c>
      <c r="L21420" s="1"/>
      <c r="M21420" s="1"/>
      <c r="N21420" s="1" t="s">
        <v>51128</v>
      </c>
      <c r="O21420" s="1" t="s">
        <v>50116</v>
      </c>
      <c r="P21420" s="1" t="s">
        <v>17</v>
      </c>
      <c r="Q21420" s="1" t="s">
        <v>17</v>
      </c>
      <c r="R21420" s="1" t="s">
        <v>210</v>
      </c>
      <c r="S21420" s="1" t="s">
        <v>17</v>
      </c>
      <c r="T21420" s="1" t="s">
        <v>17</v>
      </c>
    </row>
    <row r="21421" spans="8:20" hidden="1" x14ac:dyDescent="0.2">
      <c r="H21421" s="1" t="s">
        <v>50111</v>
      </c>
      <c r="I21421" s="1" t="s">
        <v>50112</v>
      </c>
      <c r="J21421" s="1" t="s">
        <v>50113</v>
      </c>
      <c r="K21421" s="1" t="s">
        <v>51129</v>
      </c>
      <c r="L21421" s="1"/>
      <c r="M21421" s="1"/>
      <c r="N21421" s="1" t="s">
        <v>51130</v>
      </c>
      <c r="O21421" s="1" t="s">
        <v>50116</v>
      </c>
      <c r="P21421" s="1" t="s">
        <v>17</v>
      </c>
      <c r="Q21421" s="1" t="s">
        <v>17</v>
      </c>
      <c r="R21421" s="1" t="s">
        <v>210</v>
      </c>
      <c r="S21421" s="1" t="s">
        <v>17</v>
      </c>
      <c r="T21421" s="1" t="s">
        <v>17</v>
      </c>
    </row>
    <row r="21422" spans="8:20" hidden="1" x14ac:dyDescent="0.2">
      <c r="H21422" s="1" t="s">
        <v>50111</v>
      </c>
      <c r="I21422" s="1" t="s">
        <v>50112</v>
      </c>
      <c r="J21422" s="1" t="s">
        <v>50113</v>
      </c>
      <c r="K21422" s="1" t="s">
        <v>51131</v>
      </c>
      <c r="L21422" s="1"/>
      <c r="M21422" s="1"/>
      <c r="N21422" s="1" t="s">
        <v>51132</v>
      </c>
      <c r="O21422" s="1" t="s">
        <v>50116</v>
      </c>
      <c r="P21422" s="1" t="s">
        <v>17</v>
      </c>
      <c r="Q21422" s="1" t="s">
        <v>17</v>
      </c>
      <c r="R21422" s="1" t="s">
        <v>210</v>
      </c>
      <c r="S21422" s="1" t="s">
        <v>17</v>
      </c>
      <c r="T21422" s="1" t="s">
        <v>17</v>
      </c>
    </row>
    <row r="21423" spans="8:20" hidden="1" x14ac:dyDescent="0.2">
      <c r="H21423" s="1" t="s">
        <v>50111</v>
      </c>
      <c r="I21423" s="1" t="s">
        <v>50112</v>
      </c>
      <c r="J21423" s="1" t="s">
        <v>50113</v>
      </c>
      <c r="K21423" s="1" t="s">
        <v>51133</v>
      </c>
      <c r="L21423" s="1"/>
      <c r="M21423" s="1"/>
      <c r="N21423" s="1" t="s">
        <v>51134</v>
      </c>
      <c r="O21423" s="1" t="s">
        <v>50116</v>
      </c>
      <c r="P21423" s="1" t="s">
        <v>17</v>
      </c>
      <c r="Q21423" s="1" t="s">
        <v>17</v>
      </c>
      <c r="R21423" s="1" t="s">
        <v>210</v>
      </c>
      <c r="S21423" s="1" t="s">
        <v>17</v>
      </c>
      <c r="T21423" s="1" t="s">
        <v>17</v>
      </c>
    </row>
    <row r="21424" spans="8:20" hidden="1" x14ac:dyDescent="0.2">
      <c r="H21424" s="1" t="s">
        <v>50111</v>
      </c>
      <c r="I21424" s="1" t="s">
        <v>50112</v>
      </c>
      <c r="J21424" s="1" t="s">
        <v>50113</v>
      </c>
      <c r="K21424" s="1" t="s">
        <v>51135</v>
      </c>
      <c r="L21424" s="1"/>
      <c r="M21424" s="1"/>
      <c r="N21424" s="1" t="s">
        <v>51136</v>
      </c>
      <c r="O21424" s="1" t="s">
        <v>50116</v>
      </c>
      <c r="P21424" s="1" t="s">
        <v>17</v>
      </c>
      <c r="Q21424" s="1" t="s">
        <v>17</v>
      </c>
      <c r="R21424" s="1" t="s">
        <v>210</v>
      </c>
      <c r="S21424" s="1" t="s">
        <v>17</v>
      </c>
      <c r="T21424" s="1" t="s">
        <v>17</v>
      </c>
    </row>
    <row r="21425" spans="8:20" hidden="1" x14ac:dyDescent="0.2">
      <c r="H21425" s="1" t="s">
        <v>50111</v>
      </c>
      <c r="I21425" s="1" t="s">
        <v>50112</v>
      </c>
      <c r="J21425" s="1" t="s">
        <v>50113</v>
      </c>
      <c r="K21425" s="1" t="s">
        <v>51137</v>
      </c>
      <c r="L21425" s="1"/>
      <c r="M21425" s="1"/>
      <c r="N21425" s="1" t="s">
        <v>51138</v>
      </c>
      <c r="O21425" s="1" t="s">
        <v>50116</v>
      </c>
      <c r="P21425" s="1" t="s">
        <v>17</v>
      </c>
      <c r="Q21425" s="1" t="s">
        <v>17</v>
      </c>
      <c r="R21425" s="1" t="s">
        <v>210</v>
      </c>
      <c r="S21425" s="1" t="s">
        <v>17</v>
      </c>
      <c r="T21425" s="1" t="s">
        <v>17</v>
      </c>
    </row>
    <row r="21426" spans="8:20" hidden="1" x14ac:dyDescent="0.2">
      <c r="H21426" s="1" t="s">
        <v>50111</v>
      </c>
      <c r="I21426" s="1" t="s">
        <v>50112</v>
      </c>
      <c r="J21426" s="1" t="s">
        <v>50113</v>
      </c>
      <c r="K21426" s="1" t="s">
        <v>51139</v>
      </c>
      <c r="L21426" s="1"/>
      <c r="M21426" s="1"/>
      <c r="N21426" s="1" t="s">
        <v>51140</v>
      </c>
      <c r="O21426" s="1" t="s">
        <v>50116</v>
      </c>
      <c r="P21426" s="1" t="s">
        <v>17</v>
      </c>
      <c r="Q21426" s="1" t="s">
        <v>17</v>
      </c>
      <c r="R21426" s="1" t="s">
        <v>210</v>
      </c>
      <c r="S21426" s="1" t="s">
        <v>17</v>
      </c>
      <c r="T21426" s="1" t="s">
        <v>17</v>
      </c>
    </row>
    <row r="21427" spans="8:20" hidden="1" x14ac:dyDescent="0.2">
      <c r="H21427" s="1" t="s">
        <v>50111</v>
      </c>
      <c r="I21427" s="1" t="s">
        <v>50112</v>
      </c>
      <c r="J21427" s="1" t="s">
        <v>50113</v>
      </c>
      <c r="K21427" s="1" t="s">
        <v>51141</v>
      </c>
      <c r="L21427" s="1"/>
      <c r="M21427" s="1"/>
      <c r="N21427" s="1" t="s">
        <v>51142</v>
      </c>
      <c r="O21427" s="1" t="s">
        <v>50116</v>
      </c>
      <c r="P21427" s="1" t="s">
        <v>17</v>
      </c>
      <c r="Q21427" s="1" t="s">
        <v>17</v>
      </c>
      <c r="R21427" s="1" t="s">
        <v>210</v>
      </c>
      <c r="S21427" s="1" t="s">
        <v>17</v>
      </c>
      <c r="T21427" s="1" t="s">
        <v>17</v>
      </c>
    </row>
    <row r="21428" spans="8:20" hidden="1" x14ac:dyDescent="0.2">
      <c r="H21428" s="1" t="s">
        <v>50111</v>
      </c>
      <c r="I21428" s="1" t="s">
        <v>50112</v>
      </c>
      <c r="J21428" s="1" t="s">
        <v>50113</v>
      </c>
      <c r="K21428" s="1" t="s">
        <v>51143</v>
      </c>
      <c r="L21428" s="1"/>
      <c r="M21428" s="1"/>
      <c r="N21428" s="1" t="s">
        <v>51144</v>
      </c>
      <c r="O21428" s="1" t="s">
        <v>50116</v>
      </c>
      <c r="P21428" s="1" t="s">
        <v>17</v>
      </c>
      <c r="Q21428" s="1" t="s">
        <v>17</v>
      </c>
      <c r="R21428" s="1" t="s">
        <v>210</v>
      </c>
      <c r="S21428" s="1" t="s">
        <v>17</v>
      </c>
      <c r="T21428" s="1" t="s">
        <v>17</v>
      </c>
    </row>
    <row r="21429" spans="8:20" hidden="1" x14ac:dyDescent="0.2">
      <c r="H21429" s="1" t="s">
        <v>50111</v>
      </c>
      <c r="I21429" s="1" t="s">
        <v>50112</v>
      </c>
      <c r="J21429" s="1" t="s">
        <v>50113</v>
      </c>
      <c r="K21429" s="1" t="s">
        <v>51145</v>
      </c>
      <c r="L21429" s="1"/>
      <c r="M21429" s="1"/>
      <c r="N21429" s="1" t="s">
        <v>51146</v>
      </c>
      <c r="O21429" s="1" t="s">
        <v>50116</v>
      </c>
      <c r="P21429" s="1" t="s">
        <v>17</v>
      </c>
      <c r="Q21429" s="1" t="s">
        <v>17</v>
      </c>
      <c r="R21429" s="1" t="s">
        <v>210</v>
      </c>
      <c r="S21429" s="1" t="s">
        <v>17</v>
      </c>
      <c r="T21429" s="1" t="s">
        <v>17</v>
      </c>
    </row>
    <row r="21430" spans="8:20" hidden="1" x14ac:dyDescent="0.2">
      <c r="H21430" s="1" t="s">
        <v>50111</v>
      </c>
      <c r="I21430" s="1" t="s">
        <v>50112</v>
      </c>
      <c r="J21430" s="1" t="s">
        <v>50113</v>
      </c>
      <c r="K21430" s="1" t="s">
        <v>51147</v>
      </c>
      <c r="L21430" s="1"/>
      <c r="M21430" s="1"/>
      <c r="N21430" s="1" t="s">
        <v>51148</v>
      </c>
      <c r="O21430" s="1" t="s">
        <v>50116</v>
      </c>
      <c r="P21430" s="1" t="s">
        <v>17</v>
      </c>
      <c r="Q21430" s="1" t="s">
        <v>17</v>
      </c>
      <c r="R21430" s="1" t="s">
        <v>210</v>
      </c>
      <c r="S21430" s="1" t="s">
        <v>17</v>
      </c>
      <c r="T21430" s="1" t="s">
        <v>17</v>
      </c>
    </row>
    <row r="21431" spans="8:20" hidden="1" x14ac:dyDescent="0.2">
      <c r="H21431" s="1" t="s">
        <v>50111</v>
      </c>
      <c r="I21431" s="1" t="s">
        <v>50112</v>
      </c>
      <c r="J21431" s="1" t="s">
        <v>50113</v>
      </c>
      <c r="K21431" s="1" t="s">
        <v>51149</v>
      </c>
      <c r="L21431" s="1"/>
      <c r="M21431" s="1"/>
      <c r="N21431" s="1" t="s">
        <v>51150</v>
      </c>
      <c r="O21431" s="1" t="s">
        <v>50116</v>
      </c>
      <c r="P21431" s="1" t="s">
        <v>17</v>
      </c>
      <c r="Q21431" s="1" t="s">
        <v>17</v>
      </c>
      <c r="R21431" s="1" t="s">
        <v>210</v>
      </c>
      <c r="S21431" s="1" t="s">
        <v>17</v>
      </c>
      <c r="T21431" s="1" t="s">
        <v>17</v>
      </c>
    </row>
    <row r="21432" spans="8:20" hidden="1" x14ac:dyDescent="0.2">
      <c r="H21432" s="1" t="s">
        <v>50111</v>
      </c>
      <c r="I21432" s="1" t="s">
        <v>50112</v>
      </c>
      <c r="J21432" s="1" t="s">
        <v>50113</v>
      </c>
      <c r="K21432" s="1" t="s">
        <v>51151</v>
      </c>
      <c r="L21432" s="1"/>
      <c r="M21432" s="1"/>
      <c r="N21432" s="1" t="s">
        <v>51152</v>
      </c>
      <c r="O21432" s="1" t="s">
        <v>50116</v>
      </c>
      <c r="P21432" s="1" t="s">
        <v>17</v>
      </c>
      <c r="Q21432" s="1" t="s">
        <v>17</v>
      </c>
      <c r="R21432" s="1" t="s">
        <v>210</v>
      </c>
      <c r="S21432" s="1" t="s">
        <v>17</v>
      </c>
      <c r="T21432" s="1" t="s">
        <v>17</v>
      </c>
    </row>
    <row r="21433" spans="8:20" hidden="1" x14ac:dyDescent="0.2">
      <c r="H21433" s="1" t="s">
        <v>50111</v>
      </c>
      <c r="I21433" s="1" t="s">
        <v>50112</v>
      </c>
      <c r="J21433" s="1" t="s">
        <v>50113</v>
      </c>
      <c r="K21433" s="1" t="s">
        <v>51153</v>
      </c>
      <c r="L21433" s="1"/>
      <c r="M21433" s="1"/>
      <c r="N21433" s="1" t="s">
        <v>51154</v>
      </c>
      <c r="O21433" s="1" t="s">
        <v>50116</v>
      </c>
      <c r="P21433" s="1" t="s">
        <v>17</v>
      </c>
      <c r="Q21433" s="1" t="s">
        <v>17</v>
      </c>
      <c r="R21433" s="1" t="s">
        <v>210</v>
      </c>
      <c r="S21433" s="1" t="s">
        <v>17</v>
      </c>
      <c r="T21433" s="1" t="s">
        <v>17</v>
      </c>
    </row>
    <row r="21434" spans="8:20" hidden="1" x14ac:dyDescent="0.2">
      <c r="H21434" s="1" t="s">
        <v>50111</v>
      </c>
      <c r="I21434" s="1" t="s">
        <v>50112</v>
      </c>
      <c r="J21434" s="1" t="s">
        <v>50113</v>
      </c>
      <c r="K21434" s="1" t="s">
        <v>51155</v>
      </c>
      <c r="L21434" s="1"/>
      <c r="M21434" s="1"/>
      <c r="N21434" s="1" t="s">
        <v>51156</v>
      </c>
      <c r="O21434" s="1" t="s">
        <v>50116</v>
      </c>
      <c r="P21434" s="1" t="s">
        <v>17</v>
      </c>
      <c r="Q21434" s="1" t="s">
        <v>17</v>
      </c>
      <c r="R21434" s="1" t="s">
        <v>210</v>
      </c>
      <c r="S21434" s="1" t="s">
        <v>17</v>
      </c>
      <c r="T21434" s="1" t="s">
        <v>17</v>
      </c>
    </row>
    <row r="21435" spans="8:20" hidden="1" x14ac:dyDescent="0.2">
      <c r="H21435" s="1" t="s">
        <v>50111</v>
      </c>
      <c r="I21435" s="1" t="s">
        <v>50112</v>
      </c>
      <c r="J21435" s="1" t="s">
        <v>50113</v>
      </c>
      <c r="K21435" s="1" t="s">
        <v>51157</v>
      </c>
      <c r="L21435" s="1"/>
      <c r="M21435" s="1"/>
      <c r="N21435" s="1" t="s">
        <v>51158</v>
      </c>
      <c r="O21435" s="1" t="s">
        <v>50116</v>
      </c>
      <c r="P21435" s="1" t="s">
        <v>17</v>
      </c>
      <c r="Q21435" s="1" t="s">
        <v>17</v>
      </c>
      <c r="R21435" s="1" t="s">
        <v>210</v>
      </c>
      <c r="S21435" s="1" t="s">
        <v>17</v>
      </c>
      <c r="T21435" s="1" t="s">
        <v>17</v>
      </c>
    </row>
    <row r="21436" spans="8:20" hidden="1" x14ac:dyDescent="0.2">
      <c r="H21436" s="1" t="s">
        <v>50111</v>
      </c>
      <c r="I21436" s="1" t="s">
        <v>50112</v>
      </c>
      <c r="J21436" s="1" t="s">
        <v>50113</v>
      </c>
      <c r="K21436" s="1" t="s">
        <v>51159</v>
      </c>
      <c r="L21436" s="1"/>
      <c r="M21436" s="1"/>
      <c r="N21436" s="1" t="s">
        <v>51160</v>
      </c>
      <c r="O21436" s="1" t="s">
        <v>50116</v>
      </c>
      <c r="P21436" s="1" t="s">
        <v>17</v>
      </c>
      <c r="Q21436" s="1" t="s">
        <v>17</v>
      </c>
      <c r="R21436" s="1" t="s">
        <v>210</v>
      </c>
      <c r="S21436" s="1" t="s">
        <v>17</v>
      </c>
      <c r="T21436" s="1" t="s">
        <v>17</v>
      </c>
    </row>
    <row r="21437" spans="8:20" hidden="1" x14ac:dyDescent="0.2">
      <c r="H21437" s="1" t="s">
        <v>50111</v>
      </c>
      <c r="I21437" s="1" t="s">
        <v>50112</v>
      </c>
      <c r="J21437" s="1" t="s">
        <v>50113</v>
      </c>
      <c r="K21437" s="1" t="s">
        <v>51161</v>
      </c>
      <c r="L21437" s="1"/>
      <c r="M21437" s="1"/>
      <c r="N21437" s="1" t="s">
        <v>51162</v>
      </c>
      <c r="O21437" s="1" t="s">
        <v>50116</v>
      </c>
      <c r="P21437" s="1" t="s">
        <v>17</v>
      </c>
      <c r="Q21437" s="1" t="s">
        <v>17</v>
      </c>
      <c r="R21437" s="1" t="s">
        <v>210</v>
      </c>
      <c r="S21437" s="1" t="s">
        <v>17</v>
      </c>
      <c r="T21437" s="1" t="s">
        <v>17</v>
      </c>
    </row>
    <row r="21438" spans="8:20" hidden="1" x14ac:dyDescent="0.2">
      <c r="H21438" s="1" t="s">
        <v>50111</v>
      </c>
      <c r="I21438" s="1" t="s">
        <v>50112</v>
      </c>
      <c r="J21438" s="1" t="s">
        <v>50113</v>
      </c>
      <c r="K21438" s="1" t="s">
        <v>51163</v>
      </c>
      <c r="L21438" s="1"/>
      <c r="M21438" s="1"/>
      <c r="N21438" s="1" t="s">
        <v>51164</v>
      </c>
      <c r="O21438" s="1" t="s">
        <v>50116</v>
      </c>
      <c r="P21438" s="1" t="s">
        <v>17</v>
      </c>
      <c r="Q21438" s="1" t="s">
        <v>17</v>
      </c>
      <c r="R21438" s="1" t="s">
        <v>210</v>
      </c>
      <c r="S21438" s="1" t="s">
        <v>17</v>
      </c>
      <c r="T21438" s="1" t="s">
        <v>17</v>
      </c>
    </row>
    <row r="21439" spans="8:20" hidden="1" x14ac:dyDescent="0.2">
      <c r="H21439" s="1" t="s">
        <v>50111</v>
      </c>
      <c r="I21439" s="1" t="s">
        <v>50112</v>
      </c>
      <c r="J21439" s="1" t="s">
        <v>50113</v>
      </c>
      <c r="K21439" s="1" t="s">
        <v>51165</v>
      </c>
      <c r="L21439" s="1"/>
      <c r="M21439" s="1"/>
      <c r="N21439" s="1" t="s">
        <v>51166</v>
      </c>
      <c r="O21439" s="1" t="s">
        <v>50116</v>
      </c>
      <c r="P21439" s="1" t="s">
        <v>17</v>
      </c>
      <c r="Q21439" s="1" t="s">
        <v>17</v>
      </c>
      <c r="R21439" s="1" t="s">
        <v>210</v>
      </c>
      <c r="S21439" s="1" t="s">
        <v>17</v>
      </c>
      <c r="T21439" s="1" t="s">
        <v>17</v>
      </c>
    </row>
    <row r="21440" spans="8:20" hidden="1" x14ac:dyDescent="0.2">
      <c r="H21440" s="1" t="s">
        <v>50111</v>
      </c>
      <c r="I21440" s="1" t="s">
        <v>50112</v>
      </c>
      <c r="J21440" s="1" t="s">
        <v>50113</v>
      </c>
      <c r="K21440" s="1" t="s">
        <v>51167</v>
      </c>
      <c r="L21440" s="1"/>
      <c r="M21440" s="1"/>
      <c r="N21440" s="1" t="s">
        <v>51168</v>
      </c>
      <c r="O21440" s="1" t="s">
        <v>50116</v>
      </c>
      <c r="P21440" s="1" t="s">
        <v>17</v>
      </c>
      <c r="Q21440" s="1" t="s">
        <v>17</v>
      </c>
      <c r="R21440" s="1" t="s">
        <v>210</v>
      </c>
      <c r="S21440" s="1" t="s">
        <v>17</v>
      </c>
      <c r="T21440" s="1" t="s">
        <v>17</v>
      </c>
    </row>
    <row r="21441" spans="8:20" hidden="1" x14ac:dyDescent="0.2">
      <c r="H21441" s="1" t="s">
        <v>50111</v>
      </c>
      <c r="I21441" s="1" t="s">
        <v>50112</v>
      </c>
      <c r="J21441" s="1" t="s">
        <v>50113</v>
      </c>
      <c r="K21441" s="1" t="s">
        <v>51169</v>
      </c>
      <c r="L21441" s="1"/>
      <c r="M21441" s="1"/>
      <c r="N21441" s="1" t="s">
        <v>51170</v>
      </c>
      <c r="O21441" s="1" t="s">
        <v>50116</v>
      </c>
      <c r="P21441" s="1" t="s">
        <v>17</v>
      </c>
      <c r="Q21441" s="1" t="s">
        <v>17</v>
      </c>
      <c r="R21441" s="1" t="s">
        <v>210</v>
      </c>
      <c r="S21441" s="1" t="s">
        <v>17</v>
      </c>
      <c r="T21441" s="1" t="s">
        <v>17</v>
      </c>
    </row>
    <row r="21442" spans="8:20" hidden="1" x14ac:dyDescent="0.2">
      <c r="H21442" s="1" t="s">
        <v>50111</v>
      </c>
      <c r="I21442" s="1" t="s">
        <v>50112</v>
      </c>
      <c r="J21442" s="1" t="s">
        <v>50113</v>
      </c>
      <c r="K21442" s="1" t="s">
        <v>51171</v>
      </c>
      <c r="L21442" s="1"/>
      <c r="M21442" s="1"/>
      <c r="N21442" s="1" t="s">
        <v>51172</v>
      </c>
      <c r="O21442" s="1" t="s">
        <v>50116</v>
      </c>
      <c r="P21442" s="1" t="s">
        <v>17</v>
      </c>
      <c r="Q21442" s="1" t="s">
        <v>17</v>
      </c>
      <c r="R21442" s="1" t="s">
        <v>210</v>
      </c>
      <c r="S21442" s="1" t="s">
        <v>17</v>
      </c>
      <c r="T21442" s="1" t="s">
        <v>17</v>
      </c>
    </row>
    <row r="21443" spans="8:20" hidden="1" x14ac:dyDescent="0.2">
      <c r="H21443" s="1" t="s">
        <v>50111</v>
      </c>
      <c r="I21443" s="1" t="s">
        <v>50112</v>
      </c>
      <c r="J21443" s="1" t="s">
        <v>50113</v>
      </c>
      <c r="K21443" s="1" t="s">
        <v>51173</v>
      </c>
      <c r="L21443" s="1"/>
      <c r="M21443" s="1"/>
      <c r="N21443" s="1" t="s">
        <v>51174</v>
      </c>
      <c r="O21443" s="1" t="s">
        <v>50116</v>
      </c>
      <c r="P21443" s="1" t="s">
        <v>17</v>
      </c>
      <c r="Q21443" s="1" t="s">
        <v>17</v>
      </c>
      <c r="R21443" s="1" t="s">
        <v>210</v>
      </c>
      <c r="S21443" s="1" t="s">
        <v>17</v>
      </c>
      <c r="T21443" s="1" t="s">
        <v>17</v>
      </c>
    </row>
    <row r="21444" spans="8:20" hidden="1" x14ac:dyDescent="0.2">
      <c r="H21444" s="1" t="s">
        <v>50111</v>
      </c>
      <c r="I21444" s="1" t="s">
        <v>50112</v>
      </c>
      <c r="J21444" s="1" t="s">
        <v>50113</v>
      </c>
      <c r="K21444" s="1" t="s">
        <v>51175</v>
      </c>
      <c r="L21444" s="1"/>
      <c r="M21444" s="1"/>
      <c r="N21444" s="1" t="s">
        <v>51176</v>
      </c>
      <c r="O21444" s="1" t="s">
        <v>50116</v>
      </c>
      <c r="P21444" s="1" t="s">
        <v>17</v>
      </c>
      <c r="Q21444" s="1" t="s">
        <v>17</v>
      </c>
      <c r="R21444" s="1" t="s">
        <v>210</v>
      </c>
      <c r="S21444" s="1" t="s">
        <v>17</v>
      </c>
      <c r="T21444" s="1" t="s">
        <v>17</v>
      </c>
    </row>
    <row r="21445" spans="8:20" hidden="1" x14ac:dyDescent="0.2">
      <c r="H21445" s="1" t="s">
        <v>50111</v>
      </c>
      <c r="I21445" s="1" t="s">
        <v>50112</v>
      </c>
      <c r="J21445" s="1" t="s">
        <v>50113</v>
      </c>
      <c r="K21445" s="1" t="s">
        <v>51177</v>
      </c>
      <c r="L21445" s="1"/>
      <c r="M21445" s="1"/>
      <c r="N21445" s="1" t="s">
        <v>51178</v>
      </c>
      <c r="O21445" s="1" t="s">
        <v>50116</v>
      </c>
      <c r="P21445" s="1" t="s">
        <v>17</v>
      </c>
      <c r="Q21445" s="1" t="s">
        <v>17</v>
      </c>
      <c r="R21445" s="1" t="s">
        <v>210</v>
      </c>
      <c r="S21445" s="1" t="s">
        <v>17</v>
      </c>
      <c r="T21445" s="1" t="s">
        <v>17</v>
      </c>
    </row>
    <row r="21446" spans="8:20" hidden="1" x14ac:dyDescent="0.2">
      <c r="H21446" s="1" t="s">
        <v>50111</v>
      </c>
      <c r="I21446" s="1" t="s">
        <v>50112</v>
      </c>
      <c r="J21446" s="1" t="s">
        <v>50113</v>
      </c>
      <c r="K21446" s="1" t="s">
        <v>51179</v>
      </c>
      <c r="L21446" s="1"/>
      <c r="M21446" s="1"/>
      <c r="N21446" s="1" t="s">
        <v>51180</v>
      </c>
      <c r="O21446" s="1" t="s">
        <v>50116</v>
      </c>
      <c r="P21446" s="1" t="s">
        <v>17</v>
      </c>
      <c r="Q21446" s="1" t="s">
        <v>17</v>
      </c>
      <c r="R21446" s="1" t="s">
        <v>210</v>
      </c>
      <c r="S21446" s="1" t="s">
        <v>17</v>
      </c>
      <c r="T21446" s="1" t="s">
        <v>17</v>
      </c>
    </row>
    <row r="21447" spans="8:20" hidden="1" x14ac:dyDescent="0.2">
      <c r="H21447" s="1" t="s">
        <v>50111</v>
      </c>
      <c r="I21447" s="1" t="s">
        <v>50112</v>
      </c>
      <c r="J21447" s="1" t="s">
        <v>50113</v>
      </c>
      <c r="K21447" s="1" t="s">
        <v>51181</v>
      </c>
      <c r="L21447" s="1"/>
      <c r="M21447" s="1"/>
      <c r="N21447" s="1" t="s">
        <v>51182</v>
      </c>
      <c r="O21447" s="1" t="s">
        <v>50116</v>
      </c>
      <c r="P21447" s="1" t="s">
        <v>17</v>
      </c>
      <c r="Q21447" s="1" t="s">
        <v>17</v>
      </c>
      <c r="R21447" s="1" t="s">
        <v>210</v>
      </c>
      <c r="S21447" s="1" t="s">
        <v>17</v>
      </c>
      <c r="T21447" s="1" t="s">
        <v>17</v>
      </c>
    </row>
    <row r="21448" spans="8:20" hidden="1" x14ac:dyDescent="0.2">
      <c r="H21448" s="1" t="s">
        <v>50111</v>
      </c>
      <c r="I21448" s="1" t="s">
        <v>50112</v>
      </c>
      <c r="J21448" s="1" t="s">
        <v>50113</v>
      </c>
      <c r="K21448" s="1" t="s">
        <v>51183</v>
      </c>
      <c r="L21448" s="1"/>
      <c r="M21448" s="1"/>
      <c r="N21448" s="1" t="s">
        <v>51184</v>
      </c>
      <c r="O21448" s="1" t="s">
        <v>50116</v>
      </c>
      <c r="P21448" s="1" t="s">
        <v>17</v>
      </c>
      <c r="Q21448" s="1" t="s">
        <v>17</v>
      </c>
      <c r="R21448" s="1" t="s">
        <v>210</v>
      </c>
      <c r="S21448" s="1" t="s">
        <v>17</v>
      </c>
      <c r="T21448" s="1" t="s">
        <v>17</v>
      </c>
    </row>
    <row r="21449" spans="8:20" hidden="1" x14ac:dyDescent="0.2">
      <c r="H21449" s="1" t="s">
        <v>50111</v>
      </c>
      <c r="I21449" s="1" t="s">
        <v>50112</v>
      </c>
      <c r="J21449" s="1" t="s">
        <v>50113</v>
      </c>
      <c r="K21449" s="1" t="s">
        <v>51185</v>
      </c>
      <c r="L21449" s="1"/>
      <c r="M21449" s="1"/>
      <c r="N21449" s="1" t="s">
        <v>51186</v>
      </c>
      <c r="O21449" s="1" t="s">
        <v>50116</v>
      </c>
      <c r="P21449" s="1" t="s">
        <v>17</v>
      </c>
      <c r="Q21449" s="1" t="s">
        <v>17</v>
      </c>
      <c r="R21449" s="1" t="s">
        <v>210</v>
      </c>
      <c r="S21449" s="1" t="s">
        <v>17</v>
      </c>
      <c r="T21449" s="1" t="s">
        <v>17</v>
      </c>
    </row>
    <row r="21450" spans="8:20" hidden="1" x14ac:dyDescent="0.2">
      <c r="H21450" s="1" t="s">
        <v>50111</v>
      </c>
      <c r="I21450" s="1" t="s">
        <v>50112</v>
      </c>
      <c r="J21450" s="1" t="s">
        <v>50113</v>
      </c>
      <c r="K21450" s="1" t="s">
        <v>51187</v>
      </c>
      <c r="L21450" s="1"/>
      <c r="M21450" s="1"/>
      <c r="N21450" s="1" t="s">
        <v>51188</v>
      </c>
      <c r="O21450" s="1" t="s">
        <v>50116</v>
      </c>
      <c r="P21450" s="1" t="s">
        <v>17</v>
      </c>
      <c r="Q21450" s="1" t="s">
        <v>17</v>
      </c>
      <c r="R21450" s="1" t="s">
        <v>210</v>
      </c>
      <c r="S21450" s="1" t="s">
        <v>17</v>
      </c>
      <c r="T21450" s="1" t="s">
        <v>17</v>
      </c>
    </row>
    <row r="21451" spans="8:20" hidden="1" x14ac:dyDescent="0.2">
      <c r="H21451" s="1" t="s">
        <v>50111</v>
      </c>
      <c r="I21451" s="1" t="s">
        <v>50112</v>
      </c>
      <c r="J21451" s="1" t="s">
        <v>50113</v>
      </c>
      <c r="K21451" s="1" t="s">
        <v>51189</v>
      </c>
      <c r="L21451" s="1"/>
      <c r="M21451" s="1"/>
      <c r="N21451" s="1" t="s">
        <v>51190</v>
      </c>
      <c r="O21451" s="1" t="s">
        <v>50116</v>
      </c>
      <c r="P21451" s="1" t="s">
        <v>17</v>
      </c>
      <c r="Q21451" s="1" t="s">
        <v>17</v>
      </c>
      <c r="R21451" s="1" t="s">
        <v>210</v>
      </c>
      <c r="S21451" s="1" t="s">
        <v>17</v>
      </c>
      <c r="T21451" s="1" t="s">
        <v>17</v>
      </c>
    </row>
    <row r="21452" spans="8:20" hidden="1" x14ac:dyDescent="0.2">
      <c r="H21452" s="1" t="s">
        <v>50111</v>
      </c>
      <c r="I21452" s="1" t="s">
        <v>50112</v>
      </c>
      <c r="J21452" s="1" t="s">
        <v>50113</v>
      </c>
      <c r="K21452" s="1" t="s">
        <v>51191</v>
      </c>
      <c r="L21452" s="1"/>
      <c r="M21452" s="1"/>
      <c r="N21452" s="1" t="s">
        <v>51192</v>
      </c>
      <c r="O21452" s="1" t="s">
        <v>50116</v>
      </c>
      <c r="P21452" s="1" t="s">
        <v>17</v>
      </c>
      <c r="Q21452" s="1" t="s">
        <v>17</v>
      </c>
      <c r="R21452" s="1" t="s">
        <v>210</v>
      </c>
      <c r="S21452" s="1" t="s">
        <v>17</v>
      </c>
      <c r="T21452" s="1" t="s">
        <v>17</v>
      </c>
    </row>
    <row r="21453" spans="8:20" hidden="1" x14ac:dyDescent="0.2">
      <c r="H21453" s="1" t="s">
        <v>50111</v>
      </c>
      <c r="I21453" s="1" t="s">
        <v>50112</v>
      </c>
      <c r="J21453" s="1" t="s">
        <v>50113</v>
      </c>
      <c r="K21453" s="1" t="s">
        <v>51193</v>
      </c>
      <c r="L21453" s="1"/>
      <c r="M21453" s="1"/>
      <c r="N21453" s="1" t="s">
        <v>51194</v>
      </c>
      <c r="O21453" s="1" t="s">
        <v>50116</v>
      </c>
      <c r="P21453" s="1" t="s">
        <v>17</v>
      </c>
      <c r="Q21453" s="1" t="s">
        <v>17</v>
      </c>
      <c r="R21453" s="1" t="s">
        <v>210</v>
      </c>
      <c r="S21453" s="1" t="s">
        <v>17</v>
      </c>
      <c r="T21453" s="1" t="s">
        <v>17</v>
      </c>
    </row>
    <row r="21454" spans="8:20" hidden="1" x14ac:dyDescent="0.2">
      <c r="H21454" s="1" t="s">
        <v>50111</v>
      </c>
      <c r="I21454" s="1" t="s">
        <v>50112</v>
      </c>
      <c r="J21454" s="1" t="s">
        <v>50113</v>
      </c>
      <c r="K21454" s="1" t="s">
        <v>51195</v>
      </c>
      <c r="L21454" s="1"/>
      <c r="M21454" s="1"/>
      <c r="N21454" s="1" t="s">
        <v>51196</v>
      </c>
      <c r="O21454" s="1" t="s">
        <v>50116</v>
      </c>
      <c r="P21454" s="1" t="s">
        <v>17</v>
      </c>
      <c r="Q21454" s="1" t="s">
        <v>17</v>
      </c>
      <c r="R21454" s="1" t="s">
        <v>210</v>
      </c>
      <c r="S21454" s="1" t="s">
        <v>17</v>
      </c>
      <c r="T21454" s="1" t="s">
        <v>17</v>
      </c>
    </row>
    <row r="21455" spans="8:20" hidden="1" x14ac:dyDescent="0.2">
      <c r="H21455" s="1" t="s">
        <v>50111</v>
      </c>
      <c r="I21455" s="1" t="s">
        <v>50112</v>
      </c>
      <c r="J21455" s="1" t="s">
        <v>50113</v>
      </c>
      <c r="K21455" s="1" t="s">
        <v>51197</v>
      </c>
      <c r="L21455" s="1"/>
      <c r="M21455" s="1"/>
      <c r="N21455" s="1" t="s">
        <v>51198</v>
      </c>
      <c r="O21455" s="1" t="s">
        <v>50116</v>
      </c>
      <c r="P21455" s="1" t="s">
        <v>17</v>
      </c>
      <c r="Q21455" s="1" t="s">
        <v>17</v>
      </c>
      <c r="R21455" s="1" t="s">
        <v>210</v>
      </c>
      <c r="S21455" s="1" t="s">
        <v>17</v>
      </c>
      <c r="T21455" s="1" t="s">
        <v>17</v>
      </c>
    </row>
    <row r="21456" spans="8:20" hidden="1" x14ac:dyDescent="0.2">
      <c r="H21456" s="1" t="s">
        <v>50111</v>
      </c>
      <c r="I21456" s="1" t="s">
        <v>50112</v>
      </c>
      <c r="J21456" s="1" t="s">
        <v>50113</v>
      </c>
      <c r="K21456" s="1" t="s">
        <v>51199</v>
      </c>
      <c r="L21456" s="1"/>
      <c r="M21456" s="1"/>
      <c r="N21456" s="1" t="s">
        <v>51200</v>
      </c>
      <c r="O21456" s="1" t="s">
        <v>50116</v>
      </c>
      <c r="P21456" s="1" t="s">
        <v>17</v>
      </c>
      <c r="Q21456" s="1" t="s">
        <v>17</v>
      </c>
      <c r="R21456" s="1" t="s">
        <v>210</v>
      </c>
      <c r="S21456" s="1" t="s">
        <v>17</v>
      </c>
      <c r="T21456" s="1" t="s">
        <v>17</v>
      </c>
    </row>
    <row r="21457" spans="8:20" hidden="1" x14ac:dyDescent="0.2">
      <c r="H21457" s="1" t="s">
        <v>50111</v>
      </c>
      <c r="I21457" s="1" t="s">
        <v>50112</v>
      </c>
      <c r="J21457" s="1" t="s">
        <v>50113</v>
      </c>
      <c r="K21457" s="1" t="s">
        <v>51201</v>
      </c>
      <c r="L21457" s="1"/>
      <c r="M21457" s="1"/>
      <c r="N21457" s="1" t="s">
        <v>51202</v>
      </c>
      <c r="O21457" s="1" t="s">
        <v>50116</v>
      </c>
      <c r="P21457" s="1" t="s">
        <v>17</v>
      </c>
      <c r="Q21457" s="1" t="s">
        <v>17</v>
      </c>
      <c r="R21457" s="1" t="s">
        <v>210</v>
      </c>
      <c r="S21457" s="1" t="s">
        <v>17</v>
      </c>
      <c r="T21457" s="1" t="s">
        <v>17</v>
      </c>
    </row>
    <row r="21458" spans="8:20" hidden="1" x14ac:dyDescent="0.2">
      <c r="H21458" s="1" t="s">
        <v>50111</v>
      </c>
      <c r="I21458" s="1" t="s">
        <v>50112</v>
      </c>
      <c r="J21458" s="1" t="s">
        <v>50113</v>
      </c>
      <c r="K21458" s="1" t="s">
        <v>51203</v>
      </c>
      <c r="L21458" s="1"/>
      <c r="M21458" s="1"/>
      <c r="N21458" s="1" t="s">
        <v>51204</v>
      </c>
      <c r="O21458" s="1" t="s">
        <v>50116</v>
      </c>
      <c r="P21458" s="1" t="s">
        <v>17</v>
      </c>
      <c r="Q21458" s="1" t="s">
        <v>17</v>
      </c>
      <c r="R21458" s="1" t="s">
        <v>210</v>
      </c>
      <c r="S21458" s="1" t="s">
        <v>17</v>
      </c>
      <c r="T21458" s="1" t="s">
        <v>17</v>
      </c>
    </row>
    <row r="21459" spans="8:20" hidden="1" x14ac:dyDescent="0.2">
      <c r="H21459" s="1" t="s">
        <v>50111</v>
      </c>
      <c r="I21459" s="1" t="s">
        <v>50112</v>
      </c>
      <c r="J21459" s="1" t="s">
        <v>50113</v>
      </c>
      <c r="K21459" s="1" t="s">
        <v>51205</v>
      </c>
      <c r="L21459" s="1"/>
      <c r="M21459" s="1"/>
      <c r="N21459" s="1" t="s">
        <v>51206</v>
      </c>
      <c r="O21459" s="1" t="s">
        <v>50116</v>
      </c>
      <c r="P21459" s="1" t="s">
        <v>17</v>
      </c>
      <c r="Q21459" s="1" t="s">
        <v>17</v>
      </c>
      <c r="R21459" s="1" t="s">
        <v>210</v>
      </c>
      <c r="S21459" s="1" t="s">
        <v>17</v>
      </c>
      <c r="T21459" s="1" t="s">
        <v>17</v>
      </c>
    </row>
    <row r="21460" spans="8:20" hidden="1" x14ac:dyDescent="0.2">
      <c r="H21460" s="1" t="s">
        <v>50111</v>
      </c>
      <c r="I21460" s="1" t="s">
        <v>50112</v>
      </c>
      <c r="J21460" s="1" t="s">
        <v>50113</v>
      </c>
      <c r="K21460" s="1" t="s">
        <v>51207</v>
      </c>
      <c r="L21460" s="1"/>
      <c r="M21460" s="1"/>
      <c r="N21460" s="1" t="s">
        <v>51208</v>
      </c>
      <c r="O21460" s="1" t="s">
        <v>50116</v>
      </c>
      <c r="P21460" s="1" t="s">
        <v>17</v>
      </c>
      <c r="Q21460" s="1" t="s">
        <v>17</v>
      </c>
      <c r="R21460" s="1" t="s">
        <v>210</v>
      </c>
      <c r="S21460" s="1" t="s">
        <v>17</v>
      </c>
      <c r="T21460" s="1" t="s">
        <v>17</v>
      </c>
    </row>
    <row r="21461" spans="8:20" hidden="1" x14ac:dyDescent="0.2">
      <c r="H21461" s="1" t="s">
        <v>50111</v>
      </c>
      <c r="I21461" s="1" t="s">
        <v>50112</v>
      </c>
      <c r="J21461" s="1" t="s">
        <v>50113</v>
      </c>
      <c r="K21461" s="1" t="s">
        <v>51209</v>
      </c>
      <c r="L21461" s="1"/>
      <c r="M21461" s="1"/>
      <c r="N21461" s="1" t="s">
        <v>51210</v>
      </c>
      <c r="O21461" s="1" t="s">
        <v>50116</v>
      </c>
      <c r="P21461" s="1" t="s">
        <v>17</v>
      </c>
      <c r="Q21461" s="1" t="s">
        <v>17</v>
      </c>
      <c r="R21461" s="1" t="s">
        <v>210</v>
      </c>
      <c r="S21461" s="1" t="s">
        <v>17</v>
      </c>
      <c r="T21461" s="1" t="s">
        <v>17</v>
      </c>
    </row>
    <row r="21462" spans="8:20" hidden="1" x14ac:dyDescent="0.2">
      <c r="H21462" s="1" t="s">
        <v>50111</v>
      </c>
      <c r="I21462" s="1" t="s">
        <v>50112</v>
      </c>
      <c r="J21462" s="1" t="s">
        <v>50113</v>
      </c>
      <c r="K21462" s="1" t="s">
        <v>51211</v>
      </c>
      <c r="L21462" s="1"/>
      <c r="M21462" s="1"/>
      <c r="N21462" s="1" t="s">
        <v>51212</v>
      </c>
      <c r="O21462" s="1" t="s">
        <v>50116</v>
      </c>
      <c r="P21462" s="1" t="s">
        <v>17</v>
      </c>
      <c r="Q21462" s="1" t="s">
        <v>17</v>
      </c>
      <c r="R21462" s="1" t="s">
        <v>210</v>
      </c>
      <c r="S21462" s="1" t="s">
        <v>17</v>
      </c>
      <c r="T21462" s="1" t="s">
        <v>17</v>
      </c>
    </row>
    <row r="21463" spans="8:20" hidden="1" x14ac:dyDescent="0.2">
      <c r="H21463" s="1" t="s">
        <v>50111</v>
      </c>
      <c r="I21463" s="1" t="s">
        <v>50112</v>
      </c>
      <c r="J21463" s="1" t="s">
        <v>50113</v>
      </c>
      <c r="K21463" s="1" t="s">
        <v>51213</v>
      </c>
      <c r="L21463" s="1"/>
      <c r="M21463" s="1"/>
      <c r="N21463" s="1" t="s">
        <v>51214</v>
      </c>
      <c r="O21463" s="1" t="s">
        <v>50116</v>
      </c>
      <c r="P21463" s="1" t="s">
        <v>17</v>
      </c>
      <c r="Q21463" s="1" t="s">
        <v>17</v>
      </c>
      <c r="R21463" s="1" t="s">
        <v>210</v>
      </c>
      <c r="S21463" s="1" t="s">
        <v>17</v>
      </c>
      <c r="T21463" s="1" t="s">
        <v>17</v>
      </c>
    </row>
    <row r="21464" spans="8:20" hidden="1" x14ac:dyDescent="0.2">
      <c r="H21464" s="1" t="s">
        <v>50111</v>
      </c>
      <c r="I21464" s="1" t="s">
        <v>50112</v>
      </c>
      <c r="J21464" s="1" t="s">
        <v>50113</v>
      </c>
      <c r="K21464" s="1" t="s">
        <v>51215</v>
      </c>
      <c r="L21464" s="1"/>
      <c r="M21464" s="1"/>
      <c r="N21464" s="1" t="s">
        <v>51216</v>
      </c>
      <c r="O21464" s="1" t="s">
        <v>50116</v>
      </c>
      <c r="P21464" s="1" t="s">
        <v>17</v>
      </c>
      <c r="Q21464" s="1" t="s">
        <v>17</v>
      </c>
      <c r="R21464" s="1" t="s">
        <v>210</v>
      </c>
      <c r="S21464" s="1" t="s">
        <v>17</v>
      </c>
      <c r="T21464" s="1" t="s">
        <v>17</v>
      </c>
    </row>
    <row r="21465" spans="8:20" hidden="1" x14ac:dyDescent="0.2">
      <c r="H21465" s="1" t="s">
        <v>50111</v>
      </c>
      <c r="I21465" s="1" t="s">
        <v>50112</v>
      </c>
      <c r="J21465" s="1" t="s">
        <v>50113</v>
      </c>
      <c r="K21465" s="1" t="s">
        <v>51217</v>
      </c>
      <c r="L21465" s="1"/>
      <c r="M21465" s="1"/>
      <c r="N21465" s="1" t="s">
        <v>51218</v>
      </c>
      <c r="O21465" s="1" t="s">
        <v>50116</v>
      </c>
      <c r="P21465" s="1" t="s">
        <v>17</v>
      </c>
      <c r="Q21465" s="1" t="s">
        <v>17</v>
      </c>
      <c r="R21465" s="1" t="s">
        <v>210</v>
      </c>
      <c r="S21465" s="1" t="s">
        <v>17</v>
      </c>
      <c r="T21465" s="1" t="s">
        <v>17</v>
      </c>
    </row>
    <row r="21466" spans="8:20" hidden="1" x14ac:dyDescent="0.2">
      <c r="H21466" s="1" t="s">
        <v>50111</v>
      </c>
      <c r="I21466" s="1" t="s">
        <v>50112</v>
      </c>
      <c r="J21466" s="1" t="s">
        <v>50113</v>
      </c>
      <c r="K21466" s="1" t="s">
        <v>51219</v>
      </c>
      <c r="L21466" s="1"/>
      <c r="M21466" s="1"/>
      <c r="N21466" s="1" t="s">
        <v>51220</v>
      </c>
      <c r="O21466" s="1" t="s">
        <v>50116</v>
      </c>
      <c r="P21466" s="1" t="s">
        <v>17</v>
      </c>
      <c r="Q21466" s="1" t="s">
        <v>17</v>
      </c>
      <c r="R21466" s="1" t="s">
        <v>210</v>
      </c>
      <c r="S21466" s="1" t="s">
        <v>17</v>
      </c>
      <c r="T21466" s="1" t="s">
        <v>17</v>
      </c>
    </row>
    <row r="21467" spans="8:20" hidden="1" x14ac:dyDescent="0.2">
      <c r="H21467" s="1" t="s">
        <v>50111</v>
      </c>
      <c r="I21467" s="1" t="s">
        <v>50112</v>
      </c>
      <c r="J21467" s="1" t="s">
        <v>50113</v>
      </c>
      <c r="K21467" s="1" t="s">
        <v>51221</v>
      </c>
      <c r="L21467" s="1"/>
      <c r="M21467" s="1"/>
      <c r="N21467" s="1" t="s">
        <v>51222</v>
      </c>
      <c r="O21467" s="1" t="s">
        <v>50116</v>
      </c>
      <c r="P21467" s="1" t="s">
        <v>17</v>
      </c>
      <c r="Q21467" s="1" t="s">
        <v>17</v>
      </c>
      <c r="R21467" s="1" t="s">
        <v>210</v>
      </c>
      <c r="S21467" s="1" t="s">
        <v>17</v>
      </c>
      <c r="T21467" s="1" t="s">
        <v>17</v>
      </c>
    </row>
    <row r="21468" spans="8:20" hidden="1" x14ac:dyDescent="0.2">
      <c r="H21468" s="1" t="s">
        <v>50111</v>
      </c>
      <c r="I21468" s="1" t="s">
        <v>50112</v>
      </c>
      <c r="J21468" s="1" t="s">
        <v>50113</v>
      </c>
      <c r="K21468" s="1" t="s">
        <v>51223</v>
      </c>
      <c r="L21468" s="1"/>
      <c r="M21468" s="1"/>
      <c r="N21468" s="1" t="s">
        <v>51224</v>
      </c>
      <c r="O21468" s="1" t="s">
        <v>50116</v>
      </c>
      <c r="P21468" s="1" t="s">
        <v>17</v>
      </c>
      <c r="Q21468" s="1" t="s">
        <v>17</v>
      </c>
      <c r="R21468" s="1" t="s">
        <v>210</v>
      </c>
      <c r="S21468" s="1" t="s">
        <v>17</v>
      </c>
      <c r="T21468" s="1" t="s">
        <v>17</v>
      </c>
    </row>
    <row r="21469" spans="8:20" hidden="1" x14ac:dyDescent="0.2">
      <c r="H21469" s="1" t="s">
        <v>50111</v>
      </c>
      <c r="I21469" s="1" t="s">
        <v>50112</v>
      </c>
      <c r="J21469" s="1" t="s">
        <v>50113</v>
      </c>
      <c r="K21469" s="1" t="s">
        <v>51225</v>
      </c>
      <c r="L21469" s="1"/>
      <c r="M21469" s="1"/>
      <c r="N21469" s="1" t="s">
        <v>51226</v>
      </c>
      <c r="O21469" s="1" t="s">
        <v>50116</v>
      </c>
      <c r="P21469" s="1" t="s">
        <v>17</v>
      </c>
      <c r="Q21469" s="1" t="s">
        <v>17</v>
      </c>
      <c r="R21469" s="1" t="s">
        <v>210</v>
      </c>
      <c r="S21469" s="1" t="s">
        <v>17</v>
      </c>
      <c r="T21469" s="1" t="s">
        <v>17</v>
      </c>
    </row>
    <row r="21470" spans="8:20" hidden="1" x14ac:dyDescent="0.2">
      <c r="H21470" s="1" t="s">
        <v>50111</v>
      </c>
      <c r="I21470" s="1" t="s">
        <v>50112</v>
      </c>
      <c r="J21470" s="1" t="s">
        <v>50113</v>
      </c>
      <c r="K21470" s="1" t="s">
        <v>51227</v>
      </c>
      <c r="L21470" s="1"/>
      <c r="M21470" s="1"/>
      <c r="N21470" s="1" t="s">
        <v>51228</v>
      </c>
      <c r="O21470" s="1" t="s">
        <v>50116</v>
      </c>
      <c r="P21470" s="1" t="s">
        <v>17</v>
      </c>
      <c r="Q21470" s="1" t="s">
        <v>17</v>
      </c>
      <c r="R21470" s="1" t="s">
        <v>210</v>
      </c>
      <c r="S21470" s="1" t="s">
        <v>17</v>
      </c>
      <c r="T21470" s="1" t="s">
        <v>17</v>
      </c>
    </row>
    <row r="21471" spans="8:20" hidden="1" x14ac:dyDescent="0.2">
      <c r="H21471" s="1" t="s">
        <v>50111</v>
      </c>
      <c r="I21471" s="1" t="s">
        <v>50112</v>
      </c>
      <c r="J21471" s="1" t="s">
        <v>50113</v>
      </c>
      <c r="K21471" s="1" t="s">
        <v>51229</v>
      </c>
      <c r="L21471" s="1"/>
      <c r="M21471" s="1"/>
      <c r="N21471" s="1" t="s">
        <v>51230</v>
      </c>
      <c r="O21471" s="1" t="s">
        <v>50116</v>
      </c>
      <c r="P21471" s="1" t="s">
        <v>17</v>
      </c>
      <c r="Q21471" s="1" t="s">
        <v>17</v>
      </c>
      <c r="R21471" s="1" t="s">
        <v>210</v>
      </c>
      <c r="S21471" s="1" t="s">
        <v>17</v>
      </c>
      <c r="T21471" s="1" t="s">
        <v>17</v>
      </c>
    </row>
    <row r="21472" spans="8:20" hidden="1" x14ac:dyDescent="0.2">
      <c r="H21472" s="1" t="s">
        <v>50111</v>
      </c>
      <c r="I21472" s="1" t="s">
        <v>50112</v>
      </c>
      <c r="J21472" s="1" t="s">
        <v>50113</v>
      </c>
      <c r="K21472" s="1" t="s">
        <v>51231</v>
      </c>
      <c r="L21472" s="1"/>
      <c r="M21472" s="1"/>
      <c r="N21472" s="1" t="s">
        <v>51232</v>
      </c>
      <c r="O21472" s="1" t="s">
        <v>50116</v>
      </c>
      <c r="P21472" s="1" t="s">
        <v>17</v>
      </c>
      <c r="Q21472" s="1" t="s">
        <v>17</v>
      </c>
      <c r="R21472" s="1" t="s">
        <v>210</v>
      </c>
      <c r="S21472" s="1" t="s">
        <v>17</v>
      </c>
      <c r="T21472" s="1" t="s">
        <v>17</v>
      </c>
    </row>
    <row r="21473" spans="8:20" hidden="1" x14ac:dyDescent="0.2">
      <c r="H21473" s="1" t="s">
        <v>50111</v>
      </c>
      <c r="I21473" s="1" t="s">
        <v>50112</v>
      </c>
      <c r="J21473" s="1" t="s">
        <v>50113</v>
      </c>
      <c r="K21473" s="1" t="s">
        <v>51233</v>
      </c>
      <c r="L21473" s="1"/>
      <c r="M21473" s="1"/>
      <c r="N21473" s="1" t="s">
        <v>51234</v>
      </c>
      <c r="O21473" s="1" t="s">
        <v>50116</v>
      </c>
      <c r="P21473" s="1" t="s">
        <v>17</v>
      </c>
      <c r="Q21473" s="1" t="s">
        <v>17</v>
      </c>
      <c r="R21473" s="1" t="s">
        <v>210</v>
      </c>
      <c r="S21473" s="1" t="s">
        <v>17</v>
      </c>
      <c r="T21473" s="1" t="s">
        <v>17</v>
      </c>
    </row>
    <row r="21474" spans="8:20" hidden="1" x14ac:dyDescent="0.2">
      <c r="H21474" s="1" t="s">
        <v>50111</v>
      </c>
      <c r="I21474" s="1" t="s">
        <v>50112</v>
      </c>
      <c r="J21474" s="1" t="s">
        <v>50113</v>
      </c>
      <c r="K21474" s="1" t="s">
        <v>51235</v>
      </c>
      <c r="L21474" s="1"/>
      <c r="M21474" s="1"/>
      <c r="N21474" s="1" t="s">
        <v>51236</v>
      </c>
      <c r="O21474" s="1" t="s">
        <v>50116</v>
      </c>
      <c r="P21474" s="1" t="s">
        <v>17</v>
      </c>
      <c r="Q21474" s="1" t="s">
        <v>17</v>
      </c>
      <c r="R21474" s="1" t="s">
        <v>210</v>
      </c>
      <c r="S21474" s="1" t="s">
        <v>17</v>
      </c>
      <c r="T21474" s="1" t="s">
        <v>17</v>
      </c>
    </row>
    <row r="21475" spans="8:20" hidden="1" x14ac:dyDescent="0.2">
      <c r="H21475" s="1" t="s">
        <v>50111</v>
      </c>
      <c r="I21475" s="1" t="s">
        <v>50112</v>
      </c>
      <c r="J21475" s="1" t="s">
        <v>50113</v>
      </c>
      <c r="K21475" s="1" t="s">
        <v>51237</v>
      </c>
      <c r="L21475" s="1"/>
      <c r="M21475" s="1"/>
      <c r="N21475" s="1" t="s">
        <v>51238</v>
      </c>
      <c r="O21475" s="1" t="s">
        <v>50116</v>
      </c>
      <c r="P21475" s="1" t="s">
        <v>17</v>
      </c>
      <c r="Q21475" s="1" t="s">
        <v>17</v>
      </c>
      <c r="R21475" s="1" t="s">
        <v>210</v>
      </c>
      <c r="S21475" s="1" t="s">
        <v>17</v>
      </c>
      <c r="T21475" s="1" t="s">
        <v>17</v>
      </c>
    </row>
    <row r="21476" spans="8:20" hidden="1" x14ac:dyDescent="0.2">
      <c r="H21476" s="1" t="s">
        <v>50111</v>
      </c>
      <c r="I21476" s="1" t="s">
        <v>50112</v>
      </c>
      <c r="J21476" s="1" t="s">
        <v>50113</v>
      </c>
      <c r="K21476" s="1" t="s">
        <v>51239</v>
      </c>
      <c r="L21476" s="1"/>
      <c r="M21476" s="1"/>
      <c r="N21476" s="1" t="s">
        <v>51240</v>
      </c>
      <c r="O21476" s="1" t="s">
        <v>50116</v>
      </c>
      <c r="P21476" s="1" t="s">
        <v>17</v>
      </c>
      <c r="Q21476" s="1" t="s">
        <v>17</v>
      </c>
      <c r="R21476" s="1" t="s">
        <v>210</v>
      </c>
      <c r="S21476" s="1" t="s">
        <v>17</v>
      </c>
      <c r="T21476" s="1" t="s">
        <v>17</v>
      </c>
    </row>
    <row r="21477" spans="8:20" hidden="1" x14ac:dyDescent="0.2">
      <c r="H21477" s="1" t="s">
        <v>50111</v>
      </c>
      <c r="I21477" s="1" t="s">
        <v>50112</v>
      </c>
      <c r="J21477" s="1" t="s">
        <v>50113</v>
      </c>
      <c r="K21477" s="1" t="s">
        <v>51241</v>
      </c>
      <c r="L21477" s="1"/>
      <c r="M21477" s="1"/>
      <c r="N21477" s="1" t="s">
        <v>51242</v>
      </c>
      <c r="O21477" s="1" t="s">
        <v>50116</v>
      </c>
      <c r="P21477" s="1" t="s">
        <v>17</v>
      </c>
      <c r="Q21477" s="1" t="s">
        <v>17</v>
      </c>
      <c r="R21477" s="1" t="s">
        <v>210</v>
      </c>
      <c r="S21477" s="1" t="s">
        <v>17</v>
      </c>
      <c r="T21477" s="1" t="s">
        <v>17</v>
      </c>
    </row>
    <row r="21478" spans="8:20" hidden="1" x14ac:dyDescent="0.2">
      <c r="H21478" s="1" t="s">
        <v>50111</v>
      </c>
      <c r="I21478" s="1" t="s">
        <v>50112</v>
      </c>
      <c r="J21478" s="1" t="s">
        <v>50113</v>
      </c>
      <c r="K21478" s="1" t="s">
        <v>51243</v>
      </c>
      <c r="L21478" s="1"/>
      <c r="M21478" s="1"/>
      <c r="N21478" s="1" t="s">
        <v>51244</v>
      </c>
      <c r="O21478" s="1" t="s">
        <v>50116</v>
      </c>
      <c r="P21478" s="1" t="s">
        <v>17</v>
      </c>
      <c r="Q21478" s="1" t="s">
        <v>17</v>
      </c>
      <c r="R21478" s="1" t="s">
        <v>210</v>
      </c>
      <c r="S21478" s="1" t="s">
        <v>17</v>
      </c>
      <c r="T21478" s="1" t="s">
        <v>17</v>
      </c>
    </row>
    <row r="21479" spans="8:20" hidden="1" x14ac:dyDescent="0.2">
      <c r="H21479" s="1" t="s">
        <v>50111</v>
      </c>
      <c r="I21479" s="1" t="s">
        <v>50112</v>
      </c>
      <c r="J21479" s="1" t="s">
        <v>50113</v>
      </c>
      <c r="K21479" s="1" t="s">
        <v>51245</v>
      </c>
      <c r="L21479" s="1"/>
      <c r="M21479" s="1"/>
      <c r="N21479" s="1" t="s">
        <v>51246</v>
      </c>
      <c r="O21479" s="1" t="s">
        <v>50116</v>
      </c>
      <c r="P21479" s="1" t="s">
        <v>17</v>
      </c>
      <c r="Q21479" s="1" t="s">
        <v>17</v>
      </c>
      <c r="R21479" s="1" t="s">
        <v>210</v>
      </c>
      <c r="S21479" s="1" t="s">
        <v>17</v>
      </c>
      <c r="T21479" s="1" t="s">
        <v>17</v>
      </c>
    </row>
    <row r="21480" spans="8:20" hidden="1" x14ac:dyDescent="0.2">
      <c r="H21480" s="1" t="s">
        <v>50111</v>
      </c>
      <c r="I21480" s="1" t="s">
        <v>50112</v>
      </c>
      <c r="J21480" s="1" t="s">
        <v>50113</v>
      </c>
      <c r="K21480" s="1" t="s">
        <v>51247</v>
      </c>
      <c r="L21480" s="1"/>
      <c r="M21480" s="1"/>
      <c r="N21480" s="1" t="s">
        <v>51248</v>
      </c>
      <c r="O21480" s="1" t="s">
        <v>50116</v>
      </c>
      <c r="P21480" s="1" t="s">
        <v>17</v>
      </c>
      <c r="Q21480" s="1" t="s">
        <v>17</v>
      </c>
      <c r="R21480" s="1" t="s">
        <v>210</v>
      </c>
      <c r="S21480" s="1" t="s">
        <v>17</v>
      </c>
      <c r="T21480" s="1" t="s">
        <v>17</v>
      </c>
    </row>
    <row r="21481" spans="8:20" hidden="1" x14ac:dyDescent="0.2">
      <c r="H21481" s="1" t="s">
        <v>50111</v>
      </c>
      <c r="I21481" s="1" t="s">
        <v>50112</v>
      </c>
      <c r="J21481" s="1" t="s">
        <v>50113</v>
      </c>
      <c r="K21481" s="1" t="s">
        <v>51249</v>
      </c>
      <c r="L21481" s="1"/>
      <c r="M21481" s="1"/>
      <c r="N21481" s="1" t="s">
        <v>51250</v>
      </c>
      <c r="O21481" s="1" t="s">
        <v>50116</v>
      </c>
      <c r="P21481" s="1" t="s">
        <v>17</v>
      </c>
      <c r="Q21481" s="1" t="s">
        <v>17</v>
      </c>
      <c r="R21481" s="1" t="s">
        <v>210</v>
      </c>
      <c r="S21481" s="1" t="s">
        <v>17</v>
      </c>
      <c r="T21481" s="1" t="s">
        <v>17</v>
      </c>
    </row>
    <row r="21482" spans="8:20" hidden="1" x14ac:dyDescent="0.2">
      <c r="H21482" s="1" t="s">
        <v>50111</v>
      </c>
      <c r="I21482" s="1" t="s">
        <v>50112</v>
      </c>
      <c r="J21482" s="1" t="s">
        <v>50113</v>
      </c>
      <c r="K21482" s="1" t="s">
        <v>51251</v>
      </c>
      <c r="L21482" s="1"/>
      <c r="M21482" s="1"/>
      <c r="N21482" s="1" t="s">
        <v>51252</v>
      </c>
      <c r="O21482" s="1" t="s">
        <v>50116</v>
      </c>
      <c r="P21482" s="1" t="s">
        <v>17</v>
      </c>
      <c r="Q21482" s="1" t="s">
        <v>17</v>
      </c>
      <c r="R21482" s="1" t="s">
        <v>210</v>
      </c>
      <c r="S21482" s="1" t="s">
        <v>17</v>
      </c>
      <c r="T21482" s="1" t="s">
        <v>17</v>
      </c>
    </row>
    <row r="21483" spans="8:20" hidden="1" x14ac:dyDescent="0.2">
      <c r="H21483" s="1" t="s">
        <v>50111</v>
      </c>
      <c r="I21483" s="1" t="s">
        <v>50112</v>
      </c>
      <c r="J21483" s="1" t="s">
        <v>50113</v>
      </c>
      <c r="K21483" s="1" t="s">
        <v>51253</v>
      </c>
      <c r="L21483" s="1"/>
      <c r="M21483" s="1"/>
      <c r="N21483" s="1" t="s">
        <v>51254</v>
      </c>
      <c r="O21483" s="1" t="s">
        <v>50116</v>
      </c>
      <c r="P21483" s="1" t="s">
        <v>17</v>
      </c>
      <c r="Q21483" s="1" t="s">
        <v>17</v>
      </c>
      <c r="R21483" s="1" t="s">
        <v>210</v>
      </c>
      <c r="S21483" s="1" t="s">
        <v>17</v>
      </c>
      <c r="T21483" s="1" t="s">
        <v>17</v>
      </c>
    </row>
    <row r="21484" spans="8:20" hidden="1" x14ac:dyDescent="0.2">
      <c r="H21484" s="1" t="s">
        <v>50111</v>
      </c>
      <c r="I21484" s="1" t="s">
        <v>50112</v>
      </c>
      <c r="J21484" s="1" t="s">
        <v>50113</v>
      </c>
      <c r="K21484" s="1" t="s">
        <v>51255</v>
      </c>
      <c r="L21484" s="1"/>
      <c r="M21484" s="1"/>
      <c r="N21484" s="1" t="s">
        <v>51256</v>
      </c>
      <c r="O21484" s="1" t="s">
        <v>50116</v>
      </c>
      <c r="P21484" s="1" t="s">
        <v>17</v>
      </c>
      <c r="Q21484" s="1" t="s">
        <v>17</v>
      </c>
      <c r="R21484" s="1" t="s">
        <v>210</v>
      </c>
      <c r="S21484" s="1" t="s">
        <v>17</v>
      </c>
      <c r="T21484" s="1" t="s">
        <v>17</v>
      </c>
    </row>
    <row r="21485" spans="8:20" hidden="1" x14ac:dyDescent="0.2">
      <c r="H21485" s="1" t="s">
        <v>50111</v>
      </c>
      <c r="I21485" s="1" t="s">
        <v>50112</v>
      </c>
      <c r="J21485" s="1" t="s">
        <v>50113</v>
      </c>
      <c r="K21485" s="1" t="s">
        <v>51257</v>
      </c>
      <c r="L21485" s="1"/>
      <c r="M21485" s="1"/>
      <c r="N21485" s="1" t="s">
        <v>51258</v>
      </c>
      <c r="O21485" s="1" t="s">
        <v>50116</v>
      </c>
      <c r="P21485" s="1" t="s">
        <v>17</v>
      </c>
      <c r="Q21485" s="1" t="s">
        <v>17</v>
      </c>
      <c r="R21485" s="1" t="s">
        <v>210</v>
      </c>
      <c r="S21485" s="1" t="s">
        <v>17</v>
      </c>
      <c r="T21485" s="1" t="s">
        <v>17</v>
      </c>
    </row>
    <row r="21486" spans="8:20" hidden="1" x14ac:dyDescent="0.2">
      <c r="H21486" s="1" t="s">
        <v>50111</v>
      </c>
      <c r="I21486" s="1" t="s">
        <v>50112</v>
      </c>
      <c r="J21486" s="1" t="s">
        <v>50113</v>
      </c>
      <c r="K21486" s="1" t="s">
        <v>51259</v>
      </c>
      <c r="L21486" s="1"/>
      <c r="M21486" s="1"/>
      <c r="N21486" s="1" t="s">
        <v>51260</v>
      </c>
      <c r="O21486" s="1" t="s">
        <v>50116</v>
      </c>
      <c r="P21486" s="1" t="s">
        <v>17</v>
      </c>
      <c r="Q21486" s="1" t="s">
        <v>17</v>
      </c>
      <c r="R21486" s="1" t="s">
        <v>210</v>
      </c>
      <c r="S21486" s="1" t="s">
        <v>17</v>
      </c>
      <c r="T21486" s="1" t="s">
        <v>17</v>
      </c>
    </row>
    <row r="21487" spans="8:20" hidden="1" x14ac:dyDescent="0.2">
      <c r="H21487" s="1" t="s">
        <v>50111</v>
      </c>
      <c r="I21487" s="1" t="s">
        <v>50112</v>
      </c>
      <c r="J21487" s="1" t="s">
        <v>50113</v>
      </c>
      <c r="K21487" s="1" t="s">
        <v>51261</v>
      </c>
      <c r="L21487" s="1"/>
      <c r="M21487" s="1"/>
      <c r="N21487" s="1" t="s">
        <v>51262</v>
      </c>
      <c r="O21487" s="1" t="s">
        <v>50116</v>
      </c>
      <c r="P21487" s="1" t="s">
        <v>17</v>
      </c>
      <c r="Q21487" s="1" t="s">
        <v>17</v>
      </c>
      <c r="R21487" s="1" t="s">
        <v>210</v>
      </c>
      <c r="S21487" s="1" t="s">
        <v>17</v>
      </c>
      <c r="T21487" s="1" t="s">
        <v>17</v>
      </c>
    </row>
    <row r="21488" spans="8:20" hidden="1" x14ac:dyDescent="0.2">
      <c r="H21488" s="1" t="s">
        <v>50111</v>
      </c>
      <c r="I21488" s="1" t="s">
        <v>50112</v>
      </c>
      <c r="J21488" s="1" t="s">
        <v>50113</v>
      </c>
      <c r="K21488" s="1" t="s">
        <v>51263</v>
      </c>
      <c r="L21488" s="1"/>
      <c r="M21488" s="1"/>
      <c r="N21488" s="1" t="s">
        <v>51264</v>
      </c>
      <c r="O21488" s="1" t="s">
        <v>50116</v>
      </c>
      <c r="P21488" s="1" t="s">
        <v>17</v>
      </c>
      <c r="Q21488" s="1" t="s">
        <v>17</v>
      </c>
      <c r="R21488" s="1" t="s">
        <v>210</v>
      </c>
      <c r="S21488" s="1" t="s">
        <v>17</v>
      </c>
      <c r="T21488" s="1" t="s">
        <v>17</v>
      </c>
    </row>
    <row r="21489" spans="8:20" hidden="1" x14ac:dyDescent="0.2">
      <c r="H21489" s="1" t="s">
        <v>50111</v>
      </c>
      <c r="I21489" s="1" t="s">
        <v>50112</v>
      </c>
      <c r="J21489" s="1" t="s">
        <v>50113</v>
      </c>
      <c r="K21489" s="1" t="s">
        <v>51265</v>
      </c>
      <c r="L21489" s="1"/>
      <c r="M21489" s="1"/>
      <c r="N21489" s="1" t="s">
        <v>51266</v>
      </c>
      <c r="O21489" s="1" t="s">
        <v>50116</v>
      </c>
      <c r="P21489" s="1" t="s">
        <v>17</v>
      </c>
      <c r="Q21489" s="1" t="s">
        <v>17</v>
      </c>
      <c r="R21489" s="1" t="s">
        <v>210</v>
      </c>
      <c r="S21489" s="1" t="s">
        <v>17</v>
      </c>
      <c r="T21489" s="1" t="s">
        <v>17</v>
      </c>
    </row>
    <row r="21490" spans="8:20" hidden="1" x14ac:dyDescent="0.2">
      <c r="H21490" s="1" t="s">
        <v>50111</v>
      </c>
      <c r="I21490" s="1" t="s">
        <v>50112</v>
      </c>
      <c r="J21490" s="1" t="s">
        <v>50113</v>
      </c>
      <c r="K21490" s="1" t="s">
        <v>51267</v>
      </c>
      <c r="L21490" s="1"/>
      <c r="M21490" s="1"/>
      <c r="N21490" s="1" t="s">
        <v>51268</v>
      </c>
      <c r="O21490" s="1" t="s">
        <v>50116</v>
      </c>
      <c r="P21490" s="1" t="s">
        <v>17</v>
      </c>
      <c r="Q21490" s="1" t="s">
        <v>17</v>
      </c>
      <c r="R21490" s="1" t="s">
        <v>210</v>
      </c>
      <c r="S21490" s="1" t="s">
        <v>17</v>
      </c>
      <c r="T21490" s="1" t="s">
        <v>17</v>
      </c>
    </row>
    <row r="21491" spans="8:20" hidden="1" x14ac:dyDescent="0.2">
      <c r="H21491" s="1" t="s">
        <v>50111</v>
      </c>
      <c r="I21491" s="1" t="s">
        <v>50112</v>
      </c>
      <c r="J21491" s="1" t="s">
        <v>50113</v>
      </c>
      <c r="K21491" s="1" t="s">
        <v>51269</v>
      </c>
      <c r="L21491" s="1"/>
      <c r="M21491" s="1"/>
      <c r="N21491" s="1" t="s">
        <v>51270</v>
      </c>
      <c r="O21491" s="1" t="s">
        <v>50116</v>
      </c>
      <c r="P21491" s="1" t="s">
        <v>17</v>
      </c>
      <c r="Q21491" s="1" t="s">
        <v>17</v>
      </c>
      <c r="R21491" s="1" t="s">
        <v>210</v>
      </c>
      <c r="S21491" s="1" t="s">
        <v>17</v>
      </c>
      <c r="T21491" s="1" t="s">
        <v>17</v>
      </c>
    </row>
    <row r="21492" spans="8:20" hidden="1" x14ac:dyDescent="0.2">
      <c r="H21492" s="1" t="s">
        <v>50111</v>
      </c>
      <c r="I21492" s="1" t="s">
        <v>50112</v>
      </c>
      <c r="J21492" s="1" t="s">
        <v>50113</v>
      </c>
      <c r="K21492" s="1" t="s">
        <v>51271</v>
      </c>
      <c r="L21492" s="1"/>
      <c r="M21492" s="1"/>
      <c r="N21492" s="1" t="s">
        <v>51272</v>
      </c>
      <c r="O21492" s="1" t="s">
        <v>50116</v>
      </c>
      <c r="P21492" s="1" t="s">
        <v>17</v>
      </c>
      <c r="Q21492" s="1" t="s">
        <v>17</v>
      </c>
      <c r="R21492" s="1" t="s">
        <v>210</v>
      </c>
      <c r="S21492" s="1" t="s">
        <v>17</v>
      </c>
      <c r="T21492" s="1" t="s">
        <v>17</v>
      </c>
    </row>
    <row r="21493" spans="8:20" hidden="1" x14ac:dyDescent="0.2">
      <c r="H21493" s="1" t="s">
        <v>50111</v>
      </c>
      <c r="I21493" s="1" t="s">
        <v>50112</v>
      </c>
      <c r="J21493" s="1" t="s">
        <v>50113</v>
      </c>
      <c r="K21493" s="1" t="s">
        <v>51273</v>
      </c>
      <c r="L21493" s="1"/>
      <c r="M21493" s="1"/>
      <c r="N21493" s="1" t="s">
        <v>51274</v>
      </c>
      <c r="O21493" s="1" t="s">
        <v>50116</v>
      </c>
      <c r="P21493" s="1" t="s">
        <v>17</v>
      </c>
      <c r="Q21493" s="1" t="s">
        <v>17</v>
      </c>
      <c r="R21493" s="1" t="s">
        <v>210</v>
      </c>
      <c r="S21493" s="1" t="s">
        <v>17</v>
      </c>
      <c r="T21493" s="1" t="s">
        <v>17</v>
      </c>
    </row>
    <row r="21494" spans="8:20" hidden="1" x14ac:dyDescent="0.2">
      <c r="H21494" s="1" t="s">
        <v>50111</v>
      </c>
      <c r="I21494" s="1" t="s">
        <v>50112</v>
      </c>
      <c r="J21494" s="1" t="s">
        <v>50113</v>
      </c>
      <c r="K21494" s="1" t="s">
        <v>51275</v>
      </c>
      <c r="L21494" s="1"/>
      <c r="M21494" s="1"/>
      <c r="N21494" s="1" t="s">
        <v>51276</v>
      </c>
      <c r="O21494" s="1" t="s">
        <v>50116</v>
      </c>
      <c r="P21494" s="1" t="s">
        <v>17</v>
      </c>
      <c r="Q21494" s="1" t="s">
        <v>17</v>
      </c>
      <c r="R21494" s="1" t="s">
        <v>210</v>
      </c>
      <c r="S21494" s="1" t="s">
        <v>17</v>
      </c>
      <c r="T21494" s="1" t="s">
        <v>17</v>
      </c>
    </row>
    <row r="21495" spans="8:20" hidden="1" x14ac:dyDescent="0.2">
      <c r="H21495" s="1" t="s">
        <v>50111</v>
      </c>
      <c r="I21495" s="1" t="s">
        <v>50112</v>
      </c>
      <c r="J21495" s="1" t="s">
        <v>50113</v>
      </c>
      <c r="K21495" s="1" t="s">
        <v>51277</v>
      </c>
      <c r="L21495" s="1"/>
      <c r="M21495" s="1"/>
      <c r="N21495" s="1" t="s">
        <v>51278</v>
      </c>
      <c r="O21495" s="1" t="s">
        <v>50116</v>
      </c>
      <c r="P21495" s="1" t="s">
        <v>17</v>
      </c>
      <c r="Q21495" s="1" t="s">
        <v>17</v>
      </c>
      <c r="R21495" s="1" t="s">
        <v>210</v>
      </c>
      <c r="S21495" s="1" t="s">
        <v>17</v>
      </c>
      <c r="T21495" s="1" t="s">
        <v>17</v>
      </c>
    </row>
    <row r="21496" spans="8:20" hidden="1" x14ac:dyDescent="0.2">
      <c r="H21496" s="1" t="s">
        <v>50111</v>
      </c>
      <c r="I21496" s="1" t="s">
        <v>50112</v>
      </c>
      <c r="J21496" s="1" t="s">
        <v>50113</v>
      </c>
      <c r="K21496" s="1" t="s">
        <v>51279</v>
      </c>
      <c r="L21496" s="1"/>
      <c r="M21496" s="1"/>
      <c r="N21496" s="1" t="s">
        <v>51280</v>
      </c>
      <c r="O21496" s="1" t="s">
        <v>50116</v>
      </c>
      <c r="P21496" s="1" t="s">
        <v>17</v>
      </c>
      <c r="Q21496" s="1" t="s">
        <v>17</v>
      </c>
      <c r="R21496" s="1" t="s">
        <v>210</v>
      </c>
      <c r="S21496" s="1" t="s">
        <v>17</v>
      </c>
      <c r="T21496" s="1" t="s">
        <v>17</v>
      </c>
    </row>
    <row r="21497" spans="8:20" hidden="1" x14ac:dyDescent="0.2">
      <c r="H21497" s="1" t="s">
        <v>50111</v>
      </c>
      <c r="I21497" s="1" t="s">
        <v>50112</v>
      </c>
      <c r="J21497" s="1" t="s">
        <v>50113</v>
      </c>
      <c r="K21497" s="1" t="s">
        <v>51281</v>
      </c>
      <c r="L21497" s="1"/>
      <c r="M21497" s="1"/>
      <c r="N21497" s="1" t="s">
        <v>51282</v>
      </c>
      <c r="O21497" s="1" t="s">
        <v>50116</v>
      </c>
      <c r="P21497" s="1" t="s">
        <v>17</v>
      </c>
      <c r="Q21497" s="1" t="s">
        <v>17</v>
      </c>
      <c r="R21497" s="1" t="s">
        <v>210</v>
      </c>
      <c r="S21497" s="1" t="s">
        <v>17</v>
      </c>
      <c r="T21497" s="1" t="s">
        <v>17</v>
      </c>
    </row>
    <row r="21498" spans="8:20" hidden="1" x14ac:dyDescent="0.2">
      <c r="H21498" s="1" t="s">
        <v>50111</v>
      </c>
      <c r="I21498" s="1" t="s">
        <v>50112</v>
      </c>
      <c r="J21498" s="1" t="s">
        <v>50113</v>
      </c>
      <c r="K21498" s="1" t="s">
        <v>51283</v>
      </c>
      <c r="L21498" s="1"/>
      <c r="M21498" s="1"/>
      <c r="N21498" s="1" t="s">
        <v>51284</v>
      </c>
      <c r="O21498" s="1" t="s">
        <v>50116</v>
      </c>
      <c r="P21498" s="1" t="s">
        <v>17</v>
      </c>
      <c r="Q21498" s="1" t="s">
        <v>17</v>
      </c>
      <c r="R21498" s="1" t="s">
        <v>210</v>
      </c>
      <c r="S21498" s="1" t="s">
        <v>17</v>
      </c>
      <c r="T21498" s="1" t="s">
        <v>17</v>
      </c>
    </row>
    <row r="21499" spans="8:20" hidden="1" x14ac:dyDescent="0.2">
      <c r="H21499" s="1" t="s">
        <v>50111</v>
      </c>
      <c r="I21499" s="1" t="s">
        <v>50112</v>
      </c>
      <c r="J21499" s="1" t="s">
        <v>50113</v>
      </c>
      <c r="K21499" s="1" t="s">
        <v>51285</v>
      </c>
      <c r="L21499" s="1"/>
      <c r="M21499" s="1"/>
      <c r="N21499" s="1" t="s">
        <v>51286</v>
      </c>
      <c r="O21499" s="1" t="s">
        <v>50116</v>
      </c>
      <c r="P21499" s="1" t="s">
        <v>17</v>
      </c>
      <c r="Q21499" s="1" t="s">
        <v>17</v>
      </c>
      <c r="R21499" s="1" t="s">
        <v>210</v>
      </c>
      <c r="S21499" s="1" t="s">
        <v>17</v>
      </c>
      <c r="T21499" s="1" t="s">
        <v>17</v>
      </c>
    </row>
    <row r="21500" spans="8:20" hidden="1" x14ac:dyDescent="0.2">
      <c r="H21500" s="1" t="s">
        <v>50111</v>
      </c>
      <c r="I21500" s="1" t="s">
        <v>50112</v>
      </c>
      <c r="J21500" s="1" t="s">
        <v>50113</v>
      </c>
      <c r="K21500" s="1" t="s">
        <v>51287</v>
      </c>
      <c r="L21500" s="1"/>
      <c r="M21500" s="1"/>
      <c r="N21500" s="1" t="s">
        <v>51288</v>
      </c>
      <c r="O21500" s="1" t="s">
        <v>50116</v>
      </c>
      <c r="P21500" s="1" t="s">
        <v>17</v>
      </c>
      <c r="Q21500" s="1" t="s">
        <v>17</v>
      </c>
      <c r="R21500" s="1" t="s">
        <v>210</v>
      </c>
      <c r="S21500" s="1" t="s">
        <v>17</v>
      </c>
      <c r="T21500" s="1" t="s">
        <v>17</v>
      </c>
    </row>
    <row r="21501" spans="8:20" hidden="1" x14ac:dyDescent="0.2">
      <c r="H21501" s="1" t="s">
        <v>50111</v>
      </c>
      <c r="I21501" s="1" t="s">
        <v>50112</v>
      </c>
      <c r="J21501" s="1" t="s">
        <v>50113</v>
      </c>
      <c r="K21501" s="1" t="s">
        <v>51289</v>
      </c>
      <c r="L21501" s="1"/>
      <c r="M21501" s="1"/>
      <c r="N21501" s="1" t="s">
        <v>51290</v>
      </c>
      <c r="O21501" s="1" t="s">
        <v>50116</v>
      </c>
      <c r="P21501" s="1" t="s">
        <v>17</v>
      </c>
      <c r="Q21501" s="1" t="s">
        <v>17</v>
      </c>
      <c r="R21501" s="1" t="s">
        <v>210</v>
      </c>
      <c r="S21501" s="1" t="s">
        <v>17</v>
      </c>
      <c r="T21501" s="1" t="s">
        <v>17</v>
      </c>
    </row>
    <row r="21502" spans="8:20" hidden="1" x14ac:dyDescent="0.2">
      <c r="H21502" s="1" t="s">
        <v>50111</v>
      </c>
      <c r="I21502" s="1" t="s">
        <v>50112</v>
      </c>
      <c r="J21502" s="1" t="s">
        <v>50113</v>
      </c>
      <c r="K21502" s="1" t="s">
        <v>51291</v>
      </c>
      <c r="L21502" s="1"/>
      <c r="M21502" s="1"/>
      <c r="N21502" s="1" t="s">
        <v>51292</v>
      </c>
      <c r="O21502" s="1" t="s">
        <v>50116</v>
      </c>
      <c r="P21502" s="1" t="s">
        <v>17</v>
      </c>
      <c r="Q21502" s="1" t="s">
        <v>17</v>
      </c>
      <c r="R21502" s="1" t="s">
        <v>210</v>
      </c>
      <c r="S21502" s="1" t="s">
        <v>17</v>
      </c>
      <c r="T21502" s="1" t="s">
        <v>17</v>
      </c>
    </row>
    <row r="21503" spans="8:20" hidden="1" x14ac:dyDescent="0.2">
      <c r="H21503" s="1" t="s">
        <v>50111</v>
      </c>
      <c r="I21503" s="1" t="s">
        <v>50112</v>
      </c>
      <c r="J21503" s="1" t="s">
        <v>50113</v>
      </c>
      <c r="K21503" s="1" t="s">
        <v>51293</v>
      </c>
      <c r="L21503" s="1"/>
      <c r="M21503" s="1"/>
      <c r="N21503" s="1" t="s">
        <v>51294</v>
      </c>
      <c r="O21503" s="1" t="s">
        <v>50116</v>
      </c>
      <c r="P21503" s="1" t="s">
        <v>17</v>
      </c>
      <c r="Q21503" s="1" t="s">
        <v>17</v>
      </c>
      <c r="R21503" s="1" t="s">
        <v>210</v>
      </c>
      <c r="S21503" s="1" t="s">
        <v>17</v>
      </c>
      <c r="T21503" s="1" t="s">
        <v>17</v>
      </c>
    </row>
    <row r="21504" spans="8:20" hidden="1" x14ac:dyDescent="0.2">
      <c r="H21504" s="1" t="s">
        <v>50111</v>
      </c>
      <c r="I21504" s="1" t="s">
        <v>50112</v>
      </c>
      <c r="J21504" s="1" t="s">
        <v>50113</v>
      </c>
      <c r="K21504" s="1" t="s">
        <v>51295</v>
      </c>
      <c r="L21504" s="1"/>
      <c r="M21504" s="1"/>
      <c r="N21504" s="1" t="s">
        <v>51296</v>
      </c>
      <c r="O21504" s="1" t="s">
        <v>50116</v>
      </c>
      <c r="P21504" s="1" t="s">
        <v>17</v>
      </c>
      <c r="Q21504" s="1" t="s">
        <v>17</v>
      </c>
      <c r="R21504" s="1" t="s">
        <v>210</v>
      </c>
      <c r="S21504" s="1" t="s">
        <v>17</v>
      </c>
      <c r="T21504" s="1" t="s">
        <v>17</v>
      </c>
    </row>
    <row r="21505" spans="8:20" hidden="1" x14ac:dyDescent="0.2">
      <c r="H21505" s="1" t="s">
        <v>50111</v>
      </c>
      <c r="I21505" s="1" t="s">
        <v>50112</v>
      </c>
      <c r="J21505" s="1" t="s">
        <v>50113</v>
      </c>
      <c r="K21505" s="1" t="s">
        <v>51297</v>
      </c>
      <c r="L21505" s="1"/>
      <c r="M21505" s="1"/>
      <c r="N21505" s="1" t="s">
        <v>51298</v>
      </c>
      <c r="O21505" s="1" t="s">
        <v>50116</v>
      </c>
      <c r="P21505" s="1" t="s">
        <v>17</v>
      </c>
      <c r="Q21505" s="1" t="s">
        <v>17</v>
      </c>
      <c r="R21505" s="1" t="s">
        <v>210</v>
      </c>
      <c r="S21505" s="1" t="s">
        <v>17</v>
      </c>
      <c r="T21505" s="1" t="s">
        <v>17</v>
      </c>
    </row>
    <row r="21506" spans="8:20" hidden="1" x14ac:dyDescent="0.2">
      <c r="H21506" s="1" t="s">
        <v>50111</v>
      </c>
      <c r="I21506" s="1" t="s">
        <v>50112</v>
      </c>
      <c r="J21506" s="1" t="s">
        <v>50113</v>
      </c>
      <c r="K21506" s="1" t="s">
        <v>51299</v>
      </c>
      <c r="L21506" s="1"/>
      <c r="M21506" s="1"/>
      <c r="N21506" s="1" t="s">
        <v>51300</v>
      </c>
      <c r="O21506" s="1" t="s">
        <v>50116</v>
      </c>
      <c r="P21506" s="1" t="s">
        <v>17</v>
      </c>
      <c r="Q21506" s="1" t="s">
        <v>17</v>
      </c>
      <c r="R21506" s="1" t="s">
        <v>210</v>
      </c>
      <c r="S21506" s="1" t="s">
        <v>17</v>
      </c>
      <c r="T21506" s="1" t="s">
        <v>17</v>
      </c>
    </row>
    <row r="21507" spans="8:20" hidden="1" x14ac:dyDescent="0.2">
      <c r="H21507" s="1" t="s">
        <v>50111</v>
      </c>
      <c r="I21507" s="1" t="s">
        <v>50112</v>
      </c>
      <c r="J21507" s="1" t="s">
        <v>50113</v>
      </c>
      <c r="K21507" s="1" t="s">
        <v>51301</v>
      </c>
      <c r="L21507" s="1"/>
      <c r="M21507" s="1"/>
      <c r="N21507" s="1" t="s">
        <v>51302</v>
      </c>
      <c r="O21507" s="1" t="s">
        <v>50116</v>
      </c>
      <c r="P21507" s="1" t="s">
        <v>17</v>
      </c>
      <c r="Q21507" s="1" t="s">
        <v>17</v>
      </c>
      <c r="R21507" s="1" t="s">
        <v>210</v>
      </c>
      <c r="S21507" s="1" t="s">
        <v>17</v>
      </c>
      <c r="T21507" s="1" t="s">
        <v>17</v>
      </c>
    </row>
    <row r="21508" spans="8:20" hidden="1" x14ac:dyDescent="0.2">
      <c r="H21508" s="1" t="s">
        <v>50111</v>
      </c>
      <c r="I21508" s="1" t="s">
        <v>50112</v>
      </c>
      <c r="J21508" s="1" t="s">
        <v>50113</v>
      </c>
      <c r="K21508" s="1" t="s">
        <v>51303</v>
      </c>
      <c r="L21508" s="1"/>
      <c r="M21508" s="1"/>
      <c r="N21508" s="1" t="s">
        <v>51304</v>
      </c>
      <c r="O21508" s="1" t="s">
        <v>50116</v>
      </c>
      <c r="P21508" s="1" t="s">
        <v>17</v>
      </c>
      <c r="Q21508" s="1" t="s">
        <v>17</v>
      </c>
      <c r="R21508" s="1" t="s">
        <v>210</v>
      </c>
      <c r="S21508" s="1" t="s">
        <v>17</v>
      </c>
      <c r="T21508" s="1" t="s">
        <v>17</v>
      </c>
    </row>
    <row r="21509" spans="8:20" hidden="1" x14ac:dyDescent="0.2">
      <c r="H21509" s="1" t="s">
        <v>50111</v>
      </c>
      <c r="I21509" s="1" t="s">
        <v>50112</v>
      </c>
      <c r="J21509" s="1" t="s">
        <v>50113</v>
      </c>
      <c r="K21509" s="1" t="s">
        <v>51305</v>
      </c>
      <c r="L21509" s="1"/>
      <c r="M21509" s="1"/>
      <c r="N21509" s="1" t="s">
        <v>51306</v>
      </c>
      <c r="O21509" s="1" t="s">
        <v>50116</v>
      </c>
      <c r="P21509" s="1" t="s">
        <v>17</v>
      </c>
      <c r="Q21509" s="1" t="s">
        <v>17</v>
      </c>
      <c r="R21509" s="1" t="s">
        <v>210</v>
      </c>
      <c r="S21509" s="1" t="s">
        <v>17</v>
      </c>
      <c r="T21509" s="1" t="s">
        <v>17</v>
      </c>
    </row>
    <row r="21510" spans="8:20" hidden="1" x14ac:dyDescent="0.2">
      <c r="H21510" s="1" t="s">
        <v>50111</v>
      </c>
      <c r="I21510" s="1" t="s">
        <v>50112</v>
      </c>
      <c r="J21510" s="1" t="s">
        <v>50113</v>
      </c>
      <c r="K21510" s="1" t="s">
        <v>51307</v>
      </c>
      <c r="L21510" s="1"/>
      <c r="M21510" s="1"/>
      <c r="N21510" s="1" t="s">
        <v>51308</v>
      </c>
      <c r="O21510" s="1" t="s">
        <v>50116</v>
      </c>
      <c r="P21510" s="1" t="s">
        <v>17</v>
      </c>
      <c r="Q21510" s="1" t="s">
        <v>17</v>
      </c>
      <c r="R21510" s="1" t="s">
        <v>210</v>
      </c>
      <c r="S21510" s="1" t="s">
        <v>17</v>
      </c>
      <c r="T21510" s="1" t="s">
        <v>17</v>
      </c>
    </row>
    <row r="21511" spans="8:20" hidden="1" x14ac:dyDescent="0.2">
      <c r="H21511" s="1" t="s">
        <v>50111</v>
      </c>
      <c r="I21511" s="1" t="s">
        <v>50112</v>
      </c>
      <c r="J21511" s="1" t="s">
        <v>50113</v>
      </c>
      <c r="K21511" s="1" t="s">
        <v>51309</v>
      </c>
      <c r="L21511" s="1"/>
      <c r="M21511" s="1"/>
      <c r="N21511" s="1" t="s">
        <v>51310</v>
      </c>
      <c r="O21511" s="1" t="s">
        <v>50116</v>
      </c>
      <c r="P21511" s="1" t="s">
        <v>17</v>
      </c>
      <c r="Q21511" s="1" t="s">
        <v>17</v>
      </c>
      <c r="R21511" s="1" t="s">
        <v>210</v>
      </c>
      <c r="S21511" s="1" t="s">
        <v>17</v>
      </c>
      <c r="T21511" s="1" t="s">
        <v>17</v>
      </c>
    </row>
    <row r="21512" spans="8:20" hidden="1" x14ac:dyDescent="0.2">
      <c r="H21512" s="1" t="s">
        <v>50111</v>
      </c>
      <c r="I21512" s="1" t="s">
        <v>50112</v>
      </c>
      <c r="J21512" s="1" t="s">
        <v>50113</v>
      </c>
      <c r="K21512" s="1" t="s">
        <v>51311</v>
      </c>
      <c r="L21512" s="1"/>
      <c r="M21512" s="1"/>
      <c r="N21512" s="1" t="s">
        <v>51312</v>
      </c>
      <c r="O21512" s="1" t="s">
        <v>50116</v>
      </c>
      <c r="P21512" s="1" t="s">
        <v>17</v>
      </c>
      <c r="Q21512" s="1" t="s">
        <v>17</v>
      </c>
      <c r="R21512" s="1" t="s">
        <v>210</v>
      </c>
      <c r="S21512" s="1" t="s">
        <v>17</v>
      </c>
      <c r="T21512" s="1" t="s">
        <v>17</v>
      </c>
    </row>
    <row r="21513" spans="8:20" hidden="1" x14ac:dyDescent="0.2">
      <c r="H21513" s="1" t="s">
        <v>50111</v>
      </c>
      <c r="I21513" s="1" t="s">
        <v>50112</v>
      </c>
      <c r="J21513" s="1" t="s">
        <v>50113</v>
      </c>
      <c r="K21513" s="1" t="s">
        <v>51313</v>
      </c>
      <c r="L21513" s="1"/>
      <c r="M21513" s="1"/>
      <c r="N21513" s="1" t="s">
        <v>51314</v>
      </c>
      <c r="O21513" s="1" t="s">
        <v>50116</v>
      </c>
      <c r="P21513" s="1" t="s">
        <v>17</v>
      </c>
      <c r="Q21513" s="1" t="s">
        <v>17</v>
      </c>
      <c r="R21513" s="1" t="s">
        <v>210</v>
      </c>
      <c r="S21513" s="1" t="s">
        <v>17</v>
      </c>
      <c r="T21513" s="1" t="s">
        <v>17</v>
      </c>
    </row>
    <row r="21514" spans="8:20" hidden="1" x14ac:dyDescent="0.2">
      <c r="H21514" s="1" t="s">
        <v>50111</v>
      </c>
      <c r="I21514" s="1" t="s">
        <v>50112</v>
      </c>
      <c r="J21514" s="1" t="s">
        <v>50113</v>
      </c>
      <c r="K21514" s="1" t="s">
        <v>51315</v>
      </c>
      <c r="L21514" s="1"/>
      <c r="M21514" s="1"/>
      <c r="N21514" s="1" t="s">
        <v>51316</v>
      </c>
      <c r="O21514" s="1" t="s">
        <v>50116</v>
      </c>
      <c r="P21514" s="1" t="s">
        <v>17</v>
      </c>
      <c r="Q21514" s="1" t="s">
        <v>17</v>
      </c>
      <c r="R21514" s="1" t="s">
        <v>210</v>
      </c>
      <c r="S21514" s="1" t="s">
        <v>17</v>
      </c>
      <c r="T21514" s="1" t="s">
        <v>17</v>
      </c>
    </row>
    <row r="21515" spans="8:20" hidden="1" x14ac:dyDescent="0.2">
      <c r="H21515" s="1" t="s">
        <v>50111</v>
      </c>
      <c r="I21515" s="1" t="s">
        <v>50112</v>
      </c>
      <c r="J21515" s="1" t="s">
        <v>50113</v>
      </c>
      <c r="K21515" s="1" t="s">
        <v>51317</v>
      </c>
      <c r="L21515" s="1"/>
      <c r="M21515" s="1"/>
      <c r="N21515" s="1" t="s">
        <v>51318</v>
      </c>
      <c r="O21515" s="1" t="s">
        <v>50116</v>
      </c>
      <c r="P21515" s="1" t="s">
        <v>17</v>
      </c>
      <c r="Q21515" s="1" t="s">
        <v>17</v>
      </c>
      <c r="R21515" s="1" t="s">
        <v>210</v>
      </c>
      <c r="S21515" s="1" t="s">
        <v>17</v>
      </c>
      <c r="T21515" s="1" t="s">
        <v>17</v>
      </c>
    </row>
    <row r="21516" spans="8:20" hidden="1" x14ac:dyDescent="0.2">
      <c r="H21516" s="1" t="s">
        <v>50111</v>
      </c>
      <c r="I21516" s="1" t="s">
        <v>50112</v>
      </c>
      <c r="J21516" s="1" t="s">
        <v>50113</v>
      </c>
      <c r="K21516" s="1" t="s">
        <v>51319</v>
      </c>
      <c r="L21516" s="1"/>
      <c r="M21516" s="1"/>
      <c r="N21516" s="1" t="s">
        <v>51320</v>
      </c>
      <c r="O21516" s="1" t="s">
        <v>50116</v>
      </c>
      <c r="P21516" s="1" t="s">
        <v>17</v>
      </c>
      <c r="Q21516" s="1" t="s">
        <v>17</v>
      </c>
      <c r="R21516" s="1" t="s">
        <v>210</v>
      </c>
      <c r="S21516" s="1" t="s">
        <v>17</v>
      </c>
      <c r="T21516" s="1" t="s">
        <v>17</v>
      </c>
    </row>
    <row r="21517" spans="8:20" hidden="1" x14ac:dyDescent="0.2">
      <c r="H21517" s="1" t="s">
        <v>50111</v>
      </c>
      <c r="I21517" s="1" t="s">
        <v>50112</v>
      </c>
      <c r="J21517" s="1" t="s">
        <v>50113</v>
      </c>
      <c r="K21517" s="1" t="s">
        <v>51321</v>
      </c>
      <c r="L21517" s="1"/>
      <c r="M21517" s="1"/>
      <c r="N21517" s="1" t="s">
        <v>51322</v>
      </c>
      <c r="O21517" s="1" t="s">
        <v>50116</v>
      </c>
      <c r="P21517" s="1" t="s">
        <v>17</v>
      </c>
      <c r="Q21517" s="1" t="s">
        <v>17</v>
      </c>
      <c r="R21517" s="1" t="s">
        <v>210</v>
      </c>
      <c r="S21517" s="1" t="s">
        <v>17</v>
      </c>
      <c r="T21517" s="1" t="s">
        <v>17</v>
      </c>
    </row>
    <row r="21518" spans="8:20" hidden="1" x14ac:dyDescent="0.2">
      <c r="H21518" s="1" t="s">
        <v>50111</v>
      </c>
      <c r="I21518" s="1" t="s">
        <v>50112</v>
      </c>
      <c r="J21518" s="1" t="s">
        <v>50113</v>
      </c>
      <c r="K21518" s="1" t="s">
        <v>51323</v>
      </c>
      <c r="L21518" s="1"/>
      <c r="M21518" s="1"/>
      <c r="N21518" s="1" t="s">
        <v>51324</v>
      </c>
      <c r="O21518" s="1" t="s">
        <v>50116</v>
      </c>
      <c r="P21518" s="1" t="s">
        <v>17</v>
      </c>
      <c r="Q21518" s="1" t="s">
        <v>17</v>
      </c>
      <c r="R21518" s="1" t="s">
        <v>210</v>
      </c>
      <c r="S21518" s="1" t="s">
        <v>17</v>
      </c>
      <c r="T21518" s="1" t="s">
        <v>17</v>
      </c>
    </row>
    <row r="21519" spans="8:20" hidden="1" x14ac:dyDescent="0.2">
      <c r="H21519" s="1" t="s">
        <v>50111</v>
      </c>
      <c r="I21519" s="1" t="s">
        <v>50112</v>
      </c>
      <c r="J21519" s="1" t="s">
        <v>50113</v>
      </c>
      <c r="K21519" s="1" t="s">
        <v>51325</v>
      </c>
      <c r="L21519" s="1"/>
      <c r="M21519" s="1"/>
      <c r="N21519" s="1" t="s">
        <v>51326</v>
      </c>
      <c r="O21519" s="1" t="s">
        <v>50116</v>
      </c>
      <c r="P21519" s="1" t="s">
        <v>17</v>
      </c>
      <c r="Q21519" s="1" t="s">
        <v>17</v>
      </c>
      <c r="R21519" s="1" t="s">
        <v>210</v>
      </c>
      <c r="S21519" s="1" t="s">
        <v>17</v>
      </c>
      <c r="T21519" s="1" t="s">
        <v>17</v>
      </c>
    </row>
    <row r="21520" spans="8:20" hidden="1" x14ac:dyDescent="0.2">
      <c r="H21520" s="1" t="s">
        <v>50111</v>
      </c>
      <c r="I21520" s="1" t="s">
        <v>50112</v>
      </c>
      <c r="J21520" s="1" t="s">
        <v>50113</v>
      </c>
      <c r="K21520" s="1" t="s">
        <v>51327</v>
      </c>
      <c r="L21520" s="1"/>
      <c r="M21520" s="1"/>
      <c r="N21520" s="1" t="s">
        <v>51328</v>
      </c>
      <c r="O21520" s="1" t="s">
        <v>50116</v>
      </c>
      <c r="P21520" s="1" t="s">
        <v>17</v>
      </c>
      <c r="Q21520" s="1" t="s">
        <v>17</v>
      </c>
      <c r="R21520" s="1" t="s">
        <v>210</v>
      </c>
      <c r="S21520" s="1" t="s">
        <v>17</v>
      </c>
      <c r="T21520" s="1" t="s">
        <v>17</v>
      </c>
    </row>
    <row r="21521" spans="8:20" hidden="1" x14ac:dyDescent="0.2">
      <c r="H21521" s="1" t="s">
        <v>50111</v>
      </c>
      <c r="I21521" s="1" t="s">
        <v>50112</v>
      </c>
      <c r="J21521" s="1" t="s">
        <v>50113</v>
      </c>
      <c r="K21521" s="1" t="s">
        <v>51329</v>
      </c>
      <c r="L21521" s="1"/>
      <c r="M21521" s="1"/>
      <c r="N21521" s="1" t="s">
        <v>51330</v>
      </c>
      <c r="O21521" s="1" t="s">
        <v>50116</v>
      </c>
      <c r="P21521" s="1" t="s">
        <v>17</v>
      </c>
      <c r="Q21521" s="1" t="s">
        <v>17</v>
      </c>
      <c r="R21521" s="1" t="s">
        <v>210</v>
      </c>
      <c r="S21521" s="1" t="s">
        <v>17</v>
      </c>
      <c r="T21521" s="1" t="s">
        <v>17</v>
      </c>
    </row>
    <row r="21522" spans="8:20" hidden="1" x14ac:dyDescent="0.2">
      <c r="H21522" s="1" t="s">
        <v>50111</v>
      </c>
      <c r="I21522" s="1" t="s">
        <v>50112</v>
      </c>
      <c r="J21522" s="1" t="s">
        <v>50113</v>
      </c>
      <c r="K21522" s="1" t="s">
        <v>51331</v>
      </c>
      <c r="L21522" s="1"/>
      <c r="M21522" s="1"/>
      <c r="N21522" s="1" t="s">
        <v>51332</v>
      </c>
      <c r="O21522" s="1" t="s">
        <v>50116</v>
      </c>
      <c r="P21522" s="1" t="s">
        <v>17</v>
      </c>
      <c r="Q21522" s="1" t="s">
        <v>17</v>
      </c>
      <c r="R21522" s="1" t="s">
        <v>210</v>
      </c>
      <c r="S21522" s="1" t="s">
        <v>17</v>
      </c>
      <c r="T21522" s="1" t="s">
        <v>17</v>
      </c>
    </row>
    <row r="21523" spans="8:20" hidden="1" x14ac:dyDescent="0.2">
      <c r="H21523" s="1" t="s">
        <v>50111</v>
      </c>
      <c r="I21523" s="1" t="s">
        <v>50112</v>
      </c>
      <c r="J21523" s="1" t="s">
        <v>50113</v>
      </c>
      <c r="K21523" s="1" t="s">
        <v>51333</v>
      </c>
      <c r="L21523" s="1"/>
      <c r="M21523" s="1"/>
      <c r="N21523" s="1" t="s">
        <v>51334</v>
      </c>
      <c r="O21523" s="1" t="s">
        <v>50116</v>
      </c>
      <c r="P21523" s="1" t="s">
        <v>17</v>
      </c>
      <c r="Q21523" s="1" t="s">
        <v>17</v>
      </c>
      <c r="R21523" s="1" t="s">
        <v>210</v>
      </c>
      <c r="S21523" s="1" t="s">
        <v>17</v>
      </c>
      <c r="T21523" s="1" t="s">
        <v>17</v>
      </c>
    </row>
    <row r="21524" spans="8:20" hidden="1" x14ac:dyDescent="0.2">
      <c r="H21524" s="1" t="s">
        <v>50111</v>
      </c>
      <c r="I21524" s="1" t="s">
        <v>50112</v>
      </c>
      <c r="J21524" s="1" t="s">
        <v>50113</v>
      </c>
      <c r="K21524" s="1" t="s">
        <v>51335</v>
      </c>
      <c r="L21524" s="1"/>
      <c r="M21524" s="1"/>
      <c r="N21524" s="1" t="s">
        <v>51336</v>
      </c>
      <c r="O21524" s="1" t="s">
        <v>50116</v>
      </c>
      <c r="P21524" s="1" t="s">
        <v>17</v>
      </c>
      <c r="Q21524" s="1" t="s">
        <v>17</v>
      </c>
      <c r="R21524" s="1" t="s">
        <v>210</v>
      </c>
      <c r="S21524" s="1" t="s">
        <v>17</v>
      </c>
      <c r="T21524" s="1" t="s">
        <v>17</v>
      </c>
    </row>
    <row r="21525" spans="8:20" hidden="1" x14ac:dyDescent="0.2">
      <c r="H21525" s="1" t="s">
        <v>50111</v>
      </c>
      <c r="I21525" s="1" t="s">
        <v>50112</v>
      </c>
      <c r="J21525" s="1" t="s">
        <v>50113</v>
      </c>
      <c r="K21525" s="1" t="s">
        <v>51337</v>
      </c>
      <c r="L21525" s="1"/>
      <c r="M21525" s="1"/>
      <c r="N21525" s="1" t="s">
        <v>51338</v>
      </c>
      <c r="O21525" s="1" t="s">
        <v>50116</v>
      </c>
      <c r="P21525" s="1" t="s">
        <v>17</v>
      </c>
      <c r="Q21525" s="1" t="s">
        <v>17</v>
      </c>
      <c r="R21525" s="1" t="s">
        <v>210</v>
      </c>
      <c r="S21525" s="1" t="s">
        <v>17</v>
      </c>
      <c r="T21525" s="1" t="s">
        <v>17</v>
      </c>
    </row>
    <row r="21526" spans="8:20" hidden="1" x14ac:dyDescent="0.2">
      <c r="H21526" s="1" t="s">
        <v>50111</v>
      </c>
      <c r="I21526" s="1" t="s">
        <v>50112</v>
      </c>
      <c r="J21526" s="1" t="s">
        <v>50113</v>
      </c>
      <c r="K21526" s="1" t="s">
        <v>51339</v>
      </c>
      <c r="L21526" s="1"/>
      <c r="M21526" s="1"/>
      <c r="N21526" s="1" t="s">
        <v>51340</v>
      </c>
      <c r="O21526" s="1" t="s">
        <v>50116</v>
      </c>
      <c r="P21526" s="1" t="s">
        <v>17</v>
      </c>
      <c r="Q21526" s="1" t="s">
        <v>17</v>
      </c>
      <c r="R21526" s="1" t="s">
        <v>210</v>
      </c>
      <c r="S21526" s="1" t="s">
        <v>17</v>
      </c>
      <c r="T21526" s="1" t="s">
        <v>17</v>
      </c>
    </row>
    <row r="21527" spans="8:20" hidden="1" x14ac:dyDescent="0.2">
      <c r="H21527" s="1" t="s">
        <v>50111</v>
      </c>
      <c r="I21527" s="1" t="s">
        <v>50112</v>
      </c>
      <c r="J21527" s="1" t="s">
        <v>50113</v>
      </c>
      <c r="K21527" s="1" t="s">
        <v>51341</v>
      </c>
      <c r="L21527" s="1"/>
      <c r="M21527" s="1"/>
      <c r="N21527" s="1" t="s">
        <v>51342</v>
      </c>
      <c r="O21527" s="1" t="s">
        <v>50116</v>
      </c>
      <c r="P21527" s="1" t="s">
        <v>17</v>
      </c>
      <c r="Q21527" s="1" t="s">
        <v>17</v>
      </c>
      <c r="R21527" s="1" t="s">
        <v>210</v>
      </c>
      <c r="S21527" s="1" t="s">
        <v>17</v>
      </c>
      <c r="T21527" s="1" t="s">
        <v>17</v>
      </c>
    </row>
    <row r="21528" spans="8:20" hidden="1" x14ac:dyDescent="0.2">
      <c r="H21528" s="1" t="s">
        <v>50111</v>
      </c>
      <c r="I21528" s="1" t="s">
        <v>50112</v>
      </c>
      <c r="J21528" s="1" t="s">
        <v>50113</v>
      </c>
      <c r="K21528" s="1" t="s">
        <v>51343</v>
      </c>
      <c r="L21528" s="1"/>
      <c r="M21528" s="1"/>
      <c r="N21528" s="1" t="s">
        <v>51344</v>
      </c>
      <c r="O21528" s="1" t="s">
        <v>50116</v>
      </c>
      <c r="P21528" s="1" t="s">
        <v>17</v>
      </c>
      <c r="Q21528" s="1" t="s">
        <v>17</v>
      </c>
      <c r="R21528" s="1" t="s">
        <v>210</v>
      </c>
      <c r="S21528" s="1" t="s">
        <v>17</v>
      </c>
      <c r="T21528" s="1" t="s">
        <v>17</v>
      </c>
    </row>
    <row r="21529" spans="8:20" hidden="1" x14ac:dyDescent="0.2">
      <c r="H21529" s="1" t="s">
        <v>50111</v>
      </c>
      <c r="I21529" s="1" t="s">
        <v>50112</v>
      </c>
      <c r="J21529" s="1" t="s">
        <v>50113</v>
      </c>
      <c r="K21529" s="1" t="s">
        <v>51345</v>
      </c>
      <c r="L21529" s="1"/>
      <c r="M21529" s="1"/>
      <c r="N21529" s="1" t="s">
        <v>51346</v>
      </c>
      <c r="O21529" s="1" t="s">
        <v>50116</v>
      </c>
      <c r="P21529" s="1" t="s">
        <v>17</v>
      </c>
      <c r="Q21529" s="1" t="s">
        <v>17</v>
      </c>
      <c r="R21529" s="1" t="s">
        <v>210</v>
      </c>
      <c r="S21529" s="1" t="s">
        <v>17</v>
      </c>
      <c r="T21529" s="1" t="s">
        <v>17</v>
      </c>
    </row>
    <row r="21530" spans="8:20" hidden="1" x14ac:dyDescent="0.2">
      <c r="H21530" s="1" t="s">
        <v>50111</v>
      </c>
      <c r="I21530" s="1" t="s">
        <v>50112</v>
      </c>
      <c r="J21530" s="1" t="s">
        <v>50113</v>
      </c>
      <c r="K21530" s="1" t="s">
        <v>51347</v>
      </c>
      <c r="L21530" s="1"/>
      <c r="M21530" s="1"/>
      <c r="N21530" s="1" t="s">
        <v>51348</v>
      </c>
      <c r="O21530" s="1" t="s">
        <v>50116</v>
      </c>
      <c r="P21530" s="1" t="s">
        <v>17</v>
      </c>
      <c r="Q21530" s="1" t="s">
        <v>17</v>
      </c>
      <c r="R21530" s="1" t="s">
        <v>210</v>
      </c>
      <c r="S21530" s="1" t="s">
        <v>17</v>
      </c>
      <c r="T21530" s="1" t="s">
        <v>17</v>
      </c>
    </row>
    <row r="21531" spans="8:20" hidden="1" x14ac:dyDescent="0.2">
      <c r="H21531" s="1" t="s">
        <v>50111</v>
      </c>
      <c r="I21531" s="1" t="s">
        <v>50112</v>
      </c>
      <c r="J21531" s="1" t="s">
        <v>50113</v>
      </c>
      <c r="K21531" s="1" t="s">
        <v>51349</v>
      </c>
      <c r="L21531" s="1"/>
      <c r="M21531" s="1"/>
      <c r="N21531" s="1" t="s">
        <v>51350</v>
      </c>
      <c r="O21531" s="1" t="s">
        <v>50116</v>
      </c>
      <c r="P21531" s="1" t="s">
        <v>17</v>
      </c>
      <c r="Q21531" s="1" t="s">
        <v>17</v>
      </c>
      <c r="R21531" s="1" t="s">
        <v>210</v>
      </c>
      <c r="S21531" s="1" t="s">
        <v>17</v>
      </c>
      <c r="T21531" s="1" t="s">
        <v>17</v>
      </c>
    </row>
    <row r="21532" spans="8:20" hidden="1" x14ac:dyDescent="0.2">
      <c r="H21532" s="1" t="s">
        <v>50111</v>
      </c>
      <c r="I21532" s="1" t="s">
        <v>50112</v>
      </c>
      <c r="J21532" s="1" t="s">
        <v>50113</v>
      </c>
      <c r="K21532" s="1" t="s">
        <v>51351</v>
      </c>
      <c r="L21532" s="1"/>
      <c r="M21532" s="1"/>
      <c r="N21532" s="1" t="s">
        <v>51352</v>
      </c>
      <c r="O21532" s="1" t="s">
        <v>50116</v>
      </c>
      <c r="P21532" s="1" t="s">
        <v>17</v>
      </c>
      <c r="Q21532" s="1" t="s">
        <v>17</v>
      </c>
      <c r="R21532" s="1" t="s">
        <v>210</v>
      </c>
      <c r="S21532" s="1" t="s">
        <v>17</v>
      </c>
      <c r="T21532" s="1" t="s">
        <v>17</v>
      </c>
    </row>
    <row r="21533" spans="8:20" hidden="1" x14ac:dyDescent="0.2">
      <c r="H21533" s="1" t="s">
        <v>50111</v>
      </c>
      <c r="I21533" s="1" t="s">
        <v>50112</v>
      </c>
      <c r="J21533" s="1" t="s">
        <v>50113</v>
      </c>
      <c r="K21533" s="1" t="s">
        <v>51353</v>
      </c>
      <c r="L21533" s="1"/>
      <c r="M21533" s="1"/>
      <c r="N21533" s="1" t="s">
        <v>51354</v>
      </c>
      <c r="O21533" s="1" t="s">
        <v>50116</v>
      </c>
      <c r="P21533" s="1" t="s">
        <v>17</v>
      </c>
      <c r="Q21533" s="1" t="s">
        <v>17</v>
      </c>
      <c r="R21533" s="1" t="s">
        <v>210</v>
      </c>
      <c r="S21533" s="1" t="s">
        <v>17</v>
      </c>
      <c r="T21533" s="1" t="s">
        <v>17</v>
      </c>
    </row>
    <row r="21534" spans="8:20" hidden="1" x14ac:dyDescent="0.2">
      <c r="H21534" s="1" t="s">
        <v>50111</v>
      </c>
      <c r="I21534" s="1" t="s">
        <v>50112</v>
      </c>
      <c r="J21534" s="1" t="s">
        <v>50113</v>
      </c>
      <c r="K21534" s="1" t="s">
        <v>51355</v>
      </c>
      <c r="L21534" s="1"/>
      <c r="M21534" s="1"/>
      <c r="N21534" s="1" t="s">
        <v>51356</v>
      </c>
      <c r="O21534" s="1" t="s">
        <v>50116</v>
      </c>
      <c r="P21534" s="1" t="s">
        <v>17</v>
      </c>
      <c r="Q21534" s="1" t="s">
        <v>17</v>
      </c>
      <c r="R21534" s="1" t="s">
        <v>210</v>
      </c>
      <c r="S21534" s="1" t="s">
        <v>17</v>
      </c>
      <c r="T21534" s="1" t="s">
        <v>17</v>
      </c>
    </row>
    <row r="21535" spans="8:20" hidden="1" x14ac:dyDescent="0.2">
      <c r="H21535" s="1" t="s">
        <v>50111</v>
      </c>
      <c r="I21535" s="1" t="s">
        <v>50112</v>
      </c>
      <c r="J21535" s="1" t="s">
        <v>50113</v>
      </c>
      <c r="K21535" s="1" t="s">
        <v>51357</v>
      </c>
      <c r="L21535" s="1"/>
      <c r="M21535" s="1"/>
      <c r="N21535" s="1" t="s">
        <v>51358</v>
      </c>
      <c r="O21535" s="1" t="s">
        <v>50116</v>
      </c>
      <c r="P21535" s="1" t="s">
        <v>17</v>
      </c>
      <c r="Q21535" s="1" t="s">
        <v>17</v>
      </c>
      <c r="R21535" s="1" t="s">
        <v>210</v>
      </c>
      <c r="S21535" s="1" t="s">
        <v>17</v>
      </c>
      <c r="T21535" s="1" t="s">
        <v>17</v>
      </c>
    </row>
    <row r="21536" spans="8:20" hidden="1" x14ac:dyDescent="0.2">
      <c r="H21536" s="1" t="s">
        <v>50111</v>
      </c>
      <c r="I21536" s="1" t="s">
        <v>50112</v>
      </c>
      <c r="J21536" s="1" t="s">
        <v>50113</v>
      </c>
      <c r="K21536" s="1" t="s">
        <v>51359</v>
      </c>
      <c r="L21536" s="1"/>
      <c r="M21536" s="1"/>
      <c r="N21536" s="1" t="s">
        <v>51360</v>
      </c>
      <c r="O21536" s="1" t="s">
        <v>50116</v>
      </c>
      <c r="P21536" s="1" t="s">
        <v>17</v>
      </c>
      <c r="Q21536" s="1" t="s">
        <v>17</v>
      </c>
      <c r="R21536" s="1" t="s">
        <v>210</v>
      </c>
      <c r="S21536" s="1" t="s">
        <v>17</v>
      </c>
      <c r="T21536" s="1" t="s">
        <v>17</v>
      </c>
    </row>
    <row r="21537" spans="8:20" hidden="1" x14ac:dyDescent="0.2">
      <c r="H21537" s="1" t="s">
        <v>50111</v>
      </c>
      <c r="I21537" s="1" t="s">
        <v>50112</v>
      </c>
      <c r="J21537" s="1" t="s">
        <v>50113</v>
      </c>
      <c r="K21537" s="1" t="s">
        <v>51361</v>
      </c>
      <c r="L21537" s="1"/>
      <c r="M21537" s="1"/>
      <c r="N21537" s="1" t="s">
        <v>51362</v>
      </c>
      <c r="O21537" s="1" t="s">
        <v>50116</v>
      </c>
      <c r="P21537" s="1" t="s">
        <v>17</v>
      </c>
      <c r="Q21537" s="1" t="s">
        <v>17</v>
      </c>
      <c r="R21537" s="1" t="s">
        <v>210</v>
      </c>
      <c r="S21537" s="1" t="s">
        <v>17</v>
      </c>
      <c r="T21537" s="1" t="s">
        <v>17</v>
      </c>
    </row>
    <row r="21538" spans="8:20" hidden="1" x14ac:dyDescent="0.2">
      <c r="H21538" s="1" t="s">
        <v>50111</v>
      </c>
      <c r="I21538" s="1" t="s">
        <v>50112</v>
      </c>
      <c r="J21538" s="1" t="s">
        <v>50113</v>
      </c>
      <c r="K21538" s="1" t="s">
        <v>51363</v>
      </c>
      <c r="L21538" s="1"/>
      <c r="M21538" s="1"/>
      <c r="N21538" s="1" t="s">
        <v>51364</v>
      </c>
      <c r="O21538" s="1" t="s">
        <v>50116</v>
      </c>
      <c r="P21538" s="1" t="s">
        <v>17</v>
      </c>
      <c r="Q21538" s="1" t="s">
        <v>17</v>
      </c>
      <c r="R21538" s="1" t="s">
        <v>210</v>
      </c>
      <c r="S21538" s="1" t="s">
        <v>17</v>
      </c>
      <c r="T21538" s="1" t="s">
        <v>17</v>
      </c>
    </row>
    <row r="21539" spans="8:20" hidden="1" x14ac:dyDescent="0.2">
      <c r="H21539" s="1" t="s">
        <v>50111</v>
      </c>
      <c r="I21539" s="1" t="s">
        <v>50112</v>
      </c>
      <c r="J21539" s="1" t="s">
        <v>50113</v>
      </c>
      <c r="K21539" s="1" t="s">
        <v>51365</v>
      </c>
      <c r="L21539" s="1"/>
      <c r="M21539" s="1"/>
      <c r="N21539" s="1" t="s">
        <v>51366</v>
      </c>
      <c r="O21539" s="1" t="s">
        <v>50116</v>
      </c>
      <c r="P21539" s="1" t="s">
        <v>17</v>
      </c>
      <c r="Q21539" s="1" t="s">
        <v>17</v>
      </c>
      <c r="R21539" s="1" t="s">
        <v>210</v>
      </c>
      <c r="S21539" s="1" t="s">
        <v>17</v>
      </c>
      <c r="T21539" s="1" t="s">
        <v>17</v>
      </c>
    </row>
    <row r="21540" spans="8:20" hidden="1" x14ac:dyDescent="0.2">
      <c r="H21540" s="1" t="s">
        <v>50111</v>
      </c>
      <c r="I21540" s="1" t="s">
        <v>50112</v>
      </c>
      <c r="J21540" s="1" t="s">
        <v>50113</v>
      </c>
      <c r="K21540" s="1" t="s">
        <v>51367</v>
      </c>
      <c r="L21540" s="1"/>
      <c r="M21540" s="1"/>
      <c r="N21540" s="1" t="s">
        <v>51368</v>
      </c>
      <c r="O21540" s="1" t="s">
        <v>50116</v>
      </c>
      <c r="P21540" s="1" t="s">
        <v>17</v>
      </c>
      <c r="Q21540" s="1" t="s">
        <v>17</v>
      </c>
      <c r="R21540" s="1" t="s">
        <v>210</v>
      </c>
      <c r="S21540" s="1" t="s">
        <v>17</v>
      </c>
      <c r="T21540" s="1" t="s">
        <v>17</v>
      </c>
    </row>
    <row r="21541" spans="8:20" hidden="1" x14ac:dyDescent="0.2">
      <c r="H21541" s="1" t="s">
        <v>50111</v>
      </c>
      <c r="I21541" s="1" t="s">
        <v>50112</v>
      </c>
      <c r="J21541" s="1" t="s">
        <v>50113</v>
      </c>
      <c r="K21541" s="1" t="s">
        <v>51369</v>
      </c>
      <c r="L21541" s="1"/>
      <c r="M21541" s="1"/>
      <c r="N21541" s="1" t="s">
        <v>51370</v>
      </c>
      <c r="O21541" s="1" t="s">
        <v>50116</v>
      </c>
      <c r="P21541" s="1" t="s">
        <v>17</v>
      </c>
      <c r="Q21541" s="1" t="s">
        <v>17</v>
      </c>
      <c r="R21541" s="1" t="s">
        <v>210</v>
      </c>
      <c r="S21541" s="1" t="s">
        <v>17</v>
      </c>
      <c r="T21541" s="1" t="s">
        <v>17</v>
      </c>
    </row>
    <row r="21542" spans="8:20" hidden="1" x14ac:dyDescent="0.2">
      <c r="H21542" s="1" t="s">
        <v>50111</v>
      </c>
      <c r="I21542" s="1" t="s">
        <v>50112</v>
      </c>
      <c r="J21542" s="1" t="s">
        <v>50113</v>
      </c>
      <c r="K21542" s="1" t="s">
        <v>51371</v>
      </c>
      <c r="L21542" s="1"/>
      <c r="M21542" s="1"/>
      <c r="N21542" s="1" t="s">
        <v>51372</v>
      </c>
      <c r="O21542" s="1" t="s">
        <v>50116</v>
      </c>
      <c r="P21542" s="1" t="s">
        <v>17</v>
      </c>
      <c r="Q21542" s="1" t="s">
        <v>17</v>
      </c>
      <c r="R21542" s="1" t="s">
        <v>210</v>
      </c>
      <c r="S21542" s="1" t="s">
        <v>17</v>
      </c>
      <c r="T21542" s="1" t="s">
        <v>17</v>
      </c>
    </row>
    <row r="21543" spans="8:20" hidden="1" x14ac:dyDescent="0.2">
      <c r="H21543" s="1" t="s">
        <v>50111</v>
      </c>
      <c r="I21543" s="1" t="s">
        <v>50112</v>
      </c>
      <c r="J21543" s="1" t="s">
        <v>50113</v>
      </c>
      <c r="K21543" s="1" t="s">
        <v>51373</v>
      </c>
      <c r="L21543" s="1"/>
      <c r="M21543" s="1"/>
      <c r="N21543" s="1" t="s">
        <v>51374</v>
      </c>
      <c r="O21543" s="1" t="s">
        <v>50116</v>
      </c>
      <c r="P21543" s="1" t="s">
        <v>17</v>
      </c>
      <c r="Q21543" s="1" t="s">
        <v>17</v>
      </c>
      <c r="R21543" s="1" t="s">
        <v>210</v>
      </c>
      <c r="S21543" s="1" t="s">
        <v>17</v>
      </c>
      <c r="T21543" s="1" t="s">
        <v>17</v>
      </c>
    </row>
    <row r="21544" spans="8:20" hidden="1" x14ac:dyDescent="0.2">
      <c r="H21544" s="1" t="s">
        <v>50111</v>
      </c>
      <c r="I21544" s="1" t="s">
        <v>50112</v>
      </c>
      <c r="J21544" s="1" t="s">
        <v>50113</v>
      </c>
      <c r="K21544" s="1" t="s">
        <v>51375</v>
      </c>
      <c r="L21544" s="1"/>
      <c r="M21544" s="1"/>
      <c r="N21544" s="1" t="s">
        <v>51376</v>
      </c>
      <c r="O21544" s="1" t="s">
        <v>50116</v>
      </c>
      <c r="P21544" s="1" t="s">
        <v>17</v>
      </c>
      <c r="Q21544" s="1" t="s">
        <v>17</v>
      </c>
      <c r="R21544" s="1" t="s">
        <v>210</v>
      </c>
      <c r="S21544" s="1" t="s">
        <v>17</v>
      </c>
      <c r="T21544" s="1" t="s">
        <v>17</v>
      </c>
    </row>
    <row r="21545" spans="8:20" hidden="1" x14ac:dyDescent="0.2">
      <c r="H21545" s="1" t="s">
        <v>50111</v>
      </c>
      <c r="I21545" s="1" t="s">
        <v>50112</v>
      </c>
      <c r="J21545" s="1" t="s">
        <v>50113</v>
      </c>
      <c r="K21545" s="1" t="s">
        <v>51377</v>
      </c>
      <c r="L21545" s="1"/>
      <c r="M21545" s="1"/>
      <c r="N21545" s="1" t="s">
        <v>51378</v>
      </c>
      <c r="O21545" s="1" t="s">
        <v>50116</v>
      </c>
      <c r="P21545" s="1" t="s">
        <v>17</v>
      </c>
      <c r="Q21545" s="1" t="s">
        <v>17</v>
      </c>
      <c r="R21545" s="1" t="s">
        <v>210</v>
      </c>
      <c r="S21545" s="1" t="s">
        <v>17</v>
      </c>
      <c r="T21545" s="1" t="s">
        <v>17</v>
      </c>
    </row>
    <row r="21546" spans="8:20" hidden="1" x14ac:dyDescent="0.2">
      <c r="H21546" s="1" t="s">
        <v>50111</v>
      </c>
      <c r="I21546" s="1" t="s">
        <v>50112</v>
      </c>
      <c r="J21546" s="1" t="s">
        <v>50113</v>
      </c>
      <c r="K21546" s="1" t="s">
        <v>51379</v>
      </c>
      <c r="L21546" s="1"/>
      <c r="M21546" s="1"/>
      <c r="N21546" s="1" t="s">
        <v>51380</v>
      </c>
      <c r="O21546" s="1" t="s">
        <v>50116</v>
      </c>
      <c r="P21546" s="1" t="s">
        <v>17</v>
      </c>
      <c r="Q21546" s="1" t="s">
        <v>17</v>
      </c>
      <c r="R21546" s="1" t="s">
        <v>210</v>
      </c>
      <c r="S21546" s="1" t="s">
        <v>17</v>
      </c>
      <c r="T21546" s="1" t="s">
        <v>17</v>
      </c>
    </row>
    <row r="21547" spans="8:20" hidden="1" x14ac:dyDescent="0.2">
      <c r="H21547" s="1" t="s">
        <v>50111</v>
      </c>
      <c r="I21547" s="1" t="s">
        <v>50112</v>
      </c>
      <c r="J21547" s="1" t="s">
        <v>50113</v>
      </c>
      <c r="K21547" s="1" t="s">
        <v>51381</v>
      </c>
      <c r="L21547" s="1"/>
      <c r="M21547" s="1"/>
      <c r="N21547" s="1" t="s">
        <v>51382</v>
      </c>
      <c r="O21547" s="1" t="s">
        <v>50116</v>
      </c>
      <c r="P21547" s="1" t="s">
        <v>17</v>
      </c>
      <c r="Q21547" s="1" t="s">
        <v>17</v>
      </c>
      <c r="R21547" s="1" t="s">
        <v>210</v>
      </c>
      <c r="S21547" s="1" t="s">
        <v>17</v>
      </c>
      <c r="T21547" s="1" t="s">
        <v>17</v>
      </c>
    </row>
    <row r="21548" spans="8:20" hidden="1" x14ac:dyDescent="0.2">
      <c r="H21548" s="1" t="s">
        <v>50111</v>
      </c>
      <c r="I21548" s="1" t="s">
        <v>50112</v>
      </c>
      <c r="J21548" s="1" t="s">
        <v>50113</v>
      </c>
      <c r="K21548" s="1" t="s">
        <v>51383</v>
      </c>
      <c r="L21548" s="1"/>
      <c r="M21548" s="1"/>
      <c r="N21548" s="1" t="s">
        <v>51384</v>
      </c>
      <c r="O21548" s="1" t="s">
        <v>50116</v>
      </c>
      <c r="P21548" s="1" t="s">
        <v>17</v>
      </c>
      <c r="Q21548" s="1" t="s">
        <v>17</v>
      </c>
      <c r="R21548" s="1" t="s">
        <v>210</v>
      </c>
      <c r="S21548" s="1" t="s">
        <v>17</v>
      </c>
      <c r="T21548" s="1" t="s">
        <v>17</v>
      </c>
    </row>
    <row r="21549" spans="8:20" hidden="1" x14ac:dyDescent="0.2">
      <c r="H21549" s="1" t="s">
        <v>50111</v>
      </c>
      <c r="I21549" s="1" t="s">
        <v>50112</v>
      </c>
      <c r="J21549" s="1" t="s">
        <v>50113</v>
      </c>
      <c r="K21549" s="1" t="s">
        <v>51385</v>
      </c>
      <c r="L21549" s="1"/>
      <c r="M21549" s="1"/>
      <c r="N21549" s="1" t="s">
        <v>51386</v>
      </c>
      <c r="O21549" s="1" t="s">
        <v>50116</v>
      </c>
      <c r="P21549" s="1" t="s">
        <v>17</v>
      </c>
      <c r="Q21549" s="1" t="s">
        <v>17</v>
      </c>
      <c r="R21549" s="1" t="s">
        <v>210</v>
      </c>
      <c r="S21549" s="1" t="s">
        <v>17</v>
      </c>
      <c r="T21549" s="1" t="s">
        <v>17</v>
      </c>
    </row>
    <row r="21550" spans="8:20" hidden="1" x14ac:dyDescent="0.2">
      <c r="H21550" s="1" t="s">
        <v>50111</v>
      </c>
      <c r="I21550" s="1" t="s">
        <v>50112</v>
      </c>
      <c r="J21550" s="1" t="s">
        <v>50113</v>
      </c>
      <c r="K21550" s="1" t="s">
        <v>51387</v>
      </c>
      <c r="L21550" s="1"/>
      <c r="M21550" s="1"/>
      <c r="N21550" s="1" t="s">
        <v>51388</v>
      </c>
      <c r="O21550" s="1" t="s">
        <v>50116</v>
      </c>
      <c r="P21550" s="1" t="s">
        <v>17</v>
      </c>
      <c r="Q21550" s="1" t="s">
        <v>17</v>
      </c>
      <c r="R21550" s="1" t="s">
        <v>210</v>
      </c>
      <c r="S21550" s="1" t="s">
        <v>17</v>
      </c>
      <c r="T21550" s="1" t="s">
        <v>17</v>
      </c>
    </row>
    <row r="21551" spans="8:20" hidden="1" x14ac:dyDescent="0.2">
      <c r="H21551" s="1" t="s">
        <v>50111</v>
      </c>
      <c r="I21551" s="1" t="s">
        <v>50112</v>
      </c>
      <c r="J21551" s="1" t="s">
        <v>50113</v>
      </c>
      <c r="K21551" s="1" t="s">
        <v>51389</v>
      </c>
      <c r="L21551" s="1"/>
      <c r="M21551" s="1"/>
      <c r="N21551" s="1" t="s">
        <v>51390</v>
      </c>
      <c r="O21551" s="1" t="s">
        <v>50116</v>
      </c>
      <c r="P21551" s="1" t="s">
        <v>17</v>
      </c>
      <c r="Q21551" s="1" t="s">
        <v>17</v>
      </c>
      <c r="R21551" s="1" t="s">
        <v>210</v>
      </c>
      <c r="S21551" s="1" t="s">
        <v>17</v>
      </c>
      <c r="T21551" s="1" t="s">
        <v>17</v>
      </c>
    </row>
    <row r="21552" spans="8:20" hidden="1" x14ac:dyDescent="0.2">
      <c r="H21552" s="1" t="s">
        <v>50111</v>
      </c>
      <c r="I21552" s="1" t="s">
        <v>50112</v>
      </c>
      <c r="J21552" s="1" t="s">
        <v>50113</v>
      </c>
      <c r="K21552" s="1" t="s">
        <v>51391</v>
      </c>
      <c r="L21552" s="1"/>
      <c r="M21552" s="1"/>
      <c r="N21552" s="1" t="s">
        <v>51392</v>
      </c>
      <c r="O21552" s="1" t="s">
        <v>50116</v>
      </c>
      <c r="P21552" s="1" t="s">
        <v>17</v>
      </c>
      <c r="Q21552" s="1" t="s">
        <v>17</v>
      </c>
      <c r="R21552" s="1" t="s">
        <v>210</v>
      </c>
      <c r="S21552" s="1" t="s">
        <v>17</v>
      </c>
      <c r="T21552" s="1" t="s">
        <v>17</v>
      </c>
    </row>
    <row r="21553" spans="8:20" hidden="1" x14ac:dyDescent="0.2">
      <c r="H21553" s="1" t="s">
        <v>50111</v>
      </c>
      <c r="I21553" s="1" t="s">
        <v>50112</v>
      </c>
      <c r="J21553" s="1" t="s">
        <v>50113</v>
      </c>
      <c r="K21553" s="1" t="s">
        <v>51393</v>
      </c>
      <c r="L21553" s="1"/>
      <c r="M21553" s="1"/>
      <c r="N21553" s="1" t="s">
        <v>51394</v>
      </c>
      <c r="O21553" s="1" t="s">
        <v>50116</v>
      </c>
      <c r="P21553" s="1" t="s">
        <v>17</v>
      </c>
      <c r="Q21553" s="1" t="s">
        <v>17</v>
      </c>
      <c r="R21553" s="1" t="s">
        <v>210</v>
      </c>
      <c r="S21553" s="1" t="s">
        <v>17</v>
      </c>
      <c r="T21553" s="1" t="s">
        <v>17</v>
      </c>
    </row>
    <row r="21554" spans="8:20" hidden="1" x14ac:dyDescent="0.2">
      <c r="H21554" s="1" t="s">
        <v>50111</v>
      </c>
      <c r="I21554" s="1" t="s">
        <v>50112</v>
      </c>
      <c r="J21554" s="1" t="s">
        <v>50113</v>
      </c>
      <c r="K21554" s="1" t="s">
        <v>51395</v>
      </c>
      <c r="L21554" s="1"/>
      <c r="M21554" s="1"/>
      <c r="N21554" s="1" t="s">
        <v>51396</v>
      </c>
      <c r="O21554" s="1" t="s">
        <v>50116</v>
      </c>
      <c r="P21554" s="1" t="s">
        <v>17</v>
      </c>
      <c r="Q21554" s="1" t="s">
        <v>17</v>
      </c>
      <c r="R21554" s="1" t="s">
        <v>210</v>
      </c>
      <c r="S21554" s="1" t="s">
        <v>17</v>
      </c>
      <c r="T21554" s="1" t="s">
        <v>17</v>
      </c>
    </row>
    <row r="21555" spans="8:20" hidden="1" x14ac:dyDescent="0.2">
      <c r="H21555" s="1" t="s">
        <v>50111</v>
      </c>
      <c r="I21555" s="1" t="s">
        <v>50112</v>
      </c>
      <c r="J21555" s="1" t="s">
        <v>50113</v>
      </c>
      <c r="K21555" s="1" t="s">
        <v>51397</v>
      </c>
      <c r="L21555" s="1"/>
      <c r="M21555" s="1"/>
      <c r="N21555" s="1" t="s">
        <v>51398</v>
      </c>
      <c r="O21555" s="1" t="s">
        <v>50116</v>
      </c>
      <c r="P21555" s="1" t="s">
        <v>17</v>
      </c>
      <c r="Q21555" s="1" t="s">
        <v>17</v>
      </c>
      <c r="R21555" s="1" t="s">
        <v>210</v>
      </c>
      <c r="S21555" s="1" t="s">
        <v>17</v>
      </c>
      <c r="T21555" s="1" t="s">
        <v>17</v>
      </c>
    </row>
    <row r="21556" spans="8:20" hidden="1" x14ac:dyDescent="0.2">
      <c r="H21556" s="1" t="s">
        <v>50111</v>
      </c>
      <c r="I21556" s="1" t="s">
        <v>50112</v>
      </c>
      <c r="J21556" s="1" t="s">
        <v>50113</v>
      </c>
      <c r="K21556" s="1" t="s">
        <v>51399</v>
      </c>
      <c r="L21556" s="1"/>
      <c r="M21556" s="1"/>
      <c r="N21556" s="1" t="s">
        <v>51400</v>
      </c>
      <c r="O21556" s="1" t="s">
        <v>50116</v>
      </c>
      <c r="P21556" s="1" t="s">
        <v>17</v>
      </c>
      <c r="Q21556" s="1" t="s">
        <v>17</v>
      </c>
      <c r="R21556" s="1" t="s">
        <v>210</v>
      </c>
      <c r="S21556" s="1" t="s">
        <v>17</v>
      </c>
      <c r="T21556" s="1" t="s">
        <v>17</v>
      </c>
    </row>
    <row r="21557" spans="8:20" hidden="1" x14ac:dyDescent="0.2">
      <c r="H21557" s="1" t="s">
        <v>50111</v>
      </c>
      <c r="I21557" s="1" t="s">
        <v>50112</v>
      </c>
      <c r="J21557" s="1" t="s">
        <v>50113</v>
      </c>
      <c r="K21557" s="1" t="s">
        <v>51401</v>
      </c>
      <c r="L21557" s="1"/>
      <c r="M21557" s="1"/>
      <c r="N21557" s="1" t="s">
        <v>51402</v>
      </c>
      <c r="O21557" s="1" t="s">
        <v>50116</v>
      </c>
      <c r="P21557" s="1" t="s">
        <v>17</v>
      </c>
      <c r="Q21557" s="1" t="s">
        <v>17</v>
      </c>
      <c r="R21557" s="1" t="s">
        <v>210</v>
      </c>
      <c r="S21557" s="1" t="s">
        <v>17</v>
      </c>
      <c r="T21557" s="1" t="s">
        <v>17</v>
      </c>
    </row>
    <row r="21558" spans="8:20" hidden="1" x14ac:dyDescent="0.2">
      <c r="H21558" s="1" t="s">
        <v>50111</v>
      </c>
      <c r="I21558" s="1" t="s">
        <v>50112</v>
      </c>
      <c r="J21558" s="1" t="s">
        <v>50113</v>
      </c>
      <c r="K21558" s="1" t="s">
        <v>51403</v>
      </c>
      <c r="L21558" s="1"/>
      <c r="M21558" s="1"/>
      <c r="N21558" s="1" t="s">
        <v>51404</v>
      </c>
      <c r="O21558" s="1" t="s">
        <v>50116</v>
      </c>
      <c r="P21558" s="1" t="s">
        <v>17</v>
      </c>
      <c r="Q21558" s="1" t="s">
        <v>17</v>
      </c>
      <c r="R21558" s="1" t="s">
        <v>210</v>
      </c>
      <c r="S21558" s="1" t="s">
        <v>17</v>
      </c>
      <c r="T21558" s="1" t="s">
        <v>17</v>
      </c>
    </row>
    <row r="21559" spans="8:20" hidden="1" x14ac:dyDescent="0.2">
      <c r="H21559" s="1" t="s">
        <v>50111</v>
      </c>
      <c r="I21559" s="1" t="s">
        <v>50112</v>
      </c>
      <c r="J21559" s="1" t="s">
        <v>50113</v>
      </c>
      <c r="K21559" s="1" t="s">
        <v>51405</v>
      </c>
      <c r="L21559" s="1"/>
      <c r="M21559" s="1"/>
      <c r="N21559" s="1" t="s">
        <v>51406</v>
      </c>
      <c r="O21559" s="1" t="s">
        <v>50116</v>
      </c>
      <c r="P21559" s="1" t="s">
        <v>17</v>
      </c>
      <c r="Q21559" s="1" t="s">
        <v>17</v>
      </c>
      <c r="R21559" s="1" t="s">
        <v>210</v>
      </c>
      <c r="S21559" s="1" t="s">
        <v>17</v>
      </c>
      <c r="T21559" s="1" t="s">
        <v>17</v>
      </c>
    </row>
    <row r="21560" spans="8:20" hidden="1" x14ac:dyDescent="0.2">
      <c r="H21560" s="1" t="s">
        <v>50111</v>
      </c>
      <c r="I21560" s="1" t="s">
        <v>50112</v>
      </c>
      <c r="J21560" s="1" t="s">
        <v>50113</v>
      </c>
      <c r="K21560" s="1" t="s">
        <v>51407</v>
      </c>
      <c r="L21560" s="1"/>
      <c r="M21560" s="1"/>
      <c r="N21560" s="1" t="s">
        <v>51408</v>
      </c>
      <c r="O21560" s="1" t="s">
        <v>50116</v>
      </c>
      <c r="P21560" s="1" t="s">
        <v>17</v>
      </c>
      <c r="Q21560" s="1" t="s">
        <v>17</v>
      </c>
      <c r="R21560" s="1" t="s">
        <v>210</v>
      </c>
      <c r="S21560" s="1" t="s">
        <v>17</v>
      </c>
      <c r="T21560" s="1" t="s">
        <v>17</v>
      </c>
    </row>
    <row r="21561" spans="8:20" hidden="1" x14ac:dyDescent="0.2">
      <c r="H21561" s="1" t="s">
        <v>50111</v>
      </c>
      <c r="I21561" s="1" t="s">
        <v>50112</v>
      </c>
      <c r="J21561" s="1" t="s">
        <v>50113</v>
      </c>
      <c r="K21561" s="1" t="s">
        <v>51409</v>
      </c>
      <c r="L21561" s="1"/>
      <c r="M21561" s="1"/>
      <c r="N21561" s="1" t="s">
        <v>51410</v>
      </c>
      <c r="O21561" s="1" t="s">
        <v>50116</v>
      </c>
      <c r="P21561" s="1" t="s">
        <v>17</v>
      </c>
      <c r="Q21561" s="1" t="s">
        <v>17</v>
      </c>
      <c r="R21561" s="1" t="s">
        <v>210</v>
      </c>
      <c r="S21561" s="1" t="s">
        <v>17</v>
      </c>
      <c r="T21561" s="1" t="s">
        <v>17</v>
      </c>
    </row>
    <row r="21562" spans="8:20" hidden="1" x14ac:dyDescent="0.2">
      <c r="H21562" s="1" t="s">
        <v>50111</v>
      </c>
      <c r="I21562" s="1" t="s">
        <v>50112</v>
      </c>
      <c r="J21562" s="1" t="s">
        <v>50113</v>
      </c>
      <c r="K21562" s="1" t="s">
        <v>51411</v>
      </c>
      <c r="L21562" s="1"/>
      <c r="M21562" s="1"/>
      <c r="N21562" s="1" t="s">
        <v>51412</v>
      </c>
      <c r="O21562" s="1" t="s">
        <v>50116</v>
      </c>
      <c r="P21562" s="1" t="s">
        <v>17</v>
      </c>
      <c r="Q21562" s="1" t="s">
        <v>17</v>
      </c>
      <c r="R21562" s="1" t="s">
        <v>210</v>
      </c>
      <c r="S21562" s="1" t="s">
        <v>17</v>
      </c>
      <c r="T21562" s="1" t="s">
        <v>17</v>
      </c>
    </row>
    <row r="21563" spans="8:20" hidden="1" x14ac:dyDescent="0.2">
      <c r="H21563" s="1" t="s">
        <v>50111</v>
      </c>
      <c r="I21563" s="1" t="s">
        <v>50112</v>
      </c>
      <c r="J21563" s="1" t="s">
        <v>50113</v>
      </c>
      <c r="K21563" s="1" t="s">
        <v>51413</v>
      </c>
      <c r="L21563" s="1"/>
      <c r="M21563" s="1"/>
      <c r="N21563" s="1" t="s">
        <v>51414</v>
      </c>
      <c r="O21563" s="1" t="s">
        <v>50116</v>
      </c>
      <c r="P21563" s="1" t="s">
        <v>17</v>
      </c>
      <c r="Q21563" s="1" t="s">
        <v>17</v>
      </c>
      <c r="R21563" s="1" t="s">
        <v>210</v>
      </c>
      <c r="S21563" s="1" t="s">
        <v>17</v>
      </c>
      <c r="T21563" s="1" t="s">
        <v>17</v>
      </c>
    </row>
    <row r="21564" spans="8:20" hidden="1" x14ac:dyDescent="0.2">
      <c r="H21564" s="1" t="s">
        <v>50111</v>
      </c>
      <c r="I21564" s="1" t="s">
        <v>50112</v>
      </c>
      <c r="J21564" s="1" t="s">
        <v>50113</v>
      </c>
      <c r="K21564" s="1" t="s">
        <v>51415</v>
      </c>
      <c r="L21564" s="1"/>
      <c r="M21564" s="1"/>
      <c r="N21564" s="1" t="s">
        <v>51416</v>
      </c>
      <c r="O21564" s="1" t="s">
        <v>50116</v>
      </c>
      <c r="P21564" s="1" t="s">
        <v>17</v>
      </c>
      <c r="Q21564" s="1" t="s">
        <v>17</v>
      </c>
      <c r="R21564" s="1" t="s">
        <v>210</v>
      </c>
      <c r="S21564" s="1" t="s">
        <v>17</v>
      </c>
      <c r="T21564" s="1" t="s">
        <v>17</v>
      </c>
    </row>
    <row r="21565" spans="8:20" hidden="1" x14ac:dyDescent="0.2">
      <c r="H21565" s="1" t="s">
        <v>50111</v>
      </c>
      <c r="I21565" s="1" t="s">
        <v>50112</v>
      </c>
      <c r="J21565" s="1" t="s">
        <v>50113</v>
      </c>
      <c r="K21565" s="1" t="s">
        <v>51417</v>
      </c>
      <c r="L21565" s="1"/>
      <c r="M21565" s="1"/>
      <c r="N21565" s="1" t="s">
        <v>51418</v>
      </c>
      <c r="O21565" s="1" t="s">
        <v>50116</v>
      </c>
      <c r="P21565" s="1" t="s">
        <v>17</v>
      </c>
      <c r="Q21565" s="1" t="s">
        <v>17</v>
      </c>
      <c r="R21565" s="1" t="s">
        <v>210</v>
      </c>
      <c r="S21565" s="1" t="s">
        <v>17</v>
      </c>
      <c r="T21565" s="1" t="s">
        <v>17</v>
      </c>
    </row>
    <row r="21566" spans="8:20" hidden="1" x14ac:dyDescent="0.2">
      <c r="H21566" s="1" t="s">
        <v>50111</v>
      </c>
      <c r="I21566" s="1" t="s">
        <v>50112</v>
      </c>
      <c r="J21566" s="1" t="s">
        <v>50113</v>
      </c>
      <c r="K21566" s="1" t="s">
        <v>51419</v>
      </c>
      <c r="L21566" s="1"/>
      <c r="M21566" s="1"/>
      <c r="N21566" s="1" t="s">
        <v>51420</v>
      </c>
      <c r="O21566" s="1" t="s">
        <v>50116</v>
      </c>
      <c r="P21566" s="1" t="s">
        <v>17</v>
      </c>
      <c r="Q21566" s="1" t="s">
        <v>17</v>
      </c>
      <c r="R21566" s="1" t="s">
        <v>210</v>
      </c>
      <c r="S21566" s="1" t="s">
        <v>17</v>
      </c>
      <c r="T21566" s="1" t="s">
        <v>17</v>
      </c>
    </row>
    <row r="21567" spans="8:20" hidden="1" x14ac:dyDescent="0.2">
      <c r="H21567" s="1" t="s">
        <v>50111</v>
      </c>
      <c r="I21567" s="1" t="s">
        <v>50112</v>
      </c>
      <c r="J21567" s="1" t="s">
        <v>50113</v>
      </c>
      <c r="K21567" s="1" t="s">
        <v>51421</v>
      </c>
      <c r="L21567" s="1"/>
      <c r="M21567" s="1"/>
      <c r="N21567" s="1" t="s">
        <v>51422</v>
      </c>
      <c r="O21567" s="1" t="s">
        <v>50116</v>
      </c>
      <c r="P21567" s="1" t="s">
        <v>17</v>
      </c>
      <c r="Q21567" s="1" t="s">
        <v>17</v>
      </c>
      <c r="R21567" s="1" t="s">
        <v>210</v>
      </c>
      <c r="S21567" s="1" t="s">
        <v>17</v>
      </c>
      <c r="T21567" s="1" t="s">
        <v>17</v>
      </c>
    </row>
    <row r="21568" spans="8:20" hidden="1" x14ac:dyDescent="0.2">
      <c r="H21568" s="1" t="s">
        <v>50111</v>
      </c>
      <c r="I21568" s="1" t="s">
        <v>50112</v>
      </c>
      <c r="J21568" s="1" t="s">
        <v>50113</v>
      </c>
      <c r="K21568" s="1" t="s">
        <v>51423</v>
      </c>
      <c r="L21568" s="1"/>
      <c r="M21568" s="1"/>
      <c r="N21568" s="1" t="s">
        <v>51424</v>
      </c>
      <c r="O21568" s="1" t="s">
        <v>50116</v>
      </c>
      <c r="P21568" s="1" t="s">
        <v>17</v>
      </c>
      <c r="Q21568" s="1" t="s">
        <v>17</v>
      </c>
      <c r="R21568" s="1" t="s">
        <v>210</v>
      </c>
      <c r="S21568" s="1" t="s">
        <v>17</v>
      </c>
      <c r="T21568" s="1" t="s">
        <v>17</v>
      </c>
    </row>
    <row r="21569" spans="8:20" hidden="1" x14ac:dyDescent="0.2">
      <c r="H21569" s="1" t="s">
        <v>50111</v>
      </c>
      <c r="I21569" s="1" t="s">
        <v>50112</v>
      </c>
      <c r="J21569" s="1" t="s">
        <v>50113</v>
      </c>
      <c r="K21569" s="1" t="s">
        <v>51425</v>
      </c>
      <c r="L21569" s="1"/>
      <c r="M21569" s="1"/>
      <c r="N21569" s="1" t="s">
        <v>51426</v>
      </c>
      <c r="O21569" s="1" t="s">
        <v>50116</v>
      </c>
      <c r="P21569" s="1" t="s">
        <v>17</v>
      </c>
      <c r="Q21569" s="1" t="s">
        <v>17</v>
      </c>
      <c r="R21569" s="1" t="s">
        <v>210</v>
      </c>
      <c r="S21569" s="1" t="s">
        <v>17</v>
      </c>
      <c r="T21569" s="1" t="s">
        <v>17</v>
      </c>
    </row>
    <row r="21570" spans="8:20" hidden="1" x14ac:dyDescent="0.2">
      <c r="H21570" s="1" t="s">
        <v>50111</v>
      </c>
      <c r="I21570" s="1" t="s">
        <v>50112</v>
      </c>
      <c r="J21570" s="1" t="s">
        <v>50113</v>
      </c>
      <c r="K21570" s="1" t="s">
        <v>51427</v>
      </c>
      <c r="L21570" s="1"/>
      <c r="M21570" s="1"/>
      <c r="N21570" s="1" t="s">
        <v>51428</v>
      </c>
      <c r="O21570" s="1" t="s">
        <v>50116</v>
      </c>
      <c r="P21570" s="1" t="s">
        <v>17</v>
      </c>
      <c r="Q21570" s="1" t="s">
        <v>17</v>
      </c>
      <c r="R21570" s="1" t="s">
        <v>210</v>
      </c>
      <c r="S21570" s="1" t="s">
        <v>17</v>
      </c>
      <c r="T21570" s="1" t="s">
        <v>17</v>
      </c>
    </row>
    <row r="21571" spans="8:20" hidden="1" x14ac:dyDescent="0.2">
      <c r="H21571" s="1" t="s">
        <v>50111</v>
      </c>
      <c r="I21571" s="1" t="s">
        <v>50112</v>
      </c>
      <c r="J21571" s="1" t="s">
        <v>50113</v>
      </c>
      <c r="K21571" s="1" t="s">
        <v>51429</v>
      </c>
      <c r="L21571" s="1"/>
      <c r="M21571" s="1"/>
      <c r="N21571" s="1" t="s">
        <v>51430</v>
      </c>
      <c r="O21571" s="1" t="s">
        <v>50116</v>
      </c>
      <c r="P21571" s="1" t="s">
        <v>17</v>
      </c>
      <c r="Q21571" s="1" t="s">
        <v>17</v>
      </c>
      <c r="R21571" s="1" t="s">
        <v>210</v>
      </c>
      <c r="S21571" s="1" t="s">
        <v>17</v>
      </c>
      <c r="T21571" s="1" t="s">
        <v>17</v>
      </c>
    </row>
    <row r="21572" spans="8:20" hidden="1" x14ac:dyDescent="0.2">
      <c r="H21572" s="1" t="s">
        <v>50111</v>
      </c>
      <c r="I21572" s="1" t="s">
        <v>50112</v>
      </c>
      <c r="J21572" s="1" t="s">
        <v>50113</v>
      </c>
      <c r="K21572" s="1" t="s">
        <v>51431</v>
      </c>
      <c r="L21572" s="1"/>
      <c r="M21572" s="1"/>
      <c r="N21572" s="1" t="s">
        <v>51432</v>
      </c>
      <c r="O21572" s="1" t="s">
        <v>50116</v>
      </c>
      <c r="P21572" s="1" t="s">
        <v>17</v>
      </c>
      <c r="Q21572" s="1" t="s">
        <v>17</v>
      </c>
      <c r="R21572" s="1" t="s">
        <v>210</v>
      </c>
      <c r="S21572" s="1" t="s">
        <v>17</v>
      </c>
      <c r="T21572" s="1" t="s">
        <v>17</v>
      </c>
    </row>
    <row r="21573" spans="8:20" hidden="1" x14ac:dyDescent="0.2">
      <c r="H21573" s="1" t="s">
        <v>50111</v>
      </c>
      <c r="I21573" s="1" t="s">
        <v>50112</v>
      </c>
      <c r="J21573" s="1" t="s">
        <v>50113</v>
      </c>
      <c r="K21573" s="1" t="s">
        <v>51433</v>
      </c>
      <c r="L21573" s="1"/>
      <c r="M21573" s="1"/>
      <c r="N21573" s="1" t="s">
        <v>51434</v>
      </c>
      <c r="O21573" s="1" t="s">
        <v>50116</v>
      </c>
      <c r="P21573" s="1" t="s">
        <v>17</v>
      </c>
      <c r="Q21573" s="1" t="s">
        <v>17</v>
      </c>
      <c r="R21573" s="1" t="s">
        <v>210</v>
      </c>
      <c r="S21573" s="1" t="s">
        <v>17</v>
      </c>
      <c r="T21573" s="1" t="s">
        <v>17</v>
      </c>
    </row>
    <row r="21574" spans="8:20" hidden="1" x14ac:dyDescent="0.2">
      <c r="H21574" s="1" t="s">
        <v>50111</v>
      </c>
      <c r="I21574" s="1" t="s">
        <v>50112</v>
      </c>
      <c r="J21574" s="1" t="s">
        <v>50113</v>
      </c>
      <c r="K21574" s="1" t="s">
        <v>51435</v>
      </c>
      <c r="L21574" s="1"/>
      <c r="M21574" s="1"/>
      <c r="N21574" s="1" t="s">
        <v>51436</v>
      </c>
      <c r="O21574" s="1" t="s">
        <v>50116</v>
      </c>
      <c r="P21574" s="1" t="s">
        <v>17</v>
      </c>
      <c r="Q21574" s="1" t="s">
        <v>17</v>
      </c>
      <c r="R21574" s="1" t="s">
        <v>210</v>
      </c>
      <c r="S21574" s="1" t="s">
        <v>17</v>
      </c>
      <c r="T21574" s="1" t="s">
        <v>17</v>
      </c>
    </row>
    <row r="21575" spans="8:20" hidden="1" x14ac:dyDescent="0.2">
      <c r="H21575" s="1" t="s">
        <v>50111</v>
      </c>
      <c r="I21575" s="1" t="s">
        <v>50112</v>
      </c>
      <c r="J21575" s="1" t="s">
        <v>50113</v>
      </c>
      <c r="K21575" s="1" t="s">
        <v>51437</v>
      </c>
      <c r="L21575" s="1"/>
      <c r="M21575" s="1"/>
      <c r="N21575" s="1" t="s">
        <v>51438</v>
      </c>
      <c r="O21575" s="1" t="s">
        <v>50116</v>
      </c>
      <c r="P21575" s="1" t="s">
        <v>17</v>
      </c>
      <c r="Q21575" s="1" t="s">
        <v>17</v>
      </c>
      <c r="R21575" s="1" t="s">
        <v>210</v>
      </c>
      <c r="S21575" s="1" t="s">
        <v>17</v>
      </c>
      <c r="T21575" s="1" t="s">
        <v>17</v>
      </c>
    </row>
    <row r="21576" spans="8:20" hidden="1" x14ac:dyDescent="0.2">
      <c r="H21576" s="1" t="s">
        <v>50111</v>
      </c>
      <c r="I21576" s="1" t="s">
        <v>50112</v>
      </c>
      <c r="J21576" s="1" t="s">
        <v>50113</v>
      </c>
      <c r="K21576" s="1" t="s">
        <v>51439</v>
      </c>
      <c r="L21576" s="1"/>
      <c r="M21576" s="1"/>
      <c r="N21576" s="1" t="s">
        <v>51440</v>
      </c>
      <c r="O21576" s="1" t="s">
        <v>50116</v>
      </c>
      <c r="P21576" s="1" t="s">
        <v>17</v>
      </c>
      <c r="Q21576" s="1" t="s">
        <v>17</v>
      </c>
      <c r="R21576" s="1" t="s">
        <v>210</v>
      </c>
      <c r="S21576" s="1" t="s">
        <v>17</v>
      </c>
      <c r="T21576" s="1" t="s">
        <v>17</v>
      </c>
    </row>
    <row r="21577" spans="8:20" hidden="1" x14ac:dyDescent="0.2">
      <c r="H21577" s="1" t="s">
        <v>50111</v>
      </c>
      <c r="I21577" s="1" t="s">
        <v>50112</v>
      </c>
      <c r="J21577" s="1" t="s">
        <v>50113</v>
      </c>
      <c r="K21577" s="1" t="s">
        <v>51441</v>
      </c>
      <c r="L21577" s="1"/>
      <c r="M21577" s="1"/>
      <c r="N21577" s="1" t="s">
        <v>51442</v>
      </c>
      <c r="O21577" s="1" t="s">
        <v>50116</v>
      </c>
      <c r="P21577" s="1" t="s">
        <v>17</v>
      </c>
      <c r="Q21577" s="1" t="s">
        <v>17</v>
      </c>
      <c r="R21577" s="1" t="s">
        <v>210</v>
      </c>
      <c r="S21577" s="1" t="s">
        <v>17</v>
      </c>
      <c r="T21577" s="1" t="s">
        <v>17</v>
      </c>
    </row>
    <row r="21578" spans="8:20" hidden="1" x14ac:dyDescent="0.2">
      <c r="H21578" s="1" t="s">
        <v>50111</v>
      </c>
      <c r="I21578" s="1" t="s">
        <v>50112</v>
      </c>
      <c r="J21578" s="1" t="s">
        <v>50113</v>
      </c>
      <c r="K21578" s="1" t="s">
        <v>51443</v>
      </c>
      <c r="L21578" s="1"/>
      <c r="M21578" s="1"/>
      <c r="N21578" s="1" t="s">
        <v>51444</v>
      </c>
      <c r="O21578" s="1" t="s">
        <v>50116</v>
      </c>
      <c r="P21578" s="1" t="s">
        <v>17</v>
      </c>
      <c r="Q21578" s="1" t="s">
        <v>17</v>
      </c>
      <c r="R21578" s="1" t="s">
        <v>210</v>
      </c>
      <c r="S21578" s="1" t="s">
        <v>17</v>
      </c>
      <c r="T21578" s="1" t="s">
        <v>17</v>
      </c>
    </row>
    <row r="21579" spans="8:20" hidden="1" x14ac:dyDescent="0.2">
      <c r="H21579" s="1" t="s">
        <v>50111</v>
      </c>
      <c r="I21579" s="1" t="s">
        <v>50112</v>
      </c>
      <c r="J21579" s="1" t="s">
        <v>50113</v>
      </c>
      <c r="K21579" s="1" t="s">
        <v>51445</v>
      </c>
      <c r="L21579" s="1"/>
      <c r="M21579" s="1"/>
      <c r="N21579" s="1" t="s">
        <v>51446</v>
      </c>
      <c r="O21579" s="1" t="s">
        <v>50116</v>
      </c>
      <c r="P21579" s="1" t="s">
        <v>17</v>
      </c>
      <c r="Q21579" s="1" t="s">
        <v>17</v>
      </c>
      <c r="R21579" s="1" t="s">
        <v>210</v>
      </c>
      <c r="S21579" s="1" t="s">
        <v>17</v>
      </c>
      <c r="T21579" s="1" t="s">
        <v>17</v>
      </c>
    </row>
    <row r="21580" spans="8:20" hidden="1" x14ac:dyDescent="0.2">
      <c r="H21580" s="1" t="s">
        <v>50111</v>
      </c>
      <c r="I21580" s="1" t="s">
        <v>50112</v>
      </c>
      <c r="J21580" s="1" t="s">
        <v>50113</v>
      </c>
      <c r="K21580" s="1" t="s">
        <v>51447</v>
      </c>
      <c r="L21580" s="1"/>
      <c r="M21580" s="1"/>
      <c r="N21580" s="1" t="s">
        <v>51448</v>
      </c>
      <c r="O21580" s="1" t="s">
        <v>50116</v>
      </c>
      <c r="P21580" s="1" t="s">
        <v>17</v>
      </c>
      <c r="Q21580" s="1" t="s">
        <v>17</v>
      </c>
      <c r="R21580" s="1" t="s">
        <v>210</v>
      </c>
      <c r="S21580" s="1" t="s">
        <v>17</v>
      </c>
      <c r="T21580" s="1" t="s">
        <v>17</v>
      </c>
    </row>
    <row r="21581" spans="8:20" hidden="1" x14ac:dyDescent="0.2">
      <c r="H21581" s="1" t="s">
        <v>50111</v>
      </c>
      <c r="I21581" s="1" t="s">
        <v>50112</v>
      </c>
      <c r="J21581" s="1" t="s">
        <v>50113</v>
      </c>
      <c r="K21581" s="1" t="s">
        <v>51449</v>
      </c>
      <c r="L21581" s="1"/>
      <c r="M21581" s="1"/>
      <c r="N21581" s="1" t="s">
        <v>51450</v>
      </c>
      <c r="O21581" s="1" t="s">
        <v>50116</v>
      </c>
      <c r="P21581" s="1" t="s">
        <v>17</v>
      </c>
      <c r="Q21581" s="1" t="s">
        <v>17</v>
      </c>
      <c r="R21581" s="1" t="s">
        <v>210</v>
      </c>
      <c r="S21581" s="1" t="s">
        <v>17</v>
      </c>
      <c r="T21581" s="1" t="s">
        <v>17</v>
      </c>
    </row>
    <row r="21582" spans="8:20" hidden="1" x14ac:dyDescent="0.2">
      <c r="H21582" s="1" t="s">
        <v>50111</v>
      </c>
      <c r="I21582" s="1" t="s">
        <v>50112</v>
      </c>
      <c r="J21582" s="1" t="s">
        <v>50113</v>
      </c>
      <c r="K21582" s="1" t="s">
        <v>51451</v>
      </c>
      <c r="L21582" s="1"/>
      <c r="M21582" s="1"/>
      <c r="N21582" s="1" t="s">
        <v>51452</v>
      </c>
      <c r="O21582" s="1" t="s">
        <v>50116</v>
      </c>
      <c r="P21582" s="1" t="s">
        <v>17</v>
      </c>
      <c r="Q21582" s="1" t="s">
        <v>17</v>
      </c>
      <c r="R21582" s="1" t="s">
        <v>210</v>
      </c>
      <c r="S21582" s="1" t="s">
        <v>17</v>
      </c>
      <c r="T21582" s="1" t="s">
        <v>17</v>
      </c>
    </row>
    <row r="21583" spans="8:20" hidden="1" x14ac:dyDescent="0.2">
      <c r="H21583" s="1" t="s">
        <v>50111</v>
      </c>
      <c r="I21583" s="1" t="s">
        <v>50112</v>
      </c>
      <c r="J21583" s="1" t="s">
        <v>50113</v>
      </c>
      <c r="K21583" s="1" t="s">
        <v>51453</v>
      </c>
      <c r="L21583" s="1"/>
      <c r="M21583" s="1"/>
      <c r="N21583" s="1" t="s">
        <v>51454</v>
      </c>
      <c r="O21583" s="1" t="s">
        <v>50116</v>
      </c>
      <c r="P21583" s="1" t="s">
        <v>17</v>
      </c>
      <c r="Q21583" s="1" t="s">
        <v>17</v>
      </c>
      <c r="R21583" s="1" t="s">
        <v>210</v>
      </c>
      <c r="S21583" s="1" t="s">
        <v>17</v>
      </c>
      <c r="T21583" s="1" t="s">
        <v>17</v>
      </c>
    </row>
    <row r="21584" spans="8:20" hidden="1" x14ac:dyDescent="0.2">
      <c r="H21584" s="1" t="s">
        <v>50111</v>
      </c>
      <c r="I21584" s="1" t="s">
        <v>50112</v>
      </c>
      <c r="J21584" s="1" t="s">
        <v>50113</v>
      </c>
      <c r="K21584" s="1" t="s">
        <v>51455</v>
      </c>
      <c r="L21584" s="1"/>
      <c r="M21584" s="1"/>
      <c r="N21584" s="1" t="s">
        <v>51456</v>
      </c>
      <c r="O21584" s="1" t="s">
        <v>50116</v>
      </c>
      <c r="P21584" s="1" t="s">
        <v>17</v>
      </c>
      <c r="Q21584" s="1" t="s">
        <v>17</v>
      </c>
      <c r="R21584" s="1" t="s">
        <v>210</v>
      </c>
      <c r="S21584" s="1" t="s">
        <v>17</v>
      </c>
      <c r="T21584" s="1" t="s">
        <v>17</v>
      </c>
    </row>
    <row r="21585" spans="8:20" hidden="1" x14ac:dyDescent="0.2">
      <c r="H21585" s="1" t="s">
        <v>50111</v>
      </c>
      <c r="I21585" s="1" t="s">
        <v>50112</v>
      </c>
      <c r="J21585" s="1" t="s">
        <v>50113</v>
      </c>
      <c r="K21585" s="1" t="s">
        <v>51457</v>
      </c>
      <c r="L21585" s="1"/>
      <c r="M21585" s="1"/>
      <c r="N21585" s="1" t="s">
        <v>51458</v>
      </c>
      <c r="O21585" s="1" t="s">
        <v>50116</v>
      </c>
      <c r="P21585" s="1" t="s">
        <v>17</v>
      </c>
      <c r="Q21585" s="1" t="s">
        <v>17</v>
      </c>
      <c r="R21585" s="1" t="s">
        <v>210</v>
      </c>
      <c r="S21585" s="1" t="s">
        <v>17</v>
      </c>
      <c r="T21585" s="1" t="s">
        <v>17</v>
      </c>
    </row>
    <row r="21586" spans="8:20" hidden="1" x14ac:dyDescent="0.2">
      <c r="H21586" s="1" t="s">
        <v>50111</v>
      </c>
      <c r="I21586" s="1" t="s">
        <v>50112</v>
      </c>
      <c r="J21586" s="1" t="s">
        <v>50113</v>
      </c>
      <c r="K21586" s="1" t="s">
        <v>51459</v>
      </c>
      <c r="L21586" s="1"/>
      <c r="M21586" s="1"/>
      <c r="N21586" s="1" t="s">
        <v>51460</v>
      </c>
      <c r="O21586" s="1" t="s">
        <v>50116</v>
      </c>
      <c r="P21586" s="1" t="s">
        <v>17</v>
      </c>
      <c r="Q21586" s="1" t="s">
        <v>17</v>
      </c>
      <c r="R21586" s="1" t="s">
        <v>210</v>
      </c>
      <c r="S21586" s="1" t="s">
        <v>17</v>
      </c>
      <c r="T21586" s="1" t="s">
        <v>17</v>
      </c>
    </row>
    <row r="21587" spans="8:20" hidden="1" x14ac:dyDescent="0.2">
      <c r="H21587" s="1" t="s">
        <v>50111</v>
      </c>
      <c r="I21587" s="1" t="s">
        <v>50112</v>
      </c>
      <c r="J21587" s="1" t="s">
        <v>50113</v>
      </c>
      <c r="K21587" s="1" t="s">
        <v>51461</v>
      </c>
      <c r="L21587" s="1"/>
      <c r="M21587" s="1"/>
      <c r="N21587" s="1" t="s">
        <v>51462</v>
      </c>
      <c r="O21587" s="1" t="s">
        <v>50116</v>
      </c>
      <c r="P21587" s="1" t="s">
        <v>17</v>
      </c>
      <c r="Q21587" s="1" t="s">
        <v>17</v>
      </c>
      <c r="R21587" s="1" t="s">
        <v>210</v>
      </c>
      <c r="S21587" s="1" t="s">
        <v>17</v>
      </c>
      <c r="T21587" s="1" t="s">
        <v>17</v>
      </c>
    </row>
    <row r="21588" spans="8:20" hidden="1" x14ac:dyDescent="0.2">
      <c r="H21588" s="1" t="s">
        <v>50111</v>
      </c>
      <c r="I21588" s="1" t="s">
        <v>50112</v>
      </c>
      <c r="J21588" s="1" t="s">
        <v>50113</v>
      </c>
      <c r="K21588" s="1" t="s">
        <v>51463</v>
      </c>
      <c r="L21588" s="1"/>
      <c r="M21588" s="1"/>
      <c r="N21588" s="1" t="s">
        <v>51464</v>
      </c>
      <c r="O21588" s="1" t="s">
        <v>50116</v>
      </c>
      <c r="P21588" s="1" t="s">
        <v>17</v>
      </c>
      <c r="Q21588" s="1" t="s">
        <v>17</v>
      </c>
      <c r="R21588" s="1" t="s">
        <v>210</v>
      </c>
      <c r="S21588" s="1" t="s">
        <v>17</v>
      </c>
      <c r="T21588" s="1" t="s">
        <v>17</v>
      </c>
    </row>
    <row r="21589" spans="8:20" hidden="1" x14ac:dyDescent="0.2">
      <c r="H21589" s="1" t="s">
        <v>50111</v>
      </c>
      <c r="I21589" s="1" t="s">
        <v>50112</v>
      </c>
      <c r="J21589" s="1" t="s">
        <v>50113</v>
      </c>
      <c r="K21589" s="1" t="s">
        <v>51465</v>
      </c>
      <c r="L21589" s="1"/>
      <c r="M21589" s="1"/>
      <c r="N21589" s="1" t="s">
        <v>51466</v>
      </c>
      <c r="O21589" s="1" t="s">
        <v>50116</v>
      </c>
      <c r="P21589" s="1" t="s">
        <v>17</v>
      </c>
      <c r="Q21589" s="1" t="s">
        <v>17</v>
      </c>
      <c r="R21589" s="1" t="s">
        <v>210</v>
      </c>
      <c r="S21589" s="1" t="s">
        <v>17</v>
      </c>
      <c r="T21589" s="1" t="s">
        <v>17</v>
      </c>
    </row>
    <row r="21590" spans="8:20" hidden="1" x14ac:dyDescent="0.2">
      <c r="H21590" s="1" t="s">
        <v>50111</v>
      </c>
      <c r="I21590" s="1" t="s">
        <v>50112</v>
      </c>
      <c r="J21590" s="1" t="s">
        <v>50113</v>
      </c>
      <c r="K21590" s="1" t="s">
        <v>51467</v>
      </c>
      <c r="L21590" s="1"/>
      <c r="M21590" s="1"/>
      <c r="N21590" s="1" t="s">
        <v>51468</v>
      </c>
      <c r="O21590" s="1" t="s">
        <v>50116</v>
      </c>
      <c r="P21590" s="1" t="s">
        <v>17</v>
      </c>
      <c r="Q21590" s="1" t="s">
        <v>17</v>
      </c>
      <c r="R21590" s="1" t="s">
        <v>210</v>
      </c>
      <c r="S21590" s="1" t="s">
        <v>17</v>
      </c>
      <c r="T21590" s="1" t="s">
        <v>17</v>
      </c>
    </row>
    <row r="21591" spans="8:20" hidden="1" x14ac:dyDescent="0.2">
      <c r="H21591" s="1" t="s">
        <v>50111</v>
      </c>
      <c r="I21591" s="1" t="s">
        <v>50112</v>
      </c>
      <c r="J21591" s="1" t="s">
        <v>50113</v>
      </c>
      <c r="K21591" s="1" t="s">
        <v>51469</v>
      </c>
      <c r="L21591" s="1"/>
      <c r="M21591" s="1"/>
      <c r="N21591" s="1" t="s">
        <v>51470</v>
      </c>
      <c r="O21591" s="1" t="s">
        <v>50116</v>
      </c>
      <c r="P21591" s="1" t="s">
        <v>17</v>
      </c>
      <c r="Q21591" s="1" t="s">
        <v>17</v>
      </c>
      <c r="R21591" s="1" t="s">
        <v>210</v>
      </c>
      <c r="S21591" s="1" t="s">
        <v>17</v>
      </c>
      <c r="T21591" s="1" t="s">
        <v>17</v>
      </c>
    </row>
    <row r="21592" spans="8:20" hidden="1" x14ac:dyDescent="0.2">
      <c r="H21592" s="1" t="s">
        <v>50111</v>
      </c>
      <c r="I21592" s="1" t="s">
        <v>50112</v>
      </c>
      <c r="J21592" s="1" t="s">
        <v>50113</v>
      </c>
      <c r="K21592" s="1" t="s">
        <v>51471</v>
      </c>
      <c r="L21592" s="1"/>
      <c r="M21592" s="1"/>
      <c r="N21592" s="1" t="s">
        <v>51472</v>
      </c>
      <c r="O21592" s="1" t="s">
        <v>50116</v>
      </c>
      <c r="P21592" s="1" t="s">
        <v>17</v>
      </c>
      <c r="Q21592" s="1" t="s">
        <v>17</v>
      </c>
      <c r="R21592" s="1" t="s">
        <v>210</v>
      </c>
      <c r="S21592" s="1" t="s">
        <v>17</v>
      </c>
      <c r="T21592" s="1" t="s">
        <v>17</v>
      </c>
    </row>
    <row r="21593" spans="8:20" hidden="1" x14ac:dyDescent="0.2">
      <c r="H21593" s="1" t="s">
        <v>50111</v>
      </c>
      <c r="I21593" s="1" t="s">
        <v>50112</v>
      </c>
      <c r="J21593" s="1" t="s">
        <v>50113</v>
      </c>
      <c r="K21593" s="1" t="s">
        <v>51473</v>
      </c>
      <c r="L21593" s="1"/>
      <c r="M21593" s="1"/>
      <c r="N21593" s="1" t="s">
        <v>51474</v>
      </c>
      <c r="O21593" s="1" t="s">
        <v>50116</v>
      </c>
      <c r="P21593" s="1" t="s">
        <v>17</v>
      </c>
      <c r="Q21593" s="1" t="s">
        <v>17</v>
      </c>
      <c r="R21593" s="1" t="s">
        <v>210</v>
      </c>
      <c r="S21593" s="1" t="s">
        <v>17</v>
      </c>
      <c r="T21593" s="1" t="s">
        <v>17</v>
      </c>
    </row>
    <row r="21594" spans="8:20" hidden="1" x14ac:dyDescent="0.2">
      <c r="H21594" s="1" t="s">
        <v>50111</v>
      </c>
      <c r="I21594" s="1" t="s">
        <v>50112</v>
      </c>
      <c r="J21594" s="1" t="s">
        <v>50113</v>
      </c>
      <c r="K21594" s="1" t="s">
        <v>51475</v>
      </c>
      <c r="L21594" s="1"/>
      <c r="M21594" s="1"/>
      <c r="N21594" s="1" t="s">
        <v>51476</v>
      </c>
      <c r="O21594" s="1" t="s">
        <v>50116</v>
      </c>
      <c r="P21594" s="1" t="s">
        <v>17</v>
      </c>
      <c r="Q21594" s="1" t="s">
        <v>17</v>
      </c>
      <c r="R21594" s="1" t="s">
        <v>210</v>
      </c>
      <c r="S21594" s="1" t="s">
        <v>17</v>
      </c>
      <c r="T21594" s="1" t="s">
        <v>17</v>
      </c>
    </row>
    <row r="21595" spans="8:20" hidden="1" x14ac:dyDescent="0.2">
      <c r="H21595" s="1" t="s">
        <v>50111</v>
      </c>
      <c r="I21595" s="1" t="s">
        <v>50112</v>
      </c>
      <c r="J21595" s="1" t="s">
        <v>50113</v>
      </c>
      <c r="K21595" s="1" t="s">
        <v>51477</v>
      </c>
      <c r="L21595" s="1"/>
      <c r="M21595" s="1"/>
      <c r="N21595" s="1" t="s">
        <v>51478</v>
      </c>
      <c r="O21595" s="1" t="s">
        <v>50116</v>
      </c>
      <c r="P21595" s="1" t="s">
        <v>17</v>
      </c>
      <c r="Q21595" s="1" t="s">
        <v>17</v>
      </c>
      <c r="R21595" s="1" t="s">
        <v>210</v>
      </c>
      <c r="S21595" s="1" t="s">
        <v>17</v>
      </c>
      <c r="T21595" s="1" t="s">
        <v>17</v>
      </c>
    </row>
    <row r="21596" spans="8:20" hidden="1" x14ac:dyDescent="0.2">
      <c r="H21596" s="1" t="s">
        <v>50111</v>
      </c>
      <c r="I21596" s="1" t="s">
        <v>50112</v>
      </c>
      <c r="J21596" s="1" t="s">
        <v>50113</v>
      </c>
      <c r="K21596" s="1" t="s">
        <v>51479</v>
      </c>
      <c r="L21596" s="1"/>
      <c r="M21596" s="1"/>
      <c r="N21596" s="1" t="s">
        <v>51480</v>
      </c>
      <c r="O21596" s="1" t="s">
        <v>50116</v>
      </c>
      <c r="P21596" s="1" t="s">
        <v>17</v>
      </c>
      <c r="Q21596" s="1" t="s">
        <v>17</v>
      </c>
      <c r="R21596" s="1" t="s">
        <v>210</v>
      </c>
      <c r="S21596" s="1" t="s">
        <v>17</v>
      </c>
      <c r="T21596" s="1" t="s">
        <v>17</v>
      </c>
    </row>
    <row r="21597" spans="8:20" hidden="1" x14ac:dyDescent="0.2">
      <c r="H21597" s="1" t="s">
        <v>50111</v>
      </c>
      <c r="I21597" s="1" t="s">
        <v>50112</v>
      </c>
      <c r="J21597" s="1" t="s">
        <v>50113</v>
      </c>
      <c r="K21597" s="1" t="s">
        <v>51481</v>
      </c>
      <c r="L21597" s="1"/>
      <c r="M21597" s="1"/>
      <c r="N21597" s="1" t="s">
        <v>51482</v>
      </c>
      <c r="O21597" s="1" t="s">
        <v>50116</v>
      </c>
      <c r="P21597" s="1" t="s">
        <v>17</v>
      </c>
      <c r="Q21597" s="1" t="s">
        <v>17</v>
      </c>
      <c r="R21597" s="1" t="s">
        <v>210</v>
      </c>
      <c r="S21597" s="1" t="s">
        <v>17</v>
      </c>
      <c r="T21597" s="1" t="s">
        <v>17</v>
      </c>
    </row>
    <row r="21598" spans="8:20" hidden="1" x14ac:dyDescent="0.2">
      <c r="H21598" s="1" t="s">
        <v>50111</v>
      </c>
      <c r="I21598" s="1" t="s">
        <v>50112</v>
      </c>
      <c r="J21598" s="1" t="s">
        <v>50113</v>
      </c>
      <c r="K21598" s="1" t="s">
        <v>51483</v>
      </c>
      <c r="L21598" s="1"/>
      <c r="M21598" s="1"/>
      <c r="N21598" s="1" t="s">
        <v>51484</v>
      </c>
      <c r="O21598" s="1" t="s">
        <v>50116</v>
      </c>
      <c r="P21598" s="1" t="s">
        <v>17</v>
      </c>
      <c r="Q21598" s="1" t="s">
        <v>17</v>
      </c>
      <c r="R21598" s="1" t="s">
        <v>210</v>
      </c>
      <c r="S21598" s="1" t="s">
        <v>17</v>
      </c>
      <c r="T21598" s="1" t="s">
        <v>17</v>
      </c>
    </row>
    <row r="21599" spans="8:20" hidden="1" x14ac:dyDescent="0.2">
      <c r="H21599" s="1" t="s">
        <v>50111</v>
      </c>
      <c r="I21599" s="1" t="s">
        <v>50112</v>
      </c>
      <c r="J21599" s="1" t="s">
        <v>50113</v>
      </c>
      <c r="K21599" s="1" t="s">
        <v>51485</v>
      </c>
      <c r="L21599" s="1"/>
      <c r="M21599" s="1"/>
      <c r="N21599" s="1" t="s">
        <v>51486</v>
      </c>
      <c r="O21599" s="1" t="s">
        <v>50116</v>
      </c>
      <c r="P21599" s="1" t="s">
        <v>17</v>
      </c>
      <c r="Q21599" s="1" t="s">
        <v>17</v>
      </c>
      <c r="R21599" s="1" t="s">
        <v>210</v>
      </c>
      <c r="S21599" s="1" t="s">
        <v>17</v>
      </c>
      <c r="T21599" s="1" t="s">
        <v>17</v>
      </c>
    </row>
    <row r="21600" spans="8:20" hidden="1" x14ac:dyDescent="0.2">
      <c r="H21600" s="1" t="s">
        <v>50111</v>
      </c>
      <c r="I21600" s="1" t="s">
        <v>50112</v>
      </c>
      <c r="J21600" s="1" t="s">
        <v>50113</v>
      </c>
      <c r="K21600" s="1" t="s">
        <v>51487</v>
      </c>
      <c r="L21600" s="1"/>
      <c r="M21600" s="1"/>
      <c r="N21600" s="1" t="s">
        <v>51488</v>
      </c>
      <c r="O21600" s="1" t="s">
        <v>50116</v>
      </c>
      <c r="P21600" s="1" t="s">
        <v>17</v>
      </c>
      <c r="Q21600" s="1" t="s">
        <v>17</v>
      </c>
      <c r="R21600" s="1" t="s">
        <v>210</v>
      </c>
      <c r="S21600" s="1" t="s">
        <v>17</v>
      </c>
      <c r="T21600" s="1" t="s">
        <v>17</v>
      </c>
    </row>
    <row r="21601" spans="8:20" hidden="1" x14ac:dyDescent="0.2">
      <c r="H21601" s="1" t="s">
        <v>50111</v>
      </c>
      <c r="I21601" s="1" t="s">
        <v>50112</v>
      </c>
      <c r="J21601" s="1" t="s">
        <v>50113</v>
      </c>
      <c r="K21601" s="1" t="s">
        <v>51489</v>
      </c>
      <c r="L21601" s="1"/>
      <c r="M21601" s="1"/>
      <c r="N21601" s="1" t="s">
        <v>51490</v>
      </c>
      <c r="O21601" s="1" t="s">
        <v>50116</v>
      </c>
      <c r="P21601" s="1" t="s">
        <v>17</v>
      </c>
      <c r="Q21601" s="1" t="s">
        <v>17</v>
      </c>
      <c r="R21601" s="1" t="s">
        <v>210</v>
      </c>
      <c r="S21601" s="1" t="s">
        <v>17</v>
      </c>
      <c r="T21601" s="1" t="s">
        <v>17</v>
      </c>
    </row>
    <row r="21602" spans="8:20" hidden="1" x14ac:dyDescent="0.2">
      <c r="H21602" s="1" t="s">
        <v>50111</v>
      </c>
      <c r="I21602" s="1" t="s">
        <v>50112</v>
      </c>
      <c r="J21602" s="1" t="s">
        <v>50113</v>
      </c>
      <c r="K21602" s="1" t="s">
        <v>51491</v>
      </c>
      <c r="L21602" s="1"/>
      <c r="M21602" s="1"/>
      <c r="N21602" s="1" t="s">
        <v>51492</v>
      </c>
      <c r="O21602" s="1" t="s">
        <v>50116</v>
      </c>
      <c r="P21602" s="1" t="s">
        <v>17</v>
      </c>
      <c r="Q21602" s="1" t="s">
        <v>17</v>
      </c>
      <c r="R21602" s="1" t="s">
        <v>210</v>
      </c>
      <c r="S21602" s="1" t="s">
        <v>17</v>
      </c>
      <c r="T21602" s="1" t="s">
        <v>17</v>
      </c>
    </row>
    <row r="21603" spans="8:20" hidden="1" x14ac:dyDescent="0.2">
      <c r="H21603" s="1" t="s">
        <v>50111</v>
      </c>
      <c r="I21603" s="1" t="s">
        <v>50112</v>
      </c>
      <c r="J21603" s="1" t="s">
        <v>50113</v>
      </c>
      <c r="K21603" s="1" t="s">
        <v>51493</v>
      </c>
      <c r="L21603" s="1"/>
      <c r="M21603" s="1"/>
      <c r="N21603" s="1" t="s">
        <v>51494</v>
      </c>
      <c r="O21603" s="1" t="s">
        <v>50116</v>
      </c>
      <c r="P21603" s="1" t="s">
        <v>17</v>
      </c>
      <c r="Q21603" s="1" t="s">
        <v>17</v>
      </c>
      <c r="R21603" s="1" t="s">
        <v>210</v>
      </c>
      <c r="S21603" s="1" t="s">
        <v>17</v>
      </c>
      <c r="T21603" s="1" t="s">
        <v>17</v>
      </c>
    </row>
    <row r="21604" spans="8:20" hidden="1" x14ac:dyDescent="0.2">
      <c r="H21604" s="1" t="s">
        <v>50111</v>
      </c>
      <c r="I21604" s="1" t="s">
        <v>50112</v>
      </c>
      <c r="J21604" s="1" t="s">
        <v>50113</v>
      </c>
      <c r="K21604" s="1" t="s">
        <v>51495</v>
      </c>
      <c r="L21604" s="1"/>
      <c r="M21604" s="1"/>
      <c r="N21604" s="1" t="s">
        <v>51496</v>
      </c>
      <c r="O21604" s="1" t="s">
        <v>50116</v>
      </c>
      <c r="P21604" s="1" t="s">
        <v>17</v>
      </c>
      <c r="Q21604" s="1" t="s">
        <v>17</v>
      </c>
      <c r="R21604" s="1" t="s">
        <v>210</v>
      </c>
      <c r="S21604" s="1" t="s">
        <v>17</v>
      </c>
      <c r="T21604" s="1" t="s">
        <v>17</v>
      </c>
    </row>
    <row r="21605" spans="8:20" hidden="1" x14ac:dyDescent="0.2">
      <c r="H21605" s="1" t="s">
        <v>50111</v>
      </c>
      <c r="I21605" s="1" t="s">
        <v>50112</v>
      </c>
      <c r="J21605" s="1" t="s">
        <v>50113</v>
      </c>
      <c r="K21605" s="1" t="s">
        <v>51497</v>
      </c>
      <c r="L21605" s="1"/>
      <c r="M21605" s="1"/>
      <c r="N21605" s="1" t="s">
        <v>51498</v>
      </c>
      <c r="O21605" s="1" t="s">
        <v>50116</v>
      </c>
      <c r="P21605" s="1" t="s">
        <v>17</v>
      </c>
      <c r="Q21605" s="1" t="s">
        <v>17</v>
      </c>
      <c r="R21605" s="1" t="s">
        <v>210</v>
      </c>
      <c r="S21605" s="1" t="s">
        <v>17</v>
      </c>
      <c r="T21605" s="1" t="s">
        <v>17</v>
      </c>
    </row>
    <row r="21606" spans="8:20" hidden="1" x14ac:dyDescent="0.2">
      <c r="H21606" s="1" t="s">
        <v>50111</v>
      </c>
      <c r="I21606" s="1" t="s">
        <v>50112</v>
      </c>
      <c r="J21606" s="1" t="s">
        <v>50113</v>
      </c>
      <c r="K21606" s="1" t="s">
        <v>51499</v>
      </c>
      <c r="L21606" s="1"/>
      <c r="M21606" s="1"/>
      <c r="N21606" s="1" t="s">
        <v>51500</v>
      </c>
      <c r="O21606" s="1" t="s">
        <v>50116</v>
      </c>
      <c r="P21606" s="1" t="s">
        <v>17</v>
      </c>
      <c r="Q21606" s="1" t="s">
        <v>17</v>
      </c>
      <c r="R21606" s="1" t="s">
        <v>210</v>
      </c>
      <c r="S21606" s="1" t="s">
        <v>17</v>
      </c>
      <c r="T21606" s="1" t="s">
        <v>17</v>
      </c>
    </row>
    <row r="21607" spans="8:20" hidden="1" x14ac:dyDescent="0.2">
      <c r="H21607" s="1" t="s">
        <v>50111</v>
      </c>
      <c r="I21607" s="1" t="s">
        <v>50112</v>
      </c>
      <c r="J21607" s="1" t="s">
        <v>50113</v>
      </c>
      <c r="K21607" s="1" t="s">
        <v>51501</v>
      </c>
      <c r="L21607" s="1"/>
      <c r="M21607" s="1"/>
      <c r="N21607" s="1" t="s">
        <v>51502</v>
      </c>
      <c r="O21607" s="1" t="s">
        <v>50116</v>
      </c>
      <c r="P21607" s="1" t="s">
        <v>17</v>
      </c>
      <c r="Q21607" s="1" t="s">
        <v>17</v>
      </c>
      <c r="R21607" s="1" t="s">
        <v>210</v>
      </c>
      <c r="S21607" s="1" t="s">
        <v>17</v>
      </c>
      <c r="T21607" s="1" t="s">
        <v>17</v>
      </c>
    </row>
    <row r="21608" spans="8:20" hidden="1" x14ac:dyDescent="0.2">
      <c r="H21608" s="1" t="s">
        <v>50111</v>
      </c>
      <c r="I21608" s="1" t="s">
        <v>50112</v>
      </c>
      <c r="J21608" s="1" t="s">
        <v>50113</v>
      </c>
      <c r="K21608" s="1" t="s">
        <v>51503</v>
      </c>
      <c r="L21608" s="1"/>
      <c r="M21608" s="1"/>
      <c r="N21608" s="1" t="s">
        <v>51504</v>
      </c>
      <c r="O21608" s="1" t="s">
        <v>50116</v>
      </c>
      <c r="P21608" s="1" t="s">
        <v>17</v>
      </c>
      <c r="Q21608" s="1" t="s">
        <v>17</v>
      </c>
      <c r="R21608" s="1" t="s">
        <v>210</v>
      </c>
      <c r="S21608" s="1" t="s">
        <v>17</v>
      </c>
      <c r="T21608" s="1" t="s">
        <v>17</v>
      </c>
    </row>
    <row r="21609" spans="8:20" hidden="1" x14ac:dyDescent="0.2">
      <c r="H21609" s="1" t="s">
        <v>50111</v>
      </c>
      <c r="I21609" s="1" t="s">
        <v>50112</v>
      </c>
      <c r="J21609" s="1" t="s">
        <v>50113</v>
      </c>
      <c r="K21609" s="1" t="s">
        <v>51505</v>
      </c>
      <c r="L21609" s="1"/>
      <c r="M21609" s="1"/>
      <c r="N21609" s="1" t="s">
        <v>51506</v>
      </c>
      <c r="O21609" s="1" t="s">
        <v>50116</v>
      </c>
      <c r="P21609" s="1" t="s">
        <v>17</v>
      </c>
      <c r="Q21609" s="1" t="s">
        <v>17</v>
      </c>
      <c r="R21609" s="1" t="s">
        <v>210</v>
      </c>
      <c r="S21609" s="1" t="s">
        <v>17</v>
      </c>
      <c r="T21609" s="1" t="s">
        <v>17</v>
      </c>
    </row>
    <row r="21610" spans="8:20" hidden="1" x14ac:dyDescent="0.2">
      <c r="H21610" s="1" t="s">
        <v>50111</v>
      </c>
      <c r="I21610" s="1" t="s">
        <v>50112</v>
      </c>
      <c r="J21610" s="1" t="s">
        <v>50113</v>
      </c>
      <c r="K21610" s="1" t="s">
        <v>51507</v>
      </c>
      <c r="L21610" s="1"/>
      <c r="M21610" s="1"/>
      <c r="N21610" s="1" t="s">
        <v>51508</v>
      </c>
      <c r="O21610" s="1" t="s">
        <v>50116</v>
      </c>
      <c r="P21610" s="1" t="s">
        <v>17</v>
      </c>
      <c r="Q21610" s="1" t="s">
        <v>17</v>
      </c>
      <c r="R21610" s="1" t="s">
        <v>210</v>
      </c>
      <c r="S21610" s="1" t="s">
        <v>17</v>
      </c>
      <c r="T21610" s="1" t="s">
        <v>17</v>
      </c>
    </row>
    <row r="21611" spans="8:20" hidden="1" x14ac:dyDescent="0.2">
      <c r="H21611" s="1" t="s">
        <v>50111</v>
      </c>
      <c r="I21611" s="1" t="s">
        <v>50112</v>
      </c>
      <c r="J21611" s="1" t="s">
        <v>50113</v>
      </c>
      <c r="K21611" s="1" t="s">
        <v>51509</v>
      </c>
      <c r="L21611" s="1"/>
      <c r="M21611" s="1"/>
      <c r="N21611" s="1" t="s">
        <v>51510</v>
      </c>
      <c r="O21611" s="1" t="s">
        <v>50116</v>
      </c>
      <c r="P21611" s="1" t="s">
        <v>17</v>
      </c>
      <c r="Q21611" s="1" t="s">
        <v>17</v>
      </c>
      <c r="R21611" s="1" t="s">
        <v>210</v>
      </c>
      <c r="S21611" s="1" t="s">
        <v>17</v>
      </c>
      <c r="T21611" s="1" t="s">
        <v>17</v>
      </c>
    </row>
    <row r="21612" spans="8:20" hidden="1" x14ac:dyDescent="0.2">
      <c r="H21612" s="1" t="s">
        <v>50111</v>
      </c>
      <c r="I21612" s="1" t="s">
        <v>50112</v>
      </c>
      <c r="J21612" s="1" t="s">
        <v>50113</v>
      </c>
      <c r="K21612" s="1" t="s">
        <v>51511</v>
      </c>
      <c r="L21612" s="1"/>
      <c r="M21612" s="1"/>
      <c r="N21612" s="1" t="s">
        <v>51512</v>
      </c>
      <c r="O21612" s="1" t="s">
        <v>50116</v>
      </c>
      <c r="P21612" s="1" t="s">
        <v>17</v>
      </c>
      <c r="Q21612" s="1" t="s">
        <v>17</v>
      </c>
      <c r="R21612" s="1" t="s">
        <v>210</v>
      </c>
      <c r="S21612" s="1" t="s">
        <v>17</v>
      </c>
      <c r="T21612" s="1" t="s">
        <v>17</v>
      </c>
    </row>
    <row r="21613" spans="8:20" hidden="1" x14ac:dyDescent="0.2">
      <c r="H21613" s="1" t="s">
        <v>50111</v>
      </c>
      <c r="I21613" s="1" t="s">
        <v>50112</v>
      </c>
      <c r="J21613" s="1" t="s">
        <v>50113</v>
      </c>
      <c r="K21613" s="1" t="s">
        <v>51513</v>
      </c>
      <c r="L21613" s="1"/>
      <c r="M21613" s="1"/>
      <c r="N21613" s="1" t="s">
        <v>51514</v>
      </c>
      <c r="O21613" s="1" t="s">
        <v>50116</v>
      </c>
      <c r="P21613" s="1" t="s">
        <v>17</v>
      </c>
      <c r="Q21613" s="1" t="s">
        <v>17</v>
      </c>
      <c r="R21613" s="1" t="s">
        <v>210</v>
      </c>
      <c r="S21613" s="1" t="s">
        <v>17</v>
      </c>
      <c r="T21613" s="1" t="s">
        <v>17</v>
      </c>
    </row>
    <row r="21614" spans="8:20" hidden="1" x14ac:dyDescent="0.2">
      <c r="H21614" s="1" t="s">
        <v>50111</v>
      </c>
      <c r="I21614" s="1" t="s">
        <v>50112</v>
      </c>
      <c r="J21614" s="1" t="s">
        <v>50113</v>
      </c>
      <c r="K21614" s="1" t="s">
        <v>51515</v>
      </c>
      <c r="L21614" s="1"/>
      <c r="M21614" s="1"/>
      <c r="N21614" s="1" t="s">
        <v>51516</v>
      </c>
      <c r="O21614" s="1" t="s">
        <v>50116</v>
      </c>
      <c r="P21614" s="1" t="s">
        <v>17</v>
      </c>
      <c r="Q21614" s="1" t="s">
        <v>17</v>
      </c>
      <c r="R21614" s="1" t="s">
        <v>210</v>
      </c>
      <c r="S21614" s="1" t="s">
        <v>17</v>
      </c>
      <c r="T21614" s="1" t="s">
        <v>17</v>
      </c>
    </row>
    <row r="21615" spans="8:20" hidden="1" x14ac:dyDescent="0.2">
      <c r="H21615" s="1" t="s">
        <v>50111</v>
      </c>
      <c r="I21615" s="1" t="s">
        <v>50112</v>
      </c>
      <c r="J21615" s="1" t="s">
        <v>50113</v>
      </c>
      <c r="K21615" s="1" t="s">
        <v>51517</v>
      </c>
      <c r="L21615" s="1"/>
      <c r="M21615" s="1"/>
      <c r="N21615" s="1" t="s">
        <v>51518</v>
      </c>
      <c r="O21615" s="1" t="s">
        <v>50116</v>
      </c>
      <c r="P21615" s="1" t="s">
        <v>17</v>
      </c>
      <c r="Q21615" s="1" t="s">
        <v>17</v>
      </c>
      <c r="R21615" s="1" t="s">
        <v>210</v>
      </c>
      <c r="S21615" s="1" t="s">
        <v>17</v>
      </c>
      <c r="T21615" s="1" t="s">
        <v>17</v>
      </c>
    </row>
    <row r="21616" spans="8:20" hidden="1" x14ac:dyDescent="0.2">
      <c r="H21616" s="1" t="s">
        <v>50111</v>
      </c>
      <c r="I21616" s="1" t="s">
        <v>50112</v>
      </c>
      <c r="J21616" s="1" t="s">
        <v>50113</v>
      </c>
      <c r="K21616" s="1" t="s">
        <v>51519</v>
      </c>
      <c r="L21616" s="1"/>
      <c r="M21616" s="1"/>
      <c r="N21616" s="1" t="s">
        <v>51520</v>
      </c>
      <c r="O21616" s="1" t="s">
        <v>50116</v>
      </c>
      <c r="P21616" s="1" t="s">
        <v>17</v>
      </c>
      <c r="Q21616" s="1" t="s">
        <v>17</v>
      </c>
      <c r="R21616" s="1" t="s">
        <v>210</v>
      </c>
      <c r="S21616" s="1" t="s">
        <v>17</v>
      </c>
      <c r="T21616" s="1" t="s">
        <v>17</v>
      </c>
    </row>
    <row r="21617" spans="8:20" hidden="1" x14ac:dyDescent="0.2">
      <c r="H21617" s="1" t="s">
        <v>50111</v>
      </c>
      <c r="I21617" s="1" t="s">
        <v>50112</v>
      </c>
      <c r="J21617" s="1" t="s">
        <v>50113</v>
      </c>
      <c r="K21617" s="1" t="s">
        <v>51521</v>
      </c>
      <c r="L21617" s="1"/>
      <c r="M21617" s="1"/>
      <c r="N21617" s="1" t="s">
        <v>51522</v>
      </c>
      <c r="O21617" s="1" t="s">
        <v>50116</v>
      </c>
      <c r="P21617" s="1" t="s">
        <v>17</v>
      </c>
      <c r="Q21617" s="1" t="s">
        <v>17</v>
      </c>
      <c r="R21617" s="1" t="s">
        <v>210</v>
      </c>
      <c r="S21617" s="1" t="s">
        <v>17</v>
      </c>
      <c r="T21617" s="1" t="s">
        <v>17</v>
      </c>
    </row>
    <row r="21618" spans="8:20" hidden="1" x14ac:dyDescent="0.2">
      <c r="H21618" s="1" t="s">
        <v>50111</v>
      </c>
      <c r="I21618" s="1" t="s">
        <v>50112</v>
      </c>
      <c r="J21618" s="1" t="s">
        <v>50113</v>
      </c>
      <c r="K21618" s="1" t="s">
        <v>51523</v>
      </c>
      <c r="L21618" s="1"/>
      <c r="M21618" s="1"/>
      <c r="N21618" s="1" t="s">
        <v>51524</v>
      </c>
      <c r="O21618" s="1" t="s">
        <v>50116</v>
      </c>
      <c r="P21618" s="1" t="s">
        <v>17</v>
      </c>
      <c r="Q21618" s="1" t="s">
        <v>17</v>
      </c>
      <c r="R21618" s="1" t="s">
        <v>210</v>
      </c>
      <c r="S21618" s="1" t="s">
        <v>17</v>
      </c>
      <c r="T21618" s="1" t="s">
        <v>17</v>
      </c>
    </row>
    <row r="21619" spans="8:20" hidden="1" x14ac:dyDescent="0.2">
      <c r="H21619" s="1" t="s">
        <v>50111</v>
      </c>
      <c r="I21619" s="1" t="s">
        <v>50112</v>
      </c>
      <c r="J21619" s="1" t="s">
        <v>50113</v>
      </c>
      <c r="K21619" s="1" t="s">
        <v>51525</v>
      </c>
      <c r="L21619" s="1"/>
      <c r="M21619" s="1"/>
      <c r="N21619" s="1" t="s">
        <v>51526</v>
      </c>
      <c r="O21619" s="1" t="s">
        <v>50116</v>
      </c>
      <c r="P21619" s="1" t="s">
        <v>17</v>
      </c>
      <c r="Q21619" s="1" t="s">
        <v>17</v>
      </c>
      <c r="R21619" s="1" t="s">
        <v>210</v>
      </c>
      <c r="S21619" s="1" t="s">
        <v>17</v>
      </c>
      <c r="T21619" s="1" t="s">
        <v>17</v>
      </c>
    </row>
    <row r="21620" spans="8:20" hidden="1" x14ac:dyDescent="0.2">
      <c r="H21620" s="1" t="s">
        <v>50111</v>
      </c>
      <c r="I21620" s="1" t="s">
        <v>50112</v>
      </c>
      <c r="J21620" s="1" t="s">
        <v>50113</v>
      </c>
      <c r="K21620" s="1" t="s">
        <v>51527</v>
      </c>
      <c r="L21620" s="1"/>
      <c r="M21620" s="1"/>
      <c r="N21620" s="1" t="s">
        <v>51528</v>
      </c>
      <c r="O21620" s="1" t="s">
        <v>50116</v>
      </c>
      <c r="P21620" s="1" t="s">
        <v>17</v>
      </c>
      <c r="Q21620" s="1" t="s">
        <v>17</v>
      </c>
      <c r="R21620" s="1" t="s">
        <v>210</v>
      </c>
      <c r="S21620" s="1" t="s">
        <v>17</v>
      </c>
      <c r="T21620" s="1" t="s">
        <v>17</v>
      </c>
    </row>
    <row r="21621" spans="8:20" hidden="1" x14ac:dyDescent="0.2">
      <c r="H21621" s="1" t="s">
        <v>50111</v>
      </c>
      <c r="I21621" s="1" t="s">
        <v>50112</v>
      </c>
      <c r="J21621" s="1" t="s">
        <v>50113</v>
      </c>
      <c r="K21621" s="1" t="s">
        <v>51529</v>
      </c>
      <c r="L21621" s="1"/>
      <c r="M21621" s="1"/>
      <c r="N21621" s="1" t="s">
        <v>51530</v>
      </c>
      <c r="O21621" s="1" t="s">
        <v>50116</v>
      </c>
      <c r="P21621" s="1" t="s">
        <v>17</v>
      </c>
      <c r="Q21621" s="1" t="s">
        <v>17</v>
      </c>
      <c r="R21621" s="1" t="s">
        <v>210</v>
      </c>
      <c r="S21621" s="1" t="s">
        <v>17</v>
      </c>
      <c r="T21621" s="1" t="s">
        <v>17</v>
      </c>
    </row>
    <row r="21622" spans="8:20" hidden="1" x14ac:dyDescent="0.2">
      <c r="H21622" s="1" t="s">
        <v>50111</v>
      </c>
      <c r="I21622" s="1" t="s">
        <v>50112</v>
      </c>
      <c r="J21622" s="1" t="s">
        <v>50113</v>
      </c>
      <c r="K21622" s="1" t="s">
        <v>51531</v>
      </c>
      <c r="L21622" s="1"/>
      <c r="M21622" s="1"/>
      <c r="N21622" s="1" t="s">
        <v>51532</v>
      </c>
      <c r="O21622" s="1" t="s">
        <v>50116</v>
      </c>
      <c r="P21622" s="1" t="s">
        <v>17</v>
      </c>
      <c r="Q21622" s="1" t="s">
        <v>17</v>
      </c>
      <c r="R21622" s="1" t="s">
        <v>210</v>
      </c>
      <c r="S21622" s="1" t="s">
        <v>17</v>
      </c>
      <c r="T21622" s="1" t="s">
        <v>17</v>
      </c>
    </row>
    <row r="21623" spans="8:20" hidden="1" x14ac:dyDescent="0.2">
      <c r="H21623" s="1" t="s">
        <v>50111</v>
      </c>
      <c r="I21623" s="1" t="s">
        <v>50112</v>
      </c>
      <c r="J21623" s="1" t="s">
        <v>50113</v>
      </c>
      <c r="K21623" s="1" t="s">
        <v>51533</v>
      </c>
      <c r="L21623" s="1"/>
      <c r="M21623" s="1"/>
      <c r="N21623" s="1" t="s">
        <v>51534</v>
      </c>
      <c r="O21623" s="1" t="s">
        <v>50116</v>
      </c>
      <c r="P21623" s="1" t="s">
        <v>17</v>
      </c>
      <c r="Q21623" s="1" t="s">
        <v>17</v>
      </c>
      <c r="R21623" s="1" t="s">
        <v>210</v>
      </c>
      <c r="S21623" s="1" t="s">
        <v>17</v>
      </c>
      <c r="T21623" s="1" t="s">
        <v>17</v>
      </c>
    </row>
    <row r="21624" spans="8:20" hidden="1" x14ac:dyDescent="0.2">
      <c r="H21624" s="1" t="s">
        <v>50111</v>
      </c>
      <c r="I21624" s="1" t="s">
        <v>50112</v>
      </c>
      <c r="J21624" s="1" t="s">
        <v>50113</v>
      </c>
      <c r="K21624" s="1" t="s">
        <v>51535</v>
      </c>
      <c r="L21624" s="1"/>
      <c r="M21624" s="1"/>
      <c r="N21624" s="1" t="s">
        <v>51536</v>
      </c>
      <c r="O21624" s="1" t="s">
        <v>50116</v>
      </c>
      <c r="P21624" s="1" t="s">
        <v>17</v>
      </c>
      <c r="Q21624" s="1" t="s">
        <v>17</v>
      </c>
      <c r="R21624" s="1" t="s">
        <v>210</v>
      </c>
      <c r="S21624" s="1" t="s">
        <v>17</v>
      </c>
      <c r="T21624" s="1" t="s">
        <v>17</v>
      </c>
    </row>
    <row r="21625" spans="8:20" hidden="1" x14ac:dyDescent="0.2">
      <c r="H21625" s="1" t="s">
        <v>50111</v>
      </c>
      <c r="I21625" s="1" t="s">
        <v>50112</v>
      </c>
      <c r="J21625" s="1" t="s">
        <v>50113</v>
      </c>
      <c r="K21625" s="1" t="s">
        <v>51537</v>
      </c>
      <c r="L21625" s="1"/>
      <c r="M21625" s="1"/>
      <c r="N21625" s="1" t="s">
        <v>51538</v>
      </c>
      <c r="O21625" s="1" t="s">
        <v>50116</v>
      </c>
      <c r="P21625" s="1" t="s">
        <v>17</v>
      </c>
      <c r="Q21625" s="1" t="s">
        <v>17</v>
      </c>
      <c r="R21625" s="1" t="s">
        <v>210</v>
      </c>
      <c r="S21625" s="1" t="s">
        <v>17</v>
      </c>
      <c r="T21625" s="1" t="s">
        <v>17</v>
      </c>
    </row>
    <row r="21626" spans="8:20" hidden="1" x14ac:dyDescent="0.2">
      <c r="H21626" s="1" t="s">
        <v>50111</v>
      </c>
      <c r="I21626" s="1" t="s">
        <v>50112</v>
      </c>
      <c r="J21626" s="1" t="s">
        <v>50113</v>
      </c>
      <c r="K21626" s="1" t="s">
        <v>51539</v>
      </c>
      <c r="L21626" s="1"/>
      <c r="M21626" s="1"/>
      <c r="N21626" s="1" t="s">
        <v>51540</v>
      </c>
      <c r="O21626" s="1" t="s">
        <v>50116</v>
      </c>
      <c r="P21626" s="1" t="s">
        <v>17</v>
      </c>
      <c r="Q21626" s="1" t="s">
        <v>17</v>
      </c>
      <c r="R21626" s="1" t="s">
        <v>210</v>
      </c>
      <c r="S21626" s="1" t="s">
        <v>17</v>
      </c>
      <c r="T21626" s="1" t="s">
        <v>17</v>
      </c>
    </row>
    <row r="21627" spans="8:20" hidden="1" x14ac:dyDescent="0.2">
      <c r="H21627" s="1" t="s">
        <v>50111</v>
      </c>
      <c r="I21627" s="1" t="s">
        <v>50112</v>
      </c>
      <c r="J21627" s="1" t="s">
        <v>50113</v>
      </c>
      <c r="K21627" s="1" t="s">
        <v>51541</v>
      </c>
      <c r="L21627" s="1"/>
      <c r="M21627" s="1"/>
      <c r="N21627" s="1" t="s">
        <v>51542</v>
      </c>
      <c r="O21627" s="1" t="s">
        <v>50116</v>
      </c>
      <c r="P21627" s="1" t="s">
        <v>17</v>
      </c>
      <c r="Q21627" s="1" t="s">
        <v>17</v>
      </c>
      <c r="R21627" s="1" t="s">
        <v>210</v>
      </c>
      <c r="S21627" s="1" t="s">
        <v>17</v>
      </c>
      <c r="T21627" s="1" t="s">
        <v>17</v>
      </c>
    </row>
    <row r="21628" spans="8:20" hidden="1" x14ac:dyDescent="0.2">
      <c r="H21628" s="1" t="s">
        <v>50111</v>
      </c>
      <c r="I21628" s="1" t="s">
        <v>50112</v>
      </c>
      <c r="J21628" s="1" t="s">
        <v>50113</v>
      </c>
      <c r="K21628" s="1" t="s">
        <v>51543</v>
      </c>
      <c r="L21628" s="1"/>
      <c r="M21628" s="1"/>
      <c r="N21628" s="1" t="s">
        <v>51544</v>
      </c>
      <c r="O21628" s="1" t="s">
        <v>50116</v>
      </c>
      <c r="P21628" s="1" t="s">
        <v>17</v>
      </c>
      <c r="Q21628" s="1" t="s">
        <v>17</v>
      </c>
      <c r="R21628" s="1" t="s">
        <v>210</v>
      </c>
      <c r="S21628" s="1" t="s">
        <v>17</v>
      </c>
      <c r="T21628" s="1" t="s">
        <v>17</v>
      </c>
    </row>
    <row r="21629" spans="8:20" hidden="1" x14ac:dyDescent="0.2">
      <c r="H21629" s="1" t="s">
        <v>50111</v>
      </c>
      <c r="I21629" s="1" t="s">
        <v>50112</v>
      </c>
      <c r="J21629" s="1" t="s">
        <v>50113</v>
      </c>
      <c r="K21629" s="1" t="s">
        <v>51545</v>
      </c>
      <c r="L21629" s="1"/>
      <c r="M21629" s="1"/>
      <c r="N21629" s="1" t="s">
        <v>51546</v>
      </c>
      <c r="O21629" s="1" t="s">
        <v>50116</v>
      </c>
      <c r="P21629" s="1" t="s">
        <v>17</v>
      </c>
      <c r="Q21629" s="1" t="s">
        <v>17</v>
      </c>
      <c r="R21629" s="1" t="s">
        <v>210</v>
      </c>
      <c r="S21629" s="1" t="s">
        <v>17</v>
      </c>
      <c r="T21629" s="1" t="s">
        <v>17</v>
      </c>
    </row>
    <row r="21630" spans="8:20" hidden="1" x14ac:dyDescent="0.2">
      <c r="H21630" s="1" t="s">
        <v>50111</v>
      </c>
      <c r="I21630" s="1" t="s">
        <v>50112</v>
      </c>
      <c r="J21630" s="1" t="s">
        <v>50113</v>
      </c>
      <c r="K21630" s="1" t="s">
        <v>51547</v>
      </c>
      <c r="L21630" s="1"/>
      <c r="M21630" s="1"/>
      <c r="N21630" s="1" t="s">
        <v>51548</v>
      </c>
      <c r="O21630" s="1" t="s">
        <v>50116</v>
      </c>
      <c r="P21630" s="1" t="s">
        <v>17</v>
      </c>
      <c r="Q21630" s="1" t="s">
        <v>17</v>
      </c>
      <c r="R21630" s="1" t="s">
        <v>210</v>
      </c>
      <c r="S21630" s="1" t="s">
        <v>17</v>
      </c>
      <c r="T21630" s="1" t="s">
        <v>17</v>
      </c>
    </row>
    <row r="21631" spans="8:20" hidden="1" x14ac:dyDescent="0.2">
      <c r="H21631" s="1" t="s">
        <v>50111</v>
      </c>
      <c r="I21631" s="1" t="s">
        <v>50112</v>
      </c>
      <c r="J21631" s="1" t="s">
        <v>50113</v>
      </c>
      <c r="K21631" s="1" t="s">
        <v>51549</v>
      </c>
      <c r="L21631" s="1"/>
      <c r="M21631" s="1"/>
      <c r="N21631" s="1" t="s">
        <v>51550</v>
      </c>
      <c r="O21631" s="1" t="s">
        <v>50116</v>
      </c>
      <c r="P21631" s="1" t="s">
        <v>17</v>
      </c>
      <c r="Q21631" s="1" t="s">
        <v>17</v>
      </c>
      <c r="R21631" s="1" t="s">
        <v>210</v>
      </c>
      <c r="S21631" s="1" t="s">
        <v>17</v>
      </c>
      <c r="T21631" s="1" t="s">
        <v>17</v>
      </c>
    </row>
    <row r="21632" spans="8:20" hidden="1" x14ac:dyDescent="0.2">
      <c r="H21632" s="1" t="s">
        <v>50111</v>
      </c>
      <c r="I21632" s="1" t="s">
        <v>50112</v>
      </c>
      <c r="J21632" s="1" t="s">
        <v>50113</v>
      </c>
      <c r="K21632" s="1" t="s">
        <v>51551</v>
      </c>
      <c r="L21632" s="1"/>
      <c r="M21632" s="1"/>
      <c r="N21632" s="1" t="s">
        <v>51552</v>
      </c>
      <c r="O21632" s="1" t="s">
        <v>50116</v>
      </c>
      <c r="P21632" s="1" t="s">
        <v>17</v>
      </c>
      <c r="Q21632" s="1" t="s">
        <v>17</v>
      </c>
      <c r="R21632" s="1" t="s">
        <v>210</v>
      </c>
      <c r="S21632" s="1" t="s">
        <v>17</v>
      </c>
      <c r="T21632" s="1" t="s">
        <v>17</v>
      </c>
    </row>
    <row r="21633" spans="8:20" hidden="1" x14ac:dyDescent="0.2">
      <c r="H21633" s="1" t="s">
        <v>50111</v>
      </c>
      <c r="I21633" s="1" t="s">
        <v>50112</v>
      </c>
      <c r="J21633" s="1" t="s">
        <v>50113</v>
      </c>
      <c r="K21633" s="1" t="s">
        <v>51553</v>
      </c>
      <c r="L21633" s="1"/>
      <c r="M21633" s="1"/>
      <c r="N21633" s="1" t="s">
        <v>51554</v>
      </c>
      <c r="O21633" s="1" t="s">
        <v>50116</v>
      </c>
      <c r="P21633" s="1" t="s">
        <v>17</v>
      </c>
      <c r="Q21633" s="1" t="s">
        <v>17</v>
      </c>
      <c r="R21633" s="1" t="s">
        <v>210</v>
      </c>
      <c r="S21633" s="1" t="s">
        <v>17</v>
      </c>
      <c r="T21633" s="1" t="s">
        <v>17</v>
      </c>
    </row>
    <row r="21634" spans="8:20" hidden="1" x14ac:dyDescent="0.2">
      <c r="H21634" s="1" t="s">
        <v>50111</v>
      </c>
      <c r="I21634" s="1" t="s">
        <v>50112</v>
      </c>
      <c r="J21634" s="1" t="s">
        <v>50113</v>
      </c>
      <c r="K21634" s="1" t="s">
        <v>51555</v>
      </c>
      <c r="L21634" s="1"/>
      <c r="M21634" s="1"/>
      <c r="N21634" s="1" t="s">
        <v>51556</v>
      </c>
      <c r="O21634" s="1" t="s">
        <v>50116</v>
      </c>
      <c r="P21634" s="1" t="s">
        <v>17</v>
      </c>
      <c r="Q21634" s="1" t="s">
        <v>17</v>
      </c>
      <c r="R21634" s="1" t="s">
        <v>210</v>
      </c>
      <c r="S21634" s="1" t="s">
        <v>17</v>
      </c>
      <c r="T21634" s="1" t="s">
        <v>17</v>
      </c>
    </row>
    <row r="21635" spans="8:20" hidden="1" x14ac:dyDescent="0.2">
      <c r="H21635" s="1" t="s">
        <v>50111</v>
      </c>
      <c r="I21635" s="1" t="s">
        <v>50112</v>
      </c>
      <c r="J21635" s="1" t="s">
        <v>50113</v>
      </c>
      <c r="K21635" s="1" t="s">
        <v>51557</v>
      </c>
      <c r="L21635" s="1"/>
      <c r="M21635" s="1"/>
      <c r="N21635" s="1" t="s">
        <v>51558</v>
      </c>
      <c r="O21635" s="1" t="s">
        <v>50116</v>
      </c>
      <c r="P21635" s="1" t="s">
        <v>17</v>
      </c>
      <c r="Q21635" s="1" t="s">
        <v>17</v>
      </c>
      <c r="R21635" s="1" t="s">
        <v>210</v>
      </c>
      <c r="S21635" s="1" t="s">
        <v>17</v>
      </c>
      <c r="T21635" s="1" t="s">
        <v>17</v>
      </c>
    </row>
    <row r="21636" spans="8:20" hidden="1" x14ac:dyDescent="0.2">
      <c r="H21636" s="1" t="s">
        <v>50111</v>
      </c>
      <c r="I21636" s="1" t="s">
        <v>50112</v>
      </c>
      <c r="J21636" s="1" t="s">
        <v>50113</v>
      </c>
      <c r="K21636" s="1" t="s">
        <v>51559</v>
      </c>
      <c r="L21636" s="1"/>
      <c r="M21636" s="1"/>
      <c r="N21636" s="1" t="s">
        <v>51560</v>
      </c>
      <c r="O21636" s="1" t="s">
        <v>50116</v>
      </c>
      <c r="P21636" s="1" t="s">
        <v>17</v>
      </c>
      <c r="Q21636" s="1" t="s">
        <v>17</v>
      </c>
      <c r="R21636" s="1" t="s">
        <v>210</v>
      </c>
      <c r="S21636" s="1" t="s">
        <v>17</v>
      </c>
      <c r="T21636" s="1" t="s">
        <v>17</v>
      </c>
    </row>
    <row r="21637" spans="8:20" hidden="1" x14ac:dyDescent="0.2">
      <c r="H21637" s="1" t="s">
        <v>50111</v>
      </c>
      <c r="I21637" s="1" t="s">
        <v>50112</v>
      </c>
      <c r="J21637" s="1" t="s">
        <v>50113</v>
      </c>
      <c r="K21637" s="1" t="s">
        <v>51561</v>
      </c>
      <c r="L21637" s="1"/>
      <c r="M21637" s="1"/>
      <c r="N21637" s="1" t="s">
        <v>51562</v>
      </c>
      <c r="O21637" s="1" t="s">
        <v>50116</v>
      </c>
      <c r="P21637" s="1" t="s">
        <v>17</v>
      </c>
      <c r="Q21637" s="1" t="s">
        <v>17</v>
      </c>
      <c r="R21637" s="1" t="s">
        <v>210</v>
      </c>
      <c r="S21637" s="1" t="s">
        <v>17</v>
      </c>
      <c r="T21637" s="1" t="s">
        <v>17</v>
      </c>
    </row>
    <row r="21638" spans="8:20" hidden="1" x14ac:dyDescent="0.2">
      <c r="H21638" s="1" t="s">
        <v>50111</v>
      </c>
      <c r="I21638" s="1" t="s">
        <v>50112</v>
      </c>
      <c r="J21638" s="1" t="s">
        <v>50113</v>
      </c>
      <c r="K21638" s="1" t="s">
        <v>51563</v>
      </c>
      <c r="L21638" s="1"/>
      <c r="M21638" s="1"/>
      <c r="N21638" s="1" t="s">
        <v>51564</v>
      </c>
      <c r="O21638" s="1" t="s">
        <v>50116</v>
      </c>
      <c r="P21638" s="1" t="s">
        <v>17</v>
      </c>
      <c r="Q21638" s="1" t="s">
        <v>17</v>
      </c>
      <c r="R21638" s="1" t="s">
        <v>210</v>
      </c>
      <c r="S21638" s="1" t="s">
        <v>17</v>
      </c>
      <c r="T21638" s="1" t="s">
        <v>17</v>
      </c>
    </row>
    <row r="21639" spans="8:20" hidden="1" x14ac:dyDescent="0.2">
      <c r="H21639" s="1" t="s">
        <v>50111</v>
      </c>
      <c r="I21639" s="1" t="s">
        <v>50112</v>
      </c>
      <c r="J21639" s="1" t="s">
        <v>50113</v>
      </c>
      <c r="K21639" s="1" t="s">
        <v>51565</v>
      </c>
      <c r="L21639" s="1"/>
      <c r="M21639" s="1"/>
      <c r="N21639" s="1" t="s">
        <v>51566</v>
      </c>
      <c r="O21639" s="1" t="s">
        <v>50116</v>
      </c>
      <c r="P21639" s="1" t="s">
        <v>17</v>
      </c>
      <c r="Q21639" s="1" t="s">
        <v>17</v>
      </c>
      <c r="R21639" s="1" t="s">
        <v>210</v>
      </c>
      <c r="S21639" s="1" t="s">
        <v>17</v>
      </c>
      <c r="T21639" s="1" t="s">
        <v>17</v>
      </c>
    </row>
    <row r="21640" spans="8:20" hidden="1" x14ac:dyDescent="0.2">
      <c r="H21640" s="1" t="s">
        <v>50111</v>
      </c>
      <c r="I21640" s="1" t="s">
        <v>50112</v>
      </c>
      <c r="J21640" s="1" t="s">
        <v>50113</v>
      </c>
      <c r="K21640" s="1" t="s">
        <v>51567</v>
      </c>
      <c r="L21640" s="1"/>
      <c r="M21640" s="1"/>
      <c r="N21640" s="1" t="s">
        <v>51568</v>
      </c>
      <c r="O21640" s="1" t="s">
        <v>50116</v>
      </c>
      <c r="P21640" s="1" t="s">
        <v>17</v>
      </c>
      <c r="Q21640" s="1" t="s">
        <v>17</v>
      </c>
      <c r="R21640" s="1" t="s">
        <v>210</v>
      </c>
      <c r="S21640" s="1" t="s">
        <v>17</v>
      </c>
      <c r="T21640" s="1" t="s">
        <v>17</v>
      </c>
    </row>
    <row r="21641" spans="8:20" hidden="1" x14ac:dyDescent="0.2">
      <c r="H21641" s="1" t="s">
        <v>50111</v>
      </c>
      <c r="I21641" s="1" t="s">
        <v>50112</v>
      </c>
      <c r="J21641" s="1" t="s">
        <v>50113</v>
      </c>
      <c r="K21641" s="1" t="s">
        <v>51569</v>
      </c>
      <c r="L21641" s="1"/>
      <c r="M21641" s="1"/>
      <c r="N21641" s="1" t="s">
        <v>51570</v>
      </c>
      <c r="O21641" s="1" t="s">
        <v>50116</v>
      </c>
      <c r="P21641" s="1" t="s">
        <v>17</v>
      </c>
      <c r="Q21641" s="1" t="s">
        <v>17</v>
      </c>
      <c r="R21641" s="1" t="s">
        <v>210</v>
      </c>
      <c r="S21641" s="1" t="s">
        <v>17</v>
      </c>
      <c r="T21641" s="1" t="s">
        <v>17</v>
      </c>
    </row>
    <row r="21642" spans="8:20" hidden="1" x14ac:dyDescent="0.2">
      <c r="H21642" s="1" t="s">
        <v>50111</v>
      </c>
      <c r="I21642" s="1" t="s">
        <v>50112</v>
      </c>
      <c r="J21642" s="1" t="s">
        <v>50113</v>
      </c>
      <c r="K21642" s="1" t="s">
        <v>51571</v>
      </c>
      <c r="L21642" s="1"/>
      <c r="M21642" s="1"/>
      <c r="N21642" s="1" t="s">
        <v>51572</v>
      </c>
      <c r="O21642" s="1" t="s">
        <v>50116</v>
      </c>
      <c r="P21642" s="1" t="s">
        <v>17</v>
      </c>
      <c r="Q21642" s="1" t="s">
        <v>17</v>
      </c>
      <c r="R21642" s="1" t="s">
        <v>210</v>
      </c>
      <c r="S21642" s="1" t="s">
        <v>17</v>
      </c>
      <c r="T21642" s="1" t="s">
        <v>17</v>
      </c>
    </row>
    <row r="21643" spans="8:20" hidden="1" x14ac:dyDescent="0.2">
      <c r="H21643" s="1" t="s">
        <v>50111</v>
      </c>
      <c r="I21643" s="1" t="s">
        <v>50112</v>
      </c>
      <c r="J21643" s="1" t="s">
        <v>50113</v>
      </c>
      <c r="K21643" s="1" t="s">
        <v>51573</v>
      </c>
      <c r="L21643" s="1"/>
      <c r="M21643" s="1"/>
      <c r="N21643" s="1" t="s">
        <v>51574</v>
      </c>
      <c r="O21643" s="1" t="s">
        <v>50116</v>
      </c>
      <c r="P21643" s="1" t="s">
        <v>17</v>
      </c>
      <c r="Q21643" s="1" t="s">
        <v>17</v>
      </c>
      <c r="R21643" s="1" t="s">
        <v>210</v>
      </c>
      <c r="S21643" s="1" t="s">
        <v>17</v>
      </c>
      <c r="T21643" s="1" t="s">
        <v>17</v>
      </c>
    </row>
    <row r="21644" spans="8:20" hidden="1" x14ac:dyDescent="0.2">
      <c r="H21644" s="1" t="s">
        <v>50111</v>
      </c>
      <c r="I21644" s="1" t="s">
        <v>50112</v>
      </c>
      <c r="J21644" s="1" t="s">
        <v>50113</v>
      </c>
      <c r="K21644" s="1" t="s">
        <v>51575</v>
      </c>
      <c r="L21644" s="1"/>
      <c r="M21644" s="1"/>
      <c r="N21644" s="1" t="s">
        <v>51576</v>
      </c>
      <c r="O21644" s="1" t="s">
        <v>50116</v>
      </c>
      <c r="P21644" s="1" t="s">
        <v>17</v>
      </c>
      <c r="Q21644" s="1" t="s">
        <v>17</v>
      </c>
      <c r="R21644" s="1" t="s">
        <v>210</v>
      </c>
      <c r="S21644" s="1" t="s">
        <v>17</v>
      </c>
      <c r="T21644" s="1" t="s">
        <v>17</v>
      </c>
    </row>
    <row r="21645" spans="8:20" hidden="1" x14ac:dyDescent="0.2">
      <c r="H21645" s="1" t="s">
        <v>50111</v>
      </c>
      <c r="I21645" s="1" t="s">
        <v>50112</v>
      </c>
      <c r="J21645" s="1" t="s">
        <v>50113</v>
      </c>
      <c r="K21645" s="1" t="s">
        <v>51577</v>
      </c>
      <c r="L21645" s="1"/>
      <c r="M21645" s="1"/>
      <c r="N21645" s="1" t="s">
        <v>51578</v>
      </c>
      <c r="O21645" s="1" t="s">
        <v>50116</v>
      </c>
      <c r="P21645" s="1" t="s">
        <v>17</v>
      </c>
      <c r="Q21645" s="1" t="s">
        <v>17</v>
      </c>
      <c r="R21645" s="1" t="s">
        <v>210</v>
      </c>
      <c r="S21645" s="1" t="s">
        <v>17</v>
      </c>
      <c r="T21645" s="1" t="s">
        <v>17</v>
      </c>
    </row>
    <row r="21646" spans="8:20" hidden="1" x14ac:dyDescent="0.2">
      <c r="H21646" s="1" t="s">
        <v>50111</v>
      </c>
      <c r="I21646" s="1" t="s">
        <v>50112</v>
      </c>
      <c r="J21646" s="1" t="s">
        <v>50113</v>
      </c>
      <c r="K21646" s="1" t="s">
        <v>51579</v>
      </c>
      <c r="L21646" s="1"/>
      <c r="M21646" s="1"/>
      <c r="N21646" s="1" t="s">
        <v>51580</v>
      </c>
      <c r="O21646" s="1" t="s">
        <v>50116</v>
      </c>
      <c r="P21646" s="1" t="s">
        <v>17</v>
      </c>
      <c r="Q21646" s="1" t="s">
        <v>17</v>
      </c>
      <c r="R21646" s="1" t="s">
        <v>210</v>
      </c>
      <c r="S21646" s="1" t="s">
        <v>17</v>
      </c>
      <c r="T21646" s="1" t="s">
        <v>17</v>
      </c>
    </row>
    <row r="21647" spans="8:20" hidden="1" x14ac:dyDescent="0.2">
      <c r="H21647" s="1" t="s">
        <v>50111</v>
      </c>
      <c r="I21647" s="1" t="s">
        <v>50112</v>
      </c>
      <c r="J21647" s="1" t="s">
        <v>50113</v>
      </c>
      <c r="K21647" s="1" t="s">
        <v>51581</v>
      </c>
      <c r="L21647" s="1"/>
      <c r="M21647" s="1"/>
      <c r="N21647" s="1" t="s">
        <v>51582</v>
      </c>
      <c r="O21647" s="1" t="s">
        <v>50116</v>
      </c>
      <c r="P21647" s="1" t="s">
        <v>17</v>
      </c>
      <c r="Q21647" s="1" t="s">
        <v>17</v>
      </c>
      <c r="R21647" s="1" t="s">
        <v>210</v>
      </c>
      <c r="S21647" s="1" t="s">
        <v>17</v>
      </c>
      <c r="T21647" s="1" t="s">
        <v>17</v>
      </c>
    </row>
    <row r="21648" spans="8:20" hidden="1" x14ac:dyDescent="0.2">
      <c r="H21648" s="1" t="s">
        <v>50111</v>
      </c>
      <c r="I21648" s="1" t="s">
        <v>50112</v>
      </c>
      <c r="J21648" s="1" t="s">
        <v>50113</v>
      </c>
      <c r="K21648" s="1" t="s">
        <v>51583</v>
      </c>
      <c r="L21648" s="1"/>
      <c r="M21648" s="1"/>
      <c r="N21648" s="1" t="s">
        <v>51584</v>
      </c>
      <c r="O21648" s="1" t="s">
        <v>50116</v>
      </c>
      <c r="P21648" s="1" t="s">
        <v>17</v>
      </c>
      <c r="Q21648" s="1" t="s">
        <v>17</v>
      </c>
      <c r="R21648" s="1" t="s">
        <v>210</v>
      </c>
      <c r="S21648" s="1" t="s">
        <v>17</v>
      </c>
      <c r="T21648" s="1" t="s">
        <v>17</v>
      </c>
    </row>
    <row r="21649" spans="8:20" hidden="1" x14ac:dyDescent="0.2">
      <c r="H21649" s="1" t="s">
        <v>50111</v>
      </c>
      <c r="I21649" s="1" t="s">
        <v>50112</v>
      </c>
      <c r="J21649" s="1" t="s">
        <v>50113</v>
      </c>
      <c r="K21649" s="1" t="s">
        <v>51585</v>
      </c>
      <c r="L21649" s="1"/>
      <c r="M21649" s="1"/>
      <c r="N21649" s="1" t="s">
        <v>51586</v>
      </c>
      <c r="O21649" s="1" t="s">
        <v>50116</v>
      </c>
      <c r="P21649" s="1" t="s">
        <v>17</v>
      </c>
      <c r="Q21649" s="1" t="s">
        <v>17</v>
      </c>
      <c r="R21649" s="1" t="s">
        <v>210</v>
      </c>
      <c r="S21649" s="1" t="s">
        <v>17</v>
      </c>
      <c r="T21649" s="1" t="s">
        <v>17</v>
      </c>
    </row>
    <row r="21650" spans="8:20" hidden="1" x14ac:dyDescent="0.2">
      <c r="H21650" s="1" t="s">
        <v>50111</v>
      </c>
      <c r="I21650" s="1" t="s">
        <v>50112</v>
      </c>
      <c r="J21650" s="1" t="s">
        <v>50113</v>
      </c>
      <c r="K21650" s="1" t="s">
        <v>51587</v>
      </c>
      <c r="L21650" s="1"/>
      <c r="M21650" s="1"/>
      <c r="N21650" s="1" t="s">
        <v>51588</v>
      </c>
      <c r="O21650" s="1" t="s">
        <v>50116</v>
      </c>
      <c r="P21650" s="1" t="s">
        <v>17</v>
      </c>
      <c r="Q21650" s="1" t="s">
        <v>17</v>
      </c>
      <c r="R21650" s="1" t="s">
        <v>210</v>
      </c>
      <c r="S21650" s="1" t="s">
        <v>17</v>
      </c>
      <c r="T21650" s="1" t="s">
        <v>17</v>
      </c>
    </row>
    <row r="21651" spans="8:20" hidden="1" x14ac:dyDescent="0.2">
      <c r="H21651" s="1" t="s">
        <v>50111</v>
      </c>
      <c r="I21651" s="1" t="s">
        <v>50112</v>
      </c>
      <c r="J21651" s="1" t="s">
        <v>50113</v>
      </c>
      <c r="K21651" s="1" t="s">
        <v>51589</v>
      </c>
      <c r="L21651" s="1"/>
      <c r="M21651" s="1"/>
      <c r="N21651" s="1" t="s">
        <v>51590</v>
      </c>
      <c r="O21651" s="1" t="s">
        <v>50116</v>
      </c>
      <c r="P21651" s="1" t="s">
        <v>17</v>
      </c>
      <c r="Q21651" s="1" t="s">
        <v>17</v>
      </c>
      <c r="R21651" s="1" t="s">
        <v>210</v>
      </c>
      <c r="S21651" s="1" t="s">
        <v>17</v>
      </c>
      <c r="T21651" s="1" t="s">
        <v>17</v>
      </c>
    </row>
    <row r="21652" spans="8:20" hidden="1" x14ac:dyDescent="0.2">
      <c r="H21652" s="1" t="s">
        <v>50111</v>
      </c>
      <c r="I21652" s="1" t="s">
        <v>50112</v>
      </c>
      <c r="J21652" s="1" t="s">
        <v>50113</v>
      </c>
      <c r="K21652" s="1" t="s">
        <v>51591</v>
      </c>
      <c r="L21652" s="1"/>
      <c r="M21652" s="1"/>
      <c r="N21652" s="1" t="s">
        <v>51592</v>
      </c>
      <c r="O21652" s="1" t="s">
        <v>50116</v>
      </c>
      <c r="P21652" s="1" t="s">
        <v>17</v>
      </c>
      <c r="Q21652" s="1" t="s">
        <v>17</v>
      </c>
      <c r="R21652" s="1" t="s">
        <v>210</v>
      </c>
      <c r="S21652" s="1" t="s">
        <v>17</v>
      </c>
      <c r="T21652" s="1" t="s">
        <v>17</v>
      </c>
    </row>
    <row r="21653" spans="8:20" hidden="1" x14ac:dyDescent="0.2">
      <c r="H21653" s="1" t="s">
        <v>50111</v>
      </c>
      <c r="I21653" s="1" t="s">
        <v>50112</v>
      </c>
      <c r="J21653" s="1" t="s">
        <v>50113</v>
      </c>
      <c r="K21653" s="1" t="s">
        <v>51593</v>
      </c>
      <c r="L21653" s="1"/>
      <c r="M21653" s="1"/>
      <c r="N21653" s="1" t="s">
        <v>51594</v>
      </c>
      <c r="O21653" s="1" t="s">
        <v>50116</v>
      </c>
      <c r="P21653" s="1" t="s">
        <v>17</v>
      </c>
      <c r="Q21653" s="1" t="s">
        <v>17</v>
      </c>
      <c r="R21653" s="1" t="s">
        <v>210</v>
      </c>
      <c r="S21653" s="1" t="s">
        <v>17</v>
      </c>
      <c r="T21653" s="1" t="s">
        <v>17</v>
      </c>
    </row>
    <row r="21654" spans="8:20" hidden="1" x14ac:dyDescent="0.2">
      <c r="H21654" s="1" t="s">
        <v>50111</v>
      </c>
      <c r="I21654" s="1" t="s">
        <v>50112</v>
      </c>
      <c r="J21654" s="1" t="s">
        <v>50113</v>
      </c>
      <c r="K21654" s="1" t="s">
        <v>51595</v>
      </c>
      <c r="L21654" s="1"/>
      <c r="M21654" s="1"/>
      <c r="N21654" s="1" t="s">
        <v>51596</v>
      </c>
      <c r="O21654" s="1" t="s">
        <v>50116</v>
      </c>
      <c r="P21654" s="1" t="s">
        <v>17</v>
      </c>
      <c r="Q21654" s="1" t="s">
        <v>17</v>
      </c>
      <c r="R21654" s="1" t="s">
        <v>210</v>
      </c>
      <c r="S21654" s="1" t="s">
        <v>17</v>
      </c>
      <c r="T21654" s="1" t="s">
        <v>17</v>
      </c>
    </row>
    <row r="21655" spans="8:20" hidden="1" x14ac:dyDescent="0.2">
      <c r="H21655" s="1" t="s">
        <v>50111</v>
      </c>
      <c r="I21655" s="1" t="s">
        <v>50112</v>
      </c>
      <c r="J21655" s="1" t="s">
        <v>50113</v>
      </c>
      <c r="K21655" s="1" t="s">
        <v>51597</v>
      </c>
      <c r="L21655" s="1"/>
      <c r="M21655" s="1"/>
      <c r="N21655" s="1" t="s">
        <v>51598</v>
      </c>
      <c r="O21655" s="1" t="s">
        <v>50116</v>
      </c>
      <c r="P21655" s="1" t="s">
        <v>17</v>
      </c>
      <c r="Q21655" s="1" t="s">
        <v>17</v>
      </c>
      <c r="R21655" s="1" t="s">
        <v>210</v>
      </c>
      <c r="S21655" s="1" t="s">
        <v>17</v>
      </c>
      <c r="T21655" s="1" t="s">
        <v>17</v>
      </c>
    </row>
    <row r="21656" spans="8:20" hidden="1" x14ac:dyDescent="0.2">
      <c r="H21656" s="1" t="s">
        <v>50111</v>
      </c>
      <c r="I21656" s="1" t="s">
        <v>50112</v>
      </c>
      <c r="J21656" s="1" t="s">
        <v>50113</v>
      </c>
      <c r="K21656" s="1" t="s">
        <v>51599</v>
      </c>
      <c r="L21656" s="1"/>
      <c r="M21656" s="1"/>
      <c r="N21656" s="1" t="s">
        <v>51600</v>
      </c>
      <c r="O21656" s="1" t="s">
        <v>50116</v>
      </c>
      <c r="P21656" s="1" t="s">
        <v>17</v>
      </c>
      <c r="Q21656" s="1" t="s">
        <v>17</v>
      </c>
      <c r="R21656" s="1" t="s">
        <v>210</v>
      </c>
      <c r="S21656" s="1" t="s">
        <v>17</v>
      </c>
      <c r="T21656" s="1" t="s">
        <v>17</v>
      </c>
    </row>
    <row r="21657" spans="8:20" hidden="1" x14ac:dyDescent="0.2">
      <c r="H21657" s="1" t="s">
        <v>50111</v>
      </c>
      <c r="I21657" s="1" t="s">
        <v>50112</v>
      </c>
      <c r="J21657" s="1" t="s">
        <v>50113</v>
      </c>
      <c r="K21657" s="1" t="s">
        <v>51601</v>
      </c>
      <c r="L21657" s="1"/>
      <c r="M21657" s="1"/>
      <c r="N21657" s="1" t="s">
        <v>51602</v>
      </c>
      <c r="O21657" s="1" t="s">
        <v>50116</v>
      </c>
      <c r="P21657" s="1" t="s">
        <v>17</v>
      </c>
      <c r="Q21657" s="1" t="s">
        <v>17</v>
      </c>
      <c r="R21657" s="1" t="s">
        <v>210</v>
      </c>
      <c r="S21657" s="1" t="s">
        <v>17</v>
      </c>
      <c r="T21657" s="1" t="s">
        <v>17</v>
      </c>
    </row>
    <row r="21658" spans="8:20" hidden="1" x14ac:dyDescent="0.2">
      <c r="H21658" s="1" t="s">
        <v>50111</v>
      </c>
      <c r="I21658" s="1" t="s">
        <v>50112</v>
      </c>
      <c r="J21658" s="1" t="s">
        <v>50113</v>
      </c>
      <c r="K21658" s="1" t="s">
        <v>51603</v>
      </c>
      <c r="L21658" s="1"/>
      <c r="M21658" s="1"/>
      <c r="N21658" s="1" t="s">
        <v>51604</v>
      </c>
      <c r="O21658" s="1" t="s">
        <v>50116</v>
      </c>
      <c r="P21658" s="1" t="s">
        <v>17</v>
      </c>
      <c r="Q21658" s="1" t="s">
        <v>17</v>
      </c>
      <c r="R21658" s="1" t="s">
        <v>210</v>
      </c>
      <c r="S21658" s="1" t="s">
        <v>17</v>
      </c>
      <c r="T21658" s="1" t="s">
        <v>17</v>
      </c>
    </row>
    <row r="21659" spans="8:20" hidden="1" x14ac:dyDescent="0.2">
      <c r="H21659" s="1" t="s">
        <v>50111</v>
      </c>
      <c r="I21659" s="1" t="s">
        <v>50112</v>
      </c>
      <c r="J21659" s="1" t="s">
        <v>50113</v>
      </c>
      <c r="K21659" s="1" t="s">
        <v>51605</v>
      </c>
      <c r="L21659" s="1"/>
      <c r="M21659" s="1"/>
      <c r="N21659" s="1" t="s">
        <v>51606</v>
      </c>
      <c r="O21659" s="1" t="s">
        <v>50116</v>
      </c>
      <c r="P21659" s="1" t="s">
        <v>17</v>
      </c>
      <c r="Q21659" s="1" t="s">
        <v>17</v>
      </c>
      <c r="R21659" s="1" t="s">
        <v>210</v>
      </c>
      <c r="S21659" s="1" t="s">
        <v>17</v>
      </c>
      <c r="T21659" s="1" t="s">
        <v>17</v>
      </c>
    </row>
    <row r="21660" spans="8:20" hidden="1" x14ac:dyDescent="0.2">
      <c r="H21660" s="1" t="s">
        <v>50111</v>
      </c>
      <c r="I21660" s="1" t="s">
        <v>50112</v>
      </c>
      <c r="J21660" s="1" t="s">
        <v>50113</v>
      </c>
      <c r="K21660" s="1" t="s">
        <v>51607</v>
      </c>
      <c r="L21660" s="1"/>
      <c r="M21660" s="1"/>
      <c r="N21660" s="1" t="s">
        <v>51608</v>
      </c>
      <c r="O21660" s="1" t="s">
        <v>50116</v>
      </c>
      <c r="P21660" s="1" t="s">
        <v>17</v>
      </c>
      <c r="Q21660" s="1" t="s">
        <v>17</v>
      </c>
      <c r="R21660" s="1" t="s">
        <v>210</v>
      </c>
      <c r="S21660" s="1" t="s">
        <v>17</v>
      </c>
      <c r="T21660" s="1" t="s">
        <v>17</v>
      </c>
    </row>
    <row r="21661" spans="8:20" hidden="1" x14ac:dyDescent="0.2">
      <c r="H21661" s="1" t="s">
        <v>50111</v>
      </c>
      <c r="I21661" s="1" t="s">
        <v>50112</v>
      </c>
      <c r="J21661" s="1" t="s">
        <v>50113</v>
      </c>
      <c r="K21661" s="1" t="s">
        <v>51609</v>
      </c>
      <c r="L21661" s="1"/>
      <c r="M21661" s="1"/>
      <c r="N21661" s="1" t="s">
        <v>51610</v>
      </c>
      <c r="O21661" s="1" t="s">
        <v>50116</v>
      </c>
      <c r="P21661" s="1" t="s">
        <v>17</v>
      </c>
      <c r="Q21661" s="1" t="s">
        <v>17</v>
      </c>
      <c r="R21661" s="1" t="s">
        <v>210</v>
      </c>
      <c r="S21661" s="1" t="s">
        <v>17</v>
      </c>
      <c r="T21661" s="1" t="s">
        <v>17</v>
      </c>
    </row>
    <row r="21662" spans="8:20" hidden="1" x14ac:dyDescent="0.2">
      <c r="H21662" s="1" t="s">
        <v>50111</v>
      </c>
      <c r="I21662" s="1" t="s">
        <v>50112</v>
      </c>
      <c r="J21662" s="1" t="s">
        <v>50113</v>
      </c>
      <c r="K21662" s="1" t="s">
        <v>51611</v>
      </c>
      <c r="L21662" s="1"/>
      <c r="M21662" s="1"/>
      <c r="N21662" s="1" t="s">
        <v>51612</v>
      </c>
      <c r="O21662" s="1" t="s">
        <v>50116</v>
      </c>
      <c r="P21662" s="1" t="s">
        <v>17</v>
      </c>
      <c r="Q21662" s="1" t="s">
        <v>17</v>
      </c>
      <c r="R21662" s="1" t="s">
        <v>210</v>
      </c>
      <c r="S21662" s="1" t="s">
        <v>17</v>
      </c>
      <c r="T21662" s="1" t="s">
        <v>17</v>
      </c>
    </row>
    <row r="21663" spans="8:20" hidden="1" x14ac:dyDescent="0.2">
      <c r="H21663" s="1" t="s">
        <v>50111</v>
      </c>
      <c r="I21663" s="1" t="s">
        <v>50112</v>
      </c>
      <c r="J21663" s="1" t="s">
        <v>50113</v>
      </c>
      <c r="K21663" s="1" t="s">
        <v>51613</v>
      </c>
      <c r="L21663" s="1"/>
      <c r="M21663" s="1"/>
      <c r="N21663" s="1" t="s">
        <v>51614</v>
      </c>
      <c r="O21663" s="1" t="s">
        <v>50116</v>
      </c>
      <c r="P21663" s="1" t="s">
        <v>17</v>
      </c>
      <c r="Q21663" s="1" t="s">
        <v>17</v>
      </c>
      <c r="R21663" s="1" t="s">
        <v>210</v>
      </c>
      <c r="S21663" s="1" t="s">
        <v>17</v>
      </c>
      <c r="T21663" s="1" t="s">
        <v>17</v>
      </c>
    </row>
    <row r="21664" spans="8:20" hidden="1" x14ac:dyDescent="0.2">
      <c r="H21664" s="1" t="s">
        <v>50111</v>
      </c>
      <c r="I21664" s="1" t="s">
        <v>50112</v>
      </c>
      <c r="J21664" s="1" t="s">
        <v>50113</v>
      </c>
      <c r="K21664" s="1" t="s">
        <v>51615</v>
      </c>
      <c r="L21664" s="1"/>
      <c r="M21664" s="1"/>
      <c r="N21664" s="1" t="s">
        <v>51616</v>
      </c>
      <c r="O21664" s="1" t="s">
        <v>50116</v>
      </c>
      <c r="P21664" s="1" t="s">
        <v>17</v>
      </c>
      <c r="Q21664" s="1" t="s">
        <v>17</v>
      </c>
      <c r="R21664" s="1" t="s">
        <v>210</v>
      </c>
      <c r="S21664" s="1" t="s">
        <v>17</v>
      </c>
      <c r="T21664" s="1" t="s">
        <v>17</v>
      </c>
    </row>
    <row r="21665" spans="8:20" hidden="1" x14ac:dyDescent="0.2">
      <c r="H21665" s="1" t="s">
        <v>50111</v>
      </c>
      <c r="I21665" s="1" t="s">
        <v>50112</v>
      </c>
      <c r="J21665" s="1" t="s">
        <v>50113</v>
      </c>
      <c r="K21665" s="1" t="s">
        <v>51617</v>
      </c>
      <c r="L21665" s="1"/>
      <c r="M21665" s="1"/>
      <c r="N21665" s="1" t="s">
        <v>51618</v>
      </c>
      <c r="O21665" s="1" t="s">
        <v>50116</v>
      </c>
      <c r="P21665" s="1" t="s">
        <v>17</v>
      </c>
      <c r="Q21665" s="1" t="s">
        <v>17</v>
      </c>
      <c r="R21665" s="1" t="s">
        <v>210</v>
      </c>
      <c r="S21665" s="1" t="s">
        <v>17</v>
      </c>
      <c r="T21665" s="1" t="s">
        <v>17</v>
      </c>
    </row>
    <row r="21666" spans="8:20" hidden="1" x14ac:dyDescent="0.2">
      <c r="H21666" s="1" t="s">
        <v>50111</v>
      </c>
      <c r="I21666" s="1" t="s">
        <v>50112</v>
      </c>
      <c r="J21666" s="1" t="s">
        <v>50113</v>
      </c>
      <c r="K21666" s="1" t="s">
        <v>51619</v>
      </c>
      <c r="L21666" s="1"/>
      <c r="M21666" s="1"/>
      <c r="N21666" s="1" t="s">
        <v>51620</v>
      </c>
      <c r="O21666" s="1" t="s">
        <v>50116</v>
      </c>
      <c r="P21666" s="1" t="s">
        <v>17</v>
      </c>
      <c r="Q21666" s="1" t="s">
        <v>17</v>
      </c>
      <c r="R21666" s="1" t="s">
        <v>210</v>
      </c>
      <c r="S21666" s="1" t="s">
        <v>17</v>
      </c>
      <c r="T21666" s="1" t="s">
        <v>17</v>
      </c>
    </row>
    <row r="21667" spans="8:20" hidden="1" x14ac:dyDescent="0.2">
      <c r="H21667" s="1" t="s">
        <v>50111</v>
      </c>
      <c r="I21667" s="1" t="s">
        <v>50112</v>
      </c>
      <c r="J21667" s="1" t="s">
        <v>50113</v>
      </c>
      <c r="K21667" s="1" t="s">
        <v>51621</v>
      </c>
      <c r="L21667" s="1"/>
      <c r="M21667" s="1"/>
      <c r="N21667" s="1" t="s">
        <v>51622</v>
      </c>
      <c r="O21667" s="1" t="s">
        <v>50116</v>
      </c>
      <c r="P21667" s="1" t="s">
        <v>17</v>
      </c>
      <c r="Q21667" s="1" t="s">
        <v>17</v>
      </c>
      <c r="R21667" s="1" t="s">
        <v>210</v>
      </c>
      <c r="S21667" s="1" t="s">
        <v>17</v>
      </c>
      <c r="T21667" s="1" t="s">
        <v>17</v>
      </c>
    </row>
    <row r="21668" spans="8:20" hidden="1" x14ac:dyDescent="0.2">
      <c r="H21668" s="1" t="s">
        <v>50111</v>
      </c>
      <c r="I21668" s="1" t="s">
        <v>50112</v>
      </c>
      <c r="J21668" s="1" t="s">
        <v>50113</v>
      </c>
      <c r="K21668" s="1" t="s">
        <v>51623</v>
      </c>
      <c r="L21668" s="1"/>
      <c r="M21668" s="1"/>
      <c r="N21668" s="1" t="s">
        <v>51624</v>
      </c>
      <c r="O21668" s="1" t="s">
        <v>50116</v>
      </c>
      <c r="P21668" s="1" t="s">
        <v>17</v>
      </c>
      <c r="Q21668" s="1" t="s">
        <v>17</v>
      </c>
      <c r="R21668" s="1" t="s">
        <v>210</v>
      </c>
      <c r="S21668" s="1" t="s">
        <v>17</v>
      </c>
      <c r="T21668" s="1" t="s">
        <v>17</v>
      </c>
    </row>
    <row r="21669" spans="8:20" hidden="1" x14ac:dyDescent="0.2">
      <c r="H21669" s="1" t="s">
        <v>50111</v>
      </c>
      <c r="I21669" s="1" t="s">
        <v>50112</v>
      </c>
      <c r="J21669" s="1" t="s">
        <v>50113</v>
      </c>
      <c r="K21669" s="1" t="s">
        <v>51625</v>
      </c>
      <c r="L21669" s="1"/>
      <c r="M21669" s="1"/>
      <c r="N21669" s="1" t="s">
        <v>51626</v>
      </c>
      <c r="O21669" s="1" t="s">
        <v>50116</v>
      </c>
      <c r="P21669" s="1" t="s">
        <v>17</v>
      </c>
      <c r="Q21669" s="1" t="s">
        <v>17</v>
      </c>
      <c r="R21669" s="1" t="s">
        <v>210</v>
      </c>
      <c r="S21669" s="1" t="s">
        <v>17</v>
      </c>
      <c r="T21669" s="1" t="s">
        <v>17</v>
      </c>
    </row>
    <row r="21670" spans="8:20" hidden="1" x14ac:dyDescent="0.2">
      <c r="H21670" s="1" t="s">
        <v>50111</v>
      </c>
      <c r="I21670" s="1" t="s">
        <v>50112</v>
      </c>
      <c r="J21670" s="1" t="s">
        <v>50113</v>
      </c>
      <c r="K21670" s="1" t="s">
        <v>51627</v>
      </c>
      <c r="L21670" s="1"/>
      <c r="M21670" s="1"/>
      <c r="N21670" s="1" t="s">
        <v>51628</v>
      </c>
      <c r="O21670" s="1" t="s">
        <v>50116</v>
      </c>
      <c r="P21670" s="1" t="s">
        <v>17</v>
      </c>
      <c r="Q21670" s="1" t="s">
        <v>17</v>
      </c>
      <c r="R21670" s="1" t="s">
        <v>210</v>
      </c>
      <c r="S21670" s="1" t="s">
        <v>17</v>
      </c>
      <c r="T21670" s="1" t="s">
        <v>17</v>
      </c>
    </row>
    <row r="21671" spans="8:20" hidden="1" x14ac:dyDescent="0.2">
      <c r="H21671" s="1" t="s">
        <v>50111</v>
      </c>
      <c r="I21671" s="1" t="s">
        <v>50112</v>
      </c>
      <c r="J21671" s="1" t="s">
        <v>50113</v>
      </c>
      <c r="K21671" s="1" t="s">
        <v>51629</v>
      </c>
      <c r="L21671" s="1"/>
      <c r="M21671" s="1"/>
      <c r="N21671" s="1" t="s">
        <v>51630</v>
      </c>
      <c r="O21671" s="1" t="s">
        <v>50116</v>
      </c>
      <c r="P21671" s="1" t="s">
        <v>17</v>
      </c>
      <c r="Q21671" s="1" t="s">
        <v>17</v>
      </c>
      <c r="R21671" s="1" t="s">
        <v>210</v>
      </c>
      <c r="S21671" s="1" t="s">
        <v>17</v>
      </c>
      <c r="T21671" s="1" t="s">
        <v>17</v>
      </c>
    </row>
    <row r="21672" spans="8:20" hidden="1" x14ac:dyDescent="0.2">
      <c r="H21672" s="1" t="s">
        <v>50111</v>
      </c>
      <c r="I21672" s="1" t="s">
        <v>50112</v>
      </c>
      <c r="J21672" s="1" t="s">
        <v>50113</v>
      </c>
      <c r="K21672" s="1" t="s">
        <v>51631</v>
      </c>
      <c r="L21672" s="1"/>
      <c r="M21672" s="1"/>
      <c r="N21672" s="1" t="s">
        <v>51632</v>
      </c>
      <c r="O21672" s="1" t="s">
        <v>50116</v>
      </c>
      <c r="P21672" s="1" t="s">
        <v>17</v>
      </c>
      <c r="Q21672" s="1" t="s">
        <v>17</v>
      </c>
      <c r="R21672" s="1" t="s">
        <v>210</v>
      </c>
      <c r="S21672" s="1" t="s">
        <v>17</v>
      </c>
      <c r="T21672" s="1" t="s">
        <v>17</v>
      </c>
    </row>
    <row r="21673" spans="8:20" hidden="1" x14ac:dyDescent="0.2">
      <c r="H21673" s="1" t="s">
        <v>50111</v>
      </c>
      <c r="I21673" s="1" t="s">
        <v>50112</v>
      </c>
      <c r="J21673" s="1" t="s">
        <v>50113</v>
      </c>
      <c r="K21673" s="1" t="s">
        <v>51633</v>
      </c>
      <c r="L21673" s="1"/>
      <c r="M21673" s="1"/>
      <c r="N21673" s="1" t="s">
        <v>51634</v>
      </c>
      <c r="O21673" s="1" t="s">
        <v>50116</v>
      </c>
      <c r="P21673" s="1" t="s">
        <v>17</v>
      </c>
      <c r="Q21673" s="1" t="s">
        <v>17</v>
      </c>
      <c r="R21673" s="1" t="s">
        <v>210</v>
      </c>
      <c r="S21673" s="1" t="s">
        <v>17</v>
      </c>
      <c r="T21673" s="1" t="s">
        <v>17</v>
      </c>
    </row>
    <row r="21674" spans="8:20" hidden="1" x14ac:dyDescent="0.2">
      <c r="H21674" s="1" t="s">
        <v>50111</v>
      </c>
      <c r="I21674" s="1" t="s">
        <v>50112</v>
      </c>
      <c r="J21674" s="1" t="s">
        <v>50113</v>
      </c>
      <c r="K21674" s="1" t="s">
        <v>51635</v>
      </c>
      <c r="L21674" s="1"/>
      <c r="M21674" s="1"/>
      <c r="N21674" s="1" t="s">
        <v>51636</v>
      </c>
      <c r="O21674" s="1" t="s">
        <v>50116</v>
      </c>
      <c r="P21674" s="1" t="s">
        <v>17</v>
      </c>
      <c r="Q21674" s="1" t="s">
        <v>17</v>
      </c>
      <c r="R21674" s="1" t="s">
        <v>210</v>
      </c>
      <c r="S21674" s="1" t="s">
        <v>17</v>
      </c>
      <c r="T21674" s="1" t="s">
        <v>17</v>
      </c>
    </row>
    <row r="21675" spans="8:20" hidden="1" x14ac:dyDescent="0.2">
      <c r="H21675" s="1" t="s">
        <v>50111</v>
      </c>
      <c r="I21675" s="1" t="s">
        <v>50112</v>
      </c>
      <c r="J21675" s="1" t="s">
        <v>50113</v>
      </c>
      <c r="K21675" s="1" t="s">
        <v>51637</v>
      </c>
      <c r="L21675" s="1"/>
      <c r="M21675" s="1"/>
      <c r="N21675" s="1" t="s">
        <v>51638</v>
      </c>
      <c r="O21675" s="1" t="s">
        <v>50116</v>
      </c>
      <c r="P21675" s="1" t="s">
        <v>17</v>
      </c>
      <c r="Q21675" s="1" t="s">
        <v>17</v>
      </c>
      <c r="R21675" s="1" t="s">
        <v>210</v>
      </c>
      <c r="S21675" s="1" t="s">
        <v>17</v>
      </c>
      <c r="T21675" s="1" t="s">
        <v>17</v>
      </c>
    </row>
    <row r="21676" spans="8:20" hidden="1" x14ac:dyDescent="0.2">
      <c r="H21676" s="1" t="s">
        <v>50111</v>
      </c>
      <c r="I21676" s="1" t="s">
        <v>50112</v>
      </c>
      <c r="J21676" s="1" t="s">
        <v>50113</v>
      </c>
      <c r="K21676" s="1" t="s">
        <v>51639</v>
      </c>
      <c r="L21676" s="1"/>
      <c r="M21676" s="1"/>
      <c r="N21676" s="1" t="s">
        <v>51640</v>
      </c>
      <c r="O21676" s="1" t="s">
        <v>50116</v>
      </c>
      <c r="P21676" s="1" t="s">
        <v>17</v>
      </c>
      <c r="Q21676" s="1" t="s">
        <v>17</v>
      </c>
      <c r="R21676" s="1" t="s">
        <v>210</v>
      </c>
      <c r="S21676" s="1" t="s">
        <v>17</v>
      </c>
      <c r="T21676" s="1" t="s">
        <v>17</v>
      </c>
    </row>
    <row r="21677" spans="8:20" hidden="1" x14ac:dyDescent="0.2">
      <c r="H21677" s="1" t="s">
        <v>50111</v>
      </c>
      <c r="I21677" s="1" t="s">
        <v>50112</v>
      </c>
      <c r="J21677" s="1" t="s">
        <v>50113</v>
      </c>
      <c r="K21677" s="1" t="s">
        <v>51641</v>
      </c>
      <c r="L21677" s="1"/>
      <c r="M21677" s="1"/>
      <c r="N21677" s="1" t="s">
        <v>51642</v>
      </c>
      <c r="O21677" s="1" t="s">
        <v>50116</v>
      </c>
      <c r="P21677" s="1" t="s">
        <v>17</v>
      </c>
      <c r="Q21677" s="1" t="s">
        <v>17</v>
      </c>
      <c r="R21677" s="1" t="s">
        <v>210</v>
      </c>
      <c r="S21677" s="1" t="s">
        <v>17</v>
      </c>
      <c r="T21677" s="1" t="s">
        <v>17</v>
      </c>
    </row>
    <row r="21678" spans="8:20" hidden="1" x14ac:dyDescent="0.2">
      <c r="H21678" s="1" t="s">
        <v>50111</v>
      </c>
      <c r="I21678" s="1" t="s">
        <v>50112</v>
      </c>
      <c r="J21678" s="1" t="s">
        <v>50113</v>
      </c>
      <c r="K21678" s="1" t="s">
        <v>51643</v>
      </c>
      <c r="L21678" s="1"/>
      <c r="M21678" s="1"/>
      <c r="N21678" s="1" t="s">
        <v>51644</v>
      </c>
      <c r="O21678" s="1" t="s">
        <v>50116</v>
      </c>
      <c r="P21678" s="1" t="s">
        <v>17</v>
      </c>
      <c r="Q21678" s="1" t="s">
        <v>17</v>
      </c>
      <c r="R21678" s="1" t="s">
        <v>210</v>
      </c>
      <c r="S21678" s="1" t="s">
        <v>17</v>
      </c>
      <c r="T21678" s="1" t="s">
        <v>17</v>
      </c>
    </row>
    <row r="21679" spans="8:20" hidden="1" x14ac:dyDescent="0.2">
      <c r="H21679" s="1" t="s">
        <v>50111</v>
      </c>
      <c r="I21679" s="1" t="s">
        <v>50112</v>
      </c>
      <c r="J21679" s="1" t="s">
        <v>50113</v>
      </c>
      <c r="K21679" s="1" t="s">
        <v>51645</v>
      </c>
      <c r="L21679" s="1"/>
      <c r="M21679" s="1"/>
      <c r="N21679" s="1" t="s">
        <v>51646</v>
      </c>
      <c r="O21679" s="1" t="s">
        <v>50116</v>
      </c>
      <c r="P21679" s="1" t="s">
        <v>17</v>
      </c>
      <c r="Q21679" s="1" t="s">
        <v>17</v>
      </c>
      <c r="R21679" s="1" t="s">
        <v>210</v>
      </c>
      <c r="S21679" s="1" t="s">
        <v>17</v>
      </c>
      <c r="T21679" s="1" t="s">
        <v>17</v>
      </c>
    </row>
    <row r="21680" spans="8:20" hidden="1" x14ac:dyDescent="0.2">
      <c r="H21680" s="1" t="s">
        <v>50111</v>
      </c>
      <c r="I21680" s="1" t="s">
        <v>50112</v>
      </c>
      <c r="J21680" s="1" t="s">
        <v>50113</v>
      </c>
      <c r="K21680" s="1" t="s">
        <v>51647</v>
      </c>
      <c r="L21680" s="1"/>
      <c r="M21680" s="1"/>
      <c r="N21680" s="1" t="s">
        <v>51648</v>
      </c>
      <c r="O21680" s="1" t="s">
        <v>50116</v>
      </c>
      <c r="P21680" s="1" t="s">
        <v>17</v>
      </c>
      <c r="Q21680" s="1" t="s">
        <v>17</v>
      </c>
      <c r="R21680" s="1" t="s">
        <v>210</v>
      </c>
      <c r="S21680" s="1" t="s">
        <v>17</v>
      </c>
      <c r="T21680" s="1" t="s">
        <v>17</v>
      </c>
    </row>
    <row r="21681" spans="8:20" hidden="1" x14ac:dyDescent="0.2">
      <c r="H21681" s="1" t="s">
        <v>50111</v>
      </c>
      <c r="I21681" s="1" t="s">
        <v>50112</v>
      </c>
      <c r="J21681" s="1" t="s">
        <v>50113</v>
      </c>
      <c r="K21681" s="1" t="s">
        <v>51649</v>
      </c>
      <c r="L21681" s="1"/>
      <c r="M21681" s="1"/>
      <c r="N21681" s="1" t="s">
        <v>51650</v>
      </c>
      <c r="O21681" s="1" t="s">
        <v>50116</v>
      </c>
      <c r="P21681" s="1" t="s">
        <v>17</v>
      </c>
      <c r="Q21681" s="1" t="s">
        <v>17</v>
      </c>
      <c r="R21681" s="1" t="s">
        <v>210</v>
      </c>
      <c r="S21681" s="1" t="s">
        <v>17</v>
      </c>
      <c r="T21681" s="1" t="s">
        <v>17</v>
      </c>
    </row>
    <row r="21682" spans="8:20" hidden="1" x14ac:dyDescent="0.2">
      <c r="H21682" s="1" t="s">
        <v>50111</v>
      </c>
      <c r="I21682" s="1" t="s">
        <v>50112</v>
      </c>
      <c r="J21682" s="1" t="s">
        <v>50113</v>
      </c>
      <c r="K21682" s="1" t="s">
        <v>51651</v>
      </c>
      <c r="L21682" s="1"/>
      <c r="M21682" s="1"/>
      <c r="N21682" s="1" t="s">
        <v>51652</v>
      </c>
      <c r="O21682" s="1" t="s">
        <v>50116</v>
      </c>
      <c r="P21682" s="1" t="s">
        <v>17</v>
      </c>
      <c r="Q21682" s="1" t="s">
        <v>17</v>
      </c>
      <c r="R21682" s="1" t="s">
        <v>210</v>
      </c>
      <c r="S21682" s="1" t="s">
        <v>17</v>
      </c>
      <c r="T21682" s="1" t="s">
        <v>17</v>
      </c>
    </row>
    <row r="21683" spans="8:20" hidden="1" x14ac:dyDescent="0.2">
      <c r="H21683" s="1" t="s">
        <v>50111</v>
      </c>
      <c r="I21683" s="1" t="s">
        <v>50112</v>
      </c>
      <c r="J21683" s="1" t="s">
        <v>50113</v>
      </c>
      <c r="K21683" s="1" t="s">
        <v>51653</v>
      </c>
      <c r="L21683" s="1"/>
      <c r="M21683" s="1"/>
      <c r="N21683" s="1" t="s">
        <v>51654</v>
      </c>
      <c r="O21683" s="1" t="s">
        <v>50116</v>
      </c>
      <c r="P21683" s="1" t="s">
        <v>17</v>
      </c>
      <c r="Q21683" s="1" t="s">
        <v>17</v>
      </c>
      <c r="R21683" s="1" t="s">
        <v>210</v>
      </c>
      <c r="S21683" s="1" t="s">
        <v>17</v>
      </c>
      <c r="T21683" s="1" t="s">
        <v>17</v>
      </c>
    </row>
    <row r="21684" spans="8:20" hidden="1" x14ac:dyDescent="0.2">
      <c r="H21684" s="1" t="s">
        <v>50111</v>
      </c>
      <c r="I21684" s="1" t="s">
        <v>50112</v>
      </c>
      <c r="J21684" s="1" t="s">
        <v>50113</v>
      </c>
      <c r="K21684" s="1" t="s">
        <v>51655</v>
      </c>
      <c r="L21684" s="1"/>
      <c r="M21684" s="1"/>
      <c r="N21684" s="1" t="s">
        <v>51656</v>
      </c>
      <c r="O21684" s="1" t="s">
        <v>50116</v>
      </c>
      <c r="P21684" s="1" t="s">
        <v>17</v>
      </c>
      <c r="Q21684" s="1" t="s">
        <v>17</v>
      </c>
      <c r="R21684" s="1" t="s">
        <v>210</v>
      </c>
      <c r="S21684" s="1" t="s">
        <v>17</v>
      </c>
      <c r="T21684" s="1" t="s">
        <v>17</v>
      </c>
    </row>
    <row r="21685" spans="8:20" hidden="1" x14ac:dyDescent="0.2">
      <c r="H21685" s="1" t="s">
        <v>50111</v>
      </c>
      <c r="I21685" s="1" t="s">
        <v>50112</v>
      </c>
      <c r="J21685" s="1" t="s">
        <v>50113</v>
      </c>
      <c r="K21685" s="1" t="s">
        <v>51657</v>
      </c>
      <c r="L21685" s="1"/>
      <c r="M21685" s="1"/>
      <c r="N21685" s="1" t="s">
        <v>51658</v>
      </c>
      <c r="O21685" s="1" t="s">
        <v>50116</v>
      </c>
      <c r="P21685" s="1" t="s">
        <v>17</v>
      </c>
      <c r="Q21685" s="1" t="s">
        <v>17</v>
      </c>
      <c r="R21685" s="1" t="s">
        <v>210</v>
      </c>
      <c r="S21685" s="1" t="s">
        <v>17</v>
      </c>
      <c r="T21685" s="1" t="s">
        <v>17</v>
      </c>
    </row>
    <row r="21686" spans="8:20" hidden="1" x14ac:dyDescent="0.2">
      <c r="H21686" s="1" t="s">
        <v>50111</v>
      </c>
      <c r="I21686" s="1" t="s">
        <v>50112</v>
      </c>
      <c r="J21686" s="1" t="s">
        <v>50113</v>
      </c>
      <c r="K21686" s="1" t="s">
        <v>51659</v>
      </c>
      <c r="L21686" s="1"/>
      <c r="M21686" s="1"/>
      <c r="N21686" s="1" t="s">
        <v>51660</v>
      </c>
      <c r="O21686" s="1" t="s">
        <v>50116</v>
      </c>
      <c r="P21686" s="1" t="s">
        <v>17</v>
      </c>
      <c r="Q21686" s="1" t="s">
        <v>17</v>
      </c>
      <c r="R21686" s="1" t="s">
        <v>210</v>
      </c>
      <c r="S21686" s="1" t="s">
        <v>17</v>
      </c>
      <c r="T21686" s="1" t="s">
        <v>17</v>
      </c>
    </row>
    <row r="21687" spans="8:20" hidden="1" x14ac:dyDescent="0.2">
      <c r="H21687" s="1" t="s">
        <v>50111</v>
      </c>
      <c r="I21687" s="1" t="s">
        <v>50112</v>
      </c>
      <c r="J21687" s="1" t="s">
        <v>50113</v>
      </c>
      <c r="K21687" s="1" t="s">
        <v>51661</v>
      </c>
      <c r="L21687" s="1"/>
      <c r="M21687" s="1"/>
      <c r="N21687" s="1" t="s">
        <v>51662</v>
      </c>
      <c r="O21687" s="1" t="s">
        <v>50116</v>
      </c>
      <c r="P21687" s="1" t="s">
        <v>17</v>
      </c>
      <c r="Q21687" s="1" t="s">
        <v>17</v>
      </c>
      <c r="R21687" s="1" t="s">
        <v>210</v>
      </c>
      <c r="S21687" s="1" t="s">
        <v>17</v>
      </c>
      <c r="T21687" s="1" t="s">
        <v>17</v>
      </c>
    </row>
    <row r="21688" spans="8:20" hidden="1" x14ac:dyDescent="0.2">
      <c r="H21688" s="1" t="s">
        <v>50111</v>
      </c>
      <c r="I21688" s="1" t="s">
        <v>50112</v>
      </c>
      <c r="J21688" s="1" t="s">
        <v>50113</v>
      </c>
      <c r="K21688" s="1" t="s">
        <v>51663</v>
      </c>
      <c r="L21688" s="1"/>
      <c r="M21688" s="1"/>
      <c r="N21688" s="1" t="s">
        <v>51664</v>
      </c>
      <c r="O21688" s="1" t="s">
        <v>50116</v>
      </c>
      <c r="P21688" s="1" t="s">
        <v>17</v>
      </c>
      <c r="Q21688" s="1" t="s">
        <v>17</v>
      </c>
      <c r="R21688" s="1" t="s">
        <v>210</v>
      </c>
      <c r="S21688" s="1" t="s">
        <v>17</v>
      </c>
      <c r="T21688" s="1" t="s">
        <v>17</v>
      </c>
    </row>
    <row r="21689" spans="8:20" hidden="1" x14ac:dyDescent="0.2">
      <c r="H21689" s="1" t="s">
        <v>50111</v>
      </c>
      <c r="I21689" s="1" t="s">
        <v>50112</v>
      </c>
      <c r="J21689" s="1" t="s">
        <v>50113</v>
      </c>
      <c r="K21689" s="1" t="s">
        <v>51665</v>
      </c>
      <c r="L21689" s="1"/>
      <c r="M21689" s="1"/>
      <c r="N21689" s="1" t="s">
        <v>51666</v>
      </c>
      <c r="O21689" s="1" t="s">
        <v>50116</v>
      </c>
      <c r="P21689" s="1" t="s">
        <v>17</v>
      </c>
      <c r="Q21689" s="1" t="s">
        <v>17</v>
      </c>
      <c r="R21689" s="1" t="s">
        <v>210</v>
      </c>
      <c r="S21689" s="1" t="s">
        <v>17</v>
      </c>
      <c r="T21689" s="1" t="s">
        <v>17</v>
      </c>
    </row>
    <row r="21690" spans="8:20" hidden="1" x14ac:dyDescent="0.2">
      <c r="H21690" s="1" t="s">
        <v>50111</v>
      </c>
      <c r="I21690" s="1" t="s">
        <v>50112</v>
      </c>
      <c r="J21690" s="1" t="s">
        <v>50113</v>
      </c>
      <c r="K21690" s="1" t="s">
        <v>51667</v>
      </c>
      <c r="L21690" s="1"/>
      <c r="M21690" s="1"/>
      <c r="N21690" s="1" t="s">
        <v>51668</v>
      </c>
      <c r="O21690" s="1" t="s">
        <v>50116</v>
      </c>
      <c r="P21690" s="1" t="s">
        <v>17</v>
      </c>
      <c r="Q21690" s="1" t="s">
        <v>17</v>
      </c>
      <c r="R21690" s="1" t="s">
        <v>210</v>
      </c>
      <c r="S21690" s="1" t="s">
        <v>17</v>
      </c>
      <c r="T21690" s="1" t="s">
        <v>17</v>
      </c>
    </row>
    <row r="21691" spans="8:20" hidden="1" x14ac:dyDescent="0.2">
      <c r="H21691" s="1" t="s">
        <v>50111</v>
      </c>
      <c r="I21691" s="1" t="s">
        <v>50112</v>
      </c>
      <c r="J21691" s="1" t="s">
        <v>50113</v>
      </c>
      <c r="K21691" s="1" t="s">
        <v>51669</v>
      </c>
      <c r="L21691" s="1"/>
      <c r="M21691" s="1"/>
      <c r="N21691" s="1" t="s">
        <v>51670</v>
      </c>
      <c r="O21691" s="1" t="s">
        <v>50116</v>
      </c>
      <c r="P21691" s="1" t="s">
        <v>17</v>
      </c>
      <c r="Q21691" s="1" t="s">
        <v>17</v>
      </c>
      <c r="R21691" s="1" t="s">
        <v>210</v>
      </c>
      <c r="S21691" s="1" t="s">
        <v>17</v>
      </c>
      <c r="T21691" s="1" t="s">
        <v>17</v>
      </c>
    </row>
    <row r="21692" spans="8:20" hidden="1" x14ac:dyDescent="0.2">
      <c r="H21692" s="1" t="s">
        <v>50111</v>
      </c>
      <c r="I21692" s="1" t="s">
        <v>50112</v>
      </c>
      <c r="J21692" s="1" t="s">
        <v>50113</v>
      </c>
      <c r="K21692" s="1" t="s">
        <v>51671</v>
      </c>
      <c r="L21692" s="1"/>
      <c r="M21692" s="1"/>
      <c r="N21692" s="1" t="s">
        <v>51672</v>
      </c>
      <c r="O21692" s="1" t="s">
        <v>50116</v>
      </c>
      <c r="P21692" s="1" t="s">
        <v>17</v>
      </c>
      <c r="Q21692" s="1" t="s">
        <v>17</v>
      </c>
      <c r="R21692" s="1" t="s">
        <v>210</v>
      </c>
      <c r="S21692" s="1" t="s">
        <v>17</v>
      </c>
      <c r="T21692" s="1" t="s">
        <v>17</v>
      </c>
    </row>
    <row r="21693" spans="8:20" hidden="1" x14ac:dyDescent="0.2">
      <c r="H21693" s="1" t="s">
        <v>50111</v>
      </c>
      <c r="I21693" s="1" t="s">
        <v>50112</v>
      </c>
      <c r="J21693" s="1" t="s">
        <v>50113</v>
      </c>
      <c r="K21693" s="1" t="s">
        <v>51673</v>
      </c>
      <c r="L21693" s="1"/>
      <c r="M21693" s="1"/>
      <c r="N21693" s="1" t="s">
        <v>51674</v>
      </c>
      <c r="O21693" s="1" t="s">
        <v>50116</v>
      </c>
      <c r="P21693" s="1" t="s">
        <v>17</v>
      </c>
      <c r="Q21693" s="1" t="s">
        <v>17</v>
      </c>
      <c r="R21693" s="1" t="s">
        <v>210</v>
      </c>
      <c r="S21693" s="1" t="s">
        <v>17</v>
      </c>
      <c r="T21693" s="1" t="s">
        <v>17</v>
      </c>
    </row>
    <row r="21694" spans="8:20" hidden="1" x14ac:dyDescent="0.2">
      <c r="H21694" s="1" t="s">
        <v>50111</v>
      </c>
      <c r="I21694" s="1" t="s">
        <v>50112</v>
      </c>
      <c r="J21694" s="1" t="s">
        <v>50113</v>
      </c>
      <c r="K21694" s="1" t="s">
        <v>51675</v>
      </c>
      <c r="L21694" s="1"/>
      <c r="M21694" s="1"/>
      <c r="N21694" s="1" t="s">
        <v>51676</v>
      </c>
      <c r="O21694" s="1" t="s">
        <v>50116</v>
      </c>
      <c r="P21694" s="1" t="s">
        <v>17</v>
      </c>
      <c r="Q21694" s="1" t="s">
        <v>17</v>
      </c>
      <c r="R21694" s="1" t="s">
        <v>210</v>
      </c>
      <c r="S21694" s="1" t="s">
        <v>17</v>
      </c>
      <c r="T21694" s="1" t="s">
        <v>17</v>
      </c>
    </row>
    <row r="21695" spans="8:20" hidden="1" x14ac:dyDescent="0.2">
      <c r="H21695" s="1" t="s">
        <v>50111</v>
      </c>
      <c r="I21695" s="1" t="s">
        <v>50112</v>
      </c>
      <c r="J21695" s="1" t="s">
        <v>50113</v>
      </c>
      <c r="K21695" s="1" t="s">
        <v>51677</v>
      </c>
      <c r="L21695" s="1"/>
      <c r="M21695" s="1"/>
      <c r="N21695" s="1" t="s">
        <v>51678</v>
      </c>
      <c r="O21695" s="1" t="s">
        <v>50116</v>
      </c>
      <c r="P21695" s="1" t="s">
        <v>17</v>
      </c>
      <c r="Q21695" s="1" t="s">
        <v>17</v>
      </c>
      <c r="R21695" s="1" t="s">
        <v>210</v>
      </c>
      <c r="S21695" s="1" t="s">
        <v>17</v>
      </c>
      <c r="T21695" s="1" t="s">
        <v>17</v>
      </c>
    </row>
    <row r="21696" spans="8:20" hidden="1" x14ac:dyDescent="0.2">
      <c r="H21696" s="1" t="s">
        <v>50111</v>
      </c>
      <c r="I21696" s="1" t="s">
        <v>50112</v>
      </c>
      <c r="J21696" s="1" t="s">
        <v>50113</v>
      </c>
      <c r="K21696" s="1" t="s">
        <v>51679</v>
      </c>
      <c r="L21696" s="1"/>
      <c r="M21696" s="1"/>
      <c r="N21696" s="1" t="s">
        <v>51680</v>
      </c>
      <c r="O21696" s="1" t="s">
        <v>50116</v>
      </c>
      <c r="P21696" s="1" t="s">
        <v>17</v>
      </c>
      <c r="Q21696" s="1" t="s">
        <v>17</v>
      </c>
      <c r="R21696" s="1" t="s">
        <v>210</v>
      </c>
      <c r="S21696" s="1" t="s">
        <v>17</v>
      </c>
      <c r="T21696" s="1" t="s">
        <v>17</v>
      </c>
    </row>
    <row r="21697" spans="8:20" hidden="1" x14ac:dyDescent="0.2">
      <c r="H21697" s="1" t="s">
        <v>50111</v>
      </c>
      <c r="I21697" s="1" t="s">
        <v>50112</v>
      </c>
      <c r="J21697" s="1" t="s">
        <v>50113</v>
      </c>
      <c r="K21697" s="1" t="s">
        <v>51681</v>
      </c>
      <c r="L21697" s="1"/>
      <c r="M21697" s="1"/>
      <c r="N21697" s="1" t="s">
        <v>51682</v>
      </c>
      <c r="O21697" s="1" t="s">
        <v>50116</v>
      </c>
      <c r="P21697" s="1" t="s">
        <v>17</v>
      </c>
      <c r="Q21697" s="1" t="s">
        <v>17</v>
      </c>
      <c r="R21697" s="1" t="s">
        <v>210</v>
      </c>
      <c r="S21697" s="1" t="s">
        <v>17</v>
      </c>
      <c r="T21697" s="1" t="s">
        <v>17</v>
      </c>
    </row>
    <row r="21698" spans="8:20" hidden="1" x14ac:dyDescent="0.2">
      <c r="H21698" s="1" t="s">
        <v>50111</v>
      </c>
      <c r="I21698" s="1" t="s">
        <v>50112</v>
      </c>
      <c r="J21698" s="1" t="s">
        <v>50113</v>
      </c>
      <c r="K21698" s="1" t="s">
        <v>51683</v>
      </c>
      <c r="L21698" s="1"/>
      <c r="M21698" s="1"/>
      <c r="N21698" s="1" t="s">
        <v>51684</v>
      </c>
      <c r="O21698" s="1" t="s">
        <v>50116</v>
      </c>
      <c r="P21698" s="1" t="s">
        <v>17</v>
      </c>
      <c r="Q21698" s="1" t="s">
        <v>17</v>
      </c>
      <c r="R21698" s="1" t="s">
        <v>210</v>
      </c>
      <c r="S21698" s="1" t="s">
        <v>17</v>
      </c>
      <c r="T21698" s="1" t="s">
        <v>17</v>
      </c>
    </row>
    <row r="21699" spans="8:20" hidden="1" x14ac:dyDescent="0.2">
      <c r="H21699" s="1" t="s">
        <v>50111</v>
      </c>
      <c r="I21699" s="1" t="s">
        <v>50112</v>
      </c>
      <c r="J21699" s="1" t="s">
        <v>50113</v>
      </c>
      <c r="K21699" s="1" t="s">
        <v>51685</v>
      </c>
      <c r="L21699" s="1"/>
      <c r="M21699" s="1"/>
      <c r="N21699" s="1" t="s">
        <v>51686</v>
      </c>
      <c r="O21699" s="1" t="s">
        <v>50116</v>
      </c>
      <c r="P21699" s="1" t="s">
        <v>17</v>
      </c>
      <c r="Q21699" s="1" t="s">
        <v>17</v>
      </c>
      <c r="R21699" s="1" t="s">
        <v>210</v>
      </c>
      <c r="S21699" s="1" t="s">
        <v>17</v>
      </c>
      <c r="T21699" s="1" t="s">
        <v>17</v>
      </c>
    </row>
    <row r="21700" spans="8:20" hidden="1" x14ac:dyDescent="0.2">
      <c r="H21700" s="1" t="s">
        <v>50111</v>
      </c>
      <c r="I21700" s="1" t="s">
        <v>50112</v>
      </c>
      <c r="J21700" s="1" t="s">
        <v>50113</v>
      </c>
      <c r="K21700" s="1" t="s">
        <v>51687</v>
      </c>
      <c r="L21700" s="1"/>
      <c r="M21700" s="1"/>
      <c r="N21700" s="1" t="s">
        <v>51688</v>
      </c>
      <c r="O21700" s="1" t="s">
        <v>50116</v>
      </c>
      <c r="P21700" s="1" t="s">
        <v>17</v>
      </c>
      <c r="Q21700" s="1" t="s">
        <v>17</v>
      </c>
      <c r="R21700" s="1" t="s">
        <v>210</v>
      </c>
      <c r="S21700" s="1" t="s">
        <v>17</v>
      </c>
      <c r="T21700" s="1" t="s">
        <v>17</v>
      </c>
    </row>
    <row r="21701" spans="8:20" hidden="1" x14ac:dyDescent="0.2">
      <c r="H21701" s="1" t="s">
        <v>50111</v>
      </c>
      <c r="I21701" s="1" t="s">
        <v>50112</v>
      </c>
      <c r="J21701" s="1" t="s">
        <v>50113</v>
      </c>
      <c r="K21701" s="1" t="s">
        <v>51689</v>
      </c>
      <c r="L21701" s="1"/>
      <c r="M21701" s="1"/>
      <c r="N21701" s="1" t="s">
        <v>51690</v>
      </c>
      <c r="O21701" s="1" t="s">
        <v>50116</v>
      </c>
      <c r="P21701" s="1" t="s">
        <v>17</v>
      </c>
      <c r="Q21701" s="1" t="s">
        <v>17</v>
      </c>
      <c r="R21701" s="1" t="s">
        <v>210</v>
      </c>
      <c r="S21701" s="1" t="s">
        <v>17</v>
      </c>
      <c r="T21701" s="1" t="s">
        <v>17</v>
      </c>
    </row>
    <row r="21702" spans="8:20" hidden="1" x14ac:dyDescent="0.2">
      <c r="H21702" s="1" t="s">
        <v>50111</v>
      </c>
      <c r="I21702" s="1" t="s">
        <v>50112</v>
      </c>
      <c r="J21702" s="1" t="s">
        <v>50113</v>
      </c>
      <c r="K21702" s="1" t="s">
        <v>51691</v>
      </c>
      <c r="L21702" s="1"/>
      <c r="M21702" s="1"/>
      <c r="N21702" s="1" t="s">
        <v>51692</v>
      </c>
      <c r="O21702" s="1" t="s">
        <v>50116</v>
      </c>
      <c r="P21702" s="1" t="s">
        <v>17</v>
      </c>
      <c r="Q21702" s="1" t="s">
        <v>17</v>
      </c>
      <c r="R21702" s="1" t="s">
        <v>210</v>
      </c>
      <c r="S21702" s="1" t="s">
        <v>17</v>
      </c>
      <c r="T21702" s="1" t="s">
        <v>17</v>
      </c>
    </row>
    <row r="21703" spans="8:20" hidden="1" x14ac:dyDescent="0.2">
      <c r="H21703" s="1" t="s">
        <v>50111</v>
      </c>
      <c r="I21703" s="1" t="s">
        <v>50112</v>
      </c>
      <c r="J21703" s="1" t="s">
        <v>50113</v>
      </c>
      <c r="K21703" s="1" t="s">
        <v>51693</v>
      </c>
      <c r="L21703" s="1"/>
      <c r="M21703" s="1"/>
      <c r="N21703" s="1" t="s">
        <v>51694</v>
      </c>
      <c r="O21703" s="1" t="s">
        <v>50116</v>
      </c>
      <c r="P21703" s="1" t="s">
        <v>17</v>
      </c>
      <c r="Q21703" s="1" t="s">
        <v>17</v>
      </c>
      <c r="R21703" s="1" t="s">
        <v>210</v>
      </c>
      <c r="S21703" s="1" t="s">
        <v>17</v>
      </c>
      <c r="T21703" s="1" t="s">
        <v>17</v>
      </c>
    </row>
    <row r="21704" spans="8:20" hidden="1" x14ac:dyDescent="0.2">
      <c r="H21704" s="1" t="s">
        <v>50111</v>
      </c>
      <c r="I21704" s="1" t="s">
        <v>50112</v>
      </c>
      <c r="J21704" s="1" t="s">
        <v>50113</v>
      </c>
      <c r="K21704" s="1" t="s">
        <v>51695</v>
      </c>
      <c r="L21704" s="1"/>
      <c r="M21704" s="1"/>
      <c r="N21704" s="1" t="s">
        <v>51696</v>
      </c>
      <c r="O21704" s="1" t="s">
        <v>50116</v>
      </c>
      <c r="P21704" s="1" t="s">
        <v>17</v>
      </c>
      <c r="Q21704" s="1" t="s">
        <v>17</v>
      </c>
      <c r="R21704" s="1" t="s">
        <v>210</v>
      </c>
      <c r="S21704" s="1" t="s">
        <v>17</v>
      </c>
      <c r="T21704" s="1" t="s">
        <v>17</v>
      </c>
    </row>
    <row r="21705" spans="8:20" hidden="1" x14ac:dyDescent="0.2">
      <c r="H21705" s="1" t="s">
        <v>50111</v>
      </c>
      <c r="I21705" s="1" t="s">
        <v>50112</v>
      </c>
      <c r="J21705" s="1" t="s">
        <v>50113</v>
      </c>
      <c r="K21705" s="1" t="s">
        <v>51697</v>
      </c>
      <c r="L21705" s="1"/>
      <c r="M21705" s="1"/>
      <c r="N21705" s="1" t="s">
        <v>51698</v>
      </c>
      <c r="O21705" s="1" t="s">
        <v>50116</v>
      </c>
      <c r="P21705" s="1" t="s">
        <v>17</v>
      </c>
      <c r="Q21705" s="1" t="s">
        <v>17</v>
      </c>
      <c r="R21705" s="1" t="s">
        <v>210</v>
      </c>
      <c r="S21705" s="1" t="s">
        <v>17</v>
      </c>
      <c r="T21705" s="1" t="s">
        <v>17</v>
      </c>
    </row>
    <row r="21706" spans="8:20" hidden="1" x14ac:dyDescent="0.2">
      <c r="H21706" s="1" t="s">
        <v>50111</v>
      </c>
      <c r="I21706" s="1" t="s">
        <v>50112</v>
      </c>
      <c r="J21706" s="1" t="s">
        <v>50113</v>
      </c>
      <c r="K21706" s="1" t="s">
        <v>51699</v>
      </c>
      <c r="L21706" s="1"/>
      <c r="M21706" s="1"/>
      <c r="N21706" s="1" t="s">
        <v>51700</v>
      </c>
      <c r="O21706" s="1" t="s">
        <v>50116</v>
      </c>
      <c r="P21706" s="1" t="s">
        <v>17</v>
      </c>
      <c r="Q21706" s="1" t="s">
        <v>17</v>
      </c>
      <c r="R21706" s="1" t="s">
        <v>210</v>
      </c>
      <c r="S21706" s="1" t="s">
        <v>17</v>
      </c>
      <c r="T21706" s="1" t="s">
        <v>17</v>
      </c>
    </row>
    <row r="21707" spans="8:20" hidden="1" x14ac:dyDescent="0.2">
      <c r="H21707" s="1" t="s">
        <v>50111</v>
      </c>
      <c r="I21707" s="1" t="s">
        <v>50112</v>
      </c>
      <c r="J21707" s="1" t="s">
        <v>50113</v>
      </c>
      <c r="K21707" s="1" t="s">
        <v>51701</v>
      </c>
      <c r="L21707" s="1"/>
      <c r="M21707" s="1"/>
      <c r="N21707" s="1" t="s">
        <v>51702</v>
      </c>
      <c r="O21707" s="1" t="s">
        <v>50116</v>
      </c>
      <c r="P21707" s="1" t="s">
        <v>17</v>
      </c>
      <c r="Q21707" s="1" t="s">
        <v>17</v>
      </c>
      <c r="R21707" s="1" t="s">
        <v>210</v>
      </c>
      <c r="S21707" s="1" t="s">
        <v>17</v>
      </c>
      <c r="T21707" s="1" t="s">
        <v>17</v>
      </c>
    </row>
    <row r="21708" spans="8:20" hidden="1" x14ac:dyDescent="0.2">
      <c r="H21708" s="1" t="s">
        <v>50111</v>
      </c>
      <c r="I21708" s="1" t="s">
        <v>50112</v>
      </c>
      <c r="J21708" s="1" t="s">
        <v>50113</v>
      </c>
      <c r="K21708" s="1" t="s">
        <v>51703</v>
      </c>
      <c r="L21708" s="1"/>
      <c r="M21708" s="1"/>
      <c r="N21708" s="1" t="s">
        <v>51704</v>
      </c>
      <c r="O21708" s="1" t="s">
        <v>50116</v>
      </c>
      <c r="P21708" s="1" t="s">
        <v>17</v>
      </c>
      <c r="Q21708" s="1" t="s">
        <v>17</v>
      </c>
      <c r="R21708" s="1" t="s">
        <v>210</v>
      </c>
      <c r="S21708" s="1" t="s">
        <v>17</v>
      </c>
      <c r="T21708" s="1" t="s">
        <v>17</v>
      </c>
    </row>
    <row r="21709" spans="8:20" hidden="1" x14ac:dyDescent="0.2">
      <c r="H21709" s="1" t="s">
        <v>50111</v>
      </c>
      <c r="I21709" s="1" t="s">
        <v>50112</v>
      </c>
      <c r="J21709" s="1" t="s">
        <v>50113</v>
      </c>
      <c r="K21709" s="1" t="s">
        <v>51705</v>
      </c>
      <c r="L21709" s="1"/>
      <c r="M21709" s="1"/>
      <c r="N21709" s="1" t="s">
        <v>51706</v>
      </c>
      <c r="O21709" s="1" t="s">
        <v>50116</v>
      </c>
      <c r="P21709" s="1" t="s">
        <v>17</v>
      </c>
      <c r="Q21709" s="1" t="s">
        <v>17</v>
      </c>
      <c r="R21709" s="1" t="s">
        <v>210</v>
      </c>
      <c r="S21709" s="1" t="s">
        <v>17</v>
      </c>
      <c r="T21709" s="1" t="s">
        <v>17</v>
      </c>
    </row>
    <row r="21710" spans="8:20" hidden="1" x14ac:dyDescent="0.2">
      <c r="H21710" s="1" t="s">
        <v>50111</v>
      </c>
      <c r="I21710" s="1" t="s">
        <v>50112</v>
      </c>
      <c r="J21710" s="1" t="s">
        <v>50113</v>
      </c>
      <c r="K21710" s="1" t="s">
        <v>51707</v>
      </c>
      <c r="L21710" s="1"/>
      <c r="M21710" s="1"/>
      <c r="N21710" s="1" t="s">
        <v>51708</v>
      </c>
      <c r="O21710" s="1" t="s">
        <v>50116</v>
      </c>
      <c r="P21710" s="1" t="s">
        <v>17</v>
      </c>
      <c r="Q21710" s="1" t="s">
        <v>17</v>
      </c>
      <c r="R21710" s="1" t="s">
        <v>210</v>
      </c>
      <c r="S21710" s="1" t="s">
        <v>17</v>
      </c>
      <c r="T21710" s="1" t="s">
        <v>17</v>
      </c>
    </row>
    <row r="21711" spans="8:20" hidden="1" x14ac:dyDescent="0.2">
      <c r="H21711" s="1" t="s">
        <v>50111</v>
      </c>
      <c r="I21711" s="1" t="s">
        <v>50112</v>
      </c>
      <c r="J21711" s="1" t="s">
        <v>50113</v>
      </c>
      <c r="K21711" s="1" t="s">
        <v>51709</v>
      </c>
      <c r="L21711" s="1"/>
      <c r="M21711" s="1"/>
      <c r="N21711" s="1" t="s">
        <v>51710</v>
      </c>
      <c r="O21711" s="1" t="s">
        <v>50116</v>
      </c>
      <c r="P21711" s="1" t="s">
        <v>17</v>
      </c>
      <c r="Q21711" s="1" t="s">
        <v>17</v>
      </c>
      <c r="R21711" s="1" t="s">
        <v>210</v>
      </c>
      <c r="S21711" s="1" t="s">
        <v>17</v>
      </c>
      <c r="T21711" s="1" t="s">
        <v>17</v>
      </c>
    </row>
    <row r="21712" spans="8:20" hidden="1" x14ac:dyDescent="0.2">
      <c r="H21712" s="1" t="s">
        <v>50111</v>
      </c>
      <c r="I21712" s="1" t="s">
        <v>50112</v>
      </c>
      <c r="J21712" s="1" t="s">
        <v>50113</v>
      </c>
      <c r="K21712" s="1" t="s">
        <v>51711</v>
      </c>
      <c r="L21712" s="1"/>
      <c r="M21712" s="1"/>
      <c r="N21712" s="1" t="s">
        <v>51712</v>
      </c>
      <c r="O21712" s="1" t="s">
        <v>50116</v>
      </c>
      <c r="P21712" s="1" t="s">
        <v>17</v>
      </c>
      <c r="Q21712" s="1" t="s">
        <v>17</v>
      </c>
      <c r="R21712" s="1" t="s">
        <v>210</v>
      </c>
      <c r="S21712" s="1" t="s">
        <v>17</v>
      </c>
      <c r="T21712" s="1" t="s">
        <v>17</v>
      </c>
    </row>
    <row r="21713" spans="8:20" hidden="1" x14ac:dyDescent="0.2">
      <c r="H21713" s="1" t="s">
        <v>50111</v>
      </c>
      <c r="I21713" s="1" t="s">
        <v>50112</v>
      </c>
      <c r="J21713" s="1" t="s">
        <v>50113</v>
      </c>
      <c r="K21713" s="1" t="s">
        <v>51713</v>
      </c>
      <c r="L21713" s="1"/>
      <c r="M21713" s="1"/>
      <c r="N21713" s="1" t="s">
        <v>51714</v>
      </c>
      <c r="O21713" s="1" t="s">
        <v>50116</v>
      </c>
      <c r="P21713" s="1" t="s">
        <v>17</v>
      </c>
      <c r="Q21713" s="1" t="s">
        <v>17</v>
      </c>
      <c r="R21713" s="1" t="s">
        <v>210</v>
      </c>
      <c r="S21713" s="1" t="s">
        <v>17</v>
      </c>
      <c r="T21713" s="1" t="s">
        <v>17</v>
      </c>
    </row>
    <row r="21714" spans="8:20" hidden="1" x14ac:dyDescent="0.2">
      <c r="H21714" s="1" t="s">
        <v>50111</v>
      </c>
      <c r="I21714" s="1" t="s">
        <v>50112</v>
      </c>
      <c r="J21714" s="1" t="s">
        <v>50113</v>
      </c>
      <c r="K21714" s="1" t="s">
        <v>51715</v>
      </c>
      <c r="L21714" s="1"/>
      <c r="M21714" s="1"/>
      <c r="N21714" s="1" t="s">
        <v>51716</v>
      </c>
      <c r="O21714" s="1" t="s">
        <v>50116</v>
      </c>
      <c r="P21714" s="1" t="s">
        <v>17</v>
      </c>
      <c r="Q21714" s="1" t="s">
        <v>17</v>
      </c>
      <c r="R21714" s="1" t="s">
        <v>210</v>
      </c>
      <c r="S21714" s="1" t="s">
        <v>17</v>
      </c>
      <c r="T21714" s="1" t="s">
        <v>17</v>
      </c>
    </row>
    <row r="21715" spans="8:20" hidden="1" x14ac:dyDescent="0.2">
      <c r="H21715" s="1" t="s">
        <v>50111</v>
      </c>
      <c r="I21715" s="1" t="s">
        <v>50112</v>
      </c>
      <c r="J21715" s="1" t="s">
        <v>50113</v>
      </c>
      <c r="K21715" s="1" t="s">
        <v>51717</v>
      </c>
      <c r="L21715" s="1"/>
      <c r="M21715" s="1"/>
      <c r="N21715" s="1" t="s">
        <v>51718</v>
      </c>
      <c r="O21715" s="1" t="s">
        <v>50116</v>
      </c>
      <c r="P21715" s="1" t="s">
        <v>17</v>
      </c>
      <c r="Q21715" s="1" t="s">
        <v>17</v>
      </c>
      <c r="R21715" s="1" t="s">
        <v>210</v>
      </c>
      <c r="S21715" s="1" t="s">
        <v>17</v>
      </c>
      <c r="T21715" s="1" t="s">
        <v>17</v>
      </c>
    </row>
    <row r="21716" spans="8:20" hidden="1" x14ac:dyDescent="0.2">
      <c r="H21716" s="1" t="s">
        <v>50111</v>
      </c>
      <c r="I21716" s="1" t="s">
        <v>50112</v>
      </c>
      <c r="J21716" s="1" t="s">
        <v>50113</v>
      </c>
      <c r="K21716" s="1" t="s">
        <v>51719</v>
      </c>
      <c r="L21716" s="1"/>
      <c r="M21716" s="1"/>
      <c r="N21716" s="1" t="s">
        <v>51720</v>
      </c>
      <c r="O21716" s="1" t="s">
        <v>50116</v>
      </c>
      <c r="P21716" s="1" t="s">
        <v>17</v>
      </c>
      <c r="Q21716" s="1" t="s">
        <v>17</v>
      </c>
      <c r="R21716" s="1" t="s">
        <v>210</v>
      </c>
      <c r="S21716" s="1" t="s">
        <v>17</v>
      </c>
      <c r="T21716" s="1" t="s">
        <v>17</v>
      </c>
    </row>
    <row r="21717" spans="8:20" hidden="1" x14ac:dyDescent="0.2">
      <c r="H21717" s="1" t="s">
        <v>50111</v>
      </c>
      <c r="I21717" s="1" t="s">
        <v>50112</v>
      </c>
      <c r="J21717" s="1" t="s">
        <v>50113</v>
      </c>
      <c r="K21717" s="1" t="s">
        <v>51721</v>
      </c>
      <c r="L21717" s="1"/>
      <c r="M21717" s="1"/>
      <c r="N21717" s="1" t="s">
        <v>51722</v>
      </c>
      <c r="O21717" s="1" t="s">
        <v>50116</v>
      </c>
      <c r="P21717" s="1" t="s">
        <v>17</v>
      </c>
      <c r="Q21717" s="1" t="s">
        <v>17</v>
      </c>
      <c r="R21717" s="1" t="s">
        <v>210</v>
      </c>
      <c r="S21717" s="1" t="s">
        <v>17</v>
      </c>
      <c r="T21717" s="1" t="s">
        <v>17</v>
      </c>
    </row>
    <row r="21718" spans="8:20" hidden="1" x14ac:dyDescent="0.2">
      <c r="H21718" s="1" t="s">
        <v>50111</v>
      </c>
      <c r="I21718" s="1" t="s">
        <v>50112</v>
      </c>
      <c r="J21718" s="1" t="s">
        <v>50113</v>
      </c>
      <c r="K21718" s="1" t="s">
        <v>51723</v>
      </c>
      <c r="L21718" s="1"/>
      <c r="M21718" s="1"/>
      <c r="N21718" s="1" t="s">
        <v>51724</v>
      </c>
      <c r="O21718" s="1" t="s">
        <v>50116</v>
      </c>
      <c r="P21718" s="1" t="s">
        <v>17</v>
      </c>
      <c r="Q21718" s="1" t="s">
        <v>17</v>
      </c>
      <c r="R21718" s="1" t="s">
        <v>210</v>
      </c>
      <c r="S21718" s="1" t="s">
        <v>17</v>
      </c>
      <c r="T21718" s="1" t="s">
        <v>17</v>
      </c>
    </row>
    <row r="21719" spans="8:20" hidden="1" x14ac:dyDescent="0.2">
      <c r="H21719" s="1" t="s">
        <v>50111</v>
      </c>
      <c r="I21719" s="1" t="s">
        <v>50112</v>
      </c>
      <c r="J21719" s="1" t="s">
        <v>50113</v>
      </c>
      <c r="K21719" s="1" t="s">
        <v>51725</v>
      </c>
      <c r="L21719" s="1"/>
      <c r="M21719" s="1"/>
      <c r="N21719" s="1" t="s">
        <v>51726</v>
      </c>
      <c r="O21719" s="1" t="s">
        <v>50116</v>
      </c>
      <c r="P21719" s="1" t="s">
        <v>17</v>
      </c>
      <c r="Q21719" s="1" t="s">
        <v>17</v>
      </c>
      <c r="R21719" s="1" t="s">
        <v>210</v>
      </c>
      <c r="S21719" s="1" t="s">
        <v>17</v>
      </c>
      <c r="T21719" s="1" t="s">
        <v>17</v>
      </c>
    </row>
    <row r="21720" spans="8:20" hidden="1" x14ac:dyDescent="0.2">
      <c r="H21720" s="1" t="s">
        <v>50111</v>
      </c>
      <c r="I21720" s="1" t="s">
        <v>50112</v>
      </c>
      <c r="J21720" s="1" t="s">
        <v>50113</v>
      </c>
      <c r="K21720" s="1" t="s">
        <v>51727</v>
      </c>
      <c r="L21720" s="1"/>
      <c r="M21720" s="1"/>
      <c r="N21720" s="1" t="s">
        <v>51728</v>
      </c>
      <c r="O21720" s="1" t="s">
        <v>50116</v>
      </c>
      <c r="P21720" s="1" t="s">
        <v>17</v>
      </c>
      <c r="Q21720" s="1" t="s">
        <v>17</v>
      </c>
      <c r="R21720" s="1" t="s">
        <v>210</v>
      </c>
      <c r="S21720" s="1" t="s">
        <v>17</v>
      </c>
      <c r="T21720" s="1" t="s">
        <v>17</v>
      </c>
    </row>
    <row r="21721" spans="8:20" hidden="1" x14ac:dyDescent="0.2">
      <c r="H21721" s="1" t="s">
        <v>50111</v>
      </c>
      <c r="I21721" s="1" t="s">
        <v>50112</v>
      </c>
      <c r="J21721" s="1" t="s">
        <v>50113</v>
      </c>
      <c r="K21721" s="1" t="s">
        <v>51729</v>
      </c>
      <c r="L21721" s="1"/>
      <c r="M21721" s="1"/>
      <c r="N21721" s="1" t="s">
        <v>51730</v>
      </c>
      <c r="O21721" s="1" t="s">
        <v>50116</v>
      </c>
      <c r="P21721" s="1" t="s">
        <v>17</v>
      </c>
      <c r="Q21721" s="1" t="s">
        <v>17</v>
      </c>
      <c r="R21721" s="1" t="s">
        <v>210</v>
      </c>
      <c r="S21721" s="1" t="s">
        <v>17</v>
      </c>
      <c r="T21721" s="1" t="s">
        <v>17</v>
      </c>
    </row>
    <row r="21722" spans="8:20" hidden="1" x14ac:dyDescent="0.2">
      <c r="H21722" s="1" t="s">
        <v>50111</v>
      </c>
      <c r="I21722" s="1" t="s">
        <v>50112</v>
      </c>
      <c r="J21722" s="1" t="s">
        <v>50113</v>
      </c>
      <c r="K21722" s="1" t="s">
        <v>51731</v>
      </c>
      <c r="L21722" s="1"/>
      <c r="M21722" s="1"/>
      <c r="N21722" s="1" t="s">
        <v>51732</v>
      </c>
      <c r="O21722" s="1" t="s">
        <v>50116</v>
      </c>
      <c r="P21722" s="1" t="s">
        <v>17</v>
      </c>
      <c r="Q21722" s="1" t="s">
        <v>17</v>
      </c>
      <c r="R21722" s="1" t="s">
        <v>210</v>
      </c>
      <c r="S21722" s="1" t="s">
        <v>17</v>
      </c>
      <c r="T21722" s="1" t="s">
        <v>17</v>
      </c>
    </row>
    <row r="21723" spans="8:20" hidden="1" x14ac:dyDescent="0.2">
      <c r="H21723" s="1" t="s">
        <v>50111</v>
      </c>
      <c r="I21723" s="1" t="s">
        <v>50112</v>
      </c>
      <c r="J21723" s="1" t="s">
        <v>50113</v>
      </c>
      <c r="K21723" s="1" t="s">
        <v>51733</v>
      </c>
      <c r="L21723" s="1"/>
      <c r="M21723" s="1"/>
      <c r="N21723" s="1" t="s">
        <v>51734</v>
      </c>
      <c r="O21723" s="1" t="s">
        <v>50116</v>
      </c>
      <c r="P21723" s="1" t="s">
        <v>17</v>
      </c>
      <c r="Q21723" s="1" t="s">
        <v>17</v>
      </c>
      <c r="R21723" s="1" t="s">
        <v>210</v>
      </c>
      <c r="S21723" s="1" t="s">
        <v>17</v>
      </c>
      <c r="T21723" s="1" t="s">
        <v>17</v>
      </c>
    </row>
    <row r="21724" spans="8:20" hidden="1" x14ac:dyDescent="0.2">
      <c r="H21724" s="1" t="s">
        <v>50111</v>
      </c>
      <c r="I21724" s="1" t="s">
        <v>50112</v>
      </c>
      <c r="J21724" s="1" t="s">
        <v>50113</v>
      </c>
      <c r="K21724" s="1" t="s">
        <v>51735</v>
      </c>
      <c r="L21724" s="1"/>
      <c r="M21724" s="1"/>
      <c r="N21724" s="1" t="s">
        <v>51736</v>
      </c>
      <c r="O21724" s="1" t="s">
        <v>50116</v>
      </c>
      <c r="P21724" s="1" t="s">
        <v>17</v>
      </c>
      <c r="Q21724" s="1" t="s">
        <v>17</v>
      </c>
      <c r="R21724" s="1" t="s">
        <v>210</v>
      </c>
      <c r="S21724" s="1" t="s">
        <v>17</v>
      </c>
      <c r="T21724" s="1" t="s">
        <v>17</v>
      </c>
    </row>
    <row r="21725" spans="8:20" hidden="1" x14ac:dyDescent="0.2">
      <c r="H21725" s="1" t="s">
        <v>50111</v>
      </c>
      <c r="I21725" s="1" t="s">
        <v>50112</v>
      </c>
      <c r="J21725" s="1" t="s">
        <v>50113</v>
      </c>
      <c r="K21725" s="1" t="s">
        <v>51737</v>
      </c>
      <c r="L21725" s="1"/>
      <c r="M21725" s="1"/>
      <c r="N21725" s="1" t="s">
        <v>51738</v>
      </c>
      <c r="O21725" s="1" t="s">
        <v>50116</v>
      </c>
      <c r="P21725" s="1" t="s">
        <v>17</v>
      </c>
      <c r="Q21725" s="1" t="s">
        <v>17</v>
      </c>
      <c r="R21725" s="1" t="s">
        <v>210</v>
      </c>
      <c r="S21725" s="1" t="s">
        <v>17</v>
      </c>
      <c r="T21725" s="1" t="s">
        <v>17</v>
      </c>
    </row>
    <row r="21726" spans="8:20" hidden="1" x14ac:dyDescent="0.2">
      <c r="H21726" s="1" t="s">
        <v>50111</v>
      </c>
      <c r="I21726" s="1" t="s">
        <v>50112</v>
      </c>
      <c r="J21726" s="1" t="s">
        <v>50113</v>
      </c>
      <c r="K21726" s="1" t="s">
        <v>51739</v>
      </c>
      <c r="L21726" s="1"/>
      <c r="M21726" s="1"/>
      <c r="N21726" s="1" t="s">
        <v>51740</v>
      </c>
      <c r="O21726" s="1" t="s">
        <v>50116</v>
      </c>
      <c r="P21726" s="1" t="s">
        <v>17</v>
      </c>
      <c r="Q21726" s="1" t="s">
        <v>17</v>
      </c>
      <c r="R21726" s="1" t="s">
        <v>210</v>
      </c>
      <c r="S21726" s="1" t="s">
        <v>17</v>
      </c>
      <c r="T21726" s="1" t="s">
        <v>17</v>
      </c>
    </row>
    <row r="21727" spans="8:20" hidden="1" x14ac:dyDescent="0.2">
      <c r="H21727" s="1" t="s">
        <v>50111</v>
      </c>
      <c r="I21727" s="1" t="s">
        <v>50112</v>
      </c>
      <c r="J21727" s="1" t="s">
        <v>50113</v>
      </c>
      <c r="K21727" s="1" t="s">
        <v>51741</v>
      </c>
      <c r="L21727" s="1"/>
      <c r="M21727" s="1"/>
      <c r="N21727" s="1" t="s">
        <v>51742</v>
      </c>
      <c r="O21727" s="1" t="s">
        <v>50116</v>
      </c>
      <c r="P21727" s="1" t="s">
        <v>17</v>
      </c>
      <c r="Q21727" s="1" t="s">
        <v>17</v>
      </c>
      <c r="R21727" s="1" t="s">
        <v>210</v>
      </c>
      <c r="S21727" s="1" t="s">
        <v>17</v>
      </c>
      <c r="T21727" s="1" t="s">
        <v>17</v>
      </c>
    </row>
    <row r="21728" spans="8:20" hidden="1" x14ac:dyDescent="0.2">
      <c r="H21728" s="1" t="s">
        <v>50111</v>
      </c>
      <c r="I21728" s="1" t="s">
        <v>50112</v>
      </c>
      <c r="J21728" s="1" t="s">
        <v>50113</v>
      </c>
      <c r="K21728" s="1" t="s">
        <v>51743</v>
      </c>
      <c r="L21728" s="1"/>
      <c r="M21728" s="1"/>
      <c r="N21728" s="1" t="s">
        <v>51744</v>
      </c>
      <c r="O21728" s="1" t="s">
        <v>50116</v>
      </c>
      <c r="P21728" s="1" t="s">
        <v>17</v>
      </c>
      <c r="Q21728" s="1" t="s">
        <v>17</v>
      </c>
      <c r="R21728" s="1" t="s">
        <v>210</v>
      </c>
      <c r="S21728" s="1" t="s">
        <v>17</v>
      </c>
      <c r="T21728" s="1" t="s">
        <v>17</v>
      </c>
    </row>
    <row r="21729" spans="8:20" hidden="1" x14ac:dyDescent="0.2">
      <c r="H21729" s="1" t="s">
        <v>50111</v>
      </c>
      <c r="I21729" s="1" t="s">
        <v>50112</v>
      </c>
      <c r="J21729" s="1" t="s">
        <v>50113</v>
      </c>
      <c r="K21729" s="1" t="s">
        <v>51745</v>
      </c>
      <c r="L21729" s="1"/>
      <c r="M21729" s="1"/>
      <c r="N21729" s="1" t="s">
        <v>51746</v>
      </c>
      <c r="O21729" s="1" t="s">
        <v>50116</v>
      </c>
      <c r="P21729" s="1" t="s">
        <v>17</v>
      </c>
      <c r="Q21729" s="1" t="s">
        <v>17</v>
      </c>
      <c r="R21729" s="1" t="s">
        <v>210</v>
      </c>
      <c r="S21729" s="1" t="s">
        <v>17</v>
      </c>
      <c r="T21729" s="1" t="s">
        <v>17</v>
      </c>
    </row>
    <row r="21730" spans="8:20" hidden="1" x14ac:dyDescent="0.2">
      <c r="H21730" s="1" t="s">
        <v>50111</v>
      </c>
      <c r="I21730" s="1" t="s">
        <v>50112</v>
      </c>
      <c r="J21730" s="1" t="s">
        <v>50113</v>
      </c>
      <c r="K21730" s="1" t="s">
        <v>51747</v>
      </c>
      <c r="L21730" s="1"/>
      <c r="M21730" s="1"/>
      <c r="N21730" s="1" t="s">
        <v>51748</v>
      </c>
      <c r="O21730" s="1" t="s">
        <v>50116</v>
      </c>
      <c r="P21730" s="1" t="s">
        <v>17</v>
      </c>
      <c r="Q21730" s="1" t="s">
        <v>17</v>
      </c>
      <c r="R21730" s="1" t="s">
        <v>210</v>
      </c>
      <c r="S21730" s="1" t="s">
        <v>17</v>
      </c>
      <c r="T21730" s="1" t="s">
        <v>17</v>
      </c>
    </row>
    <row r="21731" spans="8:20" hidden="1" x14ac:dyDescent="0.2">
      <c r="H21731" s="1" t="s">
        <v>50111</v>
      </c>
      <c r="I21731" s="1" t="s">
        <v>50112</v>
      </c>
      <c r="J21731" s="1" t="s">
        <v>50113</v>
      </c>
      <c r="K21731" s="1" t="s">
        <v>51749</v>
      </c>
      <c r="L21731" s="1"/>
      <c r="M21731" s="1"/>
      <c r="N21731" s="1" t="s">
        <v>51750</v>
      </c>
      <c r="O21731" s="1" t="s">
        <v>50116</v>
      </c>
      <c r="P21731" s="1" t="s">
        <v>17</v>
      </c>
      <c r="Q21731" s="1" t="s">
        <v>17</v>
      </c>
      <c r="R21731" s="1" t="s">
        <v>210</v>
      </c>
      <c r="S21731" s="1" t="s">
        <v>17</v>
      </c>
      <c r="T21731" s="1" t="s">
        <v>17</v>
      </c>
    </row>
    <row r="21732" spans="8:20" hidden="1" x14ac:dyDescent="0.2">
      <c r="H21732" s="1" t="s">
        <v>50111</v>
      </c>
      <c r="I21732" s="1" t="s">
        <v>50112</v>
      </c>
      <c r="J21732" s="1" t="s">
        <v>50113</v>
      </c>
      <c r="K21732" s="1" t="s">
        <v>51751</v>
      </c>
      <c r="L21732" s="1"/>
      <c r="M21732" s="1"/>
      <c r="N21732" s="1" t="s">
        <v>51752</v>
      </c>
      <c r="O21732" s="1" t="s">
        <v>50116</v>
      </c>
      <c r="P21732" s="1" t="s">
        <v>17</v>
      </c>
      <c r="Q21732" s="1" t="s">
        <v>17</v>
      </c>
      <c r="R21732" s="1" t="s">
        <v>210</v>
      </c>
      <c r="S21732" s="1" t="s">
        <v>17</v>
      </c>
      <c r="T21732" s="1" t="s">
        <v>17</v>
      </c>
    </row>
    <row r="21733" spans="8:20" hidden="1" x14ac:dyDescent="0.2">
      <c r="H21733" s="1" t="s">
        <v>50111</v>
      </c>
      <c r="I21733" s="1" t="s">
        <v>50112</v>
      </c>
      <c r="J21733" s="1" t="s">
        <v>50113</v>
      </c>
      <c r="K21733" s="1" t="s">
        <v>51753</v>
      </c>
      <c r="L21733" s="1"/>
      <c r="M21733" s="1"/>
      <c r="N21733" s="1" t="s">
        <v>51754</v>
      </c>
      <c r="O21733" s="1" t="s">
        <v>50116</v>
      </c>
      <c r="P21733" s="1" t="s">
        <v>17</v>
      </c>
      <c r="Q21733" s="1" t="s">
        <v>17</v>
      </c>
      <c r="R21733" s="1" t="s">
        <v>210</v>
      </c>
      <c r="S21733" s="1" t="s">
        <v>17</v>
      </c>
      <c r="T21733" s="1" t="s">
        <v>17</v>
      </c>
    </row>
    <row r="21734" spans="8:20" hidden="1" x14ac:dyDescent="0.2">
      <c r="H21734" s="1" t="s">
        <v>50111</v>
      </c>
      <c r="I21734" s="1" t="s">
        <v>50112</v>
      </c>
      <c r="J21734" s="1" t="s">
        <v>50113</v>
      </c>
      <c r="K21734" s="1" t="s">
        <v>51755</v>
      </c>
      <c r="L21734" s="1"/>
      <c r="M21734" s="1"/>
      <c r="N21734" s="1" t="s">
        <v>51756</v>
      </c>
      <c r="O21734" s="1" t="s">
        <v>50116</v>
      </c>
      <c r="P21734" s="1" t="s">
        <v>17</v>
      </c>
      <c r="Q21734" s="1" t="s">
        <v>17</v>
      </c>
      <c r="R21734" s="1" t="s">
        <v>210</v>
      </c>
      <c r="S21734" s="1" t="s">
        <v>17</v>
      </c>
      <c r="T21734" s="1" t="s">
        <v>17</v>
      </c>
    </row>
    <row r="21735" spans="8:20" hidden="1" x14ac:dyDescent="0.2">
      <c r="H21735" s="1" t="s">
        <v>50111</v>
      </c>
      <c r="I21735" s="1" t="s">
        <v>50112</v>
      </c>
      <c r="J21735" s="1" t="s">
        <v>50113</v>
      </c>
      <c r="K21735" s="1" t="s">
        <v>51757</v>
      </c>
      <c r="L21735" s="1"/>
      <c r="M21735" s="1"/>
      <c r="N21735" s="1" t="s">
        <v>51758</v>
      </c>
      <c r="O21735" s="1" t="s">
        <v>50116</v>
      </c>
      <c r="P21735" s="1" t="s">
        <v>17</v>
      </c>
      <c r="Q21735" s="1" t="s">
        <v>17</v>
      </c>
      <c r="R21735" s="1" t="s">
        <v>210</v>
      </c>
      <c r="S21735" s="1" t="s">
        <v>17</v>
      </c>
      <c r="T21735" s="1" t="s">
        <v>17</v>
      </c>
    </row>
    <row r="21736" spans="8:20" hidden="1" x14ac:dyDescent="0.2">
      <c r="H21736" s="1" t="s">
        <v>50111</v>
      </c>
      <c r="I21736" s="1" t="s">
        <v>50112</v>
      </c>
      <c r="J21736" s="1" t="s">
        <v>50113</v>
      </c>
      <c r="K21736" s="1" t="s">
        <v>51759</v>
      </c>
      <c r="L21736" s="1"/>
      <c r="M21736" s="1"/>
      <c r="N21736" s="1" t="s">
        <v>51760</v>
      </c>
      <c r="O21736" s="1" t="s">
        <v>50116</v>
      </c>
      <c r="P21736" s="1" t="s">
        <v>17</v>
      </c>
      <c r="Q21736" s="1" t="s">
        <v>17</v>
      </c>
      <c r="R21736" s="1" t="s">
        <v>210</v>
      </c>
      <c r="S21736" s="1" t="s">
        <v>17</v>
      </c>
      <c r="T21736" s="1" t="s">
        <v>17</v>
      </c>
    </row>
    <row r="21737" spans="8:20" hidden="1" x14ac:dyDescent="0.2">
      <c r="H21737" s="1" t="s">
        <v>50111</v>
      </c>
      <c r="I21737" s="1" t="s">
        <v>50112</v>
      </c>
      <c r="J21737" s="1" t="s">
        <v>50113</v>
      </c>
      <c r="K21737" s="1" t="s">
        <v>51761</v>
      </c>
      <c r="L21737" s="1"/>
      <c r="M21737" s="1"/>
      <c r="N21737" s="1" t="s">
        <v>51762</v>
      </c>
      <c r="O21737" s="1" t="s">
        <v>50116</v>
      </c>
      <c r="P21737" s="1" t="s">
        <v>17</v>
      </c>
      <c r="Q21737" s="1" t="s">
        <v>17</v>
      </c>
      <c r="R21737" s="1" t="s">
        <v>210</v>
      </c>
      <c r="S21737" s="1" t="s">
        <v>17</v>
      </c>
      <c r="T21737" s="1" t="s">
        <v>17</v>
      </c>
    </row>
    <row r="21738" spans="8:20" hidden="1" x14ac:dyDescent="0.2">
      <c r="H21738" s="1" t="s">
        <v>50111</v>
      </c>
      <c r="I21738" s="1" t="s">
        <v>50112</v>
      </c>
      <c r="J21738" s="1" t="s">
        <v>50113</v>
      </c>
      <c r="K21738" s="1" t="s">
        <v>51763</v>
      </c>
      <c r="L21738" s="1"/>
      <c r="M21738" s="1"/>
      <c r="N21738" s="1" t="s">
        <v>51764</v>
      </c>
      <c r="O21738" s="1" t="s">
        <v>50116</v>
      </c>
      <c r="P21738" s="1" t="s">
        <v>17</v>
      </c>
      <c r="Q21738" s="1" t="s">
        <v>17</v>
      </c>
      <c r="R21738" s="1" t="s">
        <v>210</v>
      </c>
      <c r="S21738" s="1" t="s">
        <v>17</v>
      </c>
      <c r="T21738" s="1" t="s">
        <v>17</v>
      </c>
    </row>
    <row r="21739" spans="8:20" hidden="1" x14ac:dyDescent="0.2">
      <c r="H21739" s="1" t="s">
        <v>50111</v>
      </c>
      <c r="I21739" s="1" t="s">
        <v>50112</v>
      </c>
      <c r="J21739" s="1" t="s">
        <v>50113</v>
      </c>
      <c r="K21739" s="1" t="s">
        <v>51765</v>
      </c>
      <c r="L21739" s="1"/>
      <c r="M21739" s="1"/>
      <c r="N21739" s="1" t="s">
        <v>51766</v>
      </c>
      <c r="O21739" s="1" t="s">
        <v>50116</v>
      </c>
      <c r="P21739" s="1" t="s">
        <v>17</v>
      </c>
      <c r="Q21739" s="1" t="s">
        <v>17</v>
      </c>
      <c r="R21739" s="1" t="s">
        <v>210</v>
      </c>
      <c r="S21739" s="1" t="s">
        <v>17</v>
      </c>
      <c r="T21739" s="1" t="s">
        <v>17</v>
      </c>
    </row>
    <row r="21740" spans="8:20" hidden="1" x14ac:dyDescent="0.2">
      <c r="H21740" s="1" t="s">
        <v>50111</v>
      </c>
      <c r="I21740" s="1" t="s">
        <v>50112</v>
      </c>
      <c r="J21740" s="1" t="s">
        <v>50113</v>
      </c>
      <c r="K21740" s="1" t="s">
        <v>51767</v>
      </c>
      <c r="L21740" s="1"/>
      <c r="M21740" s="1"/>
      <c r="N21740" s="1" t="s">
        <v>51768</v>
      </c>
      <c r="O21740" s="1" t="s">
        <v>50116</v>
      </c>
      <c r="P21740" s="1" t="s">
        <v>17</v>
      </c>
      <c r="Q21740" s="1" t="s">
        <v>17</v>
      </c>
      <c r="R21740" s="1" t="s">
        <v>210</v>
      </c>
      <c r="S21740" s="1" t="s">
        <v>17</v>
      </c>
      <c r="T21740" s="1" t="s">
        <v>17</v>
      </c>
    </row>
    <row r="21741" spans="8:20" hidden="1" x14ac:dyDescent="0.2">
      <c r="H21741" s="1" t="s">
        <v>50111</v>
      </c>
      <c r="I21741" s="1" t="s">
        <v>50112</v>
      </c>
      <c r="J21741" s="1" t="s">
        <v>50113</v>
      </c>
      <c r="K21741" s="1" t="s">
        <v>51769</v>
      </c>
      <c r="L21741" s="1"/>
      <c r="M21741" s="1"/>
      <c r="N21741" s="1" t="s">
        <v>51770</v>
      </c>
      <c r="O21741" s="1" t="s">
        <v>50116</v>
      </c>
      <c r="P21741" s="1" t="s">
        <v>17</v>
      </c>
      <c r="Q21741" s="1" t="s">
        <v>17</v>
      </c>
      <c r="R21741" s="1" t="s">
        <v>210</v>
      </c>
      <c r="S21741" s="1" t="s">
        <v>17</v>
      </c>
      <c r="T21741" s="1" t="s">
        <v>17</v>
      </c>
    </row>
    <row r="21742" spans="8:20" hidden="1" x14ac:dyDescent="0.2">
      <c r="H21742" s="1" t="s">
        <v>50111</v>
      </c>
      <c r="I21742" s="1" t="s">
        <v>50112</v>
      </c>
      <c r="J21742" s="1" t="s">
        <v>50113</v>
      </c>
      <c r="K21742" s="1" t="s">
        <v>51771</v>
      </c>
      <c r="L21742" s="1"/>
      <c r="M21742" s="1"/>
      <c r="N21742" s="1" t="s">
        <v>51772</v>
      </c>
      <c r="O21742" s="1" t="s">
        <v>50116</v>
      </c>
      <c r="P21742" s="1" t="s">
        <v>17</v>
      </c>
      <c r="Q21742" s="1" t="s">
        <v>17</v>
      </c>
      <c r="R21742" s="1" t="s">
        <v>210</v>
      </c>
      <c r="S21742" s="1" t="s">
        <v>17</v>
      </c>
      <c r="T21742" s="1" t="s">
        <v>17</v>
      </c>
    </row>
    <row r="21743" spans="8:20" hidden="1" x14ac:dyDescent="0.2">
      <c r="H21743" s="1" t="s">
        <v>50111</v>
      </c>
      <c r="I21743" s="1" t="s">
        <v>50112</v>
      </c>
      <c r="J21743" s="1" t="s">
        <v>50113</v>
      </c>
      <c r="K21743" s="1" t="s">
        <v>51773</v>
      </c>
      <c r="L21743" s="1"/>
      <c r="M21743" s="1"/>
      <c r="N21743" s="1" t="s">
        <v>51774</v>
      </c>
      <c r="O21743" s="1" t="s">
        <v>50116</v>
      </c>
      <c r="P21743" s="1" t="s">
        <v>17</v>
      </c>
      <c r="Q21743" s="1" t="s">
        <v>17</v>
      </c>
      <c r="R21743" s="1" t="s">
        <v>210</v>
      </c>
      <c r="S21743" s="1" t="s">
        <v>17</v>
      </c>
      <c r="T21743" s="1" t="s">
        <v>17</v>
      </c>
    </row>
    <row r="21744" spans="8:20" hidden="1" x14ac:dyDescent="0.2">
      <c r="H21744" s="1" t="s">
        <v>50111</v>
      </c>
      <c r="I21744" s="1" t="s">
        <v>50112</v>
      </c>
      <c r="J21744" s="1" t="s">
        <v>50113</v>
      </c>
      <c r="K21744" s="1" t="s">
        <v>51775</v>
      </c>
      <c r="L21744" s="1"/>
      <c r="M21744" s="1"/>
      <c r="N21744" s="1" t="s">
        <v>51776</v>
      </c>
      <c r="O21744" s="1" t="s">
        <v>50116</v>
      </c>
      <c r="P21744" s="1" t="s">
        <v>17</v>
      </c>
      <c r="Q21744" s="1" t="s">
        <v>17</v>
      </c>
      <c r="R21744" s="1" t="s">
        <v>210</v>
      </c>
      <c r="S21744" s="1" t="s">
        <v>17</v>
      </c>
      <c r="T21744" s="1" t="s">
        <v>17</v>
      </c>
    </row>
    <row r="21745" spans="8:20" hidden="1" x14ac:dyDescent="0.2">
      <c r="H21745" s="1" t="s">
        <v>50111</v>
      </c>
      <c r="I21745" s="1" t="s">
        <v>50112</v>
      </c>
      <c r="J21745" s="1" t="s">
        <v>50113</v>
      </c>
      <c r="K21745" s="1" t="s">
        <v>51777</v>
      </c>
      <c r="L21745" s="1"/>
      <c r="M21745" s="1"/>
      <c r="N21745" s="1" t="s">
        <v>51778</v>
      </c>
      <c r="O21745" s="1" t="s">
        <v>50116</v>
      </c>
      <c r="P21745" s="1" t="s">
        <v>17</v>
      </c>
      <c r="Q21745" s="1" t="s">
        <v>17</v>
      </c>
      <c r="R21745" s="1" t="s">
        <v>210</v>
      </c>
      <c r="S21745" s="1" t="s">
        <v>17</v>
      </c>
      <c r="T21745" s="1" t="s">
        <v>17</v>
      </c>
    </row>
    <row r="21746" spans="8:20" hidden="1" x14ac:dyDescent="0.2">
      <c r="H21746" s="1" t="s">
        <v>50111</v>
      </c>
      <c r="I21746" s="1" t="s">
        <v>50112</v>
      </c>
      <c r="J21746" s="1" t="s">
        <v>50113</v>
      </c>
      <c r="K21746" s="1" t="s">
        <v>51779</v>
      </c>
      <c r="L21746" s="1"/>
      <c r="M21746" s="1"/>
      <c r="N21746" s="1" t="s">
        <v>51780</v>
      </c>
      <c r="O21746" s="1" t="s">
        <v>50116</v>
      </c>
      <c r="P21746" s="1" t="s">
        <v>17</v>
      </c>
      <c r="Q21746" s="1" t="s">
        <v>17</v>
      </c>
      <c r="R21746" s="1" t="s">
        <v>210</v>
      </c>
      <c r="S21746" s="1" t="s">
        <v>17</v>
      </c>
      <c r="T21746" s="1" t="s">
        <v>17</v>
      </c>
    </row>
    <row r="21747" spans="8:20" hidden="1" x14ac:dyDescent="0.2">
      <c r="H21747" s="1" t="s">
        <v>50111</v>
      </c>
      <c r="I21747" s="1" t="s">
        <v>50112</v>
      </c>
      <c r="J21747" s="1" t="s">
        <v>50113</v>
      </c>
      <c r="K21747" s="1" t="s">
        <v>51781</v>
      </c>
      <c r="L21747" s="1"/>
      <c r="M21747" s="1"/>
      <c r="N21747" s="1" t="s">
        <v>51782</v>
      </c>
      <c r="O21747" s="1" t="s">
        <v>50116</v>
      </c>
      <c r="P21747" s="1" t="s">
        <v>17</v>
      </c>
      <c r="Q21747" s="1" t="s">
        <v>17</v>
      </c>
      <c r="R21747" s="1" t="s">
        <v>210</v>
      </c>
      <c r="S21747" s="1" t="s">
        <v>17</v>
      </c>
      <c r="T21747" s="1" t="s">
        <v>17</v>
      </c>
    </row>
    <row r="21748" spans="8:20" hidden="1" x14ac:dyDescent="0.2">
      <c r="H21748" s="1" t="s">
        <v>50111</v>
      </c>
      <c r="I21748" s="1" t="s">
        <v>50112</v>
      </c>
      <c r="J21748" s="1" t="s">
        <v>50113</v>
      </c>
      <c r="K21748" s="1" t="s">
        <v>51783</v>
      </c>
      <c r="L21748" s="1"/>
      <c r="M21748" s="1"/>
      <c r="N21748" s="1" t="s">
        <v>51784</v>
      </c>
      <c r="O21748" s="1" t="s">
        <v>50116</v>
      </c>
      <c r="P21748" s="1" t="s">
        <v>17</v>
      </c>
      <c r="Q21748" s="1" t="s">
        <v>17</v>
      </c>
      <c r="R21748" s="1" t="s">
        <v>210</v>
      </c>
      <c r="S21748" s="1" t="s">
        <v>17</v>
      </c>
      <c r="T21748" s="1" t="s">
        <v>17</v>
      </c>
    </row>
    <row r="21749" spans="8:20" hidden="1" x14ac:dyDescent="0.2">
      <c r="H21749" s="1" t="s">
        <v>50111</v>
      </c>
      <c r="I21749" s="1" t="s">
        <v>50112</v>
      </c>
      <c r="J21749" s="1" t="s">
        <v>50113</v>
      </c>
      <c r="K21749" s="1" t="s">
        <v>51785</v>
      </c>
      <c r="L21749" s="1"/>
      <c r="M21749" s="1"/>
      <c r="N21749" s="1" t="s">
        <v>51786</v>
      </c>
      <c r="O21749" s="1" t="s">
        <v>50116</v>
      </c>
      <c r="P21749" s="1" t="s">
        <v>17</v>
      </c>
      <c r="Q21749" s="1" t="s">
        <v>17</v>
      </c>
      <c r="R21749" s="1" t="s">
        <v>210</v>
      </c>
      <c r="S21749" s="1" t="s">
        <v>17</v>
      </c>
      <c r="T21749" s="1" t="s">
        <v>17</v>
      </c>
    </row>
    <row r="21750" spans="8:20" hidden="1" x14ac:dyDescent="0.2">
      <c r="H21750" s="1" t="s">
        <v>50111</v>
      </c>
      <c r="I21750" s="1" t="s">
        <v>50112</v>
      </c>
      <c r="J21750" s="1" t="s">
        <v>50113</v>
      </c>
      <c r="K21750" s="1" t="s">
        <v>51787</v>
      </c>
      <c r="L21750" s="1"/>
      <c r="M21750" s="1"/>
      <c r="N21750" s="1" t="s">
        <v>51788</v>
      </c>
      <c r="O21750" s="1" t="s">
        <v>50116</v>
      </c>
      <c r="P21750" s="1" t="s">
        <v>17</v>
      </c>
      <c r="Q21750" s="1" t="s">
        <v>17</v>
      </c>
      <c r="R21750" s="1" t="s">
        <v>210</v>
      </c>
      <c r="S21750" s="1" t="s">
        <v>17</v>
      </c>
      <c r="T21750" s="1" t="s">
        <v>17</v>
      </c>
    </row>
    <row r="21751" spans="8:20" hidden="1" x14ac:dyDescent="0.2">
      <c r="H21751" s="1" t="s">
        <v>50111</v>
      </c>
      <c r="I21751" s="1" t="s">
        <v>50112</v>
      </c>
      <c r="J21751" s="1" t="s">
        <v>50113</v>
      </c>
      <c r="K21751" s="1" t="s">
        <v>51789</v>
      </c>
      <c r="L21751" s="1"/>
      <c r="M21751" s="1"/>
      <c r="N21751" s="1" t="s">
        <v>51790</v>
      </c>
      <c r="O21751" s="1" t="s">
        <v>50116</v>
      </c>
      <c r="P21751" s="1" t="s">
        <v>17</v>
      </c>
      <c r="Q21751" s="1" t="s">
        <v>17</v>
      </c>
      <c r="R21751" s="1" t="s">
        <v>210</v>
      </c>
      <c r="S21751" s="1" t="s">
        <v>17</v>
      </c>
      <c r="T21751" s="1" t="s">
        <v>17</v>
      </c>
    </row>
    <row r="21752" spans="8:20" hidden="1" x14ac:dyDescent="0.2">
      <c r="H21752" s="1" t="s">
        <v>50111</v>
      </c>
      <c r="I21752" s="1" t="s">
        <v>50112</v>
      </c>
      <c r="J21752" s="1" t="s">
        <v>50113</v>
      </c>
      <c r="K21752" s="1" t="s">
        <v>51791</v>
      </c>
      <c r="L21752" s="1"/>
      <c r="M21752" s="1"/>
      <c r="N21752" s="1" t="s">
        <v>51792</v>
      </c>
      <c r="O21752" s="1" t="s">
        <v>50116</v>
      </c>
      <c r="P21752" s="1" t="s">
        <v>17</v>
      </c>
      <c r="Q21752" s="1" t="s">
        <v>17</v>
      </c>
      <c r="R21752" s="1" t="s">
        <v>210</v>
      </c>
      <c r="S21752" s="1" t="s">
        <v>17</v>
      </c>
      <c r="T21752" s="1" t="s">
        <v>17</v>
      </c>
    </row>
    <row r="21753" spans="8:20" hidden="1" x14ac:dyDescent="0.2">
      <c r="H21753" s="1" t="s">
        <v>50111</v>
      </c>
      <c r="I21753" s="1" t="s">
        <v>50112</v>
      </c>
      <c r="J21753" s="1" t="s">
        <v>50113</v>
      </c>
      <c r="K21753" s="1" t="s">
        <v>51793</v>
      </c>
      <c r="L21753" s="1"/>
      <c r="M21753" s="1"/>
      <c r="N21753" s="1" t="s">
        <v>51794</v>
      </c>
      <c r="O21753" s="1" t="s">
        <v>50116</v>
      </c>
      <c r="P21753" s="1" t="s">
        <v>17</v>
      </c>
      <c r="Q21753" s="1" t="s">
        <v>17</v>
      </c>
      <c r="R21753" s="1" t="s">
        <v>210</v>
      </c>
      <c r="S21753" s="1" t="s">
        <v>17</v>
      </c>
      <c r="T21753" s="1" t="s">
        <v>17</v>
      </c>
    </row>
    <row r="21754" spans="8:20" hidden="1" x14ac:dyDescent="0.2">
      <c r="H21754" s="1" t="s">
        <v>50111</v>
      </c>
      <c r="I21754" s="1" t="s">
        <v>50112</v>
      </c>
      <c r="J21754" s="1" t="s">
        <v>50113</v>
      </c>
      <c r="K21754" s="1" t="s">
        <v>51795</v>
      </c>
      <c r="L21754" s="1"/>
      <c r="M21754" s="1"/>
      <c r="N21754" s="1" t="s">
        <v>51796</v>
      </c>
      <c r="O21754" s="1" t="s">
        <v>50116</v>
      </c>
      <c r="P21754" s="1" t="s">
        <v>17</v>
      </c>
      <c r="Q21754" s="1" t="s">
        <v>17</v>
      </c>
      <c r="R21754" s="1" t="s">
        <v>210</v>
      </c>
      <c r="S21754" s="1" t="s">
        <v>17</v>
      </c>
      <c r="T21754" s="1" t="s">
        <v>17</v>
      </c>
    </row>
    <row r="21755" spans="8:20" hidden="1" x14ac:dyDescent="0.2">
      <c r="H21755" s="1" t="s">
        <v>50111</v>
      </c>
      <c r="I21755" s="1" t="s">
        <v>50112</v>
      </c>
      <c r="J21755" s="1" t="s">
        <v>50113</v>
      </c>
      <c r="K21755" s="1" t="s">
        <v>51797</v>
      </c>
      <c r="L21755" s="1"/>
      <c r="M21755" s="1"/>
      <c r="N21755" s="1" t="s">
        <v>51798</v>
      </c>
      <c r="O21755" s="1" t="s">
        <v>50116</v>
      </c>
      <c r="P21755" s="1" t="s">
        <v>17</v>
      </c>
      <c r="Q21755" s="1" t="s">
        <v>17</v>
      </c>
      <c r="R21755" s="1" t="s">
        <v>210</v>
      </c>
      <c r="S21755" s="1" t="s">
        <v>17</v>
      </c>
      <c r="T21755" s="1" t="s">
        <v>17</v>
      </c>
    </row>
    <row r="21756" spans="8:20" hidden="1" x14ac:dyDescent="0.2">
      <c r="H21756" s="1" t="s">
        <v>50111</v>
      </c>
      <c r="I21756" s="1" t="s">
        <v>50112</v>
      </c>
      <c r="J21756" s="1" t="s">
        <v>50113</v>
      </c>
      <c r="K21756" s="1" t="s">
        <v>51799</v>
      </c>
      <c r="L21756" s="1"/>
      <c r="M21756" s="1"/>
      <c r="N21756" s="1" t="s">
        <v>51800</v>
      </c>
      <c r="O21756" s="1" t="s">
        <v>50116</v>
      </c>
      <c r="P21756" s="1" t="s">
        <v>17</v>
      </c>
      <c r="Q21756" s="1" t="s">
        <v>17</v>
      </c>
      <c r="R21756" s="1" t="s">
        <v>210</v>
      </c>
      <c r="S21756" s="1" t="s">
        <v>17</v>
      </c>
      <c r="T21756" s="1" t="s">
        <v>17</v>
      </c>
    </row>
    <row r="21757" spans="8:20" hidden="1" x14ac:dyDescent="0.2">
      <c r="H21757" s="1" t="s">
        <v>50111</v>
      </c>
      <c r="I21757" s="1" t="s">
        <v>50112</v>
      </c>
      <c r="J21757" s="1" t="s">
        <v>50113</v>
      </c>
      <c r="K21757" s="1" t="s">
        <v>51801</v>
      </c>
      <c r="L21757" s="1"/>
      <c r="M21757" s="1"/>
      <c r="N21757" s="1" t="s">
        <v>51802</v>
      </c>
      <c r="O21757" s="1" t="s">
        <v>50116</v>
      </c>
      <c r="P21757" s="1" t="s">
        <v>17</v>
      </c>
      <c r="Q21757" s="1" t="s">
        <v>17</v>
      </c>
      <c r="R21757" s="1" t="s">
        <v>210</v>
      </c>
      <c r="S21757" s="1" t="s">
        <v>17</v>
      </c>
      <c r="T21757" s="1" t="s">
        <v>17</v>
      </c>
    </row>
    <row r="21758" spans="8:20" hidden="1" x14ac:dyDescent="0.2">
      <c r="H21758" s="1" t="s">
        <v>50111</v>
      </c>
      <c r="I21758" s="1" t="s">
        <v>50112</v>
      </c>
      <c r="J21758" s="1" t="s">
        <v>50113</v>
      </c>
      <c r="K21758" s="1" t="s">
        <v>51803</v>
      </c>
      <c r="L21758" s="1"/>
      <c r="M21758" s="1"/>
      <c r="N21758" s="1" t="s">
        <v>51804</v>
      </c>
      <c r="O21758" s="1" t="s">
        <v>50116</v>
      </c>
      <c r="P21758" s="1" t="s">
        <v>17</v>
      </c>
      <c r="Q21758" s="1" t="s">
        <v>17</v>
      </c>
      <c r="R21758" s="1" t="s">
        <v>210</v>
      </c>
      <c r="S21758" s="1" t="s">
        <v>17</v>
      </c>
      <c r="T21758" s="1" t="s">
        <v>17</v>
      </c>
    </row>
    <row r="21759" spans="8:20" hidden="1" x14ac:dyDescent="0.2">
      <c r="H21759" s="1" t="s">
        <v>50111</v>
      </c>
      <c r="I21759" s="1" t="s">
        <v>50112</v>
      </c>
      <c r="J21759" s="1" t="s">
        <v>50113</v>
      </c>
      <c r="K21759" s="1" t="s">
        <v>51805</v>
      </c>
      <c r="L21759" s="1"/>
      <c r="M21759" s="1"/>
      <c r="N21759" s="1" t="s">
        <v>51806</v>
      </c>
      <c r="O21759" s="1" t="s">
        <v>50116</v>
      </c>
      <c r="P21759" s="1" t="s">
        <v>17</v>
      </c>
      <c r="Q21759" s="1" t="s">
        <v>17</v>
      </c>
      <c r="R21759" s="1" t="s">
        <v>210</v>
      </c>
      <c r="S21759" s="1" t="s">
        <v>17</v>
      </c>
      <c r="T21759" s="1" t="s">
        <v>17</v>
      </c>
    </row>
    <row r="21760" spans="8:20" hidden="1" x14ac:dyDescent="0.2">
      <c r="H21760" s="1" t="s">
        <v>50111</v>
      </c>
      <c r="I21760" s="1" t="s">
        <v>50112</v>
      </c>
      <c r="J21760" s="1" t="s">
        <v>50113</v>
      </c>
      <c r="K21760" s="1" t="s">
        <v>51807</v>
      </c>
      <c r="L21760" s="1"/>
      <c r="M21760" s="1"/>
      <c r="N21760" s="1" t="s">
        <v>51808</v>
      </c>
      <c r="O21760" s="1" t="s">
        <v>50116</v>
      </c>
      <c r="P21760" s="1" t="s">
        <v>17</v>
      </c>
      <c r="Q21760" s="1" t="s">
        <v>17</v>
      </c>
      <c r="R21760" s="1" t="s">
        <v>210</v>
      </c>
      <c r="S21760" s="1" t="s">
        <v>17</v>
      </c>
      <c r="T21760" s="1" t="s">
        <v>17</v>
      </c>
    </row>
    <row r="21761" spans="8:20" hidden="1" x14ac:dyDescent="0.2">
      <c r="H21761" s="1" t="s">
        <v>50111</v>
      </c>
      <c r="I21761" s="1" t="s">
        <v>50112</v>
      </c>
      <c r="J21761" s="1" t="s">
        <v>50113</v>
      </c>
      <c r="K21761" s="1" t="s">
        <v>51809</v>
      </c>
      <c r="L21761" s="1"/>
      <c r="M21761" s="1"/>
      <c r="N21761" s="1" t="s">
        <v>51810</v>
      </c>
      <c r="O21761" s="1" t="s">
        <v>50116</v>
      </c>
      <c r="P21761" s="1" t="s">
        <v>17</v>
      </c>
      <c r="Q21761" s="1" t="s">
        <v>17</v>
      </c>
      <c r="R21761" s="1" t="s">
        <v>210</v>
      </c>
      <c r="S21761" s="1" t="s">
        <v>17</v>
      </c>
      <c r="T21761" s="1" t="s">
        <v>17</v>
      </c>
    </row>
    <row r="21762" spans="8:20" hidden="1" x14ac:dyDescent="0.2">
      <c r="H21762" s="1" t="s">
        <v>50111</v>
      </c>
      <c r="I21762" s="1" t="s">
        <v>50112</v>
      </c>
      <c r="J21762" s="1" t="s">
        <v>50113</v>
      </c>
      <c r="K21762" s="1" t="s">
        <v>51811</v>
      </c>
      <c r="L21762" s="1"/>
      <c r="M21762" s="1"/>
      <c r="N21762" s="1" t="s">
        <v>51812</v>
      </c>
      <c r="O21762" s="1" t="s">
        <v>50116</v>
      </c>
      <c r="P21762" s="1" t="s">
        <v>17</v>
      </c>
      <c r="Q21762" s="1" t="s">
        <v>17</v>
      </c>
      <c r="R21762" s="1" t="s">
        <v>210</v>
      </c>
      <c r="S21762" s="1" t="s">
        <v>17</v>
      </c>
      <c r="T21762" s="1" t="s">
        <v>17</v>
      </c>
    </row>
    <row r="21763" spans="8:20" hidden="1" x14ac:dyDescent="0.2">
      <c r="H21763" s="1" t="s">
        <v>50111</v>
      </c>
      <c r="I21763" s="1" t="s">
        <v>50112</v>
      </c>
      <c r="J21763" s="1" t="s">
        <v>50113</v>
      </c>
      <c r="K21763" s="1" t="s">
        <v>51813</v>
      </c>
      <c r="L21763" s="1"/>
      <c r="M21763" s="1"/>
      <c r="N21763" s="1" t="s">
        <v>51814</v>
      </c>
      <c r="O21763" s="1" t="s">
        <v>50116</v>
      </c>
      <c r="P21763" s="1" t="s">
        <v>17</v>
      </c>
      <c r="Q21763" s="1" t="s">
        <v>17</v>
      </c>
      <c r="R21763" s="1" t="s">
        <v>210</v>
      </c>
      <c r="S21763" s="1" t="s">
        <v>17</v>
      </c>
      <c r="T21763" s="1" t="s">
        <v>17</v>
      </c>
    </row>
    <row r="21764" spans="8:20" hidden="1" x14ac:dyDescent="0.2">
      <c r="H21764" s="1" t="s">
        <v>50111</v>
      </c>
      <c r="I21764" s="1" t="s">
        <v>50112</v>
      </c>
      <c r="J21764" s="1" t="s">
        <v>50113</v>
      </c>
      <c r="K21764" s="1" t="s">
        <v>51815</v>
      </c>
      <c r="L21764" s="1"/>
      <c r="M21764" s="1"/>
      <c r="N21764" s="1" t="s">
        <v>51816</v>
      </c>
      <c r="O21764" s="1" t="s">
        <v>50116</v>
      </c>
      <c r="P21764" s="1" t="s">
        <v>17</v>
      </c>
      <c r="Q21764" s="1" t="s">
        <v>17</v>
      </c>
      <c r="R21764" s="1" t="s">
        <v>210</v>
      </c>
      <c r="S21764" s="1" t="s">
        <v>17</v>
      </c>
      <c r="T21764" s="1" t="s">
        <v>17</v>
      </c>
    </row>
    <row r="21765" spans="8:20" hidden="1" x14ac:dyDescent="0.2">
      <c r="H21765" s="1" t="s">
        <v>50111</v>
      </c>
      <c r="I21765" s="1" t="s">
        <v>50112</v>
      </c>
      <c r="J21765" s="1" t="s">
        <v>50113</v>
      </c>
      <c r="K21765" s="1" t="s">
        <v>51817</v>
      </c>
      <c r="L21765" s="1"/>
      <c r="M21765" s="1"/>
      <c r="N21765" s="1" t="s">
        <v>51818</v>
      </c>
      <c r="O21765" s="1" t="s">
        <v>50116</v>
      </c>
      <c r="P21765" s="1" t="s">
        <v>17</v>
      </c>
      <c r="Q21765" s="1" t="s">
        <v>17</v>
      </c>
      <c r="R21765" s="1" t="s">
        <v>210</v>
      </c>
      <c r="S21765" s="1" t="s">
        <v>17</v>
      </c>
      <c r="T21765" s="1" t="s">
        <v>17</v>
      </c>
    </row>
    <row r="21766" spans="8:20" hidden="1" x14ac:dyDescent="0.2">
      <c r="H21766" s="1" t="s">
        <v>50111</v>
      </c>
      <c r="I21766" s="1" t="s">
        <v>50112</v>
      </c>
      <c r="J21766" s="1" t="s">
        <v>50113</v>
      </c>
      <c r="K21766" s="1" t="s">
        <v>51819</v>
      </c>
      <c r="L21766" s="1"/>
      <c r="M21766" s="1"/>
      <c r="N21766" s="1" t="s">
        <v>51820</v>
      </c>
      <c r="O21766" s="1" t="s">
        <v>50116</v>
      </c>
      <c r="P21766" s="1" t="s">
        <v>17</v>
      </c>
      <c r="Q21766" s="1" t="s">
        <v>17</v>
      </c>
      <c r="R21766" s="1" t="s">
        <v>210</v>
      </c>
      <c r="S21766" s="1" t="s">
        <v>17</v>
      </c>
      <c r="T21766" s="1" t="s">
        <v>17</v>
      </c>
    </row>
    <row r="21767" spans="8:20" hidden="1" x14ac:dyDescent="0.2">
      <c r="H21767" s="1" t="s">
        <v>50111</v>
      </c>
      <c r="I21767" s="1" t="s">
        <v>50112</v>
      </c>
      <c r="J21767" s="1" t="s">
        <v>50113</v>
      </c>
      <c r="K21767" s="1" t="s">
        <v>51821</v>
      </c>
      <c r="L21767" s="1"/>
      <c r="M21767" s="1"/>
      <c r="N21767" s="1" t="s">
        <v>51822</v>
      </c>
      <c r="O21767" s="1" t="s">
        <v>50116</v>
      </c>
      <c r="P21767" s="1" t="s">
        <v>17</v>
      </c>
      <c r="Q21767" s="1" t="s">
        <v>17</v>
      </c>
      <c r="R21767" s="1" t="s">
        <v>210</v>
      </c>
      <c r="S21767" s="1" t="s">
        <v>17</v>
      </c>
      <c r="T21767" s="1" t="s">
        <v>17</v>
      </c>
    </row>
    <row r="21768" spans="8:20" hidden="1" x14ac:dyDescent="0.2">
      <c r="H21768" s="1" t="s">
        <v>50111</v>
      </c>
      <c r="I21768" s="1" t="s">
        <v>50112</v>
      </c>
      <c r="J21768" s="1" t="s">
        <v>50113</v>
      </c>
      <c r="K21768" s="1" t="s">
        <v>51823</v>
      </c>
      <c r="L21768" s="1"/>
      <c r="M21768" s="1"/>
      <c r="N21768" s="1" t="s">
        <v>51824</v>
      </c>
      <c r="O21768" s="1" t="s">
        <v>50116</v>
      </c>
      <c r="P21768" s="1" t="s">
        <v>17</v>
      </c>
      <c r="Q21768" s="1" t="s">
        <v>17</v>
      </c>
      <c r="R21768" s="1" t="s">
        <v>210</v>
      </c>
      <c r="S21768" s="1" t="s">
        <v>17</v>
      </c>
      <c r="T21768" s="1" t="s">
        <v>17</v>
      </c>
    </row>
    <row r="21769" spans="8:20" hidden="1" x14ac:dyDescent="0.2">
      <c r="H21769" s="1" t="s">
        <v>50111</v>
      </c>
      <c r="I21769" s="1" t="s">
        <v>50112</v>
      </c>
      <c r="J21769" s="1" t="s">
        <v>50113</v>
      </c>
      <c r="K21769" s="1" t="s">
        <v>51825</v>
      </c>
      <c r="L21769" s="1"/>
      <c r="M21769" s="1"/>
      <c r="N21769" s="1" t="s">
        <v>51826</v>
      </c>
      <c r="O21769" s="1" t="s">
        <v>50116</v>
      </c>
      <c r="P21769" s="1" t="s">
        <v>17</v>
      </c>
      <c r="Q21769" s="1" t="s">
        <v>17</v>
      </c>
      <c r="R21769" s="1" t="s">
        <v>210</v>
      </c>
      <c r="S21769" s="1" t="s">
        <v>17</v>
      </c>
      <c r="T21769" s="1" t="s">
        <v>17</v>
      </c>
    </row>
    <row r="21770" spans="8:20" hidden="1" x14ac:dyDescent="0.2">
      <c r="H21770" s="1" t="s">
        <v>50111</v>
      </c>
      <c r="I21770" s="1" t="s">
        <v>50112</v>
      </c>
      <c r="J21770" s="1" t="s">
        <v>50113</v>
      </c>
      <c r="K21770" s="1" t="s">
        <v>51827</v>
      </c>
      <c r="L21770" s="1"/>
      <c r="M21770" s="1"/>
      <c r="N21770" s="1" t="s">
        <v>51828</v>
      </c>
      <c r="O21770" s="1" t="s">
        <v>50116</v>
      </c>
      <c r="P21770" s="1" t="s">
        <v>17</v>
      </c>
      <c r="Q21770" s="1" t="s">
        <v>17</v>
      </c>
      <c r="R21770" s="1" t="s">
        <v>210</v>
      </c>
      <c r="S21770" s="1" t="s">
        <v>17</v>
      </c>
      <c r="T21770" s="1" t="s">
        <v>17</v>
      </c>
    </row>
    <row r="21771" spans="8:20" hidden="1" x14ac:dyDescent="0.2">
      <c r="H21771" s="1" t="s">
        <v>50111</v>
      </c>
      <c r="I21771" s="1" t="s">
        <v>50112</v>
      </c>
      <c r="J21771" s="1" t="s">
        <v>50113</v>
      </c>
      <c r="K21771" s="1" t="s">
        <v>51829</v>
      </c>
      <c r="L21771" s="1"/>
      <c r="M21771" s="1"/>
      <c r="N21771" s="1" t="s">
        <v>51830</v>
      </c>
      <c r="O21771" s="1" t="s">
        <v>50116</v>
      </c>
      <c r="P21771" s="1" t="s">
        <v>17</v>
      </c>
      <c r="Q21771" s="1" t="s">
        <v>17</v>
      </c>
      <c r="R21771" s="1" t="s">
        <v>210</v>
      </c>
      <c r="S21771" s="1" t="s">
        <v>17</v>
      </c>
      <c r="T21771" s="1" t="s">
        <v>17</v>
      </c>
    </row>
    <row r="21772" spans="8:20" hidden="1" x14ac:dyDescent="0.2">
      <c r="H21772" s="1" t="s">
        <v>50111</v>
      </c>
      <c r="I21772" s="1" t="s">
        <v>50112</v>
      </c>
      <c r="J21772" s="1" t="s">
        <v>50113</v>
      </c>
      <c r="K21772" s="1" t="s">
        <v>51831</v>
      </c>
      <c r="L21772" s="1"/>
      <c r="M21772" s="1"/>
      <c r="N21772" s="1" t="s">
        <v>51832</v>
      </c>
      <c r="O21772" s="1" t="s">
        <v>50116</v>
      </c>
      <c r="P21772" s="1" t="s">
        <v>17</v>
      </c>
      <c r="Q21772" s="1" t="s">
        <v>17</v>
      </c>
      <c r="R21772" s="1" t="s">
        <v>210</v>
      </c>
      <c r="S21772" s="1" t="s">
        <v>17</v>
      </c>
      <c r="T21772" s="1" t="s">
        <v>17</v>
      </c>
    </row>
    <row r="21773" spans="8:20" hidden="1" x14ac:dyDescent="0.2">
      <c r="H21773" s="1" t="s">
        <v>50111</v>
      </c>
      <c r="I21773" s="1" t="s">
        <v>50112</v>
      </c>
      <c r="J21773" s="1" t="s">
        <v>50113</v>
      </c>
      <c r="K21773" s="1" t="s">
        <v>51833</v>
      </c>
      <c r="L21773" s="1"/>
      <c r="M21773" s="1"/>
      <c r="N21773" s="1" t="s">
        <v>51834</v>
      </c>
      <c r="O21773" s="1" t="s">
        <v>50116</v>
      </c>
      <c r="P21773" s="1" t="s">
        <v>17</v>
      </c>
      <c r="Q21773" s="1" t="s">
        <v>17</v>
      </c>
      <c r="R21773" s="1" t="s">
        <v>210</v>
      </c>
      <c r="S21773" s="1" t="s">
        <v>17</v>
      </c>
      <c r="T21773" s="1" t="s">
        <v>17</v>
      </c>
    </row>
    <row r="21774" spans="8:20" hidden="1" x14ac:dyDescent="0.2">
      <c r="H21774" s="1" t="s">
        <v>50111</v>
      </c>
      <c r="I21774" s="1" t="s">
        <v>50112</v>
      </c>
      <c r="J21774" s="1" t="s">
        <v>50113</v>
      </c>
      <c r="K21774" s="1" t="s">
        <v>51835</v>
      </c>
      <c r="L21774" s="1"/>
      <c r="M21774" s="1"/>
      <c r="N21774" s="1" t="s">
        <v>51836</v>
      </c>
      <c r="O21774" s="1" t="s">
        <v>50116</v>
      </c>
      <c r="P21774" s="1" t="s">
        <v>17</v>
      </c>
      <c r="Q21774" s="1" t="s">
        <v>17</v>
      </c>
      <c r="R21774" s="1" t="s">
        <v>210</v>
      </c>
      <c r="S21774" s="1" t="s">
        <v>17</v>
      </c>
      <c r="T21774" s="1" t="s">
        <v>17</v>
      </c>
    </row>
    <row r="21775" spans="8:20" hidden="1" x14ac:dyDescent="0.2">
      <c r="H21775" s="1" t="s">
        <v>50111</v>
      </c>
      <c r="I21775" s="1" t="s">
        <v>50112</v>
      </c>
      <c r="J21775" s="1" t="s">
        <v>50113</v>
      </c>
      <c r="K21775" s="1" t="s">
        <v>51837</v>
      </c>
      <c r="L21775" s="1"/>
      <c r="M21775" s="1"/>
      <c r="N21775" s="1" t="s">
        <v>51838</v>
      </c>
      <c r="O21775" s="1" t="s">
        <v>50116</v>
      </c>
      <c r="P21775" s="1" t="s">
        <v>17</v>
      </c>
      <c r="Q21775" s="1" t="s">
        <v>17</v>
      </c>
      <c r="R21775" s="1" t="s">
        <v>210</v>
      </c>
      <c r="S21775" s="1" t="s">
        <v>17</v>
      </c>
      <c r="T21775" s="1" t="s">
        <v>17</v>
      </c>
    </row>
    <row r="21776" spans="8:20" hidden="1" x14ac:dyDescent="0.2">
      <c r="H21776" s="1" t="s">
        <v>50111</v>
      </c>
      <c r="I21776" s="1" t="s">
        <v>50112</v>
      </c>
      <c r="J21776" s="1" t="s">
        <v>50113</v>
      </c>
      <c r="K21776" s="1" t="s">
        <v>51839</v>
      </c>
      <c r="L21776" s="1"/>
      <c r="M21776" s="1"/>
      <c r="N21776" s="1" t="s">
        <v>51840</v>
      </c>
      <c r="O21776" s="1" t="s">
        <v>50116</v>
      </c>
      <c r="P21776" s="1" t="s">
        <v>17</v>
      </c>
      <c r="Q21776" s="1" t="s">
        <v>17</v>
      </c>
      <c r="R21776" s="1" t="s">
        <v>210</v>
      </c>
      <c r="S21776" s="1" t="s">
        <v>17</v>
      </c>
      <c r="T21776" s="1" t="s">
        <v>17</v>
      </c>
    </row>
    <row r="21777" spans="8:20" hidden="1" x14ac:dyDescent="0.2">
      <c r="H21777" s="1" t="s">
        <v>50111</v>
      </c>
      <c r="I21777" s="1" t="s">
        <v>50112</v>
      </c>
      <c r="J21777" s="1" t="s">
        <v>50113</v>
      </c>
      <c r="K21777" s="1" t="s">
        <v>51841</v>
      </c>
      <c r="L21777" s="1"/>
      <c r="M21777" s="1"/>
      <c r="N21777" s="1" t="s">
        <v>51842</v>
      </c>
      <c r="O21777" s="1" t="s">
        <v>50116</v>
      </c>
      <c r="P21777" s="1" t="s">
        <v>17</v>
      </c>
      <c r="Q21777" s="1" t="s">
        <v>17</v>
      </c>
      <c r="R21777" s="1" t="s">
        <v>210</v>
      </c>
      <c r="S21777" s="1" t="s">
        <v>17</v>
      </c>
      <c r="T21777" s="1" t="s">
        <v>17</v>
      </c>
    </row>
    <row r="21778" spans="8:20" hidden="1" x14ac:dyDescent="0.2">
      <c r="H21778" s="1" t="s">
        <v>50111</v>
      </c>
      <c r="I21778" s="1" t="s">
        <v>50112</v>
      </c>
      <c r="J21778" s="1" t="s">
        <v>50113</v>
      </c>
      <c r="K21778" s="1" t="s">
        <v>51843</v>
      </c>
      <c r="L21778" s="1"/>
      <c r="M21778" s="1"/>
      <c r="N21778" s="1" t="s">
        <v>51844</v>
      </c>
      <c r="O21778" s="1" t="s">
        <v>50116</v>
      </c>
      <c r="P21778" s="1" t="s">
        <v>17</v>
      </c>
      <c r="Q21778" s="1" t="s">
        <v>17</v>
      </c>
      <c r="R21778" s="1" t="s">
        <v>210</v>
      </c>
      <c r="S21778" s="1" t="s">
        <v>17</v>
      </c>
      <c r="T21778" s="1" t="s">
        <v>17</v>
      </c>
    </row>
    <row r="21779" spans="8:20" hidden="1" x14ac:dyDescent="0.2">
      <c r="H21779" s="1" t="s">
        <v>50111</v>
      </c>
      <c r="I21779" s="1" t="s">
        <v>50112</v>
      </c>
      <c r="J21779" s="1" t="s">
        <v>50113</v>
      </c>
      <c r="K21779" s="1" t="s">
        <v>51845</v>
      </c>
      <c r="L21779" s="1"/>
      <c r="M21779" s="1"/>
      <c r="N21779" s="1" t="s">
        <v>51846</v>
      </c>
      <c r="O21779" s="1" t="s">
        <v>50116</v>
      </c>
      <c r="P21779" s="1" t="s">
        <v>17</v>
      </c>
      <c r="Q21779" s="1" t="s">
        <v>17</v>
      </c>
      <c r="R21779" s="1" t="s">
        <v>210</v>
      </c>
      <c r="S21779" s="1" t="s">
        <v>17</v>
      </c>
      <c r="T21779" s="1" t="s">
        <v>17</v>
      </c>
    </row>
    <row r="21780" spans="8:20" hidden="1" x14ac:dyDescent="0.2">
      <c r="H21780" s="1" t="s">
        <v>50111</v>
      </c>
      <c r="I21780" s="1" t="s">
        <v>50112</v>
      </c>
      <c r="J21780" s="1" t="s">
        <v>50113</v>
      </c>
      <c r="K21780" s="1" t="s">
        <v>51847</v>
      </c>
      <c r="L21780" s="1"/>
      <c r="M21780" s="1"/>
      <c r="N21780" s="1" t="s">
        <v>51848</v>
      </c>
      <c r="O21780" s="1" t="s">
        <v>50116</v>
      </c>
      <c r="P21780" s="1" t="s">
        <v>17</v>
      </c>
      <c r="Q21780" s="1" t="s">
        <v>17</v>
      </c>
      <c r="R21780" s="1" t="s">
        <v>210</v>
      </c>
      <c r="S21780" s="1" t="s">
        <v>17</v>
      </c>
      <c r="T21780" s="1" t="s">
        <v>17</v>
      </c>
    </row>
    <row r="21781" spans="8:20" hidden="1" x14ac:dyDescent="0.2">
      <c r="H21781" s="1" t="s">
        <v>50111</v>
      </c>
      <c r="I21781" s="1" t="s">
        <v>50112</v>
      </c>
      <c r="J21781" s="1" t="s">
        <v>50113</v>
      </c>
      <c r="K21781" s="1" t="s">
        <v>51849</v>
      </c>
      <c r="L21781" s="1"/>
      <c r="M21781" s="1"/>
      <c r="N21781" s="1" t="s">
        <v>51850</v>
      </c>
      <c r="O21781" s="1" t="s">
        <v>50116</v>
      </c>
      <c r="P21781" s="1" t="s">
        <v>17</v>
      </c>
      <c r="Q21781" s="1" t="s">
        <v>17</v>
      </c>
      <c r="R21781" s="1" t="s">
        <v>210</v>
      </c>
      <c r="S21781" s="1" t="s">
        <v>17</v>
      </c>
      <c r="T21781" s="1" t="s">
        <v>17</v>
      </c>
    </row>
    <row r="21782" spans="8:20" hidden="1" x14ac:dyDescent="0.2">
      <c r="H21782" s="1" t="s">
        <v>50111</v>
      </c>
      <c r="I21782" s="1" t="s">
        <v>50112</v>
      </c>
      <c r="J21782" s="1" t="s">
        <v>50113</v>
      </c>
      <c r="K21782" s="1" t="s">
        <v>51851</v>
      </c>
      <c r="L21782" s="1"/>
      <c r="M21782" s="1"/>
      <c r="N21782" s="1" t="s">
        <v>51852</v>
      </c>
      <c r="O21782" s="1" t="s">
        <v>50116</v>
      </c>
      <c r="P21782" s="1" t="s">
        <v>17</v>
      </c>
      <c r="Q21782" s="1" t="s">
        <v>17</v>
      </c>
      <c r="R21782" s="1" t="s">
        <v>210</v>
      </c>
      <c r="S21782" s="1" t="s">
        <v>17</v>
      </c>
      <c r="T21782" s="1" t="s">
        <v>17</v>
      </c>
    </row>
    <row r="21783" spans="8:20" hidden="1" x14ac:dyDescent="0.2">
      <c r="H21783" s="1" t="s">
        <v>50111</v>
      </c>
      <c r="I21783" s="1" t="s">
        <v>50112</v>
      </c>
      <c r="J21783" s="1" t="s">
        <v>50113</v>
      </c>
      <c r="K21783" s="1" t="s">
        <v>51853</v>
      </c>
      <c r="L21783" s="1"/>
      <c r="M21783" s="1"/>
      <c r="N21783" s="1" t="s">
        <v>51854</v>
      </c>
      <c r="O21783" s="1" t="s">
        <v>50116</v>
      </c>
      <c r="P21783" s="1" t="s">
        <v>17</v>
      </c>
      <c r="Q21783" s="1" t="s">
        <v>17</v>
      </c>
      <c r="R21783" s="1" t="s">
        <v>210</v>
      </c>
      <c r="S21783" s="1" t="s">
        <v>17</v>
      </c>
      <c r="T21783" s="1" t="s">
        <v>17</v>
      </c>
    </row>
    <row r="21784" spans="8:20" hidden="1" x14ac:dyDescent="0.2">
      <c r="H21784" s="1" t="s">
        <v>51855</v>
      </c>
      <c r="I21784" s="1" t="s">
        <v>51856</v>
      </c>
      <c r="J21784" s="1" t="s">
        <v>51857</v>
      </c>
      <c r="K21784" s="1" t="s">
        <v>51858</v>
      </c>
      <c r="L21784" s="1"/>
      <c r="M21784" s="1"/>
      <c r="N21784" s="1" t="s">
        <v>51859</v>
      </c>
      <c r="O21784" s="1" t="s">
        <v>51860</v>
      </c>
      <c r="P21784" s="1" t="s">
        <v>17</v>
      </c>
      <c r="Q21784" s="1" t="s">
        <v>17</v>
      </c>
      <c r="R21784" s="1" t="s">
        <v>17</v>
      </c>
      <c r="S21784" s="1" t="s">
        <v>17</v>
      </c>
      <c r="T21784" s="1" t="s">
        <v>17</v>
      </c>
    </row>
    <row r="21785" spans="8:20" hidden="1" x14ac:dyDescent="0.2">
      <c r="H21785" s="1" t="s">
        <v>51855</v>
      </c>
      <c r="I21785" s="1" t="s">
        <v>51856</v>
      </c>
      <c r="J21785" s="1" t="s">
        <v>51857</v>
      </c>
      <c r="K21785" s="1" t="s">
        <v>51861</v>
      </c>
      <c r="L21785" s="1"/>
      <c r="M21785" s="1"/>
      <c r="N21785" s="1" t="s">
        <v>51862</v>
      </c>
      <c r="O21785" s="1" t="s">
        <v>51860</v>
      </c>
      <c r="P21785" s="1" t="s">
        <v>17</v>
      </c>
      <c r="Q21785" s="1" t="s">
        <v>17</v>
      </c>
      <c r="R21785" s="1" t="s">
        <v>17</v>
      </c>
      <c r="S21785" s="1" t="s">
        <v>17</v>
      </c>
      <c r="T21785" s="1" t="s">
        <v>17</v>
      </c>
    </row>
    <row r="21786" spans="8:20" hidden="1" x14ac:dyDescent="0.2">
      <c r="H21786" s="1" t="s">
        <v>51855</v>
      </c>
      <c r="I21786" s="1" t="s">
        <v>51856</v>
      </c>
      <c r="J21786" s="1" t="s">
        <v>51857</v>
      </c>
      <c r="K21786" s="1" t="s">
        <v>51863</v>
      </c>
      <c r="L21786" s="1"/>
      <c r="M21786" s="1"/>
      <c r="N21786" s="1" t="s">
        <v>51864</v>
      </c>
      <c r="O21786" s="1" t="s">
        <v>51860</v>
      </c>
      <c r="P21786" s="1" t="s">
        <v>17</v>
      </c>
      <c r="Q21786" s="1" t="s">
        <v>17</v>
      </c>
      <c r="R21786" s="1" t="s">
        <v>17</v>
      </c>
      <c r="S21786" s="1" t="s">
        <v>17</v>
      </c>
      <c r="T21786" s="1" t="s">
        <v>17</v>
      </c>
    </row>
    <row r="21787" spans="8:20" hidden="1" x14ac:dyDescent="0.2">
      <c r="H21787" s="1" t="s">
        <v>51855</v>
      </c>
      <c r="I21787" s="1" t="s">
        <v>51856</v>
      </c>
      <c r="J21787" s="1" t="s">
        <v>51857</v>
      </c>
      <c r="K21787" s="1" t="s">
        <v>51865</v>
      </c>
      <c r="L21787" s="1"/>
      <c r="M21787" s="1"/>
      <c r="N21787" s="1" t="s">
        <v>51866</v>
      </c>
      <c r="O21787" s="1" t="s">
        <v>51860</v>
      </c>
      <c r="P21787" s="1" t="s">
        <v>17</v>
      </c>
      <c r="Q21787" s="1" t="s">
        <v>17</v>
      </c>
      <c r="R21787" s="1" t="s">
        <v>17</v>
      </c>
      <c r="S21787" s="1" t="s">
        <v>17</v>
      </c>
      <c r="T21787" s="1" t="s">
        <v>17</v>
      </c>
    </row>
    <row r="21788" spans="8:20" hidden="1" x14ac:dyDescent="0.2">
      <c r="H21788" s="1" t="s">
        <v>51855</v>
      </c>
      <c r="I21788" s="1" t="s">
        <v>51856</v>
      </c>
      <c r="J21788" s="1" t="s">
        <v>51857</v>
      </c>
      <c r="K21788" s="1" t="s">
        <v>51867</v>
      </c>
      <c r="L21788" s="1"/>
      <c r="M21788" s="1"/>
      <c r="N21788" s="1" t="s">
        <v>51868</v>
      </c>
      <c r="O21788" s="1" t="s">
        <v>51860</v>
      </c>
      <c r="P21788" s="1" t="s">
        <v>17</v>
      </c>
      <c r="Q21788" s="1" t="s">
        <v>17</v>
      </c>
      <c r="R21788" s="1" t="s">
        <v>17</v>
      </c>
      <c r="S21788" s="1" t="s">
        <v>17</v>
      </c>
      <c r="T21788" s="1" t="s">
        <v>17</v>
      </c>
    </row>
    <row r="21789" spans="8:20" hidden="1" x14ac:dyDescent="0.2">
      <c r="H21789" s="1" t="s">
        <v>51855</v>
      </c>
      <c r="I21789" s="1" t="s">
        <v>51856</v>
      </c>
      <c r="J21789" s="1" t="s">
        <v>51857</v>
      </c>
      <c r="K21789" s="1" t="s">
        <v>51869</v>
      </c>
      <c r="L21789" s="1"/>
      <c r="M21789" s="1"/>
      <c r="N21789" s="1" t="s">
        <v>51870</v>
      </c>
      <c r="O21789" s="1" t="s">
        <v>51860</v>
      </c>
      <c r="P21789" s="1" t="s">
        <v>17</v>
      </c>
      <c r="Q21789" s="1" t="s">
        <v>17</v>
      </c>
      <c r="R21789" s="1" t="s">
        <v>17</v>
      </c>
      <c r="S21789" s="1" t="s">
        <v>17</v>
      </c>
      <c r="T21789" s="1" t="s">
        <v>17</v>
      </c>
    </row>
    <row r="21790" spans="8:20" hidden="1" x14ac:dyDescent="0.2">
      <c r="H21790" s="1" t="s">
        <v>51871</v>
      </c>
      <c r="I21790" s="1" t="s">
        <v>51872</v>
      </c>
      <c r="J21790" s="1" t="s">
        <v>51873</v>
      </c>
      <c r="K21790" s="1" t="s">
        <v>51874</v>
      </c>
      <c r="L21790" s="1"/>
      <c r="M21790" s="1"/>
      <c r="N21790" s="1" t="s">
        <v>51875</v>
      </c>
      <c r="O21790" s="1" t="s">
        <v>51875</v>
      </c>
      <c r="P21790" s="1" t="s">
        <v>17</v>
      </c>
      <c r="Q21790" s="1" t="s">
        <v>17</v>
      </c>
      <c r="R21790" s="1" t="s">
        <v>210</v>
      </c>
      <c r="S21790" s="1" t="s">
        <v>17</v>
      </c>
      <c r="T21790" s="1" t="s">
        <v>17</v>
      </c>
    </row>
    <row r="21791" spans="8:20" hidden="1" x14ac:dyDescent="0.2">
      <c r="H21791" s="1" t="s">
        <v>51871</v>
      </c>
      <c r="I21791" s="1" t="s">
        <v>51872</v>
      </c>
      <c r="J21791" s="1" t="s">
        <v>51873</v>
      </c>
      <c r="K21791" s="1" t="s">
        <v>51876</v>
      </c>
      <c r="L21791" s="1"/>
      <c r="M21791" s="1"/>
      <c r="N21791" s="1" t="s">
        <v>51877</v>
      </c>
      <c r="O21791" s="1" t="s">
        <v>51877</v>
      </c>
      <c r="P21791" s="1" t="s">
        <v>17</v>
      </c>
      <c r="Q21791" s="1" t="s">
        <v>17</v>
      </c>
      <c r="R21791" s="1" t="s">
        <v>210</v>
      </c>
      <c r="S21791" s="1" t="s">
        <v>17</v>
      </c>
      <c r="T21791" s="1" t="s">
        <v>17</v>
      </c>
    </row>
    <row r="21792" spans="8:20" hidden="1" x14ac:dyDescent="0.2">
      <c r="H21792" s="1" t="s">
        <v>51871</v>
      </c>
      <c r="I21792" s="1" t="s">
        <v>51872</v>
      </c>
      <c r="J21792" s="1" t="s">
        <v>51873</v>
      </c>
      <c r="K21792" s="1" t="s">
        <v>51878</v>
      </c>
      <c r="L21792" s="1"/>
      <c r="M21792" s="1"/>
      <c r="N21792" s="1" t="s">
        <v>51879</v>
      </c>
      <c r="O21792" s="1" t="s">
        <v>51879</v>
      </c>
      <c r="P21792" s="1" t="s">
        <v>17</v>
      </c>
      <c r="Q21792" s="1" t="s">
        <v>17</v>
      </c>
      <c r="R21792" s="1" t="s">
        <v>210</v>
      </c>
      <c r="S21792" s="1" t="s">
        <v>17</v>
      </c>
      <c r="T21792" s="1" t="s">
        <v>17</v>
      </c>
    </row>
    <row r="21793" spans="8:20" hidden="1" x14ac:dyDescent="0.2">
      <c r="H21793" s="1" t="s">
        <v>51871</v>
      </c>
      <c r="I21793" s="1" t="s">
        <v>51872</v>
      </c>
      <c r="J21793" s="1" t="s">
        <v>51873</v>
      </c>
      <c r="K21793" s="1" t="s">
        <v>51880</v>
      </c>
      <c r="L21793" s="1"/>
      <c r="M21793" s="1"/>
      <c r="N21793" s="1" t="s">
        <v>51881</v>
      </c>
      <c r="O21793" s="1" t="s">
        <v>51881</v>
      </c>
      <c r="P21793" s="1" t="s">
        <v>17</v>
      </c>
      <c r="Q21793" s="1" t="s">
        <v>17</v>
      </c>
      <c r="R21793" s="1" t="s">
        <v>210</v>
      </c>
      <c r="S21793" s="1" t="s">
        <v>17</v>
      </c>
      <c r="T21793" s="1" t="s">
        <v>17</v>
      </c>
    </row>
    <row r="21794" spans="8:20" hidden="1" x14ac:dyDescent="0.2">
      <c r="H21794" s="1" t="s">
        <v>51871</v>
      </c>
      <c r="I21794" s="1" t="s">
        <v>51872</v>
      </c>
      <c r="J21794" s="1" t="s">
        <v>51873</v>
      </c>
      <c r="K21794" s="1" t="s">
        <v>51882</v>
      </c>
      <c r="L21794" s="1"/>
      <c r="M21794" s="1"/>
      <c r="N21794" s="1" t="s">
        <v>51883</v>
      </c>
      <c r="O21794" s="1" t="s">
        <v>51883</v>
      </c>
      <c r="P21794" s="1" t="s">
        <v>17</v>
      </c>
      <c r="Q21794" s="1" t="s">
        <v>17</v>
      </c>
      <c r="R21794" s="1" t="s">
        <v>210</v>
      </c>
      <c r="S21794" s="1" t="s">
        <v>17</v>
      </c>
      <c r="T21794" s="1" t="s">
        <v>17</v>
      </c>
    </row>
    <row r="21795" spans="8:20" hidden="1" x14ac:dyDescent="0.2">
      <c r="H21795" s="1" t="s">
        <v>51871</v>
      </c>
      <c r="I21795" s="1" t="s">
        <v>51872</v>
      </c>
      <c r="J21795" s="1" t="s">
        <v>51873</v>
      </c>
      <c r="K21795" s="1" t="s">
        <v>51884</v>
      </c>
      <c r="L21795" s="1"/>
      <c r="M21795" s="1"/>
      <c r="N21795" s="1" t="s">
        <v>51885</v>
      </c>
      <c r="O21795" s="1" t="s">
        <v>51885</v>
      </c>
      <c r="P21795" s="1" t="s">
        <v>17</v>
      </c>
      <c r="Q21795" s="1" t="s">
        <v>17</v>
      </c>
      <c r="R21795" s="1" t="s">
        <v>210</v>
      </c>
      <c r="S21795" s="1" t="s">
        <v>17</v>
      </c>
      <c r="T21795" s="1" t="s">
        <v>17</v>
      </c>
    </row>
    <row r="21796" spans="8:20" hidden="1" x14ac:dyDescent="0.2">
      <c r="H21796" s="1" t="s">
        <v>51871</v>
      </c>
      <c r="I21796" s="1" t="s">
        <v>51872</v>
      </c>
      <c r="J21796" s="1" t="s">
        <v>51873</v>
      </c>
      <c r="K21796" s="1" t="s">
        <v>51886</v>
      </c>
      <c r="L21796" s="1"/>
      <c r="M21796" s="1"/>
      <c r="N21796" s="1" t="s">
        <v>51887</v>
      </c>
      <c r="O21796" s="1" t="s">
        <v>51887</v>
      </c>
      <c r="P21796" s="1" t="s">
        <v>17</v>
      </c>
      <c r="Q21796" s="1" t="s">
        <v>17</v>
      </c>
      <c r="R21796" s="1" t="s">
        <v>210</v>
      </c>
      <c r="S21796" s="1" t="s">
        <v>17</v>
      </c>
      <c r="T21796" s="1" t="s">
        <v>17</v>
      </c>
    </row>
    <row r="21797" spans="8:20" hidden="1" x14ac:dyDescent="0.2">
      <c r="H21797" s="1" t="s">
        <v>51871</v>
      </c>
      <c r="I21797" s="1" t="s">
        <v>51872</v>
      </c>
      <c r="J21797" s="1" t="s">
        <v>51873</v>
      </c>
      <c r="K21797" s="1" t="s">
        <v>51888</v>
      </c>
      <c r="L21797" s="1"/>
      <c r="M21797" s="1"/>
      <c r="N21797" s="1" t="s">
        <v>51889</v>
      </c>
      <c r="O21797" s="1" t="s">
        <v>51889</v>
      </c>
      <c r="P21797" s="1" t="s">
        <v>17</v>
      </c>
      <c r="Q21797" s="1" t="s">
        <v>17</v>
      </c>
      <c r="R21797" s="1" t="s">
        <v>210</v>
      </c>
      <c r="S21797" s="1" t="s">
        <v>17</v>
      </c>
      <c r="T21797" s="1" t="s">
        <v>17</v>
      </c>
    </row>
    <row r="21798" spans="8:20" hidden="1" x14ac:dyDescent="0.2">
      <c r="H21798" s="1" t="s">
        <v>51871</v>
      </c>
      <c r="I21798" s="1" t="s">
        <v>51872</v>
      </c>
      <c r="J21798" s="1" t="s">
        <v>51873</v>
      </c>
      <c r="K21798" s="1" t="s">
        <v>51890</v>
      </c>
      <c r="L21798" s="1"/>
      <c r="M21798" s="1"/>
      <c r="N21798" s="1" t="s">
        <v>51891</v>
      </c>
      <c r="O21798" s="1" t="s">
        <v>51891</v>
      </c>
      <c r="P21798" s="1" t="s">
        <v>17</v>
      </c>
      <c r="Q21798" s="1" t="s">
        <v>17</v>
      </c>
      <c r="R21798" s="1" t="s">
        <v>210</v>
      </c>
      <c r="S21798" s="1" t="s">
        <v>17</v>
      </c>
      <c r="T21798" s="1" t="s">
        <v>17</v>
      </c>
    </row>
    <row r="21799" spans="8:20" hidden="1" x14ac:dyDescent="0.2">
      <c r="H21799" s="1" t="s">
        <v>51871</v>
      </c>
      <c r="I21799" s="1" t="s">
        <v>51872</v>
      </c>
      <c r="J21799" s="1" t="s">
        <v>51873</v>
      </c>
      <c r="K21799" s="1" t="s">
        <v>51892</v>
      </c>
      <c r="L21799" s="1"/>
      <c r="M21799" s="1"/>
      <c r="N21799" s="1" t="s">
        <v>51893</v>
      </c>
      <c r="O21799" s="1" t="s">
        <v>51893</v>
      </c>
      <c r="P21799" s="1" t="s">
        <v>17</v>
      </c>
      <c r="Q21799" s="1" t="s">
        <v>17</v>
      </c>
      <c r="R21799" s="1" t="s">
        <v>210</v>
      </c>
      <c r="S21799" s="1" t="s">
        <v>17</v>
      </c>
      <c r="T21799" s="1" t="s">
        <v>17</v>
      </c>
    </row>
    <row r="21800" spans="8:20" hidden="1" x14ac:dyDescent="0.2">
      <c r="H21800" s="1" t="s">
        <v>51871</v>
      </c>
      <c r="I21800" s="1" t="s">
        <v>51872</v>
      </c>
      <c r="J21800" s="1" t="s">
        <v>51873</v>
      </c>
      <c r="K21800" s="1" t="s">
        <v>51894</v>
      </c>
      <c r="L21800" s="1"/>
      <c r="M21800" s="1"/>
      <c r="N21800" s="1" t="s">
        <v>51895</v>
      </c>
      <c r="O21800" s="1" t="s">
        <v>51895</v>
      </c>
      <c r="P21800" s="1" t="s">
        <v>17</v>
      </c>
      <c r="Q21800" s="1" t="s">
        <v>17</v>
      </c>
      <c r="R21800" s="1" t="s">
        <v>210</v>
      </c>
      <c r="S21800" s="1" t="s">
        <v>17</v>
      </c>
      <c r="T21800" s="1" t="s">
        <v>17</v>
      </c>
    </row>
    <row r="21801" spans="8:20" hidden="1" x14ac:dyDescent="0.2">
      <c r="H21801" s="1" t="s">
        <v>51871</v>
      </c>
      <c r="I21801" s="1" t="s">
        <v>51872</v>
      </c>
      <c r="J21801" s="1" t="s">
        <v>51873</v>
      </c>
      <c r="K21801" s="1" t="s">
        <v>51896</v>
      </c>
      <c r="L21801" s="1"/>
      <c r="M21801" s="1"/>
      <c r="N21801" s="1" t="s">
        <v>51897</v>
      </c>
      <c r="O21801" s="1" t="s">
        <v>51897</v>
      </c>
      <c r="P21801" s="1" t="s">
        <v>17</v>
      </c>
      <c r="Q21801" s="1" t="s">
        <v>17</v>
      </c>
      <c r="R21801" s="1" t="s">
        <v>210</v>
      </c>
      <c r="S21801" s="1" t="s">
        <v>17</v>
      </c>
      <c r="T21801" s="1" t="s">
        <v>17</v>
      </c>
    </row>
    <row r="21802" spans="8:20" hidden="1" x14ac:dyDescent="0.2">
      <c r="H21802" s="1" t="s">
        <v>51871</v>
      </c>
      <c r="I21802" s="1" t="s">
        <v>51872</v>
      </c>
      <c r="J21802" s="1" t="s">
        <v>51873</v>
      </c>
      <c r="K21802" s="1" t="s">
        <v>51898</v>
      </c>
      <c r="L21802" s="1"/>
      <c r="M21802" s="1"/>
      <c r="N21802" s="1" t="s">
        <v>51899</v>
      </c>
      <c r="O21802" s="1" t="s">
        <v>51899</v>
      </c>
      <c r="P21802" s="1" t="s">
        <v>17</v>
      </c>
      <c r="Q21802" s="1" t="s">
        <v>17</v>
      </c>
      <c r="R21802" s="1" t="s">
        <v>210</v>
      </c>
      <c r="S21802" s="1" t="s">
        <v>17</v>
      </c>
      <c r="T21802" s="1" t="s">
        <v>17</v>
      </c>
    </row>
    <row r="21803" spans="8:20" hidden="1" x14ac:dyDescent="0.2">
      <c r="H21803" s="1" t="s">
        <v>51871</v>
      </c>
      <c r="I21803" s="1" t="s">
        <v>51872</v>
      </c>
      <c r="J21803" s="1" t="s">
        <v>51873</v>
      </c>
      <c r="K21803" s="1" t="s">
        <v>51900</v>
      </c>
      <c r="L21803" s="1"/>
      <c r="M21803" s="1"/>
      <c r="N21803" s="1" t="s">
        <v>51901</v>
      </c>
      <c r="O21803" s="1" t="s">
        <v>51901</v>
      </c>
      <c r="P21803" s="1" t="s">
        <v>17</v>
      </c>
      <c r="Q21803" s="1" t="s">
        <v>17</v>
      </c>
      <c r="R21803" s="1" t="s">
        <v>210</v>
      </c>
      <c r="S21803" s="1" t="s">
        <v>17</v>
      </c>
      <c r="T21803" s="1" t="s">
        <v>17</v>
      </c>
    </row>
    <row r="21804" spans="8:20" hidden="1" x14ac:dyDescent="0.2">
      <c r="H21804" s="1" t="s">
        <v>51871</v>
      </c>
      <c r="I21804" s="1" t="s">
        <v>51872</v>
      </c>
      <c r="J21804" s="1" t="s">
        <v>51873</v>
      </c>
      <c r="K21804" s="1" t="s">
        <v>51902</v>
      </c>
      <c r="L21804" s="1"/>
      <c r="M21804" s="1"/>
      <c r="N21804" s="1" t="s">
        <v>51903</v>
      </c>
      <c r="O21804" s="1" t="s">
        <v>51903</v>
      </c>
      <c r="P21804" s="1" t="s">
        <v>17</v>
      </c>
      <c r="Q21804" s="1" t="s">
        <v>17</v>
      </c>
      <c r="R21804" s="1" t="s">
        <v>210</v>
      </c>
      <c r="S21804" s="1" t="s">
        <v>17</v>
      </c>
      <c r="T21804" s="1" t="s">
        <v>17</v>
      </c>
    </row>
    <row r="21805" spans="8:20" hidden="1" x14ac:dyDescent="0.2">
      <c r="H21805" s="1" t="s">
        <v>51871</v>
      </c>
      <c r="I21805" s="1" t="s">
        <v>51872</v>
      </c>
      <c r="J21805" s="1" t="s">
        <v>51873</v>
      </c>
      <c r="K21805" s="1" t="s">
        <v>51904</v>
      </c>
      <c r="L21805" s="1"/>
      <c r="M21805" s="1"/>
      <c r="N21805" s="1" t="s">
        <v>51905</v>
      </c>
      <c r="O21805" s="1" t="s">
        <v>51905</v>
      </c>
      <c r="P21805" s="1" t="s">
        <v>17</v>
      </c>
      <c r="Q21805" s="1" t="s">
        <v>17</v>
      </c>
      <c r="R21805" s="1" t="s">
        <v>210</v>
      </c>
      <c r="S21805" s="1" t="s">
        <v>17</v>
      </c>
      <c r="T21805" s="1" t="s">
        <v>17</v>
      </c>
    </row>
    <row r="21806" spans="8:20" hidden="1" x14ac:dyDescent="0.2">
      <c r="H21806" s="1" t="s">
        <v>51871</v>
      </c>
      <c r="I21806" s="1" t="s">
        <v>51872</v>
      </c>
      <c r="J21806" s="1" t="s">
        <v>51873</v>
      </c>
      <c r="K21806" s="1" t="s">
        <v>51906</v>
      </c>
      <c r="L21806" s="1"/>
      <c r="M21806" s="1"/>
      <c r="N21806" s="1" t="s">
        <v>51907</v>
      </c>
      <c r="O21806" s="1" t="s">
        <v>51907</v>
      </c>
      <c r="P21806" s="1" t="s">
        <v>17</v>
      </c>
      <c r="Q21806" s="1" t="s">
        <v>17</v>
      </c>
      <c r="R21806" s="1" t="s">
        <v>210</v>
      </c>
      <c r="S21806" s="1" t="s">
        <v>17</v>
      </c>
      <c r="T21806" s="1" t="s">
        <v>17</v>
      </c>
    </row>
    <row r="21807" spans="8:20" hidden="1" x14ac:dyDescent="0.2">
      <c r="H21807" s="1" t="s">
        <v>51871</v>
      </c>
      <c r="I21807" s="1" t="s">
        <v>51872</v>
      </c>
      <c r="J21807" s="1" t="s">
        <v>51873</v>
      </c>
      <c r="K21807" s="1" t="s">
        <v>51908</v>
      </c>
      <c r="L21807" s="1"/>
      <c r="M21807" s="1"/>
      <c r="N21807" s="1" t="s">
        <v>51909</v>
      </c>
      <c r="O21807" s="1" t="s">
        <v>51909</v>
      </c>
      <c r="P21807" s="1" t="s">
        <v>17</v>
      </c>
      <c r="Q21807" s="1" t="s">
        <v>17</v>
      </c>
      <c r="R21807" s="1" t="s">
        <v>210</v>
      </c>
      <c r="S21807" s="1" t="s">
        <v>17</v>
      </c>
      <c r="T21807" s="1" t="s">
        <v>17</v>
      </c>
    </row>
    <row r="21808" spans="8:20" hidden="1" x14ac:dyDescent="0.2">
      <c r="H21808" s="1" t="s">
        <v>51871</v>
      </c>
      <c r="I21808" s="1" t="s">
        <v>51872</v>
      </c>
      <c r="J21808" s="1" t="s">
        <v>51873</v>
      </c>
      <c r="K21808" s="1" t="s">
        <v>51910</v>
      </c>
      <c r="L21808" s="1"/>
      <c r="M21808" s="1"/>
      <c r="N21808" s="1" t="s">
        <v>51911</v>
      </c>
      <c r="O21808" s="1" t="s">
        <v>51911</v>
      </c>
      <c r="P21808" s="1" t="s">
        <v>17</v>
      </c>
      <c r="Q21808" s="1" t="s">
        <v>17</v>
      </c>
      <c r="R21808" s="1" t="s">
        <v>210</v>
      </c>
      <c r="S21808" s="1" t="s">
        <v>17</v>
      </c>
      <c r="T21808" s="1" t="s">
        <v>17</v>
      </c>
    </row>
    <row r="21809" spans="8:20" hidden="1" x14ac:dyDescent="0.2">
      <c r="H21809" s="1" t="s">
        <v>51871</v>
      </c>
      <c r="I21809" s="1" t="s">
        <v>51872</v>
      </c>
      <c r="J21809" s="1" t="s">
        <v>51873</v>
      </c>
      <c r="K21809" s="1" t="s">
        <v>51912</v>
      </c>
      <c r="L21809" s="1"/>
      <c r="M21809" s="1"/>
      <c r="N21809" s="1" t="s">
        <v>51913</v>
      </c>
      <c r="O21809" s="1" t="s">
        <v>51913</v>
      </c>
      <c r="P21809" s="1" t="s">
        <v>17</v>
      </c>
      <c r="Q21809" s="1" t="s">
        <v>17</v>
      </c>
      <c r="R21809" s="1" t="s">
        <v>210</v>
      </c>
      <c r="S21809" s="1" t="s">
        <v>17</v>
      </c>
      <c r="T21809" s="1" t="s">
        <v>17</v>
      </c>
    </row>
    <row r="21810" spans="8:20" hidden="1" x14ac:dyDescent="0.2">
      <c r="H21810" s="1" t="s">
        <v>51871</v>
      </c>
      <c r="I21810" s="1" t="s">
        <v>51872</v>
      </c>
      <c r="J21810" s="1" t="s">
        <v>51873</v>
      </c>
      <c r="K21810" s="1" t="s">
        <v>51914</v>
      </c>
      <c r="L21810" s="1"/>
      <c r="M21810" s="1"/>
      <c r="N21810" s="1" t="s">
        <v>51915</v>
      </c>
      <c r="O21810" s="1" t="s">
        <v>51915</v>
      </c>
      <c r="P21810" s="1" t="s">
        <v>17</v>
      </c>
      <c r="Q21810" s="1" t="s">
        <v>17</v>
      </c>
      <c r="R21810" s="1" t="s">
        <v>210</v>
      </c>
      <c r="S21810" s="1" t="s">
        <v>17</v>
      </c>
      <c r="T21810" s="1" t="s">
        <v>17</v>
      </c>
    </row>
    <row r="21811" spans="8:20" hidden="1" x14ac:dyDescent="0.2">
      <c r="H21811" s="1" t="s">
        <v>51936</v>
      </c>
      <c r="I21811" s="1" t="s">
        <v>51937</v>
      </c>
      <c r="J21811" s="1" t="s">
        <v>51938</v>
      </c>
      <c r="K21811" s="1" t="s">
        <v>51939</v>
      </c>
      <c r="L21811" s="1"/>
      <c r="M21811" s="1"/>
      <c r="N21811" s="1" t="s">
        <v>51940</v>
      </c>
      <c r="O21811" s="1" t="s">
        <v>51941</v>
      </c>
      <c r="P21811" s="1" t="s">
        <v>17</v>
      </c>
      <c r="Q21811" s="1" t="s">
        <v>17</v>
      </c>
      <c r="R21811" s="1" t="s">
        <v>17</v>
      </c>
      <c r="S21811" s="1" t="s">
        <v>17</v>
      </c>
      <c r="T21811" s="1" t="s">
        <v>17</v>
      </c>
    </row>
    <row r="21812" spans="8:20" hidden="1" x14ac:dyDescent="0.2">
      <c r="H21812" s="1" t="s">
        <v>51936</v>
      </c>
      <c r="I21812" s="1" t="s">
        <v>51937</v>
      </c>
      <c r="J21812" s="1" t="s">
        <v>51938</v>
      </c>
      <c r="K21812" s="1" t="s">
        <v>51942</v>
      </c>
      <c r="L21812" s="1"/>
      <c r="M21812" s="1"/>
      <c r="N21812" s="1" t="s">
        <v>51943</v>
      </c>
      <c r="O21812" s="1" t="s">
        <v>51941</v>
      </c>
      <c r="P21812" s="1" t="s">
        <v>17</v>
      </c>
      <c r="Q21812" s="1" t="s">
        <v>17</v>
      </c>
      <c r="R21812" s="1" t="s">
        <v>17</v>
      </c>
      <c r="S21812" s="1" t="s">
        <v>17</v>
      </c>
      <c r="T21812" s="1" t="s">
        <v>17</v>
      </c>
    </row>
    <row r="21813" spans="8:20" hidden="1" x14ac:dyDescent="0.2">
      <c r="H21813" s="1" t="s">
        <v>51936</v>
      </c>
      <c r="I21813" s="1" t="s">
        <v>51937</v>
      </c>
      <c r="J21813" s="1" t="s">
        <v>51938</v>
      </c>
      <c r="K21813" s="1" t="s">
        <v>51944</v>
      </c>
      <c r="L21813" s="1"/>
      <c r="M21813" s="1"/>
      <c r="N21813" s="1" t="s">
        <v>51945</v>
      </c>
      <c r="O21813" s="1" t="s">
        <v>51941</v>
      </c>
      <c r="P21813" s="1" t="s">
        <v>17</v>
      </c>
      <c r="Q21813" s="1" t="s">
        <v>17</v>
      </c>
      <c r="R21813" s="1" t="s">
        <v>17</v>
      </c>
      <c r="S21813" s="1" t="s">
        <v>17</v>
      </c>
      <c r="T21813" s="1" t="s">
        <v>17</v>
      </c>
    </row>
    <row r="21814" spans="8:20" hidden="1" x14ac:dyDescent="0.2">
      <c r="H21814" s="1" t="s">
        <v>51936</v>
      </c>
      <c r="I21814" s="1" t="s">
        <v>51937</v>
      </c>
      <c r="J21814" s="1" t="s">
        <v>51938</v>
      </c>
      <c r="K21814" s="1" t="s">
        <v>51946</v>
      </c>
      <c r="L21814" s="1"/>
      <c r="M21814" s="1"/>
      <c r="N21814" s="1" t="s">
        <v>51947</v>
      </c>
      <c r="O21814" s="1" t="s">
        <v>51941</v>
      </c>
      <c r="P21814" s="1" t="s">
        <v>17</v>
      </c>
      <c r="Q21814" s="1" t="s">
        <v>17</v>
      </c>
      <c r="R21814" s="1" t="s">
        <v>17</v>
      </c>
      <c r="S21814" s="1" t="s">
        <v>17</v>
      </c>
      <c r="T21814" s="1" t="s">
        <v>17</v>
      </c>
    </row>
    <row r="21815" spans="8:20" hidden="1" x14ac:dyDescent="0.2">
      <c r="H21815" s="1" t="s">
        <v>51936</v>
      </c>
      <c r="I21815" s="1" t="s">
        <v>51937</v>
      </c>
      <c r="J21815" s="1" t="s">
        <v>51938</v>
      </c>
      <c r="K21815" s="1" t="s">
        <v>51948</v>
      </c>
      <c r="L21815" s="1"/>
      <c r="M21815" s="1"/>
      <c r="N21815" s="1" t="s">
        <v>51949</v>
      </c>
      <c r="O21815" s="1" t="s">
        <v>51941</v>
      </c>
      <c r="P21815" s="1" t="s">
        <v>17</v>
      </c>
      <c r="Q21815" s="1" t="s">
        <v>17</v>
      </c>
      <c r="R21815" s="1" t="s">
        <v>17</v>
      </c>
      <c r="S21815" s="1" t="s">
        <v>17</v>
      </c>
      <c r="T21815" s="1" t="s">
        <v>17</v>
      </c>
    </row>
    <row r="21816" spans="8:20" hidden="1" x14ac:dyDescent="0.2">
      <c r="H21816" s="1" t="s">
        <v>51936</v>
      </c>
      <c r="I21816" s="1" t="s">
        <v>51937</v>
      </c>
      <c r="J21816" s="1" t="s">
        <v>51938</v>
      </c>
      <c r="K21816" s="1" t="s">
        <v>51950</v>
      </c>
      <c r="L21816" s="1"/>
      <c r="M21816" s="1"/>
      <c r="N21816" s="1" t="s">
        <v>51951</v>
      </c>
      <c r="O21816" s="1" t="s">
        <v>51941</v>
      </c>
      <c r="P21816" s="1" t="s">
        <v>17</v>
      </c>
      <c r="Q21816" s="1" t="s">
        <v>17</v>
      </c>
      <c r="R21816" s="1" t="s">
        <v>17</v>
      </c>
      <c r="S21816" s="1" t="s">
        <v>17</v>
      </c>
      <c r="T21816" s="1" t="s">
        <v>17</v>
      </c>
    </row>
    <row r="21817" spans="8:20" hidden="1" x14ac:dyDescent="0.2">
      <c r="H21817" s="1" t="s">
        <v>51936</v>
      </c>
      <c r="I21817" s="1" t="s">
        <v>51937</v>
      </c>
      <c r="J21817" s="1" t="s">
        <v>51938</v>
      </c>
      <c r="K21817" s="1" t="s">
        <v>51952</v>
      </c>
      <c r="L21817" s="1"/>
      <c r="M21817" s="1"/>
      <c r="N21817" s="1" t="s">
        <v>51953</v>
      </c>
      <c r="O21817" s="1" t="s">
        <v>51941</v>
      </c>
      <c r="P21817" s="1" t="s">
        <v>17</v>
      </c>
      <c r="Q21817" s="1" t="s">
        <v>17</v>
      </c>
      <c r="R21817" s="1" t="s">
        <v>17</v>
      </c>
      <c r="S21817" s="1" t="s">
        <v>17</v>
      </c>
      <c r="T21817" s="1" t="s">
        <v>17</v>
      </c>
    </row>
    <row r="21818" spans="8:20" hidden="1" x14ac:dyDescent="0.2">
      <c r="H21818" s="1" t="s">
        <v>51936</v>
      </c>
      <c r="I21818" s="1" t="s">
        <v>51937</v>
      </c>
      <c r="J21818" s="1" t="s">
        <v>51938</v>
      </c>
      <c r="K21818" s="1" t="s">
        <v>51954</v>
      </c>
      <c r="L21818" s="1"/>
      <c r="M21818" s="1"/>
      <c r="N21818" s="1" t="s">
        <v>51955</v>
      </c>
      <c r="O21818" s="1" t="s">
        <v>51941</v>
      </c>
      <c r="P21818" s="1" t="s">
        <v>17</v>
      </c>
      <c r="Q21818" s="1" t="s">
        <v>17</v>
      </c>
      <c r="R21818" s="1" t="s">
        <v>17</v>
      </c>
      <c r="S21818" s="1" t="s">
        <v>17</v>
      </c>
      <c r="T21818" s="1" t="s">
        <v>17</v>
      </c>
    </row>
    <row r="21819" spans="8:20" hidden="1" x14ac:dyDescent="0.2">
      <c r="H21819" s="1" t="s">
        <v>51936</v>
      </c>
      <c r="I21819" s="1" t="s">
        <v>51937</v>
      </c>
      <c r="J21819" s="1" t="s">
        <v>51938</v>
      </c>
      <c r="K21819" s="1" t="s">
        <v>51956</v>
      </c>
      <c r="L21819" s="1"/>
      <c r="M21819" s="1"/>
      <c r="N21819" s="1" t="s">
        <v>51957</v>
      </c>
      <c r="O21819" s="1" t="s">
        <v>51941</v>
      </c>
      <c r="P21819" s="1" t="s">
        <v>17</v>
      </c>
      <c r="Q21819" s="1" t="s">
        <v>17</v>
      </c>
      <c r="R21819" s="1" t="s">
        <v>17</v>
      </c>
      <c r="S21819" s="1" t="s">
        <v>17</v>
      </c>
      <c r="T21819" s="1" t="s">
        <v>17</v>
      </c>
    </row>
    <row r="21820" spans="8:20" hidden="1" x14ac:dyDescent="0.2">
      <c r="H21820" s="1" t="s">
        <v>51936</v>
      </c>
      <c r="I21820" s="1" t="s">
        <v>51937</v>
      </c>
      <c r="J21820" s="1" t="s">
        <v>51938</v>
      </c>
      <c r="K21820" s="1" t="s">
        <v>51958</v>
      </c>
      <c r="L21820" s="1"/>
      <c r="M21820" s="1"/>
      <c r="N21820" s="1" t="s">
        <v>51959</v>
      </c>
      <c r="O21820" s="1" t="s">
        <v>51941</v>
      </c>
      <c r="P21820" s="1" t="s">
        <v>17</v>
      </c>
      <c r="Q21820" s="1" t="s">
        <v>17</v>
      </c>
      <c r="R21820" s="1" t="s">
        <v>17</v>
      </c>
      <c r="S21820" s="1" t="s">
        <v>17</v>
      </c>
      <c r="T21820" s="1" t="s">
        <v>17</v>
      </c>
    </row>
    <row r="21821" spans="8:20" hidden="1" x14ac:dyDescent="0.2">
      <c r="H21821" s="1" t="s">
        <v>51936</v>
      </c>
      <c r="I21821" s="1" t="s">
        <v>51937</v>
      </c>
      <c r="J21821" s="1" t="s">
        <v>51938</v>
      </c>
      <c r="K21821" s="1" t="s">
        <v>51960</v>
      </c>
      <c r="L21821" s="1"/>
      <c r="M21821" s="1"/>
      <c r="N21821" s="1" t="s">
        <v>51961</v>
      </c>
      <c r="O21821" s="1" t="s">
        <v>51962</v>
      </c>
      <c r="P21821" s="1" t="s">
        <v>17</v>
      </c>
      <c r="Q21821" s="1" t="s">
        <v>17</v>
      </c>
      <c r="R21821" s="1" t="s">
        <v>17</v>
      </c>
      <c r="S21821" s="1" t="s">
        <v>17</v>
      </c>
      <c r="T21821" s="1" t="s">
        <v>17</v>
      </c>
    </row>
    <row r="21822" spans="8:20" hidden="1" x14ac:dyDescent="0.2">
      <c r="H21822" s="1" t="s">
        <v>51936</v>
      </c>
      <c r="I21822" s="1" t="s">
        <v>51937</v>
      </c>
      <c r="J21822" s="1" t="s">
        <v>51938</v>
      </c>
      <c r="K21822" s="1" t="s">
        <v>51963</v>
      </c>
      <c r="L21822" s="1"/>
      <c r="M21822" s="1"/>
      <c r="N21822" s="1" t="s">
        <v>51964</v>
      </c>
      <c r="O21822" s="1" t="s">
        <v>51941</v>
      </c>
      <c r="P21822" s="1" t="s">
        <v>17</v>
      </c>
      <c r="Q21822" s="1" t="s">
        <v>17</v>
      </c>
      <c r="R21822" s="1" t="s">
        <v>17</v>
      </c>
      <c r="S21822" s="1" t="s">
        <v>17</v>
      </c>
      <c r="T21822" s="1" t="s">
        <v>17</v>
      </c>
    </row>
    <row r="21823" spans="8:20" hidden="1" x14ac:dyDescent="0.2">
      <c r="H21823" s="1" t="s">
        <v>51936</v>
      </c>
      <c r="I21823" s="1" t="s">
        <v>51937</v>
      </c>
      <c r="J21823" s="1" t="s">
        <v>51938</v>
      </c>
      <c r="K21823" s="1" t="s">
        <v>51965</v>
      </c>
      <c r="L21823" s="1"/>
      <c r="M21823" s="1"/>
      <c r="N21823" s="1" t="s">
        <v>51966</v>
      </c>
      <c r="O21823" s="1" t="s">
        <v>51941</v>
      </c>
      <c r="P21823" s="1" t="s">
        <v>17</v>
      </c>
      <c r="Q21823" s="1" t="s">
        <v>17</v>
      </c>
      <c r="R21823" s="1" t="s">
        <v>17</v>
      </c>
      <c r="S21823" s="1" t="s">
        <v>17</v>
      </c>
      <c r="T21823" s="1" t="s">
        <v>17</v>
      </c>
    </row>
    <row r="21824" spans="8:20" hidden="1" x14ac:dyDescent="0.2">
      <c r="H21824" s="1" t="s">
        <v>51936</v>
      </c>
      <c r="I21824" s="1" t="s">
        <v>51937</v>
      </c>
      <c r="J21824" s="1" t="s">
        <v>51938</v>
      </c>
      <c r="K21824" s="1" t="s">
        <v>51967</v>
      </c>
      <c r="L21824" s="1"/>
      <c r="M21824" s="1"/>
      <c r="N21824" s="1" t="s">
        <v>51968</v>
      </c>
      <c r="O21824" s="1" t="s">
        <v>51962</v>
      </c>
      <c r="P21824" s="1" t="s">
        <v>17</v>
      </c>
      <c r="Q21824" s="1" t="s">
        <v>17</v>
      </c>
      <c r="R21824" s="1" t="s">
        <v>17</v>
      </c>
      <c r="S21824" s="1" t="s">
        <v>17</v>
      </c>
      <c r="T21824" s="1" t="s">
        <v>17</v>
      </c>
    </row>
    <row r="21825" spans="8:20" hidden="1" x14ac:dyDescent="0.2">
      <c r="H21825" s="1" t="s">
        <v>51936</v>
      </c>
      <c r="I21825" s="1" t="s">
        <v>51937</v>
      </c>
      <c r="J21825" s="1" t="s">
        <v>51938</v>
      </c>
      <c r="K21825" s="1" t="s">
        <v>51969</v>
      </c>
      <c r="L21825" s="1"/>
      <c r="M21825" s="1"/>
      <c r="N21825" s="1" t="s">
        <v>51970</v>
      </c>
      <c r="O21825" s="1" t="s">
        <v>51962</v>
      </c>
      <c r="P21825" s="1" t="s">
        <v>17</v>
      </c>
      <c r="Q21825" s="1" t="s">
        <v>17</v>
      </c>
      <c r="R21825" s="1" t="s">
        <v>17</v>
      </c>
      <c r="S21825" s="1" t="s">
        <v>17</v>
      </c>
      <c r="T21825" s="1" t="s">
        <v>17</v>
      </c>
    </row>
    <row r="21826" spans="8:20" hidden="1" x14ac:dyDescent="0.2">
      <c r="H21826" s="1" t="s">
        <v>51971</v>
      </c>
      <c r="I21826" s="1" t="s">
        <v>51972</v>
      </c>
      <c r="J21826" s="1" t="s">
        <v>51973</v>
      </c>
      <c r="K21826" s="1" t="s">
        <v>51974</v>
      </c>
      <c r="L21826" s="1"/>
      <c r="M21826" s="1"/>
      <c r="N21826" s="1" t="s">
        <v>51975</v>
      </c>
      <c r="O21826" s="1" t="s">
        <v>51975</v>
      </c>
      <c r="P21826" s="1" t="s">
        <v>17</v>
      </c>
      <c r="Q21826" s="1" t="s">
        <v>17</v>
      </c>
      <c r="R21826" s="1" t="s">
        <v>210</v>
      </c>
      <c r="S21826" s="1" t="s">
        <v>17</v>
      </c>
      <c r="T21826" s="1" t="s">
        <v>17</v>
      </c>
    </row>
    <row r="21827" spans="8:20" hidden="1" x14ac:dyDescent="0.2">
      <c r="H21827" s="1" t="s">
        <v>51971</v>
      </c>
      <c r="I21827" s="1" t="s">
        <v>51972</v>
      </c>
      <c r="J21827" s="1" t="s">
        <v>51973</v>
      </c>
      <c r="K21827" s="1" t="s">
        <v>51976</v>
      </c>
      <c r="L21827" s="1"/>
      <c r="M21827" s="1"/>
      <c r="N21827" s="1" t="s">
        <v>51977</v>
      </c>
      <c r="O21827" s="1" t="s">
        <v>51977</v>
      </c>
      <c r="P21827" s="1" t="s">
        <v>17</v>
      </c>
      <c r="Q21827" s="1" t="s">
        <v>17</v>
      </c>
      <c r="R21827" s="1" t="s">
        <v>210</v>
      </c>
      <c r="S21827" s="1" t="s">
        <v>17</v>
      </c>
      <c r="T21827" s="1" t="s">
        <v>17</v>
      </c>
    </row>
    <row r="21828" spans="8:20" hidden="1" x14ac:dyDescent="0.2">
      <c r="H21828" s="1" t="s">
        <v>51971</v>
      </c>
      <c r="I21828" s="1" t="s">
        <v>51972</v>
      </c>
      <c r="J21828" s="1" t="s">
        <v>51973</v>
      </c>
      <c r="K21828" s="1" t="s">
        <v>51978</v>
      </c>
      <c r="L21828" s="1"/>
      <c r="M21828" s="1"/>
      <c r="N21828" s="1" t="s">
        <v>51979</v>
      </c>
      <c r="O21828" s="1" t="s">
        <v>51979</v>
      </c>
      <c r="P21828" s="1" t="s">
        <v>17</v>
      </c>
      <c r="Q21828" s="1" t="s">
        <v>17</v>
      </c>
      <c r="R21828" s="1" t="s">
        <v>210</v>
      </c>
      <c r="S21828" s="1" t="s">
        <v>17</v>
      </c>
      <c r="T21828" s="1" t="s">
        <v>17</v>
      </c>
    </row>
    <row r="21829" spans="8:20" hidden="1" x14ac:dyDescent="0.2">
      <c r="H21829" s="1" t="s">
        <v>51971</v>
      </c>
      <c r="I21829" s="1" t="s">
        <v>51972</v>
      </c>
      <c r="J21829" s="1" t="s">
        <v>51973</v>
      </c>
      <c r="K21829" s="1" t="s">
        <v>51980</v>
      </c>
      <c r="L21829" s="1"/>
      <c r="M21829" s="1"/>
      <c r="N21829" s="1" t="s">
        <v>51981</v>
      </c>
      <c r="O21829" s="1" t="s">
        <v>51981</v>
      </c>
      <c r="P21829" s="1" t="s">
        <v>17</v>
      </c>
      <c r="Q21829" s="1" t="s">
        <v>17</v>
      </c>
      <c r="R21829" s="1" t="s">
        <v>210</v>
      </c>
      <c r="S21829" s="1" t="s">
        <v>17</v>
      </c>
      <c r="T21829" s="1" t="s">
        <v>17</v>
      </c>
    </row>
    <row r="21830" spans="8:20" hidden="1" x14ac:dyDescent="0.2">
      <c r="H21830" s="1" t="s">
        <v>51971</v>
      </c>
      <c r="I21830" s="1" t="s">
        <v>51972</v>
      </c>
      <c r="J21830" s="1" t="s">
        <v>51973</v>
      </c>
      <c r="K21830" s="1" t="s">
        <v>51982</v>
      </c>
      <c r="L21830" s="1"/>
      <c r="M21830" s="1"/>
      <c r="N21830" s="1" t="s">
        <v>51983</v>
      </c>
      <c r="O21830" s="1" t="s">
        <v>51983</v>
      </c>
      <c r="P21830" s="1" t="s">
        <v>17</v>
      </c>
      <c r="Q21830" s="1" t="s">
        <v>17</v>
      </c>
      <c r="R21830" s="1" t="s">
        <v>210</v>
      </c>
      <c r="S21830" s="1" t="s">
        <v>17</v>
      </c>
      <c r="T21830" s="1" t="s">
        <v>17</v>
      </c>
    </row>
    <row r="21831" spans="8:20" hidden="1" x14ac:dyDescent="0.2">
      <c r="H21831" s="1" t="s">
        <v>51971</v>
      </c>
      <c r="I21831" s="1" t="s">
        <v>51972</v>
      </c>
      <c r="J21831" s="1" t="s">
        <v>51973</v>
      </c>
      <c r="K21831" s="1" t="s">
        <v>51984</v>
      </c>
      <c r="L21831" s="1"/>
      <c r="M21831" s="1"/>
      <c r="N21831" s="1" t="s">
        <v>51985</v>
      </c>
      <c r="O21831" s="1" t="s">
        <v>51985</v>
      </c>
      <c r="P21831" s="1" t="s">
        <v>17</v>
      </c>
      <c r="Q21831" s="1" t="s">
        <v>17</v>
      </c>
      <c r="R21831" s="1" t="s">
        <v>210</v>
      </c>
      <c r="S21831" s="1" t="s">
        <v>17</v>
      </c>
      <c r="T21831" s="1" t="s">
        <v>17</v>
      </c>
    </row>
    <row r="21832" spans="8:20" hidden="1" x14ac:dyDescent="0.2">
      <c r="H21832" s="1" t="s">
        <v>51971</v>
      </c>
      <c r="I21832" s="1" t="s">
        <v>51972</v>
      </c>
      <c r="J21832" s="1" t="s">
        <v>51973</v>
      </c>
      <c r="K21832" s="1" t="s">
        <v>51986</v>
      </c>
      <c r="L21832" s="1"/>
      <c r="M21832" s="1"/>
      <c r="N21832" s="1" t="s">
        <v>51987</v>
      </c>
      <c r="O21832" s="1" t="s">
        <v>51987</v>
      </c>
      <c r="P21832" s="1" t="s">
        <v>17</v>
      </c>
      <c r="Q21832" s="1" t="s">
        <v>17</v>
      </c>
      <c r="R21832" s="1" t="s">
        <v>210</v>
      </c>
      <c r="S21832" s="1" t="s">
        <v>17</v>
      </c>
      <c r="T21832" s="1" t="s">
        <v>17</v>
      </c>
    </row>
    <row r="21833" spans="8:20" hidden="1" x14ac:dyDescent="0.2">
      <c r="H21833" s="1" t="s">
        <v>51988</v>
      </c>
      <c r="I21833" s="1" t="s">
        <v>51989</v>
      </c>
      <c r="J21833" s="1" t="s">
        <v>51990</v>
      </c>
      <c r="K21833" s="1" t="s">
        <v>51991</v>
      </c>
      <c r="L21833" s="1"/>
      <c r="M21833" s="1"/>
      <c r="N21833" s="1" t="s">
        <v>51992</v>
      </c>
      <c r="O21833" s="1" t="s">
        <v>51993</v>
      </c>
      <c r="P21833" s="1" t="s">
        <v>17</v>
      </c>
      <c r="Q21833" s="1" t="s">
        <v>17</v>
      </c>
      <c r="R21833" s="1" t="s">
        <v>210</v>
      </c>
      <c r="S21833" s="1" t="s">
        <v>17</v>
      </c>
      <c r="T21833" s="1" t="s">
        <v>17</v>
      </c>
    </row>
    <row r="21834" spans="8:20" hidden="1" x14ac:dyDescent="0.2">
      <c r="H21834" s="1" t="s">
        <v>51988</v>
      </c>
      <c r="I21834" s="1" t="s">
        <v>51989</v>
      </c>
      <c r="J21834" s="1" t="s">
        <v>51990</v>
      </c>
      <c r="K21834" s="1" t="s">
        <v>51994</v>
      </c>
      <c r="L21834" s="1"/>
      <c r="M21834" s="1"/>
      <c r="N21834" s="1" t="s">
        <v>51995</v>
      </c>
      <c r="O21834" s="1" t="s">
        <v>51993</v>
      </c>
      <c r="P21834" s="1" t="s">
        <v>17</v>
      </c>
      <c r="Q21834" s="1" t="s">
        <v>17</v>
      </c>
      <c r="R21834" s="1" t="s">
        <v>210</v>
      </c>
      <c r="S21834" s="1" t="s">
        <v>17</v>
      </c>
      <c r="T21834" s="1" t="s">
        <v>17</v>
      </c>
    </row>
    <row r="21835" spans="8:20" hidden="1" x14ac:dyDescent="0.2">
      <c r="H21835" s="1" t="s">
        <v>51988</v>
      </c>
      <c r="I21835" s="1" t="s">
        <v>51989</v>
      </c>
      <c r="J21835" s="1" t="s">
        <v>51990</v>
      </c>
      <c r="K21835" s="1" t="s">
        <v>51996</v>
      </c>
      <c r="L21835" s="1"/>
      <c r="M21835" s="1"/>
      <c r="N21835" s="1" t="s">
        <v>51997</v>
      </c>
      <c r="O21835" s="1" t="s">
        <v>51993</v>
      </c>
      <c r="P21835" s="1" t="s">
        <v>17</v>
      </c>
      <c r="Q21835" s="1" t="s">
        <v>17</v>
      </c>
      <c r="R21835" s="1" t="s">
        <v>210</v>
      </c>
      <c r="S21835" s="1" t="s">
        <v>17</v>
      </c>
      <c r="T21835" s="1" t="s">
        <v>17</v>
      </c>
    </row>
    <row r="21836" spans="8:20" hidden="1" x14ac:dyDescent="0.2">
      <c r="H21836" s="1" t="s">
        <v>51988</v>
      </c>
      <c r="I21836" s="1" t="s">
        <v>51989</v>
      </c>
      <c r="J21836" s="1" t="s">
        <v>51990</v>
      </c>
      <c r="K21836" s="1" t="s">
        <v>51998</v>
      </c>
      <c r="L21836" s="1"/>
      <c r="M21836" s="1"/>
      <c r="N21836" s="1" t="s">
        <v>51999</v>
      </c>
      <c r="O21836" s="1" t="s">
        <v>51993</v>
      </c>
      <c r="P21836" s="1" t="s">
        <v>17</v>
      </c>
      <c r="Q21836" s="1" t="s">
        <v>17</v>
      </c>
      <c r="R21836" s="1" t="s">
        <v>210</v>
      </c>
      <c r="S21836" s="1" t="s">
        <v>17</v>
      </c>
      <c r="T21836" s="1" t="s">
        <v>17</v>
      </c>
    </row>
    <row r="21837" spans="8:20" hidden="1" x14ac:dyDescent="0.2">
      <c r="H21837" s="1" t="s">
        <v>51988</v>
      </c>
      <c r="I21837" s="1" t="s">
        <v>51989</v>
      </c>
      <c r="J21837" s="1" t="s">
        <v>51990</v>
      </c>
      <c r="K21837" s="1" t="s">
        <v>52000</v>
      </c>
      <c r="L21837" s="1"/>
      <c r="M21837" s="1"/>
      <c r="N21837" s="1" t="s">
        <v>52001</v>
      </c>
      <c r="O21837" s="1" t="s">
        <v>51993</v>
      </c>
      <c r="P21837" s="1" t="s">
        <v>17</v>
      </c>
      <c r="Q21837" s="1" t="s">
        <v>17</v>
      </c>
      <c r="R21837" s="1" t="s">
        <v>210</v>
      </c>
      <c r="S21837" s="1" t="s">
        <v>17</v>
      </c>
      <c r="T21837" s="1" t="s">
        <v>17</v>
      </c>
    </row>
    <row r="21838" spans="8:20" hidden="1" x14ac:dyDescent="0.2">
      <c r="H21838" s="1" t="s">
        <v>51988</v>
      </c>
      <c r="I21838" s="1" t="s">
        <v>51989</v>
      </c>
      <c r="J21838" s="1" t="s">
        <v>51990</v>
      </c>
      <c r="K21838" s="1" t="s">
        <v>52002</v>
      </c>
      <c r="L21838" s="1"/>
      <c r="M21838" s="1"/>
      <c r="N21838" s="1" t="s">
        <v>52003</v>
      </c>
      <c r="O21838" s="1" t="s">
        <v>51993</v>
      </c>
      <c r="P21838" s="1" t="s">
        <v>17</v>
      </c>
      <c r="Q21838" s="1" t="s">
        <v>17</v>
      </c>
      <c r="R21838" s="1" t="s">
        <v>210</v>
      </c>
      <c r="S21838" s="1" t="s">
        <v>17</v>
      </c>
      <c r="T21838" s="1" t="s">
        <v>17</v>
      </c>
    </row>
    <row r="21839" spans="8:20" hidden="1" x14ac:dyDescent="0.2">
      <c r="H21839" s="1" t="s">
        <v>51988</v>
      </c>
      <c r="I21839" s="1" t="s">
        <v>51989</v>
      </c>
      <c r="J21839" s="1" t="s">
        <v>51990</v>
      </c>
      <c r="K21839" s="1" t="s">
        <v>52004</v>
      </c>
      <c r="L21839" s="1"/>
      <c r="M21839" s="1"/>
      <c r="N21839" s="1" t="s">
        <v>52005</v>
      </c>
      <c r="O21839" s="1" t="s">
        <v>51993</v>
      </c>
      <c r="P21839" s="1" t="s">
        <v>17</v>
      </c>
      <c r="Q21839" s="1" t="s">
        <v>17</v>
      </c>
      <c r="R21839" s="1" t="s">
        <v>210</v>
      </c>
      <c r="S21839" s="1" t="s">
        <v>17</v>
      </c>
      <c r="T21839" s="1" t="s">
        <v>17</v>
      </c>
    </row>
    <row r="21840" spans="8:20" hidden="1" x14ac:dyDescent="0.2">
      <c r="H21840" s="1" t="s">
        <v>51988</v>
      </c>
      <c r="I21840" s="1" t="s">
        <v>51989</v>
      </c>
      <c r="J21840" s="1" t="s">
        <v>51990</v>
      </c>
      <c r="K21840" s="1" t="s">
        <v>52006</v>
      </c>
      <c r="L21840" s="1"/>
      <c r="M21840" s="1"/>
      <c r="N21840" s="1" t="s">
        <v>52007</v>
      </c>
      <c r="O21840" s="1" t="s">
        <v>51993</v>
      </c>
      <c r="P21840" s="1" t="s">
        <v>17</v>
      </c>
      <c r="Q21840" s="1" t="s">
        <v>17</v>
      </c>
      <c r="R21840" s="1" t="s">
        <v>210</v>
      </c>
      <c r="S21840" s="1" t="s">
        <v>17</v>
      </c>
      <c r="T21840" s="1" t="s">
        <v>17</v>
      </c>
    </row>
    <row r="21841" spans="8:20" hidden="1" x14ac:dyDescent="0.2">
      <c r="H21841" s="1" t="s">
        <v>51988</v>
      </c>
      <c r="I21841" s="1" t="s">
        <v>51989</v>
      </c>
      <c r="J21841" s="1" t="s">
        <v>51990</v>
      </c>
      <c r="K21841" s="1" t="s">
        <v>52008</v>
      </c>
      <c r="L21841" s="1"/>
      <c r="M21841" s="1"/>
      <c r="N21841" s="1" t="s">
        <v>52009</v>
      </c>
      <c r="O21841" s="1" t="s">
        <v>51993</v>
      </c>
      <c r="P21841" s="1" t="s">
        <v>17</v>
      </c>
      <c r="Q21841" s="1" t="s">
        <v>17</v>
      </c>
      <c r="R21841" s="1" t="s">
        <v>210</v>
      </c>
      <c r="S21841" s="1" t="s">
        <v>17</v>
      </c>
      <c r="T21841" s="1" t="s">
        <v>17</v>
      </c>
    </row>
    <row r="21842" spans="8:20" hidden="1" x14ac:dyDescent="0.2">
      <c r="H21842" s="1" t="s">
        <v>51988</v>
      </c>
      <c r="I21842" s="1" t="s">
        <v>51989</v>
      </c>
      <c r="J21842" s="1" t="s">
        <v>51990</v>
      </c>
      <c r="K21842" s="1" t="s">
        <v>52010</v>
      </c>
      <c r="L21842" s="1"/>
      <c r="M21842" s="1"/>
      <c r="N21842" s="1" t="s">
        <v>52011</v>
      </c>
      <c r="O21842" s="1" t="s">
        <v>51993</v>
      </c>
      <c r="P21842" s="1" t="s">
        <v>17</v>
      </c>
      <c r="Q21842" s="1" t="s">
        <v>17</v>
      </c>
      <c r="R21842" s="1" t="s">
        <v>210</v>
      </c>
      <c r="S21842" s="1" t="s">
        <v>17</v>
      </c>
      <c r="T21842" s="1" t="s">
        <v>17</v>
      </c>
    </row>
    <row r="21843" spans="8:20" hidden="1" x14ac:dyDescent="0.2">
      <c r="H21843" s="1" t="s">
        <v>51988</v>
      </c>
      <c r="I21843" s="1" t="s">
        <v>51989</v>
      </c>
      <c r="J21843" s="1" t="s">
        <v>51990</v>
      </c>
      <c r="K21843" s="1" t="s">
        <v>52012</v>
      </c>
      <c r="L21843" s="1"/>
      <c r="M21843" s="1"/>
      <c r="N21843" s="1" t="s">
        <v>52013</v>
      </c>
      <c r="O21843" s="1" t="s">
        <v>51993</v>
      </c>
      <c r="P21843" s="1" t="s">
        <v>17</v>
      </c>
      <c r="Q21843" s="1" t="s">
        <v>17</v>
      </c>
      <c r="R21843" s="1" t="s">
        <v>210</v>
      </c>
      <c r="S21843" s="1" t="s">
        <v>17</v>
      </c>
      <c r="T21843" s="1" t="s">
        <v>17</v>
      </c>
    </row>
    <row r="21844" spans="8:20" hidden="1" x14ac:dyDescent="0.2">
      <c r="H21844" s="1" t="s">
        <v>51988</v>
      </c>
      <c r="I21844" s="1" t="s">
        <v>51989</v>
      </c>
      <c r="J21844" s="1" t="s">
        <v>51990</v>
      </c>
      <c r="K21844" s="1" t="s">
        <v>52014</v>
      </c>
      <c r="L21844" s="1"/>
      <c r="M21844" s="1"/>
      <c r="N21844" s="1" t="s">
        <v>52015</v>
      </c>
      <c r="O21844" s="1" t="s">
        <v>51993</v>
      </c>
      <c r="P21844" s="1" t="s">
        <v>17</v>
      </c>
      <c r="Q21844" s="1" t="s">
        <v>17</v>
      </c>
      <c r="R21844" s="1" t="s">
        <v>210</v>
      </c>
      <c r="S21844" s="1" t="s">
        <v>17</v>
      </c>
      <c r="T21844" s="1" t="s">
        <v>17</v>
      </c>
    </row>
    <row r="21845" spans="8:20" hidden="1" x14ac:dyDescent="0.2">
      <c r="H21845" s="1" t="s">
        <v>51988</v>
      </c>
      <c r="I21845" s="1" t="s">
        <v>51989</v>
      </c>
      <c r="J21845" s="1" t="s">
        <v>51990</v>
      </c>
      <c r="K21845" s="1" t="s">
        <v>52016</v>
      </c>
      <c r="L21845" s="1"/>
      <c r="M21845" s="1"/>
      <c r="N21845" s="1" t="s">
        <v>52017</v>
      </c>
      <c r="O21845" s="1" t="s">
        <v>51993</v>
      </c>
      <c r="P21845" s="1" t="s">
        <v>17</v>
      </c>
      <c r="Q21845" s="1" t="s">
        <v>17</v>
      </c>
      <c r="R21845" s="1" t="s">
        <v>210</v>
      </c>
      <c r="S21845" s="1" t="s">
        <v>17</v>
      </c>
      <c r="T21845" s="1" t="s">
        <v>17</v>
      </c>
    </row>
    <row r="21846" spans="8:20" hidden="1" x14ac:dyDescent="0.2">
      <c r="H21846" s="1" t="s">
        <v>52018</v>
      </c>
      <c r="I21846" s="1" t="s">
        <v>52019</v>
      </c>
      <c r="J21846" s="1" t="s">
        <v>52020</v>
      </c>
      <c r="K21846" s="1" t="s">
        <v>52021</v>
      </c>
      <c r="L21846" s="1"/>
      <c r="M21846" s="1"/>
      <c r="N21846" s="1" t="s">
        <v>52022</v>
      </c>
      <c r="O21846" s="1" t="s">
        <v>52023</v>
      </c>
      <c r="P21846" s="1" t="s">
        <v>17</v>
      </c>
      <c r="Q21846" s="1" t="s">
        <v>17</v>
      </c>
      <c r="R21846" s="1" t="s">
        <v>210</v>
      </c>
      <c r="S21846" s="1" t="s">
        <v>17</v>
      </c>
      <c r="T21846" s="1" t="s">
        <v>17</v>
      </c>
    </row>
    <row r="21847" spans="8:20" hidden="1" x14ac:dyDescent="0.2">
      <c r="H21847" s="1" t="s">
        <v>52018</v>
      </c>
      <c r="I21847" s="1" t="s">
        <v>52019</v>
      </c>
      <c r="J21847" s="1" t="s">
        <v>52020</v>
      </c>
      <c r="K21847" s="1" t="s">
        <v>52024</v>
      </c>
      <c r="L21847" s="1"/>
      <c r="M21847" s="1"/>
      <c r="N21847" s="1" t="s">
        <v>52025</v>
      </c>
      <c r="O21847" s="1" t="s">
        <v>52026</v>
      </c>
      <c r="P21847" s="1" t="s">
        <v>17</v>
      </c>
      <c r="Q21847" s="1" t="s">
        <v>17</v>
      </c>
      <c r="R21847" s="1" t="s">
        <v>210</v>
      </c>
      <c r="S21847" s="1" t="s">
        <v>17</v>
      </c>
      <c r="T21847" s="1" t="s">
        <v>17</v>
      </c>
    </row>
    <row r="21848" spans="8:20" hidden="1" x14ac:dyDescent="0.2">
      <c r="H21848" s="1" t="s">
        <v>52018</v>
      </c>
      <c r="I21848" s="1" t="s">
        <v>52019</v>
      </c>
      <c r="J21848" s="1" t="s">
        <v>52020</v>
      </c>
      <c r="K21848" s="1" t="s">
        <v>52027</v>
      </c>
      <c r="L21848" s="1"/>
      <c r="M21848" s="1"/>
      <c r="N21848" s="1" t="s">
        <v>52028</v>
      </c>
      <c r="O21848" s="1" t="s">
        <v>52029</v>
      </c>
      <c r="P21848" s="1" t="s">
        <v>17</v>
      </c>
      <c r="Q21848" s="1" t="s">
        <v>17</v>
      </c>
      <c r="R21848" s="1" t="s">
        <v>210</v>
      </c>
      <c r="S21848" s="1" t="s">
        <v>17</v>
      </c>
      <c r="T21848" s="1" t="s">
        <v>17</v>
      </c>
    </row>
    <row r="21849" spans="8:20" hidden="1" x14ac:dyDescent="0.2">
      <c r="H21849" s="1" t="s">
        <v>52018</v>
      </c>
      <c r="I21849" s="1" t="s">
        <v>52019</v>
      </c>
      <c r="J21849" s="1" t="s">
        <v>52020</v>
      </c>
      <c r="K21849" s="1" t="s">
        <v>52030</v>
      </c>
      <c r="L21849" s="1"/>
      <c r="M21849" s="1"/>
      <c r="N21849" s="1" t="s">
        <v>52031</v>
      </c>
      <c r="O21849" s="1" t="s">
        <v>52032</v>
      </c>
      <c r="P21849" s="1" t="s">
        <v>17</v>
      </c>
      <c r="Q21849" s="1" t="s">
        <v>17</v>
      </c>
      <c r="R21849" s="1" t="s">
        <v>210</v>
      </c>
      <c r="S21849" s="1" t="s">
        <v>17</v>
      </c>
      <c r="T21849" s="1" t="s">
        <v>17</v>
      </c>
    </row>
    <row r="21850" spans="8:20" hidden="1" x14ac:dyDescent="0.2">
      <c r="H21850" s="1" t="s">
        <v>52018</v>
      </c>
      <c r="I21850" s="1" t="s">
        <v>52019</v>
      </c>
      <c r="J21850" s="1" t="s">
        <v>52020</v>
      </c>
      <c r="K21850" s="1" t="s">
        <v>52033</v>
      </c>
      <c r="L21850" s="1"/>
      <c r="M21850" s="1"/>
      <c r="N21850" s="1" t="s">
        <v>52034</v>
      </c>
      <c r="O21850" s="1" t="s">
        <v>52035</v>
      </c>
      <c r="P21850" s="1" t="s">
        <v>17</v>
      </c>
      <c r="Q21850" s="1" t="s">
        <v>17</v>
      </c>
      <c r="R21850" s="1" t="s">
        <v>210</v>
      </c>
      <c r="S21850" s="1" t="s">
        <v>17</v>
      </c>
      <c r="T21850" s="1" t="s">
        <v>17</v>
      </c>
    </row>
    <row r="21851" spans="8:20" hidden="1" x14ac:dyDescent="0.2">
      <c r="H21851" s="1" t="s">
        <v>52018</v>
      </c>
      <c r="I21851" s="1" t="s">
        <v>52019</v>
      </c>
      <c r="J21851" s="1" t="s">
        <v>52020</v>
      </c>
      <c r="K21851" s="1" t="s">
        <v>52036</v>
      </c>
      <c r="L21851" s="1"/>
      <c r="M21851" s="1"/>
      <c r="N21851" s="1" t="s">
        <v>52037</v>
      </c>
      <c r="O21851" s="1" t="s">
        <v>52038</v>
      </c>
      <c r="P21851" s="1" t="s">
        <v>17</v>
      </c>
      <c r="Q21851" s="1" t="s">
        <v>17</v>
      </c>
      <c r="R21851" s="1" t="s">
        <v>210</v>
      </c>
      <c r="S21851" s="1" t="s">
        <v>17</v>
      </c>
      <c r="T21851" s="1" t="s">
        <v>17</v>
      </c>
    </row>
    <row r="21852" spans="8:20" hidden="1" x14ac:dyDescent="0.2">
      <c r="H21852" s="1" t="s">
        <v>52018</v>
      </c>
      <c r="I21852" s="1" t="s">
        <v>52019</v>
      </c>
      <c r="J21852" s="1" t="s">
        <v>52020</v>
      </c>
      <c r="K21852" s="1" t="s">
        <v>52039</v>
      </c>
      <c r="L21852" s="1"/>
      <c r="M21852" s="1"/>
      <c r="N21852" s="1" t="s">
        <v>52040</v>
      </c>
      <c r="O21852" s="1" t="s">
        <v>52023</v>
      </c>
      <c r="P21852" s="1" t="s">
        <v>17</v>
      </c>
      <c r="Q21852" s="1" t="s">
        <v>17</v>
      </c>
      <c r="R21852" s="1" t="s">
        <v>210</v>
      </c>
      <c r="S21852" s="1" t="s">
        <v>17</v>
      </c>
      <c r="T21852" s="1" t="s">
        <v>17</v>
      </c>
    </row>
    <row r="21853" spans="8:20" hidden="1" x14ac:dyDescent="0.2">
      <c r="H21853" s="1" t="s">
        <v>52018</v>
      </c>
      <c r="I21853" s="1" t="s">
        <v>52019</v>
      </c>
      <c r="J21853" s="1" t="s">
        <v>52020</v>
      </c>
      <c r="K21853" s="1" t="s">
        <v>52041</v>
      </c>
      <c r="L21853" s="1"/>
      <c r="M21853" s="1"/>
      <c r="N21853" s="1" t="s">
        <v>52042</v>
      </c>
      <c r="O21853" s="1" t="s">
        <v>52026</v>
      </c>
      <c r="P21853" s="1" t="s">
        <v>17</v>
      </c>
      <c r="Q21853" s="1" t="s">
        <v>17</v>
      </c>
      <c r="R21853" s="1" t="s">
        <v>210</v>
      </c>
      <c r="S21853" s="1" t="s">
        <v>17</v>
      </c>
      <c r="T21853" s="1" t="s">
        <v>17</v>
      </c>
    </row>
    <row r="21854" spans="8:20" hidden="1" x14ac:dyDescent="0.2">
      <c r="H21854" s="1" t="s">
        <v>52018</v>
      </c>
      <c r="I21854" s="1" t="s">
        <v>52019</v>
      </c>
      <c r="J21854" s="1" t="s">
        <v>52020</v>
      </c>
      <c r="K21854" s="1" t="s">
        <v>52043</v>
      </c>
      <c r="L21854" s="1"/>
      <c r="M21854" s="1"/>
      <c r="N21854" s="1" t="s">
        <v>52044</v>
      </c>
      <c r="O21854" s="1" t="s">
        <v>52029</v>
      </c>
      <c r="P21854" s="1" t="s">
        <v>17</v>
      </c>
      <c r="Q21854" s="1" t="s">
        <v>17</v>
      </c>
      <c r="R21854" s="1" t="s">
        <v>210</v>
      </c>
      <c r="S21854" s="1" t="s">
        <v>17</v>
      </c>
      <c r="T21854" s="1" t="s">
        <v>17</v>
      </c>
    </row>
    <row r="21855" spans="8:20" hidden="1" x14ac:dyDescent="0.2">
      <c r="H21855" s="1" t="s">
        <v>52018</v>
      </c>
      <c r="I21855" s="1" t="s">
        <v>52019</v>
      </c>
      <c r="J21855" s="1" t="s">
        <v>52020</v>
      </c>
      <c r="K21855" s="1" t="s">
        <v>52045</v>
      </c>
      <c r="L21855" s="1"/>
      <c r="M21855" s="1"/>
      <c r="N21855" s="1" t="s">
        <v>52046</v>
      </c>
      <c r="O21855" s="1" t="s">
        <v>52032</v>
      </c>
      <c r="P21855" s="1" t="s">
        <v>17</v>
      </c>
      <c r="Q21855" s="1" t="s">
        <v>17</v>
      </c>
      <c r="R21855" s="1" t="s">
        <v>210</v>
      </c>
      <c r="S21855" s="1" t="s">
        <v>17</v>
      </c>
      <c r="T21855" s="1" t="s">
        <v>17</v>
      </c>
    </row>
    <row r="21856" spans="8:20" hidden="1" x14ac:dyDescent="0.2">
      <c r="H21856" s="1" t="s">
        <v>52018</v>
      </c>
      <c r="I21856" s="1" t="s">
        <v>52019</v>
      </c>
      <c r="J21856" s="1" t="s">
        <v>52020</v>
      </c>
      <c r="K21856" s="1" t="s">
        <v>52047</v>
      </c>
      <c r="L21856" s="1"/>
      <c r="M21856" s="1"/>
      <c r="N21856" s="1" t="s">
        <v>52048</v>
      </c>
      <c r="O21856" s="1" t="s">
        <v>52035</v>
      </c>
      <c r="P21856" s="1" t="s">
        <v>17</v>
      </c>
      <c r="Q21856" s="1" t="s">
        <v>17</v>
      </c>
      <c r="R21856" s="1" t="s">
        <v>210</v>
      </c>
      <c r="S21856" s="1" t="s">
        <v>17</v>
      </c>
      <c r="T21856" s="1" t="s">
        <v>17</v>
      </c>
    </row>
    <row r="21857" spans="8:20" hidden="1" x14ac:dyDescent="0.2">
      <c r="H21857" s="1" t="s">
        <v>52018</v>
      </c>
      <c r="I21857" s="1" t="s">
        <v>52019</v>
      </c>
      <c r="J21857" s="1" t="s">
        <v>52020</v>
      </c>
      <c r="K21857" s="1" t="s">
        <v>52049</v>
      </c>
      <c r="L21857" s="1"/>
      <c r="M21857" s="1"/>
      <c r="N21857" s="1" t="s">
        <v>52050</v>
      </c>
      <c r="O21857" s="1" t="s">
        <v>52038</v>
      </c>
      <c r="P21857" s="1" t="s">
        <v>17</v>
      </c>
      <c r="Q21857" s="1" t="s">
        <v>17</v>
      </c>
      <c r="R21857" s="1" t="s">
        <v>210</v>
      </c>
      <c r="S21857" s="1" t="s">
        <v>17</v>
      </c>
      <c r="T21857" s="1" t="s">
        <v>17</v>
      </c>
    </row>
    <row r="21858" spans="8:20" hidden="1" x14ac:dyDescent="0.2">
      <c r="H21858" s="1" t="s">
        <v>52018</v>
      </c>
      <c r="I21858" s="1" t="s">
        <v>52019</v>
      </c>
      <c r="J21858" s="1" t="s">
        <v>52020</v>
      </c>
      <c r="K21858" s="1" t="s">
        <v>52051</v>
      </c>
      <c r="L21858" s="1"/>
      <c r="M21858" s="1"/>
      <c r="N21858" s="1" t="s">
        <v>52052</v>
      </c>
      <c r="O21858" s="1" t="s">
        <v>52023</v>
      </c>
      <c r="P21858" s="1" t="s">
        <v>17</v>
      </c>
      <c r="Q21858" s="1" t="s">
        <v>17</v>
      </c>
      <c r="R21858" s="1" t="s">
        <v>210</v>
      </c>
      <c r="S21858" s="1" t="s">
        <v>17</v>
      </c>
      <c r="T21858" s="1" t="s">
        <v>17</v>
      </c>
    </row>
    <row r="21859" spans="8:20" hidden="1" x14ac:dyDescent="0.2">
      <c r="H21859" s="1" t="s">
        <v>52018</v>
      </c>
      <c r="I21859" s="1" t="s">
        <v>52019</v>
      </c>
      <c r="J21859" s="1" t="s">
        <v>52020</v>
      </c>
      <c r="K21859" s="1" t="s">
        <v>52053</v>
      </c>
      <c r="L21859" s="1"/>
      <c r="M21859" s="1"/>
      <c r="N21859" s="1" t="s">
        <v>52054</v>
      </c>
      <c r="O21859" s="1" t="s">
        <v>52026</v>
      </c>
      <c r="P21859" s="1" t="s">
        <v>17</v>
      </c>
      <c r="Q21859" s="1" t="s">
        <v>17</v>
      </c>
      <c r="R21859" s="1" t="s">
        <v>210</v>
      </c>
      <c r="S21859" s="1" t="s">
        <v>17</v>
      </c>
      <c r="T21859" s="1" t="s">
        <v>17</v>
      </c>
    </row>
    <row r="21860" spans="8:20" hidden="1" x14ac:dyDescent="0.2">
      <c r="H21860" s="1" t="s">
        <v>52018</v>
      </c>
      <c r="I21860" s="1" t="s">
        <v>52019</v>
      </c>
      <c r="J21860" s="1" t="s">
        <v>52020</v>
      </c>
      <c r="K21860" s="1" t="s">
        <v>52055</v>
      </c>
      <c r="L21860" s="1"/>
      <c r="M21860" s="1"/>
      <c r="N21860" s="1" t="s">
        <v>52056</v>
      </c>
      <c r="O21860" s="1" t="s">
        <v>52029</v>
      </c>
      <c r="P21860" s="1" t="s">
        <v>17</v>
      </c>
      <c r="Q21860" s="1" t="s">
        <v>17</v>
      </c>
      <c r="R21860" s="1" t="s">
        <v>210</v>
      </c>
      <c r="S21860" s="1" t="s">
        <v>17</v>
      </c>
      <c r="T21860" s="1" t="s">
        <v>17</v>
      </c>
    </row>
    <row r="21861" spans="8:20" hidden="1" x14ac:dyDescent="0.2">
      <c r="H21861" s="1" t="s">
        <v>52018</v>
      </c>
      <c r="I21861" s="1" t="s">
        <v>52019</v>
      </c>
      <c r="J21861" s="1" t="s">
        <v>52020</v>
      </c>
      <c r="K21861" s="1" t="s">
        <v>52057</v>
      </c>
      <c r="L21861" s="1"/>
      <c r="M21861" s="1"/>
      <c r="N21861" s="1" t="s">
        <v>52058</v>
      </c>
      <c r="O21861" s="1" t="s">
        <v>52032</v>
      </c>
      <c r="P21861" s="1" t="s">
        <v>17</v>
      </c>
      <c r="Q21861" s="1" t="s">
        <v>17</v>
      </c>
      <c r="R21861" s="1" t="s">
        <v>210</v>
      </c>
      <c r="S21861" s="1" t="s">
        <v>17</v>
      </c>
      <c r="T21861" s="1" t="s">
        <v>17</v>
      </c>
    </row>
    <row r="21862" spans="8:20" hidden="1" x14ac:dyDescent="0.2">
      <c r="H21862" s="1" t="s">
        <v>52018</v>
      </c>
      <c r="I21862" s="1" t="s">
        <v>52019</v>
      </c>
      <c r="J21862" s="1" t="s">
        <v>52020</v>
      </c>
      <c r="K21862" s="1" t="s">
        <v>52059</v>
      </c>
      <c r="L21862" s="1"/>
      <c r="M21862" s="1"/>
      <c r="N21862" s="1" t="s">
        <v>52060</v>
      </c>
      <c r="O21862" s="1" t="s">
        <v>52035</v>
      </c>
      <c r="P21862" s="1" t="s">
        <v>17</v>
      </c>
      <c r="Q21862" s="1" t="s">
        <v>17</v>
      </c>
      <c r="R21862" s="1" t="s">
        <v>210</v>
      </c>
      <c r="S21862" s="1" t="s">
        <v>17</v>
      </c>
      <c r="T21862" s="1" t="s">
        <v>17</v>
      </c>
    </row>
    <row r="21863" spans="8:20" hidden="1" x14ac:dyDescent="0.2">
      <c r="H21863" s="1" t="s">
        <v>52018</v>
      </c>
      <c r="I21863" s="1" t="s">
        <v>52019</v>
      </c>
      <c r="J21863" s="1" t="s">
        <v>52020</v>
      </c>
      <c r="K21863" s="1" t="s">
        <v>52061</v>
      </c>
      <c r="L21863" s="1"/>
      <c r="M21863" s="1"/>
      <c r="N21863" s="1" t="s">
        <v>52062</v>
      </c>
      <c r="O21863" s="1" t="s">
        <v>52038</v>
      </c>
      <c r="P21863" s="1" t="s">
        <v>17</v>
      </c>
      <c r="Q21863" s="1" t="s">
        <v>17</v>
      </c>
      <c r="R21863" s="1" t="s">
        <v>210</v>
      </c>
      <c r="S21863" s="1" t="s">
        <v>17</v>
      </c>
      <c r="T21863" s="1" t="s">
        <v>17</v>
      </c>
    </row>
    <row r="21864" spans="8:20" hidden="1" x14ac:dyDescent="0.2">
      <c r="H21864" s="1" t="s">
        <v>52078</v>
      </c>
      <c r="I21864" s="1" t="s">
        <v>52079</v>
      </c>
      <c r="J21864" s="1" t="s">
        <v>52080</v>
      </c>
      <c r="K21864" s="1" t="s">
        <v>52081</v>
      </c>
      <c r="L21864" s="1"/>
      <c r="M21864" s="1"/>
      <c r="N21864" s="1" t="s">
        <v>52082</v>
      </c>
      <c r="O21864" s="1" t="s">
        <v>44886</v>
      </c>
      <c r="P21864" s="1" t="s">
        <v>17</v>
      </c>
      <c r="Q21864" s="1" t="s">
        <v>17</v>
      </c>
      <c r="R21864" s="1" t="s">
        <v>210</v>
      </c>
      <c r="S21864" s="1" t="s">
        <v>17</v>
      </c>
      <c r="T21864" s="1" t="s">
        <v>17</v>
      </c>
    </row>
    <row r="21865" spans="8:20" hidden="1" x14ac:dyDescent="0.2">
      <c r="H21865" s="1" t="s">
        <v>52078</v>
      </c>
      <c r="I21865" s="1" t="s">
        <v>52079</v>
      </c>
      <c r="J21865" s="1" t="s">
        <v>52080</v>
      </c>
      <c r="K21865" s="1" t="s">
        <v>52086</v>
      </c>
      <c r="L21865" s="1"/>
      <c r="M21865" s="1"/>
      <c r="N21865" s="1" t="s">
        <v>52087</v>
      </c>
      <c r="O21865" s="1" t="s">
        <v>44886</v>
      </c>
      <c r="P21865" s="1" t="s">
        <v>17</v>
      </c>
      <c r="Q21865" s="1" t="s">
        <v>17</v>
      </c>
      <c r="R21865" s="1" t="s">
        <v>210</v>
      </c>
      <c r="S21865" s="1" t="s">
        <v>17</v>
      </c>
      <c r="T21865" s="1" t="s">
        <v>17</v>
      </c>
    </row>
    <row r="21866" spans="8:20" hidden="1" x14ac:dyDescent="0.2">
      <c r="H21866" s="1" t="s">
        <v>52078</v>
      </c>
      <c r="I21866" s="1" t="s">
        <v>52079</v>
      </c>
      <c r="J21866" s="1" t="s">
        <v>52080</v>
      </c>
      <c r="K21866" s="1" t="s">
        <v>52088</v>
      </c>
      <c r="L21866" s="1"/>
      <c r="M21866" s="1"/>
      <c r="N21866" s="1" t="s">
        <v>52089</v>
      </c>
      <c r="O21866" s="1" t="s">
        <v>44886</v>
      </c>
      <c r="P21866" s="1" t="s">
        <v>17</v>
      </c>
      <c r="Q21866" s="1" t="s">
        <v>17</v>
      </c>
      <c r="R21866" s="1" t="s">
        <v>210</v>
      </c>
      <c r="S21866" s="1" t="s">
        <v>17</v>
      </c>
      <c r="T21866" s="1" t="s">
        <v>17</v>
      </c>
    </row>
    <row r="21867" spans="8:20" hidden="1" x14ac:dyDescent="0.2">
      <c r="H21867" s="1" t="s">
        <v>52078</v>
      </c>
      <c r="I21867" s="1" t="s">
        <v>52079</v>
      </c>
      <c r="J21867" s="1" t="s">
        <v>52080</v>
      </c>
      <c r="K21867" s="1" t="s">
        <v>52090</v>
      </c>
      <c r="L21867" s="1"/>
      <c r="M21867" s="1"/>
      <c r="N21867" s="1" t="s">
        <v>52091</v>
      </c>
      <c r="O21867" s="1" t="s">
        <v>44886</v>
      </c>
      <c r="P21867" s="1" t="s">
        <v>17</v>
      </c>
      <c r="Q21867" s="1" t="s">
        <v>17</v>
      </c>
      <c r="R21867" s="1" t="s">
        <v>210</v>
      </c>
      <c r="S21867" s="1" t="s">
        <v>17</v>
      </c>
      <c r="T21867" s="1" t="s">
        <v>17</v>
      </c>
    </row>
    <row r="21868" spans="8:20" hidden="1" x14ac:dyDescent="0.2">
      <c r="H21868" s="1" t="s">
        <v>52078</v>
      </c>
      <c r="I21868" s="1" t="s">
        <v>52079</v>
      </c>
      <c r="J21868" s="1" t="s">
        <v>52080</v>
      </c>
      <c r="K21868" s="1" t="s">
        <v>52092</v>
      </c>
      <c r="L21868" s="1"/>
      <c r="M21868" s="1"/>
      <c r="N21868" s="1" t="s">
        <v>52093</v>
      </c>
      <c r="O21868" s="1" t="s">
        <v>44886</v>
      </c>
      <c r="P21868" s="1" t="s">
        <v>17</v>
      </c>
      <c r="Q21868" s="1" t="s">
        <v>17</v>
      </c>
      <c r="R21868" s="1" t="s">
        <v>210</v>
      </c>
      <c r="S21868" s="1" t="s">
        <v>17</v>
      </c>
      <c r="T21868" s="1" t="s">
        <v>17</v>
      </c>
    </row>
    <row r="21869" spans="8:20" hidden="1" x14ac:dyDescent="0.2">
      <c r="H21869" s="1" t="s">
        <v>52078</v>
      </c>
      <c r="I21869" s="1" t="s">
        <v>52079</v>
      </c>
      <c r="J21869" s="1" t="s">
        <v>52080</v>
      </c>
      <c r="K21869" s="1" t="s">
        <v>52094</v>
      </c>
      <c r="L21869" s="1"/>
      <c r="M21869" s="1"/>
      <c r="N21869" s="1" t="s">
        <v>52095</v>
      </c>
      <c r="O21869" s="1" t="s">
        <v>44886</v>
      </c>
      <c r="P21869" s="1" t="s">
        <v>17</v>
      </c>
      <c r="Q21869" s="1" t="s">
        <v>17</v>
      </c>
      <c r="R21869" s="1" t="s">
        <v>210</v>
      </c>
      <c r="S21869" s="1" t="s">
        <v>17</v>
      </c>
      <c r="T21869" s="1" t="s">
        <v>17</v>
      </c>
    </row>
    <row r="21870" spans="8:20" hidden="1" x14ac:dyDescent="0.2">
      <c r="H21870" s="1" t="s">
        <v>52078</v>
      </c>
      <c r="I21870" s="1" t="s">
        <v>52079</v>
      </c>
      <c r="J21870" s="1" t="s">
        <v>52080</v>
      </c>
      <c r="K21870" s="1" t="s">
        <v>52098</v>
      </c>
      <c r="L21870" s="1"/>
      <c r="M21870" s="1"/>
      <c r="N21870" s="1" t="s">
        <v>52099</v>
      </c>
      <c r="O21870" s="1" t="s">
        <v>44886</v>
      </c>
      <c r="P21870" s="1" t="s">
        <v>17</v>
      </c>
      <c r="Q21870" s="1" t="s">
        <v>17</v>
      </c>
      <c r="R21870" s="1" t="s">
        <v>210</v>
      </c>
      <c r="S21870" s="1" t="s">
        <v>17</v>
      </c>
      <c r="T21870" s="1" t="s">
        <v>17</v>
      </c>
    </row>
    <row r="21871" spans="8:20" hidden="1" x14ac:dyDescent="0.2">
      <c r="H21871" s="1" t="s">
        <v>52078</v>
      </c>
      <c r="I21871" s="1" t="s">
        <v>52079</v>
      </c>
      <c r="J21871" s="1" t="s">
        <v>52080</v>
      </c>
      <c r="K21871" s="1" t="s">
        <v>52100</v>
      </c>
      <c r="L21871" s="1"/>
      <c r="M21871" s="1"/>
      <c r="N21871" s="1" t="s">
        <v>52101</v>
      </c>
      <c r="O21871" s="1" t="s">
        <v>44886</v>
      </c>
      <c r="P21871" s="1" t="s">
        <v>17</v>
      </c>
      <c r="Q21871" s="1" t="s">
        <v>17</v>
      </c>
      <c r="R21871" s="1" t="s">
        <v>210</v>
      </c>
      <c r="S21871" s="1" t="s">
        <v>17</v>
      </c>
      <c r="T21871" s="1" t="s">
        <v>17</v>
      </c>
    </row>
    <row r="21872" spans="8:20" hidden="1" x14ac:dyDescent="0.2">
      <c r="H21872" s="1" t="s">
        <v>52078</v>
      </c>
      <c r="I21872" s="1" t="s">
        <v>52079</v>
      </c>
      <c r="J21872" s="1" t="s">
        <v>52080</v>
      </c>
      <c r="K21872" s="1" t="s">
        <v>52102</v>
      </c>
      <c r="L21872" s="1"/>
      <c r="M21872" s="1"/>
      <c r="N21872" s="1" t="s">
        <v>52103</v>
      </c>
      <c r="O21872" s="1" t="s">
        <v>44886</v>
      </c>
      <c r="P21872" s="1" t="s">
        <v>17</v>
      </c>
      <c r="Q21872" s="1" t="s">
        <v>17</v>
      </c>
      <c r="R21872" s="1" t="s">
        <v>210</v>
      </c>
      <c r="S21872" s="1" t="s">
        <v>17</v>
      </c>
      <c r="T21872" s="1" t="s">
        <v>17</v>
      </c>
    </row>
    <row r="21873" spans="8:20" hidden="1" x14ac:dyDescent="0.2">
      <c r="H21873" s="1" t="s">
        <v>52078</v>
      </c>
      <c r="I21873" s="1" t="s">
        <v>52079</v>
      </c>
      <c r="J21873" s="1" t="s">
        <v>52080</v>
      </c>
      <c r="K21873" s="1" t="s">
        <v>52104</v>
      </c>
      <c r="L21873" s="1"/>
      <c r="M21873" s="1"/>
      <c r="N21873" s="1" t="s">
        <v>52105</v>
      </c>
      <c r="O21873" s="1" t="s">
        <v>44886</v>
      </c>
      <c r="P21873" s="1" t="s">
        <v>17</v>
      </c>
      <c r="Q21873" s="1" t="s">
        <v>17</v>
      </c>
      <c r="R21873" s="1" t="s">
        <v>210</v>
      </c>
      <c r="S21873" s="1" t="s">
        <v>17</v>
      </c>
      <c r="T21873" s="1" t="s">
        <v>17</v>
      </c>
    </row>
    <row r="21874" spans="8:20" hidden="1" x14ac:dyDescent="0.2">
      <c r="H21874" s="1" t="s">
        <v>52078</v>
      </c>
      <c r="I21874" s="1" t="s">
        <v>52079</v>
      </c>
      <c r="J21874" s="1" t="s">
        <v>52080</v>
      </c>
      <c r="K21874" s="1" t="s">
        <v>52106</v>
      </c>
      <c r="L21874" s="1"/>
      <c r="M21874" s="1"/>
      <c r="N21874" s="1" t="s">
        <v>52107</v>
      </c>
      <c r="O21874" s="1" t="s">
        <v>52108</v>
      </c>
      <c r="P21874" s="1" t="s">
        <v>17</v>
      </c>
      <c r="Q21874" s="1" t="s">
        <v>17</v>
      </c>
      <c r="R21874" s="1" t="s">
        <v>210</v>
      </c>
      <c r="S21874" s="1" t="s">
        <v>17</v>
      </c>
      <c r="T21874" s="1" t="s">
        <v>17</v>
      </c>
    </row>
    <row r="21875" spans="8:20" hidden="1" x14ac:dyDescent="0.2">
      <c r="H21875" s="1" t="s">
        <v>52078</v>
      </c>
      <c r="I21875" s="1" t="s">
        <v>52079</v>
      </c>
      <c r="J21875" s="1" t="s">
        <v>52080</v>
      </c>
      <c r="K21875" s="1" t="s">
        <v>52109</v>
      </c>
      <c r="L21875" s="1"/>
      <c r="M21875" s="1"/>
      <c r="N21875" s="1" t="s">
        <v>52110</v>
      </c>
      <c r="O21875" s="1" t="s">
        <v>52111</v>
      </c>
      <c r="P21875" s="1" t="s">
        <v>17</v>
      </c>
      <c r="Q21875" s="1" t="s">
        <v>17</v>
      </c>
      <c r="R21875" s="1" t="s">
        <v>210</v>
      </c>
      <c r="S21875" s="1" t="s">
        <v>17</v>
      </c>
      <c r="T21875" s="1" t="s">
        <v>17</v>
      </c>
    </row>
    <row r="21876" spans="8:20" hidden="1" x14ac:dyDescent="0.2">
      <c r="H21876" s="1" t="s">
        <v>52078</v>
      </c>
      <c r="I21876" s="1" t="s">
        <v>52079</v>
      </c>
      <c r="J21876" s="1" t="s">
        <v>52080</v>
      </c>
      <c r="K21876" s="1" t="s">
        <v>52112</v>
      </c>
      <c r="L21876" s="1"/>
      <c r="M21876" s="1"/>
      <c r="N21876" s="1" t="s">
        <v>52113</v>
      </c>
      <c r="O21876" s="1" t="s">
        <v>52114</v>
      </c>
      <c r="P21876" s="1" t="s">
        <v>17</v>
      </c>
      <c r="Q21876" s="1" t="s">
        <v>17</v>
      </c>
      <c r="R21876" s="1" t="s">
        <v>210</v>
      </c>
      <c r="S21876" s="1" t="s">
        <v>17</v>
      </c>
      <c r="T21876" s="1" t="s">
        <v>17</v>
      </c>
    </row>
    <row r="21877" spans="8:20" hidden="1" x14ac:dyDescent="0.2">
      <c r="H21877" s="1" t="s">
        <v>52078</v>
      </c>
      <c r="I21877" s="1" t="s">
        <v>52079</v>
      </c>
      <c r="J21877" s="1" t="s">
        <v>52080</v>
      </c>
      <c r="K21877" s="1" t="s">
        <v>52115</v>
      </c>
      <c r="L21877" s="1"/>
      <c r="M21877" s="1"/>
      <c r="N21877" s="1" t="s">
        <v>52116</v>
      </c>
      <c r="O21877" s="1" t="s">
        <v>52117</v>
      </c>
      <c r="P21877" s="1" t="s">
        <v>17</v>
      </c>
      <c r="Q21877" s="1" t="s">
        <v>17</v>
      </c>
      <c r="R21877" s="1" t="s">
        <v>210</v>
      </c>
      <c r="S21877" s="1" t="s">
        <v>17</v>
      </c>
      <c r="T21877" s="1" t="s">
        <v>17</v>
      </c>
    </row>
    <row r="21878" spans="8:20" hidden="1" x14ac:dyDescent="0.2">
      <c r="H21878" s="1" t="s">
        <v>52078</v>
      </c>
      <c r="I21878" s="1" t="s">
        <v>52079</v>
      </c>
      <c r="J21878" s="1" t="s">
        <v>52080</v>
      </c>
      <c r="K21878" s="1" t="s">
        <v>52118</v>
      </c>
      <c r="L21878" s="1"/>
      <c r="M21878" s="1"/>
      <c r="N21878" s="1" t="s">
        <v>52119</v>
      </c>
      <c r="O21878" s="1" t="s">
        <v>52120</v>
      </c>
      <c r="P21878" s="1" t="s">
        <v>17</v>
      </c>
      <c r="Q21878" s="1" t="s">
        <v>17</v>
      </c>
      <c r="R21878" s="1" t="s">
        <v>210</v>
      </c>
      <c r="S21878" s="1" t="s">
        <v>17</v>
      </c>
      <c r="T21878" s="1" t="s">
        <v>17</v>
      </c>
    </row>
    <row r="21879" spans="8:20" hidden="1" x14ac:dyDescent="0.2">
      <c r="H21879" s="1" t="s">
        <v>52078</v>
      </c>
      <c r="I21879" s="1" t="s">
        <v>52079</v>
      </c>
      <c r="J21879" s="1" t="s">
        <v>52080</v>
      </c>
      <c r="K21879" s="1" t="s">
        <v>52121</v>
      </c>
      <c r="L21879" s="1"/>
      <c r="M21879" s="1"/>
      <c r="N21879" s="1" t="s">
        <v>52122</v>
      </c>
      <c r="O21879" s="1" t="s">
        <v>52123</v>
      </c>
      <c r="P21879" s="1" t="s">
        <v>17</v>
      </c>
      <c r="Q21879" s="1" t="s">
        <v>17</v>
      </c>
      <c r="R21879" s="1" t="s">
        <v>210</v>
      </c>
      <c r="S21879" s="1" t="s">
        <v>17</v>
      </c>
      <c r="T21879" s="1" t="s">
        <v>17</v>
      </c>
    </row>
    <row r="21880" spans="8:20" hidden="1" x14ac:dyDescent="0.2">
      <c r="H21880" s="1" t="s">
        <v>52078</v>
      </c>
      <c r="I21880" s="1" t="s">
        <v>52079</v>
      </c>
      <c r="J21880" s="1" t="s">
        <v>52080</v>
      </c>
      <c r="K21880" s="1" t="s">
        <v>52124</v>
      </c>
      <c r="L21880" s="1"/>
      <c r="M21880" s="1"/>
      <c r="N21880" s="1" t="s">
        <v>52125</v>
      </c>
      <c r="O21880" s="1" t="s">
        <v>52126</v>
      </c>
      <c r="P21880" s="1" t="s">
        <v>17</v>
      </c>
      <c r="Q21880" s="1" t="s">
        <v>17</v>
      </c>
      <c r="R21880" s="1" t="s">
        <v>210</v>
      </c>
      <c r="S21880" s="1" t="s">
        <v>17</v>
      </c>
      <c r="T21880" s="1" t="s">
        <v>17</v>
      </c>
    </row>
    <row r="21881" spans="8:20" hidden="1" x14ac:dyDescent="0.2">
      <c r="H21881" s="1" t="s">
        <v>52078</v>
      </c>
      <c r="I21881" s="1" t="s">
        <v>52079</v>
      </c>
      <c r="J21881" s="1" t="s">
        <v>52080</v>
      </c>
      <c r="K21881" s="1" t="s">
        <v>52127</v>
      </c>
      <c r="L21881" s="1"/>
      <c r="M21881" s="1"/>
      <c r="N21881" s="1" t="s">
        <v>52128</v>
      </c>
      <c r="O21881" s="1" t="s">
        <v>52129</v>
      </c>
      <c r="P21881" s="1" t="s">
        <v>17</v>
      </c>
      <c r="Q21881" s="1" t="s">
        <v>17</v>
      </c>
      <c r="R21881" s="1" t="s">
        <v>210</v>
      </c>
      <c r="S21881" s="1" t="s">
        <v>17</v>
      </c>
      <c r="T21881" s="1" t="s">
        <v>17</v>
      </c>
    </row>
    <row r="21882" spans="8:20" hidden="1" x14ac:dyDescent="0.2">
      <c r="H21882" s="1" t="s">
        <v>52078</v>
      </c>
      <c r="I21882" s="1" t="s">
        <v>52079</v>
      </c>
      <c r="J21882" s="1" t="s">
        <v>52080</v>
      </c>
      <c r="K21882" s="1" t="s">
        <v>52130</v>
      </c>
      <c r="L21882" s="1"/>
      <c r="M21882" s="1"/>
      <c r="N21882" s="1" t="s">
        <v>52131</v>
      </c>
      <c r="O21882" s="1" t="s">
        <v>52132</v>
      </c>
      <c r="P21882" s="1" t="s">
        <v>17</v>
      </c>
      <c r="Q21882" s="1" t="s">
        <v>17</v>
      </c>
      <c r="R21882" s="1" t="s">
        <v>210</v>
      </c>
      <c r="S21882" s="1" t="s">
        <v>17</v>
      </c>
      <c r="T21882" s="1" t="s">
        <v>17</v>
      </c>
    </row>
    <row r="21883" spans="8:20" hidden="1" x14ac:dyDescent="0.2">
      <c r="H21883" s="1" t="s">
        <v>52078</v>
      </c>
      <c r="I21883" s="1" t="s">
        <v>52079</v>
      </c>
      <c r="J21883" s="1" t="s">
        <v>52080</v>
      </c>
      <c r="K21883" s="1" t="s">
        <v>52133</v>
      </c>
      <c r="L21883" s="1"/>
      <c r="M21883" s="1"/>
      <c r="N21883" s="1" t="s">
        <v>52134</v>
      </c>
      <c r="O21883" s="1" t="s">
        <v>52135</v>
      </c>
      <c r="P21883" s="1" t="s">
        <v>17</v>
      </c>
      <c r="Q21883" s="1" t="s">
        <v>17</v>
      </c>
      <c r="R21883" s="1" t="s">
        <v>210</v>
      </c>
      <c r="S21883" s="1" t="s">
        <v>17</v>
      </c>
      <c r="T21883" s="1" t="s">
        <v>17</v>
      </c>
    </row>
    <row r="21884" spans="8:20" hidden="1" x14ac:dyDescent="0.2">
      <c r="H21884" s="1" t="s">
        <v>52078</v>
      </c>
      <c r="I21884" s="1" t="s">
        <v>52079</v>
      </c>
      <c r="J21884" s="1" t="s">
        <v>52080</v>
      </c>
      <c r="K21884" s="1" t="s">
        <v>52136</v>
      </c>
      <c r="L21884" s="1"/>
      <c r="M21884" s="1"/>
      <c r="N21884" s="1" t="s">
        <v>52137</v>
      </c>
      <c r="O21884" s="1" t="s">
        <v>52138</v>
      </c>
      <c r="P21884" s="1" t="s">
        <v>17</v>
      </c>
      <c r="Q21884" s="1" t="s">
        <v>17</v>
      </c>
      <c r="R21884" s="1" t="s">
        <v>210</v>
      </c>
      <c r="S21884" s="1" t="s">
        <v>17</v>
      </c>
      <c r="T21884" s="1" t="s">
        <v>17</v>
      </c>
    </row>
    <row r="21885" spans="8:20" hidden="1" x14ac:dyDescent="0.2">
      <c r="H21885" s="1" t="s">
        <v>52078</v>
      </c>
      <c r="I21885" s="1" t="s">
        <v>52079</v>
      </c>
      <c r="J21885" s="1" t="s">
        <v>52080</v>
      </c>
      <c r="K21885" s="1" t="s">
        <v>52139</v>
      </c>
      <c r="L21885" s="1"/>
      <c r="M21885" s="1"/>
      <c r="N21885" s="1" t="s">
        <v>52140</v>
      </c>
      <c r="O21885" s="1" t="s">
        <v>52108</v>
      </c>
      <c r="P21885" s="1" t="s">
        <v>17</v>
      </c>
      <c r="Q21885" s="1" t="s">
        <v>17</v>
      </c>
      <c r="R21885" s="1" t="s">
        <v>210</v>
      </c>
      <c r="S21885" s="1" t="s">
        <v>17</v>
      </c>
      <c r="T21885" s="1" t="s">
        <v>17</v>
      </c>
    </row>
    <row r="21886" spans="8:20" hidden="1" x14ac:dyDescent="0.2">
      <c r="H21886" s="1" t="s">
        <v>52078</v>
      </c>
      <c r="I21886" s="1" t="s">
        <v>52079</v>
      </c>
      <c r="J21886" s="1" t="s">
        <v>52080</v>
      </c>
      <c r="K21886" s="1" t="s">
        <v>52141</v>
      </c>
      <c r="L21886" s="1"/>
      <c r="M21886" s="1"/>
      <c r="N21886" s="1" t="s">
        <v>52142</v>
      </c>
      <c r="O21886" s="1" t="s">
        <v>52135</v>
      </c>
      <c r="P21886" s="1" t="s">
        <v>17</v>
      </c>
      <c r="Q21886" s="1" t="s">
        <v>17</v>
      </c>
      <c r="R21886" s="1" t="s">
        <v>210</v>
      </c>
      <c r="S21886" s="1" t="s">
        <v>17</v>
      </c>
      <c r="T21886" s="1" t="s">
        <v>17</v>
      </c>
    </row>
    <row r="21887" spans="8:20" hidden="1" x14ac:dyDescent="0.2">
      <c r="H21887" s="1" t="s">
        <v>52078</v>
      </c>
      <c r="I21887" s="1" t="s">
        <v>52079</v>
      </c>
      <c r="J21887" s="1" t="s">
        <v>52080</v>
      </c>
      <c r="K21887" s="1" t="s">
        <v>52143</v>
      </c>
      <c r="L21887" s="1"/>
      <c r="M21887" s="1"/>
      <c r="N21887" s="1" t="s">
        <v>52144</v>
      </c>
      <c r="O21887" s="1" t="s">
        <v>52145</v>
      </c>
      <c r="P21887" s="1" t="s">
        <v>17</v>
      </c>
      <c r="Q21887" s="1" t="s">
        <v>17</v>
      </c>
      <c r="R21887" s="1" t="s">
        <v>210</v>
      </c>
      <c r="S21887" s="1" t="s">
        <v>17</v>
      </c>
      <c r="T21887" s="1" t="s">
        <v>17</v>
      </c>
    </row>
    <row r="21888" spans="8:20" hidden="1" x14ac:dyDescent="0.2">
      <c r="H21888" s="1" t="s">
        <v>52078</v>
      </c>
      <c r="I21888" s="1" t="s">
        <v>52079</v>
      </c>
      <c r="J21888" s="1" t="s">
        <v>52080</v>
      </c>
      <c r="K21888" s="1" t="s">
        <v>52146</v>
      </c>
      <c r="L21888" s="1"/>
      <c r="M21888" s="1"/>
      <c r="N21888" s="1" t="s">
        <v>52147</v>
      </c>
      <c r="O21888" s="1" t="s">
        <v>52148</v>
      </c>
      <c r="P21888" s="1" t="s">
        <v>17</v>
      </c>
      <c r="Q21888" s="1" t="s">
        <v>17</v>
      </c>
      <c r="R21888" s="1" t="s">
        <v>210</v>
      </c>
      <c r="S21888" s="1" t="s">
        <v>17</v>
      </c>
      <c r="T21888" s="1" t="s">
        <v>17</v>
      </c>
    </row>
    <row r="21889" spans="8:20" hidden="1" x14ac:dyDescent="0.2">
      <c r="H21889" s="1" t="s">
        <v>52078</v>
      </c>
      <c r="I21889" s="1" t="s">
        <v>52079</v>
      </c>
      <c r="J21889" s="1" t="s">
        <v>52080</v>
      </c>
      <c r="K21889" s="1" t="s">
        <v>52149</v>
      </c>
      <c r="L21889" s="1"/>
      <c r="M21889" s="1"/>
      <c r="N21889" s="1" t="s">
        <v>52150</v>
      </c>
      <c r="O21889" s="1" t="s">
        <v>52151</v>
      </c>
      <c r="P21889" s="1" t="s">
        <v>17</v>
      </c>
      <c r="Q21889" s="1" t="s">
        <v>17</v>
      </c>
      <c r="R21889" s="1" t="s">
        <v>210</v>
      </c>
      <c r="S21889" s="1" t="s">
        <v>17</v>
      </c>
      <c r="T21889" s="1" t="s">
        <v>17</v>
      </c>
    </row>
    <row r="21890" spans="8:20" hidden="1" x14ac:dyDescent="0.2">
      <c r="H21890" s="1" t="s">
        <v>52078</v>
      </c>
      <c r="I21890" s="1" t="s">
        <v>52079</v>
      </c>
      <c r="J21890" s="1" t="s">
        <v>52080</v>
      </c>
      <c r="K21890" s="1" t="s">
        <v>52152</v>
      </c>
      <c r="L21890" s="1"/>
      <c r="M21890" s="1"/>
      <c r="N21890" s="1" t="s">
        <v>52153</v>
      </c>
      <c r="O21890" s="1" t="s">
        <v>52154</v>
      </c>
      <c r="P21890" s="1" t="s">
        <v>17</v>
      </c>
      <c r="Q21890" s="1" t="s">
        <v>17</v>
      </c>
      <c r="R21890" s="1" t="s">
        <v>210</v>
      </c>
      <c r="S21890" s="1" t="s">
        <v>17</v>
      </c>
      <c r="T21890" s="1" t="s">
        <v>17</v>
      </c>
    </row>
    <row r="21891" spans="8:20" hidden="1" x14ac:dyDescent="0.2">
      <c r="H21891" s="1" t="s">
        <v>52078</v>
      </c>
      <c r="I21891" s="1" t="s">
        <v>52079</v>
      </c>
      <c r="J21891" s="1" t="s">
        <v>52080</v>
      </c>
      <c r="K21891" s="1" t="s">
        <v>52155</v>
      </c>
      <c r="L21891" s="1"/>
      <c r="M21891" s="1"/>
      <c r="N21891" s="1" t="s">
        <v>52156</v>
      </c>
      <c r="O21891" s="1" t="s">
        <v>52157</v>
      </c>
      <c r="P21891" s="1" t="s">
        <v>17</v>
      </c>
      <c r="Q21891" s="1" t="s">
        <v>17</v>
      </c>
      <c r="R21891" s="1" t="s">
        <v>210</v>
      </c>
      <c r="S21891" s="1" t="s">
        <v>17</v>
      </c>
      <c r="T21891" s="1" t="s">
        <v>17</v>
      </c>
    </row>
    <row r="21892" spans="8:20" hidden="1" x14ac:dyDescent="0.2">
      <c r="H21892" s="1" t="s">
        <v>52083</v>
      </c>
      <c r="I21892" s="1" t="s">
        <v>52084</v>
      </c>
      <c r="J21892" s="1" t="s">
        <v>52085</v>
      </c>
      <c r="K21892" s="1" t="s">
        <v>52081</v>
      </c>
      <c r="L21892" s="1"/>
      <c r="M21892" s="1"/>
      <c r="N21892" s="1" t="s">
        <v>52082</v>
      </c>
      <c r="O21892" s="1" t="s">
        <v>44886</v>
      </c>
      <c r="P21892" s="1" t="s">
        <v>17</v>
      </c>
      <c r="Q21892" s="1" t="s">
        <v>17</v>
      </c>
      <c r="R21892" s="1" t="s">
        <v>210</v>
      </c>
      <c r="S21892" s="1" t="s">
        <v>17</v>
      </c>
      <c r="T21892" s="1" t="s">
        <v>17</v>
      </c>
    </row>
    <row r="21893" spans="8:20" hidden="1" x14ac:dyDescent="0.2">
      <c r="H21893" s="1" t="s">
        <v>52083</v>
      </c>
      <c r="I21893" s="1" t="s">
        <v>52084</v>
      </c>
      <c r="J21893" s="1" t="s">
        <v>52085</v>
      </c>
      <c r="K21893" s="1" t="s">
        <v>52086</v>
      </c>
      <c r="L21893" s="1"/>
      <c r="M21893" s="1"/>
      <c r="N21893" s="1" t="s">
        <v>52087</v>
      </c>
      <c r="O21893" s="1" t="s">
        <v>44886</v>
      </c>
      <c r="P21893" s="1" t="s">
        <v>17</v>
      </c>
      <c r="Q21893" s="1" t="s">
        <v>17</v>
      </c>
      <c r="R21893" s="1" t="s">
        <v>210</v>
      </c>
      <c r="S21893" s="1" t="s">
        <v>17</v>
      </c>
      <c r="T21893" s="1" t="s">
        <v>17</v>
      </c>
    </row>
    <row r="21894" spans="8:20" hidden="1" x14ac:dyDescent="0.2">
      <c r="H21894" s="1" t="s">
        <v>52083</v>
      </c>
      <c r="I21894" s="1" t="s">
        <v>52084</v>
      </c>
      <c r="J21894" s="1" t="s">
        <v>52085</v>
      </c>
      <c r="K21894" s="1" t="s">
        <v>52088</v>
      </c>
      <c r="L21894" s="1"/>
      <c r="M21894" s="1"/>
      <c r="N21894" s="1" t="s">
        <v>52089</v>
      </c>
      <c r="O21894" s="1" t="s">
        <v>44886</v>
      </c>
      <c r="P21894" s="1" t="s">
        <v>17</v>
      </c>
      <c r="Q21894" s="1" t="s">
        <v>17</v>
      </c>
      <c r="R21894" s="1" t="s">
        <v>210</v>
      </c>
      <c r="S21894" s="1" t="s">
        <v>17</v>
      </c>
      <c r="T21894" s="1" t="s">
        <v>17</v>
      </c>
    </row>
    <row r="21895" spans="8:20" hidden="1" x14ac:dyDescent="0.2">
      <c r="H21895" s="1" t="s">
        <v>52083</v>
      </c>
      <c r="I21895" s="1" t="s">
        <v>52084</v>
      </c>
      <c r="J21895" s="1" t="s">
        <v>52085</v>
      </c>
      <c r="K21895" s="1" t="s">
        <v>52090</v>
      </c>
      <c r="L21895" s="1"/>
      <c r="M21895" s="1"/>
      <c r="N21895" s="1" t="s">
        <v>52091</v>
      </c>
      <c r="O21895" s="1" t="s">
        <v>44886</v>
      </c>
      <c r="P21895" s="1" t="s">
        <v>17</v>
      </c>
      <c r="Q21895" s="1" t="s">
        <v>17</v>
      </c>
      <c r="R21895" s="1" t="s">
        <v>210</v>
      </c>
      <c r="S21895" s="1" t="s">
        <v>17</v>
      </c>
      <c r="T21895" s="1" t="s">
        <v>17</v>
      </c>
    </row>
    <row r="21896" spans="8:20" hidden="1" x14ac:dyDescent="0.2">
      <c r="H21896" s="1" t="s">
        <v>52083</v>
      </c>
      <c r="I21896" s="1" t="s">
        <v>52084</v>
      </c>
      <c r="J21896" s="1" t="s">
        <v>52085</v>
      </c>
      <c r="K21896" s="1" t="s">
        <v>52092</v>
      </c>
      <c r="L21896" s="1"/>
      <c r="M21896" s="1"/>
      <c r="N21896" s="1" t="s">
        <v>52093</v>
      </c>
      <c r="O21896" s="1" t="s">
        <v>44886</v>
      </c>
      <c r="P21896" s="1" t="s">
        <v>17</v>
      </c>
      <c r="Q21896" s="1" t="s">
        <v>17</v>
      </c>
      <c r="R21896" s="1" t="s">
        <v>210</v>
      </c>
      <c r="S21896" s="1" t="s">
        <v>17</v>
      </c>
      <c r="T21896" s="1" t="s">
        <v>17</v>
      </c>
    </row>
    <row r="21897" spans="8:20" hidden="1" x14ac:dyDescent="0.2">
      <c r="H21897" s="1" t="s">
        <v>52083</v>
      </c>
      <c r="I21897" s="1" t="s">
        <v>52084</v>
      </c>
      <c r="J21897" s="1" t="s">
        <v>52085</v>
      </c>
      <c r="K21897" s="1" t="s">
        <v>52106</v>
      </c>
      <c r="L21897" s="1"/>
      <c r="M21897" s="1"/>
      <c r="N21897" s="1" t="s">
        <v>52107</v>
      </c>
      <c r="O21897" s="1" t="s">
        <v>52108</v>
      </c>
      <c r="P21897" s="1" t="s">
        <v>17</v>
      </c>
      <c r="Q21897" s="1" t="s">
        <v>17</v>
      </c>
      <c r="R21897" s="1" t="s">
        <v>210</v>
      </c>
      <c r="S21897" s="1" t="s">
        <v>17</v>
      </c>
      <c r="T21897" s="1" t="s">
        <v>17</v>
      </c>
    </row>
    <row r="21898" spans="8:20" hidden="1" x14ac:dyDescent="0.2">
      <c r="H21898" s="1" t="s">
        <v>52083</v>
      </c>
      <c r="I21898" s="1" t="s">
        <v>52084</v>
      </c>
      <c r="J21898" s="1" t="s">
        <v>52085</v>
      </c>
      <c r="K21898" s="1" t="s">
        <v>52109</v>
      </c>
      <c r="L21898" s="1"/>
      <c r="M21898" s="1"/>
      <c r="N21898" s="1" t="s">
        <v>52110</v>
      </c>
      <c r="O21898" s="1" t="s">
        <v>52111</v>
      </c>
      <c r="P21898" s="1" t="s">
        <v>17</v>
      </c>
      <c r="Q21898" s="1" t="s">
        <v>17</v>
      </c>
      <c r="R21898" s="1" t="s">
        <v>210</v>
      </c>
      <c r="S21898" s="1" t="s">
        <v>17</v>
      </c>
      <c r="T21898" s="1" t="s">
        <v>17</v>
      </c>
    </row>
    <row r="21899" spans="8:20" hidden="1" x14ac:dyDescent="0.2">
      <c r="H21899" s="1" t="s">
        <v>52083</v>
      </c>
      <c r="I21899" s="1" t="s">
        <v>52084</v>
      </c>
      <c r="J21899" s="1" t="s">
        <v>52085</v>
      </c>
      <c r="K21899" s="1" t="s">
        <v>52112</v>
      </c>
      <c r="L21899" s="1"/>
      <c r="M21899" s="1"/>
      <c r="N21899" s="1" t="s">
        <v>52113</v>
      </c>
      <c r="O21899" s="1" t="s">
        <v>52114</v>
      </c>
      <c r="P21899" s="1" t="s">
        <v>17</v>
      </c>
      <c r="Q21899" s="1" t="s">
        <v>17</v>
      </c>
      <c r="R21899" s="1" t="s">
        <v>210</v>
      </c>
      <c r="S21899" s="1" t="s">
        <v>17</v>
      </c>
      <c r="T21899" s="1" t="s">
        <v>17</v>
      </c>
    </row>
    <row r="21900" spans="8:20" hidden="1" x14ac:dyDescent="0.2">
      <c r="H21900" s="1" t="s">
        <v>52083</v>
      </c>
      <c r="I21900" s="1" t="s">
        <v>52084</v>
      </c>
      <c r="J21900" s="1" t="s">
        <v>52085</v>
      </c>
      <c r="K21900" s="1" t="s">
        <v>52115</v>
      </c>
      <c r="L21900" s="1"/>
      <c r="M21900" s="1"/>
      <c r="N21900" s="1" t="s">
        <v>52116</v>
      </c>
      <c r="O21900" s="1" t="s">
        <v>52117</v>
      </c>
      <c r="P21900" s="1" t="s">
        <v>17</v>
      </c>
      <c r="Q21900" s="1" t="s">
        <v>17</v>
      </c>
      <c r="R21900" s="1" t="s">
        <v>210</v>
      </c>
      <c r="S21900" s="1" t="s">
        <v>17</v>
      </c>
      <c r="T21900" s="1" t="s">
        <v>17</v>
      </c>
    </row>
    <row r="21901" spans="8:20" hidden="1" x14ac:dyDescent="0.2">
      <c r="H21901" s="1" t="s">
        <v>52083</v>
      </c>
      <c r="I21901" s="1" t="s">
        <v>52084</v>
      </c>
      <c r="J21901" s="1" t="s">
        <v>52085</v>
      </c>
      <c r="K21901" s="1" t="s">
        <v>52118</v>
      </c>
      <c r="L21901" s="1"/>
      <c r="M21901" s="1"/>
      <c r="N21901" s="1" t="s">
        <v>52119</v>
      </c>
      <c r="O21901" s="1" t="s">
        <v>52120</v>
      </c>
      <c r="P21901" s="1" t="s">
        <v>17</v>
      </c>
      <c r="Q21901" s="1" t="s">
        <v>17</v>
      </c>
      <c r="R21901" s="1" t="s">
        <v>210</v>
      </c>
      <c r="S21901" s="1" t="s">
        <v>17</v>
      </c>
      <c r="T21901" s="1" t="s">
        <v>17</v>
      </c>
    </row>
    <row r="21902" spans="8:20" hidden="1" x14ac:dyDescent="0.2">
      <c r="H21902" s="1" t="s">
        <v>52083</v>
      </c>
      <c r="I21902" s="1" t="s">
        <v>52084</v>
      </c>
      <c r="J21902" s="1" t="s">
        <v>52085</v>
      </c>
      <c r="K21902" s="1" t="s">
        <v>52121</v>
      </c>
      <c r="L21902" s="1"/>
      <c r="M21902" s="1"/>
      <c r="N21902" s="1" t="s">
        <v>52122</v>
      </c>
      <c r="O21902" s="1" t="s">
        <v>52123</v>
      </c>
      <c r="P21902" s="1" t="s">
        <v>17</v>
      </c>
      <c r="Q21902" s="1" t="s">
        <v>17</v>
      </c>
      <c r="R21902" s="1" t="s">
        <v>210</v>
      </c>
      <c r="S21902" s="1" t="s">
        <v>17</v>
      </c>
      <c r="T21902" s="1" t="s">
        <v>17</v>
      </c>
    </row>
    <row r="21903" spans="8:20" hidden="1" x14ac:dyDescent="0.2">
      <c r="H21903" s="1" t="s">
        <v>52083</v>
      </c>
      <c r="I21903" s="1" t="s">
        <v>52084</v>
      </c>
      <c r="J21903" s="1" t="s">
        <v>52085</v>
      </c>
      <c r="K21903" s="1" t="s">
        <v>52124</v>
      </c>
      <c r="L21903" s="1"/>
      <c r="M21903" s="1"/>
      <c r="N21903" s="1" t="s">
        <v>52125</v>
      </c>
      <c r="O21903" s="1" t="s">
        <v>52126</v>
      </c>
      <c r="P21903" s="1" t="s">
        <v>17</v>
      </c>
      <c r="Q21903" s="1" t="s">
        <v>17</v>
      </c>
      <c r="R21903" s="1" t="s">
        <v>210</v>
      </c>
      <c r="S21903" s="1" t="s">
        <v>17</v>
      </c>
      <c r="T21903" s="1" t="s">
        <v>17</v>
      </c>
    </row>
    <row r="21904" spans="8:20" hidden="1" x14ac:dyDescent="0.2">
      <c r="H21904" s="1" t="s">
        <v>52083</v>
      </c>
      <c r="I21904" s="1" t="s">
        <v>52084</v>
      </c>
      <c r="J21904" s="1" t="s">
        <v>52085</v>
      </c>
      <c r="K21904" s="1" t="s">
        <v>52127</v>
      </c>
      <c r="L21904" s="1"/>
      <c r="M21904" s="1"/>
      <c r="N21904" s="1" t="s">
        <v>52128</v>
      </c>
      <c r="O21904" s="1" t="s">
        <v>52129</v>
      </c>
      <c r="P21904" s="1" t="s">
        <v>17</v>
      </c>
      <c r="Q21904" s="1" t="s">
        <v>17</v>
      </c>
      <c r="R21904" s="1" t="s">
        <v>210</v>
      </c>
      <c r="S21904" s="1" t="s">
        <v>17</v>
      </c>
      <c r="T21904" s="1" t="s">
        <v>17</v>
      </c>
    </row>
    <row r="21905" spans="8:20" hidden="1" x14ac:dyDescent="0.2">
      <c r="H21905" s="1" t="s">
        <v>52083</v>
      </c>
      <c r="I21905" s="1" t="s">
        <v>52084</v>
      </c>
      <c r="J21905" s="1" t="s">
        <v>52085</v>
      </c>
      <c r="K21905" s="1" t="s">
        <v>52130</v>
      </c>
      <c r="L21905" s="1"/>
      <c r="M21905" s="1"/>
      <c r="N21905" s="1" t="s">
        <v>52131</v>
      </c>
      <c r="O21905" s="1" t="s">
        <v>52132</v>
      </c>
      <c r="P21905" s="1" t="s">
        <v>17</v>
      </c>
      <c r="Q21905" s="1" t="s">
        <v>17</v>
      </c>
      <c r="R21905" s="1" t="s">
        <v>210</v>
      </c>
      <c r="S21905" s="1" t="s">
        <v>17</v>
      </c>
      <c r="T21905" s="1" t="s">
        <v>17</v>
      </c>
    </row>
    <row r="21906" spans="8:20" hidden="1" x14ac:dyDescent="0.2">
      <c r="H21906" s="1" t="s">
        <v>52083</v>
      </c>
      <c r="I21906" s="1" t="s">
        <v>52084</v>
      </c>
      <c r="J21906" s="1" t="s">
        <v>52085</v>
      </c>
      <c r="K21906" s="1" t="s">
        <v>52133</v>
      </c>
      <c r="L21906" s="1"/>
      <c r="M21906" s="1"/>
      <c r="N21906" s="1" t="s">
        <v>52134</v>
      </c>
      <c r="O21906" s="1" t="s">
        <v>52135</v>
      </c>
      <c r="P21906" s="1" t="s">
        <v>17</v>
      </c>
      <c r="Q21906" s="1" t="s">
        <v>17</v>
      </c>
      <c r="R21906" s="1" t="s">
        <v>210</v>
      </c>
      <c r="S21906" s="1" t="s">
        <v>17</v>
      </c>
      <c r="T21906" s="1" t="s">
        <v>17</v>
      </c>
    </row>
    <row r="21907" spans="8:20" hidden="1" x14ac:dyDescent="0.2">
      <c r="H21907" s="1" t="s">
        <v>52083</v>
      </c>
      <c r="I21907" s="1" t="s">
        <v>52084</v>
      </c>
      <c r="J21907" s="1" t="s">
        <v>52085</v>
      </c>
      <c r="K21907" s="1" t="s">
        <v>52136</v>
      </c>
      <c r="L21907" s="1"/>
      <c r="M21907" s="1"/>
      <c r="N21907" s="1" t="s">
        <v>52137</v>
      </c>
      <c r="O21907" s="1" t="s">
        <v>52138</v>
      </c>
      <c r="P21907" s="1" t="s">
        <v>17</v>
      </c>
      <c r="Q21907" s="1" t="s">
        <v>17</v>
      </c>
      <c r="R21907" s="1" t="s">
        <v>210</v>
      </c>
      <c r="S21907" s="1" t="s">
        <v>17</v>
      </c>
      <c r="T21907" s="1" t="s">
        <v>17</v>
      </c>
    </row>
    <row r="21908" spans="8:20" hidden="1" x14ac:dyDescent="0.2">
      <c r="H21908" s="1" t="s">
        <v>52096</v>
      </c>
      <c r="I21908" s="1" t="s">
        <v>52097</v>
      </c>
      <c r="J21908" s="1" t="s">
        <v>52085</v>
      </c>
      <c r="K21908" s="1" t="s">
        <v>52094</v>
      </c>
      <c r="L21908" s="1"/>
      <c r="M21908" s="1"/>
      <c r="N21908" s="1" t="s">
        <v>52095</v>
      </c>
      <c r="O21908" s="1" t="s">
        <v>44886</v>
      </c>
      <c r="P21908" s="1" t="s">
        <v>17</v>
      </c>
      <c r="Q21908" s="1" t="s">
        <v>17</v>
      </c>
      <c r="R21908" s="1" t="s">
        <v>210</v>
      </c>
      <c r="S21908" s="1" t="s">
        <v>17</v>
      </c>
      <c r="T21908" s="1" t="s">
        <v>17</v>
      </c>
    </row>
    <row r="21909" spans="8:20" hidden="1" x14ac:dyDescent="0.2">
      <c r="H21909" s="1" t="s">
        <v>52096</v>
      </c>
      <c r="I21909" s="1" t="s">
        <v>52097</v>
      </c>
      <c r="J21909" s="1" t="s">
        <v>52085</v>
      </c>
      <c r="K21909" s="1" t="s">
        <v>52098</v>
      </c>
      <c r="L21909" s="1"/>
      <c r="M21909" s="1"/>
      <c r="N21909" s="1" t="s">
        <v>52099</v>
      </c>
      <c r="O21909" s="1" t="s">
        <v>44886</v>
      </c>
      <c r="P21909" s="1" t="s">
        <v>17</v>
      </c>
      <c r="Q21909" s="1" t="s">
        <v>17</v>
      </c>
      <c r="R21909" s="1" t="s">
        <v>210</v>
      </c>
      <c r="S21909" s="1" t="s">
        <v>17</v>
      </c>
      <c r="T21909" s="1" t="s">
        <v>17</v>
      </c>
    </row>
    <row r="21910" spans="8:20" hidden="1" x14ac:dyDescent="0.2">
      <c r="H21910" s="1" t="s">
        <v>52096</v>
      </c>
      <c r="I21910" s="1" t="s">
        <v>52097</v>
      </c>
      <c r="J21910" s="1" t="s">
        <v>52085</v>
      </c>
      <c r="K21910" s="1" t="s">
        <v>52100</v>
      </c>
      <c r="L21910" s="1"/>
      <c r="M21910" s="1"/>
      <c r="N21910" s="1" t="s">
        <v>52101</v>
      </c>
      <c r="O21910" s="1" t="s">
        <v>44886</v>
      </c>
      <c r="P21910" s="1" t="s">
        <v>17</v>
      </c>
      <c r="Q21910" s="1" t="s">
        <v>17</v>
      </c>
      <c r="R21910" s="1" t="s">
        <v>210</v>
      </c>
      <c r="S21910" s="1" t="s">
        <v>17</v>
      </c>
      <c r="T21910" s="1" t="s">
        <v>17</v>
      </c>
    </row>
    <row r="21911" spans="8:20" hidden="1" x14ac:dyDescent="0.2">
      <c r="H21911" s="1" t="s">
        <v>52096</v>
      </c>
      <c r="I21911" s="1" t="s">
        <v>52097</v>
      </c>
      <c r="J21911" s="1" t="s">
        <v>52085</v>
      </c>
      <c r="K21911" s="1" t="s">
        <v>52102</v>
      </c>
      <c r="L21911" s="1"/>
      <c r="M21911" s="1"/>
      <c r="N21911" s="1" t="s">
        <v>52103</v>
      </c>
      <c r="O21911" s="1" t="s">
        <v>44886</v>
      </c>
      <c r="P21911" s="1" t="s">
        <v>17</v>
      </c>
      <c r="Q21911" s="1" t="s">
        <v>17</v>
      </c>
      <c r="R21911" s="1" t="s">
        <v>210</v>
      </c>
      <c r="S21911" s="1" t="s">
        <v>17</v>
      </c>
      <c r="T21911" s="1" t="s">
        <v>17</v>
      </c>
    </row>
    <row r="21912" spans="8:20" hidden="1" x14ac:dyDescent="0.2">
      <c r="H21912" s="1" t="s">
        <v>52096</v>
      </c>
      <c r="I21912" s="1" t="s">
        <v>52097</v>
      </c>
      <c r="J21912" s="1" t="s">
        <v>52085</v>
      </c>
      <c r="K21912" s="1" t="s">
        <v>52104</v>
      </c>
      <c r="L21912" s="1"/>
      <c r="M21912" s="1"/>
      <c r="N21912" s="1" t="s">
        <v>52105</v>
      </c>
      <c r="O21912" s="1" t="s">
        <v>44886</v>
      </c>
      <c r="P21912" s="1" t="s">
        <v>17</v>
      </c>
      <c r="Q21912" s="1" t="s">
        <v>17</v>
      </c>
      <c r="R21912" s="1" t="s">
        <v>210</v>
      </c>
      <c r="S21912" s="1" t="s">
        <v>17</v>
      </c>
      <c r="T21912" s="1" t="s">
        <v>17</v>
      </c>
    </row>
    <row r="21913" spans="8:20" hidden="1" x14ac:dyDescent="0.2">
      <c r="H21913" s="1" t="s">
        <v>52096</v>
      </c>
      <c r="I21913" s="1" t="s">
        <v>52097</v>
      </c>
      <c r="J21913" s="1" t="s">
        <v>52085</v>
      </c>
      <c r="K21913" s="1" t="s">
        <v>52139</v>
      </c>
      <c r="L21913" s="1"/>
      <c r="M21913" s="1"/>
      <c r="N21913" s="1" t="s">
        <v>52140</v>
      </c>
      <c r="O21913" s="1" t="s">
        <v>52108</v>
      </c>
      <c r="P21913" s="1" t="s">
        <v>17</v>
      </c>
      <c r="Q21913" s="1" t="s">
        <v>17</v>
      </c>
      <c r="R21913" s="1" t="s">
        <v>210</v>
      </c>
      <c r="S21913" s="1" t="s">
        <v>17</v>
      </c>
      <c r="T21913" s="1" t="s">
        <v>17</v>
      </c>
    </row>
    <row r="21914" spans="8:20" hidden="1" x14ac:dyDescent="0.2">
      <c r="H21914" s="1" t="s">
        <v>52096</v>
      </c>
      <c r="I21914" s="1" t="s">
        <v>52097</v>
      </c>
      <c r="J21914" s="1" t="s">
        <v>52085</v>
      </c>
      <c r="K21914" s="1" t="s">
        <v>52141</v>
      </c>
      <c r="L21914" s="1"/>
      <c r="M21914" s="1"/>
      <c r="N21914" s="1" t="s">
        <v>52142</v>
      </c>
      <c r="O21914" s="1" t="s">
        <v>52135</v>
      </c>
      <c r="P21914" s="1" t="s">
        <v>17</v>
      </c>
      <c r="Q21914" s="1" t="s">
        <v>17</v>
      </c>
      <c r="R21914" s="1" t="s">
        <v>210</v>
      </c>
      <c r="S21914" s="1" t="s">
        <v>17</v>
      </c>
      <c r="T21914" s="1" t="s">
        <v>17</v>
      </c>
    </row>
    <row r="21915" spans="8:20" hidden="1" x14ac:dyDescent="0.2">
      <c r="H21915" s="1" t="s">
        <v>52096</v>
      </c>
      <c r="I21915" s="1" t="s">
        <v>52097</v>
      </c>
      <c r="J21915" s="1" t="s">
        <v>52085</v>
      </c>
      <c r="K21915" s="1" t="s">
        <v>52143</v>
      </c>
      <c r="L21915" s="1"/>
      <c r="M21915" s="1"/>
      <c r="N21915" s="1" t="s">
        <v>52144</v>
      </c>
      <c r="O21915" s="1" t="s">
        <v>52145</v>
      </c>
      <c r="P21915" s="1" t="s">
        <v>17</v>
      </c>
      <c r="Q21915" s="1" t="s">
        <v>17</v>
      </c>
      <c r="R21915" s="1" t="s">
        <v>210</v>
      </c>
      <c r="S21915" s="1" t="s">
        <v>17</v>
      </c>
      <c r="T21915" s="1" t="s">
        <v>17</v>
      </c>
    </row>
    <row r="21916" spans="8:20" hidden="1" x14ac:dyDescent="0.2">
      <c r="H21916" s="1" t="s">
        <v>52096</v>
      </c>
      <c r="I21916" s="1" t="s">
        <v>52097</v>
      </c>
      <c r="J21916" s="1" t="s">
        <v>52085</v>
      </c>
      <c r="K21916" s="1" t="s">
        <v>52146</v>
      </c>
      <c r="L21916" s="1"/>
      <c r="M21916" s="1"/>
      <c r="N21916" s="1" t="s">
        <v>52147</v>
      </c>
      <c r="O21916" s="1" t="s">
        <v>52148</v>
      </c>
      <c r="P21916" s="1" t="s">
        <v>17</v>
      </c>
      <c r="Q21916" s="1" t="s">
        <v>17</v>
      </c>
      <c r="R21916" s="1" t="s">
        <v>210</v>
      </c>
      <c r="S21916" s="1" t="s">
        <v>17</v>
      </c>
      <c r="T21916" s="1" t="s">
        <v>17</v>
      </c>
    </row>
    <row r="21917" spans="8:20" hidden="1" x14ac:dyDescent="0.2">
      <c r="H21917" s="1" t="s">
        <v>52096</v>
      </c>
      <c r="I21917" s="1" t="s">
        <v>52097</v>
      </c>
      <c r="J21917" s="1" t="s">
        <v>52085</v>
      </c>
      <c r="K21917" s="1" t="s">
        <v>52149</v>
      </c>
      <c r="L21917" s="1"/>
      <c r="M21917" s="1"/>
      <c r="N21917" s="1" t="s">
        <v>52150</v>
      </c>
      <c r="O21917" s="1" t="s">
        <v>52151</v>
      </c>
      <c r="P21917" s="1" t="s">
        <v>17</v>
      </c>
      <c r="Q21917" s="1" t="s">
        <v>17</v>
      </c>
      <c r="R21917" s="1" t="s">
        <v>210</v>
      </c>
      <c r="S21917" s="1" t="s">
        <v>17</v>
      </c>
      <c r="T21917" s="1" t="s">
        <v>17</v>
      </c>
    </row>
    <row r="21918" spans="8:20" hidden="1" x14ac:dyDescent="0.2">
      <c r="H21918" s="1" t="s">
        <v>52096</v>
      </c>
      <c r="I21918" s="1" t="s">
        <v>52097</v>
      </c>
      <c r="J21918" s="1" t="s">
        <v>52085</v>
      </c>
      <c r="K21918" s="1" t="s">
        <v>52152</v>
      </c>
      <c r="L21918" s="1"/>
      <c r="M21918" s="1"/>
      <c r="N21918" s="1" t="s">
        <v>52153</v>
      </c>
      <c r="O21918" s="1" t="s">
        <v>52154</v>
      </c>
      <c r="P21918" s="1" t="s">
        <v>17</v>
      </c>
      <c r="Q21918" s="1" t="s">
        <v>17</v>
      </c>
      <c r="R21918" s="1" t="s">
        <v>210</v>
      </c>
      <c r="S21918" s="1" t="s">
        <v>17</v>
      </c>
      <c r="T21918" s="1" t="s">
        <v>17</v>
      </c>
    </row>
    <row r="21919" spans="8:20" hidden="1" x14ac:dyDescent="0.2">
      <c r="H21919" s="1" t="s">
        <v>52096</v>
      </c>
      <c r="I21919" s="1" t="s">
        <v>52097</v>
      </c>
      <c r="J21919" s="1" t="s">
        <v>52085</v>
      </c>
      <c r="K21919" s="1" t="s">
        <v>52155</v>
      </c>
      <c r="L21919" s="1"/>
      <c r="M21919" s="1"/>
      <c r="N21919" s="1" t="s">
        <v>52156</v>
      </c>
      <c r="O21919" s="1" t="s">
        <v>52157</v>
      </c>
      <c r="P21919" s="1" t="s">
        <v>17</v>
      </c>
      <c r="Q21919" s="1" t="s">
        <v>17</v>
      </c>
      <c r="R21919" s="1" t="s">
        <v>210</v>
      </c>
      <c r="S21919" s="1" t="s">
        <v>17</v>
      </c>
      <c r="T21919" s="1" t="s">
        <v>17</v>
      </c>
    </row>
    <row r="21920" spans="8:20" hidden="1" x14ac:dyDescent="0.2">
      <c r="H21920" s="1" t="s">
        <v>52158</v>
      </c>
      <c r="I21920" s="1" t="s">
        <v>52159</v>
      </c>
      <c r="J21920" s="1" t="s">
        <v>52160</v>
      </c>
      <c r="K21920" s="1" t="s">
        <v>52161</v>
      </c>
      <c r="L21920" s="1"/>
      <c r="M21920" s="1"/>
      <c r="N21920" s="1" t="s">
        <v>52162</v>
      </c>
      <c r="O21920" s="1" t="s">
        <v>52163</v>
      </c>
      <c r="P21920" s="1" t="s">
        <v>17</v>
      </c>
      <c r="Q21920" s="1" t="s">
        <v>17</v>
      </c>
      <c r="R21920" s="1" t="s">
        <v>210</v>
      </c>
      <c r="S21920" s="1" t="s">
        <v>17</v>
      </c>
      <c r="T21920" s="1" t="s">
        <v>17</v>
      </c>
    </row>
    <row r="21921" spans="8:20" hidden="1" x14ac:dyDescent="0.2">
      <c r="H21921" s="1" t="s">
        <v>52158</v>
      </c>
      <c r="I21921" s="1" t="s">
        <v>52159</v>
      </c>
      <c r="J21921" s="1" t="s">
        <v>52160</v>
      </c>
      <c r="K21921" s="1" t="s">
        <v>52164</v>
      </c>
      <c r="L21921" s="1"/>
      <c r="M21921" s="1"/>
      <c r="N21921" s="1" t="s">
        <v>52165</v>
      </c>
      <c r="O21921" s="1" t="s">
        <v>52163</v>
      </c>
      <c r="P21921" s="1" t="s">
        <v>17</v>
      </c>
      <c r="Q21921" s="1" t="s">
        <v>17</v>
      </c>
      <c r="R21921" s="1" t="s">
        <v>210</v>
      </c>
      <c r="S21921" s="1" t="s">
        <v>17</v>
      </c>
      <c r="T21921" s="1" t="s">
        <v>17</v>
      </c>
    </row>
    <row r="21922" spans="8:20" hidden="1" x14ac:dyDescent="0.2">
      <c r="H21922" s="1" t="s">
        <v>52158</v>
      </c>
      <c r="I21922" s="1" t="s">
        <v>52159</v>
      </c>
      <c r="J21922" s="1" t="s">
        <v>52160</v>
      </c>
      <c r="K21922" s="1" t="s">
        <v>52166</v>
      </c>
      <c r="L21922" s="1"/>
      <c r="M21922" s="1"/>
      <c r="N21922" s="1" t="s">
        <v>52167</v>
      </c>
      <c r="O21922" s="1" t="s">
        <v>52163</v>
      </c>
      <c r="P21922" s="1" t="s">
        <v>17</v>
      </c>
      <c r="Q21922" s="1" t="s">
        <v>17</v>
      </c>
      <c r="R21922" s="1" t="s">
        <v>210</v>
      </c>
      <c r="S21922" s="1" t="s">
        <v>17</v>
      </c>
      <c r="T21922" s="1" t="s">
        <v>17</v>
      </c>
    </row>
    <row r="21923" spans="8:20" hidden="1" x14ac:dyDescent="0.2">
      <c r="H21923" s="1" t="s">
        <v>52158</v>
      </c>
      <c r="I21923" s="1" t="s">
        <v>52159</v>
      </c>
      <c r="J21923" s="1" t="s">
        <v>52160</v>
      </c>
      <c r="K21923" s="1" t="s">
        <v>52168</v>
      </c>
      <c r="L21923" s="1"/>
      <c r="M21923" s="1"/>
      <c r="N21923" s="1" t="s">
        <v>52169</v>
      </c>
      <c r="O21923" s="1" t="s">
        <v>52170</v>
      </c>
      <c r="P21923" s="1" t="s">
        <v>17</v>
      </c>
      <c r="Q21923" s="1" t="s">
        <v>17</v>
      </c>
      <c r="R21923" s="1" t="s">
        <v>210</v>
      </c>
      <c r="S21923" s="1" t="s">
        <v>17</v>
      </c>
      <c r="T21923" s="1" t="s">
        <v>17</v>
      </c>
    </row>
    <row r="21924" spans="8:20" hidden="1" x14ac:dyDescent="0.2">
      <c r="H21924" s="1" t="s">
        <v>52158</v>
      </c>
      <c r="I21924" s="1" t="s">
        <v>52159</v>
      </c>
      <c r="J21924" s="1" t="s">
        <v>52160</v>
      </c>
      <c r="K21924" s="1" t="s">
        <v>52171</v>
      </c>
      <c r="L21924" s="1"/>
      <c r="M21924" s="1"/>
      <c r="N21924" s="1" t="s">
        <v>52172</v>
      </c>
      <c r="O21924" s="1" t="s">
        <v>52170</v>
      </c>
      <c r="P21924" s="1" t="s">
        <v>17</v>
      </c>
      <c r="Q21924" s="1" t="s">
        <v>17</v>
      </c>
      <c r="R21924" s="1" t="s">
        <v>210</v>
      </c>
      <c r="S21924" s="1" t="s">
        <v>17</v>
      </c>
      <c r="T21924" s="1" t="s">
        <v>17</v>
      </c>
    </row>
    <row r="21925" spans="8:20" hidden="1" x14ac:dyDescent="0.2">
      <c r="H21925" s="1" t="s">
        <v>52158</v>
      </c>
      <c r="I21925" s="1" t="s">
        <v>52159</v>
      </c>
      <c r="J21925" s="1" t="s">
        <v>52160</v>
      </c>
      <c r="K21925" s="1" t="s">
        <v>52173</v>
      </c>
      <c r="L21925" s="1"/>
      <c r="M21925" s="1"/>
      <c r="N21925" s="1" t="s">
        <v>52174</v>
      </c>
      <c r="O21925" s="1" t="s">
        <v>52170</v>
      </c>
      <c r="P21925" s="1" t="s">
        <v>17</v>
      </c>
      <c r="Q21925" s="1" t="s">
        <v>17</v>
      </c>
      <c r="R21925" s="1" t="s">
        <v>210</v>
      </c>
      <c r="S21925" s="1" t="s">
        <v>17</v>
      </c>
      <c r="T21925" s="1" t="s">
        <v>17</v>
      </c>
    </row>
    <row r="21926" spans="8:20" hidden="1" x14ac:dyDescent="0.2">
      <c r="H21926" s="1" t="s">
        <v>52158</v>
      </c>
      <c r="I21926" s="1" t="s">
        <v>52159</v>
      </c>
      <c r="J21926" s="1" t="s">
        <v>52160</v>
      </c>
      <c r="K21926" s="1" t="s">
        <v>52175</v>
      </c>
      <c r="L21926" s="1"/>
      <c r="M21926" s="1"/>
      <c r="N21926" s="1" t="s">
        <v>52176</v>
      </c>
      <c r="O21926" s="1" t="s">
        <v>52177</v>
      </c>
      <c r="P21926" s="1" t="s">
        <v>17</v>
      </c>
      <c r="Q21926" s="1" t="s">
        <v>17</v>
      </c>
      <c r="R21926" s="1" t="s">
        <v>210</v>
      </c>
      <c r="S21926" s="1" t="s">
        <v>17</v>
      </c>
      <c r="T21926" s="1" t="s">
        <v>17</v>
      </c>
    </row>
    <row r="21927" spans="8:20" hidden="1" x14ac:dyDescent="0.2">
      <c r="H21927" s="1" t="s">
        <v>52158</v>
      </c>
      <c r="I21927" s="1" t="s">
        <v>52159</v>
      </c>
      <c r="J21927" s="1" t="s">
        <v>52160</v>
      </c>
      <c r="K21927" s="1" t="s">
        <v>52178</v>
      </c>
      <c r="L21927" s="1"/>
      <c r="M21927" s="1"/>
      <c r="N21927" s="1" t="s">
        <v>52179</v>
      </c>
      <c r="O21927" s="1" t="s">
        <v>52177</v>
      </c>
      <c r="P21927" s="1" t="s">
        <v>17</v>
      </c>
      <c r="Q21927" s="1" t="s">
        <v>17</v>
      </c>
      <c r="R21927" s="1" t="s">
        <v>210</v>
      </c>
      <c r="S21927" s="1" t="s">
        <v>17</v>
      </c>
      <c r="T21927" s="1" t="s">
        <v>17</v>
      </c>
    </row>
    <row r="21928" spans="8:20" hidden="1" x14ac:dyDescent="0.2">
      <c r="H21928" s="1" t="s">
        <v>52158</v>
      </c>
      <c r="I21928" s="1" t="s">
        <v>52159</v>
      </c>
      <c r="J21928" s="1" t="s">
        <v>52160</v>
      </c>
      <c r="K21928" s="1" t="s">
        <v>52180</v>
      </c>
      <c r="L21928" s="1"/>
      <c r="M21928" s="1"/>
      <c r="N21928" s="1" t="s">
        <v>52181</v>
      </c>
      <c r="O21928" s="1" t="s">
        <v>52177</v>
      </c>
      <c r="P21928" s="1" t="s">
        <v>17</v>
      </c>
      <c r="Q21928" s="1" t="s">
        <v>17</v>
      </c>
      <c r="R21928" s="1" t="s">
        <v>210</v>
      </c>
      <c r="S21928" s="1" t="s">
        <v>17</v>
      </c>
      <c r="T21928" s="1" t="s">
        <v>17</v>
      </c>
    </row>
    <row r="21929" spans="8:20" hidden="1" x14ac:dyDescent="0.2">
      <c r="H21929" s="1" t="s">
        <v>52158</v>
      </c>
      <c r="I21929" s="1" t="s">
        <v>52159</v>
      </c>
      <c r="J21929" s="1" t="s">
        <v>52160</v>
      </c>
      <c r="K21929" s="1" t="s">
        <v>52182</v>
      </c>
      <c r="L21929" s="1"/>
      <c r="M21929" s="1"/>
      <c r="N21929" s="1" t="s">
        <v>52183</v>
      </c>
      <c r="O21929" s="1" t="s">
        <v>52184</v>
      </c>
      <c r="P21929" s="1" t="s">
        <v>17</v>
      </c>
      <c r="Q21929" s="1" t="s">
        <v>17</v>
      </c>
      <c r="R21929" s="1" t="s">
        <v>210</v>
      </c>
      <c r="S21929" s="1" t="s">
        <v>17</v>
      </c>
      <c r="T21929" s="1" t="s">
        <v>17</v>
      </c>
    </row>
    <row r="21930" spans="8:20" hidden="1" x14ac:dyDescent="0.2">
      <c r="H21930" s="1" t="s">
        <v>52158</v>
      </c>
      <c r="I21930" s="1" t="s">
        <v>52159</v>
      </c>
      <c r="J21930" s="1" t="s">
        <v>52160</v>
      </c>
      <c r="K21930" s="1" t="s">
        <v>52185</v>
      </c>
      <c r="L21930" s="1"/>
      <c r="M21930" s="1"/>
      <c r="N21930" s="1" t="s">
        <v>52186</v>
      </c>
      <c r="O21930" s="1" t="s">
        <v>52184</v>
      </c>
      <c r="P21930" s="1" t="s">
        <v>17</v>
      </c>
      <c r="Q21930" s="1" t="s">
        <v>17</v>
      </c>
      <c r="R21930" s="1" t="s">
        <v>210</v>
      </c>
      <c r="S21930" s="1" t="s">
        <v>17</v>
      </c>
      <c r="T21930" s="1" t="s">
        <v>17</v>
      </c>
    </row>
    <row r="21931" spans="8:20" hidden="1" x14ac:dyDescent="0.2">
      <c r="H21931" s="1" t="s">
        <v>52158</v>
      </c>
      <c r="I21931" s="1" t="s">
        <v>52159</v>
      </c>
      <c r="J21931" s="1" t="s">
        <v>52160</v>
      </c>
      <c r="K21931" s="1" t="s">
        <v>52187</v>
      </c>
      <c r="L21931" s="1"/>
      <c r="M21931" s="1"/>
      <c r="N21931" s="1" t="s">
        <v>52188</v>
      </c>
      <c r="O21931" s="1" t="s">
        <v>52184</v>
      </c>
      <c r="P21931" s="1" t="s">
        <v>17</v>
      </c>
      <c r="Q21931" s="1" t="s">
        <v>17</v>
      </c>
      <c r="R21931" s="1" t="s">
        <v>210</v>
      </c>
      <c r="S21931" s="1" t="s">
        <v>17</v>
      </c>
      <c r="T21931" s="1" t="s">
        <v>17</v>
      </c>
    </row>
    <row r="21932" spans="8:20" hidden="1" x14ac:dyDescent="0.2">
      <c r="H21932" s="1" t="s">
        <v>52189</v>
      </c>
      <c r="I21932" s="1" t="s">
        <v>52190</v>
      </c>
      <c r="J21932" s="1" t="s">
        <v>52191</v>
      </c>
      <c r="K21932" s="1" t="s">
        <v>52192</v>
      </c>
      <c r="L21932" s="1"/>
      <c r="M21932" s="1"/>
      <c r="N21932" s="1" t="s">
        <v>52193</v>
      </c>
      <c r="O21932" s="1" t="s">
        <v>52194</v>
      </c>
      <c r="P21932" s="1" t="s">
        <v>17</v>
      </c>
      <c r="Q21932" s="1" t="s">
        <v>17</v>
      </c>
      <c r="R21932" s="1" t="s">
        <v>210</v>
      </c>
      <c r="S21932" s="1" t="s">
        <v>17</v>
      </c>
      <c r="T21932" s="1" t="s">
        <v>17</v>
      </c>
    </row>
    <row r="21933" spans="8:20" hidden="1" x14ac:dyDescent="0.2">
      <c r="H21933" s="1" t="s">
        <v>52189</v>
      </c>
      <c r="I21933" s="1" t="s">
        <v>52190</v>
      </c>
      <c r="J21933" s="1" t="s">
        <v>52191</v>
      </c>
      <c r="K21933" s="1" t="s">
        <v>52195</v>
      </c>
      <c r="L21933" s="1"/>
      <c r="M21933" s="1"/>
      <c r="N21933" s="1" t="s">
        <v>52196</v>
      </c>
      <c r="O21933" s="1" t="s">
        <v>52197</v>
      </c>
      <c r="P21933" s="1" t="s">
        <v>17</v>
      </c>
      <c r="Q21933" s="1" t="s">
        <v>17</v>
      </c>
      <c r="R21933" s="1" t="s">
        <v>210</v>
      </c>
      <c r="S21933" s="1" t="s">
        <v>17</v>
      </c>
      <c r="T21933" s="1" t="s">
        <v>17</v>
      </c>
    </row>
    <row r="21934" spans="8:20" hidden="1" x14ac:dyDescent="0.2">
      <c r="H21934" s="1" t="s">
        <v>52189</v>
      </c>
      <c r="I21934" s="1" t="s">
        <v>52190</v>
      </c>
      <c r="J21934" s="1" t="s">
        <v>52191</v>
      </c>
      <c r="K21934" s="1" t="s">
        <v>52198</v>
      </c>
      <c r="L21934" s="1"/>
      <c r="M21934" s="1"/>
      <c r="N21934" s="1" t="s">
        <v>52199</v>
      </c>
      <c r="O21934" s="1" t="s">
        <v>52200</v>
      </c>
      <c r="P21934" s="1" t="s">
        <v>17</v>
      </c>
      <c r="Q21934" s="1" t="s">
        <v>17</v>
      </c>
      <c r="R21934" s="1" t="s">
        <v>210</v>
      </c>
      <c r="S21934" s="1" t="s">
        <v>17</v>
      </c>
      <c r="T21934" s="1" t="s">
        <v>17</v>
      </c>
    </row>
    <row r="21935" spans="8:20" hidden="1" x14ac:dyDescent="0.2">
      <c r="H21935" s="1" t="s">
        <v>52189</v>
      </c>
      <c r="I21935" s="1" t="s">
        <v>52190</v>
      </c>
      <c r="J21935" s="1" t="s">
        <v>52191</v>
      </c>
      <c r="K21935" s="1" t="s">
        <v>52201</v>
      </c>
      <c r="L21935" s="1"/>
      <c r="M21935" s="1"/>
      <c r="N21935" s="1" t="s">
        <v>52202</v>
      </c>
      <c r="O21935" s="1" t="s">
        <v>52203</v>
      </c>
      <c r="P21935" s="1" t="s">
        <v>17</v>
      </c>
      <c r="Q21935" s="1" t="s">
        <v>17</v>
      </c>
      <c r="R21935" s="1" t="s">
        <v>210</v>
      </c>
      <c r="S21935" s="1" t="s">
        <v>17</v>
      </c>
      <c r="T21935" s="1" t="s">
        <v>17</v>
      </c>
    </row>
    <row r="21936" spans="8:20" hidden="1" x14ac:dyDescent="0.2">
      <c r="H21936" s="1" t="s">
        <v>52189</v>
      </c>
      <c r="I21936" s="1" t="s">
        <v>52190</v>
      </c>
      <c r="J21936" s="1" t="s">
        <v>52191</v>
      </c>
      <c r="K21936" s="1" t="s">
        <v>52204</v>
      </c>
      <c r="L21936" s="1"/>
      <c r="M21936" s="1"/>
      <c r="N21936" s="1" t="s">
        <v>52205</v>
      </c>
      <c r="O21936" s="1" t="s">
        <v>52206</v>
      </c>
      <c r="P21936" s="1" t="s">
        <v>17</v>
      </c>
      <c r="Q21936" s="1" t="s">
        <v>17</v>
      </c>
      <c r="R21936" s="1" t="s">
        <v>210</v>
      </c>
      <c r="S21936" s="1" t="s">
        <v>17</v>
      </c>
      <c r="T21936" s="1" t="s">
        <v>17</v>
      </c>
    </row>
    <row r="21937" spans="8:20" hidden="1" x14ac:dyDescent="0.2">
      <c r="H21937" s="1" t="s">
        <v>52189</v>
      </c>
      <c r="I21937" s="1" t="s">
        <v>52190</v>
      </c>
      <c r="J21937" s="1" t="s">
        <v>52191</v>
      </c>
      <c r="K21937" s="1" t="s">
        <v>52207</v>
      </c>
      <c r="L21937" s="1"/>
      <c r="M21937" s="1"/>
      <c r="N21937" s="1" t="s">
        <v>52208</v>
      </c>
      <c r="O21937" s="1" t="s">
        <v>52209</v>
      </c>
      <c r="P21937" s="1" t="s">
        <v>17</v>
      </c>
      <c r="Q21937" s="1" t="s">
        <v>17</v>
      </c>
      <c r="R21937" s="1" t="s">
        <v>210</v>
      </c>
      <c r="S21937" s="1" t="s">
        <v>17</v>
      </c>
      <c r="T21937" s="1" t="s">
        <v>17</v>
      </c>
    </row>
    <row r="21938" spans="8:20" hidden="1" x14ac:dyDescent="0.2">
      <c r="H21938" s="1" t="s">
        <v>52189</v>
      </c>
      <c r="I21938" s="1" t="s">
        <v>52190</v>
      </c>
      <c r="J21938" s="1" t="s">
        <v>52191</v>
      </c>
      <c r="K21938" s="1" t="s">
        <v>52210</v>
      </c>
      <c r="L21938" s="1"/>
      <c r="M21938" s="1"/>
      <c r="N21938" s="1" t="s">
        <v>52211</v>
      </c>
      <c r="O21938" s="1" t="s">
        <v>52212</v>
      </c>
      <c r="P21938" s="1" t="s">
        <v>17</v>
      </c>
      <c r="Q21938" s="1" t="s">
        <v>17</v>
      </c>
      <c r="R21938" s="1" t="s">
        <v>210</v>
      </c>
      <c r="S21938" s="1" t="s">
        <v>17</v>
      </c>
      <c r="T21938" s="1" t="s">
        <v>17</v>
      </c>
    </row>
    <row r="21939" spans="8:20" hidden="1" x14ac:dyDescent="0.2">
      <c r="H21939" s="1" t="s">
        <v>52189</v>
      </c>
      <c r="I21939" s="1" t="s">
        <v>52190</v>
      </c>
      <c r="J21939" s="1" t="s">
        <v>52191</v>
      </c>
      <c r="K21939" s="1" t="s">
        <v>52213</v>
      </c>
      <c r="L21939" s="1"/>
      <c r="M21939" s="1"/>
      <c r="N21939" s="1" t="s">
        <v>52214</v>
      </c>
      <c r="O21939" s="1" t="s">
        <v>52215</v>
      </c>
      <c r="P21939" s="1" t="s">
        <v>17</v>
      </c>
      <c r="Q21939" s="1" t="s">
        <v>17</v>
      </c>
      <c r="R21939" s="1" t="s">
        <v>210</v>
      </c>
      <c r="S21939" s="1" t="s">
        <v>17</v>
      </c>
      <c r="T21939" s="1" t="s">
        <v>17</v>
      </c>
    </row>
    <row r="21940" spans="8:20" hidden="1" x14ac:dyDescent="0.2">
      <c r="H21940" s="1" t="s">
        <v>52189</v>
      </c>
      <c r="I21940" s="1" t="s">
        <v>52190</v>
      </c>
      <c r="J21940" s="1" t="s">
        <v>52191</v>
      </c>
      <c r="K21940" s="1" t="s">
        <v>52216</v>
      </c>
      <c r="L21940" s="1"/>
      <c r="M21940" s="1"/>
      <c r="N21940" s="1" t="s">
        <v>52217</v>
      </c>
      <c r="O21940" s="1" t="s">
        <v>52218</v>
      </c>
      <c r="P21940" s="1" t="s">
        <v>17</v>
      </c>
      <c r="Q21940" s="1" t="s">
        <v>17</v>
      </c>
      <c r="R21940" s="1" t="s">
        <v>210</v>
      </c>
      <c r="S21940" s="1" t="s">
        <v>17</v>
      </c>
      <c r="T21940" s="1" t="s">
        <v>17</v>
      </c>
    </row>
    <row r="21941" spans="8:20" hidden="1" x14ac:dyDescent="0.2">
      <c r="H21941" s="1" t="s">
        <v>52189</v>
      </c>
      <c r="I21941" s="1" t="s">
        <v>52190</v>
      </c>
      <c r="J21941" s="1" t="s">
        <v>52191</v>
      </c>
      <c r="K21941" s="1" t="s">
        <v>52219</v>
      </c>
      <c r="L21941" s="1"/>
      <c r="M21941" s="1"/>
      <c r="N21941" s="1" t="s">
        <v>52220</v>
      </c>
      <c r="O21941" s="1" t="s">
        <v>52221</v>
      </c>
      <c r="P21941" s="1" t="s">
        <v>17</v>
      </c>
      <c r="Q21941" s="1" t="s">
        <v>17</v>
      </c>
      <c r="R21941" s="1" t="s">
        <v>210</v>
      </c>
      <c r="S21941" s="1" t="s">
        <v>17</v>
      </c>
      <c r="T21941" s="1" t="s">
        <v>17</v>
      </c>
    </row>
    <row r="21942" spans="8:20" hidden="1" x14ac:dyDescent="0.2">
      <c r="H21942" s="1" t="s">
        <v>52189</v>
      </c>
      <c r="I21942" s="1" t="s">
        <v>52190</v>
      </c>
      <c r="J21942" s="1" t="s">
        <v>52191</v>
      </c>
      <c r="K21942" s="1" t="s">
        <v>52222</v>
      </c>
      <c r="L21942" s="1"/>
      <c r="M21942" s="1"/>
      <c r="N21942" s="1" t="s">
        <v>52223</v>
      </c>
      <c r="O21942" s="1" t="s">
        <v>52224</v>
      </c>
      <c r="P21942" s="1" t="s">
        <v>17</v>
      </c>
      <c r="Q21942" s="1" t="s">
        <v>17</v>
      </c>
      <c r="R21942" s="1" t="s">
        <v>210</v>
      </c>
      <c r="S21942" s="1" t="s">
        <v>17</v>
      </c>
      <c r="T21942" s="1" t="s">
        <v>17</v>
      </c>
    </row>
    <row r="21943" spans="8:20" hidden="1" x14ac:dyDescent="0.2">
      <c r="H21943" s="1" t="s">
        <v>52189</v>
      </c>
      <c r="I21943" s="1" t="s">
        <v>52190</v>
      </c>
      <c r="J21943" s="1" t="s">
        <v>52191</v>
      </c>
      <c r="K21943" s="1" t="s">
        <v>52225</v>
      </c>
      <c r="L21943" s="1"/>
      <c r="M21943" s="1"/>
      <c r="N21943" s="1" t="s">
        <v>52226</v>
      </c>
      <c r="O21943" s="1" t="s">
        <v>52227</v>
      </c>
      <c r="P21943" s="1" t="s">
        <v>17</v>
      </c>
      <c r="Q21943" s="1" t="s">
        <v>17</v>
      </c>
      <c r="R21943" s="1" t="s">
        <v>210</v>
      </c>
      <c r="S21943" s="1" t="s">
        <v>17</v>
      </c>
      <c r="T21943" s="1" t="s">
        <v>17</v>
      </c>
    </row>
    <row r="21944" spans="8:20" hidden="1" x14ac:dyDescent="0.2">
      <c r="H21944" s="1" t="s">
        <v>52189</v>
      </c>
      <c r="I21944" s="1" t="s">
        <v>52190</v>
      </c>
      <c r="J21944" s="1" t="s">
        <v>52191</v>
      </c>
      <c r="K21944" s="1" t="s">
        <v>52228</v>
      </c>
      <c r="L21944" s="1"/>
      <c r="M21944" s="1"/>
      <c r="N21944" s="1" t="s">
        <v>52229</v>
      </c>
      <c r="O21944" s="1" t="s">
        <v>52230</v>
      </c>
      <c r="P21944" s="1" t="s">
        <v>17</v>
      </c>
      <c r="Q21944" s="1" t="s">
        <v>17</v>
      </c>
      <c r="R21944" s="1" t="s">
        <v>210</v>
      </c>
      <c r="S21944" s="1" t="s">
        <v>17</v>
      </c>
      <c r="T21944" s="1" t="s">
        <v>17</v>
      </c>
    </row>
    <row r="21945" spans="8:20" hidden="1" x14ac:dyDescent="0.2">
      <c r="H21945" s="1" t="s">
        <v>52189</v>
      </c>
      <c r="I21945" s="1" t="s">
        <v>52190</v>
      </c>
      <c r="J21945" s="1" t="s">
        <v>52191</v>
      </c>
      <c r="K21945" s="1" t="s">
        <v>52231</v>
      </c>
      <c r="L21945" s="1"/>
      <c r="M21945" s="1"/>
      <c r="N21945" s="1" t="s">
        <v>52232</v>
      </c>
      <c r="O21945" s="1" t="s">
        <v>52233</v>
      </c>
      <c r="P21945" s="1" t="s">
        <v>17</v>
      </c>
      <c r="Q21945" s="1" t="s">
        <v>17</v>
      </c>
      <c r="R21945" s="1" t="s">
        <v>210</v>
      </c>
      <c r="S21945" s="1" t="s">
        <v>17</v>
      </c>
      <c r="T21945" s="1" t="s">
        <v>17</v>
      </c>
    </row>
    <row r="21946" spans="8:20" hidden="1" x14ac:dyDescent="0.2">
      <c r="H21946" s="1" t="s">
        <v>52189</v>
      </c>
      <c r="I21946" s="1" t="s">
        <v>52190</v>
      </c>
      <c r="J21946" s="1" t="s">
        <v>52191</v>
      </c>
      <c r="K21946" s="1" t="s">
        <v>52234</v>
      </c>
      <c r="L21946" s="1"/>
      <c r="M21946" s="1"/>
      <c r="N21946" s="1" t="s">
        <v>52235</v>
      </c>
      <c r="O21946" s="1" t="s">
        <v>52236</v>
      </c>
      <c r="P21946" s="1" t="s">
        <v>17</v>
      </c>
      <c r="Q21946" s="1" t="s">
        <v>17</v>
      </c>
      <c r="R21946" s="1" t="s">
        <v>210</v>
      </c>
      <c r="S21946" s="1" t="s">
        <v>17</v>
      </c>
      <c r="T21946" s="1" t="s">
        <v>17</v>
      </c>
    </row>
    <row r="21947" spans="8:20" hidden="1" x14ac:dyDescent="0.2">
      <c r="H21947" s="1" t="s">
        <v>52189</v>
      </c>
      <c r="I21947" s="1" t="s">
        <v>52190</v>
      </c>
      <c r="J21947" s="1" t="s">
        <v>52191</v>
      </c>
      <c r="K21947" s="1" t="s">
        <v>52237</v>
      </c>
      <c r="L21947" s="1"/>
      <c r="M21947" s="1"/>
      <c r="N21947" s="1" t="s">
        <v>52238</v>
      </c>
      <c r="O21947" s="1" t="s">
        <v>52239</v>
      </c>
      <c r="P21947" s="1" t="s">
        <v>17</v>
      </c>
      <c r="Q21947" s="1" t="s">
        <v>17</v>
      </c>
      <c r="R21947" s="1" t="s">
        <v>210</v>
      </c>
      <c r="S21947" s="1" t="s">
        <v>17</v>
      </c>
      <c r="T21947" s="1" t="s">
        <v>17</v>
      </c>
    </row>
    <row r="21948" spans="8:20" hidden="1" x14ac:dyDescent="0.2">
      <c r="H21948" s="1" t="s">
        <v>52189</v>
      </c>
      <c r="I21948" s="1" t="s">
        <v>52190</v>
      </c>
      <c r="J21948" s="1" t="s">
        <v>52191</v>
      </c>
      <c r="K21948" s="1" t="s">
        <v>52240</v>
      </c>
      <c r="L21948" s="1"/>
      <c r="M21948" s="1"/>
      <c r="N21948" s="1" t="s">
        <v>52241</v>
      </c>
      <c r="O21948" s="1" t="s">
        <v>52242</v>
      </c>
      <c r="P21948" s="1" t="s">
        <v>17</v>
      </c>
      <c r="Q21948" s="1" t="s">
        <v>17</v>
      </c>
      <c r="R21948" s="1" t="s">
        <v>210</v>
      </c>
      <c r="S21948" s="1" t="s">
        <v>17</v>
      </c>
      <c r="T21948" s="1" t="s">
        <v>17</v>
      </c>
    </row>
    <row r="21949" spans="8:20" hidden="1" x14ac:dyDescent="0.2">
      <c r="H21949" s="1" t="s">
        <v>52189</v>
      </c>
      <c r="I21949" s="1" t="s">
        <v>52190</v>
      </c>
      <c r="J21949" s="1" t="s">
        <v>52191</v>
      </c>
      <c r="K21949" s="1" t="s">
        <v>52243</v>
      </c>
      <c r="L21949" s="1"/>
      <c r="M21949" s="1"/>
      <c r="N21949" s="1" t="s">
        <v>52244</v>
      </c>
      <c r="O21949" s="1" t="s">
        <v>52245</v>
      </c>
      <c r="P21949" s="1" t="s">
        <v>17</v>
      </c>
      <c r="Q21949" s="1" t="s">
        <v>17</v>
      </c>
      <c r="R21949" s="1" t="s">
        <v>210</v>
      </c>
      <c r="S21949" s="1" t="s">
        <v>17</v>
      </c>
      <c r="T21949" s="1" t="s">
        <v>17</v>
      </c>
    </row>
    <row r="21950" spans="8:20" hidden="1" x14ac:dyDescent="0.2">
      <c r="H21950" s="1" t="s">
        <v>52189</v>
      </c>
      <c r="I21950" s="1" t="s">
        <v>52190</v>
      </c>
      <c r="J21950" s="1" t="s">
        <v>52191</v>
      </c>
      <c r="K21950" s="1" t="s">
        <v>52246</v>
      </c>
      <c r="L21950" s="1"/>
      <c r="M21950" s="1"/>
      <c r="N21950" s="1" t="s">
        <v>52247</v>
      </c>
      <c r="O21950" s="1" t="s">
        <v>52248</v>
      </c>
      <c r="P21950" s="1" t="s">
        <v>17</v>
      </c>
      <c r="Q21950" s="1" t="s">
        <v>17</v>
      </c>
      <c r="R21950" s="1" t="s">
        <v>210</v>
      </c>
      <c r="S21950" s="1" t="s">
        <v>17</v>
      </c>
      <c r="T21950" s="1" t="s">
        <v>17</v>
      </c>
    </row>
    <row r="21951" spans="8:20" hidden="1" x14ac:dyDescent="0.2">
      <c r="H21951" s="1" t="s">
        <v>52189</v>
      </c>
      <c r="I21951" s="1" t="s">
        <v>52190</v>
      </c>
      <c r="J21951" s="1" t="s">
        <v>52191</v>
      </c>
      <c r="K21951" s="1" t="s">
        <v>52249</v>
      </c>
      <c r="L21951" s="1"/>
      <c r="M21951" s="1"/>
      <c r="N21951" s="1" t="s">
        <v>52250</v>
      </c>
      <c r="O21951" s="1" t="s">
        <v>52251</v>
      </c>
      <c r="P21951" s="1" t="s">
        <v>17</v>
      </c>
      <c r="Q21951" s="1" t="s">
        <v>17</v>
      </c>
      <c r="R21951" s="1" t="s">
        <v>210</v>
      </c>
      <c r="S21951" s="1" t="s">
        <v>17</v>
      </c>
      <c r="T21951" s="1" t="s">
        <v>17</v>
      </c>
    </row>
    <row r="21952" spans="8:20" hidden="1" x14ac:dyDescent="0.2">
      <c r="H21952" s="1" t="s">
        <v>52252</v>
      </c>
      <c r="I21952" s="1" t="s">
        <v>52253</v>
      </c>
      <c r="J21952" s="1" t="s">
        <v>52254</v>
      </c>
      <c r="K21952" s="1" t="s">
        <v>52255</v>
      </c>
      <c r="L21952" s="1"/>
      <c r="M21952" s="1"/>
      <c r="N21952" s="1" t="s">
        <v>52256</v>
      </c>
      <c r="O21952" s="1" t="s">
        <v>52257</v>
      </c>
      <c r="P21952" s="1" t="s">
        <v>17</v>
      </c>
      <c r="Q21952" s="1" t="s">
        <v>17</v>
      </c>
      <c r="R21952" s="1" t="s">
        <v>17</v>
      </c>
      <c r="S21952" s="1" t="s">
        <v>17</v>
      </c>
      <c r="T21952" s="1" t="s">
        <v>17</v>
      </c>
    </row>
    <row r="21953" spans="8:20" hidden="1" x14ac:dyDescent="0.2">
      <c r="H21953" s="1" t="s">
        <v>52252</v>
      </c>
      <c r="I21953" s="1" t="s">
        <v>52253</v>
      </c>
      <c r="J21953" s="1" t="s">
        <v>52254</v>
      </c>
      <c r="K21953" s="1" t="s">
        <v>52258</v>
      </c>
      <c r="L21953" s="1"/>
      <c r="M21953" s="1"/>
      <c r="N21953" s="1" t="s">
        <v>52259</v>
      </c>
      <c r="O21953" s="1" t="s">
        <v>52257</v>
      </c>
      <c r="P21953" s="1" t="s">
        <v>17</v>
      </c>
      <c r="Q21953" s="1" t="s">
        <v>17</v>
      </c>
      <c r="R21953" s="1" t="s">
        <v>17</v>
      </c>
      <c r="S21953" s="1" t="s">
        <v>17</v>
      </c>
      <c r="T21953" s="1" t="s">
        <v>17</v>
      </c>
    </row>
    <row r="21954" spans="8:20" hidden="1" x14ac:dyDescent="0.2">
      <c r="H21954" s="1" t="s">
        <v>52252</v>
      </c>
      <c r="I21954" s="1" t="s">
        <v>52253</v>
      </c>
      <c r="J21954" s="1" t="s">
        <v>52254</v>
      </c>
      <c r="K21954" s="1" t="s">
        <v>52260</v>
      </c>
      <c r="L21954" s="1"/>
      <c r="M21954" s="1"/>
      <c r="N21954" s="1" t="s">
        <v>52261</v>
      </c>
      <c r="O21954" s="1" t="s">
        <v>52257</v>
      </c>
      <c r="P21954" s="1" t="s">
        <v>17</v>
      </c>
      <c r="Q21954" s="1" t="s">
        <v>17</v>
      </c>
      <c r="R21954" s="1" t="s">
        <v>17</v>
      </c>
      <c r="S21954" s="1" t="s">
        <v>17</v>
      </c>
      <c r="T21954" s="1" t="s">
        <v>17</v>
      </c>
    </row>
    <row r="21955" spans="8:20" hidden="1" x14ac:dyDescent="0.2">
      <c r="H21955" s="1" t="s">
        <v>52252</v>
      </c>
      <c r="I21955" s="1" t="s">
        <v>52253</v>
      </c>
      <c r="J21955" s="1" t="s">
        <v>52254</v>
      </c>
      <c r="K21955" s="1" t="s">
        <v>52262</v>
      </c>
      <c r="L21955" s="1"/>
      <c r="M21955" s="1"/>
      <c r="N21955" s="1" t="s">
        <v>52263</v>
      </c>
      <c r="O21955" s="1" t="s">
        <v>52257</v>
      </c>
      <c r="P21955" s="1" t="s">
        <v>17</v>
      </c>
      <c r="Q21955" s="1" t="s">
        <v>17</v>
      </c>
      <c r="R21955" s="1" t="s">
        <v>17</v>
      </c>
      <c r="S21955" s="1" t="s">
        <v>17</v>
      </c>
      <c r="T21955" s="1" t="s">
        <v>17</v>
      </c>
    </row>
    <row r="21956" spans="8:20" hidden="1" x14ac:dyDescent="0.2">
      <c r="H21956" s="1" t="s">
        <v>52252</v>
      </c>
      <c r="I21956" s="1" t="s">
        <v>52253</v>
      </c>
      <c r="J21956" s="1" t="s">
        <v>52254</v>
      </c>
      <c r="K21956" s="1" t="s">
        <v>52264</v>
      </c>
      <c r="L21956" s="1"/>
      <c r="M21956" s="1"/>
      <c r="N21956" s="1" t="s">
        <v>52265</v>
      </c>
      <c r="O21956" s="1" t="s">
        <v>52257</v>
      </c>
      <c r="P21956" s="1" t="s">
        <v>17</v>
      </c>
      <c r="Q21956" s="1" t="s">
        <v>17</v>
      </c>
      <c r="R21956" s="1" t="s">
        <v>17</v>
      </c>
      <c r="S21956" s="1" t="s">
        <v>17</v>
      </c>
      <c r="T21956" s="1" t="s">
        <v>17</v>
      </c>
    </row>
    <row r="21957" spans="8:20" hidden="1" x14ac:dyDescent="0.2">
      <c r="H21957" s="1" t="s">
        <v>52252</v>
      </c>
      <c r="I21957" s="1" t="s">
        <v>52253</v>
      </c>
      <c r="J21957" s="1" t="s">
        <v>52254</v>
      </c>
      <c r="K21957" s="1" t="s">
        <v>52266</v>
      </c>
      <c r="L21957" s="1"/>
      <c r="M21957" s="1"/>
      <c r="N21957" s="1" t="s">
        <v>52267</v>
      </c>
      <c r="O21957" s="1" t="s">
        <v>52257</v>
      </c>
      <c r="P21957" s="1" t="s">
        <v>17</v>
      </c>
      <c r="Q21957" s="1" t="s">
        <v>17</v>
      </c>
      <c r="R21957" s="1" t="s">
        <v>17</v>
      </c>
      <c r="S21957" s="1" t="s">
        <v>17</v>
      </c>
      <c r="T21957" s="1" t="s">
        <v>17</v>
      </c>
    </row>
    <row r="21958" spans="8:20" hidden="1" x14ac:dyDescent="0.2">
      <c r="H21958" s="1" t="s">
        <v>52252</v>
      </c>
      <c r="I21958" s="1" t="s">
        <v>52253</v>
      </c>
      <c r="J21958" s="1" t="s">
        <v>52254</v>
      </c>
      <c r="K21958" s="1" t="s">
        <v>52268</v>
      </c>
      <c r="L21958" s="1"/>
      <c r="M21958" s="1"/>
      <c r="N21958" s="1" t="s">
        <v>52269</v>
      </c>
      <c r="O21958" s="1" t="s">
        <v>52257</v>
      </c>
      <c r="P21958" s="1" t="s">
        <v>17</v>
      </c>
      <c r="Q21958" s="1" t="s">
        <v>17</v>
      </c>
      <c r="R21958" s="1" t="s">
        <v>17</v>
      </c>
      <c r="S21958" s="1" t="s">
        <v>17</v>
      </c>
      <c r="T21958" s="1" t="s">
        <v>17</v>
      </c>
    </row>
    <row r="21959" spans="8:20" hidden="1" x14ac:dyDescent="0.2">
      <c r="H21959" s="1" t="s">
        <v>52252</v>
      </c>
      <c r="I21959" s="1" t="s">
        <v>52253</v>
      </c>
      <c r="J21959" s="1" t="s">
        <v>52254</v>
      </c>
      <c r="K21959" s="1" t="s">
        <v>52270</v>
      </c>
      <c r="L21959" s="1"/>
      <c r="M21959" s="1"/>
      <c r="N21959" s="1" t="s">
        <v>52271</v>
      </c>
      <c r="O21959" s="1" t="s">
        <v>52257</v>
      </c>
      <c r="P21959" s="1" t="s">
        <v>17</v>
      </c>
      <c r="Q21959" s="1" t="s">
        <v>17</v>
      </c>
      <c r="R21959" s="1" t="s">
        <v>17</v>
      </c>
      <c r="S21959" s="1" t="s">
        <v>17</v>
      </c>
      <c r="T21959" s="1" t="s">
        <v>17</v>
      </c>
    </row>
    <row r="21960" spans="8:20" hidden="1" x14ac:dyDescent="0.2">
      <c r="H21960" s="1" t="s">
        <v>52252</v>
      </c>
      <c r="I21960" s="1" t="s">
        <v>52253</v>
      </c>
      <c r="J21960" s="1" t="s">
        <v>52254</v>
      </c>
      <c r="K21960" s="1" t="s">
        <v>52272</v>
      </c>
      <c r="L21960" s="1"/>
      <c r="M21960" s="1"/>
      <c r="N21960" s="1" t="s">
        <v>52273</v>
      </c>
      <c r="O21960" s="1" t="s">
        <v>52257</v>
      </c>
      <c r="P21960" s="1" t="s">
        <v>17</v>
      </c>
      <c r="Q21960" s="1" t="s">
        <v>17</v>
      </c>
      <c r="R21960" s="1" t="s">
        <v>17</v>
      </c>
      <c r="S21960" s="1" t="s">
        <v>17</v>
      </c>
      <c r="T21960" s="1" t="s">
        <v>17</v>
      </c>
    </row>
    <row r="21961" spans="8:20" hidden="1" x14ac:dyDescent="0.2">
      <c r="H21961" s="1" t="s">
        <v>52252</v>
      </c>
      <c r="I21961" s="1" t="s">
        <v>52253</v>
      </c>
      <c r="J21961" s="1" t="s">
        <v>52254</v>
      </c>
      <c r="K21961" s="1" t="s">
        <v>52274</v>
      </c>
      <c r="L21961" s="1"/>
      <c r="M21961" s="1"/>
      <c r="N21961" s="1" t="s">
        <v>52275</v>
      </c>
      <c r="O21961" s="1" t="s">
        <v>52257</v>
      </c>
      <c r="P21961" s="1" t="s">
        <v>17</v>
      </c>
      <c r="Q21961" s="1" t="s">
        <v>17</v>
      </c>
      <c r="R21961" s="1" t="s">
        <v>17</v>
      </c>
      <c r="S21961" s="1" t="s">
        <v>17</v>
      </c>
      <c r="T21961" s="1" t="s">
        <v>17</v>
      </c>
    </row>
    <row r="21962" spans="8:20" hidden="1" x14ac:dyDescent="0.2">
      <c r="H21962" s="1" t="s">
        <v>52252</v>
      </c>
      <c r="I21962" s="1" t="s">
        <v>52253</v>
      </c>
      <c r="J21962" s="1" t="s">
        <v>52254</v>
      </c>
      <c r="K21962" s="1" t="s">
        <v>52276</v>
      </c>
      <c r="L21962" s="1"/>
      <c r="M21962" s="1"/>
      <c r="N21962" s="1" t="s">
        <v>52277</v>
      </c>
      <c r="O21962" s="1" t="s">
        <v>52257</v>
      </c>
      <c r="P21962" s="1" t="s">
        <v>17</v>
      </c>
      <c r="Q21962" s="1" t="s">
        <v>17</v>
      </c>
      <c r="R21962" s="1" t="s">
        <v>17</v>
      </c>
      <c r="S21962" s="1" t="s">
        <v>17</v>
      </c>
      <c r="T21962" s="1" t="s">
        <v>17</v>
      </c>
    </row>
    <row r="21963" spans="8:20" hidden="1" x14ac:dyDescent="0.2">
      <c r="H21963" s="1" t="s">
        <v>52252</v>
      </c>
      <c r="I21963" s="1" t="s">
        <v>52253</v>
      </c>
      <c r="J21963" s="1" t="s">
        <v>52254</v>
      </c>
      <c r="K21963" s="1" t="s">
        <v>52278</v>
      </c>
      <c r="L21963" s="1"/>
      <c r="M21963" s="1"/>
      <c r="N21963" s="1" t="s">
        <v>52279</v>
      </c>
      <c r="O21963" s="1" t="s">
        <v>52257</v>
      </c>
      <c r="P21963" s="1" t="s">
        <v>17</v>
      </c>
      <c r="Q21963" s="1" t="s">
        <v>17</v>
      </c>
      <c r="R21963" s="1" t="s">
        <v>17</v>
      </c>
      <c r="S21963" s="1" t="s">
        <v>17</v>
      </c>
      <c r="T21963" s="1" t="s">
        <v>17</v>
      </c>
    </row>
    <row r="21964" spans="8:20" hidden="1" x14ac:dyDescent="0.2">
      <c r="H21964" s="1" t="s">
        <v>52252</v>
      </c>
      <c r="I21964" s="1" t="s">
        <v>52253</v>
      </c>
      <c r="J21964" s="1" t="s">
        <v>52254</v>
      </c>
      <c r="K21964" s="1" t="s">
        <v>52280</v>
      </c>
      <c r="L21964" s="1"/>
      <c r="M21964" s="1"/>
      <c r="N21964" s="1" t="s">
        <v>52281</v>
      </c>
      <c r="O21964" s="1" t="s">
        <v>52257</v>
      </c>
      <c r="P21964" s="1" t="s">
        <v>17</v>
      </c>
      <c r="Q21964" s="1" t="s">
        <v>17</v>
      </c>
      <c r="R21964" s="1" t="s">
        <v>17</v>
      </c>
      <c r="S21964" s="1" t="s">
        <v>17</v>
      </c>
      <c r="T21964" s="1" t="s">
        <v>17</v>
      </c>
    </row>
    <row r="21965" spans="8:20" hidden="1" x14ac:dyDescent="0.2">
      <c r="H21965" s="1" t="s">
        <v>52252</v>
      </c>
      <c r="I21965" s="1" t="s">
        <v>52253</v>
      </c>
      <c r="J21965" s="1" t="s">
        <v>52254</v>
      </c>
      <c r="K21965" s="1" t="s">
        <v>52282</v>
      </c>
      <c r="L21965" s="1"/>
      <c r="M21965" s="1"/>
      <c r="N21965" s="1" t="s">
        <v>52283</v>
      </c>
      <c r="O21965" s="1" t="s">
        <v>52257</v>
      </c>
      <c r="P21965" s="1" t="s">
        <v>17</v>
      </c>
      <c r="Q21965" s="1" t="s">
        <v>17</v>
      </c>
      <c r="R21965" s="1" t="s">
        <v>17</v>
      </c>
      <c r="S21965" s="1" t="s">
        <v>17</v>
      </c>
      <c r="T21965" s="1" t="s">
        <v>17</v>
      </c>
    </row>
    <row r="21966" spans="8:20" hidden="1" x14ac:dyDescent="0.2">
      <c r="H21966" s="1" t="s">
        <v>52252</v>
      </c>
      <c r="I21966" s="1" t="s">
        <v>52253</v>
      </c>
      <c r="J21966" s="1" t="s">
        <v>52254</v>
      </c>
      <c r="K21966" s="1" t="s">
        <v>52284</v>
      </c>
      <c r="L21966" s="1"/>
      <c r="M21966" s="1"/>
      <c r="N21966" s="1" t="s">
        <v>52285</v>
      </c>
      <c r="O21966" s="1" t="s">
        <v>52257</v>
      </c>
      <c r="P21966" s="1" t="s">
        <v>17</v>
      </c>
      <c r="Q21966" s="1" t="s">
        <v>17</v>
      </c>
      <c r="R21966" s="1" t="s">
        <v>17</v>
      </c>
      <c r="S21966" s="1" t="s">
        <v>17</v>
      </c>
      <c r="T21966" s="1" t="s">
        <v>17</v>
      </c>
    </row>
    <row r="21967" spans="8:20" hidden="1" x14ac:dyDescent="0.2">
      <c r="H21967" s="1" t="s">
        <v>52252</v>
      </c>
      <c r="I21967" s="1" t="s">
        <v>52253</v>
      </c>
      <c r="J21967" s="1" t="s">
        <v>52254</v>
      </c>
      <c r="K21967" s="1" t="s">
        <v>52286</v>
      </c>
      <c r="L21967" s="1"/>
      <c r="M21967" s="1"/>
      <c r="N21967" s="1" t="s">
        <v>52287</v>
      </c>
      <c r="O21967" s="1" t="s">
        <v>52257</v>
      </c>
      <c r="P21967" s="1" t="s">
        <v>17</v>
      </c>
      <c r="Q21967" s="1" t="s">
        <v>17</v>
      </c>
      <c r="R21967" s="1" t="s">
        <v>17</v>
      </c>
      <c r="S21967" s="1" t="s">
        <v>17</v>
      </c>
      <c r="T21967" s="1" t="s">
        <v>17</v>
      </c>
    </row>
    <row r="21968" spans="8:20" hidden="1" x14ac:dyDescent="0.2">
      <c r="H21968" s="1" t="s">
        <v>52252</v>
      </c>
      <c r="I21968" s="1" t="s">
        <v>52253</v>
      </c>
      <c r="J21968" s="1" t="s">
        <v>52254</v>
      </c>
      <c r="K21968" s="1" t="s">
        <v>52288</v>
      </c>
      <c r="L21968" s="1"/>
      <c r="M21968" s="1"/>
      <c r="N21968" s="1" t="s">
        <v>52289</v>
      </c>
      <c r="O21968" s="1" t="s">
        <v>52257</v>
      </c>
      <c r="P21968" s="1" t="s">
        <v>17</v>
      </c>
      <c r="Q21968" s="1" t="s">
        <v>17</v>
      </c>
      <c r="R21968" s="1" t="s">
        <v>17</v>
      </c>
      <c r="S21968" s="1" t="s">
        <v>17</v>
      </c>
      <c r="T21968" s="1" t="s">
        <v>17</v>
      </c>
    </row>
    <row r="21969" spans="8:20" hidden="1" x14ac:dyDescent="0.2">
      <c r="H21969" s="1" t="s">
        <v>52252</v>
      </c>
      <c r="I21969" s="1" t="s">
        <v>52253</v>
      </c>
      <c r="J21969" s="1" t="s">
        <v>52254</v>
      </c>
      <c r="K21969" s="1" t="s">
        <v>52290</v>
      </c>
      <c r="L21969" s="1"/>
      <c r="M21969" s="1"/>
      <c r="N21969" s="1" t="s">
        <v>52291</v>
      </c>
      <c r="O21969" s="1" t="s">
        <v>52257</v>
      </c>
      <c r="P21969" s="1" t="s">
        <v>17</v>
      </c>
      <c r="Q21969" s="1" t="s">
        <v>17</v>
      </c>
      <c r="R21969" s="1" t="s">
        <v>17</v>
      </c>
      <c r="S21969" s="1" t="s">
        <v>17</v>
      </c>
      <c r="T21969" s="1" t="s">
        <v>17</v>
      </c>
    </row>
    <row r="21970" spans="8:20" hidden="1" x14ac:dyDescent="0.2">
      <c r="H21970" s="1" t="s">
        <v>52252</v>
      </c>
      <c r="I21970" s="1" t="s">
        <v>52253</v>
      </c>
      <c r="J21970" s="1" t="s">
        <v>52254</v>
      </c>
      <c r="K21970" s="1" t="s">
        <v>52292</v>
      </c>
      <c r="L21970" s="1"/>
      <c r="M21970" s="1"/>
      <c r="N21970" s="1" t="s">
        <v>52293</v>
      </c>
      <c r="O21970" s="1" t="s">
        <v>52257</v>
      </c>
      <c r="P21970" s="1" t="s">
        <v>17</v>
      </c>
      <c r="Q21970" s="1" t="s">
        <v>17</v>
      </c>
      <c r="R21970" s="1" t="s">
        <v>17</v>
      </c>
      <c r="S21970" s="1" t="s">
        <v>17</v>
      </c>
      <c r="T21970" s="1" t="s">
        <v>17</v>
      </c>
    </row>
    <row r="21971" spans="8:20" hidden="1" x14ac:dyDescent="0.2">
      <c r="H21971" s="1" t="s">
        <v>52252</v>
      </c>
      <c r="I21971" s="1" t="s">
        <v>52253</v>
      </c>
      <c r="J21971" s="1" t="s">
        <v>52254</v>
      </c>
      <c r="K21971" s="1" t="s">
        <v>52294</v>
      </c>
      <c r="L21971" s="1"/>
      <c r="M21971" s="1"/>
      <c r="N21971" s="1" t="s">
        <v>52295</v>
      </c>
      <c r="O21971" s="1" t="s">
        <v>52257</v>
      </c>
      <c r="P21971" s="1" t="s">
        <v>17</v>
      </c>
      <c r="Q21971" s="1" t="s">
        <v>17</v>
      </c>
      <c r="R21971" s="1" t="s">
        <v>17</v>
      </c>
      <c r="S21971" s="1" t="s">
        <v>17</v>
      </c>
      <c r="T21971" s="1" t="s">
        <v>17</v>
      </c>
    </row>
    <row r="21972" spans="8:20" hidden="1" x14ac:dyDescent="0.2">
      <c r="H21972" s="1" t="s">
        <v>52252</v>
      </c>
      <c r="I21972" s="1" t="s">
        <v>52253</v>
      </c>
      <c r="J21972" s="1" t="s">
        <v>52254</v>
      </c>
      <c r="K21972" s="1" t="s">
        <v>52296</v>
      </c>
      <c r="L21972" s="1"/>
      <c r="M21972" s="1"/>
      <c r="N21972" s="1" t="s">
        <v>52297</v>
      </c>
      <c r="O21972" s="1" t="s">
        <v>52257</v>
      </c>
      <c r="P21972" s="1" t="s">
        <v>17</v>
      </c>
      <c r="Q21972" s="1" t="s">
        <v>17</v>
      </c>
      <c r="R21972" s="1" t="s">
        <v>17</v>
      </c>
      <c r="S21972" s="1" t="s">
        <v>17</v>
      </c>
      <c r="T21972" s="1" t="s">
        <v>17</v>
      </c>
    </row>
    <row r="21973" spans="8:20" hidden="1" x14ac:dyDescent="0.2">
      <c r="H21973" s="1" t="s">
        <v>52252</v>
      </c>
      <c r="I21973" s="1" t="s">
        <v>52253</v>
      </c>
      <c r="J21973" s="1" t="s">
        <v>52254</v>
      </c>
      <c r="K21973" s="1" t="s">
        <v>52298</v>
      </c>
      <c r="L21973" s="1"/>
      <c r="M21973" s="1"/>
      <c r="N21973" s="1" t="s">
        <v>52299</v>
      </c>
      <c r="O21973" s="1" t="s">
        <v>52257</v>
      </c>
      <c r="P21973" s="1" t="s">
        <v>17</v>
      </c>
      <c r="Q21973" s="1" t="s">
        <v>17</v>
      </c>
      <c r="R21973" s="1" t="s">
        <v>17</v>
      </c>
      <c r="S21973" s="1" t="s">
        <v>17</v>
      </c>
      <c r="T21973" s="1" t="s">
        <v>17</v>
      </c>
    </row>
    <row r="21974" spans="8:20" hidden="1" x14ac:dyDescent="0.2">
      <c r="H21974" s="1" t="s">
        <v>52252</v>
      </c>
      <c r="I21974" s="1" t="s">
        <v>52253</v>
      </c>
      <c r="J21974" s="1" t="s">
        <v>52254</v>
      </c>
      <c r="K21974" s="1" t="s">
        <v>52300</v>
      </c>
      <c r="L21974" s="1"/>
      <c r="M21974" s="1"/>
      <c r="N21974" s="1" t="s">
        <v>52301</v>
      </c>
      <c r="O21974" s="1" t="s">
        <v>52257</v>
      </c>
      <c r="P21974" s="1" t="s">
        <v>17</v>
      </c>
      <c r="Q21974" s="1" t="s">
        <v>17</v>
      </c>
      <c r="R21974" s="1" t="s">
        <v>17</v>
      </c>
      <c r="S21974" s="1" t="s">
        <v>17</v>
      </c>
      <c r="T21974" s="1" t="s">
        <v>17</v>
      </c>
    </row>
    <row r="21975" spans="8:20" hidden="1" x14ac:dyDescent="0.2">
      <c r="H21975" s="1" t="s">
        <v>52252</v>
      </c>
      <c r="I21975" s="1" t="s">
        <v>52253</v>
      </c>
      <c r="J21975" s="1" t="s">
        <v>52254</v>
      </c>
      <c r="K21975" s="1" t="s">
        <v>52302</v>
      </c>
      <c r="L21975" s="1"/>
      <c r="M21975" s="1"/>
      <c r="N21975" s="1" t="s">
        <v>52303</v>
      </c>
      <c r="O21975" s="1" t="s">
        <v>52257</v>
      </c>
      <c r="P21975" s="1" t="s">
        <v>17</v>
      </c>
      <c r="Q21975" s="1" t="s">
        <v>17</v>
      </c>
      <c r="R21975" s="1" t="s">
        <v>17</v>
      </c>
      <c r="S21975" s="1" t="s">
        <v>17</v>
      </c>
      <c r="T21975" s="1" t="s">
        <v>17</v>
      </c>
    </row>
    <row r="21976" spans="8:20" hidden="1" x14ac:dyDescent="0.2">
      <c r="H21976" s="1" t="s">
        <v>52252</v>
      </c>
      <c r="I21976" s="1" t="s">
        <v>52253</v>
      </c>
      <c r="J21976" s="1" t="s">
        <v>52254</v>
      </c>
      <c r="K21976" s="1" t="s">
        <v>52304</v>
      </c>
      <c r="L21976" s="1"/>
      <c r="M21976" s="1"/>
      <c r="N21976" s="1" t="s">
        <v>52305</v>
      </c>
      <c r="O21976" s="1" t="s">
        <v>52257</v>
      </c>
      <c r="P21976" s="1" t="s">
        <v>17</v>
      </c>
      <c r="Q21976" s="1" t="s">
        <v>17</v>
      </c>
      <c r="R21976" s="1" t="s">
        <v>17</v>
      </c>
      <c r="S21976" s="1" t="s">
        <v>17</v>
      </c>
      <c r="T21976" s="1" t="s">
        <v>17</v>
      </c>
    </row>
    <row r="21977" spans="8:20" hidden="1" x14ac:dyDescent="0.2">
      <c r="H21977" s="1" t="s">
        <v>52252</v>
      </c>
      <c r="I21977" s="1" t="s">
        <v>52253</v>
      </c>
      <c r="J21977" s="1" t="s">
        <v>52254</v>
      </c>
      <c r="K21977" s="1" t="s">
        <v>52306</v>
      </c>
      <c r="L21977" s="1"/>
      <c r="M21977" s="1"/>
      <c r="N21977" s="1" t="s">
        <v>52307</v>
      </c>
      <c r="O21977" s="1" t="s">
        <v>52257</v>
      </c>
      <c r="P21977" s="1" t="s">
        <v>17</v>
      </c>
      <c r="Q21977" s="1" t="s">
        <v>17</v>
      </c>
      <c r="R21977" s="1" t="s">
        <v>17</v>
      </c>
      <c r="S21977" s="1" t="s">
        <v>17</v>
      </c>
      <c r="T21977" s="1" t="s">
        <v>17</v>
      </c>
    </row>
    <row r="21978" spans="8:20" hidden="1" x14ac:dyDescent="0.2">
      <c r="H21978" s="1" t="s">
        <v>52252</v>
      </c>
      <c r="I21978" s="1" t="s">
        <v>52253</v>
      </c>
      <c r="J21978" s="1" t="s">
        <v>52254</v>
      </c>
      <c r="K21978" s="1" t="s">
        <v>52308</v>
      </c>
      <c r="L21978" s="1"/>
      <c r="M21978" s="1"/>
      <c r="N21978" s="1" t="s">
        <v>52309</v>
      </c>
      <c r="O21978" s="1" t="s">
        <v>52257</v>
      </c>
      <c r="P21978" s="1" t="s">
        <v>17</v>
      </c>
      <c r="Q21978" s="1" t="s">
        <v>17</v>
      </c>
      <c r="R21978" s="1" t="s">
        <v>17</v>
      </c>
      <c r="S21978" s="1" t="s">
        <v>17</v>
      </c>
      <c r="T21978" s="1" t="s">
        <v>17</v>
      </c>
    </row>
    <row r="21979" spans="8:20" hidden="1" x14ac:dyDescent="0.2">
      <c r="H21979" s="1" t="s">
        <v>52252</v>
      </c>
      <c r="I21979" s="1" t="s">
        <v>52253</v>
      </c>
      <c r="J21979" s="1" t="s">
        <v>52254</v>
      </c>
      <c r="K21979" s="1" t="s">
        <v>52310</v>
      </c>
      <c r="L21979" s="1"/>
      <c r="M21979" s="1"/>
      <c r="N21979" s="1" t="s">
        <v>52311</v>
      </c>
      <c r="O21979" s="1" t="s">
        <v>52257</v>
      </c>
      <c r="P21979" s="1" t="s">
        <v>17</v>
      </c>
      <c r="Q21979" s="1" t="s">
        <v>17</v>
      </c>
      <c r="R21979" s="1" t="s">
        <v>17</v>
      </c>
      <c r="S21979" s="1" t="s">
        <v>17</v>
      </c>
      <c r="T21979" s="1" t="s">
        <v>17</v>
      </c>
    </row>
    <row r="21980" spans="8:20" hidden="1" x14ac:dyDescent="0.2">
      <c r="H21980" s="1" t="s">
        <v>52252</v>
      </c>
      <c r="I21980" s="1" t="s">
        <v>52253</v>
      </c>
      <c r="J21980" s="1" t="s">
        <v>52254</v>
      </c>
      <c r="K21980" s="1" t="s">
        <v>52312</v>
      </c>
      <c r="L21980" s="1"/>
      <c r="M21980" s="1"/>
      <c r="N21980" s="1" t="s">
        <v>52313</v>
      </c>
      <c r="O21980" s="1" t="s">
        <v>52257</v>
      </c>
      <c r="P21980" s="1" t="s">
        <v>17</v>
      </c>
      <c r="Q21980" s="1" t="s">
        <v>17</v>
      </c>
      <c r="R21980" s="1" t="s">
        <v>17</v>
      </c>
      <c r="S21980" s="1" t="s">
        <v>17</v>
      </c>
      <c r="T21980" s="1" t="s">
        <v>17</v>
      </c>
    </row>
    <row r="21981" spans="8:20" hidden="1" x14ac:dyDescent="0.2">
      <c r="H21981" s="1" t="s">
        <v>52252</v>
      </c>
      <c r="I21981" s="1" t="s">
        <v>52253</v>
      </c>
      <c r="J21981" s="1" t="s">
        <v>52254</v>
      </c>
      <c r="K21981" s="1" t="s">
        <v>52314</v>
      </c>
      <c r="L21981" s="1"/>
      <c r="M21981" s="1"/>
      <c r="N21981" s="1" t="s">
        <v>52315</v>
      </c>
      <c r="O21981" s="1" t="s">
        <v>52257</v>
      </c>
      <c r="P21981" s="1" t="s">
        <v>17</v>
      </c>
      <c r="Q21981" s="1" t="s">
        <v>17</v>
      </c>
      <c r="R21981" s="1" t="s">
        <v>17</v>
      </c>
      <c r="S21981" s="1" t="s">
        <v>17</v>
      </c>
      <c r="T21981" s="1" t="s">
        <v>17</v>
      </c>
    </row>
    <row r="21982" spans="8:20" hidden="1" x14ac:dyDescent="0.2">
      <c r="H21982" s="1" t="s">
        <v>52252</v>
      </c>
      <c r="I21982" s="1" t="s">
        <v>52253</v>
      </c>
      <c r="J21982" s="1" t="s">
        <v>52254</v>
      </c>
      <c r="K21982" s="1" t="s">
        <v>52316</v>
      </c>
      <c r="L21982" s="1"/>
      <c r="M21982" s="1"/>
      <c r="N21982" s="1" t="s">
        <v>52317</v>
      </c>
      <c r="O21982" s="1" t="s">
        <v>52257</v>
      </c>
      <c r="P21982" s="1" t="s">
        <v>17</v>
      </c>
      <c r="Q21982" s="1" t="s">
        <v>17</v>
      </c>
      <c r="R21982" s="1" t="s">
        <v>17</v>
      </c>
      <c r="S21982" s="1" t="s">
        <v>17</v>
      </c>
      <c r="T21982" s="1" t="s">
        <v>17</v>
      </c>
    </row>
    <row r="21983" spans="8:20" hidden="1" x14ac:dyDescent="0.2">
      <c r="H21983" s="1" t="s">
        <v>52252</v>
      </c>
      <c r="I21983" s="1" t="s">
        <v>52253</v>
      </c>
      <c r="J21983" s="1" t="s">
        <v>52254</v>
      </c>
      <c r="K21983" s="1" t="s">
        <v>52318</v>
      </c>
      <c r="L21983" s="1"/>
      <c r="M21983" s="1"/>
      <c r="N21983" s="1" t="s">
        <v>52319</v>
      </c>
      <c r="O21983" s="1" t="s">
        <v>52257</v>
      </c>
      <c r="P21983" s="1" t="s">
        <v>17</v>
      </c>
      <c r="Q21983" s="1" t="s">
        <v>17</v>
      </c>
      <c r="R21983" s="1" t="s">
        <v>17</v>
      </c>
      <c r="S21983" s="1" t="s">
        <v>17</v>
      </c>
      <c r="T21983" s="1" t="s">
        <v>17</v>
      </c>
    </row>
    <row r="21984" spans="8:20" hidden="1" x14ac:dyDescent="0.2">
      <c r="H21984" s="1" t="s">
        <v>52252</v>
      </c>
      <c r="I21984" s="1" t="s">
        <v>52253</v>
      </c>
      <c r="J21984" s="1" t="s">
        <v>52254</v>
      </c>
      <c r="K21984" s="1" t="s">
        <v>52320</v>
      </c>
      <c r="L21984" s="1"/>
      <c r="M21984" s="1"/>
      <c r="N21984" s="1" t="s">
        <v>52321</v>
      </c>
      <c r="O21984" s="1" t="s">
        <v>52257</v>
      </c>
      <c r="P21984" s="1" t="s">
        <v>17</v>
      </c>
      <c r="Q21984" s="1" t="s">
        <v>17</v>
      </c>
      <c r="R21984" s="1" t="s">
        <v>17</v>
      </c>
      <c r="S21984" s="1" t="s">
        <v>17</v>
      </c>
      <c r="T21984" s="1" t="s">
        <v>17</v>
      </c>
    </row>
    <row r="21985" spans="8:20" hidden="1" x14ac:dyDescent="0.2">
      <c r="H21985" s="1" t="s">
        <v>52252</v>
      </c>
      <c r="I21985" s="1" t="s">
        <v>52253</v>
      </c>
      <c r="J21985" s="1" t="s">
        <v>52254</v>
      </c>
      <c r="K21985" s="1" t="s">
        <v>52322</v>
      </c>
      <c r="L21985" s="1"/>
      <c r="M21985" s="1"/>
      <c r="N21985" s="1" t="s">
        <v>52323</v>
      </c>
      <c r="O21985" s="1" t="s">
        <v>52257</v>
      </c>
      <c r="P21985" s="1" t="s">
        <v>17</v>
      </c>
      <c r="Q21985" s="1" t="s">
        <v>17</v>
      </c>
      <c r="R21985" s="1" t="s">
        <v>17</v>
      </c>
      <c r="S21985" s="1" t="s">
        <v>17</v>
      </c>
      <c r="T21985" s="1" t="s">
        <v>17</v>
      </c>
    </row>
    <row r="21986" spans="8:20" hidden="1" x14ac:dyDescent="0.2">
      <c r="H21986" s="1" t="s">
        <v>52252</v>
      </c>
      <c r="I21986" s="1" t="s">
        <v>52253</v>
      </c>
      <c r="J21986" s="1" t="s">
        <v>52254</v>
      </c>
      <c r="K21986" s="1" t="s">
        <v>52324</v>
      </c>
      <c r="L21986" s="1"/>
      <c r="M21986" s="1"/>
      <c r="N21986" s="1" t="s">
        <v>52325</v>
      </c>
      <c r="O21986" s="1" t="s">
        <v>52257</v>
      </c>
      <c r="P21986" s="1" t="s">
        <v>17</v>
      </c>
      <c r="Q21986" s="1" t="s">
        <v>17</v>
      </c>
      <c r="R21986" s="1" t="s">
        <v>17</v>
      </c>
      <c r="S21986" s="1" t="s">
        <v>17</v>
      </c>
      <c r="T21986" s="1" t="s">
        <v>17</v>
      </c>
    </row>
    <row r="21987" spans="8:20" hidden="1" x14ac:dyDescent="0.2">
      <c r="H21987" s="1" t="s">
        <v>52252</v>
      </c>
      <c r="I21987" s="1" t="s">
        <v>52253</v>
      </c>
      <c r="J21987" s="1" t="s">
        <v>52254</v>
      </c>
      <c r="K21987" s="1" t="s">
        <v>52326</v>
      </c>
      <c r="L21987" s="1"/>
      <c r="M21987" s="1"/>
      <c r="N21987" s="1" t="s">
        <v>52327</v>
      </c>
      <c r="O21987" s="1" t="s">
        <v>52257</v>
      </c>
      <c r="P21987" s="1" t="s">
        <v>17</v>
      </c>
      <c r="Q21987" s="1" t="s">
        <v>17</v>
      </c>
      <c r="R21987" s="1" t="s">
        <v>17</v>
      </c>
      <c r="S21987" s="1" t="s">
        <v>17</v>
      </c>
      <c r="T21987" s="1" t="s">
        <v>17</v>
      </c>
    </row>
    <row r="21988" spans="8:20" hidden="1" x14ac:dyDescent="0.2">
      <c r="H21988" s="1" t="s">
        <v>52252</v>
      </c>
      <c r="I21988" s="1" t="s">
        <v>52253</v>
      </c>
      <c r="J21988" s="1" t="s">
        <v>52254</v>
      </c>
      <c r="K21988" s="1" t="s">
        <v>52328</v>
      </c>
      <c r="L21988" s="1"/>
      <c r="M21988" s="1"/>
      <c r="N21988" s="1" t="s">
        <v>52329</v>
      </c>
      <c r="O21988" s="1" t="s">
        <v>52257</v>
      </c>
      <c r="P21988" s="1" t="s">
        <v>17</v>
      </c>
      <c r="Q21988" s="1" t="s">
        <v>17</v>
      </c>
      <c r="R21988" s="1" t="s">
        <v>17</v>
      </c>
      <c r="S21988" s="1" t="s">
        <v>17</v>
      </c>
      <c r="T21988" s="1" t="s">
        <v>17</v>
      </c>
    </row>
    <row r="21989" spans="8:20" hidden="1" x14ac:dyDescent="0.2">
      <c r="H21989" s="1" t="s">
        <v>52252</v>
      </c>
      <c r="I21989" s="1" t="s">
        <v>52253</v>
      </c>
      <c r="J21989" s="1" t="s">
        <v>52254</v>
      </c>
      <c r="K21989" s="1" t="s">
        <v>52330</v>
      </c>
      <c r="L21989" s="1"/>
      <c r="M21989" s="1"/>
      <c r="N21989" s="1" t="s">
        <v>52331</v>
      </c>
      <c r="O21989" s="1" t="s">
        <v>52257</v>
      </c>
      <c r="P21989" s="1" t="s">
        <v>17</v>
      </c>
      <c r="Q21989" s="1" t="s">
        <v>17</v>
      </c>
      <c r="R21989" s="1" t="s">
        <v>17</v>
      </c>
      <c r="S21989" s="1" t="s">
        <v>17</v>
      </c>
      <c r="T21989" s="1" t="s">
        <v>17</v>
      </c>
    </row>
    <row r="21990" spans="8:20" hidden="1" x14ac:dyDescent="0.2">
      <c r="H21990" s="1" t="s">
        <v>52252</v>
      </c>
      <c r="I21990" s="1" t="s">
        <v>52253</v>
      </c>
      <c r="J21990" s="1" t="s">
        <v>52254</v>
      </c>
      <c r="K21990" s="1" t="s">
        <v>52332</v>
      </c>
      <c r="L21990" s="1"/>
      <c r="M21990" s="1"/>
      <c r="N21990" s="1" t="s">
        <v>52333</v>
      </c>
      <c r="O21990" s="1" t="s">
        <v>52257</v>
      </c>
      <c r="P21990" s="1" t="s">
        <v>17</v>
      </c>
      <c r="Q21990" s="1" t="s">
        <v>17</v>
      </c>
      <c r="R21990" s="1" t="s">
        <v>17</v>
      </c>
      <c r="S21990" s="1" t="s">
        <v>17</v>
      </c>
      <c r="T21990" s="1" t="s">
        <v>17</v>
      </c>
    </row>
    <row r="21991" spans="8:20" hidden="1" x14ac:dyDescent="0.2">
      <c r="H21991" s="1" t="s">
        <v>52252</v>
      </c>
      <c r="I21991" s="1" t="s">
        <v>52253</v>
      </c>
      <c r="J21991" s="1" t="s">
        <v>52254</v>
      </c>
      <c r="K21991" s="1" t="s">
        <v>52334</v>
      </c>
      <c r="L21991" s="1"/>
      <c r="M21991" s="1"/>
      <c r="N21991" s="1" t="s">
        <v>52335</v>
      </c>
      <c r="O21991" s="1" t="s">
        <v>52257</v>
      </c>
      <c r="P21991" s="1" t="s">
        <v>17</v>
      </c>
      <c r="Q21991" s="1" t="s">
        <v>17</v>
      </c>
      <c r="R21991" s="1" t="s">
        <v>17</v>
      </c>
      <c r="S21991" s="1" t="s">
        <v>17</v>
      </c>
      <c r="T21991" s="1" t="s">
        <v>17</v>
      </c>
    </row>
    <row r="21992" spans="8:20" hidden="1" x14ac:dyDescent="0.2">
      <c r="H21992" s="1" t="s">
        <v>52252</v>
      </c>
      <c r="I21992" s="1" t="s">
        <v>52253</v>
      </c>
      <c r="J21992" s="1" t="s">
        <v>52254</v>
      </c>
      <c r="K21992" s="1" t="s">
        <v>52336</v>
      </c>
      <c r="L21992" s="1"/>
      <c r="M21992" s="1"/>
      <c r="N21992" s="1" t="s">
        <v>52337</v>
      </c>
      <c r="O21992" s="1" t="s">
        <v>52257</v>
      </c>
      <c r="P21992" s="1" t="s">
        <v>17</v>
      </c>
      <c r="Q21992" s="1" t="s">
        <v>17</v>
      </c>
      <c r="R21992" s="1" t="s">
        <v>17</v>
      </c>
      <c r="S21992" s="1" t="s">
        <v>17</v>
      </c>
      <c r="T21992" s="1" t="s">
        <v>17</v>
      </c>
    </row>
    <row r="21993" spans="8:20" hidden="1" x14ac:dyDescent="0.2">
      <c r="H21993" s="1" t="s">
        <v>52252</v>
      </c>
      <c r="I21993" s="1" t="s">
        <v>52253</v>
      </c>
      <c r="J21993" s="1" t="s">
        <v>52254</v>
      </c>
      <c r="K21993" s="1" t="s">
        <v>52338</v>
      </c>
      <c r="L21993" s="1"/>
      <c r="M21993" s="1"/>
      <c r="N21993" s="1" t="s">
        <v>52339</v>
      </c>
      <c r="O21993" s="1" t="s">
        <v>52257</v>
      </c>
      <c r="P21993" s="1" t="s">
        <v>17</v>
      </c>
      <c r="Q21993" s="1" t="s">
        <v>17</v>
      </c>
      <c r="R21993" s="1" t="s">
        <v>17</v>
      </c>
      <c r="S21993" s="1" t="s">
        <v>17</v>
      </c>
      <c r="T21993" s="1" t="s">
        <v>17</v>
      </c>
    </row>
    <row r="21994" spans="8:20" hidden="1" x14ac:dyDescent="0.2">
      <c r="H21994" s="1" t="s">
        <v>52252</v>
      </c>
      <c r="I21994" s="1" t="s">
        <v>52253</v>
      </c>
      <c r="J21994" s="1" t="s">
        <v>52254</v>
      </c>
      <c r="K21994" s="1" t="s">
        <v>52340</v>
      </c>
      <c r="L21994" s="1"/>
      <c r="M21994" s="1"/>
      <c r="N21994" s="1" t="s">
        <v>52341</v>
      </c>
      <c r="O21994" s="1" t="s">
        <v>52257</v>
      </c>
      <c r="P21994" s="1" t="s">
        <v>17</v>
      </c>
      <c r="Q21994" s="1" t="s">
        <v>17</v>
      </c>
      <c r="R21994" s="1" t="s">
        <v>17</v>
      </c>
      <c r="S21994" s="1" t="s">
        <v>17</v>
      </c>
      <c r="T21994" s="1" t="s">
        <v>17</v>
      </c>
    </row>
    <row r="21995" spans="8:20" hidden="1" x14ac:dyDescent="0.2">
      <c r="H21995" s="1" t="s">
        <v>52252</v>
      </c>
      <c r="I21995" s="1" t="s">
        <v>52253</v>
      </c>
      <c r="J21995" s="1" t="s">
        <v>52254</v>
      </c>
      <c r="K21995" s="1" t="s">
        <v>52342</v>
      </c>
      <c r="L21995" s="1"/>
      <c r="M21995" s="1"/>
      <c r="N21995" s="1" t="s">
        <v>52343</v>
      </c>
      <c r="O21995" s="1" t="s">
        <v>52257</v>
      </c>
      <c r="P21995" s="1" t="s">
        <v>17</v>
      </c>
      <c r="Q21995" s="1" t="s">
        <v>17</v>
      </c>
      <c r="R21995" s="1" t="s">
        <v>17</v>
      </c>
      <c r="S21995" s="1" t="s">
        <v>17</v>
      </c>
      <c r="T21995" s="1" t="s">
        <v>17</v>
      </c>
    </row>
    <row r="21996" spans="8:20" hidden="1" x14ac:dyDescent="0.2">
      <c r="H21996" s="1" t="s">
        <v>52252</v>
      </c>
      <c r="I21996" s="1" t="s">
        <v>52253</v>
      </c>
      <c r="J21996" s="1" t="s">
        <v>52254</v>
      </c>
      <c r="K21996" s="1" t="s">
        <v>52344</v>
      </c>
      <c r="L21996" s="1"/>
      <c r="M21996" s="1"/>
      <c r="N21996" s="1" t="s">
        <v>52345</v>
      </c>
      <c r="O21996" s="1" t="s">
        <v>52257</v>
      </c>
      <c r="P21996" s="1" t="s">
        <v>17</v>
      </c>
      <c r="Q21996" s="1" t="s">
        <v>17</v>
      </c>
      <c r="R21996" s="1" t="s">
        <v>17</v>
      </c>
      <c r="S21996" s="1" t="s">
        <v>17</v>
      </c>
      <c r="T21996" s="1" t="s">
        <v>17</v>
      </c>
    </row>
    <row r="21997" spans="8:20" hidden="1" x14ac:dyDescent="0.2">
      <c r="H21997" s="1" t="s">
        <v>52252</v>
      </c>
      <c r="I21997" s="1" t="s">
        <v>52253</v>
      </c>
      <c r="J21997" s="1" t="s">
        <v>52254</v>
      </c>
      <c r="K21997" s="1" t="s">
        <v>52346</v>
      </c>
      <c r="L21997" s="1"/>
      <c r="M21997" s="1"/>
      <c r="N21997" s="1" t="s">
        <v>52347</v>
      </c>
      <c r="O21997" s="1" t="s">
        <v>52257</v>
      </c>
      <c r="P21997" s="1" t="s">
        <v>17</v>
      </c>
      <c r="Q21997" s="1" t="s">
        <v>17</v>
      </c>
      <c r="R21997" s="1" t="s">
        <v>17</v>
      </c>
      <c r="S21997" s="1" t="s">
        <v>17</v>
      </c>
      <c r="T21997" s="1" t="s">
        <v>17</v>
      </c>
    </row>
    <row r="21998" spans="8:20" hidden="1" x14ac:dyDescent="0.2">
      <c r="H21998" s="1" t="s">
        <v>52252</v>
      </c>
      <c r="I21998" s="1" t="s">
        <v>52253</v>
      </c>
      <c r="J21998" s="1" t="s">
        <v>52254</v>
      </c>
      <c r="K21998" s="1" t="s">
        <v>52348</v>
      </c>
      <c r="L21998" s="1"/>
      <c r="M21998" s="1"/>
      <c r="N21998" s="1" t="s">
        <v>52349</v>
      </c>
      <c r="O21998" s="1" t="s">
        <v>52257</v>
      </c>
      <c r="P21998" s="1" t="s">
        <v>17</v>
      </c>
      <c r="Q21998" s="1" t="s">
        <v>17</v>
      </c>
      <c r="R21998" s="1" t="s">
        <v>17</v>
      </c>
      <c r="S21998" s="1" t="s">
        <v>17</v>
      </c>
      <c r="T21998" s="1" t="s">
        <v>17</v>
      </c>
    </row>
    <row r="21999" spans="8:20" hidden="1" x14ac:dyDescent="0.2">
      <c r="H21999" s="1" t="s">
        <v>52350</v>
      </c>
      <c r="I21999" s="1" t="s">
        <v>52351</v>
      </c>
      <c r="J21999" s="1" t="s">
        <v>52352</v>
      </c>
      <c r="K21999" s="1" t="s">
        <v>52353</v>
      </c>
      <c r="L21999" s="1"/>
      <c r="M21999" s="1"/>
      <c r="N21999" s="1" t="s">
        <v>52354</v>
      </c>
      <c r="O21999" s="1" t="s">
        <v>52355</v>
      </c>
      <c r="P21999" s="1" t="s">
        <v>17</v>
      </c>
      <c r="Q21999" s="1" t="s">
        <v>17</v>
      </c>
      <c r="R21999" s="1" t="s">
        <v>17</v>
      </c>
      <c r="S21999" s="1" t="s">
        <v>17</v>
      </c>
      <c r="T21999" s="1" t="s">
        <v>17</v>
      </c>
    </row>
    <row r="22000" spans="8:20" hidden="1" x14ac:dyDescent="0.2">
      <c r="H22000" s="1" t="s">
        <v>52350</v>
      </c>
      <c r="I22000" s="1" t="s">
        <v>52351</v>
      </c>
      <c r="J22000" s="1" t="s">
        <v>52352</v>
      </c>
      <c r="K22000" s="1" t="s">
        <v>52356</v>
      </c>
      <c r="L22000" s="1"/>
      <c r="M22000" s="1"/>
      <c r="N22000" s="1" t="s">
        <v>52357</v>
      </c>
      <c r="O22000" s="1" t="s">
        <v>52355</v>
      </c>
      <c r="P22000" s="1" t="s">
        <v>17</v>
      </c>
      <c r="Q22000" s="1" t="s">
        <v>17</v>
      </c>
      <c r="R22000" s="1" t="s">
        <v>17</v>
      </c>
      <c r="S22000" s="1" t="s">
        <v>17</v>
      </c>
      <c r="T22000" s="1" t="s">
        <v>17</v>
      </c>
    </row>
    <row r="22001" spans="8:20" hidden="1" x14ac:dyDescent="0.2">
      <c r="H22001" s="1" t="s">
        <v>52350</v>
      </c>
      <c r="I22001" s="1" t="s">
        <v>52351</v>
      </c>
      <c r="J22001" s="1" t="s">
        <v>52352</v>
      </c>
      <c r="K22001" s="1" t="s">
        <v>52358</v>
      </c>
      <c r="L22001" s="1"/>
      <c r="M22001" s="1"/>
      <c r="N22001" s="1" t="s">
        <v>52359</v>
      </c>
      <c r="O22001" s="1" t="s">
        <v>52355</v>
      </c>
      <c r="P22001" s="1" t="s">
        <v>17</v>
      </c>
      <c r="Q22001" s="1" t="s">
        <v>17</v>
      </c>
      <c r="R22001" s="1" t="s">
        <v>17</v>
      </c>
      <c r="S22001" s="1" t="s">
        <v>17</v>
      </c>
      <c r="T22001" s="1" t="s">
        <v>17</v>
      </c>
    </row>
    <row r="22002" spans="8:20" hidden="1" x14ac:dyDescent="0.2">
      <c r="H22002" s="1" t="s">
        <v>52350</v>
      </c>
      <c r="I22002" s="1" t="s">
        <v>52351</v>
      </c>
      <c r="J22002" s="1" t="s">
        <v>52352</v>
      </c>
      <c r="K22002" s="1" t="s">
        <v>52360</v>
      </c>
      <c r="L22002" s="1"/>
      <c r="M22002" s="1"/>
      <c r="N22002" s="1" t="s">
        <v>52361</v>
      </c>
      <c r="O22002" s="1" t="s">
        <v>52355</v>
      </c>
      <c r="P22002" s="1" t="s">
        <v>17</v>
      </c>
      <c r="Q22002" s="1" t="s">
        <v>17</v>
      </c>
      <c r="R22002" s="1" t="s">
        <v>17</v>
      </c>
      <c r="S22002" s="1" t="s">
        <v>17</v>
      </c>
      <c r="T22002" s="1" t="s">
        <v>17</v>
      </c>
    </row>
    <row r="22003" spans="8:20" hidden="1" x14ac:dyDescent="0.2">
      <c r="H22003" s="1" t="s">
        <v>52350</v>
      </c>
      <c r="I22003" s="1" t="s">
        <v>52351</v>
      </c>
      <c r="J22003" s="1" t="s">
        <v>52352</v>
      </c>
      <c r="K22003" s="1" t="s">
        <v>52362</v>
      </c>
      <c r="L22003" s="1"/>
      <c r="M22003" s="1"/>
      <c r="N22003" s="1" t="s">
        <v>52363</v>
      </c>
      <c r="O22003" s="1" t="s">
        <v>52355</v>
      </c>
      <c r="P22003" s="1" t="s">
        <v>17</v>
      </c>
      <c r="Q22003" s="1" t="s">
        <v>17</v>
      </c>
      <c r="R22003" s="1" t="s">
        <v>17</v>
      </c>
      <c r="S22003" s="1" t="s">
        <v>17</v>
      </c>
      <c r="T22003" s="1" t="s">
        <v>17</v>
      </c>
    </row>
    <row r="22004" spans="8:20" hidden="1" x14ac:dyDescent="0.2">
      <c r="H22004" s="1" t="s">
        <v>52350</v>
      </c>
      <c r="I22004" s="1" t="s">
        <v>52351</v>
      </c>
      <c r="J22004" s="1" t="s">
        <v>52352</v>
      </c>
      <c r="K22004" s="1" t="s">
        <v>52364</v>
      </c>
      <c r="L22004" s="1"/>
      <c r="M22004" s="1"/>
      <c r="N22004" s="1" t="s">
        <v>52365</v>
      </c>
      <c r="O22004" s="1" t="s">
        <v>52355</v>
      </c>
      <c r="P22004" s="1" t="s">
        <v>17</v>
      </c>
      <c r="Q22004" s="1" t="s">
        <v>17</v>
      </c>
      <c r="R22004" s="1" t="s">
        <v>17</v>
      </c>
      <c r="S22004" s="1" t="s">
        <v>17</v>
      </c>
      <c r="T22004" s="1" t="s">
        <v>17</v>
      </c>
    </row>
    <row r="22005" spans="8:20" hidden="1" x14ac:dyDescent="0.2">
      <c r="H22005" s="1" t="s">
        <v>52350</v>
      </c>
      <c r="I22005" s="1" t="s">
        <v>52351</v>
      </c>
      <c r="J22005" s="1" t="s">
        <v>52352</v>
      </c>
      <c r="K22005" s="1" t="s">
        <v>52366</v>
      </c>
      <c r="L22005" s="1"/>
      <c r="M22005" s="1"/>
      <c r="N22005" s="1" t="s">
        <v>52367</v>
      </c>
      <c r="O22005" s="1" t="s">
        <v>52368</v>
      </c>
      <c r="P22005" s="1" t="s">
        <v>17</v>
      </c>
      <c r="Q22005" s="1" t="s">
        <v>17</v>
      </c>
      <c r="R22005" s="1" t="s">
        <v>17</v>
      </c>
      <c r="S22005" s="1" t="s">
        <v>17</v>
      </c>
      <c r="T22005" s="1" t="s">
        <v>17</v>
      </c>
    </row>
    <row r="22006" spans="8:20" hidden="1" x14ac:dyDescent="0.2">
      <c r="H22006" s="1" t="s">
        <v>52350</v>
      </c>
      <c r="I22006" s="1" t="s">
        <v>52351</v>
      </c>
      <c r="J22006" s="1" t="s">
        <v>52352</v>
      </c>
      <c r="K22006" s="1" t="s">
        <v>52369</v>
      </c>
      <c r="L22006" s="1"/>
      <c r="M22006" s="1"/>
      <c r="N22006" s="1" t="s">
        <v>52370</v>
      </c>
      <c r="O22006" s="1" t="s">
        <v>52371</v>
      </c>
      <c r="P22006" s="1" t="s">
        <v>17</v>
      </c>
      <c r="Q22006" s="1" t="s">
        <v>17</v>
      </c>
      <c r="R22006" s="1" t="s">
        <v>17</v>
      </c>
      <c r="S22006" s="1" t="s">
        <v>17</v>
      </c>
      <c r="T22006" s="1" t="s">
        <v>17</v>
      </c>
    </row>
    <row r="22007" spans="8:20" hidden="1" x14ac:dyDescent="0.2">
      <c r="H22007" s="1" t="s">
        <v>52350</v>
      </c>
      <c r="I22007" s="1" t="s">
        <v>52351</v>
      </c>
      <c r="J22007" s="1" t="s">
        <v>52352</v>
      </c>
      <c r="K22007" s="1" t="s">
        <v>52375</v>
      </c>
      <c r="L22007" s="1"/>
      <c r="M22007" s="1"/>
      <c r="N22007" s="1" t="s">
        <v>52376</v>
      </c>
      <c r="O22007" s="1" t="s">
        <v>52371</v>
      </c>
      <c r="P22007" s="1" t="s">
        <v>17</v>
      </c>
      <c r="Q22007" s="1" t="s">
        <v>17</v>
      </c>
      <c r="R22007" s="1" t="s">
        <v>17</v>
      </c>
      <c r="S22007" s="1" t="s">
        <v>17</v>
      </c>
      <c r="T22007" s="1" t="s">
        <v>17</v>
      </c>
    </row>
    <row r="22008" spans="8:20" hidden="1" x14ac:dyDescent="0.2">
      <c r="H22008" s="1" t="s">
        <v>52350</v>
      </c>
      <c r="I22008" s="1" t="s">
        <v>52351</v>
      </c>
      <c r="J22008" s="1" t="s">
        <v>52352</v>
      </c>
      <c r="K22008" s="1" t="s">
        <v>52377</v>
      </c>
      <c r="L22008" s="1"/>
      <c r="M22008" s="1"/>
      <c r="N22008" s="1" t="s">
        <v>52378</v>
      </c>
      <c r="O22008" s="1" t="s">
        <v>52371</v>
      </c>
      <c r="P22008" s="1" t="s">
        <v>17</v>
      </c>
      <c r="Q22008" s="1" t="s">
        <v>17</v>
      </c>
      <c r="R22008" s="1" t="s">
        <v>17</v>
      </c>
      <c r="S22008" s="1" t="s">
        <v>17</v>
      </c>
      <c r="T22008" s="1" t="s">
        <v>17</v>
      </c>
    </row>
    <row r="22009" spans="8:20" hidden="1" x14ac:dyDescent="0.2">
      <c r="H22009" s="1" t="s">
        <v>52350</v>
      </c>
      <c r="I22009" s="1" t="s">
        <v>52351</v>
      </c>
      <c r="J22009" s="1" t="s">
        <v>52352</v>
      </c>
      <c r="K22009" s="1" t="s">
        <v>52379</v>
      </c>
      <c r="L22009" s="1"/>
      <c r="M22009" s="1"/>
      <c r="N22009" s="1" t="s">
        <v>52380</v>
      </c>
      <c r="O22009" s="1" t="s">
        <v>52371</v>
      </c>
      <c r="P22009" s="1" t="s">
        <v>17</v>
      </c>
      <c r="Q22009" s="1" t="s">
        <v>17</v>
      </c>
      <c r="R22009" s="1" t="s">
        <v>17</v>
      </c>
      <c r="S22009" s="1" t="s">
        <v>17</v>
      </c>
      <c r="T22009" s="1" t="s">
        <v>17</v>
      </c>
    </row>
    <row r="22010" spans="8:20" hidden="1" x14ac:dyDescent="0.2">
      <c r="H22010" s="1" t="s">
        <v>52350</v>
      </c>
      <c r="I22010" s="1" t="s">
        <v>52351</v>
      </c>
      <c r="J22010" s="1" t="s">
        <v>52352</v>
      </c>
      <c r="K22010" s="1" t="s">
        <v>52381</v>
      </c>
      <c r="L22010" s="1"/>
      <c r="M22010" s="1"/>
      <c r="N22010" s="1" t="s">
        <v>52382</v>
      </c>
      <c r="O22010" s="1" t="s">
        <v>52371</v>
      </c>
      <c r="P22010" s="1" t="s">
        <v>17</v>
      </c>
      <c r="Q22010" s="1" t="s">
        <v>17</v>
      </c>
      <c r="R22010" s="1" t="s">
        <v>17</v>
      </c>
      <c r="S22010" s="1" t="s">
        <v>17</v>
      </c>
      <c r="T22010" s="1" t="s">
        <v>17</v>
      </c>
    </row>
    <row r="22011" spans="8:20" hidden="1" x14ac:dyDescent="0.2">
      <c r="H22011" s="1" t="s">
        <v>52350</v>
      </c>
      <c r="I22011" s="1" t="s">
        <v>52351</v>
      </c>
      <c r="J22011" s="1" t="s">
        <v>52352</v>
      </c>
      <c r="K22011" s="1" t="s">
        <v>52383</v>
      </c>
      <c r="L22011" s="1"/>
      <c r="M22011" s="1"/>
      <c r="N22011" s="1" t="s">
        <v>52384</v>
      </c>
      <c r="O22011" s="1" t="s">
        <v>52371</v>
      </c>
      <c r="P22011" s="1" t="s">
        <v>17</v>
      </c>
      <c r="Q22011" s="1" t="s">
        <v>17</v>
      </c>
      <c r="R22011" s="1" t="s">
        <v>17</v>
      </c>
      <c r="S22011" s="1" t="s">
        <v>17</v>
      </c>
      <c r="T22011" s="1" t="s">
        <v>17</v>
      </c>
    </row>
    <row r="22012" spans="8:20" hidden="1" x14ac:dyDescent="0.2">
      <c r="H22012" s="1" t="s">
        <v>52372</v>
      </c>
      <c r="I22012" s="1" t="s">
        <v>52373</v>
      </c>
      <c r="J22012" s="1" t="s">
        <v>52374</v>
      </c>
      <c r="K22012" s="1" t="s">
        <v>52369</v>
      </c>
      <c r="L22012" s="1"/>
      <c r="M22012" s="1"/>
      <c r="N22012" s="1" t="s">
        <v>52370</v>
      </c>
      <c r="O22012" s="1" t="s">
        <v>52371</v>
      </c>
      <c r="P22012" s="1" t="s">
        <v>17</v>
      </c>
      <c r="Q22012" s="1" t="s">
        <v>17</v>
      </c>
      <c r="R22012" s="1" t="s">
        <v>17</v>
      </c>
      <c r="S22012" s="1" t="s">
        <v>17</v>
      </c>
      <c r="T22012" s="1" t="s">
        <v>17</v>
      </c>
    </row>
    <row r="22013" spans="8:20" hidden="1" x14ac:dyDescent="0.2">
      <c r="H22013" s="1" t="s">
        <v>52372</v>
      </c>
      <c r="I22013" s="1" t="s">
        <v>52373</v>
      </c>
      <c r="J22013" s="1" t="s">
        <v>52374</v>
      </c>
      <c r="K22013" s="1" t="s">
        <v>52375</v>
      </c>
      <c r="L22013" s="1"/>
      <c r="M22013" s="1"/>
      <c r="N22013" s="1" t="s">
        <v>52376</v>
      </c>
      <c r="O22013" s="1" t="s">
        <v>52371</v>
      </c>
      <c r="P22013" s="1" t="s">
        <v>17</v>
      </c>
      <c r="Q22013" s="1" t="s">
        <v>17</v>
      </c>
      <c r="R22013" s="1" t="s">
        <v>17</v>
      </c>
      <c r="S22013" s="1" t="s">
        <v>17</v>
      </c>
      <c r="T22013" s="1" t="s">
        <v>17</v>
      </c>
    </row>
    <row r="22014" spans="8:20" hidden="1" x14ac:dyDescent="0.2">
      <c r="H22014" s="1" t="s">
        <v>52372</v>
      </c>
      <c r="I22014" s="1" t="s">
        <v>52373</v>
      </c>
      <c r="J22014" s="1" t="s">
        <v>52374</v>
      </c>
      <c r="K22014" s="1" t="s">
        <v>52377</v>
      </c>
      <c r="L22014" s="1"/>
      <c r="M22014" s="1"/>
      <c r="N22014" s="1" t="s">
        <v>52378</v>
      </c>
      <c r="O22014" s="1" t="s">
        <v>52371</v>
      </c>
      <c r="P22014" s="1" t="s">
        <v>17</v>
      </c>
      <c r="Q22014" s="1" t="s">
        <v>17</v>
      </c>
      <c r="R22014" s="1" t="s">
        <v>17</v>
      </c>
      <c r="S22014" s="1" t="s">
        <v>17</v>
      </c>
      <c r="T22014" s="1" t="s">
        <v>17</v>
      </c>
    </row>
    <row r="22015" spans="8:20" hidden="1" x14ac:dyDescent="0.2">
      <c r="H22015" s="1" t="s">
        <v>52372</v>
      </c>
      <c r="I22015" s="1" t="s">
        <v>52373</v>
      </c>
      <c r="J22015" s="1" t="s">
        <v>52374</v>
      </c>
      <c r="K22015" s="1" t="s">
        <v>52379</v>
      </c>
      <c r="L22015" s="1"/>
      <c r="M22015" s="1"/>
      <c r="N22015" s="1" t="s">
        <v>52380</v>
      </c>
      <c r="O22015" s="1" t="s">
        <v>52371</v>
      </c>
      <c r="P22015" s="1" t="s">
        <v>17</v>
      </c>
      <c r="Q22015" s="1" t="s">
        <v>17</v>
      </c>
      <c r="R22015" s="1" t="s">
        <v>17</v>
      </c>
      <c r="S22015" s="1" t="s">
        <v>17</v>
      </c>
      <c r="T22015" s="1" t="s">
        <v>17</v>
      </c>
    </row>
    <row r="22016" spans="8:20" hidden="1" x14ac:dyDescent="0.2">
      <c r="H22016" s="1" t="s">
        <v>52372</v>
      </c>
      <c r="I22016" s="1" t="s">
        <v>52373</v>
      </c>
      <c r="J22016" s="1" t="s">
        <v>52374</v>
      </c>
      <c r="K22016" s="1" t="s">
        <v>52381</v>
      </c>
      <c r="L22016" s="1"/>
      <c r="M22016" s="1"/>
      <c r="N22016" s="1" t="s">
        <v>52382</v>
      </c>
      <c r="O22016" s="1" t="s">
        <v>52371</v>
      </c>
      <c r="P22016" s="1" t="s">
        <v>17</v>
      </c>
      <c r="Q22016" s="1" t="s">
        <v>17</v>
      </c>
      <c r="R22016" s="1" t="s">
        <v>17</v>
      </c>
      <c r="S22016" s="1" t="s">
        <v>17</v>
      </c>
      <c r="T22016" s="1" t="s">
        <v>17</v>
      </c>
    </row>
    <row r="22017" spans="8:20" hidden="1" x14ac:dyDescent="0.2">
      <c r="H22017" s="1" t="s">
        <v>52372</v>
      </c>
      <c r="I22017" s="1" t="s">
        <v>52373</v>
      </c>
      <c r="J22017" s="1" t="s">
        <v>52374</v>
      </c>
      <c r="K22017" s="1" t="s">
        <v>52383</v>
      </c>
      <c r="L22017" s="1"/>
      <c r="M22017" s="1"/>
      <c r="N22017" s="1" t="s">
        <v>52384</v>
      </c>
      <c r="O22017" s="1" t="s">
        <v>52371</v>
      </c>
      <c r="P22017" s="1" t="s">
        <v>17</v>
      </c>
      <c r="Q22017" s="1" t="s">
        <v>17</v>
      </c>
      <c r="R22017" s="1" t="s">
        <v>17</v>
      </c>
      <c r="S22017" s="1" t="s">
        <v>17</v>
      </c>
      <c r="T22017" s="1" t="s">
        <v>17</v>
      </c>
    </row>
    <row r="22018" spans="8:20" hidden="1" x14ac:dyDescent="0.2">
      <c r="H22018" s="1" t="s">
        <v>52372</v>
      </c>
      <c r="I22018" s="1" t="s">
        <v>52373</v>
      </c>
      <c r="J22018" s="1" t="s">
        <v>52374</v>
      </c>
      <c r="K22018" s="1" t="s">
        <v>52385</v>
      </c>
      <c r="L22018" s="1"/>
      <c r="M22018" s="1"/>
      <c r="N22018" s="1" t="s">
        <v>52386</v>
      </c>
      <c r="O22018" s="1" t="s">
        <v>52387</v>
      </c>
      <c r="P22018" s="1" t="s">
        <v>17</v>
      </c>
      <c r="Q22018" s="1" t="s">
        <v>17</v>
      </c>
      <c r="R22018" s="1" t="s">
        <v>17</v>
      </c>
      <c r="S22018" s="1" t="s">
        <v>17</v>
      </c>
      <c r="T22018" s="1" t="s">
        <v>17</v>
      </c>
    </row>
    <row r="22019" spans="8:20" hidden="1" x14ac:dyDescent="0.2">
      <c r="H22019" s="1" t="s">
        <v>52372</v>
      </c>
      <c r="I22019" s="1" t="s">
        <v>52373</v>
      </c>
      <c r="J22019" s="1" t="s">
        <v>52374</v>
      </c>
      <c r="K22019" s="1" t="s">
        <v>52388</v>
      </c>
      <c r="L22019" s="1"/>
      <c r="M22019" s="1"/>
      <c r="N22019" s="1" t="s">
        <v>52389</v>
      </c>
      <c r="O22019" s="1" t="s">
        <v>52387</v>
      </c>
      <c r="P22019" s="1" t="s">
        <v>17</v>
      </c>
      <c r="Q22019" s="1" t="s">
        <v>17</v>
      </c>
      <c r="R22019" s="1" t="s">
        <v>17</v>
      </c>
      <c r="S22019" s="1" t="s">
        <v>17</v>
      </c>
      <c r="T22019" s="1" t="s">
        <v>17</v>
      </c>
    </row>
    <row r="22020" spans="8:20" hidden="1" x14ac:dyDescent="0.2">
      <c r="H22020" s="1" t="s">
        <v>52372</v>
      </c>
      <c r="I22020" s="1" t="s">
        <v>52373</v>
      </c>
      <c r="J22020" s="1" t="s">
        <v>52374</v>
      </c>
      <c r="K22020" s="1" t="s">
        <v>52390</v>
      </c>
      <c r="L22020" s="1"/>
      <c r="M22020" s="1"/>
      <c r="N22020" s="1" t="s">
        <v>52391</v>
      </c>
      <c r="O22020" s="1" t="s">
        <v>52392</v>
      </c>
      <c r="P22020" s="1" t="s">
        <v>17</v>
      </c>
      <c r="Q22020" s="1" t="s">
        <v>17</v>
      </c>
      <c r="R22020" s="1" t="s">
        <v>17</v>
      </c>
      <c r="S22020" s="1" t="s">
        <v>17</v>
      </c>
      <c r="T22020" s="1" t="s">
        <v>17</v>
      </c>
    </row>
    <row r="22021" spans="8:20" hidden="1" x14ac:dyDescent="0.2">
      <c r="H22021" s="1" t="s">
        <v>52372</v>
      </c>
      <c r="I22021" s="1" t="s">
        <v>52373</v>
      </c>
      <c r="J22021" s="1" t="s">
        <v>52374</v>
      </c>
      <c r="K22021" s="1" t="s">
        <v>52393</v>
      </c>
      <c r="L22021" s="1"/>
      <c r="M22021" s="1"/>
      <c r="N22021" s="1" t="s">
        <v>52394</v>
      </c>
      <c r="O22021" s="1" t="s">
        <v>52392</v>
      </c>
      <c r="P22021" s="1" t="s">
        <v>17</v>
      </c>
      <c r="Q22021" s="1" t="s">
        <v>17</v>
      </c>
      <c r="R22021" s="1" t="s">
        <v>17</v>
      </c>
      <c r="S22021" s="1" t="s">
        <v>17</v>
      </c>
      <c r="T22021" s="1" t="s">
        <v>17</v>
      </c>
    </row>
    <row r="22022" spans="8:20" hidden="1" x14ac:dyDescent="0.2">
      <c r="H22022" s="1" t="s">
        <v>52372</v>
      </c>
      <c r="I22022" s="1" t="s">
        <v>52373</v>
      </c>
      <c r="J22022" s="1" t="s">
        <v>52374</v>
      </c>
      <c r="K22022" s="1" t="s">
        <v>52395</v>
      </c>
      <c r="L22022" s="1"/>
      <c r="M22022" s="1"/>
      <c r="N22022" s="1" t="s">
        <v>52396</v>
      </c>
      <c r="O22022" s="1" t="s">
        <v>52397</v>
      </c>
      <c r="P22022" s="1" t="s">
        <v>17</v>
      </c>
      <c r="Q22022" s="1" t="s">
        <v>17</v>
      </c>
      <c r="R22022" s="1" t="s">
        <v>17</v>
      </c>
      <c r="S22022" s="1" t="s">
        <v>17</v>
      </c>
      <c r="T22022" s="1" t="s">
        <v>17</v>
      </c>
    </row>
    <row r="22023" spans="8:20" hidden="1" x14ac:dyDescent="0.2">
      <c r="H22023" s="1" t="s">
        <v>52372</v>
      </c>
      <c r="I22023" s="1" t="s">
        <v>52373</v>
      </c>
      <c r="J22023" s="1" t="s">
        <v>52374</v>
      </c>
      <c r="K22023" s="1" t="s">
        <v>52398</v>
      </c>
      <c r="L22023" s="1"/>
      <c r="M22023" s="1"/>
      <c r="N22023" s="1" t="s">
        <v>52399</v>
      </c>
      <c r="O22023" s="1" t="s">
        <v>52397</v>
      </c>
      <c r="P22023" s="1" t="s">
        <v>17</v>
      </c>
      <c r="Q22023" s="1" t="s">
        <v>17</v>
      </c>
      <c r="R22023" s="1" t="s">
        <v>17</v>
      </c>
      <c r="S22023" s="1" t="s">
        <v>17</v>
      </c>
      <c r="T22023" s="1" t="s">
        <v>17</v>
      </c>
    </row>
    <row r="22024" spans="8:20" hidden="1" x14ac:dyDescent="0.2">
      <c r="H22024" s="1" t="s">
        <v>52400</v>
      </c>
      <c r="I22024" s="1" t="s">
        <v>52401</v>
      </c>
      <c r="J22024" s="1" t="s">
        <v>52402</v>
      </c>
      <c r="K22024" s="1" t="s">
        <v>52403</v>
      </c>
      <c r="L22024" s="1"/>
      <c r="M22024" s="1"/>
      <c r="N22024" s="1" t="s">
        <v>52404</v>
      </c>
      <c r="O22024" s="1" t="s">
        <v>52405</v>
      </c>
      <c r="P22024" s="1" t="s">
        <v>17</v>
      </c>
      <c r="Q22024" s="1" t="s">
        <v>17</v>
      </c>
      <c r="R22024" s="1" t="s">
        <v>17</v>
      </c>
      <c r="S22024" s="1" t="s">
        <v>17</v>
      </c>
      <c r="T22024" s="1" t="s">
        <v>17</v>
      </c>
    </row>
    <row r="22025" spans="8:20" hidden="1" x14ac:dyDescent="0.2">
      <c r="H22025" s="1" t="s">
        <v>52400</v>
      </c>
      <c r="I22025" s="1" t="s">
        <v>52401</v>
      </c>
      <c r="J22025" s="1" t="s">
        <v>52402</v>
      </c>
      <c r="K22025" s="1" t="s">
        <v>52406</v>
      </c>
      <c r="L22025" s="1"/>
      <c r="M22025" s="1"/>
      <c r="N22025" s="1" t="s">
        <v>52407</v>
      </c>
      <c r="O22025" s="1" t="s">
        <v>52408</v>
      </c>
      <c r="P22025" s="1" t="s">
        <v>17</v>
      </c>
      <c r="Q22025" s="1" t="s">
        <v>17</v>
      </c>
      <c r="R22025" s="1" t="s">
        <v>17</v>
      </c>
      <c r="S22025" s="1" t="s">
        <v>17</v>
      </c>
      <c r="T22025" s="1" t="s">
        <v>17</v>
      </c>
    </row>
    <row r="22026" spans="8:20" hidden="1" x14ac:dyDescent="0.2">
      <c r="H22026" s="1" t="s">
        <v>52400</v>
      </c>
      <c r="I22026" s="1" t="s">
        <v>52401</v>
      </c>
      <c r="J22026" s="1" t="s">
        <v>52402</v>
      </c>
      <c r="K22026" s="1" t="s">
        <v>52409</v>
      </c>
      <c r="L22026" s="1"/>
      <c r="M22026" s="1"/>
      <c r="N22026" s="1" t="s">
        <v>52410</v>
      </c>
      <c r="O22026" s="1" t="s">
        <v>52411</v>
      </c>
      <c r="P22026" s="1" t="s">
        <v>17</v>
      </c>
      <c r="Q22026" s="1" t="s">
        <v>17</v>
      </c>
      <c r="R22026" s="1" t="s">
        <v>17</v>
      </c>
      <c r="S22026" s="1" t="s">
        <v>17</v>
      </c>
      <c r="T22026" s="1" t="s">
        <v>17</v>
      </c>
    </row>
    <row r="22027" spans="8:20" hidden="1" x14ac:dyDescent="0.2">
      <c r="H22027" s="1" t="s">
        <v>52400</v>
      </c>
      <c r="I22027" s="1" t="s">
        <v>52401</v>
      </c>
      <c r="J22027" s="1" t="s">
        <v>52402</v>
      </c>
      <c r="K22027" s="1" t="s">
        <v>52412</v>
      </c>
      <c r="L22027" s="1"/>
      <c r="M22027" s="1"/>
      <c r="N22027" s="1" t="s">
        <v>52413</v>
      </c>
      <c r="O22027" s="1" t="s">
        <v>52414</v>
      </c>
      <c r="P22027" s="1" t="s">
        <v>17</v>
      </c>
      <c r="Q22027" s="1" t="s">
        <v>17</v>
      </c>
      <c r="R22027" s="1" t="s">
        <v>17</v>
      </c>
      <c r="S22027" s="1" t="s">
        <v>17</v>
      </c>
      <c r="T22027" s="1" t="s">
        <v>17</v>
      </c>
    </row>
    <row r="22028" spans="8:20" hidden="1" x14ac:dyDescent="0.2">
      <c r="H22028" s="1" t="s">
        <v>52400</v>
      </c>
      <c r="I22028" s="1" t="s">
        <v>52401</v>
      </c>
      <c r="J22028" s="1" t="s">
        <v>52402</v>
      </c>
      <c r="K22028" s="1" t="s">
        <v>52415</v>
      </c>
      <c r="L22028" s="1"/>
      <c r="M22028" s="1"/>
      <c r="N22028" s="1" t="s">
        <v>52416</v>
      </c>
      <c r="O22028" s="1" t="s">
        <v>52417</v>
      </c>
      <c r="P22028" s="1" t="s">
        <v>17</v>
      </c>
      <c r="Q22028" s="1" t="s">
        <v>17</v>
      </c>
      <c r="R22028" s="1" t="s">
        <v>17</v>
      </c>
      <c r="S22028" s="1" t="s">
        <v>17</v>
      </c>
      <c r="T22028" s="1" t="s">
        <v>17</v>
      </c>
    </row>
    <row r="22029" spans="8:20" hidden="1" x14ac:dyDescent="0.2">
      <c r="H22029" s="1" t="s">
        <v>52400</v>
      </c>
      <c r="I22029" s="1" t="s">
        <v>52401</v>
      </c>
      <c r="J22029" s="1" t="s">
        <v>52402</v>
      </c>
      <c r="K22029" s="1" t="s">
        <v>52418</v>
      </c>
      <c r="L22029" s="1"/>
      <c r="M22029" s="1"/>
      <c r="N22029" s="1" t="s">
        <v>52419</v>
      </c>
      <c r="O22029" s="1" t="s">
        <v>52420</v>
      </c>
      <c r="P22029" s="1" t="s">
        <v>17</v>
      </c>
      <c r="Q22029" s="1" t="s">
        <v>17</v>
      </c>
      <c r="R22029" s="1" t="s">
        <v>17</v>
      </c>
      <c r="S22029" s="1" t="s">
        <v>17</v>
      </c>
      <c r="T22029" s="1" t="s">
        <v>17</v>
      </c>
    </row>
    <row r="22030" spans="8:20" hidden="1" x14ac:dyDescent="0.2">
      <c r="H22030" s="1" t="s">
        <v>52400</v>
      </c>
      <c r="I22030" s="1" t="s">
        <v>52401</v>
      </c>
      <c r="J22030" s="1" t="s">
        <v>52402</v>
      </c>
      <c r="K22030" s="1" t="s">
        <v>52421</v>
      </c>
      <c r="L22030" s="1"/>
      <c r="M22030" s="1"/>
      <c r="N22030" s="1" t="s">
        <v>52422</v>
      </c>
      <c r="O22030" s="1" t="s">
        <v>52423</v>
      </c>
      <c r="P22030" s="1" t="s">
        <v>17</v>
      </c>
      <c r="Q22030" s="1" t="s">
        <v>17</v>
      </c>
      <c r="R22030" s="1" t="s">
        <v>17</v>
      </c>
      <c r="S22030" s="1" t="s">
        <v>17</v>
      </c>
      <c r="T22030" s="1" t="s">
        <v>17</v>
      </c>
    </row>
    <row r="22031" spans="8:20" hidden="1" x14ac:dyDescent="0.2">
      <c r="H22031" s="1" t="s">
        <v>52400</v>
      </c>
      <c r="I22031" s="1" t="s">
        <v>52401</v>
      </c>
      <c r="J22031" s="1" t="s">
        <v>52402</v>
      </c>
      <c r="K22031" s="1" t="s">
        <v>52424</v>
      </c>
      <c r="L22031" s="1"/>
      <c r="M22031" s="1"/>
      <c r="N22031" s="1" t="s">
        <v>52425</v>
      </c>
      <c r="O22031" s="1" t="s">
        <v>52426</v>
      </c>
      <c r="P22031" s="1" t="s">
        <v>17</v>
      </c>
      <c r="Q22031" s="1" t="s">
        <v>17</v>
      </c>
      <c r="R22031" s="1" t="s">
        <v>17</v>
      </c>
      <c r="S22031" s="1" t="s">
        <v>17</v>
      </c>
      <c r="T22031" s="1" t="s">
        <v>17</v>
      </c>
    </row>
    <row r="22032" spans="8:20" hidden="1" x14ac:dyDescent="0.2">
      <c r="H22032" s="1" t="s">
        <v>52400</v>
      </c>
      <c r="I22032" s="1" t="s">
        <v>52401</v>
      </c>
      <c r="J22032" s="1" t="s">
        <v>52402</v>
      </c>
      <c r="K22032" s="1" t="s">
        <v>52427</v>
      </c>
      <c r="L22032" s="1"/>
      <c r="M22032" s="1"/>
      <c r="N22032" s="1" t="s">
        <v>52428</v>
      </c>
      <c r="O22032" s="1" t="s">
        <v>52429</v>
      </c>
      <c r="P22032" s="1" t="s">
        <v>17</v>
      </c>
      <c r="Q22032" s="1" t="s">
        <v>17</v>
      </c>
      <c r="R22032" s="1" t="s">
        <v>17</v>
      </c>
      <c r="S22032" s="1" t="s">
        <v>17</v>
      </c>
      <c r="T22032" s="1" t="s">
        <v>17</v>
      </c>
    </row>
    <row r="22033" spans="8:20" hidden="1" x14ac:dyDescent="0.2">
      <c r="H22033" s="1" t="s">
        <v>52400</v>
      </c>
      <c r="I22033" s="1" t="s">
        <v>52401</v>
      </c>
      <c r="J22033" s="1" t="s">
        <v>52402</v>
      </c>
      <c r="K22033" s="1" t="s">
        <v>52430</v>
      </c>
      <c r="L22033" s="1"/>
      <c r="M22033" s="1"/>
      <c r="N22033" s="1" t="s">
        <v>52431</v>
      </c>
      <c r="O22033" s="1" t="s">
        <v>52432</v>
      </c>
      <c r="P22033" s="1" t="s">
        <v>17</v>
      </c>
      <c r="Q22033" s="1" t="s">
        <v>17</v>
      </c>
      <c r="R22033" s="1" t="s">
        <v>17</v>
      </c>
      <c r="S22033" s="1" t="s">
        <v>17</v>
      </c>
      <c r="T22033" s="1" t="s">
        <v>17</v>
      </c>
    </row>
    <row r="22034" spans="8:20" hidden="1" x14ac:dyDescent="0.2">
      <c r="H22034" s="1" t="s">
        <v>52400</v>
      </c>
      <c r="I22034" s="1" t="s">
        <v>52401</v>
      </c>
      <c r="J22034" s="1" t="s">
        <v>52402</v>
      </c>
      <c r="K22034" s="1" t="s">
        <v>52433</v>
      </c>
      <c r="L22034" s="1"/>
      <c r="M22034" s="1"/>
      <c r="N22034" s="1" t="s">
        <v>52434</v>
      </c>
      <c r="O22034" s="1" t="s">
        <v>52435</v>
      </c>
      <c r="P22034" s="1" t="s">
        <v>17</v>
      </c>
      <c r="Q22034" s="1" t="s">
        <v>17</v>
      </c>
      <c r="R22034" s="1" t="s">
        <v>17</v>
      </c>
      <c r="S22034" s="1" t="s">
        <v>17</v>
      </c>
      <c r="T22034" s="1" t="s">
        <v>17</v>
      </c>
    </row>
    <row r="22035" spans="8:20" hidden="1" x14ac:dyDescent="0.2">
      <c r="H22035" s="1" t="s">
        <v>52400</v>
      </c>
      <c r="I22035" s="1" t="s">
        <v>52401</v>
      </c>
      <c r="J22035" s="1" t="s">
        <v>52402</v>
      </c>
      <c r="K22035" s="1" t="s">
        <v>52436</v>
      </c>
      <c r="L22035" s="1"/>
      <c r="M22035" s="1"/>
      <c r="N22035" s="1" t="s">
        <v>52437</v>
      </c>
      <c r="O22035" s="1" t="s">
        <v>52438</v>
      </c>
      <c r="P22035" s="1" t="s">
        <v>17</v>
      </c>
      <c r="Q22035" s="1" t="s">
        <v>17</v>
      </c>
      <c r="R22035" s="1" t="s">
        <v>17</v>
      </c>
      <c r="S22035" s="1" t="s">
        <v>17</v>
      </c>
      <c r="T22035" s="1" t="s">
        <v>17</v>
      </c>
    </row>
    <row r="22036" spans="8:20" hidden="1" x14ac:dyDescent="0.2">
      <c r="H22036" s="1" t="s">
        <v>52400</v>
      </c>
      <c r="I22036" s="1" t="s">
        <v>52401</v>
      </c>
      <c r="J22036" s="1" t="s">
        <v>52402</v>
      </c>
      <c r="K22036" s="1" t="s">
        <v>52439</v>
      </c>
      <c r="L22036" s="1"/>
      <c r="M22036" s="1"/>
      <c r="N22036" s="1" t="s">
        <v>52440</v>
      </c>
      <c r="O22036" s="1" t="s">
        <v>52441</v>
      </c>
      <c r="P22036" s="1" t="s">
        <v>17</v>
      </c>
      <c r="Q22036" s="1" t="s">
        <v>17</v>
      </c>
      <c r="R22036" s="1" t="s">
        <v>17</v>
      </c>
      <c r="S22036" s="1" t="s">
        <v>17</v>
      </c>
      <c r="T22036" s="1" t="s">
        <v>17</v>
      </c>
    </row>
    <row r="22037" spans="8:20" hidden="1" x14ac:dyDescent="0.2">
      <c r="H22037" s="1" t="s">
        <v>52400</v>
      </c>
      <c r="I22037" s="1" t="s">
        <v>52401</v>
      </c>
      <c r="J22037" s="1" t="s">
        <v>52402</v>
      </c>
      <c r="K22037" s="1" t="s">
        <v>52442</v>
      </c>
      <c r="L22037" s="1"/>
      <c r="M22037" s="1"/>
      <c r="N22037" s="1" t="s">
        <v>52443</v>
      </c>
      <c r="O22037" s="1" t="s">
        <v>52444</v>
      </c>
      <c r="P22037" s="1" t="s">
        <v>17</v>
      </c>
      <c r="Q22037" s="1" t="s">
        <v>17</v>
      </c>
      <c r="R22037" s="1" t="s">
        <v>17</v>
      </c>
      <c r="S22037" s="1" t="s">
        <v>17</v>
      </c>
      <c r="T22037" s="1" t="s">
        <v>17</v>
      </c>
    </row>
    <row r="22038" spans="8:20" hidden="1" x14ac:dyDescent="0.2">
      <c r="H22038" s="1" t="s">
        <v>52400</v>
      </c>
      <c r="I22038" s="1" t="s">
        <v>52401</v>
      </c>
      <c r="J22038" s="1" t="s">
        <v>52402</v>
      </c>
      <c r="K22038" s="1" t="s">
        <v>52445</v>
      </c>
      <c r="L22038" s="1"/>
      <c r="M22038" s="1"/>
      <c r="N22038" s="1" t="s">
        <v>52446</v>
      </c>
      <c r="O22038" s="1" t="s">
        <v>52447</v>
      </c>
      <c r="P22038" s="1" t="s">
        <v>17</v>
      </c>
      <c r="Q22038" s="1" t="s">
        <v>17</v>
      </c>
      <c r="R22038" s="1" t="s">
        <v>17</v>
      </c>
      <c r="S22038" s="1" t="s">
        <v>17</v>
      </c>
      <c r="T22038" s="1" t="s">
        <v>17</v>
      </c>
    </row>
    <row r="22039" spans="8:20" hidden="1" x14ac:dyDescent="0.2">
      <c r="H22039" s="1" t="s">
        <v>52400</v>
      </c>
      <c r="I22039" s="1" t="s">
        <v>52401</v>
      </c>
      <c r="J22039" s="1" t="s">
        <v>52402</v>
      </c>
      <c r="K22039" s="1" t="s">
        <v>52448</v>
      </c>
      <c r="L22039" s="1"/>
      <c r="M22039" s="1"/>
      <c r="N22039" s="1" t="s">
        <v>52449</v>
      </c>
      <c r="O22039" s="1" t="s">
        <v>52450</v>
      </c>
      <c r="P22039" s="1" t="s">
        <v>17</v>
      </c>
      <c r="Q22039" s="1" t="s">
        <v>17</v>
      </c>
      <c r="R22039" s="1" t="s">
        <v>17</v>
      </c>
      <c r="S22039" s="1" t="s">
        <v>17</v>
      </c>
      <c r="T22039" s="1" t="s">
        <v>17</v>
      </c>
    </row>
    <row r="22040" spans="8:20" hidden="1" x14ac:dyDescent="0.2">
      <c r="H22040" s="1" t="s">
        <v>52400</v>
      </c>
      <c r="I22040" s="1" t="s">
        <v>52401</v>
      </c>
      <c r="J22040" s="1" t="s">
        <v>52402</v>
      </c>
      <c r="K22040" s="1" t="s">
        <v>52451</v>
      </c>
      <c r="L22040" s="1"/>
      <c r="M22040" s="1"/>
      <c r="N22040" s="1" t="s">
        <v>52452</v>
      </c>
      <c r="O22040" s="1" t="s">
        <v>52453</v>
      </c>
      <c r="P22040" s="1" t="s">
        <v>17</v>
      </c>
      <c r="Q22040" s="1" t="s">
        <v>17</v>
      </c>
      <c r="R22040" s="1" t="s">
        <v>17</v>
      </c>
      <c r="S22040" s="1" t="s">
        <v>17</v>
      </c>
      <c r="T22040" s="1" t="s">
        <v>17</v>
      </c>
    </row>
    <row r="22041" spans="8:20" hidden="1" x14ac:dyDescent="0.2">
      <c r="H22041" s="1" t="s">
        <v>52400</v>
      </c>
      <c r="I22041" s="1" t="s">
        <v>52401</v>
      </c>
      <c r="J22041" s="1" t="s">
        <v>52402</v>
      </c>
      <c r="K22041" s="1" t="s">
        <v>52454</v>
      </c>
      <c r="L22041" s="1"/>
      <c r="M22041" s="1"/>
      <c r="N22041" s="1" t="s">
        <v>52455</v>
      </c>
      <c r="O22041" s="1" t="s">
        <v>52456</v>
      </c>
      <c r="P22041" s="1" t="s">
        <v>17</v>
      </c>
      <c r="Q22041" s="1" t="s">
        <v>17</v>
      </c>
      <c r="R22041" s="1" t="s">
        <v>17</v>
      </c>
      <c r="S22041" s="1" t="s">
        <v>17</v>
      </c>
      <c r="T22041" s="1" t="s">
        <v>17</v>
      </c>
    </row>
    <row r="22042" spans="8:20" hidden="1" x14ac:dyDescent="0.2">
      <c r="H22042" s="1" t="s">
        <v>52400</v>
      </c>
      <c r="I22042" s="1" t="s">
        <v>52401</v>
      </c>
      <c r="J22042" s="1" t="s">
        <v>52402</v>
      </c>
      <c r="K22042" s="1" t="s">
        <v>52457</v>
      </c>
      <c r="L22042" s="1"/>
      <c r="M22042" s="1"/>
      <c r="N22042" s="1" t="s">
        <v>52458</v>
      </c>
      <c r="O22042" s="1" t="s">
        <v>52459</v>
      </c>
      <c r="P22042" s="1" t="s">
        <v>17</v>
      </c>
      <c r="Q22042" s="1" t="s">
        <v>17</v>
      </c>
      <c r="R22042" s="1" t="s">
        <v>17</v>
      </c>
      <c r="S22042" s="1" t="s">
        <v>17</v>
      </c>
      <c r="T22042" s="1" t="s">
        <v>17</v>
      </c>
    </row>
    <row r="22043" spans="8:20" hidden="1" x14ac:dyDescent="0.2">
      <c r="H22043" s="1" t="s">
        <v>52400</v>
      </c>
      <c r="I22043" s="1" t="s">
        <v>52401</v>
      </c>
      <c r="J22043" s="1" t="s">
        <v>52402</v>
      </c>
      <c r="K22043" s="1" t="s">
        <v>52460</v>
      </c>
      <c r="L22043" s="1"/>
      <c r="M22043" s="1"/>
      <c r="N22043" s="1" t="s">
        <v>52461</v>
      </c>
      <c r="O22043" s="1" t="s">
        <v>52462</v>
      </c>
      <c r="P22043" s="1" t="s">
        <v>17</v>
      </c>
      <c r="Q22043" s="1" t="s">
        <v>17</v>
      </c>
      <c r="R22043" s="1" t="s">
        <v>17</v>
      </c>
      <c r="S22043" s="1" t="s">
        <v>17</v>
      </c>
      <c r="T22043" s="1" t="s">
        <v>17</v>
      </c>
    </row>
    <row r="22044" spans="8:20" hidden="1" x14ac:dyDescent="0.2">
      <c r="H22044" s="1" t="s">
        <v>52400</v>
      </c>
      <c r="I22044" s="1" t="s">
        <v>52401</v>
      </c>
      <c r="J22044" s="1" t="s">
        <v>52402</v>
      </c>
      <c r="K22044" s="1" t="s">
        <v>52463</v>
      </c>
      <c r="L22044" s="1"/>
      <c r="M22044" s="1"/>
      <c r="N22044" s="1" t="s">
        <v>52464</v>
      </c>
      <c r="O22044" s="1" t="s">
        <v>52465</v>
      </c>
      <c r="P22044" s="1" t="s">
        <v>17</v>
      </c>
      <c r="Q22044" s="1" t="s">
        <v>17</v>
      </c>
      <c r="R22044" s="1" t="s">
        <v>17</v>
      </c>
      <c r="S22044" s="1" t="s">
        <v>17</v>
      </c>
      <c r="T22044" s="1" t="s">
        <v>17</v>
      </c>
    </row>
    <row r="22045" spans="8:20" hidden="1" x14ac:dyDescent="0.2">
      <c r="H22045" s="1" t="s">
        <v>52400</v>
      </c>
      <c r="I22045" s="1" t="s">
        <v>52401</v>
      </c>
      <c r="J22045" s="1" t="s">
        <v>52402</v>
      </c>
      <c r="K22045" s="1" t="s">
        <v>52466</v>
      </c>
      <c r="L22045" s="1"/>
      <c r="M22045" s="1"/>
      <c r="N22045" s="1" t="s">
        <v>52467</v>
      </c>
      <c r="O22045" s="1" t="s">
        <v>52468</v>
      </c>
      <c r="P22045" s="1" t="s">
        <v>17</v>
      </c>
      <c r="Q22045" s="1" t="s">
        <v>17</v>
      </c>
      <c r="R22045" s="1" t="s">
        <v>17</v>
      </c>
      <c r="S22045" s="1" t="s">
        <v>17</v>
      </c>
      <c r="T22045" s="1" t="s">
        <v>17</v>
      </c>
    </row>
    <row r="22046" spans="8:20" hidden="1" x14ac:dyDescent="0.2">
      <c r="H22046" s="1" t="s">
        <v>52400</v>
      </c>
      <c r="I22046" s="1" t="s">
        <v>52401</v>
      </c>
      <c r="J22046" s="1" t="s">
        <v>52402</v>
      </c>
      <c r="K22046" s="1" t="s">
        <v>52469</v>
      </c>
      <c r="L22046" s="1"/>
      <c r="M22046" s="1"/>
      <c r="N22046" s="1" t="s">
        <v>52470</v>
      </c>
      <c r="O22046" s="1" t="s">
        <v>52471</v>
      </c>
      <c r="P22046" s="1" t="s">
        <v>17</v>
      </c>
      <c r="Q22046" s="1" t="s">
        <v>17</v>
      </c>
      <c r="R22046" s="1" t="s">
        <v>17</v>
      </c>
      <c r="S22046" s="1" t="s">
        <v>17</v>
      </c>
      <c r="T22046" s="1" t="s">
        <v>17</v>
      </c>
    </row>
    <row r="22047" spans="8:20" hidden="1" x14ac:dyDescent="0.2">
      <c r="H22047" s="1" t="s">
        <v>52400</v>
      </c>
      <c r="I22047" s="1" t="s">
        <v>52401</v>
      </c>
      <c r="J22047" s="1" t="s">
        <v>52402</v>
      </c>
      <c r="K22047" s="1" t="s">
        <v>52472</v>
      </c>
      <c r="L22047" s="1"/>
      <c r="M22047" s="1"/>
      <c r="N22047" s="1" t="s">
        <v>52473</v>
      </c>
      <c r="O22047" s="1" t="s">
        <v>52474</v>
      </c>
      <c r="P22047" s="1" t="s">
        <v>17</v>
      </c>
      <c r="Q22047" s="1" t="s">
        <v>17</v>
      </c>
      <c r="R22047" s="1" t="s">
        <v>17</v>
      </c>
      <c r="S22047" s="1" t="s">
        <v>17</v>
      </c>
      <c r="T22047" s="1" t="s">
        <v>17</v>
      </c>
    </row>
    <row r="22048" spans="8:20" hidden="1" x14ac:dyDescent="0.2">
      <c r="H22048" s="1" t="s">
        <v>52400</v>
      </c>
      <c r="I22048" s="1" t="s">
        <v>52401</v>
      </c>
      <c r="J22048" s="1" t="s">
        <v>52402</v>
      </c>
      <c r="K22048" s="1" t="s">
        <v>52475</v>
      </c>
      <c r="L22048" s="1"/>
      <c r="M22048" s="1"/>
      <c r="N22048" s="1" t="s">
        <v>52476</v>
      </c>
      <c r="O22048" s="1" t="s">
        <v>52477</v>
      </c>
      <c r="P22048" s="1" t="s">
        <v>17</v>
      </c>
      <c r="Q22048" s="1" t="s">
        <v>17</v>
      </c>
      <c r="R22048" s="1" t="s">
        <v>17</v>
      </c>
      <c r="S22048" s="1" t="s">
        <v>17</v>
      </c>
      <c r="T22048" s="1" t="s">
        <v>17</v>
      </c>
    </row>
    <row r="22049" spans="8:20" hidden="1" x14ac:dyDescent="0.2">
      <c r="H22049" s="1" t="s">
        <v>52400</v>
      </c>
      <c r="I22049" s="1" t="s">
        <v>52401</v>
      </c>
      <c r="J22049" s="1" t="s">
        <v>52402</v>
      </c>
      <c r="K22049" s="1" t="s">
        <v>52478</v>
      </c>
      <c r="L22049" s="1"/>
      <c r="M22049" s="1"/>
      <c r="N22049" s="1" t="s">
        <v>52479</v>
      </c>
      <c r="O22049" s="1" t="s">
        <v>52480</v>
      </c>
      <c r="P22049" s="1" t="s">
        <v>17</v>
      </c>
      <c r="Q22049" s="1" t="s">
        <v>17</v>
      </c>
      <c r="R22049" s="1" t="s">
        <v>17</v>
      </c>
      <c r="S22049" s="1" t="s">
        <v>17</v>
      </c>
      <c r="T22049" s="1" t="s">
        <v>17</v>
      </c>
    </row>
    <row r="22050" spans="8:20" hidden="1" x14ac:dyDescent="0.2">
      <c r="H22050" s="1" t="s">
        <v>52400</v>
      </c>
      <c r="I22050" s="1" t="s">
        <v>52401</v>
      </c>
      <c r="J22050" s="1" t="s">
        <v>52402</v>
      </c>
      <c r="K22050" s="1" t="s">
        <v>52481</v>
      </c>
      <c r="L22050" s="1"/>
      <c r="M22050" s="1"/>
      <c r="N22050" s="1" t="s">
        <v>52482</v>
      </c>
      <c r="O22050" s="1" t="s">
        <v>52483</v>
      </c>
      <c r="P22050" s="1" t="s">
        <v>17</v>
      </c>
      <c r="Q22050" s="1" t="s">
        <v>17</v>
      </c>
      <c r="R22050" s="1" t="s">
        <v>17</v>
      </c>
      <c r="S22050" s="1" t="s">
        <v>17</v>
      </c>
      <c r="T22050" s="1" t="s">
        <v>17</v>
      </c>
    </row>
    <row r="22051" spans="8:20" hidden="1" x14ac:dyDescent="0.2">
      <c r="H22051" s="1" t="s">
        <v>52400</v>
      </c>
      <c r="I22051" s="1" t="s">
        <v>52401</v>
      </c>
      <c r="J22051" s="1" t="s">
        <v>52402</v>
      </c>
      <c r="K22051" s="1" t="s">
        <v>52484</v>
      </c>
      <c r="L22051" s="1"/>
      <c r="M22051" s="1"/>
      <c r="N22051" s="1" t="s">
        <v>52485</v>
      </c>
      <c r="O22051" s="1" t="s">
        <v>52486</v>
      </c>
      <c r="P22051" s="1" t="s">
        <v>17</v>
      </c>
      <c r="Q22051" s="1" t="s">
        <v>17</v>
      </c>
      <c r="R22051" s="1" t="s">
        <v>17</v>
      </c>
      <c r="S22051" s="1" t="s">
        <v>17</v>
      </c>
      <c r="T22051" s="1" t="s">
        <v>17</v>
      </c>
    </row>
    <row r="22052" spans="8:20" hidden="1" x14ac:dyDescent="0.2">
      <c r="H22052" s="1" t="s">
        <v>52400</v>
      </c>
      <c r="I22052" s="1" t="s">
        <v>52401</v>
      </c>
      <c r="J22052" s="1" t="s">
        <v>52402</v>
      </c>
      <c r="K22052" s="1" t="s">
        <v>52487</v>
      </c>
      <c r="L22052" s="1"/>
      <c r="M22052" s="1"/>
      <c r="N22052" s="1" t="s">
        <v>52488</v>
      </c>
      <c r="O22052" s="1" t="s">
        <v>52489</v>
      </c>
      <c r="P22052" s="1" t="s">
        <v>17</v>
      </c>
      <c r="Q22052" s="1" t="s">
        <v>17</v>
      </c>
      <c r="R22052" s="1" t="s">
        <v>17</v>
      </c>
      <c r="S22052" s="1" t="s">
        <v>17</v>
      </c>
      <c r="T22052" s="1" t="s">
        <v>17</v>
      </c>
    </row>
    <row r="22053" spans="8:20" hidden="1" x14ac:dyDescent="0.2">
      <c r="H22053" s="1" t="s">
        <v>52400</v>
      </c>
      <c r="I22053" s="1" t="s">
        <v>52401</v>
      </c>
      <c r="J22053" s="1" t="s">
        <v>52402</v>
      </c>
      <c r="K22053" s="1" t="s">
        <v>52490</v>
      </c>
      <c r="L22053" s="1"/>
      <c r="M22053" s="1"/>
      <c r="N22053" s="1" t="s">
        <v>52491</v>
      </c>
      <c r="O22053" s="1" t="s">
        <v>52492</v>
      </c>
      <c r="P22053" s="1" t="s">
        <v>17</v>
      </c>
      <c r="Q22053" s="1" t="s">
        <v>17</v>
      </c>
      <c r="R22053" s="1" t="s">
        <v>17</v>
      </c>
      <c r="S22053" s="1" t="s">
        <v>17</v>
      </c>
      <c r="T22053" s="1" t="s">
        <v>17</v>
      </c>
    </row>
    <row r="22054" spans="8:20" hidden="1" x14ac:dyDescent="0.2">
      <c r="H22054" s="1" t="s">
        <v>52400</v>
      </c>
      <c r="I22054" s="1" t="s">
        <v>52401</v>
      </c>
      <c r="J22054" s="1" t="s">
        <v>52402</v>
      </c>
      <c r="K22054" s="1" t="s">
        <v>52493</v>
      </c>
      <c r="L22054" s="1"/>
      <c r="M22054" s="1"/>
      <c r="N22054" s="1" t="s">
        <v>52494</v>
      </c>
      <c r="O22054" s="1" t="s">
        <v>52495</v>
      </c>
      <c r="P22054" s="1" t="s">
        <v>17</v>
      </c>
      <c r="Q22054" s="1" t="s">
        <v>17</v>
      </c>
      <c r="R22054" s="1" t="s">
        <v>17</v>
      </c>
      <c r="S22054" s="1" t="s">
        <v>17</v>
      </c>
      <c r="T22054" s="1" t="s">
        <v>17</v>
      </c>
    </row>
    <row r="22055" spans="8:20" hidden="1" x14ac:dyDescent="0.2">
      <c r="H22055" s="1" t="s">
        <v>52400</v>
      </c>
      <c r="I22055" s="1" t="s">
        <v>52401</v>
      </c>
      <c r="J22055" s="1" t="s">
        <v>52402</v>
      </c>
      <c r="K22055" s="1" t="s">
        <v>52496</v>
      </c>
      <c r="L22055" s="1"/>
      <c r="M22055" s="1"/>
      <c r="N22055" s="1" t="s">
        <v>52497</v>
      </c>
      <c r="O22055" s="1" t="s">
        <v>52498</v>
      </c>
      <c r="P22055" s="1" t="s">
        <v>17</v>
      </c>
      <c r="Q22055" s="1" t="s">
        <v>17</v>
      </c>
      <c r="R22055" s="1" t="s">
        <v>17</v>
      </c>
      <c r="S22055" s="1" t="s">
        <v>17</v>
      </c>
      <c r="T22055" s="1" t="s">
        <v>17</v>
      </c>
    </row>
    <row r="22056" spans="8:20" hidden="1" x14ac:dyDescent="0.2">
      <c r="H22056" s="1" t="s">
        <v>52400</v>
      </c>
      <c r="I22056" s="1" t="s">
        <v>52401</v>
      </c>
      <c r="J22056" s="1" t="s">
        <v>52402</v>
      </c>
      <c r="K22056" s="1" t="s">
        <v>52499</v>
      </c>
      <c r="L22056" s="1"/>
      <c r="M22056" s="1"/>
      <c r="N22056" s="1" t="s">
        <v>52500</v>
      </c>
      <c r="O22056" s="1" t="s">
        <v>52501</v>
      </c>
      <c r="P22056" s="1" t="s">
        <v>17</v>
      </c>
      <c r="Q22056" s="1" t="s">
        <v>17</v>
      </c>
      <c r="R22056" s="1" t="s">
        <v>17</v>
      </c>
      <c r="S22056" s="1" t="s">
        <v>17</v>
      </c>
      <c r="T22056" s="1" t="s">
        <v>17</v>
      </c>
    </row>
    <row r="22057" spans="8:20" hidden="1" x14ac:dyDescent="0.2">
      <c r="H22057" s="1" t="s">
        <v>52400</v>
      </c>
      <c r="I22057" s="1" t="s">
        <v>52401</v>
      </c>
      <c r="J22057" s="1" t="s">
        <v>52402</v>
      </c>
      <c r="K22057" s="1" t="s">
        <v>52502</v>
      </c>
      <c r="L22057" s="1"/>
      <c r="M22057" s="1"/>
      <c r="N22057" s="1" t="s">
        <v>52503</v>
      </c>
      <c r="O22057" s="1" t="s">
        <v>52504</v>
      </c>
      <c r="P22057" s="1" t="s">
        <v>17</v>
      </c>
      <c r="Q22057" s="1" t="s">
        <v>17</v>
      </c>
      <c r="R22057" s="1" t="s">
        <v>17</v>
      </c>
      <c r="S22057" s="1" t="s">
        <v>17</v>
      </c>
      <c r="T22057" s="1" t="s">
        <v>17</v>
      </c>
    </row>
    <row r="22058" spans="8:20" hidden="1" x14ac:dyDescent="0.2">
      <c r="H22058" s="1" t="s">
        <v>52400</v>
      </c>
      <c r="I22058" s="1" t="s">
        <v>52401</v>
      </c>
      <c r="J22058" s="1" t="s">
        <v>52402</v>
      </c>
      <c r="K22058" s="1" t="s">
        <v>52505</v>
      </c>
      <c r="L22058" s="1"/>
      <c r="M22058" s="1"/>
      <c r="N22058" s="1" t="s">
        <v>52506</v>
      </c>
      <c r="O22058" s="1" t="s">
        <v>52507</v>
      </c>
      <c r="P22058" s="1" t="s">
        <v>17</v>
      </c>
      <c r="Q22058" s="1" t="s">
        <v>17</v>
      </c>
      <c r="R22058" s="1" t="s">
        <v>17</v>
      </c>
      <c r="S22058" s="1" t="s">
        <v>17</v>
      </c>
      <c r="T22058" s="1" t="s">
        <v>17</v>
      </c>
    </row>
    <row r="22059" spans="8:20" hidden="1" x14ac:dyDescent="0.2">
      <c r="H22059" s="1" t="s">
        <v>52400</v>
      </c>
      <c r="I22059" s="1" t="s">
        <v>52401</v>
      </c>
      <c r="J22059" s="1" t="s">
        <v>52402</v>
      </c>
      <c r="K22059" s="1" t="s">
        <v>52508</v>
      </c>
      <c r="L22059" s="1"/>
      <c r="M22059" s="1"/>
      <c r="N22059" s="1" t="s">
        <v>52509</v>
      </c>
      <c r="O22059" s="1" t="s">
        <v>52510</v>
      </c>
      <c r="P22059" s="1" t="s">
        <v>17</v>
      </c>
      <c r="Q22059" s="1" t="s">
        <v>17</v>
      </c>
      <c r="R22059" s="1" t="s">
        <v>17</v>
      </c>
      <c r="S22059" s="1" t="s">
        <v>17</v>
      </c>
      <c r="T22059" s="1" t="s">
        <v>17</v>
      </c>
    </row>
    <row r="22060" spans="8:20" hidden="1" x14ac:dyDescent="0.2">
      <c r="H22060" s="1" t="s">
        <v>52400</v>
      </c>
      <c r="I22060" s="1" t="s">
        <v>52401</v>
      </c>
      <c r="J22060" s="1" t="s">
        <v>52402</v>
      </c>
      <c r="K22060" s="1" t="s">
        <v>52511</v>
      </c>
      <c r="L22060" s="1"/>
      <c r="M22060" s="1"/>
      <c r="N22060" s="1" t="s">
        <v>52512</v>
      </c>
      <c r="O22060" s="1" t="s">
        <v>52513</v>
      </c>
      <c r="P22060" s="1" t="s">
        <v>17</v>
      </c>
      <c r="Q22060" s="1" t="s">
        <v>17</v>
      </c>
      <c r="R22060" s="1" t="s">
        <v>17</v>
      </c>
      <c r="S22060" s="1" t="s">
        <v>17</v>
      </c>
      <c r="T22060" s="1" t="s">
        <v>17</v>
      </c>
    </row>
    <row r="22061" spans="8:20" hidden="1" x14ac:dyDescent="0.2">
      <c r="H22061" s="1" t="s">
        <v>52400</v>
      </c>
      <c r="I22061" s="1" t="s">
        <v>52401</v>
      </c>
      <c r="J22061" s="1" t="s">
        <v>52402</v>
      </c>
      <c r="K22061" s="1" t="s">
        <v>52514</v>
      </c>
      <c r="L22061" s="1"/>
      <c r="M22061" s="1"/>
      <c r="N22061" s="1" t="s">
        <v>52515</v>
      </c>
      <c r="O22061" s="1" t="s">
        <v>52516</v>
      </c>
      <c r="P22061" s="1" t="s">
        <v>17</v>
      </c>
      <c r="Q22061" s="1" t="s">
        <v>17</v>
      </c>
      <c r="R22061" s="1" t="s">
        <v>17</v>
      </c>
      <c r="S22061" s="1" t="s">
        <v>17</v>
      </c>
      <c r="T22061" s="1" t="s">
        <v>17</v>
      </c>
    </row>
    <row r="22062" spans="8:20" hidden="1" x14ac:dyDescent="0.2">
      <c r="H22062" s="1" t="s">
        <v>52400</v>
      </c>
      <c r="I22062" s="1" t="s">
        <v>52401</v>
      </c>
      <c r="J22062" s="1" t="s">
        <v>52402</v>
      </c>
      <c r="K22062" s="1" t="s">
        <v>52517</v>
      </c>
      <c r="L22062" s="1"/>
      <c r="M22062" s="1"/>
      <c r="N22062" s="1" t="s">
        <v>52518</v>
      </c>
      <c r="O22062" s="1" t="s">
        <v>52519</v>
      </c>
      <c r="P22062" s="1" t="s">
        <v>17</v>
      </c>
      <c r="Q22062" s="1" t="s">
        <v>17</v>
      </c>
      <c r="R22062" s="1" t="s">
        <v>17</v>
      </c>
      <c r="S22062" s="1" t="s">
        <v>17</v>
      </c>
      <c r="T22062" s="1" t="s">
        <v>17</v>
      </c>
    </row>
    <row r="22063" spans="8:20" hidden="1" x14ac:dyDescent="0.2">
      <c r="H22063" s="1" t="s">
        <v>52400</v>
      </c>
      <c r="I22063" s="1" t="s">
        <v>52401</v>
      </c>
      <c r="J22063" s="1" t="s">
        <v>52402</v>
      </c>
      <c r="K22063" s="1" t="s">
        <v>52520</v>
      </c>
      <c r="L22063" s="1"/>
      <c r="M22063" s="1"/>
      <c r="N22063" s="1" t="s">
        <v>52521</v>
      </c>
      <c r="O22063" s="1" t="s">
        <v>52522</v>
      </c>
      <c r="P22063" s="1" t="s">
        <v>17</v>
      </c>
      <c r="Q22063" s="1" t="s">
        <v>17</v>
      </c>
      <c r="R22063" s="1" t="s">
        <v>17</v>
      </c>
      <c r="S22063" s="1" t="s">
        <v>17</v>
      </c>
      <c r="T22063" s="1" t="s">
        <v>17</v>
      </c>
    </row>
    <row r="22064" spans="8:20" hidden="1" x14ac:dyDescent="0.2">
      <c r="H22064" s="1" t="s">
        <v>52400</v>
      </c>
      <c r="I22064" s="1" t="s">
        <v>52401</v>
      </c>
      <c r="J22064" s="1" t="s">
        <v>52402</v>
      </c>
      <c r="K22064" s="1" t="s">
        <v>52523</v>
      </c>
      <c r="L22064" s="1"/>
      <c r="M22064" s="1"/>
      <c r="N22064" s="1" t="s">
        <v>52524</v>
      </c>
      <c r="O22064" s="1" t="s">
        <v>52525</v>
      </c>
      <c r="P22064" s="1" t="s">
        <v>17</v>
      </c>
      <c r="Q22064" s="1" t="s">
        <v>17</v>
      </c>
      <c r="R22064" s="1" t="s">
        <v>17</v>
      </c>
      <c r="S22064" s="1" t="s">
        <v>17</v>
      </c>
      <c r="T22064" s="1" t="s">
        <v>17</v>
      </c>
    </row>
    <row r="22065" spans="8:20" hidden="1" x14ac:dyDescent="0.2">
      <c r="H22065" s="1" t="s">
        <v>52526</v>
      </c>
      <c r="I22065" s="1" t="s">
        <v>52527</v>
      </c>
      <c r="J22065" s="1" t="s">
        <v>52528</v>
      </c>
      <c r="K22065" s="1" t="s">
        <v>52529</v>
      </c>
      <c r="L22065" s="1"/>
      <c r="M22065" s="1"/>
      <c r="N22065" s="1" t="s">
        <v>52530</v>
      </c>
      <c r="O22065" s="1" t="s">
        <v>12148</v>
      </c>
      <c r="P22065" s="1" t="s">
        <v>17</v>
      </c>
      <c r="Q22065" s="1" t="s">
        <v>17</v>
      </c>
      <c r="R22065" s="1" t="s">
        <v>210</v>
      </c>
      <c r="S22065" s="1" t="s">
        <v>17</v>
      </c>
      <c r="T22065" s="1" t="s">
        <v>17</v>
      </c>
    </row>
    <row r="22066" spans="8:20" hidden="1" x14ac:dyDescent="0.2">
      <c r="H22066" s="1" t="s">
        <v>52526</v>
      </c>
      <c r="I22066" s="1" t="s">
        <v>52527</v>
      </c>
      <c r="J22066" s="1" t="s">
        <v>52528</v>
      </c>
      <c r="K22066" s="1" t="s">
        <v>52531</v>
      </c>
      <c r="L22066" s="1"/>
      <c r="M22066" s="1"/>
      <c r="N22066" s="1" t="s">
        <v>52532</v>
      </c>
      <c r="O22066" s="1" t="s">
        <v>12148</v>
      </c>
      <c r="P22066" s="1" t="s">
        <v>17</v>
      </c>
      <c r="Q22066" s="1" t="s">
        <v>17</v>
      </c>
      <c r="R22066" s="1" t="s">
        <v>210</v>
      </c>
      <c r="S22066" s="1" t="s">
        <v>17</v>
      </c>
      <c r="T22066" s="1" t="s">
        <v>17</v>
      </c>
    </row>
    <row r="22067" spans="8:20" hidden="1" x14ac:dyDescent="0.2">
      <c r="H22067" s="1" t="s">
        <v>52526</v>
      </c>
      <c r="I22067" s="1" t="s">
        <v>52527</v>
      </c>
      <c r="J22067" s="1" t="s">
        <v>52528</v>
      </c>
      <c r="K22067" s="1" t="s">
        <v>52533</v>
      </c>
      <c r="L22067" s="1"/>
      <c r="M22067" s="1"/>
      <c r="N22067" s="1" t="s">
        <v>52534</v>
      </c>
      <c r="O22067" s="1" t="s">
        <v>12148</v>
      </c>
      <c r="P22067" s="1" t="s">
        <v>17</v>
      </c>
      <c r="Q22067" s="1" t="s">
        <v>17</v>
      </c>
      <c r="R22067" s="1" t="s">
        <v>210</v>
      </c>
      <c r="S22067" s="1" t="s">
        <v>17</v>
      </c>
      <c r="T22067" s="1" t="s">
        <v>17</v>
      </c>
    </row>
    <row r="22068" spans="8:20" hidden="1" x14ac:dyDescent="0.2">
      <c r="H22068" s="1" t="s">
        <v>52526</v>
      </c>
      <c r="I22068" s="1" t="s">
        <v>52527</v>
      </c>
      <c r="J22068" s="1" t="s">
        <v>52528</v>
      </c>
      <c r="K22068" s="1" t="s">
        <v>52535</v>
      </c>
      <c r="L22068" s="1"/>
      <c r="M22068" s="1"/>
      <c r="N22068" s="1" t="s">
        <v>52536</v>
      </c>
      <c r="O22068" s="1" t="s">
        <v>12148</v>
      </c>
      <c r="P22068" s="1" t="s">
        <v>17</v>
      </c>
      <c r="Q22068" s="1" t="s">
        <v>17</v>
      </c>
      <c r="R22068" s="1" t="s">
        <v>210</v>
      </c>
      <c r="S22068" s="1" t="s">
        <v>17</v>
      </c>
      <c r="T22068" s="1" t="s">
        <v>17</v>
      </c>
    </row>
    <row r="22069" spans="8:20" hidden="1" x14ac:dyDescent="0.2">
      <c r="H22069" s="1" t="s">
        <v>52526</v>
      </c>
      <c r="I22069" s="1" t="s">
        <v>52527</v>
      </c>
      <c r="J22069" s="1" t="s">
        <v>52528</v>
      </c>
      <c r="K22069" s="1" t="s">
        <v>52537</v>
      </c>
      <c r="L22069" s="1"/>
      <c r="M22069" s="1"/>
      <c r="N22069" s="1" t="s">
        <v>52538</v>
      </c>
      <c r="O22069" s="1" t="s">
        <v>12148</v>
      </c>
      <c r="P22069" s="1" t="s">
        <v>17</v>
      </c>
      <c r="Q22069" s="1" t="s">
        <v>17</v>
      </c>
      <c r="R22069" s="1" t="s">
        <v>210</v>
      </c>
      <c r="S22069" s="1" t="s">
        <v>17</v>
      </c>
      <c r="T22069" s="1" t="s">
        <v>17</v>
      </c>
    </row>
    <row r="22070" spans="8:20" hidden="1" x14ac:dyDescent="0.2">
      <c r="H22070" s="1" t="s">
        <v>52526</v>
      </c>
      <c r="I22070" s="1" t="s">
        <v>52527</v>
      </c>
      <c r="J22070" s="1" t="s">
        <v>52528</v>
      </c>
      <c r="K22070" s="1" t="s">
        <v>52539</v>
      </c>
      <c r="L22070" s="1"/>
      <c r="M22070" s="1"/>
      <c r="N22070" s="1" t="s">
        <v>52540</v>
      </c>
      <c r="O22070" s="1" t="s">
        <v>12148</v>
      </c>
      <c r="P22070" s="1" t="s">
        <v>17</v>
      </c>
      <c r="Q22070" s="1" t="s">
        <v>17</v>
      </c>
      <c r="R22070" s="1" t="s">
        <v>210</v>
      </c>
      <c r="S22070" s="1" t="s">
        <v>17</v>
      </c>
      <c r="T22070" s="1" t="s">
        <v>17</v>
      </c>
    </row>
    <row r="22071" spans="8:20" hidden="1" x14ac:dyDescent="0.2">
      <c r="H22071" s="1" t="s">
        <v>52526</v>
      </c>
      <c r="I22071" s="1" t="s">
        <v>52527</v>
      </c>
      <c r="J22071" s="1" t="s">
        <v>52528</v>
      </c>
      <c r="K22071" s="1" t="s">
        <v>52541</v>
      </c>
      <c r="L22071" s="1"/>
      <c r="M22071" s="1"/>
      <c r="N22071" s="1" t="s">
        <v>52542</v>
      </c>
      <c r="O22071" s="1" t="s">
        <v>12148</v>
      </c>
      <c r="P22071" s="1" t="s">
        <v>17</v>
      </c>
      <c r="Q22071" s="1" t="s">
        <v>17</v>
      </c>
      <c r="R22071" s="1" t="s">
        <v>210</v>
      </c>
      <c r="S22071" s="1" t="s">
        <v>17</v>
      </c>
      <c r="T22071" s="1" t="s">
        <v>17</v>
      </c>
    </row>
    <row r="22072" spans="8:20" hidden="1" x14ac:dyDescent="0.2">
      <c r="H22072" s="1" t="s">
        <v>52526</v>
      </c>
      <c r="I22072" s="1" t="s">
        <v>52527</v>
      </c>
      <c r="J22072" s="1" t="s">
        <v>52528</v>
      </c>
      <c r="K22072" s="1" t="s">
        <v>52543</v>
      </c>
      <c r="L22072" s="1"/>
      <c r="M22072" s="1"/>
      <c r="N22072" s="1" t="s">
        <v>52544</v>
      </c>
      <c r="O22072" s="1" t="s">
        <v>12148</v>
      </c>
      <c r="P22072" s="1" t="s">
        <v>17</v>
      </c>
      <c r="Q22072" s="1" t="s">
        <v>17</v>
      </c>
      <c r="R22072" s="1" t="s">
        <v>210</v>
      </c>
      <c r="S22072" s="1" t="s">
        <v>17</v>
      </c>
      <c r="T22072" s="1" t="s">
        <v>17</v>
      </c>
    </row>
    <row r="22073" spans="8:20" hidden="1" x14ac:dyDescent="0.2">
      <c r="H22073" s="1" t="s">
        <v>52526</v>
      </c>
      <c r="I22073" s="1" t="s">
        <v>52527</v>
      </c>
      <c r="J22073" s="1" t="s">
        <v>52528</v>
      </c>
      <c r="K22073" s="1" t="s">
        <v>52545</v>
      </c>
      <c r="L22073" s="1"/>
      <c r="M22073" s="1"/>
      <c r="N22073" s="1" t="s">
        <v>52546</v>
      </c>
      <c r="O22073" s="1" t="s">
        <v>12148</v>
      </c>
      <c r="P22073" s="1" t="s">
        <v>17</v>
      </c>
      <c r="Q22073" s="1" t="s">
        <v>17</v>
      </c>
      <c r="R22073" s="1" t="s">
        <v>210</v>
      </c>
      <c r="S22073" s="1" t="s">
        <v>17</v>
      </c>
      <c r="T22073" s="1" t="s">
        <v>17</v>
      </c>
    </row>
    <row r="22074" spans="8:20" hidden="1" x14ac:dyDescent="0.2">
      <c r="H22074" s="1" t="s">
        <v>52526</v>
      </c>
      <c r="I22074" s="1" t="s">
        <v>52527</v>
      </c>
      <c r="J22074" s="1" t="s">
        <v>52528</v>
      </c>
      <c r="K22074" s="1" t="s">
        <v>52547</v>
      </c>
      <c r="L22074" s="1"/>
      <c r="M22074" s="1"/>
      <c r="N22074" s="1" t="s">
        <v>52548</v>
      </c>
      <c r="O22074" s="1" t="s">
        <v>12148</v>
      </c>
      <c r="P22074" s="1" t="s">
        <v>17</v>
      </c>
      <c r="Q22074" s="1" t="s">
        <v>17</v>
      </c>
      <c r="R22074" s="1" t="s">
        <v>210</v>
      </c>
      <c r="S22074" s="1" t="s">
        <v>17</v>
      </c>
      <c r="T22074" s="1" t="s">
        <v>17</v>
      </c>
    </row>
    <row r="22075" spans="8:20" hidden="1" x14ac:dyDescent="0.2">
      <c r="H22075" s="1" t="s">
        <v>52526</v>
      </c>
      <c r="I22075" s="1" t="s">
        <v>52527</v>
      </c>
      <c r="J22075" s="1" t="s">
        <v>52528</v>
      </c>
      <c r="K22075" s="1" t="s">
        <v>52549</v>
      </c>
      <c r="L22075" s="1"/>
      <c r="M22075" s="1"/>
      <c r="N22075" s="1" t="s">
        <v>52550</v>
      </c>
      <c r="O22075" s="1" t="s">
        <v>12148</v>
      </c>
      <c r="P22075" s="1" t="s">
        <v>17</v>
      </c>
      <c r="Q22075" s="1" t="s">
        <v>17</v>
      </c>
      <c r="R22075" s="1" t="s">
        <v>210</v>
      </c>
      <c r="S22075" s="1" t="s">
        <v>17</v>
      </c>
      <c r="T22075" s="1" t="s">
        <v>17</v>
      </c>
    </row>
    <row r="22076" spans="8:20" hidden="1" x14ac:dyDescent="0.2">
      <c r="H22076" s="1" t="s">
        <v>52526</v>
      </c>
      <c r="I22076" s="1" t="s">
        <v>52527</v>
      </c>
      <c r="J22076" s="1" t="s">
        <v>52528</v>
      </c>
      <c r="K22076" s="1" t="s">
        <v>52551</v>
      </c>
      <c r="L22076" s="1"/>
      <c r="M22076" s="1"/>
      <c r="N22076" s="1" t="s">
        <v>52552</v>
      </c>
      <c r="O22076" s="1" t="s">
        <v>12148</v>
      </c>
      <c r="P22076" s="1" t="s">
        <v>17</v>
      </c>
      <c r="Q22076" s="1" t="s">
        <v>17</v>
      </c>
      <c r="R22076" s="1" t="s">
        <v>210</v>
      </c>
      <c r="S22076" s="1" t="s">
        <v>17</v>
      </c>
      <c r="T22076" s="1" t="s">
        <v>17</v>
      </c>
    </row>
    <row r="22077" spans="8:20" hidden="1" x14ac:dyDescent="0.2">
      <c r="H22077" s="1" t="s">
        <v>52526</v>
      </c>
      <c r="I22077" s="1" t="s">
        <v>52527</v>
      </c>
      <c r="J22077" s="1" t="s">
        <v>52528</v>
      </c>
      <c r="K22077" s="1" t="s">
        <v>52553</v>
      </c>
      <c r="L22077" s="1"/>
      <c r="M22077" s="1"/>
      <c r="N22077" s="1" t="s">
        <v>52554</v>
      </c>
      <c r="O22077" s="1" t="s">
        <v>12148</v>
      </c>
      <c r="P22077" s="1" t="s">
        <v>17</v>
      </c>
      <c r="Q22077" s="1" t="s">
        <v>17</v>
      </c>
      <c r="R22077" s="1" t="s">
        <v>210</v>
      </c>
      <c r="S22077" s="1" t="s">
        <v>17</v>
      </c>
      <c r="T22077" s="1" t="s">
        <v>17</v>
      </c>
    </row>
    <row r="22078" spans="8:20" hidden="1" x14ac:dyDescent="0.2">
      <c r="H22078" s="1" t="s">
        <v>52526</v>
      </c>
      <c r="I22078" s="1" t="s">
        <v>52527</v>
      </c>
      <c r="J22078" s="1" t="s">
        <v>52528</v>
      </c>
      <c r="K22078" s="1" t="s">
        <v>52555</v>
      </c>
      <c r="L22078" s="1"/>
      <c r="M22078" s="1"/>
      <c r="N22078" s="1" t="s">
        <v>52556</v>
      </c>
      <c r="O22078" s="1" t="s">
        <v>12148</v>
      </c>
      <c r="P22078" s="1" t="s">
        <v>17</v>
      </c>
      <c r="Q22078" s="1" t="s">
        <v>17</v>
      </c>
      <c r="R22078" s="1" t="s">
        <v>210</v>
      </c>
      <c r="S22078" s="1" t="s">
        <v>17</v>
      </c>
      <c r="T22078" s="1" t="s">
        <v>17</v>
      </c>
    </row>
    <row r="22079" spans="8:20" hidden="1" x14ac:dyDescent="0.2">
      <c r="H22079" s="1" t="s">
        <v>52526</v>
      </c>
      <c r="I22079" s="1" t="s">
        <v>52527</v>
      </c>
      <c r="J22079" s="1" t="s">
        <v>52528</v>
      </c>
      <c r="K22079" s="1" t="s">
        <v>52557</v>
      </c>
      <c r="L22079" s="1"/>
      <c r="M22079" s="1"/>
      <c r="N22079" s="1" t="s">
        <v>52558</v>
      </c>
      <c r="O22079" s="1" t="s">
        <v>12148</v>
      </c>
      <c r="P22079" s="1" t="s">
        <v>17</v>
      </c>
      <c r="Q22079" s="1" t="s">
        <v>17</v>
      </c>
      <c r="R22079" s="1" t="s">
        <v>210</v>
      </c>
      <c r="S22079" s="1" t="s">
        <v>17</v>
      </c>
      <c r="T22079" s="1" t="s">
        <v>17</v>
      </c>
    </row>
    <row r="22080" spans="8:20" hidden="1" x14ac:dyDescent="0.2">
      <c r="H22080" s="1" t="s">
        <v>52526</v>
      </c>
      <c r="I22080" s="1" t="s">
        <v>52527</v>
      </c>
      <c r="J22080" s="1" t="s">
        <v>52528</v>
      </c>
      <c r="K22080" s="1" t="s">
        <v>52559</v>
      </c>
      <c r="L22080" s="1"/>
      <c r="M22080" s="1"/>
      <c r="N22080" s="1" t="s">
        <v>52560</v>
      </c>
      <c r="O22080" s="1" t="s">
        <v>12148</v>
      </c>
      <c r="P22080" s="1" t="s">
        <v>17</v>
      </c>
      <c r="Q22080" s="1" t="s">
        <v>17</v>
      </c>
      <c r="R22080" s="1" t="s">
        <v>210</v>
      </c>
      <c r="S22080" s="1" t="s">
        <v>17</v>
      </c>
      <c r="T22080" s="1" t="s">
        <v>17</v>
      </c>
    </row>
    <row r="22081" spans="8:20" hidden="1" x14ac:dyDescent="0.2">
      <c r="H22081" s="1" t="s">
        <v>52526</v>
      </c>
      <c r="I22081" s="1" t="s">
        <v>52527</v>
      </c>
      <c r="J22081" s="1" t="s">
        <v>52528</v>
      </c>
      <c r="K22081" s="1" t="s">
        <v>52561</v>
      </c>
      <c r="L22081" s="1"/>
      <c r="M22081" s="1"/>
      <c r="N22081" s="1" t="s">
        <v>52562</v>
      </c>
      <c r="O22081" s="1" t="s">
        <v>12148</v>
      </c>
      <c r="P22081" s="1" t="s">
        <v>17</v>
      </c>
      <c r="Q22081" s="1" t="s">
        <v>17</v>
      </c>
      <c r="R22081" s="1" t="s">
        <v>210</v>
      </c>
      <c r="S22081" s="1" t="s">
        <v>17</v>
      </c>
      <c r="T22081" s="1" t="s">
        <v>17</v>
      </c>
    </row>
    <row r="22082" spans="8:20" hidden="1" x14ac:dyDescent="0.2">
      <c r="H22082" s="1" t="s">
        <v>52526</v>
      </c>
      <c r="I22082" s="1" t="s">
        <v>52527</v>
      </c>
      <c r="J22082" s="1" t="s">
        <v>52528</v>
      </c>
      <c r="K22082" s="1" t="s">
        <v>52563</v>
      </c>
      <c r="L22082" s="1"/>
      <c r="M22082" s="1"/>
      <c r="N22082" s="1" t="s">
        <v>52564</v>
      </c>
      <c r="O22082" s="1" t="s">
        <v>12148</v>
      </c>
      <c r="P22082" s="1" t="s">
        <v>17</v>
      </c>
      <c r="Q22082" s="1" t="s">
        <v>17</v>
      </c>
      <c r="R22082" s="1" t="s">
        <v>210</v>
      </c>
      <c r="S22082" s="1" t="s">
        <v>17</v>
      </c>
      <c r="T22082" s="1" t="s">
        <v>17</v>
      </c>
    </row>
    <row r="22083" spans="8:20" hidden="1" x14ac:dyDescent="0.2">
      <c r="H22083" s="1" t="s">
        <v>52526</v>
      </c>
      <c r="I22083" s="1" t="s">
        <v>52527</v>
      </c>
      <c r="J22083" s="1" t="s">
        <v>52528</v>
      </c>
      <c r="K22083" s="1" t="s">
        <v>52565</v>
      </c>
      <c r="L22083" s="1"/>
      <c r="M22083" s="1"/>
      <c r="N22083" s="1" t="s">
        <v>52566</v>
      </c>
      <c r="O22083" s="1" t="s">
        <v>12148</v>
      </c>
      <c r="P22083" s="1" t="s">
        <v>17</v>
      </c>
      <c r="Q22083" s="1" t="s">
        <v>17</v>
      </c>
      <c r="R22083" s="1" t="s">
        <v>210</v>
      </c>
      <c r="S22083" s="1" t="s">
        <v>17</v>
      </c>
      <c r="T22083" s="1" t="s">
        <v>17</v>
      </c>
    </row>
    <row r="22084" spans="8:20" hidden="1" x14ac:dyDescent="0.2">
      <c r="H22084" s="1" t="s">
        <v>52526</v>
      </c>
      <c r="I22084" s="1" t="s">
        <v>52527</v>
      </c>
      <c r="J22084" s="1" t="s">
        <v>52528</v>
      </c>
      <c r="K22084" s="1" t="s">
        <v>52567</v>
      </c>
      <c r="L22084" s="1"/>
      <c r="M22084" s="1"/>
      <c r="N22084" s="1" t="s">
        <v>52568</v>
      </c>
      <c r="O22084" s="1" t="s">
        <v>12148</v>
      </c>
      <c r="P22084" s="1" t="s">
        <v>17</v>
      </c>
      <c r="Q22084" s="1" t="s">
        <v>17</v>
      </c>
      <c r="R22084" s="1" t="s">
        <v>210</v>
      </c>
      <c r="S22084" s="1" t="s">
        <v>17</v>
      </c>
      <c r="T22084" s="1" t="s">
        <v>17</v>
      </c>
    </row>
    <row r="22085" spans="8:20" hidden="1" x14ac:dyDescent="0.2">
      <c r="H22085" s="1" t="s">
        <v>52526</v>
      </c>
      <c r="I22085" s="1" t="s">
        <v>52527</v>
      </c>
      <c r="J22085" s="1" t="s">
        <v>52528</v>
      </c>
      <c r="K22085" s="1" t="s">
        <v>52569</v>
      </c>
      <c r="L22085" s="1"/>
      <c r="M22085" s="1"/>
      <c r="N22085" s="1" t="s">
        <v>52570</v>
      </c>
      <c r="O22085" s="1" t="s">
        <v>12148</v>
      </c>
      <c r="P22085" s="1" t="s">
        <v>17</v>
      </c>
      <c r="Q22085" s="1" t="s">
        <v>17</v>
      </c>
      <c r="R22085" s="1" t="s">
        <v>210</v>
      </c>
      <c r="S22085" s="1" t="s">
        <v>17</v>
      </c>
      <c r="T22085" s="1" t="s">
        <v>17</v>
      </c>
    </row>
    <row r="22086" spans="8:20" hidden="1" x14ac:dyDescent="0.2">
      <c r="H22086" s="1" t="s">
        <v>52526</v>
      </c>
      <c r="I22086" s="1" t="s">
        <v>52527</v>
      </c>
      <c r="J22086" s="1" t="s">
        <v>52528</v>
      </c>
      <c r="K22086" s="1" t="s">
        <v>52571</v>
      </c>
      <c r="L22086" s="1"/>
      <c r="M22086" s="1"/>
      <c r="N22086" s="1" t="s">
        <v>52572</v>
      </c>
      <c r="O22086" s="1" t="s">
        <v>12148</v>
      </c>
      <c r="P22086" s="1" t="s">
        <v>17</v>
      </c>
      <c r="Q22086" s="1" t="s">
        <v>17</v>
      </c>
      <c r="R22086" s="1" t="s">
        <v>210</v>
      </c>
      <c r="S22086" s="1" t="s">
        <v>17</v>
      </c>
      <c r="T22086" s="1" t="s">
        <v>17</v>
      </c>
    </row>
    <row r="22087" spans="8:20" hidden="1" x14ac:dyDescent="0.2">
      <c r="H22087" s="1" t="s">
        <v>52526</v>
      </c>
      <c r="I22087" s="1" t="s">
        <v>52527</v>
      </c>
      <c r="J22087" s="1" t="s">
        <v>52528</v>
      </c>
      <c r="K22087" s="1" t="s">
        <v>52573</v>
      </c>
      <c r="L22087" s="1"/>
      <c r="M22087" s="1"/>
      <c r="N22087" s="1" t="s">
        <v>52574</v>
      </c>
      <c r="O22087" s="1" t="s">
        <v>12148</v>
      </c>
      <c r="P22087" s="1" t="s">
        <v>17</v>
      </c>
      <c r="Q22087" s="1" t="s">
        <v>17</v>
      </c>
      <c r="R22087" s="1" t="s">
        <v>210</v>
      </c>
      <c r="S22087" s="1" t="s">
        <v>17</v>
      </c>
      <c r="T22087" s="1" t="s">
        <v>17</v>
      </c>
    </row>
    <row r="22088" spans="8:20" hidden="1" x14ac:dyDescent="0.2">
      <c r="H22088" s="1" t="s">
        <v>52526</v>
      </c>
      <c r="I22088" s="1" t="s">
        <v>52527</v>
      </c>
      <c r="J22088" s="1" t="s">
        <v>52528</v>
      </c>
      <c r="K22088" s="1" t="s">
        <v>52575</v>
      </c>
      <c r="L22088" s="1"/>
      <c r="M22088" s="1"/>
      <c r="N22088" s="1" t="s">
        <v>52576</v>
      </c>
      <c r="O22088" s="1" t="s">
        <v>12148</v>
      </c>
      <c r="P22088" s="1" t="s">
        <v>17</v>
      </c>
      <c r="Q22088" s="1" t="s">
        <v>17</v>
      </c>
      <c r="R22088" s="1" t="s">
        <v>210</v>
      </c>
      <c r="S22088" s="1" t="s">
        <v>17</v>
      </c>
      <c r="T22088" s="1" t="s">
        <v>17</v>
      </c>
    </row>
    <row r="22089" spans="8:20" hidden="1" x14ac:dyDescent="0.2">
      <c r="H22089" s="1" t="s">
        <v>52526</v>
      </c>
      <c r="I22089" s="1" t="s">
        <v>52527</v>
      </c>
      <c r="J22089" s="1" t="s">
        <v>52528</v>
      </c>
      <c r="K22089" s="1" t="s">
        <v>52577</v>
      </c>
      <c r="L22089" s="1"/>
      <c r="M22089" s="1"/>
      <c r="N22089" s="1" t="s">
        <v>52578</v>
      </c>
      <c r="O22089" s="1" t="s">
        <v>12148</v>
      </c>
      <c r="P22089" s="1" t="s">
        <v>17</v>
      </c>
      <c r="Q22089" s="1" t="s">
        <v>17</v>
      </c>
      <c r="R22089" s="1" t="s">
        <v>210</v>
      </c>
      <c r="S22089" s="1" t="s">
        <v>17</v>
      </c>
      <c r="T22089" s="1" t="s">
        <v>17</v>
      </c>
    </row>
    <row r="22090" spans="8:20" hidden="1" x14ac:dyDescent="0.2">
      <c r="H22090" s="1" t="s">
        <v>52526</v>
      </c>
      <c r="I22090" s="1" t="s">
        <v>52527</v>
      </c>
      <c r="J22090" s="1" t="s">
        <v>52528</v>
      </c>
      <c r="K22090" s="1" t="s">
        <v>52579</v>
      </c>
      <c r="L22090" s="1"/>
      <c r="M22090" s="1"/>
      <c r="N22090" s="1" t="s">
        <v>52580</v>
      </c>
      <c r="O22090" s="1" t="s">
        <v>12148</v>
      </c>
      <c r="P22090" s="1" t="s">
        <v>17</v>
      </c>
      <c r="Q22090" s="1" t="s">
        <v>17</v>
      </c>
      <c r="R22090" s="1" t="s">
        <v>210</v>
      </c>
      <c r="S22090" s="1" t="s">
        <v>17</v>
      </c>
      <c r="T22090" s="1" t="s">
        <v>17</v>
      </c>
    </row>
    <row r="22091" spans="8:20" hidden="1" x14ac:dyDescent="0.2">
      <c r="H22091" s="1" t="s">
        <v>52526</v>
      </c>
      <c r="I22091" s="1" t="s">
        <v>52527</v>
      </c>
      <c r="J22091" s="1" t="s">
        <v>52528</v>
      </c>
      <c r="K22091" s="1" t="s">
        <v>52581</v>
      </c>
      <c r="L22091" s="1"/>
      <c r="M22091" s="1"/>
      <c r="N22091" s="1" t="s">
        <v>52582</v>
      </c>
      <c r="O22091" s="1" t="s">
        <v>12148</v>
      </c>
      <c r="P22091" s="1" t="s">
        <v>17</v>
      </c>
      <c r="Q22091" s="1" t="s">
        <v>17</v>
      </c>
      <c r="R22091" s="1" t="s">
        <v>210</v>
      </c>
      <c r="S22091" s="1" t="s">
        <v>17</v>
      </c>
      <c r="T22091" s="1" t="s">
        <v>17</v>
      </c>
    </row>
    <row r="22092" spans="8:20" hidden="1" x14ac:dyDescent="0.2">
      <c r="H22092" s="1" t="s">
        <v>52526</v>
      </c>
      <c r="I22092" s="1" t="s">
        <v>52527</v>
      </c>
      <c r="J22092" s="1" t="s">
        <v>52528</v>
      </c>
      <c r="K22092" s="1" t="s">
        <v>52583</v>
      </c>
      <c r="L22092" s="1"/>
      <c r="M22092" s="1"/>
      <c r="N22092" s="1" t="s">
        <v>52584</v>
      </c>
      <c r="O22092" s="1" t="s">
        <v>12148</v>
      </c>
      <c r="P22092" s="1" t="s">
        <v>17</v>
      </c>
      <c r="Q22092" s="1" t="s">
        <v>17</v>
      </c>
      <c r="R22092" s="1" t="s">
        <v>210</v>
      </c>
      <c r="S22092" s="1" t="s">
        <v>17</v>
      </c>
      <c r="T22092" s="1" t="s">
        <v>17</v>
      </c>
    </row>
    <row r="22093" spans="8:20" hidden="1" x14ac:dyDescent="0.2">
      <c r="H22093" s="1" t="s">
        <v>52526</v>
      </c>
      <c r="I22093" s="1" t="s">
        <v>52527</v>
      </c>
      <c r="J22093" s="1" t="s">
        <v>52528</v>
      </c>
      <c r="K22093" s="1" t="s">
        <v>52585</v>
      </c>
      <c r="L22093" s="1"/>
      <c r="M22093" s="1"/>
      <c r="N22093" s="1" t="s">
        <v>52586</v>
      </c>
      <c r="O22093" s="1" t="s">
        <v>12148</v>
      </c>
      <c r="P22093" s="1" t="s">
        <v>17</v>
      </c>
      <c r="Q22093" s="1" t="s">
        <v>17</v>
      </c>
      <c r="R22093" s="1" t="s">
        <v>210</v>
      </c>
      <c r="S22093" s="1" t="s">
        <v>17</v>
      </c>
      <c r="T22093" s="1" t="s">
        <v>17</v>
      </c>
    </row>
    <row r="22094" spans="8:20" hidden="1" x14ac:dyDescent="0.2">
      <c r="H22094" s="1" t="s">
        <v>52526</v>
      </c>
      <c r="I22094" s="1" t="s">
        <v>52527</v>
      </c>
      <c r="J22094" s="1" t="s">
        <v>52528</v>
      </c>
      <c r="K22094" s="1" t="s">
        <v>52587</v>
      </c>
      <c r="L22094" s="1"/>
      <c r="M22094" s="1"/>
      <c r="N22094" s="1" t="s">
        <v>52588</v>
      </c>
      <c r="O22094" s="1" t="s">
        <v>12148</v>
      </c>
      <c r="P22094" s="1" t="s">
        <v>17</v>
      </c>
      <c r="Q22094" s="1" t="s">
        <v>17</v>
      </c>
      <c r="R22094" s="1" t="s">
        <v>210</v>
      </c>
      <c r="S22094" s="1" t="s">
        <v>17</v>
      </c>
      <c r="T22094" s="1" t="s">
        <v>17</v>
      </c>
    </row>
    <row r="22095" spans="8:20" hidden="1" x14ac:dyDescent="0.2">
      <c r="H22095" s="1" t="s">
        <v>52526</v>
      </c>
      <c r="I22095" s="1" t="s">
        <v>52527</v>
      </c>
      <c r="J22095" s="1" t="s">
        <v>52528</v>
      </c>
      <c r="K22095" s="1" t="s">
        <v>52589</v>
      </c>
      <c r="L22095" s="1"/>
      <c r="M22095" s="1"/>
      <c r="N22095" s="1" t="s">
        <v>52590</v>
      </c>
      <c r="O22095" s="1" t="s">
        <v>12148</v>
      </c>
      <c r="P22095" s="1" t="s">
        <v>17</v>
      </c>
      <c r="Q22095" s="1" t="s">
        <v>17</v>
      </c>
      <c r="R22095" s="1" t="s">
        <v>210</v>
      </c>
      <c r="S22095" s="1" t="s">
        <v>17</v>
      </c>
      <c r="T22095" s="1" t="s">
        <v>17</v>
      </c>
    </row>
    <row r="22096" spans="8:20" hidden="1" x14ac:dyDescent="0.2">
      <c r="H22096" s="1" t="s">
        <v>52526</v>
      </c>
      <c r="I22096" s="1" t="s">
        <v>52527</v>
      </c>
      <c r="J22096" s="1" t="s">
        <v>52528</v>
      </c>
      <c r="K22096" s="1" t="s">
        <v>52591</v>
      </c>
      <c r="L22096" s="1"/>
      <c r="M22096" s="1"/>
      <c r="N22096" s="1" t="s">
        <v>52592</v>
      </c>
      <c r="O22096" s="1" t="s">
        <v>12148</v>
      </c>
      <c r="P22096" s="1" t="s">
        <v>17</v>
      </c>
      <c r="Q22096" s="1" t="s">
        <v>17</v>
      </c>
      <c r="R22096" s="1" t="s">
        <v>210</v>
      </c>
      <c r="S22096" s="1" t="s">
        <v>17</v>
      </c>
      <c r="T22096" s="1" t="s">
        <v>17</v>
      </c>
    </row>
    <row r="22097" spans="8:20" hidden="1" x14ac:dyDescent="0.2">
      <c r="H22097" s="1" t="s">
        <v>52526</v>
      </c>
      <c r="I22097" s="1" t="s">
        <v>52527</v>
      </c>
      <c r="J22097" s="1" t="s">
        <v>52528</v>
      </c>
      <c r="K22097" s="1" t="s">
        <v>52593</v>
      </c>
      <c r="L22097" s="1"/>
      <c r="M22097" s="1"/>
      <c r="N22097" s="1" t="s">
        <v>52594</v>
      </c>
      <c r="O22097" s="1" t="s">
        <v>12148</v>
      </c>
      <c r="P22097" s="1" t="s">
        <v>17</v>
      </c>
      <c r="Q22097" s="1" t="s">
        <v>17</v>
      </c>
      <c r="R22097" s="1" t="s">
        <v>210</v>
      </c>
      <c r="S22097" s="1" t="s">
        <v>17</v>
      </c>
      <c r="T22097" s="1" t="s">
        <v>17</v>
      </c>
    </row>
    <row r="22098" spans="8:20" hidden="1" x14ac:dyDescent="0.2">
      <c r="H22098" s="1" t="s">
        <v>52526</v>
      </c>
      <c r="I22098" s="1" t="s">
        <v>52527</v>
      </c>
      <c r="J22098" s="1" t="s">
        <v>52528</v>
      </c>
      <c r="K22098" s="1" t="s">
        <v>52595</v>
      </c>
      <c r="L22098" s="1"/>
      <c r="M22098" s="1"/>
      <c r="N22098" s="1" t="s">
        <v>52596</v>
      </c>
      <c r="O22098" s="1" t="s">
        <v>12148</v>
      </c>
      <c r="P22098" s="1" t="s">
        <v>17</v>
      </c>
      <c r="Q22098" s="1" t="s">
        <v>17</v>
      </c>
      <c r="R22098" s="1" t="s">
        <v>210</v>
      </c>
      <c r="S22098" s="1" t="s">
        <v>17</v>
      </c>
      <c r="T22098" s="1" t="s">
        <v>17</v>
      </c>
    </row>
    <row r="22099" spans="8:20" hidden="1" x14ac:dyDescent="0.2">
      <c r="H22099" s="1" t="s">
        <v>52526</v>
      </c>
      <c r="I22099" s="1" t="s">
        <v>52527</v>
      </c>
      <c r="J22099" s="1" t="s">
        <v>52528</v>
      </c>
      <c r="K22099" s="1" t="s">
        <v>52597</v>
      </c>
      <c r="L22099" s="1"/>
      <c r="M22099" s="1"/>
      <c r="N22099" s="1" t="s">
        <v>52598</v>
      </c>
      <c r="O22099" s="1" t="s">
        <v>12148</v>
      </c>
      <c r="P22099" s="1" t="s">
        <v>17</v>
      </c>
      <c r="Q22099" s="1" t="s">
        <v>17</v>
      </c>
      <c r="R22099" s="1" t="s">
        <v>210</v>
      </c>
      <c r="S22099" s="1" t="s">
        <v>17</v>
      </c>
      <c r="T22099" s="1" t="s">
        <v>17</v>
      </c>
    </row>
    <row r="22100" spans="8:20" hidden="1" x14ac:dyDescent="0.2">
      <c r="H22100" s="1" t="s">
        <v>52526</v>
      </c>
      <c r="I22100" s="1" t="s">
        <v>52527</v>
      </c>
      <c r="J22100" s="1" t="s">
        <v>52528</v>
      </c>
      <c r="K22100" s="1" t="s">
        <v>52599</v>
      </c>
      <c r="L22100" s="1"/>
      <c r="M22100" s="1"/>
      <c r="N22100" s="1" t="s">
        <v>52600</v>
      </c>
      <c r="O22100" s="1" t="s">
        <v>12148</v>
      </c>
      <c r="P22100" s="1" t="s">
        <v>17</v>
      </c>
      <c r="Q22100" s="1" t="s">
        <v>17</v>
      </c>
      <c r="R22100" s="1" t="s">
        <v>210</v>
      </c>
      <c r="S22100" s="1" t="s">
        <v>17</v>
      </c>
      <c r="T22100" s="1" t="s">
        <v>17</v>
      </c>
    </row>
    <row r="22101" spans="8:20" hidden="1" x14ac:dyDescent="0.2">
      <c r="H22101" s="1" t="s">
        <v>52526</v>
      </c>
      <c r="I22101" s="1" t="s">
        <v>52527</v>
      </c>
      <c r="J22101" s="1" t="s">
        <v>52528</v>
      </c>
      <c r="K22101" s="1" t="s">
        <v>52601</v>
      </c>
      <c r="L22101" s="1"/>
      <c r="M22101" s="1"/>
      <c r="N22101" s="1" t="s">
        <v>52602</v>
      </c>
      <c r="O22101" s="1" t="s">
        <v>12148</v>
      </c>
      <c r="P22101" s="1" t="s">
        <v>17</v>
      </c>
      <c r="Q22101" s="1" t="s">
        <v>17</v>
      </c>
      <c r="R22101" s="1" t="s">
        <v>210</v>
      </c>
      <c r="S22101" s="1" t="s">
        <v>17</v>
      </c>
      <c r="T22101" s="1" t="s">
        <v>17</v>
      </c>
    </row>
    <row r="22102" spans="8:20" hidden="1" x14ac:dyDescent="0.2">
      <c r="H22102" s="1" t="s">
        <v>52526</v>
      </c>
      <c r="I22102" s="1" t="s">
        <v>52527</v>
      </c>
      <c r="J22102" s="1" t="s">
        <v>52528</v>
      </c>
      <c r="K22102" s="1" t="s">
        <v>52603</v>
      </c>
      <c r="L22102" s="1"/>
      <c r="M22102" s="1"/>
      <c r="N22102" s="1" t="s">
        <v>52604</v>
      </c>
      <c r="O22102" s="1" t="s">
        <v>12148</v>
      </c>
      <c r="P22102" s="1" t="s">
        <v>17</v>
      </c>
      <c r="Q22102" s="1" t="s">
        <v>17</v>
      </c>
      <c r="R22102" s="1" t="s">
        <v>210</v>
      </c>
      <c r="S22102" s="1" t="s">
        <v>17</v>
      </c>
      <c r="T22102" s="1" t="s">
        <v>17</v>
      </c>
    </row>
    <row r="22103" spans="8:20" hidden="1" x14ac:dyDescent="0.2">
      <c r="H22103" s="1" t="s">
        <v>52526</v>
      </c>
      <c r="I22103" s="1" t="s">
        <v>52527</v>
      </c>
      <c r="J22103" s="1" t="s">
        <v>52528</v>
      </c>
      <c r="K22103" s="1" t="s">
        <v>52605</v>
      </c>
      <c r="L22103" s="1"/>
      <c r="M22103" s="1"/>
      <c r="N22103" s="1" t="s">
        <v>52606</v>
      </c>
      <c r="O22103" s="1" t="s">
        <v>12148</v>
      </c>
      <c r="P22103" s="1" t="s">
        <v>17</v>
      </c>
      <c r="Q22103" s="1" t="s">
        <v>17</v>
      </c>
      <c r="R22103" s="1" t="s">
        <v>210</v>
      </c>
      <c r="S22103" s="1" t="s">
        <v>17</v>
      </c>
      <c r="T22103" s="1" t="s">
        <v>17</v>
      </c>
    </row>
    <row r="22104" spans="8:20" hidden="1" x14ac:dyDescent="0.2">
      <c r="H22104" s="1" t="s">
        <v>52526</v>
      </c>
      <c r="I22104" s="1" t="s">
        <v>52527</v>
      </c>
      <c r="J22104" s="1" t="s">
        <v>52528</v>
      </c>
      <c r="K22104" s="1" t="s">
        <v>52607</v>
      </c>
      <c r="L22104" s="1"/>
      <c r="M22104" s="1"/>
      <c r="N22104" s="1" t="s">
        <v>52608</v>
      </c>
      <c r="O22104" s="1" t="s">
        <v>12148</v>
      </c>
      <c r="P22104" s="1" t="s">
        <v>17</v>
      </c>
      <c r="Q22104" s="1" t="s">
        <v>17</v>
      </c>
      <c r="R22104" s="1" t="s">
        <v>210</v>
      </c>
      <c r="S22104" s="1" t="s">
        <v>17</v>
      </c>
      <c r="T22104" s="1" t="s">
        <v>17</v>
      </c>
    </row>
    <row r="22105" spans="8:20" hidden="1" x14ac:dyDescent="0.2">
      <c r="H22105" s="1" t="s">
        <v>52526</v>
      </c>
      <c r="I22105" s="1" t="s">
        <v>52527</v>
      </c>
      <c r="J22105" s="1" t="s">
        <v>52528</v>
      </c>
      <c r="K22105" s="1" t="s">
        <v>52609</v>
      </c>
      <c r="L22105" s="1"/>
      <c r="M22105" s="1"/>
      <c r="N22105" s="1" t="s">
        <v>52610</v>
      </c>
      <c r="O22105" s="1" t="s">
        <v>12148</v>
      </c>
      <c r="P22105" s="1" t="s">
        <v>17</v>
      </c>
      <c r="Q22105" s="1" t="s">
        <v>17</v>
      </c>
      <c r="R22105" s="1" t="s">
        <v>210</v>
      </c>
      <c r="S22105" s="1" t="s">
        <v>17</v>
      </c>
      <c r="T22105" s="1" t="s">
        <v>17</v>
      </c>
    </row>
    <row r="22106" spans="8:20" hidden="1" x14ac:dyDescent="0.2">
      <c r="H22106" s="1" t="s">
        <v>52526</v>
      </c>
      <c r="I22106" s="1" t="s">
        <v>52527</v>
      </c>
      <c r="J22106" s="1" t="s">
        <v>52528</v>
      </c>
      <c r="K22106" s="1" t="s">
        <v>52611</v>
      </c>
      <c r="L22106" s="1"/>
      <c r="M22106" s="1"/>
      <c r="N22106" s="1" t="s">
        <v>52612</v>
      </c>
      <c r="O22106" s="1" t="s">
        <v>12148</v>
      </c>
      <c r="P22106" s="1" t="s">
        <v>17</v>
      </c>
      <c r="Q22106" s="1" t="s">
        <v>17</v>
      </c>
      <c r="R22106" s="1" t="s">
        <v>210</v>
      </c>
      <c r="S22106" s="1" t="s">
        <v>17</v>
      </c>
      <c r="T22106" s="1" t="s">
        <v>17</v>
      </c>
    </row>
    <row r="22107" spans="8:20" hidden="1" x14ac:dyDescent="0.2">
      <c r="H22107" s="1" t="s">
        <v>52526</v>
      </c>
      <c r="I22107" s="1" t="s">
        <v>52527</v>
      </c>
      <c r="J22107" s="1" t="s">
        <v>52528</v>
      </c>
      <c r="K22107" s="1" t="s">
        <v>52613</v>
      </c>
      <c r="L22107" s="1"/>
      <c r="M22107" s="1"/>
      <c r="N22107" s="1" t="s">
        <v>52614</v>
      </c>
      <c r="O22107" s="1" t="s">
        <v>12148</v>
      </c>
      <c r="P22107" s="1" t="s">
        <v>17</v>
      </c>
      <c r="Q22107" s="1" t="s">
        <v>17</v>
      </c>
      <c r="R22107" s="1" t="s">
        <v>210</v>
      </c>
      <c r="S22107" s="1" t="s">
        <v>17</v>
      </c>
      <c r="T22107" s="1" t="s">
        <v>17</v>
      </c>
    </row>
    <row r="22108" spans="8:20" hidden="1" x14ac:dyDescent="0.2">
      <c r="H22108" s="1" t="s">
        <v>52526</v>
      </c>
      <c r="I22108" s="1" t="s">
        <v>52527</v>
      </c>
      <c r="J22108" s="1" t="s">
        <v>52528</v>
      </c>
      <c r="K22108" s="1" t="s">
        <v>52615</v>
      </c>
      <c r="L22108" s="1"/>
      <c r="M22108" s="1"/>
      <c r="N22108" s="1" t="s">
        <v>52616</v>
      </c>
      <c r="O22108" s="1" t="s">
        <v>12148</v>
      </c>
      <c r="P22108" s="1" t="s">
        <v>17</v>
      </c>
      <c r="Q22108" s="1" t="s">
        <v>17</v>
      </c>
      <c r="R22108" s="1" t="s">
        <v>210</v>
      </c>
      <c r="S22108" s="1" t="s">
        <v>17</v>
      </c>
      <c r="T22108" s="1" t="s">
        <v>17</v>
      </c>
    </row>
    <row r="22109" spans="8:20" hidden="1" x14ac:dyDescent="0.2">
      <c r="H22109" s="1" t="s">
        <v>52526</v>
      </c>
      <c r="I22109" s="1" t="s">
        <v>52527</v>
      </c>
      <c r="J22109" s="1" t="s">
        <v>52528</v>
      </c>
      <c r="K22109" s="1" t="s">
        <v>52617</v>
      </c>
      <c r="L22109" s="1"/>
      <c r="M22109" s="1"/>
      <c r="N22109" s="1" t="s">
        <v>52618</v>
      </c>
      <c r="O22109" s="1" t="s">
        <v>12148</v>
      </c>
      <c r="P22109" s="1" t="s">
        <v>17</v>
      </c>
      <c r="Q22109" s="1" t="s">
        <v>17</v>
      </c>
      <c r="R22109" s="1" t="s">
        <v>210</v>
      </c>
      <c r="S22109" s="1" t="s">
        <v>17</v>
      </c>
      <c r="T22109" s="1" t="s">
        <v>17</v>
      </c>
    </row>
    <row r="22110" spans="8:20" hidden="1" x14ac:dyDescent="0.2">
      <c r="H22110" s="1" t="s">
        <v>52526</v>
      </c>
      <c r="I22110" s="1" t="s">
        <v>52527</v>
      </c>
      <c r="J22110" s="1" t="s">
        <v>52528</v>
      </c>
      <c r="K22110" s="1" t="s">
        <v>52619</v>
      </c>
      <c r="L22110" s="1"/>
      <c r="M22110" s="1"/>
      <c r="N22110" s="1" t="s">
        <v>52620</v>
      </c>
      <c r="O22110" s="1" t="s">
        <v>12148</v>
      </c>
      <c r="P22110" s="1" t="s">
        <v>17</v>
      </c>
      <c r="Q22110" s="1" t="s">
        <v>17</v>
      </c>
      <c r="R22110" s="1" t="s">
        <v>210</v>
      </c>
      <c r="S22110" s="1" t="s">
        <v>17</v>
      </c>
      <c r="T22110" s="1" t="s">
        <v>17</v>
      </c>
    </row>
    <row r="22111" spans="8:20" hidden="1" x14ac:dyDescent="0.2">
      <c r="H22111" s="1" t="s">
        <v>52526</v>
      </c>
      <c r="I22111" s="1" t="s">
        <v>52527</v>
      </c>
      <c r="J22111" s="1" t="s">
        <v>52528</v>
      </c>
      <c r="K22111" s="1" t="s">
        <v>52621</v>
      </c>
      <c r="L22111" s="1"/>
      <c r="M22111" s="1"/>
      <c r="N22111" s="1" t="s">
        <v>52622</v>
      </c>
      <c r="O22111" s="1" t="s">
        <v>12148</v>
      </c>
      <c r="P22111" s="1" t="s">
        <v>17</v>
      </c>
      <c r="Q22111" s="1" t="s">
        <v>17</v>
      </c>
      <c r="R22111" s="1" t="s">
        <v>210</v>
      </c>
      <c r="S22111" s="1" t="s">
        <v>17</v>
      </c>
      <c r="T22111" s="1" t="s">
        <v>17</v>
      </c>
    </row>
    <row r="22112" spans="8:20" hidden="1" x14ac:dyDescent="0.2">
      <c r="H22112" s="1" t="s">
        <v>52526</v>
      </c>
      <c r="I22112" s="1" t="s">
        <v>52527</v>
      </c>
      <c r="J22112" s="1" t="s">
        <v>52528</v>
      </c>
      <c r="K22112" s="1" t="s">
        <v>52623</v>
      </c>
      <c r="L22112" s="1"/>
      <c r="M22112" s="1"/>
      <c r="N22112" s="1" t="s">
        <v>52624</v>
      </c>
      <c r="O22112" s="1" t="s">
        <v>12148</v>
      </c>
      <c r="P22112" s="1" t="s">
        <v>17</v>
      </c>
      <c r="Q22112" s="1" t="s">
        <v>17</v>
      </c>
      <c r="R22112" s="1" t="s">
        <v>210</v>
      </c>
      <c r="S22112" s="1" t="s">
        <v>17</v>
      </c>
      <c r="T22112" s="1" t="s">
        <v>17</v>
      </c>
    </row>
    <row r="22113" spans="8:20" hidden="1" x14ac:dyDescent="0.2">
      <c r="H22113" s="1" t="s">
        <v>52526</v>
      </c>
      <c r="I22113" s="1" t="s">
        <v>52527</v>
      </c>
      <c r="J22113" s="1" t="s">
        <v>52528</v>
      </c>
      <c r="K22113" s="1" t="s">
        <v>52625</v>
      </c>
      <c r="L22113" s="1"/>
      <c r="M22113" s="1"/>
      <c r="N22113" s="1" t="s">
        <v>52626</v>
      </c>
      <c r="O22113" s="1" t="s">
        <v>12148</v>
      </c>
      <c r="P22113" s="1" t="s">
        <v>17</v>
      </c>
      <c r="Q22113" s="1" t="s">
        <v>17</v>
      </c>
      <c r="R22113" s="1" t="s">
        <v>210</v>
      </c>
      <c r="S22113" s="1" t="s">
        <v>17</v>
      </c>
      <c r="T22113" s="1" t="s">
        <v>17</v>
      </c>
    </row>
    <row r="22114" spans="8:20" hidden="1" x14ac:dyDescent="0.2">
      <c r="H22114" s="1" t="s">
        <v>52526</v>
      </c>
      <c r="I22114" s="1" t="s">
        <v>52527</v>
      </c>
      <c r="J22114" s="1" t="s">
        <v>52528</v>
      </c>
      <c r="K22114" s="1" t="s">
        <v>52627</v>
      </c>
      <c r="L22114" s="1"/>
      <c r="M22114" s="1"/>
      <c r="N22114" s="1" t="s">
        <v>52628</v>
      </c>
      <c r="O22114" s="1" t="s">
        <v>12148</v>
      </c>
      <c r="P22114" s="1" t="s">
        <v>17</v>
      </c>
      <c r="Q22114" s="1" t="s">
        <v>17</v>
      </c>
      <c r="R22114" s="1" t="s">
        <v>210</v>
      </c>
      <c r="S22114" s="1" t="s">
        <v>17</v>
      </c>
      <c r="T22114" s="1" t="s">
        <v>17</v>
      </c>
    </row>
    <row r="22115" spans="8:20" hidden="1" x14ac:dyDescent="0.2">
      <c r="H22115" s="1" t="s">
        <v>52526</v>
      </c>
      <c r="I22115" s="1" t="s">
        <v>52527</v>
      </c>
      <c r="J22115" s="1" t="s">
        <v>52528</v>
      </c>
      <c r="K22115" s="1" t="s">
        <v>52629</v>
      </c>
      <c r="L22115" s="1"/>
      <c r="M22115" s="1"/>
      <c r="N22115" s="1" t="s">
        <v>52630</v>
      </c>
      <c r="O22115" s="1" t="s">
        <v>12148</v>
      </c>
      <c r="P22115" s="1" t="s">
        <v>17</v>
      </c>
      <c r="Q22115" s="1" t="s">
        <v>17</v>
      </c>
      <c r="R22115" s="1" t="s">
        <v>210</v>
      </c>
      <c r="S22115" s="1" t="s">
        <v>17</v>
      </c>
      <c r="T22115" s="1" t="s">
        <v>17</v>
      </c>
    </row>
    <row r="22116" spans="8:20" hidden="1" x14ac:dyDescent="0.2">
      <c r="H22116" s="1" t="s">
        <v>52526</v>
      </c>
      <c r="I22116" s="1" t="s">
        <v>52527</v>
      </c>
      <c r="J22116" s="1" t="s">
        <v>52528</v>
      </c>
      <c r="K22116" s="1" t="s">
        <v>52631</v>
      </c>
      <c r="L22116" s="1"/>
      <c r="M22116" s="1"/>
      <c r="N22116" s="1" t="s">
        <v>52632</v>
      </c>
      <c r="O22116" s="1" t="s">
        <v>12148</v>
      </c>
      <c r="P22116" s="1" t="s">
        <v>17</v>
      </c>
      <c r="Q22116" s="1" t="s">
        <v>17</v>
      </c>
      <c r="R22116" s="1" t="s">
        <v>210</v>
      </c>
      <c r="S22116" s="1" t="s">
        <v>17</v>
      </c>
      <c r="T22116" s="1" t="s">
        <v>17</v>
      </c>
    </row>
    <row r="22117" spans="8:20" hidden="1" x14ac:dyDescent="0.2">
      <c r="H22117" s="1" t="s">
        <v>52526</v>
      </c>
      <c r="I22117" s="1" t="s">
        <v>52527</v>
      </c>
      <c r="J22117" s="1" t="s">
        <v>52528</v>
      </c>
      <c r="K22117" s="1" t="s">
        <v>52633</v>
      </c>
      <c r="L22117" s="1"/>
      <c r="M22117" s="1"/>
      <c r="N22117" s="1" t="s">
        <v>52634</v>
      </c>
      <c r="O22117" s="1" t="s">
        <v>12148</v>
      </c>
      <c r="P22117" s="1" t="s">
        <v>17</v>
      </c>
      <c r="Q22117" s="1" t="s">
        <v>17</v>
      </c>
      <c r="R22117" s="1" t="s">
        <v>210</v>
      </c>
      <c r="S22117" s="1" t="s">
        <v>17</v>
      </c>
      <c r="T22117" s="1" t="s">
        <v>17</v>
      </c>
    </row>
    <row r="22118" spans="8:20" hidden="1" x14ac:dyDescent="0.2">
      <c r="H22118" s="1" t="s">
        <v>52526</v>
      </c>
      <c r="I22118" s="1" t="s">
        <v>52527</v>
      </c>
      <c r="J22118" s="1" t="s">
        <v>52528</v>
      </c>
      <c r="K22118" s="1" t="s">
        <v>52635</v>
      </c>
      <c r="L22118" s="1"/>
      <c r="M22118" s="1"/>
      <c r="N22118" s="1" t="s">
        <v>52636</v>
      </c>
      <c r="O22118" s="1" t="s">
        <v>12148</v>
      </c>
      <c r="P22118" s="1" t="s">
        <v>17</v>
      </c>
      <c r="Q22118" s="1" t="s">
        <v>17</v>
      </c>
      <c r="R22118" s="1" t="s">
        <v>210</v>
      </c>
      <c r="S22118" s="1" t="s">
        <v>17</v>
      </c>
      <c r="T22118" s="1" t="s">
        <v>17</v>
      </c>
    </row>
    <row r="22119" spans="8:20" hidden="1" x14ac:dyDescent="0.2">
      <c r="H22119" s="1" t="s">
        <v>52526</v>
      </c>
      <c r="I22119" s="1" t="s">
        <v>52527</v>
      </c>
      <c r="J22119" s="1" t="s">
        <v>52528</v>
      </c>
      <c r="K22119" s="1" t="s">
        <v>52637</v>
      </c>
      <c r="L22119" s="1"/>
      <c r="M22119" s="1"/>
      <c r="N22119" s="1" t="s">
        <v>52638</v>
      </c>
      <c r="O22119" s="1" t="s">
        <v>12148</v>
      </c>
      <c r="P22119" s="1" t="s">
        <v>17</v>
      </c>
      <c r="Q22119" s="1" t="s">
        <v>17</v>
      </c>
      <c r="R22119" s="1" t="s">
        <v>210</v>
      </c>
      <c r="S22119" s="1" t="s">
        <v>17</v>
      </c>
      <c r="T22119" s="1" t="s">
        <v>17</v>
      </c>
    </row>
    <row r="22120" spans="8:20" hidden="1" x14ac:dyDescent="0.2">
      <c r="H22120" s="1" t="s">
        <v>52526</v>
      </c>
      <c r="I22120" s="1" t="s">
        <v>52527</v>
      </c>
      <c r="J22120" s="1" t="s">
        <v>52528</v>
      </c>
      <c r="K22120" s="1" t="s">
        <v>52639</v>
      </c>
      <c r="L22120" s="1"/>
      <c r="M22120" s="1"/>
      <c r="N22120" s="1" t="s">
        <v>52640</v>
      </c>
      <c r="O22120" s="1" t="s">
        <v>12148</v>
      </c>
      <c r="P22120" s="1" t="s">
        <v>17</v>
      </c>
      <c r="Q22120" s="1" t="s">
        <v>17</v>
      </c>
      <c r="R22120" s="1" t="s">
        <v>210</v>
      </c>
      <c r="S22120" s="1" t="s">
        <v>17</v>
      </c>
      <c r="T22120" s="1" t="s">
        <v>17</v>
      </c>
    </row>
    <row r="22121" spans="8:20" hidden="1" x14ac:dyDescent="0.2">
      <c r="H22121" s="1" t="s">
        <v>52526</v>
      </c>
      <c r="I22121" s="1" t="s">
        <v>52527</v>
      </c>
      <c r="J22121" s="1" t="s">
        <v>52528</v>
      </c>
      <c r="K22121" s="1" t="s">
        <v>52641</v>
      </c>
      <c r="L22121" s="1"/>
      <c r="M22121" s="1"/>
      <c r="N22121" s="1" t="s">
        <v>52642</v>
      </c>
      <c r="O22121" s="1" t="s">
        <v>12148</v>
      </c>
      <c r="P22121" s="1" t="s">
        <v>17</v>
      </c>
      <c r="Q22121" s="1" t="s">
        <v>17</v>
      </c>
      <c r="R22121" s="1" t="s">
        <v>210</v>
      </c>
      <c r="S22121" s="1" t="s">
        <v>17</v>
      </c>
      <c r="T22121" s="1" t="s">
        <v>17</v>
      </c>
    </row>
    <row r="22122" spans="8:20" hidden="1" x14ac:dyDescent="0.2">
      <c r="H22122" s="1" t="s">
        <v>52526</v>
      </c>
      <c r="I22122" s="1" t="s">
        <v>52527</v>
      </c>
      <c r="J22122" s="1" t="s">
        <v>52528</v>
      </c>
      <c r="K22122" s="1" t="s">
        <v>52643</v>
      </c>
      <c r="L22122" s="1"/>
      <c r="M22122" s="1"/>
      <c r="N22122" s="1" t="s">
        <v>52644</v>
      </c>
      <c r="O22122" s="1" t="s">
        <v>12148</v>
      </c>
      <c r="P22122" s="1" t="s">
        <v>17</v>
      </c>
      <c r="Q22122" s="1" t="s">
        <v>17</v>
      </c>
      <c r="R22122" s="1" t="s">
        <v>210</v>
      </c>
      <c r="S22122" s="1" t="s">
        <v>17</v>
      </c>
      <c r="T22122" s="1" t="s">
        <v>17</v>
      </c>
    </row>
    <row r="22123" spans="8:20" hidden="1" x14ac:dyDescent="0.2">
      <c r="H22123" s="1" t="s">
        <v>52526</v>
      </c>
      <c r="I22123" s="1" t="s">
        <v>52527</v>
      </c>
      <c r="J22123" s="1" t="s">
        <v>52528</v>
      </c>
      <c r="K22123" s="1" t="s">
        <v>52645</v>
      </c>
      <c r="L22123" s="1"/>
      <c r="M22123" s="1"/>
      <c r="N22123" s="1" t="s">
        <v>52646</v>
      </c>
      <c r="O22123" s="1" t="s">
        <v>12148</v>
      </c>
      <c r="P22123" s="1" t="s">
        <v>17</v>
      </c>
      <c r="Q22123" s="1" t="s">
        <v>17</v>
      </c>
      <c r="R22123" s="1" t="s">
        <v>210</v>
      </c>
      <c r="S22123" s="1" t="s">
        <v>17</v>
      </c>
      <c r="T22123" s="1" t="s">
        <v>17</v>
      </c>
    </row>
    <row r="22124" spans="8:20" hidden="1" x14ac:dyDescent="0.2">
      <c r="H22124" s="1" t="s">
        <v>52526</v>
      </c>
      <c r="I22124" s="1" t="s">
        <v>52527</v>
      </c>
      <c r="J22124" s="1" t="s">
        <v>52528</v>
      </c>
      <c r="K22124" s="1" t="s">
        <v>52647</v>
      </c>
      <c r="L22124" s="1"/>
      <c r="M22124" s="1"/>
      <c r="N22124" s="1" t="s">
        <v>52648</v>
      </c>
      <c r="O22124" s="1" t="s">
        <v>12148</v>
      </c>
      <c r="P22124" s="1" t="s">
        <v>17</v>
      </c>
      <c r="Q22124" s="1" t="s">
        <v>17</v>
      </c>
      <c r="R22124" s="1" t="s">
        <v>210</v>
      </c>
      <c r="S22124" s="1" t="s">
        <v>17</v>
      </c>
      <c r="T22124" s="1" t="s">
        <v>17</v>
      </c>
    </row>
    <row r="22125" spans="8:20" hidden="1" x14ac:dyDescent="0.2">
      <c r="H22125" s="1" t="s">
        <v>52526</v>
      </c>
      <c r="I22125" s="1" t="s">
        <v>52527</v>
      </c>
      <c r="J22125" s="1" t="s">
        <v>52528</v>
      </c>
      <c r="K22125" s="1" t="s">
        <v>52649</v>
      </c>
      <c r="L22125" s="1"/>
      <c r="M22125" s="1"/>
      <c r="N22125" s="1" t="s">
        <v>52650</v>
      </c>
      <c r="O22125" s="1" t="s">
        <v>12148</v>
      </c>
      <c r="P22125" s="1" t="s">
        <v>17</v>
      </c>
      <c r="Q22125" s="1" t="s">
        <v>17</v>
      </c>
      <c r="R22125" s="1" t="s">
        <v>210</v>
      </c>
      <c r="S22125" s="1" t="s">
        <v>17</v>
      </c>
      <c r="T22125" s="1" t="s">
        <v>17</v>
      </c>
    </row>
    <row r="22126" spans="8:20" hidden="1" x14ac:dyDescent="0.2">
      <c r="H22126" s="1" t="s">
        <v>52526</v>
      </c>
      <c r="I22126" s="1" t="s">
        <v>52527</v>
      </c>
      <c r="J22126" s="1" t="s">
        <v>52528</v>
      </c>
      <c r="K22126" s="1" t="s">
        <v>52651</v>
      </c>
      <c r="L22126" s="1"/>
      <c r="M22126" s="1"/>
      <c r="N22126" s="1" t="s">
        <v>52652</v>
      </c>
      <c r="O22126" s="1" t="s">
        <v>12148</v>
      </c>
      <c r="P22126" s="1" t="s">
        <v>17</v>
      </c>
      <c r="Q22126" s="1" t="s">
        <v>17</v>
      </c>
      <c r="R22126" s="1" t="s">
        <v>210</v>
      </c>
      <c r="S22126" s="1" t="s">
        <v>17</v>
      </c>
      <c r="T22126" s="1" t="s">
        <v>17</v>
      </c>
    </row>
    <row r="22127" spans="8:20" hidden="1" x14ac:dyDescent="0.2">
      <c r="H22127" s="1" t="s">
        <v>52526</v>
      </c>
      <c r="I22127" s="1" t="s">
        <v>52527</v>
      </c>
      <c r="J22127" s="1" t="s">
        <v>52528</v>
      </c>
      <c r="K22127" s="1" t="s">
        <v>52653</v>
      </c>
      <c r="L22127" s="1"/>
      <c r="M22127" s="1"/>
      <c r="N22127" s="1" t="s">
        <v>52654</v>
      </c>
      <c r="O22127" s="1" t="s">
        <v>12148</v>
      </c>
      <c r="P22127" s="1" t="s">
        <v>17</v>
      </c>
      <c r="Q22127" s="1" t="s">
        <v>17</v>
      </c>
      <c r="R22127" s="1" t="s">
        <v>210</v>
      </c>
      <c r="S22127" s="1" t="s">
        <v>17</v>
      </c>
      <c r="T22127" s="1" t="s">
        <v>17</v>
      </c>
    </row>
    <row r="22128" spans="8:20" hidden="1" x14ac:dyDescent="0.2">
      <c r="H22128" s="1" t="s">
        <v>52526</v>
      </c>
      <c r="I22128" s="1" t="s">
        <v>52527</v>
      </c>
      <c r="J22128" s="1" t="s">
        <v>52528</v>
      </c>
      <c r="K22128" s="1" t="s">
        <v>52655</v>
      </c>
      <c r="L22128" s="1"/>
      <c r="M22128" s="1"/>
      <c r="N22128" s="1" t="s">
        <v>52656</v>
      </c>
      <c r="O22128" s="1" t="s">
        <v>12148</v>
      </c>
      <c r="P22128" s="1" t="s">
        <v>17</v>
      </c>
      <c r="Q22128" s="1" t="s">
        <v>17</v>
      </c>
      <c r="R22128" s="1" t="s">
        <v>210</v>
      </c>
      <c r="S22128" s="1" t="s">
        <v>17</v>
      </c>
      <c r="T22128" s="1" t="s">
        <v>17</v>
      </c>
    </row>
    <row r="22129" spans="8:20" hidden="1" x14ac:dyDescent="0.2">
      <c r="H22129" s="1" t="s">
        <v>52526</v>
      </c>
      <c r="I22129" s="1" t="s">
        <v>52527</v>
      </c>
      <c r="J22129" s="1" t="s">
        <v>52528</v>
      </c>
      <c r="K22129" s="1" t="s">
        <v>52657</v>
      </c>
      <c r="L22129" s="1"/>
      <c r="M22129" s="1"/>
      <c r="N22129" s="1" t="s">
        <v>52658</v>
      </c>
      <c r="O22129" s="1" t="s">
        <v>12148</v>
      </c>
      <c r="P22129" s="1" t="s">
        <v>17</v>
      </c>
      <c r="Q22129" s="1" t="s">
        <v>17</v>
      </c>
      <c r="R22129" s="1" t="s">
        <v>210</v>
      </c>
      <c r="S22129" s="1" t="s">
        <v>17</v>
      </c>
      <c r="T22129" s="1" t="s">
        <v>17</v>
      </c>
    </row>
    <row r="22130" spans="8:20" hidden="1" x14ac:dyDescent="0.2">
      <c r="H22130" s="1" t="s">
        <v>52526</v>
      </c>
      <c r="I22130" s="1" t="s">
        <v>52527</v>
      </c>
      <c r="J22130" s="1" t="s">
        <v>52528</v>
      </c>
      <c r="K22130" s="1" t="s">
        <v>52659</v>
      </c>
      <c r="L22130" s="1"/>
      <c r="M22130" s="1"/>
      <c r="N22130" s="1" t="s">
        <v>52660</v>
      </c>
      <c r="O22130" s="1" t="s">
        <v>12148</v>
      </c>
      <c r="P22130" s="1" t="s">
        <v>17</v>
      </c>
      <c r="Q22130" s="1" t="s">
        <v>17</v>
      </c>
      <c r="R22130" s="1" t="s">
        <v>210</v>
      </c>
      <c r="S22130" s="1" t="s">
        <v>17</v>
      </c>
      <c r="T22130" s="1" t="s">
        <v>17</v>
      </c>
    </row>
    <row r="22131" spans="8:20" hidden="1" x14ac:dyDescent="0.2">
      <c r="H22131" s="1" t="s">
        <v>52526</v>
      </c>
      <c r="I22131" s="1" t="s">
        <v>52527</v>
      </c>
      <c r="J22131" s="1" t="s">
        <v>52528</v>
      </c>
      <c r="K22131" s="1" t="s">
        <v>52661</v>
      </c>
      <c r="L22131" s="1"/>
      <c r="M22131" s="1"/>
      <c r="N22131" s="1" t="s">
        <v>52662</v>
      </c>
      <c r="O22131" s="1" t="s">
        <v>12148</v>
      </c>
      <c r="P22131" s="1" t="s">
        <v>17</v>
      </c>
      <c r="Q22131" s="1" t="s">
        <v>17</v>
      </c>
      <c r="R22131" s="1" t="s">
        <v>210</v>
      </c>
      <c r="S22131" s="1" t="s">
        <v>17</v>
      </c>
      <c r="T22131" s="1" t="s">
        <v>17</v>
      </c>
    </row>
    <row r="22132" spans="8:20" hidden="1" x14ac:dyDescent="0.2">
      <c r="H22132" s="1" t="s">
        <v>52526</v>
      </c>
      <c r="I22132" s="1" t="s">
        <v>52527</v>
      </c>
      <c r="J22132" s="1" t="s">
        <v>52528</v>
      </c>
      <c r="K22132" s="1" t="s">
        <v>52663</v>
      </c>
      <c r="L22132" s="1"/>
      <c r="M22132" s="1"/>
      <c r="N22132" s="1" t="s">
        <v>52664</v>
      </c>
      <c r="O22132" s="1" t="s">
        <v>12148</v>
      </c>
      <c r="P22132" s="1" t="s">
        <v>17</v>
      </c>
      <c r="Q22132" s="1" t="s">
        <v>17</v>
      </c>
      <c r="R22132" s="1" t="s">
        <v>210</v>
      </c>
      <c r="S22132" s="1" t="s">
        <v>17</v>
      </c>
      <c r="T22132" s="1" t="s">
        <v>17</v>
      </c>
    </row>
    <row r="22133" spans="8:20" hidden="1" x14ac:dyDescent="0.2">
      <c r="H22133" s="1" t="s">
        <v>52526</v>
      </c>
      <c r="I22133" s="1" t="s">
        <v>52527</v>
      </c>
      <c r="J22133" s="1" t="s">
        <v>52528</v>
      </c>
      <c r="K22133" s="1" t="s">
        <v>52665</v>
      </c>
      <c r="L22133" s="1"/>
      <c r="M22133" s="1"/>
      <c r="N22133" s="1" t="s">
        <v>52666</v>
      </c>
      <c r="O22133" s="1" t="s">
        <v>12148</v>
      </c>
      <c r="P22133" s="1" t="s">
        <v>17</v>
      </c>
      <c r="Q22133" s="1" t="s">
        <v>17</v>
      </c>
      <c r="R22133" s="1" t="s">
        <v>210</v>
      </c>
      <c r="S22133" s="1" t="s">
        <v>17</v>
      </c>
      <c r="T22133" s="1" t="s">
        <v>17</v>
      </c>
    </row>
    <row r="22134" spans="8:20" hidden="1" x14ac:dyDescent="0.2">
      <c r="H22134" s="1" t="s">
        <v>52526</v>
      </c>
      <c r="I22134" s="1" t="s">
        <v>52527</v>
      </c>
      <c r="J22134" s="1" t="s">
        <v>52528</v>
      </c>
      <c r="K22134" s="1" t="s">
        <v>52667</v>
      </c>
      <c r="L22134" s="1"/>
      <c r="M22134" s="1"/>
      <c r="N22134" s="1" t="s">
        <v>52668</v>
      </c>
      <c r="O22134" s="1" t="s">
        <v>12148</v>
      </c>
      <c r="P22134" s="1" t="s">
        <v>17</v>
      </c>
      <c r="Q22134" s="1" t="s">
        <v>17</v>
      </c>
      <c r="R22134" s="1" t="s">
        <v>210</v>
      </c>
      <c r="S22134" s="1" t="s">
        <v>17</v>
      </c>
      <c r="T22134" s="1" t="s">
        <v>17</v>
      </c>
    </row>
    <row r="22135" spans="8:20" hidden="1" x14ac:dyDescent="0.2">
      <c r="H22135" s="1" t="s">
        <v>52526</v>
      </c>
      <c r="I22135" s="1" t="s">
        <v>52527</v>
      </c>
      <c r="J22135" s="1" t="s">
        <v>52528</v>
      </c>
      <c r="K22135" s="1" t="s">
        <v>52669</v>
      </c>
      <c r="L22135" s="1"/>
      <c r="M22135" s="1"/>
      <c r="N22135" s="1" t="s">
        <v>52670</v>
      </c>
      <c r="O22135" s="1" t="s">
        <v>12148</v>
      </c>
      <c r="P22135" s="1" t="s">
        <v>17</v>
      </c>
      <c r="Q22135" s="1" t="s">
        <v>17</v>
      </c>
      <c r="R22135" s="1" t="s">
        <v>210</v>
      </c>
      <c r="S22135" s="1" t="s">
        <v>17</v>
      </c>
      <c r="T22135" s="1" t="s">
        <v>17</v>
      </c>
    </row>
    <row r="22136" spans="8:20" hidden="1" x14ac:dyDescent="0.2">
      <c r="H22136" s="1" t="s">
        <v>52526</v>
      </c>
      <c r="I22136" s="1" t="s">
        <v>52527</v>
      </c>
      <c r="J22136" s="1" t="s">
        <v>52528</v>
      </c>
      <c r="K22136" s="1" t="s">
        <v>52671</v>
      </c>
      <c r="L22136" s="1"/>
      <c r="M22136" s="1"/>
      <c r="N22136" s="1" t="s">
        <v>52672</v>
      </c>
      <c r="O22136" s="1" t="s">
        <v>12148</v>
      </c>
      <c r="P22136" s="1" t="s">
        <v>17</v>
      </c>
      <c r="Q22136" s="1" t="s">
        <v>17</v>
      </c>
      <c r="R22136" s="1" t="s">
        <v>210</v>
      </c>
      <c r="S22136" s="1" t="s">
        <v>17</v>
      </c>
      <c r="T22136" s="1" t="s">
        <v>17</v>
      </c>
    </row>
    <row r="22137" spans="8:20" hidden="1" x14ac:dyDescent="0.2">
      <c r="H22137" s="1" t="s">
        <v>52526</v>
      </c>
      <c r="I22137" s="1" t="s">
        <v>52527</v>
      </c>
      <c r="J22137" s="1" t="s">
        <v>52528</v>
      </c>
      <c r="K22137" s="1" t="s">
        <v>52673</v>
      </c>
      <c r="L22137" s="1"/>
      <c r="M22137" s="1"/>
      <c r="N22137" s="1" t="s">
        <v>52674</v>
      </c>
      <c r="O22137" s="1" t="s">
        <v>12148</v>
      </c>
      <c r="P22137" s="1" t="s">
        <v>17</v>
      </c>
      <c r="Q22137" s="1" t="s">
        <v>17</v>
      </c>
      <c r="R22137" s="1" t="s">
        <v>210</v>
      </c>
      <c r="S22137" s="1" t="s">
        <v>17</v>
      </c>
      <c r="T22137" s="1" t="s">
        <v>17</v>
      </c>
    </row>
    <row r="22138" spans="8:20" hidden="1" x14ac:dyDescent="0.2">
      <c r="H22138" s="1" t="s">
        <v>52526</v>
      </c>
      <c r="I22138" s="1" t="s">
        <v>52527</v>
      </c>
      <c r="J22138" s="1" t="s">
        <v>52528</v>
      </c>
      <c r="K22138" s="1" t="s">
        <v>52675</v>
      </c>
      <c r="L22138" s="1"/>
      <c r="M22138" s="1"/>
      <c r="N22138" s="1" t="s">
        <v>52676</v>
      </c>
      <c r="O22138" s="1" t="s">
        <v>12148</v>
      </c>
      <c r="P22138" s="1" t="s">
        <v>17</v>
      </c>
      <c r="Q22138" s="1" t="s">
        <v>17</v>
      </c>
      <c r="R22138" s="1" t="s">
        <v>210</v>
      </c>
      <c r="S22138" s="1" t="s">
        <v>17</v>
      </c>
      <c r="T22138" s="1" t="s">
        <v>17</v>
      </c>
    </row>
    <row r="22139" spans="8:20" hidden="1" x14ac:dyDescent="0.2">
      <c r="H22139" s="1" t="s">
        <v>52526</v>
      </c>
      <c r="I22139" s="1" t="s">
        <v>52527</v>
      </c>
      <c r="J22139" s="1" t="s">
        <v>52528</v>
      </c>
      <c r="K22139" s="1" t="s">
        <v>52677</v>
      </c>
      <c r="L22139" s="1"/>
      <c r="M22139" s="1"/>
      <c r="N22139" s="1" t="s">
        <v>52678</v>
      </c>
      <c r="O22139" s="1" t="s">
        <v>12148</v>
      </c>
      <c r="P22139" s="1" t="s">
        <v>17</v>
      </c>
      <c r="Q22139" s="1" t="s">
        <v>17</v>
      </c>
      <c r="R22139" s="1" t="s">
        <v>210</v>
      </c>
      <c r="S22139" s="1" t="s">
        <v>17</v>
      </c>
      <c r="T22139" s="1" t="s">
        <v>17</v>
      </c>
    </row>
    <row r="22140" spans="8:20" hidden="1" x14ac:dyDescent="0.2">
      <c r="H22140" s="1" t="s">
        <v>52526</v>
      </c>
      <c r="I22140" s="1" t="s">
        <v>52527</v>
      </c>
      <c r="J22140" s="1" t="s">
        <v>52528</v>
      </c>
      <c r="K22140" s="1" t="s">
        <v>52679</v>
      </c>
      <c r="L22140" s="1"/>
      <c r="M22140" s="1"/>
      <c r="N22140" s="1" t="s">
        <v>52680</v>
      </c>
      <c r="O22140" s="1" t="s">
        <v>12148</v>
      </c>
      <c r="P22140" s="1" t="s">
        <v>17</v>
      </c>
      <c r="Q22140" s="1" t="s">
        <v>17</v>
      </c>
      <c r="R22140" s="1" t="s">
        <v>210</v>
      </c>
      <c r="S22140" s="1" t="s">
        <v>17</v>
      </c>
      <c r="T22140" s="1" t="s">
        <v>17</v>
      </c>
    </row>
    <row r="22141" spans="8:20" hidden="1" x14ac:dyDescent="0.2">
      <c r="H22141" s="1" t="s">
        <v>52526</v>
      </c>
      <c r="I22141" s="1" t="s">
        <v>52527</v>
      </c>
      <c r="J22141" s="1" t="s">
        <v>52528</v>
      </c>
      <c r="K22141" s="1" t="s">
        <v>52681</v>
      </c>
      <c r="L22141" s="1"/>
      <c r="M22141" s="1"/>
      <c r="N22141" s="1" t="s">
        <v>52682</v>
      </c>
      <c r="O22141" s="1" t="s">
        <v>12148</v>
      </c>
      <c r="P22141" s="1" t="s">
        <v>17</v>
      </c>
      <c r="Q22141" s="1" t="s">
        <v>17</v>
      </c>
      <c r="R22141" s="1" t="s">
        <v>210</v>
      </c>
      <c r="S22141" s="1" t="s">
        <v>17</v>
      </c>
      <c r="T22141" s="1" t="s">
        <v>17</v>
      </c>
    </row>
    <row r="22142" spans="8:20" hidden="1" x14ac:dyDescent="0.2">
      <c r="H22142" s="1" t="s">
        <v>52526</v>
      </c>
      <c r="I22142" s="1" t="s">
        <v>52527</v>
      </c>
      <c r="J22142" s="1" t="s">
        <v>52528</v>
      </c>
      <c r="K22142" s="1" t="s">
        <v>52683</v>
      </c>
      <c r="L22142" s="1"/>
      <c r="M22142" s="1"/>
      <c r="N22142" s="1" t="s">
        <v>52684</v>
      </c>
      <c r="O22142" s="1" t="s">
        <v>12148</v>
      </c>
      <c r="P22142" s="1" t="s">
        <v>17</v>
      </c>
      <c r="Q22142" s="1" t="s">
        <v>17</v>
      </c>
      <c r="R22142" s="1" t="s">
        <v>210</v>
      </c>
      <c r="S22142" s="1" t="s">
        <v>17</v>
      </c>
      <c r="T22142" s="1" t="s">
        <v>17</v>
      </c>
    </row>
    <row r="22143" spans="8:20" hidden="1" x14ac:dyDescent="0.2">
      <c r="H22143" s="1" t="s">
        <v>52526</v>
      </c>
      <c r="I22143" s="1" t="s">
        <v>52527</v>
      </c>
      <c r="J22143" s="1" t="s">
        <v>52528</v>
      </c>
      <c r="K22143" s="1" t="s">
        <v>52685</v>
      </c>
      <c r="L22143" s="1"/>
      <c r="M22143" s="1"/>
      <c r="N22143" s="1" t="s">
        <v>52686</v>
      </c>
      <c r="O22143" s="1" t="s">
        <v>12148</v>
      </c>
      <c r="P22143" s="1" t="s">
        <v>17</v>
      </c>
      <c r="Q22143" s="1" t="s">
        <v>17</v>
      </c>
      <c r="R22143" s="1" t="s">
        <v>210</v>
      </c>
      <c r="S22143" s="1" t="s">
        <v>17</v>
      </c>
      <c r="T22143" s="1" t="s">
        <v>17</v>
      </c>
    </row>
    <row r="22144" spans="8:20" hidden="1" x14ac:dyDescent="0.2">
      <c r="H22144" s="1" t="s">
        <v>52526</v>
      </c>
      <c r="I22144" s="1" t="s">
        <v>52527</v>
      </c>
      <c r="J22144" s="1" t="s">
        <v>52528</v>
      </c>
      <c r="K22144" s="1" t="s">
        <v>52687</v>
      </c>
      <c r="L22144" s="1"/>
      <c r="M22144" s="1"/>
      <c r="N22144" s="1" t="s">
        <v>52688</v>
      </c>
      <c r="O22144" s="1" t="s">
        <v>12148</v>
      </c>
      <c r="P22144" s="1" t="s">
        <v>17</v>
      </c>
      <c r="Q22144" s="1" t="s">
        <v>17</v>
      </c>
      <c r="R22144" s="1" t="s">
        <v>210</v>
      </c>
      <c r="S22144" s="1" t="s">
        <v>17</v>
      </c>
      <c r="T22144" s="1" t="s">
        <v>17</v>
      </c>
    </row>
    <row r="22145" spans="8:20" hidden="1" x14ac:dyDescent="0.2">
      <c r="H22145" s="1" t="s">
        <v>52526</v>
      </c>
      <c r="I22145" s="1" t="s">
        <v>52527</v>
      </c>
      <c r="J22145" s="1" t="s">
        <v>52528</v>
      </c>
      <c r="K22145" s="1" t="s">
        <v>52689</v>
      </c>
      <c r="L22145" s="1"/>
      <c r="M22145" s="1"/>
      <c r="N22145" s="1" t="s">
        <v>52690</v>
      </c>
      <c r="O22145" s="1" t="s">
        <v>12148</v>
      </c>
      <c r="P22145" s="1" t="s">
        <v>17</v>
      </c>
      <c r="Q22145" s="1" t="s">
        <v>17</v>
      </c>
      <c r="R22145" s="1" t="s">
        <v>210</v>
      </c>
      <c r="S22145" s="1" t="s">
        <v>17</v>
      </c>
      <c r="T22145" s="1" t="s">
        <v>17</v>
      </c>
    </row>
    <row r="22146" spans="8:20" hidden="1" x14ac:dyDescent="0.2">
      <c r="H22146" s="1" t="s">
        <v>52526</v>
      </c>
      <c r="I22146" s="1" t="s">
        <v>52527</v>
      </c>
      <c r="J22146" s="1" t="s">
        <v>52528</v>
      </c>
      <c r="K22146" s="1" t="s">
        <v>52691</v>
      </c>
      <c r="L22146" s="1"/>
      <c r="M22146" s="1"/>
      <c r="N22146" s="1" t="s">
        <v>52692</v>
      </c>
      <c r="O22146" s="1" t="s">
        <v>12148</v>
      </c>
      <c r="P22146" s="1" t="s">
        <v>17</v>
      </c>
      <c r="Q22146" s="1" t="s">
        <v>17</v>
      </c>
      <c r="R22146" s="1" t="s">
        <v>210</v>
      </c>
      <c r="S22146" s="1" t="s">
        <v>17</v>
      </c>
      <c r="T22146" s="1" t="s">
        <v>17</v>
      </c>
    </row>
    <row r="22147" spans="8:20" hidden="1" x14ac:dyDescent="0.2">
      <c r="H22147" s="1" t="s">
        <v>52526</v>
      </c>
      <c r="I22147" s="1" t="s">
        <v>52527</v>
      </c>
      <c r="J22147" s="1" t="s">
        <v>52528</v>
      </c>
      <c r="K22147" s="1" t="s">
        <v>52693</v>
      </c>
      <c r="L22147" s="1"/>
      <c r="M22147" s="1"/>
      <c r="N22147" s="1" t="s">
        <v>52694</v>
      </c>
      <c r="O22147" s="1" t="s">
        <v>12148</v>
      </c>
      <c r="P22147" s="1" t="s">
        <v>17</v>
      </c>
      <c r="Q22147" s="1" t="s">
        <v>17</v>
      </c>
      <c r="R22147" s="1" t="s">
        <v>210</v>
      </c>
      <c r="S22147" s="1" t="s">
        <v>17</v>
      </c>
      <c r="T22147" s="1" t="s">
        <v>17</v>
      </c>
    </row>
    <row r="22148" spans="8:20" hidden="1" x14ac:dyDescent="0.2">
      <c r="H22148" s="1" t="s">
        <v>52526</v>
      </c>
      <c r="I22148" s="1" t="s">
        <v>52527</v>
      </c>
      <c r="J22148" s="1" t="s">
        <v>52528</v>
      </c>
      <c r="K22148" s="1" t="s">
        <v>52695</v>
      </c>
      <c r="L22148" s="1"/>
      <c r="M22148" s="1"/>
      <c r="N22148" s="1" t="s">
        <v>52696</v>
      </c>
      <c r="O22148" s="1" t="s">
        <v>12148</v>
      </c>
      <c r="P22148" s="1" t="s">
        <v>17</v>
      </c>
      <c r="Q22148" s="1" t="s">
        <v>17</v>
      </c>
      <c r="R22148" s="1" t="s">
        <v>210</v>
      </c>
      <c r="S22148" s="1" t="s">
        <v>17</v>
      </c>
      <c r="T22148" s="1" t="s">
        <v>17</v>
      </c>
    </row>
    <row r="22149" spans="8:20" hidden="1" x14ac:dyDescent="0.2">
      <c r="H22149" s="1" t="s">
        <v>52526</v>
      </c>
      <c r="I22149" s="1" t="s">
        <v>52527</v>
      </c>
      <c r="J22149" s="1" t="s">
        <v>52528</v>
      </c>
      <c r="K22149" s="1" t="s">
        <v>52697</v>
      </c>
      <c r="L22149" s="1"/>
      <c r="M22149" s="1"/>
      <c r="N22149" s="1" t="s">
        <v>52698</v>
      </c>
      <c r="O22149" s="1" t="s">
        <v>12148</v>
      </c>
      <c r="P22149" s="1" t="s">
        <v>17</v>
      </c>
      <c r="Q22149" s="1" t="s">
        <v>17</v>
      </c>
      <c r="R22149" s="1" t="s">
        <v>210</v>
      </c>
      <c r="S22149" s="1" t="s">
        <v>17</v>
      </c>
      <c r="T22149" s="1" t="s">
        <v>17</v>
      </c>
    </row>
    <row r="22150" spans="8:20" hidden="1" x14ac:dyDescent="0.2">
      <c r="H22150" s="1" t="s">
        <v>52526</v>
      </c>
      <c r="I22150" s="1" t="s">
        <v>52527</v>
      </c>
      <c r="J22150" s="1" t="s">
        <v>52528</v>
      </c>
      <c r="K22150" s="1" t="s">
        <v>52699</v>
      </c>
      <c r="L22150" s="1"/>
      <c r="M22150" s="1"/>
      <c r="N22150" s="1" t="s">
        <v>52700</v>
      </c>
      <c r="O22150" s="1" t="s">
        <v>12148</v>
      </c>
      <c r="P22150" s="1" t="s">
        <v>17</v>
      </c>
      <c r="Q22150" s="1" t="s">
        <v>17</v>
      </c>
      <c r="R22150" s="1" t="s">
        <v>210</v>
      </c>
      <c r="S22150" s="1" t="s">
        <v>17</v>
      </c>
      <c r="T22150" s="1" t="s">
        <v>17</v>
      </c>
    </row>
    <row r="22151" spans="8:20" hidden="1" x14ac:dyDescent="0.2">
      <c r="H22151" s="1" t="s">
        <v>52701</v>
      </c>
      <c r="I22151" s="1" t="s">
        <v>52702</v>
      </c>
      <c r="J22151" s="1" t="s">
        <v>52703</v>
      </c>
      <c r="K22151" s="1" t="s">
        <v>52704</v>
      </c>
      <c r="L22151" s="1"/>
      <c r="M22151" s="1"/>
      <c r="N22151" s="1" t="s">
        <v>52705</v>
      </c>
      <c r="O22151" s="1" t="s">
        <v>52705</v>
      </c>
      <c r="P22151" s="1" t="s">
        <v>17</v>
      </c>
      <c r="Q22151" s="1" t="s">
        <v>17</v>
      </c>
      <c r="R22151" s="1" t="s">
        <v>17</v>
      </c>
      <c r="S22151" s="1" t="s">
        <v>17</v>
      </c>
      <c r="T22151" s="1" t="s">
        <v>17</v>
      </c>
    </row>
    <row r="22152" spans="8:20" hidden="1" x14ac:dyDescent="0.2">
      <c r="H22152" s="1" t="s">
        <v>52701</v>
      </c>
      <c r="I22152" s="1" t="s">
        <v>52702</v>
      </c>
      <c r="J22152" s="1" t="s">
        <v>52703</v>
      </c>
      <c r="K22152" s="1" t="s">
        <v>52706</v>
      </c>
      <c r="L22152" s="1"/>
      <c r="M22152" s="1"/>
      <c r="N22152" s="1" t="s">
        <v>52707</v>
      </c>
      <c r="O22152" s="1" t="s">
        <v>52707</v>
      </c>
      <c r="P22152" s="1" t="s">
        <v>17</v>
      </c>
      <c r="Q22152" s="1" t="s">
        <v>17</v>
      </c>
      <c r="R22152" s="1" t="s">
        <v>17</v>
      </c>
      <c r="S22152" s="1" t="s">
        <v>17</v>
      </c>
      <c r="T22152" s="1" t="s">
        <v>17</v>
      </c>
    </row>
    <row r="22153" spans="8:20" hidden="1" x14ac:dyDescent="0.2">
      <c r="H22153" s="1" t="s">
        <v>52701</v>
      </c>
      <c r="I22153" s="1" t="s">
        <v>52702</v>
      </c>
      <c r="J22153" s="1" t="s">
        <v>52703</v>
      </c>
      <c r="K22153" s="1" t="s">
        <v>52708</v>
      </c>
      <c r="L22153" s="1"/>
      <c r="M22153" s="1"/>
      <c r="N22153" s="1" t="s">
        <v>52709</v>
      </c>
      <c r="O22153" s="1" t="s">
        <v>52709</v>
      </c>
      <c r="P22153" s="1" t="s">
        <v>17</v>
      </c>
      <c r="Q22153" s="1" t="s">
        <v>17</v>
      </c>
      <c r="R22153" s="1" t="s">
        <v>17</v>
      </c>
      <c r="S22153" s="1" t="s">
        <v>17</v>
      </c>
      <c r="T22153" s="1" t="s">
        <v>17</v>
      </c>
    </row>
    <row r="22154" spans="8:20" hidden="1" x14ac:dyDescent="0.2">
      <c r="H22154" s="1" t="s">
        <v>52701</v>
      </c>
      <c r="I22154" s="1" t="s">
        <v>52702</v>
      </c>
      <c r="J22154" s="1" t="s">
        <v>52703</v>
      </c>
      <c r="K22154" s="1" t="s">
        <v>52710</v>
      </c>
      <c r="L22154" s="1"/>
      <c r="M22154" s="1"/>
      <c r="N22154" s="1" t="s">
        <v>52711</v>
      </c>
      <c r="O22154" s="1" t="s">
        <v>52711</v>
      </c>
      <c r="P22154" s="1" t="s">
        <v>17</v>
      </c>
      <c r="Q22154" s="1" t="s">
        <v>17</v>
      </c>
      <c r="R22154" s="1" t="s">
        <v>17</v>
      </c>
      <c r="S22154" s="1" t="s">
        <v>17</v>
      </c>
      <c r="T22154" s="1" t="s">
        <v>17</v>
      </c>
    </row>
    <row r="22155" spans="8:20" hidden="1" x14ac:dyDescent="0.2">
      <c r="H22155" s="1" t="s">
        <v>52701</v>
      </c>
      <c r="I22155" s="1" t="s">
        <v>52702</v>
      </c>
      <c r="J22155" s="1" t="s">
        <v>52703</v>
      </c>
      <c r="K22155" s="1" t="s">
        <v>52712</v>
      </c>
      <c r="L22155" s="1"/>
      <c r="M22155" s="1"/>
      <c r="N22155" s="1" t="s">
        <v>52713</v>
      </c>
      <c r="O22155" s="1" t="s">
        <v>52713</v>
      </c>
      <c r="P22155" s="1" t="s">
        <v>17</v>
      </c>
      <c r="Q22155" s="1" t="s">
        <v>17</v>
      </c>
      <c r="R22155" s="1" t="s">
        <v>17</v>
      </c>
      <c r="S22155" s="1" t="s">
        <v>17</v>
      </c>
      <c r="T22155" s="1" t="s">
        <v>17</v>
      </c>
    </row>
    <row r="22156" spans="8:20" hidden="1" x14ac:dyDescent="0.2">
      <c r="H22156" s="1" t="s">
        <v>52701</v>
      </c>
      <c r="I22156" s="1" t="s">
        <v>52702</v>
      </c>
      <c r="J22156" s="1" t="s">
        <v>52703</v>
      </c>
      <c r="K22156" s="1" t="s">
        <v>52714</v>
      </c>
      <c r="L22156" s="1"/>
      <c r="M22156" s="1"/>
      <c r="N22156" s="1" t="s">
        <v>52715</v>
      </c>
      <c r="O22156" s="1" t="s">
        <v>52715</v>
      </c>
      <c r="P22156" s="1" t="s">
        <v>17</v>
      </c>
      <c r="Q22156" s="1" t="s">
        <v>17</v>
      </c>
      <c r="R22156" s="1" t="s">
        <v>17</v>
      </c>
      <c r="S22156" s="1" t="s">
        <v>17</v>
      </c>
      <c r="T22156" s="1" t="s">
        <v>17</v>
      </c>
    </row>
    <row r="22157" spans="8:20" hidden="1" x14ac:dyDescent="0.2">
      <c r="H22157" s="1" t="s">
        <v>52701</v>
      </c>
      <c r="I22157" s="1" t="s">
        <v>52702</v>
      </c>
      <c r="J22157" s="1" t="s">
        <v>52703</v>
      </c>
      <c r="K22157" s="1" t="s">
        <v>52716</v>
      </c>
      <c r="L22157" s="1"/>
      <c r="M22157" s="1"/>
      <c r="N22157" s="1" t="s">
        <v>52717</v>
      </c>
      <c r="O22157" s="1" t="s">
        <v>52717</v>
      </c>
      <c r="P22157" s="1" t="s">
        <v>17</v>
      </c>
      <c r="Q22157" s="1" t="s">
        <v>17</v>
      </c>
      <c r="R22157" s="1" t="s">
        <v>17</v>
      </c>
      <c r="S22157" s="1" t="s">
        <v>17</v>
      </c>
      <c r="T22157" s="1" t="s">
        <v>17</v>
      </c>
    </row>
    <row r="22158" spans="8:20" hidden="1" x14ac:dyDescent="0.2">
      <c r="H22158" s="1" t="s">
        <v>52701</v>
      </c>
      <c r="I22158" s="1" t="s">
        <v>52702</v>
      </c>
      <c r="J22158" s="1" t="s">
        <v>52703</v>
      </c>
      <c r="K22158" s="1" t="s">
        <v>52718</v>
      </c>
      <c r="L22158" s="1"/>
      <c r="M22158" s="1"/>
      <c r="N22158" s="1" t="s">
        <v>52719</v>
      </c>
      <c r="O22158" s="1" t="s">
        <v>52719</v>
      </c>
      <c r="P22158" s="1" t="s">
        <v>17</v>
      </c>
      <c r="Q22158" s="1" t="s">
        <v>17</v>
      </c>
      <c r="R22158" s="1" t="s">
        <v>17</v>
      </c>
      <c r="S22158" s="1" t="s">
        <v>17</v>
      </c>
      <c r="T22158" s="1" t="s">
        <v>17</v>
      </c>
    </row>
    <row r="22159" spans="8:20" hidden="1" x14ac:dyDescent="0.2">
      <c r="H22159" s="1" t="s">
        <v>52720</v>
      </c>
      <c r="I22159" s="1" t="s">
        <v>52721</v>
      </c>
      <c r="J22159" s="1" t="s">
        <v>52722</v>
      </c>
      <c r="K22159" s="1" t="s">
        <v>52723</v>
      </c>
      <c r="L22159" s="1"/>
      <c r="M22159" s="1"/>
      <c r="N22159" s="1" t="s">
        <v>52724</v>
      </c>
      <c r="O22159" s="1" t="s">
        <v>52724</v>
      </c>
      <c r="P22159" s="1" t="s">
        <v>17</v>
      </c>
      <c r="Q22159" s="1" t="s">
        <v>210</v>
      </c>
      <c r="R22159" s="1" t="s">
        <v>17</v>
      </c>
      <c r="S22159" s="1" t="s">
        <v>17</v>
      </c>
      <c r="T22159" s="1" t="s">
        <v>17</v>
      </c>
    </row>
    <row r="22160" spans="8:20" hidden="1" x14ac:dyDescent="0.2">
      <c r="H22160" s="1" t="s">
        <v>52720</v>
      </c>
      <c r="I22160" s="1" t="s">
        <v>52721</v>
      </c>
      <c r="J22160" s="1" t="s">
        <v>52722</v>
      </c>
      <c r="K22160" s="1" t="s">
        <v>52725</v>
      </c>
      <c r="L22160" s="1"/>
      <c r="M22160" s="1"/>
      <c r="N22160" s="1" t="s">
        <v>52726</v>
      </c>
      <c r="O22160" s="1" t="s">
        <v>52726</v>
      </c>
      <c r="P22160" s="1" t="s">
        <v>17</v>
      </c>
      <c r="Q22160" s="1" t="s">
        <v>210</v>
      </c>
      <c r="R22160" s="1" t="s">
        <v>17</v>
      </c>
      <c r="S22160" s="1" t="s">
        <v>17</v>
      </c>
      <c r="T22160" s="1" t="s">
        <v>17</v>
      </c>
    </row>
    <row r="22161" spans="8:20" hidden="1" x14ac:dyDescent="0.2">
      <c r="H22161" s="1" t="s">
        <v>52720</v>
      </c>
      <c r="I22161" s="1" t="s">
        <v>52721</v>
      </c>
      <c r="J22161" s="1" t="s">
        <v>52722</v>
      </c>
      <c r="K22161" s="1" t="s">
        <v>52727</v>
      </c>
      <c r="L22161" s="1"/>
      <c r="M22161" s="1"/>
      <c r="N22161" s="1" t="s">
        <v>52728</v>
      </c>
      <c r="O22161" s="1" t="s">
        <v>52728</v>
      </c>
      <c r="P22161" s="1" t="s">
        <v>17</v>
      </c>
      <c r="Q22161" s="1" t="s">
        <v>210</v>
      </c>
      <c r="R22161" s="1" t="s">
        <v>17</v>
      </c>
      <c r="S22161" s="1" t="s">
        <v>17</v>
      </c>
      <c r="T22161" s="1" t="s">
        <v>17</v>
      </c>
    </row>
    <row r="22162" spans="8:20" hidden="1" x14ac:dyDescent="0.2">
      <c r="H22162" s="1" t="s">
        <v>52720</v>
      </c>
      <c r="I22162" s="1" t="s">
        <v>52721</v>
      </c>
      <c r="J22162" s="1" t="s">
        <v>52722</v>
      </c>
      <c r="K22162" s="1" t="s">
        <v>52729</v>
      </c>
      <c r="L22162" s="1"/>
      <c r="M22162" s="1"/>
      <c r="N22162" s="1" t="s">
        <v>52730</v>
      </c>
      <c r="O22162" s="1" t="s">
        <v>52730</v>
      </c>
      <c r="P22162" s="1" t="s">
        <v>17</v>
      </c>
      <c r="Q22162" s="1" t="s">
        <v>210</v>
      </c>
      <c r="R22162" s="1" t="s">
        <v>17</v>
      </c>
      <c r="S22162" s="1" t="s">
        <v>17</v>
      </c>
      <c r="T22162" s="1" t="s">
        <v>17</v>
      </c>
    </row>
    <row r="22163" spans="8:20" hidden="1" x14ac:dyDescent="0.2">
      <c r="H22163" s="1" t="s">
        <v>52720</v>
      </c>
      <c r="I22163" s="1" t="s">
        <v>52721</v>
      </c>
      <c r="J22163" s="1" t="s">
        <v>52722</v>
      </c>
      <c r="K22163" s="1" t="s">
        <v>52731</v>
      </c>
      <c r="L22163" s="1"/>
      <c r="M22163" s="1"/>
      <c r="N22163" s="1" t="s">
        <v>52732</v>
      </c>
      <c r="O22163" s="1" t="s">
        <v>52732</v>
      </c>
      <c r="P22163" s="1" t="s">
        <v>17</v>
      </c>
      <c r="Q22163" s="1" t="s">
        <v>210</v>
      </c>
      <c r="R22163" s="1" t="s">
        <v>17</v>
      </c>
      <c r="S22163" s="1" t="s">
        <v>17</v>
      </c>
      <c r="T22163" s="1" t="s">
        <v>17</v>
      </c>
    </row>
    <row r="22164" spans="8:20" hidden="1" x14ac:dyDescent="0.2">
      <c r="H22164" s="1" t="s">
        <v>52720</v>
      </c>
      <c r="I22164" s="1" t="s">
        <v>52721</v>
      </c>
      <c r="J22164" s="1" t="s">
        <v>52722</v>
      </c>
      <c r="K22164" s="1" t="s">
        <v>52733</v>
      </c>
      <c r="L22164" s="1"/>
      <c r="M22164" s="1"/>
      <c r="N22164" s="1" t="s">
        <v>52734</v>
      </c>
      <c r="O22164" s="1" t="s">
        <v>52734</v>
      </c>
      <c r="P22164" s="1" t="s">
        <v>17</v>
      </c>
      <c r="Q22164" s="1" t="s">
        <v>210</v>
      </c>
      <c r="R22164" s="1" t="s">
        <v>17</v>
      </c>
      <c r="S22164" s="1" t="s">
        <v>17</v>
      </c>
      <c r="T22164" s="1" t="s">
        <v>17</v>
      </c>
    </row>
    <row r="22165" spans="8:20" hidden="1" x14ac:dyDescent="0.2">
      <c r="H22165" s="1" t="s">
        <v>52720</v>
      </c>
      <c r="I22165" s="1" t="s">
        <v>52721</v>
      </c>
      <c r="J22165" s="1" t="s">
        <v>52722</v>
      </c>
      <c r="K22165" s="1" t="s">
        <v>52735</v>
      </c>
      <c r="L22165" s="1"/>
      <c r="M22165" s="1"/>
      <c r="N22165" s="1" t="s">
        <v>52736</v>
      </c>
      <c r="O22165" s="1" t="s">
        <v>52736</v>
      </c>
      <c r="P22165" s="1" t="s">
        <v>17</v>
      </c>
      <c r="Q22165" s="1" t="s">
        <v>210</v>
      </c>
      <c r="R22165" s="1" t="s">
        <v>17</v>
      </c>
      <c r="S22165" s="1" t="s">
        <v>17</v>
      </c>
      <c r="T22165" s="1" t="s">
        <v>17</v>
      </c>
    </row>
    <row r="22166" spans="8:20" hidden="1" x14ac:dyDescent="0.2">
      <c r="H22166" s="1" t="s">
        <v>52720</v>
      </c>
      <c r="I22166" s="1" t="s">
        <v>52721</v>
      </c>
      <c r="J22166" s="1" t="s">
        <v>52722</v>
      </c>
      <c r="K22166" s="1" t="s">
        <v>52737</v>
      </c>
      <c r="L22166" s="1"/>
      <c r="M22166" s="1"/>
      <c r="N22166" s="1" t="s">
        <v>52738</v>
      </c>
      <c r="O22166" s="1" t="s">
        <v>52738</v>
      </c>
      <c r="P22166" s="1" t="s">
        <v>17</v>
      </c>
      <c r="Q22166" s="1" t="s">
        <v>210</v>
      </c>
      <c r="R22166" s="1" t="s">
        <v>17</v>
      </c>
      <c r="S22166" s="1" t="s">
        <v>17</v>
      </c>
      <c r="T22166" s="1" t="s">
        <v>17</v>
      </c>
    </row>
    <row r="22167" spans="8:20" hidden="1" x14ac:dyDescent="0.2">
      <c r="H22167" s="1" t="s">
        <v>52720</v>
      </c>
      <c r="I22167" s="1" t="s">
        <v>52721</v>
      </c>
      <c r="J22167" s="1" t="s">
        <v>52722</v>
      </c>
      <c r="K22167" s="1" t="s">
        <v>52739</v>
      </c>
      <c r="L22167" s="1"/>
      <c r="M22167" s="1"/>
      <c r="N22167" s="1" t="s">
        <v>52740</v>
      </c>
      <c r="O22167" s="1" t="s">
        <v>52740</v>
      </c>
      <c r="P22167" s="1" t="s">
        <v>17</v>
      </c>
      <c r="Q22167" s="1" t="s">
        <v>210</v>
      </c>
      <c r="R22167" s="1" t="s">
        <v>17</v>
      </c>
      <c r="S22167" s="1" t="s">
        <v>17</v>
      </c>
      <c r="T22167" s="1" t="s">
        <v>17</v>
      </c>
    </row>
    <row r="22168" spans="8:20" hidden="1" x14ac:dyDescent="0.2">
      <c r="H22168" s="1" t="s">
        <v>52720</v>
      </c>
      <c r="I22168" s="1" t="s">
        <v>52721</v>
      </c>
      <c r="J22168" s="1" t="s">
        <v>52722</v>
      </c>
      <c r="K22168" s="1" t="s">
        <v>52741</v>
      </c>
      <c r="L22168" s="1"/>
      <c r="M22168" s="1"/>
      <c r="N22168" s="1" t="s">
        <v>52742</v>
      </c>
      <c r="O22168" s="1" t="s">
        <v>52742</v>
      </c>
      <c r="P22168" s="1" t="s">
        <v>17</v>
      </c>
      <c r="Q22168" s="1" t="s">
        <v>210</v>
      </c>
      <c r="R22168" s="1" t="s">
        <v>17</v>
      </c>
      <c r="S22168" s="1" t="s">
        <v>17</v>
      </c>
      <c r="T22168" s="1" t="s">
        <v>17</v>
      </c>
    </row>
    <row r="22169" spans="8:20" hidden="1" x14ac:dyDescent="0.2">
      <c r="H22169" s="1" t="s">
        <v>52720</v>
      </c>
      <c r="I22169" s="1" t="s">
        <v>52721</v>
      </c>
      <c r="J22169" s="1" t="s">
        <v>52722</v>
      </c>
      <c r="K22169" s="1" t="s">
        <v>52743</v>
      </c>
      <c r="L22169" s="1"/>
      <c r="M22169" s="1"/>
      <c r="N22169" s="1" t="s">
        <v>52744</v>
      </c>
      <c r="O22169" s="1" t="s">
        <v>52744</v>
      </c>
      <c r="P22169" s="1" t="s">
        <v>17</v>
      </c>
      <c r="Q22169" s="1" t="s">
        <v>210</v>
      </c>
      <c r="R22169" s="1" t="s">
        <v>17</v>
      </c>
      <c r="S22169" s="1" t="s">
        <v>17</v>
      </c>
      <c r="T22169" s="1" t="s">
        <v>17</v>
      </c>
    </row>
    <row r="22170" spans="8:20" hidden="1" x14ac:dyDescent="0.2">
      <c r="H22170" s="1" t="s">
        <v>52720</v>
      </c>
      <c r="I22170" s="1" t="s">
        <v>52721</v>
      </c>
      <c r="J22170" s="1" t="s">
        <v>52722</v>
      </c>
      <c r="K22170" s="1" t="s">
        <v>52745</v>
      </c>
      <c r="L22170" s="1"/>
      <c r="M22170" s="1"/>
      <c r="N22170" s="1" t="s">
        <v>52746</v>
      </c>
      <c r="O22170" s="1" t="s">
        <v>52746</v>
      </c>
      <c r="P22170" s="1" t="s">
        <v>17</v>
      </c>
      <c r="Q22170" s="1" t="s">
        <v>210</v>
      </c>
      <c r="R22170" s="1" t="s">
        <v>17</v>
      </c>
      <c r="S22170" s="1" t="s">
        <v>17</v>
      </c>
      <c r="T22170" s="1" t="s">
        <v>17</v>
      </c>
    </row>
    <row r="22171" spans="8:20" hidden="1" x14ac:dyDescent="0.2">
      <c r="H22171" s="1" t="s">
        <v>52720</v>
      </c>
      <c r="I22171" s="1" t="s">
        <v>52721</v>
      </c>
      <c r="J22171" s="1" t="s">
        <v>52722</v>
      </c>
      <c r="K22171" s="1" t="s">
        <v>52747</v>
      </c>
      <c r="L22171" s="1"/>
      <c r="M22171" s="1"/>
      <c r="N22171" s="1" t="s">
        <v>52748</v>
      </c>
      <c r="O22171" s="1" t="s">
        <v>52748</v>
      </c>
      <c r="P22171" s="1" t="s">
        <v>17</v>
      </c>
      <c r="Q22171" s="1" t="s">
        <v>210</v>
      </c>
      <c r="R22171" s="1" t="s">
        <v>17</v>
      </c>
      <c r="S22171" s="1" t="s">
        <v>17</v>
      </c>
      <c r="T22171" s="1" t="s">
        <v>17</v>
      </c>
    </row>
    <row r="22172" spans="8:20" hidden="1" x14ac:dyDescent="0.2">
      <c r="H22172" s="1" t="s">
        <v>52720</v>
      </c>
      <c r="I22172" s="1" t="s">
        <v>52721</v>
      </c>
      <c r="J22172" s="1" t="s">
        <v>52722</v>
      </c>
      <c r="K22172" s="1" t="s">
        <v>52749</v>
      </c>
      <c r="L22172" s="1"/>
      <c r="M22172" s="1"/>
      <c r="N22172" s="1" t="s">
        <v>52750</v>
      </c>
      <c r="O22172" s="1" t="s">
        <v>52750</v>
      </c>
      <c r="P22172" s="1" t="s">
        <v>17</v>
      </c>
      <c r="Q22172" s="1" t="s">
        <v>210</v>
      </c>
      <c r="R22172" s="1" t="s">
        <v>17</v>
      </c>
      <c r="S22172" s="1" t="s">
        <v>17</v>
      </c>
      <c r="T22172" s="1" t="s">
        <v>17</v>
      </c>
    </row>
    <row r="22173" spans="8:20" hidden="1" x14ac:dyDescent="0.2">
      <c r="H22173" s="1" t="s">
        <v>52720</v>
      </c>
      <c r="I22173" s="1" t="s">
        <v>52721</v>
      </c>
      <c r="J22173" s="1" t="s">
        <v>52722</v>
      </c>
      <c r="K22173" s="1" t="s">
        <v>52751</v>
      </c>
      <c r="L22173" s="1"/>
      <c r="M22173" s="1"/>
      <c r="N22173" s="1" t="s">
        <v>52752</v>
      </c>
      <c r="O22173" s="1" t="s">
        <v>52752</v>
      </c>
      <c r="P22173" s="1" t="s">
        <v>17</v>
      </c>
      <c r="Q22173" s="1" t="s">
        <v>210</v>
      </c>
      <c r="R22173" s="1" t="s">
        <v>17</v>
      </c>
      <c r="S22173" s="1" t="s">
        <v>17</v>
      </c>
      <c r="T22173" s="1" t="s">
        <v>17</v>
      </c>
    </row>
    <row r="22174" spans="8:20" hidden="1" x14ac:dyDescent="0.2">
      <c r="H22174" s="1" t="s">
        <v>52720</v>
      </c>
      <c r="I22174" s="1" t="s">
        <v>52721</v>
      </c>
      <c r="J22174" s="1" t="s">
        <v>52722</v>
      </c>
      <c r="K22174" s="1" t="s">
        <v>52753</v>
      </c>
      <c r="L22174" s="1"/>
      <c r="M22174" s="1"/>
      <c r="N22174" s="1" t="s">
        <v>52754</v>
      </c>
      <c r="O22174" s="1" t="s">
        <v>52754</v>
      </c>
      <c r="P22174" s="1" t="s">
        <v>17</v>
      </c>
      <c r="Q22174" s="1" t="s">
        <v>210</v>
      </c>
      <c r="R22174" s="1" t="s">
        <v>17</v>
      </c>
      <c r="S22174" s="1" t="s">
        <v>17</v>
      </c>
      <c r="T22174" s="1" t="s">
        <v>17</v>
      </c>
    </row>
    <row r="22175" spans="8:20" hidden="1" x14ac:dyDescent="0.2">
      <c r="H22175" s="1" t="s">
        <v>52720</v>
      </c>
      <c r="I22175" s="1" t="s">
        <v>52721</v>
      </c>
      <c r="J22175" s="1" t="s">
        <v>52722</v>
      </c>
      <c r="K22175" s="1" t="s">
        <v>52755</v>
      </c>
      <c r="L22175" s="1"/>
      <c r="M22175" s="1"/>
      <c r="N22175" s="1" t="s">
        <v>52756</v>
      </c>
      <c r="O22175" s="1" t="s">
        <v>52756</v>
      </c>
      <c r="P22175" s="1" t="s">
        <v>17</v>
      </c>
      <c r="Q22175" s="1" t="s">
        <v>210</v>
      </c>
      <c r="R22175" s="1" t="s">
        <v>17</v>
      </c>
      <c r="S22175" s="1" t="s">
        <v>17</v>
      </c>
      <c r="T22175" s="1" t="s">
        <v>17</v>
      </c>
    </row>
    <row r="22176" spans="8:20" hidden="1" x14ac:dyDescent="0.2">
      <c r="H22176" s="1" t="s">
        <v>52720</v>
      </c>
      <c r="I22176" s="1" t="s">
        <v>52721</v>
      </c>
      <c r="J22176" s="1" t="s">
        <v>52722</v>
      </c>
      <c r="K22176" s="1" t="s">
        <v>52757</v>
      </c>
      <c r="L22176" s="1"/>
      <c r="M22176" s="1"/>
      <c r="N22176" s="1" t="s">
        <v>52758</v>
      </c>
      <c r="O22176" s="1" t="s">
        <v>52758</v>
      </c>
      <c r="P22176" s="1" t="s">
        <v>17</v>
      </c>
      <c r="Q22176" s="1" t="s">
        <v>210</v>
      </c>
      <c r="R22176" s="1" t="s">
        <v>17</v>
      </c>
      <c r="S22176" s="1" t="s">
        <v>17</v>
      </c>
      <c r="T22176" s="1" t="s">
        <v>17</v>
      </c>
    </row>
    <row r="22177" spans="8:20" hidden="1" x14ac:dyDescent="0.2">
      <c r="H22177" s="1" t="s">
        <v>52720</v>
      </c>
      <c r="I22177" s="1" t="s">
        <v>52721</v>
      </c>
      <c r="J22177" s="1" t="s">
        <v>52722</v>
      </c>
      <c r="K22177" s="1" t="s">
        <v>52759</v>
      </c>
      <c r="L22177" s="1"/>
      <c r="M22177" s="1"/>
      <c r="N22177" s="1" t="s">
        <v>52760</v>
      </c>
      <c r="O22177" s="1" t="s">
        <v>52760</v>
      </c>
      <c r="P22177" s="1" t="s">
        <v>17</v>
      </c>
      <c r="Q22177" s="1" t="s">
        <v>210</v>
      </c>
      <c r="R22177" s="1" t="s">
        <v>17</v>
      </c>
      <c r="S22177" s="1" t="s">
        <v>17</v>
      </c>
      <c r="T22177" s="1" t="s">
        <v>17</v>
      </c>
    </row>
    <row r="22178" spans="8:20" hidden="1" x14ac:dyDescent="0.2">
      <c r="H22178" s="1" t="s">
        <v>52720</v>
      </c>
      <c r="I22178" s="1" t="s">
        <v>52721</v>
      </c>
      <c r="J22178" s="1" t="s">
        <v>52722</v>
      </c>
      <c r="K22178" s="1" t="s">
        <v>52761</v>
      </c>
      <c r="L22178" s="1"/>
      <c r="M22178" s="1"/>
      <c r="N22178" s="1" t="s">
        <v>52762</v>
      </c>
      <c r="O22178" s="1" t="s">
        <v>52762</v>
      </c>
      <c r="P22178" s="1" t="s">
        <v>17</v>
      </c>
      <c r="Q22178" s="1" t="s">
        <v>210</v>
      </c>
      <c r="R22178" s="1" t="s">
        <v>17</v>
      </c>
      <c r="S22178" s="1" t="s">
        <v>17</v>
      </c>
      <c r="T22178" s="1" t="s">
        <v>17</v>
      </c>
    </row>
    <row r="22179" spans="8:20" hidden="1" x14ac:dyDescent="0.2">
      <c r="H22179" s="1" t="s">
        <v>52720</v>
      </c>
      <c r="I22179" s="1" t="s">
        <v>52721</v>
      </c>
      <c r="J22179" s="1" t="s">
        <v>52722</v>
      </c>
      <c r="K22179" s="1" t="s">
        <v>52763</v>
      </c>
      <c r="L22179" s="1"/>
      <c r="M22179" s="1"/>
      <c r="N22179" s="1" t="s">
        <v>52764</v>
      </c>
      <c r="O22179" s="1" t="s">
        <v>52764</v>
      </c>
      <c r="P22179" s="1" t="s">
        <v>17</v>
      </c>
      <c r="Q22179" s="1" t="s">
        <v>210</v>
      </c>
      <c r="R22179" s="1" t="s">
        <v>17</v>
      </c>
      <c r="S22179" s="1" t="s">
        <v>17</v>
      </c>
      <c r="T22179" s="1" t="s">
        <v>17</v>
      </c>
    </row>
    <row r="22180" spans="8:20" hidden="1" x14ac:dyDescent="0.2">
      <c r="H22180" s="1" t="s">
        <v>52720</v>
      </c>
      <c r="I22180" s="1" t="s">
        <v>52721</v>
      </c>
      <c r="J22180" s="1" t="s">
        <v>52722</v>
      </c>
      <c r="K22180" s="1" t="s">
        <v>52765</v>
      </c>
      <c r="L22180" s="1"/>
      <c r="M22180" s="1"/>
      <c r="N22180" s="1" t="s">
        <v>52766</v>
      </c>
      <c r="O22180" s="1" t="s">
        <v>52766</v>
      </c>
      <c r="P22180" s="1" t="s">
        <v>17</v>
      </c>
      <c r="Q22180" s="1" t="s">
        <v>210</v>
      </c>
      <c r="R22180" s="1" t="s">
        <v>17</v>
      </c>
      <c r="S22180" s="1" t="s">
        <v>17</v>
      </c>
      <c r="T22180" s="1" t="s">
        <v>17</v>
      </c>
    </row>
    <row r="22181" spans="8:20" hidden="1" x14ac:dyDescent="0.2">
      <c r="H22181" s="1" t="s">
        <v>52720</v>
      </c>
      <c r="I22181" s="1" t="s">
        <v>52721</v>
      </c>
      <c r="J22181" s="1" t="s">
        <v>52722</v>
      </c>
      <c r="K22181" s="1" t="s">
        <v>52767</v>
      </c>
      <c r="L22181" s="1"/>
      <c r="M22181" s="1"/>
      <c r="N22181" s="1" t="s">
        <v>52768</v>
      </c>
      <c r="O22181" s="1" t="s">
        <v>52768</v>
      </c>
      <c r="P22181" s="1" t="s">
        <v>17</v>
      </c>
      <c r="Q22181" s="1" t="s">
        <v>210</v>
      </c>
      <c r="R22181" s="1" t="s">
        <v>17</v>
      </c>
      <c r="S22181" s="1" t="s">
        <v>17</v>
      </c>
      <c r="T22181" s="1" t="s">
        <v>17</v>
      </c>
    </row>
    <row r="22182" spans="8:20" hidden="1" x14ac:dyDescent="0.2">
      <c r="H22182" s="1" t="s">
        <v>52720</v>
      </c>
      <c r="I22182" s="1" t="s">
        <v>52721</v>
      </c>
      <c r="J22182" s="1" t="s">
        <v>52722</v>
      </c>
      <c r="K22182" s="1" t="s">
        <v>52769</v>
      </c>
      <c r="L22182" s="1"/>
      <c r="M22182" s="1"/>
      <c r="N22182" s="1" t="s">
        <v>52770</v>
      </c>
      <c r="O22182" s="1" t="s">
        <v>52770</v>
      </c>
      <c r="P22182" s="1" t="s">
        <v>17</v>
      </c>
      <c r="Q22182" s="1" t="s">
        <v>210</v>
      </c>
      <c r="R22182" s="1" t="s">
        <v>17</v>
      </c>
      <c r="S22182" s="1" t="s">
        <v>17</v>
      </c>
      <c r="T22182" s="1" t="s">
        <v>17</v>
      </c>
    </row>
    <row r="22183" spans="8:20" hidden="1" x14ac:dyDescent="0.2">
      <c r="H22183" s="1" t="s">
        <v>52720</v>
      </c>
      <c r="I22183" s="1" t="s">
        <v>52721</v>
      </c>
      <c r="J22183" s="1" t="s">
        <v>52722</v>
      </c>
      <c r="K22183" s="1" t="s">
        <v>52771</v>
      </c>
      <c r="L22183" s="1"/>
      <c r="M22183" s="1"/>
      <c r="N22183" s="1" t="s">
        <v>52772</v>
      </c>
      <c r="O22183" s="1" t="s">
        <v>52772</v>
      </c>
      <c r="P22183" s="1" t="s">
        <v>17</v>
      </c>
      <c r="Q22183" s="1" t="s">
        <v>210</v>
      </c>
      <c r="R22183" s="1" t="s">
        <v>17</v>
      </c>
      <c r="S22183" s="1" t="s">
        <v>17</v>
      </c>
      <c r="T22183" s="1" t="s">
        <v>17</v>
      </c>
    </row>
    <row r="22184" spans="8:20" hidden="1" x14ac:dyDescent="0.2">
      <c r="H22184" s="1" t="s">
        <v>52720</v>
      </c>
      <c r="I22184" s="1" t="s">
        <v>52721</v>
      </c>
      <c r="J22184" s="1" t="s">
        <v>52722</v>
      </c>
      <c r="K22184" s="1" t="s">
        <v>52773</v>
      </c>
      <c r="L22184" s="1"/>
      <c r="M22184" s="1"/>
      <c r="N22184" s="1" t="s">
        <v>52774</v>
      </c>
      <c r="O22184" s="1" t="s">
        <v>52774</v>
      </c>
      <c r="P22184" s="1" t="s">
        <v>17</v>
      </c>
      <c r="Q22184" s="1" t="s">
        <v>210</v>
      </c>
      <c r="R22184" s="1" t="s">
        <v>17</v>
      </c>
      <c r="S22184" s="1" t="s">
        <v>17</v>
      </c>
      <c r="T22184" s="1" t="s">
        <v>17</v>
      </c>
    </row>
    <row r="22185" spans="8:20" hidden="1" x14ac:dyDescent="0.2">
      <c r="H22185" s="1" t="s">
        <v>52720</v>
      </c>
      <c r="I22185" s="1" t="s">
        <v>52721</v>
      </c>
      <c r="J22185" s="1" t="s">
        <v>52722</v>
      </c>
      <c r="K22185" s="1" t="s">
        <v>52775</v>
      </c>
      <c r="L22185" s="1"/>
      <c r="M22185" s="1"/>
      <c r="N22185" s="1" t="s">
        <v>52776</v>
      </c>
      <c r="O22185" s="1" t="s">
        <v>52776</v>
      </c>
      <c r="P22185" s="1" t="s">
        <v>17</v>
      </c>
      <c r="Q22185" s="1" t="s">
        <v>210</v>
      </c>
      <c r="R22185" s="1" t="s">
        <v>17</v>
      </c>
      <c r="S22185" s="1" t="s">
        <v>17</v>
      </c>
      <c r="T22185" s="1" t="s">
        <v>17</v>
      </c>
    </row>
    <row r="22186" spans="8:20" hidden="1" x14ac:dyDescent="0.2">
      <c r="H22186" s="1" t="s">
        <v>52720</v>
      </c>
      <c r="I22186" s="1" t="s">
        <v>52721</v>
      </c>
      <c r="J22186" s="1" t="s">
        <v>52722</v>
      </c>
      <c r="K22186" s="1" t="s">
        <v>52777</v>
      </c>
      <c r="L22186" s="1"/>
      <c r="M22186" s="1"/>
      <c r="N22186" s="1" t="s">
        <v>52778</v>
      </c>
      <c r="O22186" s="1" t="s">
        <v>52778</v>
      </c>
      <c r="P22186" s="1" t="s">
        <v>17</v>
      </c>
      <c r="Q22186" s="1" t="s">
        <v>210</v>
      </c>
      <c r="R22186" s="1" t="s">
        <v>17</v>
      </c>
      <c r="S22186" s="1" t="s">
        <v>17</v>
      </c>
      <c r="T22186" s="1" t="s">
        <v>17</v>
      </c>
    </row>
    <row r="22187" spans="8:20" hidden="1" x14ac:dyDescent="0.2">
      <c r="H22187" s="1" t="s">
        <v>52720</v>
      </c>
      <c r="I22187" s="1" t="s">
        <v>52721</v>
      </c>
      <c r="J22187" s="1" t="s">
        <v>52722</v>
      </c>
      <c r="K22187" s="1" t="s">
        <v>52779</v>
      </c>
      <c r="L22187" s="1"/>
      <c r="M22187" s="1"/>
      <c r="N22187" s="1" t="s">
        <v>52780</v>
      </c>
      <c r="O22187" s="1" t="s">
        <v>52780</v>
      </c>
      <c r="P22187" s="1" t="s">
        <v>17</v>
      </c>
      <c r="Q22187" s="1" t="s">
        <v>210</v>
      </c>
      <c r="R22187" s="1" t="s">
        <v>17</v>
      </c>
      <c r="S22187" s="1" t="s">
        <v>17</v>
      </c>
      <c r="T22187" s="1" t="s">
        <v>17</v>
      </c>
    </row>
    <row r="22188" spans="8:20" hidden="1" x14ac:dyDescent="0.2">
      <c r="H22188" s="1" t="s">
        <v>52720</v>
      </c>
      <c r="I22188" s="1" t="s">
        <v>52721</v>
      </c>
      <c r="J22188" s="1" t="s">
        <v>52722</v>
      </c>
      <c r="K22188" s="1" t="s">
        <v>52781</v>
      </c>
      <c r="L22188" s="1"/>
      <c r="M22188" s="1"/>
      <c r="N22188" s="1" t="s">
        <v>52782</v>
      </c>
      <c r="O22188" s="1" t="s">
        <v>52782</v>
      </c>
      <c r="P22188" s="1" t="s">
        <v>17</v>
      </c>
      <c r="Q22188" s="1" t="s">
        <v>210</v>
      </c>
      <c r="R22188" s="1" t="s">
        <v>17</v>
      </c>
      <c r="S22188" s="1" t="s">
        <v>17</v>
      </c>
      <c r="T22188" s="1" t="s">
        <v>17</v>
      </c>
    </row>
    <row r="22189" spans="8:20" hidden="1" x14ac:dyDescent="0.2">
      <c r="H22189" s="1" t="s">
        <v>52720</v>
      </c>
      <c r="I22189" s="1" t="s">
        <v>52721</v>
      </c>
      <c r="J22189" s="1" t="s">
        <v>52722</v>
      </c>
      <c r="K22189" s="1" t="s">
        <v>52783</v>
      </c>
      <c r="L22189" s="1"/>
      <c r="M22189" s="1"/>
      <c r="N22189" s="1" t="s">
        <v>52784</v>
      </c>
      <c r="O22189" s="1" t="s">
        <v>52784</v>
      </c>
      <c r="P22189" s="1" t="s">
        <v>17</v>
      </c>
      <c r="Q22189" s="1" t="s">
        <v>210</v>
      </c>
      <c r="R22189" s="1" t="s">
        <v>17</v>
      </c>
      <c r="S22189" s="1" t="s">
        <v>17</v>
      </c>
      <c r="T22189" s="1" t="s">
        <v>17</v>
      </c>
    </row>
    <row r="22190" spans="8:20" hidden="1" x14ac:dyDescent="0.2">
      <c r="H22190" s="1" t="s">
        <v>52720</v>
      </c>
      <c r="I22190" s="1" t="s">
        <v>52721</v>
      </c>
      <c r="J22190" s="1" t="s">
        <v>52722</v>
      </c>
      <c r="K22190" s="1" t="s">
        <v>52785</v>
      </c>
      <c r="L22190" s="1"/>
      <c r="M22190" s="1"/>
      <c r="N22190" s="1" t="s">
        <v>52786</v>
      </c>
      <c r="O22190" s="1" t="s">
        <v>52786</v>
      </c>
      <c r="P22190" s="1" t="s">
        <v>17</v>
      </c>
      <c r="Q22190" s="1" t="s">
        <v>210</v>
      </c>
      <c r="R22190" s="1" t="s">
        <v>17</v>
      </c>
      <c r="S22190" s="1" t="s">
        <v>17</v>
      </c>
      <c r="T22190" s="1" t="s">
        <v>17</v>
      </c>
    </row>
    <row r="22191" spans="8:20" hidden="1" x14ac:dyDescent="0.2">
      <c r="H22191" s="1" t="s">
        <v>52720</v>
      </c>
      <c r="I22191" s="1" t="s">
        <v>52721</v>
      </c>
      <c r="J22191" s="1" t="s">
        <v>52722</v>
      </c>
      <c r="K22191" s="1" t="s">
        <v>52787</v>
      </c>
      <c r="L22191" s="1"/>
      <c r="M22191" s="1"/>
      <c r="N22191" s="1" t="s">
        <v>52788</v>
      </c>
      <c r="O22191" s="1" t="s">
        <v>52788</v>
      </c>
      <c r="P22191" s="1" t="s">
        <v>17</v>
      </c>
      <c r="Q22191" s="1" t="s">
        <v>210</v>
      </c>
      <c r="R22191" s="1" t="s">
        <v>17</v>
      </c>
      <c r="S22191" s="1" t="s">
        <v>17</v>
      </c>
      <c r="T22191" s="1" t="s">
        <v>17</v>
      </c>
    </row>
    <row r="22192" spans="8:20" hidden="1" x14ac:dyDescent="0.2">
      <c r="H22192" s="1" t="s">
        <v>52720</v>
      </c>
      <c r="I22192" s="1" t="s">
        <v>52721</v>
      </c>
      <c r="J22192" s="1" t="s">
        <v>52722</v>
      </c>
      <c r="K22192" s="1" t="s">
        <v>52789</v>
      </c>
      <c r="L22192" s="1"/>
      <c r="M22192" s="1"/>
      <c r="N22192" s="1" t="s">
        <v>52790</v>
      </c>
      <c r="O22192" s="1" t="s">
        <v>52790</v>
      </c>
      <c r="P22192" s="1" t="s">
        <v>17</v>
      </c>
      <c r="Q22192" s="1" t="s">
        <v>210</v>
      </c>
      <c r="R22192" s="1" t="s">
        <v>17</v>
      </c>
      <c r="S22192" s="1" t="s">
        <v>17</v>
      </c>
      <c r="T22192" s="1" t="s">
        <v>17</v>
      </c>
    </row>
    <row r="22193" spans="8:20" hidden="1" x14ac:dyDescent="0.2">
      <c r="H22193" s="1" t="s">
        <v>52720</v>
      </c>
      <c r="I22193" s="1" t="s">
        <v>52721</v>
      </c>
      <c r="J22193" s="1" t="s">
        <v>52722</v>
      </c>
      <c r="K22193" s="1" t="s">
        <v>52791</v>
      </c>
      <c r="L22193" s="1"/>
      <c r="M22193" s="1"/>
      <c r="N22193" s="1" t="s">
        <v>52792</v>
      </c>
      <c r="O22193" s="1" t="s">
        <v>52792</v>
      </c>
      <c r="P22193" s="1" t="s">
        <v>17</v>
      </c>
      <c r="Q22193" s="1" t="s">
        <v>210</v>
      </c>
      <c r="R22193" s="1" t="s">
        <v>17</v>
      </c>
      <c r="S22193" s="1" t="s">
        <v>17</v>
      </c>
      <c r="T22193" s="1" t="s">
        <v>17</v>
      </c>
    </row>
    <row r="22194" spans="8:20" hidden="1" x14ac:dyDescent="0.2">
      <c r="H22194" s="1" t="s">
        <v>52720</v>
      </c>
      <c r="I22194" s="1" t="s">
        <v>52721</v>
      </c>
      <c r="J22194" s="1" t="s">
        <v>52722</v>
      </c>
      <c r="K22194" s="1" t="s">
        <v>52793</v>
      </c>
      <c r="L22194" s="1"/>
      <c r="M22194" s="1"/>
      <c r="N22194" s="1" t="s">
        <v>52794</v>
      </c>
      <c r="O22194" s="1" t="s">
        <v>52794</v>
      </c>
      <c r="P22194" s="1" t="s">
        <v>17</v>
      </c>
      <c r="Q22194" s="1" t="s">
        <v>210</v>
      </c>
      <c r="R22194" s="1" t="s">
        <v>17</v>
      </c>
      <c r="S22194" s="1" t="s">
        <v>17</v>
      </c>
      <c r="T22194" s="1" t="s">
        <v>17</v>
      </c>
    </row>
    <row r="22195" spans="8:20" hidden="1" x14ac:dyDescent="0.2">
      <c r="H22195" s="1" t="s">
        <v>52720</v>
      </c>
      <c r="I22195" s="1" t="s">
        <v>52721</v>
      </c>
      <c r="J22195" s="1" t="s">
        <v>52722</v>
      </c>
      <c r="K22195" s="1" t="s">
        <v>52795</v>
      </c>
      <c r="L22195" s="1"/>
      <c r="M22195" s="1"/>
      <c r="N22195" s="1" t="s">
        <v>52796</v>
      </c>
      <c r="O22195" s="1" t="s">
        <v>52796</v>
      </c>
      <c r="P22195" s="1" t="s">
        <v>17</v>
      </c>
      <c r="Q22195" s="1" t="s">
        <v>210</v>
      </c>
      <c r="R22195" s="1" t="s">
        <v>17</v>
      </c>
      <c r="S22195" s="1" t="s">
        <v>17</v>
      </c>
      <c r="T22195" s="1" t="s">
        <v>17</v>
      </c>
    </row>
    <row r="22196" spans="8:20" hidden="1" x14ac:dyDescent="0.2">
      <c r="H22196" s="1" t="s">
        <v>52720</v>
      </c>
      <c r="I22196" s="1" t="s">
        <v>52721</v>
      </c>
      <c r="J22196" s="1" t="s">
        <v>52722</v>
      </c>
      <c r="K22196" s="1" t="s">
        <v>52797</v>
      </c>
      <c r="L22196" s="1"/>
      <c r="M22196" s="1"/>
      <c r="N22196" s="1" t="s">
        <v>52798</v>
      </c>
      <c r="O22196" s="1" t="s">
        <v>52798</v>
      </c>
      <c r="P22196" s="1" t="s">
        <v>17</v>
      </c>
      <c r="Q22196" s="1" t="s">
        <v>210</v>
      </c>
      <c r="R22196" s="1" t="s">
        <v>17</v>
      </c>
      <c r="S22196" s="1" t="s">
        <v>17</v>
      </c>
      <c r="T22196" s="1" t="s">
        <v>17</v>
      </c>
    </row>
    <row r="22197" spans="8:20" hidden="1" x14ac:dyDescent="0.2">
      <c r="H22197" s="1" t="s">
        <v>52720</v>
      </c>
      <c r="I22197" s="1" t="s">
        <v>52721</v>
      </c>
      <c r="J22197" s="1" t="s">
        <v>52722</v>
      </c>
      <c r="K22197" s="1" t="s">
        <v>52799</v>
      </c>
      <c r="L22197" s="1"/>
      <c r="M22197" s="1"/>
      <c r="N22197" s="1" t="s">
        <v>52800</v>
      </c>
      <c r="O22197" s="1" t="s">
        <v>52800</v>
      </c>
      <c r="P22197" s="1" t="s">
        <v>17</v>
      </c>
      <c r="Q22197" s="1" t="s">
        <v>210</v>
      </c>
      <c r="R22197" s="1" t="s">
        <v>17</v>
      </c>
      <c r="S22197" s="1" t="s">
        <v>17</v>
      </c>
      <c r="T22197" s="1" t="s">
        <v>17</v>
      </c>
    </row>
    <row r="22198" spans="8:20" hidden="1" x14ac:dyDescent="0.2">
      <c r="H22198" s="1" t="s">
        <v>52720</v>
      </c>
      <c r="I22198" s="1" t="s">
        <v>52721</v>
      </c>
      <c r="J22198" s="1" t="s">
        <v>52722</v>
      </c>
      <c r="K22198" s="1" t="s">
        <v>52801</v>
      </c>
      <c r="L22198" s="1"/>
      <c r="M22198" s="1"/>
      <c r="N22198" s="1" t="s">
        <v>52802</v>
      </c>
      <c r="O22198" s="1" t="s">
        <v>52802</v>
      </c>
      <c r="P22198" s="1" t="s">
        <v>17</v>
      </c>
      <c r="Q22198" s="1" t="s">
        <v>210</v>
      </c>
      <c r="R22198" s="1" t="s">
        <v>17</v>
      </c>
      <c r="S22198" s="1" t="s">
        <v>17</v>
      </c>
      <c r="T22198" s="1" t="s">
        <v>17</v>
      </c>
    </row>
    <row r="22199" spans="8:20" hidden="1" x14ac:dyDescent="0.2">
      <c r="H22199" s="1" t="s">
        <v>52720</v>
      </c>
      <c r="I22199" s="1" t="s">
        <v>52721</v>
      </c>
      <c r="J22199" s="1" t="s">
        <v>52722</v>
      </c>
      <c r="K22199" s="1" t="s">
        <v>52803</v>
      </c>
      <c r="L22199" s="1"/>
      <c r="M22199" s="1"/>
      <c r="N22199" s="1" t="s">
        <v>52804</v>
      </c>
      <c r="O22199" s="1" t="s">
        <v>52804</v>
      </c>
      <c r="P22199" s="1" t="s">
        <v>17</v>
      </c>
      <c r="Q22199" s="1" t="s">
        <v>210</v>
      </c>
      <c r="R22199" s="1" t="s">
        <v>17</v>
      </c>
      <c r="S22199" s="1" t="s">
        <v>17</v>
      </c>
      <c r="T22199" s="1" t="s">
        <v>17</v>
      </c>
    </row>
    <row r="22200" spans="8:20" hidden="1" x14ac:dyDescent="0.2">
      <c r="H22200" s="1" t="s">
        <v>52720</v>
      </c>
      <c r="I22200" s="1" t="s">
        <v>52721</v>
      </c>
      <c r="J22200" s="1" t="s">
        <v>52722</v>
      </c>
      <c r="K22200" s="1" t="s">
        <v>52805</v>
      </c>
      <c r="L22200" s="1"/>
      <c r="M22200" s="1"/>
      <c r="N22200" s="1" t="s">
        <v>52806</v>
      </c>
      <c r="O22200" s="1" t="s">
        <v>52806</v>
      </c>
      <c r="P22200" s="1" t="s">
        <v>17</v>
      </c>
      <c r="Q22200" s="1" t="s">
        <v>210</v>
      </c>
      <c r="R22200" s="1" t="s">
        <v>17</v>
      </c>
      <c r="S22200" s="1" t="s">
        <v>17</v>
      </c>
      <c r="T22200" s="1" t="s">
        <v>17</v>
      </c>
    </row>
    <row r="22201" spans="8:20" hidden="1" x14ac:dyDescent="0.2">
      <c r="H22201" s="1" t="s">
        <v>52720</v>
      </c>
      <c r="I22201" s="1" t="s">
        <v>52721</v>
      </c>
      <c r="J22201" s="1" t="s">
        <v>52722</v>
      </c>
      <c r="K22201" s="1" t="s">
        <v>52807</v>
      </c>
      <c r="L22201" s="1"/>
      <c r="M22201" s="1"/>
      <c r="N22201" s="1" t="s">
        <v>52808</v>
      </c>
      <c r="O22201" s="1" t="s">
        <v>52808</v>
      </c>
      <c r="P22201" s="1" t="s">
        <v>17</v>
      </c>
      <c r="Q22201" s="1" t="s">
        <v>210</v>
      </c>
      <c r="R22201" s="1" t="s">
        <v>17</v>
      </c>
      <c r="S22201" s="1" t="s">
        <v>17</v>
      </c>
      <c r="T22201" s="1" t="s">
        <v>17</v>
      </c>
    </row>
    <row r="22202" spans="8:20" hidden="1" x14ac:dyDescent="0.2">
      <c r="H22202" s="1" t="s">
        <v>52720</v>
      </c>
      <c r="I22202" s="1" t="s">
        <v>52721</v>
      </c>
      <c r="J22202" s="1" t="s">
        <v>52722</v>
      </c>
      <c r="K22202" s="1" t="s">
        <v>52809</v>
      </c>
      <c r="L22202" s="1"/>
      <c r="M22202" s="1"/>
      <c r="N22202" s="1" t="s">
        <v>52810</v>
      </c>
      <c r="O22202" s="1" t="s">
        <v>52810</v>
      </c>
      <c r="P22202" s="1" t="s">
        <v>17</v>
      </c>
      <c r="Q22202" s="1" t="s">
        <v>210</v>
      </c>
      <c r="R22202" s="1" t="s">
        <v>17</v>
      </c>
      <c r="S22202" s="1" t="s">
        <v>17</v>
      </c>
      <c r="T22202" s="1" t="s">
        <v>17</v>
      </c>
    </row>
    <row r="22203" spans="8:20" hidden="1" x14ac:dyDescent="0.2">
      <c r="H22203" s="1" t="s">
        <v>52720</v>
      </c>
      <c r="I22203" s="1" t="s">
        <v>52721</v>
      </c>
      <c r="J22203" s="1" t="s">
        <v>52722</v>
      </c>
      <c r="K22203" s="1" t="s">
        <v>52811</v>
      </c>
      <c r="L22203" s="1"/>
      <c r="M22203" s="1"/>
      <c r="N22203" s="1" t="s">
        <v>52812</v>
      </c>
      <c r="O22203" s="1" t="s">
        <v>52812</v>
      </c>
      <c r="P22203" s="1" t="s">
        <v>17</v>
      </c>
      <c r="Q22203" s="1" t="s">
        <v>210</v>
      </c>
      <c r="R22203" s="1" t="s">
        <v>17</v>
      </c>
      <c r="S22203" s="1" t="s">
        <v>17</v>
      </c>
      <c r="T22203" s="1" t="s">
        <v>17</v>
      </c>
    </row>
    <row r="22204" spans="8:20" hidden="1" x14ac:dyDescent="0.2">
      <c r="H22204" s="1" t="s">
        <v>52720</v>
      </c>
      <c r="I22204" s="1" t="s">
        <v>52721</v>
      </c>
      <c r="J22204" s="1" t="s">
        <v>52722</v>
      </c>
      <c r="K22204" s="1" t="s">
        <v>52813</v>
      </c>
      <c r="L22204" s="1"/>
      <c r="M22204" s="1"/>
      <c r="N22204" s="1" t="s">
        <v>52814</v>
      </c>
      <c r="O22204" s="1" t="s">
        <v>52814</v>
      </c>
      <c r="P22204" s="1" t="s">
        <v>17</v>
      </c>
      <c r="Q22204" s="1" t="s">
        <v>210</v>
      </c>
      <c r="R22204" s="1" t="s">
        <v>17</v>
      </c>
      <c r="S22204" s="1" t="s">
        <v>17</v>
      </c>
      <c r="T22204" s="1" t="s">
        <v>17</v>
      </c>
    </row>
    <row r="22205" spans="8:20" hidden="1" x14ac:dyDescent="0.2">
      <c r="H22205" s="1" t="s">
        <v>52720</v>
      </c>
      <c r="I22205" s="1" t="s">
        <v>52721</v>
      </c>
      <c r="J22205" s="1" t="s">
        <v>52722</v>
      </c>
      <c r="K22205" s="1" t="s">
        <v>52815</v>
      </c>
      <c r="L22205" s="1"/>
      <c r="M22205" s="1"/>
      <c r="N22205" s="1" t="s">
        <v>52816</v>
      </c>
      <c r="O22205" s="1" t="s">
        <v>52816</v>
      </c>
      <c r="P22205" s="1" t="s">
        <v>17</v>
      </c>
      <c r="Q22205" s="1" t="s">
        <v>210</v>
      </c>
      <c r="R22205" s="1" t="s">
        <v>17</v>
      </c>
      <c r="S22205" s="1" t="s">
        <v>17</v>
      </c>
      <c r="T22205" s="1" t="s">
        <v>17</v>
      </c>
    </row>
    <row r="22206" spans="8:20" hidden="1" x14ac:dyDescent="0.2">
      <c r="H22206" s="1" t="s">
        <v>52720</v>
      </c>
      <c r="I22206" s="1" t="s">
        <v>52721</v>
      </c>
      <c r="J22206" s="1" t="s">
        <v>52722</v>
      </c>
      <c r="K22206" s="1" t="s">
        <v>52817</v>
      </c>
      <c r="L22206" s="1"/>
      <c r="M22206" s="1"/>
      <c r="N22206" s="1" t="s">
        <v>52818</v>
      </c>
      <c r="O22206" s="1" t="s">
        <v>52818</v>
      </c>
      <c r="P22206" s="1" t="s">
        <v>17</v>
      </c>
      <c r="Q22206" s="1" t="s">
        <v>210</v>
      </c>
      <c r="R22206" s="1" t="s">
        <v>17</v>
      </c>
      <c r="S22206" s="1" t="s">
        <v>17</v>
      </c>
      <c r="T22206" s="1" t="s">
        <v>17</v>
      </c>
    </row>
    <row r="22207" spans="8:20" hidden="1" x14ac:dyDescent="0.2">
      <c r="H22207" s="1" t="s">
        <v>52720</v>
      </c>
      <c r="I22207" s="1" t="s">
        <v>52721</v>
      </c>
      <c r="J22207" s="1" t="s">
        <v>52722</v>
      </c>
      <c r="K22207" s="1" t="s">
        <v>52819</v>
      </c>
      <c r="L22207" s="1"/>
      <c r="M22207" s="1"/>
      <c r="N22207" s="1" t="s">
        <v>52820</v>
      </c>
      <c r="O22207" s="1" t="s">
        <v>52820</v>
      </c>
      <c r="P22207" s="1" t="s">
        <v>17</v>
      </c>
      <c r="Q22207" s="1" t="s">
        <v>210</v>
      </c>
      <c r="R22207" s="1" t="s">
        <v>17</v>
      </c>
      <c r="S22207" s="1" t="s">
        <v>17</v>
      </c>
      <c r="T22207" s="1" t="s">
        <v>17</v>
      </c>
    </row>
    <row r="22208" spans="8:20" hidden="1" x14ac:dyDescent="0.2">
      <c r="H22208" s="1" t="s">
        <v>52720</v>
      </c>
      <c r="I22208" s="1" t="s">
        <v>52721</v>
      </c>
      <c r="J22208" s="1" t="s">
        <v>52722</v>
      </c>
      <c r="K22208" s="1" t="s">
        <v>52821</v>
      </c>
      <c r="L22208" s="1"/>
      <c r="M22208" s="1"/>
      <c r="N22208" s="1" t="s">
        <v>52822</v>
      </c>
      <c r="O22208" s="1" t="s">
        <v>52822</v>
      </c>
      <c r="P22208" s="1" t="s">
        <v>17</v>
      </c>
      <c r="Q22208" s="1" t="s">
        <v>210</v>
      </c>
      <c r="R22208" s="1" t="s">
        <v>17</v>
      </c>
      <c r="S22208" s="1" t="s">
        <v>17</v>
      </c>
      <c r="T22208" s="1" t="s">
        <v>17</v>
      </c>
    </row>
    <row r="22209" spans="8:20" hidden="1" x14ac:dyDescent="0.2">
      <c r="H22209" s="1" t="s">
        <v>52720</v>
      </c>
      <c r="I22209" s="1" t="s">
        <v>52721</v>
      </c>
      <c r="J22209" s="1" t="s">
        <v>52722</v>
      </c>
      <c r="K22209" s="1" t="s">
        <v>52823</v>
      </c>
      <c r="L22209" s="1"/>
      <c r="M22209" s="1"/>
      <c r="N22209" s="1" t="s">
        <v>52824</v>
      </c>
      <c r="O22209" s="1" t="s">
        <v>52824</v>
      </c>
      <c r="P22209" s="1" t="s">
        <v>17</v>
      </c>
      <c r="Q22209" s="1" t="s">
        <v>210</v>
      </c>
      <c r="R22209" s="1" t="s">
        <v>17</v>
      </c>
      <c r="S22209" s="1" t="s">
        <v>17</v>
      </c>
      <c r="T22209" s="1" t="s">
        <v>17</v>
      </c>
    </row>
    <row r="22210" spans="8:20" hidden="1" x14ac:dyDescent="0.2">
      <c r="H22210" s="1" t="s">
        <v>52720</v>
      </c>
      <c r="I22210" s="1" t="s">
        <v>52721</v>
      </c>
      <c r="J22210" s="1" t="s">
        <v>52722</v>
      </c>
      <c r="K22210" s="1" t="s">
        <v>52825</v>
      </c>
      <c r="L22210" s="1"/>
      <c r="M22210" s="1"/>
      <c r="N22210" s="1" t="s">
        <v>52826</v>
      </c>
      <c r="O22210" s="1" t="s">
        <v>52826</v>
      </c>
      <c r="P22210" s="1" t="s">
        <v>17</v>
      </c>
      <c r="Q22210" s="1" t="s">
        <v>210</v>
      </c>
      <c r="R22210" s="1" t="s">
        <v>17</v>
      </c>
      <c r="S22210" s="1" t="s">
        <v>17</v>
      </c>
      <c r="T22210" s="1" t="s">
        <v>17</v>
      </c>
    </row>
    <row r="22211" spans="8:20" hidden="1" x14ac:dyDescent="0.2">
      <c r="H22211" s="1" t="s">
        <v>52720</v>
      </c>
      <c r="I22211" s="1" t="s">
        <v>52721</v>
      </c>
      <c r="J22211" s="1" t="s">
        <v>52722</v>
      </c>
      <c r="K22211" s="1" t="s">
        <v>52827</v>
      </c>
      <c r="L22211" s="1"/>
      <c r="M22211" s="1"/>
      <c r="N22211" s="1" t="s">
        <v>52828</v>
      </c>
      <c r="O22211" s="1" t="s">
        <v>52828</v>
      </c>
      <c r="P22211" s="1" t="s">
        <v>17</v>
      </c>
      <c r="Q22211" s="1" t="s">
        <v>210</v>
      </c>
      <c r="R22211" s="1" t="s">
        <v>17</v>
      </c>
      <c r="S22211" s="1" t="s">
        <v>17</v>
      </c>
      <c r="T22211" s="1" t="s">
        <v>17</v>
      </c>
    </row>
    <row r="22212" spans="8:20" hidden="1" x14ac:dyDescent="0.2">
      <c r="H22212" s="1" t="s">
        <v>52720</v>
      </c>
      <c r="I22212" s="1" t="s">
        <v>52721</v>
      </c>
      <c r="J22212" s="1" t="s">
        <v>52722</v>
      </c>
      <c r="K22212" s="1" t="s">
        <v>52829</v>
      </c>
      <c r="L22212" s="1"/>
      <c r="M22212" s="1"/>
      <c r="N22212" s="1" t="s">
        <v>52830</v>
      </c>
      <c r="O22212" s="1" t="s">
        <v>52830</v>
      </c>
      <c r="P22212" s="1" t="s">
        <v>17</v>
      </c>
      <c r="Q22212" s="1" t="s">
        <v>210</v>
      </c>
      <c r="R22212" s="1" t="s">
        <v>17</v>
      </c>
      <c r="S22212" s="1" t="s">
        <v>17</v>
      </c>
      <c r="T22212" s="1" t="s">
        <v>17</v>
      </c>
    </row>
    <row r="22213" spans="8:20" hidden="1" x14ac:dyDescent="0.2">
      <c r="H22213" s="1" t="s">
        <v>52720</v>
      </c>
      <c r="I22213" s="1" t="s">
        <v>52721</v>
      </c>
      <c r="J22213" s="1" t="s">
        <v>52722</v>
      </c>
      <c r="K22213" s="1" t="s">
        <v>52831</v>
      </c>
      <c r="L22213" s="1"/>
      <c r="M22213" s="1"/>
      <c r="N22213" s="1" t="s">
        <v>52832</v>
      </c>
      <c r="O22213" s="1" t="s">
        <v>52832</v>
      </c>
      <c r="P22213" s="1" t="s">
        <v>17</v>
      </c>
      <c r="Q22213" s="1" t="s">
        <v>210</v>
      </c>
      <c r="R22213" s="1" t="s">
        <v>17</v>
      </c>
      <c r="S22213" s="1" t="s">
        <v>17</v>
      </c>
      <c r="T22213" s="1" t="s">
        <v>17</v>
      </c>
    </row>
    <row r="22214" spans="8:20" hidden="1" x14ac:dyDescent="0.2">
      <c r="H22214" s="1" t="s">
        <v>52720</v>
      </c>
      <c r="I22214" s="1" t="s">
        <v>52721</v>
      </c>
      <c r="J22214" s="1" t="s">
        <v>52722</v>
      </c>
      <c r="K22214" s="1" t="s">
        <v>52833</v>
      </c>
      <c r="L22214" s="1"/>
      <c r="M22214" s="1"/>
      <c r="N22214" s="1" t="s">
        <v>52834</v>
      </c>
      <c r="O22214" s="1" t="s">
        <v>52834</v>
      </c>
      <c r="P22214" s="1" t="s">
        <v>17</v>
      </c>
      <c r="Q22214" s="1" t="s">
        <v>210</v>
      </c>
      <c r="R22214" s="1" t="s">
        <v>17</v>
      </c>
      <c r="S22214" s="1" t="s">
        <v>17</v>
      </c>
      <c r="T22214" s="1" t="s">
        <v>17</v>
      </c>
    </row>
    <row r="22215" spans="8:20" hidden="1" x14ac:dyDescent="0.2">
      <c r="H22215" s="1" t="s">
        <v>52720</v>
      </c>
      <c r="I22215" s="1" t="s">
        <v>52721</v>
      </c>
      <c r="J22215" s="1" t="s">
        <v>52722</v>
      </c>
      <c r="K22215" s="1" t="s">
        <v>52835</v>
      </c>
      <c r="L22215" s="1"/>
      <c r="M22215" s="1"/>
      <c r="N22215" s="1" t="s">
        <v>52836</v>
      </c>
      <c r="O22215" s="1" t="s">
        <v>52836</v>
      </c>
      <c r="P22215" s="1" t="s">
        <v>17</v>
      </c>
      <c r="Q22215" s="1" t="s">
        <v>210</v>
      </c>
      <c r="R22215" s="1" t="s">
        <v>17</v>
      </c>
      <c r="S22215" s="1" t="s">
        <v>17</v>
      </c>
      <c r="T22215" s="1" t="s">
        <v>17</v>
      </c>
    </row>
    <row r="22216" spans="8:20" hidden="1" x14ac:dyDescent="0.2">
      <c r="H22216" s="1" t="s">
        <v>52720</v>
      </c>
      <c r="I22216" s="1" t="s">
        <v>52721</v>
      </c>
      <c r="J22216" s="1" t="s">
        <v>52722</v>
      </c>
      <c r="K22216" s="1" t="s">
        <v>52837</v>
      </c>
      <c r="L22216" s="1"/>
      <c r="M22216" s="1"/>
      <c r="N22216" s="1" t="s">
        <v>52838</v>
      </c>
      <c r="O22216" s="1" t="s">
        <v>52838</v>
      </c>
      <c r="P22216" s="1" t="s">
        <v>17</v>
      </c>
      <c r="Q22216" s="1" t="s">
        <v>210</v>
      </c>
      <c r="R22216" s="1" t="s">
        <v>17</v>
      </c>
      <c r="S22216" s="1" t="s">
        <v>17</v>
      </c>
      <c r="T22216" s="1" t="s">
        <v>17</v>
      </c>
    </row>
    <row r="22217" spans="8:20" hidden="1" x14ac:dyDescent="0.2">
      <c r="H22217" s="1" t="s">
        <v>52720</v>
      </c>
      <c r="I22217" s="1" t="s">
        <v>52721</v>
      </c>
      <c r="J22217" s="1" t="s">
        <v>52722</v>
      </c>
      <c r="K22217" s="1" t="s">
        <v>52839</v>
      </c>
      <c r="L22217" s="1"/>
      <c r="M22217" s="1"/>
      <c r="N22217" s="1" t="s">
        <v>52840</v>
      </c>
      <c r="O22217" s="1" t="s">
        <v>52840</v>
      </c>
      <c r="P22217" s="1" t="s">
        <v>17</v>
      </c>
      <c r="Q22217" s="1" t="s">
        <v>210</v>
      </c>
      <c r="R22217" s="1" t="s">
        <v>17</v>
      </c>
      <c r="S22217" s="1" t="s">
        <v>17</v>
      </c>
      <c r="T22217" s="1" t="s">
        <v>17</v>
      </c>
    </row>
    <row r="22218" spans="8:20" hidden="1" x14ac:dyDescent="0.2">
      <c r="H22218" s="1" t="s">
        <v>52720</v>
      </c>
      <c r="I22218" s="1" t="s">
        <v>52721</v>
      </c>
      <c r="J22218" s="1" t="s">
        <v>52722</v>
      </c>
      <c r="K22218" s="1" t="s">
        <v>52841</v>
      </c>
      <c r="L22218" s="1"/>
      <c r="M22218" s="1"/>
      <c r="N22218" s="1" t="s">
        <v>52842</v>
      </c>
      <c r="O22218" s="1" t="s">
        <v>52842</v>
      </c>
      <c r="P22218" s="1" t="s">
        <v>17</v>
      </c>
      <c r="Q22218" s="1" t="s">
        <v>210</v>
      </c>
      <c r="R22218" s="1" t="s">
        <v>17</v>
      </c>
      <c r="S22218" s="1" t="s">
        <v>17</v>
      </c>
      <c r="T22218" s="1" t="s">
        <v>17</v>
      </c>
    </row>
    <row r="22219" spans="8:20" hidden="1" x14ac:dyDescent="0.2">
      <c r="H22219" s="1" t="s">
        <v>52720</v>
      </c>
      <c r="I22219" s="1" t="s">
        <v>52721</v>
      </c>
      <c r="J22219" s="1" t="s">
        <v>52722</v>
      </c>
      <c r="K22219" s="1" t="s">
        <v>52843</v>
      </c>
      <c r="L22219" s="1"/>
      <c r="M22219" s="1"/>
      <c r="N22219" s="1" t="s">
        <v>52844</v>
      </c>
      <c r="O22219" s="1" t="s">
        <v>52844</v>
      </c>
      <c r="P22219" s="1" t="s">
        <v>17</v>
      </c>
      <c r="Q22219" s="1" t="s">
        <v>210</v>
      </c>
      <c r="R22219" s="1" t="s">
        <v>17</v>
      </c>
      <c r="S22219" s="1" t="s">
        <v>17</v>
      </c>
      <c r="T22219" s="1" t="s">
        <v>17</v>
      </c>
    </row>
    <row r="22220" spans="8:20" hidden="1" x14ac:dyDescent="0.2">
      <c r="H22220" s="1" t="s">
        <v>52720</v>
      </c>
      <c r="I22220" s="1" t="s">
        <v>52721</v>
      </c>
      <c r="J22220" s="1" t="s">
        <v>52722</v>
      </c>
      <c r="K22220" s="1" t="s">
        <v>52845</v>
      </c>
      <c r="L22220" s="1"/>
      <c r="M22220" s="1"/>
      <c r="N22220" s="1" t="s">
        <v>52846</v>
      </c>
      <c r="O22220" s="1" t="s">
        <v>52846</v>
      </c>
      <c r="P22220" s="1" t="s">
        <v>17</v>
      </c>
      <c r="Q22220" s="1" t="s">
        <v>210</v>
      </c>
      <c r="R22220" s="1" t="s">
        <v>17</v>
      </c>
      <c r="S22220" s="1" t="s">
        <v>17</v>
      </c>
      <c r="T22220" s="1" t="s">
        <v>17</v>
      </c>
    </row>
    <row r="22221" spans="8:20" hidden="1" x14ac:dyDescent="0.2">
      <c r="H22221" s="1" t="s">
        <v>52720</v>
      </c>
      <c r="I22221" s="1" t="s">
        <v>52721</v>
      </c>
      <c r="J22221" s="1" t="s">
        <v>52722</v>
      </c>
      <c r="K22221" s="1" t="s">
        <v>52847</v>
      </c>
      <c r="L22221" s="1"/>
      <c r="M22221" s="1"/>
      <c r="N22221" s="1" t="s">
        <v>52848</v>
      </c>
      <c r="O22221" s="1" t="s">
        <v>52848</v>
      </c>
      <c r="P22221" s="1" t="s">
        <v>17</v>
      </c>
      <c r="Q22221" s="1" t="s">
        <v>210</v>
      </c>
      <c r="R22221" s="1" t="s">
        <v>17</v>
      </c>
      <c r="S22221" s="1" t="s">
        <v>17</v>
      </c>
      <c r="T22221" s="1" t="s">
        <v>17</v>
      </c>
    </row>
    <row r="22222" spans="8:20" hidden="1" x14ac:dyDescent="0.2">
      <c r="H22222" s="1" t="s">
        <v>52720</v>
      </c>
      <c r="I22222" s="1" t="s">
        <v>52721</v>
      </c>
      <c r="J22222" s="1" t="s">
        <v>52722</v>
      </c>
      <c r="K22222" s="1" t="s">
        <v>52849</v>
      </c>
      <c r="L22222" s="1"/>
      <c r="M22222" s="1"/>
      <c r="N22222" s="1" t="s">
        <v>52850</v>
      </c>
      <c r="O22222" s="1" t="s">
        <v>52850</v>
      </c>
      <c r="P22222" s="1" t="s">
        <v>17</v>
      </c>
      <c r="Q22222" s="1" t="s">
        <v>210</v>
      </c>
      <c r="R22222" s="1" t="s">
        <v>17</v>
      </c>
      <c r="S22222" s="1" t="s">
        <v>17</v>
      </c>
      <c r="T22222" s="1" t="s">
        <v>17</v>
      </c>
    </row>
    <row r="22223" spans="8:20" hidden="1" x14ac:dyDescent="0.2">
      <c r="H22223" s="1" t="s">
        <v>52720</v>
      </c>
      <c r="I22223" s="1" t="s">
        <v>52721</v>
      </c>
      <c r="J22223" s="1" t="s">
        <v>52722</v>
      </c>
      <c r="K22223" s="1" t="s">
        <v>52851</v>
      </c>
      <c r="L22223" s="1"/>
      <c r="M22223" s="1"/>
      <c r="N22223" s="1" t="s">
        <v>52852</v>
      </c>
      <c r="O22223" s="1" t="s">
        <v>52852</v>
      </c>
      <c r="P22223" s="1" t="s">
        <v>17</v>
      </c>
      <c r="Q22223" s="1" t="s">
        <v>210</v>
      </c>
      <c r="R22223" s="1" t="s">
        <v>17</v>
      </c>
      <c r="S22223" s="1" t="s">
        <v>17</v>
      </c>
      <c r="T22223" s="1" t="s">
        <v>17</v>
      </c>
    </row>
    <row r="22224" spans="8:20" hidden="1" x14ac:dyDescent="0.2">
      <c r="H22224" s="1" t="s">
        <v>52720</v>
      </c>
      <c r="I22224" s="1" t="s">
        <v>52721</v>
      </c>
      <c r="J22224" s="1" t="s">
        <v>52722</v>
      </c>
      <c r="K22224" s="1" t="s">
        <v>52853</v>
      </c>
      <c r="L22224" s="1"/>
      <c r="M22224" s="1"/>
      <c r="N22224" s="1" t="s">
        <v>52854</v>
      </c>
      <c r="O22224" s="1" t="s">
        <v>52854</v>
      </c>
      <c r="P22224" s="1" t="s">
        <v>17</v>
      </c>
      <c r="Q22224" s="1" t="s">
        <v>210</v>
      </c>
      <c r="R22224" s="1" t="s">
        <v>17</v>
      </c>
      <c r="S22224" s="1" t="s">
        <v>17</v>
      </c>
      <c r="T22224" s="1" t="s">
        <v>17</v>
      </c>
    </row>
    <row r="22225" spans="8:20" hidden="1" x14ac:dyDescent="0.2">
      <c r="H22225" s="1" t="s">
        <v>52720</v>
      </c>
      <c r="I22225" s="1" t="s">
        <v>52721</v>
      </c>
      <c r="J22225" s="1" t="s">
        <v>52722</v>
      </c>
      <c r="K22225" s="1" t="s">
        <v>52855</v>
      </c>
      <c r="L22225" s="1"/>
      <c r="M22225" s="1"/>
      <c r="N22225" s="1" t="s">
        <v>52856</v>
      </c>
      <c r="O22225" s="1" t="s">
        <v>52856</v>
      </c>
      <c r="P22225" s="1" t="s">
        <v>17</v>
      </c>
      <c r="Q22225" s="1" t="s">
        <v>210</v>
      </c>
      <c r="R22225" s="1" t="s">
        <v>17</v>
      </c>
      <c r="S22225" s="1" t="s">
        <v>17</v>
      </c>
      <c r="T22225" s="1" t="s">
        <v>17</v>
      </c>
    </row>
    <row r="22226" spans="8:20" hidden="1" x14ac:dyDescent="0.2">
      <c r="H22226" s="1" t="s">
        <v>52720</v>
      </c>
      <c r="I22226" s="1" t="s">
        <v>52721</v>
      </c>
      <c r="J22226" s="1" t="s">
        <v>52722</v>
      </c>
      <c r="K22226" s="1" t="s">
        <v>52857</v>
      </c>
      <c r="L22226" s="1"/>
      <c r="M22226" s="1"/>
      <c r="N22226" s="1" t="s">
        <v>52858</v>
      </c>
      <c r="O22226" s="1" t="s">
        <v>52858</v>
      </c>
      <c r="P22226" s="1" t="s">
        <v>17</v>
      </c>
      <c r="Q22226" s="1" t="s">
        <v>210</v>
      </c>
      <c r="R22226" s="1" t="s">
        <v>17</v>
      </c>
      <c r="S22226" s="1" t="s">
        <v>17</v>
      </c>
      <c r="T22226" s="1" t="s">
        <v>17</v>
      </c>
    </row>
    <row r="22227" spans="8:20" hidden="1" x14ac:dyDescent="0.2">
      <c r="H22227" s="1" t="s">
        <v>52720</v>
      </c>
      <c r="I22227" s="1" t="s">
        <v>52721</v>
      </c>
      <c r="J22227" s="1" t="s">
        <v>52722</v>
      </c>
      <c r="K22227" s="1" t="s">
        <v>52859</v>
      </c>
      <c r="L22227" s="1"/>
      <c r="M22227" s="1"/>
      <c r="N22227" s="1" t="s">
        <v>52860</v>
      </c>
      <c r="O22227" s="1" t="s">
        <v>52860</v>
      </c>
      <c r="P22227" s="1" t="s">
        <v>17</v>
      </c>
      <c r="Q22227" s="1" t="s">
        <v>210</v>
      </c>
      <c r="R22227" s="1" t="s">
        <v>17</v>
      </c>
      <c r="S22227" s="1" t="s">
        <v>17</v>
      </c>
      <c r="T22227" s="1" t="s">
        <v>17</v>
      </c>
    </row>
    <row r="22228" spans="8:20" hidden="1" x14ac:dyDescent="0.2">
      <c r="H22228" s="1" t="s">
        <v>52720</v>
      </c>
      <c r="I22228" s="1" t="s">
        <v>52721</v>
      </c>
      <c r="J22228" s="1" t="s">
        <v>52722</v>
      </c>
      <c r="K22228" s="1" t="s">
        <v>52861</v>
      </c>
      <c r="L22228" s="1"/>
      <c r="M22228" s="1"/>
      <c r="N22228" s="1" t="s">
        <v>52862</v>
      </c>
      <c r="O22228" s="1" t="s">
        <v>52862</v>
      </c>
      <c r="P22228" s="1" t="s">
        <v>17</v>
      </c>
      <c r="Q22228" s="1" t="s">
        <v>210</v>
      </c>
      <c r="R22228" s="1" t="s">
        <v>17</v>
      </c>
      <c r="S22228" s="1" t="s">
        <v>17</v>
      </c>
      <c r="T22228" s="1" t="s">
        <v>17</v>
      </c>
    </row>
    <row r="22229" spans="8:20" hidden="1" x14ac:dyDescent="0.2">
      <c r="H22229" s="1" t="s">
        <v>52720</v>
      </c>
      <c r="I22229" s="1" t="s">
        <v>52721</v>
      </c>
      <c r="J22229" s="1" t="s">
        <v>52722</v>
      </c>
      <c r="K22229" s="1" t="s">
        <v>52863</v>
      </c>
      <c r="L22229" s="1"/>
      <c r="M22229" s="1"/>
      <c r="N22229" s="1" t="s">
        <v>52864</v>
      </c>
      <c r="O22229" s="1" t="s">
        <v>52864</v>
      </c>
      <c r="P22229" s="1" t="s">
        <v>17</v>
      </c>
      <c r="Q22229" s="1" t="s">
        <v>210</v>
      </c>
      <c r="R22229" s="1" t="s">
        <v>17</v>
      </c>
      <c r="S22229" s="1" t="s">
        <v>17</v>
      </c>
      <c r="T22229" s="1" t="s">
        <v>17</v>
      </c>
    </row>
    <row r="22230" spans="8:20" hidden="1" x14ac:dyDescent="0.2">
      <c r="H22230" s="1" t="s">
        <v>52720</v>
      </c>
      <c r="I22230" s="1" t="s">
        <v>52721</v>
      </c>
      <c r="J22230" s="1" t="s">
        <v>52722</v>
      </c>
      <c r="K22230" s="1" t="s">
        <v>52865</v>
      </c>
      <c r="L22230" s="1"/>
      <c r="M22230" s="1"/>
      <c r="N22230" s="1" t="s">
        <v>52866</v>
      </c>
      <c r="O22230" s="1" t="s">
        <v>52866</v>
      </c>
      <c r="P22230" s="1" t="s">
        <v>17</v>
      </c>
      <c r="Q22230" s="1" t="s">
        <v>210</v>
      </c>
      <c r="R22230" s="1" t="s">
        <v>17</v>
      </c>
      <c r="S22230" s="1" t="s">
        <v>17</v>
      </c>
      <c r="T22230" s="1" t="s">
        <v>17</v>
      </c>
    </row>
    <row r="22231" spans="8:20" hidden="1" x14ac:dyDescent="0.2">
      <c r="H22231" s="1" t="s">
        <v>52720</v>
      </c>
      <c r="I22231" s="1" t="s">
        <v>52721</v>
      </c>
      <c r="J22231" s="1" t="s">
        <v>52722</v>
      </c>
      <c r="K22231" s="1" t="s">
        <v>52867</v>
      </c>
      <c r="L22231" s="1"/>
      <c r="M22231" s="1"/>
      <c r="N22231" s="1" t="s">
        <v>52868</v>
      </c>
      <c r="O22231" s="1" t="s">
        <v>52868</v>
      </c>
      <c r="P22231" s="1" t="s">
        <v>17</v>
      </c>
      <c r="Q22231" s="1" t="s">
        <v>210</v>
      </c>
      <c r="R22231" s="1" t="s">
        <v>17</v>
      </c>
      <c r="S22231" s="1" t="s">
        <v>17</v>
      </c>
      <c r="T22231" s="1" t="s">
        <v>17</v>
      </c>
    </row>
    <row r="22232" spans="8:20" hidden="1" x14ac:dyDescent="0.2">
      <c r="H22232" s="1" t="s">
        <v>52720</v>
      </c>
      <c r="I22232" s="1" t="s">
        <v>52721</v>
      </c>
      <c r="J22232" s="1" t="s">
        <v>52722</v>
      </c>
      <c r="K22232" s="1" t="s">
        <v>52869</v>
      </c>
      <c r="L22232" s="1"/>
      <c r="M22232" s="1"/>
      <c r="N22232" s="1" t="s">
        <v>52870</v>
      </c>
      <c r="O22232" s="1" t="s">
        <v>52870</v>
      </c>
      <c r="P22232" s="1" t="s">
        <v>17</v>
      </c>
      <c r="Q22232" s="1" t="s">
        <v>210</v>
      </c>
      <c r="R22232" s="1" t="s">
        <v>17</v>
      </c>
      <c r="S22232" s="1" t="s">
        <v>17</v>
      </c>
      <c r="T22232" s="1" t="s">
        <v>17</v>
      </c>
    </row>
    <row r="22233" spans="8:20" hidden="1" x14ac:dyDescent="0.2">
      <c r="H22233" s="1" t="s">
        <v>52720</v>
      </c>
      <c r="I22233" s="1" t="s">
        <v>52721</v>
      </c>
      <c r="J22233" s="1" t="s">
        <v>52722</v>
      </c>
      <c r="K22233" s="1" t="s">
        <v>52871</v>
      </c>
      <c r="L22233" s="1"/>
      <c r="M22233" s="1"/>
      <c r="N22233" s="1" t="s">
        <v>52872</v>
      </c>
      <c r="O22233" s="1" t="s">
        <v>52872</v>
      </c>
      <c r="P22233" s="1" t="s">
        <v>17</v>
      </c>
      <c r="Q22233" s="1" t="s">
        <v>210</v>
      </c>
      <c r="R22233" s="1" t="s">
        <v>17</v>
      </c>
      <c r="S22233" s="1" t="s">
        <v>17</v>
      </c>
      <c r="T22233" s="1" t="s">
        <v>17</v>
      </c>
    </row>
    <row r="22234" spans="8:20" hidden="1" x14ac:dyDescent="0.2">
      <c r="H22234" s="1" t="s">
        <v>52873</v>
      </c>
      <c r="I22234" s="1" t="s">
        <v>52874</v>
      </c>
      <c r="J22234" s="1" t="s">
        <v>52875</v>
      </c>
      <c r="K22234" s="1" t="s">
        <v>52876</v>
      </c>
      <c r="L22234" s="1"/>
      <c r="M22234" s="1"/>
      <c r="N22234" s="1" t="s">
        <v>52877</v>
      </c>
      <c r="O22234" s="1" t="s">
        <v>52878</v>
      </c>
      <c r="P22234" s="1" t="s">
        <v>17</v>
      </c>
      <c r="Q22234" s="1" t="s">
        <v>17</v>
      </c>
      <c r="R22234" s="1" t="s">
        <v>210</v>
      </c>
      <c r="S22234" s="1" t="s">
        <v>17</v>
      </c>
      <c r="T22234" s="1" t="s">
        <v>17</v>
      </c>
    </row>
    <row r="22235" spans="8:20" hidden="1" x14ac:dyDescent="0.2">
      <c r="H22235" s="1" t="s">
        <v>52873</v>
      </c>
      <c r="I22235" s="1" t="s">
        <v>52874</v>
      </c>
      <c r="J22235" s="1" t="s">
        <v>52875</v>
      </c>
      <c r="K22235" s="1" t="s">
        <v>52879</v>
      </c>
      <c r="L22235" s="1"/>
      <c r="M22235" s="1"/>
      <c r="N22235" s="1" t="s">
        <v>52880</v>
      </c>
      <c r="O22235" s="1" t="s">
        <v>52878</v>
      </c>
      <c r="P22235" s="1" t="s">
        <v>17</v>
      </c>
      <c r="Q22235" s="1" t="s">
        <v>17</v>
      </c>
      <c r="R22235" s="1" t="s">
        <v>210</v>
      </c>
      <c r="S22235" s="1" t="s">
        <v>17</v>
      </c>
      <c r="T22235" s="1" t="s">
        <v>17</v>
      </c>
    </row>
    <row r="22236" spans="8:20" hidden="1" x14ac:dyDescent="0.2">
      <c r="H22236" s="1" t="s">
        <v>52873</v>
      </c>
      <c r="I22236" s="1" t="s">
        <v>52874</v>
      </c>
      <c r="J22236" s="1" t="s">
        <v>52875</v>
      </c>
      <c r="K22236" s="1" t="s">
        <v>52881</v>
      </c>
      <c r="L22236" s="1"/>
      <c r="M22236" s="1"/>
      <c r="N22236" s="1" t="s">
        <v>52882</v>
      </c>
      <c r="O22236" s="1" t="s">
        <v>52878</v>
      </c>
      <c r="P22236" s="1" t="s">
        <v>17</v>
      </c>
      <c r="Q22236" s="1" t="s">
        <v>17</v>
      </c>
      <c r="R22236" s="1" t="s">
        <v>210</v>
      </c>
      <c r="S22236" s="1" t="s">
        <v>17</v>
      </c>
      <c r="T22236" s="1" t="s">
        <v>17</v>
      </c>
    </row>
    <row r="22237" spans="8:20" hidden="1" x14ac:dyDescent="0.2">
      <c r="H22237" s="1" t="s">
        <v>52873</v>
      </c>
      <c r="I22237" s="1" t="s">
        <v>52874</v>
      </c>
      <c r="J22237" s="1" t="s">
        <v>52875</v>
      </c>
      <c r="K22237" s="1" t="s">
        <v>52883</v>
      </c>
      <c r="L22237" s="1"/>
      <c r="M22237" s="1"/>
      <c r="N22237" s="1" t="s">
        <v>52884</v>
      </c>
      <c r="O22237" s="1" t="s">
        <v>52885</v>
      </c>
      <c r="P22237" s="1" t="s">
        <v>17</v>
      </c>
      <c r="Q22237" s="1" t="s">
        <v>17</v>
      </c>
      <c r="R22237" s="1" t="s">
        <v>210</v>
      </c>
      <c r="S22237" s="1" t="s">
        <v>17</v>
      </c>
      <c r="T22237" s="1" t="s">
        <v>17</v>
      </c>
    </row>
    <row r="22238" spans="8:20" hidden="1" x14ac:dyDescent="0.2">
      <c r="H22238" s="1" t="s">
        <v>52873</v>
      </c>
      <c r="I22238" s="1" t="s">
        <v>52874</v>
      </c>
      <c r="J22238" s="1" t="s">
        <v>52875</v>
      </c>
      <c r="K22238" s="1" t="s">
        <v>52886</v>
      </c>
      <c r="L22238" s="1"/>
      <c r="M22238" s="1"/>
      <c r="N22238" s="1" t="s">
        <v>52887</v>
      </c>
      <c r="O22238" s="1" t="s">
        <v>52885</v>
      </c>
      <c r="P22238" s="1" t="s">
        <v>17</v>
      </c>
      <c r="Q22238" s="1" t="s">
        <v>17</v>
      </c>
      <c r="R22238" s="1" t="s">
        <v>210</v>
      </c>
      <c r="S22238" s="1" t="s">
        <v>17</v>
      </c>
      <c r="T22238" s="1" t="s">
        <v>17</v>
      </c>
    </row>
    <row r="22239" spans="8:20" hidden="1" x14ac:dyDescent="0.2">
      <c r="H22239" s="1" t="s">
        <v>52873</v>
      </c>
      <c r="I22239" s="1" t="s">
        <v>52874</v>
      </c>
      <c r="J22239" s="1" t="s">
        <v>52875</v>
      </c>
      <c r="K22239" s="1" t="s">
        <v>52888</v>
      </c>
      <c r="L22239" s="1"/>
      <c r="M22239" s="1"/>
      <c r="N22239" s="1" t="s">
        <v>52889</v>
      </c>
      <c r="O22239" s="1" t="s">
        <v>52885</v>
      </c>
      <c r="P22239" s="1" t="s">
        <v>17</v>
      </c>
      <c r="Q22239" s="1" t="s">
        <v>17</v>
      </c>
      <c r="R22239" s="1" t="s">
        <v>210</v>
      </c>
      <c r="S22239" s="1" t="s">
        <v>17</v>
      </c>
      <c r="T22239" s="1" t="s">
        <v>17</v>
      </c>
    </row>
    <row r="22240" spans="8:20" hidden="1" x14ac:dyDescent="0.2">
      <c r="H22240" s="1" t="s">
        <v>52890</v>
      </c>
      <c r="I22240" s="1" t="s">
        <v>52891</v>
      </c>
      <c r="J22240" s="1" t="s">
        <v>52892</v>
      </c>
      <c r="K22240" s="1" t="s">
        <v>52893</v>
      </c>
      <c r="L22240" s="1"/>
      <c r="M22240" s="1"/>
      <c r="N22240" s="1" t="s">
        <v>52894</v>
      </c>
      <c r="O22240" s="1" t="s">
        <v>52895</v>
      </c>
      <c r="P22240" s="1" t="s">
        <v>17</v>
      </c>
      <c r="Q22240" s="1" t="s">
        <v>17</v>
      </c>
      <c r="R22240" s="1" t="s">
        <v>17</v>
      </c>
      <c r="S22240" s="1" t="s">
        <v>210</v>
      </c>
      <c r="T22240" s="1" t="s">
        <v>17</v>
      </c>
    </row>
    <row r="22241" spans="8:20" hidden="1" x14ac:dyDescent="0.2">
      <c r="H22241" s="1" t="s">
        <v>52890</v>
      </c>
      <c r="I22241" s="1" t="s">
        <v>52891</v>
      </c>
      <c r="J22241" s="1" t="s">
        <v>52892</v>
      </c>
      <c r="K22241" s="1" t="s">
        <v>52896</v>
      </c>
      <c r="L22241" s="1"/>
      <c r="M22241" s="1"/>
      <c r="N22241" s="1" t="s">
        <v>52897</v>
      </c>
      <c r="O22241" s="1" t="s">
        <v>52895</v>
      </c>
      <c r="P22241" s="1" t="s">
        <v>17</v>
      </c>
      <c r="Q22241" s="1" t="s">
        <v>17</v>
      </c>
      <c r="R22241" s="1" t="s">
        <v>17</v>
      </c>
      <c r="S22241" s="1" t="s">
        <v>210</v>
      </c>
      <c r="T22241" s="1" t="s">
        <v>17</v>
      </c>
    </row>
    <row r="22242" spans="8:20" hidden="1" x14ac:dyDescent="0.2">
      <c r="H22242" s="1" t="s">
        <v>52890</v>
      </c>
      <c r="I22242" s="1" t="s">
        <v>52891</v>
      </c>
      <c r="J22242" s="1" t="s">
        <v>52892</v>
      </c>
      <c r="K22242" s="1" t="s">
        <v>52898</v>
      </c>
      <c r="L22242" s="1"/>
      <c r="M22242" s="1"/>
      <c r="N22242" s="1" t="s">
        <v>52899</v>
      </c>
      <c r="O22242" s="1" t="s">
        <v>52895</v>
      </c>
      <c r="P22242" s="1" t="s">
        <v>17</v>
      </c>
      <c r="Q22242" s="1" t="s">
        <v>17</v>
      </c>
      <c r="R22242" s="1" t="s">
        <v>17</v>
      </c>
      <c r="S22242" s="1" t="s">
        <v>210</v>
      </c>
      <c r="T22242" s="1" t="s">
        <v>17</v>
      </c>
    </row>
    <row r="22243" spans="8:20" hidden="1" x14ac:dyDescent="0.2">
      <c r="H22243" s="1" t="s">
        <v>52890</v>
      </c>
      <c r="I22243" s="1" t="s">
        <v>52891</v>
      </c>
      <c r="J22243" s="1" t="s">
        <v>52892</v>
      </c>
      <c r="K22243" s="1" t="s">
        <v>52900</v>
      </c>
      <c r="L22243" s="1"/>
      <c r="M22243" s="1"/>
      <c r="N22243" s="1" t="s">
        <v>52901</v>
      </c>
      <c r="O22243" s="1" t="s">
        <v>52895</v>
      </c>
      <c r="P22243" s="1" t="s">
        <v>17</v>
      </c>
      <c r="Q22243" s="1" t="s">
        <v>17</v>
      </c>
      <c r="R22243" s="1" t="s">
        <v>17</v>
      </c>
      <c r="S22243" s="1" t="s">
        <v>210</v>
      </c>
      <c r="T22243" s="1" t="s">
        <v>17</v>
      </c>
    </row>
    <row r="22244" spans="8:20" hidden="1" x14ac:dyDescent="0.2">
      <c r="H22244" s="1" t="s">
        <v>52890</v>
      </c>
      <c r="I22244" s="1" t="s">
        <v>52891</v>
      </c>
      <c r="J22244" s="1" t="s">
        <v>52892</v>
      </c>
      <c r="K22244" s="1" t="s">
        <v>52902</v>
      </c>
      <c r="L22244" s="1"/>
      <c r="M22244" s="1"/>
      <c r="N22244" s="1" t="s">
        <v>52903</v>
      </c>
      <c r="O22244" s="1" t="s">
        <v>52895</v>
      </c>
      <c r="P22244" s="1" t="s">
        <v>17</v>
      </c>
      <c r="Q22244" s="1" t="s">
        <v>17</v>
      </c>
      <c r="R22244" s="1" t="s">
        <v>17</v>
      </c>
      <c r="S22244" s="1" t="s">
        <v>210</v>
      </c>
      <c r="T22244" s="1" t="s">
        <v>17</v>
      </c>
    </row>
    <row r="22245" spans="8:20" hidden="1" x14ac:dyDescent="0.2">
      <c r="H22245" s="1" t="s">
        <v>52890</v>
      </c>
      <c r="I22245" s="1" t="s">
        <v>52891</v>
      </c>
      <c r="J22245" s="1" t="s">
        <v>52892</v>
      </c>
      <c r="K22245" s="1" t="s">
        <v>52904</v>
      </c>
      <c r="L22245" s="1"/>
      <c r="M22245" s="1"/>
      <c r="N22245" s="1" t="s">
        <v>52905</v>
      </c>
      <c r="O22245" s="1" t="s">
        <v>52895</v>
      </c>
      <c r="P22245" s="1" t="s">
        <v>17</v>
      </c>
      <c r="Q22245" s="1" t="s">
        <v>17</v>
      </c>
      <c r="R22245" s="1" t="s">
        <v>17</v>
      </c>
      <c r="S22245" s="1" t="s">
        <v>210</v>
      </c>
      <c r="T22245" s="1" t="s">
        <v>17</v>
      </c>
    </row>
    <row r="22246" spans="8:20" hidden="1" x14ac:dyDescent="0.2">
      <c r="H22246" s="1" t="s">
        <v>52890</v>
      </c>
      <c r="I22246" s="1" t="s">
        <v>52891</v>
      </c>
      <c r="J22246" s="1" t="s">
        <v>52892</v>
      </c>
      <c r="K22246" s="1" t="s">
        <v>52906</v>
      </c>
      <c r="L22246" s="1"/>
      <c r="M22246" s="1"/>
      <c r="N22246" s="1" t="s">
        <v>52907</v>
      </c>
      <c r="O22246" s="1" t="s">
        <v>52895</v>
      </c>
      <c r="P22246" s="1" t="s">
        <v>17</v>
      </c>
      <c r="Q22246" s="1" t="s">
        <v>17</v>
      </c>
      <c r="R22246" s="1" t="s">
        <v>17</v>
      </c>
      <c r="S22246" s="1" t="s">
        <v>210</v>
      </c>
      <c r="T22246" s="1" t="s">
        <v>17</v>
      </c>
    </row>
    <row r="22247" spans="8:20" hidden="1" x14ac:dyDescent="0.2">
      <c r="H22247" s="1" t="s">
        <v>52890</v>
      </c>
      <c r="I22247" s="1" t="s">
        <v>52891</v>
      </c>
      <c r="J22247" s="1" t="s">
        <v>52892</v>
      </c>
      <c r="K22247" s="1" t="s">
        <v>52908</v>
      </c>
      <c r="L22247" s="1"/>
      <c r="M22247" s="1"/>
      <c r="N22247" s="1" t="s">
        <v>52909</v>
      </c>
      <c r="O22247" s="1" t="s">
        <v>52895</v>
      </c>
      <c r="P22247" s="1" t="s">
        <v>17</v>
      </c>
      <c r="Q22247" s="1" t="s">
        <v>17</v>
      </c>
      <c r="R22247" s="1" t="s">
        <v>17</v>
      </c>
      <c r="S22247" s="1" t="s">
        <v>210</v>
      </c>
      <c r="T22247" s="1" t="s">
        <v>17</v>
      </c>
    </row>
    <row r="22248" spans="8:20" hidden="1" x14ac:dyDescent="0.2">
      <c r="H22248" s="1" t="s">
        <v>52890</v>
      </c>
      <c r="I22248" s="1" t="s">
        <v>52891</v>
      </c>
      <c r="J22248" s="1" t="s">
        <v>52892</v>
      </c>
      <c r="K22248" s="1" t="s">
        <v>52910</v>
      </c>
      <c r="L22248" s="1"/>
      <c r="M22248" s="1"/>
      <c r="N22248" s="1" t="s">
        <v>52911</v>
      </c>
      <c r="O22248" s="1" t="s">
        <v>52895</v>
      </c>
      <c r="P22248" s="1" t="s">
        <v>17</v>
      </c>
      <c r="Q22248" s="1" t="s">
        <v>17</v>
      </c>
      <c r="R22248" s="1" t="s">
        <v>17</v>
      </c>
      <c r="S22248" s="1" t="s">
        <v>210</v>
      </c>
      <c r="T22248" s="1" t="s">
        <v>17</v>
      </c>
    </row>
    <row r="22249" spans="8:20" hidden="1" x14ac:dyDescent="0.2">
      <c r="H22249" s="1" t="s">
        <v>52912</v>
      </c>
      <c r="I22249" s="1" t="s">
        <v>52913</v>
      </c>
      <c r="J22249" s="1" t="s">
        <v>52914</v>
      </c>
      <c r="K22249" s="1" t="s">
        <v>52915</v>
      </c>
      <c r="L22249" s="1"/>
      <c r="M22249" s="1"/>
      <c r="N22249" s="1" t="s">
        <v>52916</v>
      </c>
      <c r="O22249" s="1" t="s">
        <v>52917</v>
      </c>
      <c r="P22249" s="1" t="s">
        <v>17</v>
      </c>
      <c r="Q22249" s="1" t="s">
        <v>17</v>
      </c>
      <c r="R22249" s="1" t="s">
        <v>210</v>
      </c>
      <c r="S22249" s="1" t="s">
        <v>17</v>
      </c>
      <c r="T22249" s="1" t="s">
        <v>17</v>
      </c>
    </row>
    <row r="22250" spans="8:20" hidden="1" x14ac:dyDescent="0.2">
      <c r="H22250" s="1" t="s">
        <v>52912</v>
      </c>
      <c r="I22250" s="1" t="s">
        <v>52913</v>
      </c>
      <c r="J22250" s="1" t="s">
        <v>52914</v>
      </c>
      <c r="K22250" s="1" t="s">
        <v>52918</v>
      </c>
      <c r="L22250" s="1"/>
      <c r="M22250" s="1"/>
      <c r="N22250" s="1" t="s">
        <v>52919</v>
      </c>
      <c r="O22250" s="1" t="s">
        <v>52920</v>
      </c>
      <c r="P22250" s="1" t="s">
        <v>17</v>
      </c>
      <c r="Q22250" s="1" t="s">
        <v>17</v>
      </c>
      <c r="R22250" s="1" t="s">
        <v>210</v>
      </c>
      <c r="S22250" s="1" t="s">
        <v>17</v>
      </c>
      <c r="T22250" s="1" t="s">
        <v>17</v>
      </c>
    </row>
    <row r="22251" spans="8:20" hidden="1" x14ac:dyDescent="0.2">
      <c r="H22251" s="1" t="s">
        <v>52912</v>
      </c>
      <c r="I22251" s="1" t="s">
        <v>52913</v>
      </c>
      <c r="J22251" s="1" t="s">
        <v>52914</v>
      </c>
      <c r="K22251" s="1" t="s">
        <v>52921</v>
      </c>
      <c r="L22251" s="1"/>
      <c r="M22251" s="1"/>
      <c r="N22251" s="1" t="s">
        <v>52922</v>
      </c>
      <c r="O22251" s="1" t="s">
        <v>52923</v>
      </c>
      <c r="P22251" s="1" t="s">
        <v>17</v>
      </c>
      <c r="Q22251" s="1" t="s">
        <v>17</v>
      </c>
      <c r="R22251" s="1" t="s">
        <v>210</v>
      </c>
      <c r="S22251" s="1" t="s">
        <v>17</v>
      </c>
      <c r="T22251" s="1" t="s">
        <v>17</v>
      </c>
    </row>
    <row r="22252" spans="8:20" hidden="1" x14ac:dyDescent="0.2">
      <c r="H22252" s="1" t="s">
        <v>52912</v>
      </c>
      <c r="I22252" s="1" t="s">
        <v>52913</v>
      </c>
      <c r="J22252" s="1" t="s">
        <v>52914</v>
      </c>
      <c r="K22252" s="1" t="s">
        <v>52924</v>
      </c>
      <c r="L22252" s="1"/>
      <c r="M22252" s="1"/>
      <c r="N22252" s="1" t="s">
        <v>52925</v>
      </c>
      <c r="O22252" s="1" t="s">
        <v>52926</v>
      </c>
      <c r="P22252" s="1" t="s">
        <v>17</v>
      </c>
      <c r="Q22252" s="1" t="s">
        <v>17</v>
      </c>
      <c r="R22252" s="1" t="s">
        <v>210</v>
      </c>
      <c r="S22252" s="1" t="s">
        <v>17</v>
      </c>
      <c r="T22252" s="1" t="s">
        <v>17</v>
      </c>
    </row>
    <row r="22253" spans="8:20" hidden="1" x14ac:dyDescent="0.2">
      <c r="H22253" s="1" t="s">
        <v>52912</v>
      </c>
      <c r="I22253" s="1" t="s">
        <v>52913</v>
      </c>
      <c r="J22253" s="1" t="s">
        <v>52914</v>
      </c>
      <c r="K22253" s="1" t="s">
        <v>52927</v>
      </c>
      <c r="L22253" s="1"/>
      <c r="M22253" s="1"/>
      <c r="N22253" s="1" t="s">
        <v>52928</v>
      </c>
      <c r="O22253" s="1" t="s">
        <v>52929</v>
      </c>
      <c r="P22253" s="1" t="s">
        <v>17</v>
      </c>
      <c r="Q22253" s="1" t="s">
        <v>17</v>
      </c>
      <c r="R22253" s="1" t="s">
        <v>210</v>
      </c>
      <c r="S22253" s="1" t="s">
        <v>17</v>
      </c>
      <c r="T22253" s="1" t="s">
        <v>17</v>
      </c>
    </row>
    <row r="22254" spans="8:20" hidden="1" x14ac:dyDescent="0.2">
      <c r="H22254" s="1" t="s">
        <v>52912</v>
      </c>
      <c r="I22254" s="1" t="s">
        <v>52913</v>
      </c>
      <c r="J22254" s="1" t="s">
        <v>52914</v>
      </c>
      <c r="K22254" s="1" t="s">
        <v>52930</v>
      </c>
      <c r="L22254" s="1"/>
      <c r="M22254" s="1"/>
      <c r="N22254" s="1" t="s">
        <v>52931</v>
      </c>
      <c r="O22254" s="1" t="s">
        <v>52932</v>
      </c>
      <c r="P22254" s="1" t="s">
        <v>17</v>
      </c>
      <c r="Q22254" s="1" t="s">
        <v>17</v>
      </c>
      <c r="R22254" s="1" t="s">
        <v>210</v>
      </c>
      <c r="S22254" s="1" t="s">
        <v>17</v>
      </c>
      <c r="T22254" s="1" t="s">
        <v>17</v>
      </c>
    </row>
    <row r="22255" spans="8:20" hidden="1" x14ac:dyDescent="0.2">
      <c r="H22255" s="1" t="s">
        <v>52912</v>
      </c>
      <c r="I22255" s="1" t="s">
        <v>52913</v>
      </c>
      <c r="J22255" s="1" t="s">
        <v>52914</v>
      </c>
      <c r="K22255" s="1" t="s">
        <v>52933</v>
      </c>
      <c r="L22255" s="1"/>
      <c r="M22255" s="1"/>
      <c r="N22255" s="1" t="s">
        <v>52934</v>
      </c>
      <c r="O22255" s="1" t="s">
        <v>52935</v>
      </c>
      <c r="P22255" s="1" t="s">
        <v>17</v>
      </c>
      <c r="Q22255" s="1" t="s">
        <v>17</v>
      </c>
      <c r="R22255" s="1" t="s">
        <v>210</v>
      </c>
      <c r="S22255" s="1" t="s">
        <v>17</v>
      </c>
      <c r="T22255" s="1" t="s">
        <v>17</v>
      </c>
    </row>
    <row r="22256" spans="8:20" hidden="1" x14ac:dyDescent="0.2">
      <c r="H22256" s="1" t="s">
        <v>52912</v>
      </c>
      <c r="I22256" s="1" t="s">
        <v>52913</v>
      </c>
      <c r="J22256" s="1" t="s">
        <v>52914</v>
      </c>
      <c r="K22256" s="1" t="s">
        <v>52936</v>
      </c>
      <c r="L22256" s="1"/>
      <c r="M22256" s="1"/>
      <c r="N22256" s="1" t="s">
        <v>52937</v>
      </c>
      <c r="O22256" s="1" t="s">
        <v>52938</v>
      </c>
      <c r="P22256" s="1" t="s">
        <v>17</v>
      </c>
      <c r="Q22256" s="1" t="s">
        <v>17</v>
      </c>
      <c r="R22256" s="1" t="s">
        <v>210</v>
      </c>
      <c r="S22256" s="1" t="s">
        <v>17</v>
      </c>
      <c r="T22256" s="1" t="s">
        <v>17</v>
      </c>
    </row>
    <row r="22257" spans="8:20" hidden="1" x14ac:dyDescent="0.2">
      <c r="H22257" s="1" t="s">
        <v>52912</v>
      </c>
      <c r="I22257" s="1" t="s">
        <v>52913</v>
      </c>
      <c r="J22257" s="1" t="s">
        <v>52914</v>
      </c>
      <c r="K22257" s="1" t="s">
        <v>52939</v>
      </c>
      <c r="L22257" s="1"/>
      <c r="M22257" s="1"/>
      <c r="N22257" s="1" t="s">
        <v>52940</v>
      </c>
      <c r="O22257" s="1" t="s">
        <v>52941</v>
      </c>
      <c r="P22257" s="1" t="s">
        <v>17</v>
      </c>
      <c r="Q22257" s="1" t="s">
        <v>17</v>
      </c>
      <c r="R22257" s="1" t="s">
        <v>210</v>
      </c>
      <c r="S22257" s="1" t="s">
        <v>17</v>
      </c>
      <c r="T22257" s="1" t="s">
        <v>17</v>
      </c>
    </row>
    <row r="22258" spans="8:20" hidden="1" x14ac:dyDescent="0.2">
      <c r="H22258" s="1" t="s">
        <v>52912</v>
      </c>
      <c r="I22258" s="1" t="s">
        <v>52913</v>
      </c>
      <c r="J22258" s="1" t="s">
        <v>52914</v>
      </c>
      <c r="K22258" s="1" t="s">
        <v>52942</v>
      </c>
      <c r="L22258" s="1"/>
      <c r="M22258" s="1"/>
      <c r="N22258" s="1" t="s">
        <v>52943</v>
      </c>
      <c r="O22258" s="1" t="s">
        <v>52944</v>
      </c>
      <c r="P22258" s="1" t="s">
        <v>17</v>
      </c>
      <c r="Q22258" s="1" t="s">
        <v>17</v>
      </c>
      <c r="R22258" s="1" t="s">
        <v>210</v>
      </c>
      <c r="S22258" s="1" t="s">
        <v>17</v>
      </c>
      <c r="T22258" s="1" t="s">
        <v>17</v>
      </c>
    </row>
    <row r="22259" spans="8:20" hidden="1" x14ac:dyDescent="0.2">
      <c r="H22259" s="1" t="s">
        <v>52912</v>
      </c>
      <c r="I22259" s="1" t="s">
        <v>52913</v>
      </c>
      <c r="J22259" s="1" t="s">
        <v>52914</v>
      </c>
      <c r="K22259" s="1" t="s">
        <v>52945</v>
      </c>
      <c r="L22259" s="1"/>
      <c r="M22259" s="1"/>
      <c r="N22259" s="1" t="s">
        <v>52946</v>
      </c>
      <c r="O22259" s="1" t="s">
        <v>52947</v>
      </c>
      <c r="P22259" s="1" t="s">
        <v>17</v>
      </c>
      <c r="Q22259" s="1" t="s">
        <v>17</v>
      </c>
      <c r="R22259" s="1" t="s">
        <v>210</v>
      </c>
      <c r="S22259" s="1" t="s">
        <v>17</v>
      </c>
      <c r="T22259" s="1" t="s">
        <v>17</v>
      </c>
    </row>
    <row r="22260" spans="8:20" hidden="1" x14ac:dyDescent="0.2">
      <c r="H22260" s="1" t="s">
        <v>52912</v>
      </c>
      <c r="I22260" s="1" t="s">
        <v>52913</v>
      </c>
      <c r="J22260" s="1" t="s">
        <v>52914</v>
      </c>
      <c r="K22260" s="1" t="s">
        <v>52948</v>
      </c>
      <c r="L22260" s="1"/>
      <c r="M22260" s="1"/>
      <c r="N22260" s="1" t="s">
        <v>52949</v>
      </c>
      <c r="O22260" s="1" t="s">
        <v>52950</v>
      </c>
      <c r="P22260" s="1" t="s">
        <v>17</v>
      </c>
      <c r="Q22260" s="1" t="s">
        <v>17</v>
      </c>
      <c r="R22260" s="1" t="s">
        <v>210</v>
      </c>
      <c r="S22260" s="1" t="s">
        <v>17</v>
      </c>
      <c r="T22260" s="1" t="s">
        <v>17</v>
      </c>
    </row>
    <row r="22261" spans="8:20" hidden="1" x14ac:dyDescent="0.2">
      <c r="H22261" s="1" t="s">
        <v>52912</v>
      </c>
      <c r="I22261" s="1" t="s">
        <v>52913</v>
      </c>
      <c r="J22261" s="1" t="s">
        <v>52914</v>
      </c>
      <c r="K22261" s="1" t="s">
        <v>52951</v>
      </c>
      <c r="L22261" s="1"/>
      <c r="M22261" s="1"/>
      <c r="N22261" s="1" t="s">
        <v>52952</v>
      </c>
      <c r="O22261" s="1" t="s">
        <v>52953</v>
      </c>
      <c r="P22261" s="1" t="s">
        <v>17</v>
      </c>
      <c r="Q22261" s="1" t="s">
        <v>17</v>
      </c>
      <c r="R22261" s="1" t="s">
        <v>210</v>
      </c>
      <c r="S22261" s="1" t="s">
        <v>17</v>
      </c>
      <c r="T22261" s="1" t="s">
        <v>17</v>
      </c>
    </row>
    <row r="22262" spans="8:20" hidden="1" x14ac:dyDescent="0.2">
      <c r="H22262" s="1" t="s">
        <v>52912</v>
      </c>
      <c r="I22262" s="1" t="s">
        <v>52913</v>
      </c>
      <c r="J22262" s="1" t="s">
        <v>52914</v>
      </c>
      <c r="K22262" s="1" t="s">
        <v>52954</v>
      </c>
      <c r="L22262" s="1"/>
      <c r="M22262" s="1"/>
      <c r="N22262" s="1" t="s">
        <v>52955</v>
      </c>
      <c r="O22262" s="1" t="s">
        <v>52956</v>
      </c>
      <c r="P22262" s="1" t="s">
        <v>17</v>
      </c>
      <c r="Q22262" s="1" t="s">
        <v>17</v>
      </c>
      <c r="R22262" s="1" t="s">
        <v>210</v>
      </c>
      <c r="S22262" s="1" t="s">
        <v>17</v>
      </c>
      <c r="T22262" s="1" t="s">
        <v>17</v>
      </c>
    </row>
    <row r="22263" spans="8:20" hidden="1" x14ac:dyDescent="0.2">
      <c r="H22263" s="1" t="s">
        <v>52912</v>
      </c>
      <c r="I22263" s="1" t="s">
        <v>52913</v>
      </c>
      <c r="J22263" s="1" t="s">
        <v>52914</v>
      </c>
      <c r="K22263" s="1" t="s">
        <v>52957</v>
      </c>
      <c r="L22263" s="1"/>
      <c r="M22263" s="1"/>
      <c r="N22263" s="1" t="s">
        <v>52958</v>
      </c>
      <c r="O22263" s="1" t="s">
        <v>52959</v>
      </c>
      <c r="P22263" s="1" t="s">
        <v>17</v>
      </c>
      <c r="Q22263" s="1" t="s">
        <v>17</v>
      </c>
      <c r="R22263" s="1" t="s">
        <v>210</v>
      </c>
      <c r="S22263" s="1" t="s">
        <v>17</v>
      </c>
      <c r="T22263" s="1" t="s">
        <v>17</v>
      </c>
    </row>
    <row r="22264" spans="8:20" hidden="1" x14ac:dyDescent="0.2">
      <c r="H22264" s="1" t="s">
        <v>52912</v>
      </c>
      <c r="I22264" s="1" t="s">
        <v>52913</v>
      </c>
      <c r="J22264" s="1" t="s">
        <v>52914</v>
      </c>
      <c r="K22264" s="1" t="s">
        <v>52960</v>
      </c>
      <c r="L22264" s="1"/>
      <c r="M22264" s="1"/>
      <c r="N22264" s="1" t="s">
        <v>52961</v>
      </c>
      <c r="O22264" s="1" t="s">
        <v>52962</v>
      </c>
      <c r="P22264" s="1" t="s">
        <v>17</v>
      </c>
      <c r="Q22264" s="1" t="s">
        <v>17</v>
      </c>
      <c r="R22264" s="1" t="s">
        <v>210</v>
      </c>
      <c r="S22264" s="1" t="s">
        <v>17</v>
      </c>
      <c r="T22264" s="1" t="s">
        <v>17</v>
      </c>
    </row>
    <row r="22265" spans="8:20" hidden="1" x14ac:dyDescent="0.2">
      <c r="H22265" s="1" t="s">
        <v>52912</v>
      </c>
      <c r="I22265" s="1" t="s">
        <v>52913</v>
      </c>
      <c r="J22265" s="1" t="s">
        <v>52914</v>
      </c>
      <c r="K22265" s="1" t="s">
        <v>52963</v>
      </c>
      <c r="L22265" s="1"/>
      <c r="M22265" s="1"/>
      <c r="N22265" s="1" t="s">
        <v>52964</v>
      </c>
      <c r="O22265" s="1" t="s">
        <v>52965</v>
      </c>
      <c r="P22265" s="1" t="s">
        <v>17</v>
      </c>
      <c r="Q22265" s="1" t="s">
        <v>17</v>
      </c>
      <c r="R22265" s="1" t="s">
        <v>210</v>
      </c>
      <c r="S22265" s="1" t="s">
        <v>17</v>
      </c>
      <c r="T22265" s="1" t="s">
        <v>17</v>
      </c>
    </row>
    <row r="22266" spans="8:20" hidden="1" x14ac:dyDescent="0.2">
      <c r="H22266" s="1" t="s">
        <v>52912</v>
      </c>
      <c r="I22266" s="1" t="s">
        <v>52913</v>
      </c>
      <c r="J22266" s="1" t="s">
        <v>52914</v>
      </c>
      <c r="K22266" s="1" t="s">
        <v>52966</v>
      </c>
      <c r="L22266" s="1"/>
      <c r="M22266" s="1"/>
      <c r="N22266" s="1" t="s">
        <v>52967</v>
      </c>
      <c r="O22266" s="1" t="s">
        <v>52968</v>
      </c>
      <c r="P22266" s="1" t="s">
        <v>17</v>
      </c>
      <c r="Q22266" s="1" t="s">
        <v>17</v>
      </c>
      <c r="R22266" s="1" t="s">
        <v>210</v>
      </c>
      <c r="S22266" s="1" t="s">
        <v>17</v>
      </c>
      <c r="T22266" s="1" t="s">
        <v>17</v>
      </c>
    </row>
    <row r="22267" spans="8:20" hidden="1" x14ac:dyDescent="0.2">
      <c r="H22267" s="1" t="s">
        <v>52912</v>
      </c>
      <c r="I22267" s="1" t="s">
        <v>52913</v>
      </c>
      <c r="J22267" s="1" t="s">
        <v>52914</v>
      </c>
      <c r="K22267" s="1" t="s">
        <v>52969</v>
      </c>
      <c r="L22267" s="1"/>
      <c r="M22267" s="1"/>
      <c r="N22267" s="1" t="s">
        <v>52970</v>
      </c>
      <c r="O22267" s="1" t="s">
        <v>52971</v>
      </c>
      <c r="P22267" s="1" t="s">
        <v>17</v>
      </c>
      <c r="Q22267" s="1" t="s">
        <v>17</v>
      </c>
      <c r="R22267" s="1" t="s">
        <v>210</v>
      </c>
      <c r="S22267" s="1" t="s">
        <v>17</v>
      </c>
      <c r="T22267" s="1" t="s">
        <v>17</v>
      </c>
    </row>
    <row r="22268" spans="8:20" hidden="1" x14ac:dyDescent="0.2">
      <c r="H22268" s="1" t="s">
        <v>52912</v>
      </c>
      <c r="I22268" s="1" t="s">
        <v>52913</v>
      </c>
      <c r="J22268" s="1" t="s">
        <v>52914</v>
      </c>
      <c r="K22268" s="1" t="s">
        <v>52972</v>
      </c>
      <c r="L22268" s="1"/>
      <c r="M22268" s="1"/>
      <c r="N22268" s="1" t="s">
        <v>52973</v>
      </c>
      <c r="O22268" s="1" t="s">
        <v>52974</v>
      </c>
      <c r="P22268" s="1" t="s">
        <v>17</v>
      </c>
      <c r="Q22268" s="1" t="s">
        <v>17</v>
      </c>
      <c r="R22268" s="1" t="s">
        <v>210</v>
      </c>
      <c r="S22268" s="1" t="s">
        <v>17</v>
      </c>
      <c r="T22268" s="1" t="s">
        <v>17</v>
      </c>
    </row>
    <row r="22269" spans="8:20" hidden="1" x14ac:dyDescent="0.2">
      <c r="H22269" s="1" t="s">
        <v>52912</v>
      </c>
      <c r="I22269" s="1" t="s">
        <v>52913</v>
      </c>
      <c r="J22269" s="1" t="s">
        <v>52914</v>
      </c>
      <c r="K22269" s="1" t="s">
        <v>52975</v>
      </c>
      <c r="L22269" s="1"/>
      <c r="M22269" s="1"/>
      <c r="N22269" s="1" t="s">
        <v>52976</v>
      </c>
      <c r="O22269" s="1" t="s">
        <v>52977</v>
      </c>
      <c r="P22269" s="1" t="s">
        <v>17</v>
      </c>
      <c r="Q22269" s="1" t="s">
        <v>17</v>
      </c>
      <c r="R22269" s="1" t="s">
        <v>210</v>
      </c>
      <c r="S22269" s="1" t="s">
        <v>17</v>
      </c>
      <c r="T22269" s="1" t="s">
        <v>17</v>
      </c>
    </row>
    <row r="22270" spans="8:20" hidden="1" x14ac:dyDescent="0.2">
      <c r="H22270" s="1" t="s">
        <v>52912</v>
      </c>
      <c r="I22270" s="1" t="s">
        <v>52913</v>
      </c>
      <c r="J22270" s="1" t="s">
        <v>52914</v>
      </c>
      <c r="K22270" s="1" t="s">
        <v>52978</v>
      </c>
      <c r="L22270" s="1"/>
      <c r="M22270" s="1"/>
      <c r="N22270" s="1" t="s">
        <v>52979</v>
      </c>
      <c r="O22270" s="1" t="s">
        <v>52980</v>
      </c>
      <c r="P22270" s="1" t="s">
        <v>17</v>
      </c>
      <c r="Q22270" s="1" t="s">
        <v>17</v>
      </c>
      <c r="R22270" s="1" t="s">
        <v>210</v>
      </c>
      <c r="S22270" s="1" t="s">
        <v>17</v>
      </c>
      <c r="T22270" s="1" t="s">
        <v>17</v>
      </c>
    </row>
    <row r="22271" spans="8:20" hidden="1" x14ac:dyDescent="0.2">
      <c r="H22271" s="1" t="s">
        <v>52912</v>
      </c>
      <c r="I22271" s="1" t="s">
        <v>52913</v>
      </c>
      <c r="J22271" s="1" t="s">
        <v>52914</v>
      </c>
      <c r="K22271" s="1" t="s">
        <v>52981</v>
      </c>
      <c r="L22271" s="1"/>
      <c r="M22271" s="1"/>
      <c r="N22271" s="1" t="s">
        <v>52982</v>
      </c>
      <c r="O22271" s="1" t="s">
        <v>52983</v>
      </c>
      <c r="P22271" s="1" t="s">
        <v>17</v>
      </c>
      <c r="Q22271" s="1" t="s">
        <v>17</v>
      </c>
      <c r="R22271" s="1" t="s">
        <v>210</v>
      </c>
      <c r="S22271" s="1" t="s">
        <v>17</v>
      </c>
      <c r="T22271" s="1" t="s">
        <v>17</v>
      </c>
    </row>
    <row r="22272" spans="8:20" hidden="1" x14ac:dyDescent="0.2">
      <c r="H22272" s="1" t="s">
        <v>52912</v>
      </c>
      <c r="I22272" s="1" t="s">
        <v>52913</v>
      </c>
      <c r="J22272" s="1" t="s">
        <v>52914</v>
      </c>
      <c r="K22272" s="1" t="s">
        <v>52984</v>
      </c>
      <c r="L22272" s="1"/>
      <c r="M22272" s="1"/>
      <c r="N22272" s="1" t="s">
        <v>52985</v>
      </c>
      <c r="O22272" s="1" t="s">
        <v>52986</v>
      </c>
      <c r="P22272" s="1" t="s">
        <v>17</v>
      </c>
      <c r="Q22272" s="1" t="s">
        <v>17</v>
      </c>
      <c r="R22272" s="1" t="s">
        <v>210</v>
      </c>
      <c r="S22272" s="1" t="s">
        <v>17</v>
      </c>
      <c r="T22272" s="1" t="s">
        <v>17</v>
      </c>
    </row>
    <row r="22273" spans="8:20" hidden="1" x14ac:dyDescent="0.2">
      <c r="H22273" s="1" t="s">
        <v>52912</v>
      </c>
      <c r="I22273" s="1" t="s">
        <v>52913</v>
      </c>
      <c r="J22273" s="1" t="s">
        <v>52914</v>
      </c>
      <c r="K22273" s="1" t="s">
        <v>52987</v>
      </c>
      <c r="L22273" s="1"/>
      <c r="M22273" s="1"/>
      <c r="N22273" s="1" t="s">
        <v>52988</v>
      </c>
      <c r="O22273" s="1" t="s">
        <v>52989</v>
      </c>
      <c r="P22273" s="1" t="s">
        <v>17</v>
      </c>
      <c r="Q22273" s="1" t="s">
        <v>17</v>
      </c>
      <c r="R22273" s="1" t="s">
        <v>210</v>
      </c>
      <c r="S22273" s="1" t="s">
        <v>17</v>
      </c>
      <c r="T22273" s="1" t="s">
        <v>17</v>
      </c>
    </row>
    <row r="22274" spans="8:20" hidden="1" x14ac:dyDescent="0.2">
      <c r="H22274" s="1" t="s">
        <v>52912</v>
      </c>
      <c r="I22274" s="1" t="s">
        <v>52913</v>
      </c>
      <c r="J22274" s="1" t="s">
        <v>52914</v>
      </c>
      <c r="K22274" s="1" t="s">
        <v>52990</v>
      </c>
      <c r="L22274" s="1"/>
      <c r="M22274" s="1"/>
      <c r="N22274" s="1" t="s">
        <v>52991</v>
      </c>
      <c r="O22274" s="1" t="s">
        <v>52992</v>
      </c>
      <c r="P22274" s="1" t="s">
        <v>17</v>
      </c>
      <c r="Q22274" s="1" t="s">
        <v>17</v>
      </c>
      <c r="R22274" s="1" t="s">
        <v>210</v>
      </c>
      <c r="S22274" s="1" t="s">
        <v>17</v>
      </c>
      <c r="T22274" s="1" t="s">
        <v>17</v>
      </c>
    </row>
    <row r="22275" spans="8:20" hidden="1" x14ac:dyDescent="0.2">
      <c r="H22275" s="1" t="s">
        <v>52912</v>
      </c>
      <c r="I22275" s="1" t="s">
        <v>52913</v>
      </c>
      <c r="J22275" s="1" t="s">
        <v>52914</v>
      </c>
      <c r="K22275" s="1" t="s">
        <v>52993</v>
      </c>
      <c r="L22275" s="1"/>
      <c r="M22275" s="1"/>
      <c r="N22275" s="1" t="s">
        <v>52994</v>
      </c>
      <c r="O22275" s="1" t="s">
        <v>52995</v>
      </c>
      <c r="P22275" s="1" t="s">
        <v>17</v>
      </c>
      <c r="Q22275" s="1" t="s">
        <v>17</v>
      </c>
      <c r="R22275" s="1" t="s">
        <v>210</v>
      </c>
      <c r="S22275" s="1" t="s">
        <v>17</v>
      </c>
      <c r="T22275" s="1" t="s">
        <v>17</v>
      </c>
    </row>
    <row r="22276" spans="8:20" hidden="1" x14ac:dyDescent="0.2">
      <c r="H22276" s="1" t="s">
        <v>52912</v>
      </c>
      <c r="I22276" s="1" t="s">
        <v>52913</v>
      </c>
      <c r="J22276" s="1" t="s">
        <v>52914</v>
      </c>
      <c r="K22276" s="1" t="s">
        <v>52996</v>
      </c>
      <c r="L22276" s="1"/>
      <c r="M22276" s="1"/>
      <c r="N22276" s="1" t="s">
        <v>52997</v>
      </c>
      <c r="O22276" s="1" t="s">
        <v>52998</v>
      </c>
      <c r="P22276" s="1" t="s">
        <v>17</v>
      </c>
      <c r="Q22276" s="1" t="s">
        <v>17</v>
      </c>
      <c r="R22276" s="1" t="s">
        <v>210</v>
      </c>
      <c r="S22276" s="1" t="s">
        <v>17</v>
      </c>
      <c r="T22276" s="1" t="s">
        <v>17</v>
      </c>
    </row>
    <row r="22277" spans="8:20" hidden="1" x14ac:dyDescent="0.2">
      <c r="H22277" s="1" t="s">
        <v>52912</v>
      </c>
      <c r="I22277" s="1" t="s">
        <v>52913</v>
      </c>
      <c r="J22277" s="1" t="s">
        <v>52914</v>
      </c>
      <c r="K22277" s="1" t="s">
        <v>52999</v>
      </c>
      <c r="L22277" s="1"/>
      <c r="M22277" s="1"/>
      <c r="N22277" s="1" t="s">
        <v>53000</v>
      </c>
      <c r="O22277" s="1" t="s">
        <v>53001</v>
      </c>
      <c r="P22277" s="1" t="s">
        <v>17</v>
      </c>
      <c r="Q22277" s="1" t="s">
        <v>17</v>
      </c>
      <c r="R22277" s="1" t="s">
        <v>210</v>
      </c>
      <c r="S22277" s="1" t="s">
        <v>17</v>
      </c>
      <c r="T22277" s="1" t="s">
        <v>17</v>
      </c>
    </row>
    <row r="22278" spans="8:20" hidden="1" x14ac:dyDescent="0.2">
      <c r="H22278" s="1" t="s">
        <v>52912</v>
      </c>
      <c r="I22278" s="1" t="s">
        <v>52913</v>
      </c>
      <c r="J22278" s="1" t="s">
        <v>52914</v>
      </c>
      <c r="K22278" s="1" t="s">
        <v>53002</v>
      </c>
      <c r="L22278" s="1"/>
      <c r="M22278" s="1"/>
      <c r="N22278" s="1" t="s">
        <v>53003</v>
      </c>
      <c r="O22278" s="1" t="s">
        <v>53004</v>
      </c>
      <c r="P22278" s="1" t="s">
        <v>17</v>
      </c>
      <c r="Q22278" s="1" t="s">
        <v>17</v>
      </c>
      <c r="R22278" s="1" t="s">
        <v>210</v>
      </c>
      <c r="S22278" s="1" t="s">
        <v>17</v>
      </c>
      <c r="T22278" s="1" t="s">
        <v>17</v>
      </c>
    </row>
    <row r="22279" spans="8:20" hidden="1" x14ac:dyDescent="0.2">
      <c r="H22279" s="1" t="s">
        <v>52912</v>
      </c>
      <c r="I22279" s="1" t="s">
        <v>52913</v>
      </c>
      <c r="J22279" s="1" t="s">
        <v>52914</v>
      </c>
      <c r="K22279" s="1" t="s">
        <v>53005</v>
      </c>
      <c r="L22279" s="1"/>
      <c r="M22279" s="1"/>
      <c r="N22279" s="1" t="s">
        <v>53006</v>
      </c>
      <c r="O22279" s="1" t="s">
        <v>53007</v>
      </c>
      <c r="P22279" s="1" t="s">
        <v>17</v>
      </c>
      <c r="Q22279" s="1" t="s">
        <v>17</v>
      </c>
      <c r="R22279" s="1" t="s">
        <v>210</v>
      </c>
      <c r="S22279" s="1" t="s">
        <v>17</v>
      </c>
      <c r="T22279" s="1" t="s">
        <v>17</v>
      </c>
    </row>
    <row r="22280" spans="8:20" hidden="1" x14ac:dyDescent="0.2">
      <c r="H22280" s="1" t="s">
        <v>52912</v>
      </c>
      <c r="I22280" s="1" t="s">
        <v>52913</v>
      </c>
      <c r="J22280" s="1" t="s">
        <v>52914</v>
      </c>
      <c r="K22280" s="1" t="s">
        <v>53008</v>
      </c>
      <c r="L22280" s="1"/>
      <c r="M22280" s="1"/>
      <c r="N22280" s="1" t="s">
        <v>53009</v>
      </c>
      <c r="O22280" s="1" t="s">
        <v>53010</v>
      </c>
      <c r="P22280" s="1" t="s">
        <v>17</v>
      </c>
      <c r="Q22280" s="1" t="s">
        <v>17</v>
      </c>
      <c r="R22280" s="1" t="s">
        <v>210</v>
      </c>
      <c r="S22280" s="1" t="s">
        <v>17</v>
      </c>
      <c r="T22280" s="1" t="s">
        <v>17</v>
      </c>
    </row>
    <row r="22281" spans="8:20" hidden="1" x14ac:dyDescent="0.2">
      <c r="H22281" s="1" t="s">
        <v>52912</v>
      </c>
      <c r="I22281" s="1" t="s">
        <v>52913</v>
      </c>
      <c r="J22281" s="1" t="s">
        <v>52914</v>
      </c>
      <c r="K22281" s="1" t="s">
        <v>53011</v>
      </c>
      <c r="L22281" s="1"/>
      <c r="M22281" s="1"/>
      <c r="N22281" s="1" t="s">
        <v>53012</v>
      </c>
      <c r="O22281" s="1" t="s">
        <v>53013</v>
      </c>
      <c r="P22281" s="1" t="s">
        <v>17</v>
      </c>
      <c r="Q22281" s="1" t="s">
        <v>17</v>
      </c>
      <c r="R22281" s="1" t="s">
        <v>210</v>
      </c>
      <c r="S22281" s="1" t="s">
        <v>17</v>
      </c>
      <c r="T22281" s="1" t="s">
        <v>17</v>
      </c>
    </row>
    <row r="22282" spans="8:20" hidden="1" x14ac:dyDescent="0.2">
      <c r="H22282" s="1" t="s">
        <v>52912</v>
      </c>
      <c r="I22282" s="1" t="s">
        <v>52913</v>
      </c>
      <c r="J22282" s="1" t="s">
        <v>52914</v>
      </c>
      <c r="K22282" s="1" t="s">
        <v>53014</v>
      </c>
      <c r="L22282" s="1"/>
      <c r="M22282" s="1"/>
      <c r="N22282" s="1" t="s">
        <v>53015</v>
      </c>
      <c r="O22282" s="1" t="s">
        <v>53016</v>
      </c>
      <c r="P22282" s="1" t="s">
        <v>17</v>
      </c>
      <c r="Q22282" s="1" t="s">
        <v>17</v>
      </c>
      <c r="R22282" s="1" t="s">
        <v>210</v>
      </c>
      <c r="S22282" s="1" t="s">
        <v>17</v>
      </c>
      <c r="T22282" s="1" t="s">
        <v>17</v>
      </c>
    </row>
    <row r="22283" spans="8:20" hidden="1" x14ac:dyDescent="0.2">
      <c r="H22283" s="1" t="s">
        <v>52912</v>
      </c>
      <c r="I22283" s="1" t="s">
        <v>52913</v>
      </c>
      <c r="J22283" s="1" t="s">
        <v>52914</v>
      </c>
      <c r="K22283" s="1" t="s">
        <v>53017</v>
      </c>
      <c r="L22283" s="1"/>
      <c r="M22283" s="1"/>
      <c r="N22283" s="1" t="s">
        <v>53018</v>
      </c>
      <c r="O22283" s="1" t="s">
        <v>53019</v>
      </c>
      <c r="P22283" s="1" t="s">
        <v>17</v>
      </c>
      <c r="Q22283" s="1" t="s">
        <v>17</v>
      </c>
      <c r="R22283" s="1" t="s">
        <v>210</v>
      </c>
      <c r="S22283" s="1" t="s">
        <v>17</v>
      </c>
      <c r="T22283" s="1" t="s">
        <v>17</v>
      </c>
    </row>
    <row r="22284" spans="8:20" hidden="1" x14ac:dyDescent="0.2">
      <c r="H22284" s="1" t="s">
        <v>52912</v>
      </c>
      <c r="I22284" s="1" t="s">
        <v>52913</v>
      </c>
      <c r="J22284" s="1" t="s">
        <v>52914</v>
      </c>
      <c r="K22284" s="1" t="s">
        <v>53020</v>
      </c>
      <c r="L22284" s="1"/>
      <c r="M22284" s="1"/>
      <c r="N22284" s="1" t="s">
        <v>53021</v>
      </c>
      <c r="O22284" s="1" t="s">
        <v>53022</v>
      </c>
      <c r="P22284" s="1" t="s">
        <v>17</v>
      </c>
      <c r="Q22284" s="1" t="s">
        <v>17</v>
      </c>
      <c r="R22284" s="1" t="s">
        <v>210</v>
      </c>
      <c r="S22284" s="1" t="s">
        <v>17</v>
      </c>
      <c r="T22284" s="1" t="s">
        <v>17</v>
      </c>
    </row>
    <row r="22285" spans="8:20" hidden="1" x14ac:dyDescent="0.2">
      <c r="H22285" s="1" t="s">
        <v>52912</v>
      </c>
      <c r="I22285" s="1" t="s">
        <v>52913</v>
      </c>
      <c r="J22285" s="1" t="s">
        <v>52914</v>
      </c>
      <c r="K22285" s="1" t="s">
        <v>53023</v>
      </c>
      <c r="L22285" s="1"/>
      <c r="M22285" s="1"/>
      <c r="N22285" s="1" t="s">
        <v>53024</v>
      </c>
      <c r="O22285" s="1" t="s">
        <v>53025</v>
      </c>
      <c r="P22285" s="1" t="s">
        <v>17</v>
      </c>
      <c r="Q22285" s="1" t="s">
        <v>17</v>
      </c>
      <c r="R22285" s="1" t="s">
        <v>210</v>
      </c>
      <c r="S22285" s="1" t="s">
        <v>17</v>
      </c>
      <c r="T22285" s="1" t="s">
        <v>17</v>
      </c>
    </row>
    <row r="22286" spans="8:20" hidden="1" x14ac:dyDescent="0.2">
      <c r="H22286" s="1" t="s">
        <v>52912</v>
      </c>
      <c r="I22286" s="1" t="s">
        <v>52913</v>
      </c>
      <c r="J22286" s="1" t="s">
        <v>52914</v>
      </c>
      <c r="K22286" s="1" t="s">
        <v>53026</v>
      </c>
      <c r="L22286" s="1"/>
      <c r="M22286" s="1"/>
      <c r="N22286" s="1" t="s">
        <v>53027</v>
      </c>
      <c r="O22286" s="1" t="s">
        <v>53028</v>
      </c>
      <c r="P22286" s="1" t="s">
        <v>17</v>
      </c>
      <c r="Q22286" s="1" t="s">
        <v>17</v>
      </c>
      <c r="R22286" s="1" t="s">
        <v>210</v>
      </c>
      <c r="S22286" s="1" t="s">
        <v>17</v>
      </c>
      <c r="T22286" s="1" t="s">
        <v>17</v>
      </c>
    </row>
    <row r="22287" spans="8:20" hidden="1" x14ac:dyDescent="0.2">
      <c r="H22287" s="1" t="s">
        <v>52912</v>
      </c>
      <c r="I22287" s="1" t="s">
        <v>52913</v>
      </c>
      <c r="J22287" s="1" t="s">
        <v>52914</v>
      </c>
      <c r="K22287" s="1" t="s">
        <v>53029</v>
      </c>
      <c r="L22287" s="1"/>
      <c r="M22287" s="1"/>
      <c r="N22287" s="1" t="s">
        <v>53030</v>
      </c>
      <c r="O22287" s="1" t="s">
        <v>53031</v>
      </c>
      <c r="P22287" s="1" t="s">
        <v>17</v>
      </c>
      <c r="Q22287" s="1" t="s">
        <v>17</v>
      </c>
      <c r="R22287" s="1" t="s">
        <v>210</v>
      </c>
      <c r="S22287" s="1" t="s">
        <v>17</v>
      </c>
      <c r="T22287" s="1" t="s">
        <v>17</v>
      </c>
    </row>
    <row r="22288" spans="8:20" hidden="1" x14ac:dyDescent="0.2">
      <c r="H22288" s="1" t="s">
        <v>52912</v>
      </c>
      <c r="I22288" s="1" t="s">
        <v>52913</v>
      </c>
      <c r="J22288" s="1" t="s">
        <v>52914</v>
      </c>
      <c r="K22288" s="1" t="s">
        <v>53032</v>
      </c>
      <c r="L22288" s="1"/>
      <c r="M22288" s="1"/>
      <c r="N22288" s="1" t="s">
        <v>53033</v>
      </c>
      <c r="O22288" s="1" t="s">
        <v>53034</v>
      </c>
      <c r="P22288" s="1" t="s">
        <v>17</v>
      </c>
      <c r="Q22288" s="1" t="s">
        <v>17</v>
      </c>
      <c r="R22288" s="1" t="s">
        <v>210</v>
      </c>
      <c r="S22288" s="1" t="s">
        <v>17</v>
      </c>
      <c r="T22288" s="1" t="s">
        <v>17</v>
      </c>
    </row>
    <row r="22289" spans="8:20" hidden="1" x14ac:dyDescent="0.2">
      <c r="H22289" s="1" t="s">
        <v>52912</v>
      </c>
      <c r="I22289" s="1" t="s">
        <v>52913</v>
      </c>
      <c r="J22289" s="1" t="s">
        <v>52914</v>
      </c>
      <c r="K22289" s="1" t="s">
        <v>53035</v>
      </c>
      <c r="L22289" s="1"/>
      <c r="M22289" s="1"/>
      <c r="N22289" s="1" t="s">
        <v>53036</v>
      </c>
      <c r="O22289" s="1" t="s">
        <v>53037</v>
      </c>
      <c r="P22289" s="1" t="s">
        <v>17</v>
      </c>
      <c r="Q22289" s="1" t="s">
        <v>17</v>
      </c>
      <c r="R22289" s="1" t="s">
        <v>210</v>
      </c>
      <c r="S22289" s="1" t="s">
        <v>17</v>
      </c>
      <c r="T22289" s="1" t="s">
        <v>17</v>
      </c>
    </row>
    <row r="22290" spans="8:20" hidden="1" x14ac:dyDescent="0.2">
      <c r="H22290" s="1" t="s">
        <v>52912</v>
      </c>
      <c r="I22290" s="1" t="s">
        <v>52913</v>
      </c>
      <c r="J22290" s="1" t="s">
        <v>52914</v>
      </c>
      <c r="K22290" s="1" t="s">
        <v>53038</v>
      </c>
      <c r="L22290" s="1"/>
      <c r="M22290" s="1"/>
      <c r="N22290" s="1" t="s">
        <v>53039</v>
      </c>
      <c r="O22290" s="1" t="s">
        <v>53040</v>
      </c>
      <c r="P22290" s="1" t="s">
        <v>17</v>
      </c>
      <c r="Q22290" s="1" t="s">
        <v>17</v>
      </c>
      <c r="R22290" s="1" t="s">
        <v>210</v>
      </c>
      <c r="S22290" s="1" t="s">
        <v>17</v>
      </c>
      <c r="T22290" s="1" t="s">
        <v>17</v>
      </c>
    </row>
    <row r="22291" spans="8:20" hidden="1" x14ac:dyDescent="0.2">
      <c r="H22291" s="1" t="s">
        <v>52912</v>
      </c>
      <c r="I22291" s="1" t="s">
        <v>52913</v>
      </c>
      <c r="J22291" s="1" t="s">
        <v>52914</v>
      </c>
      <c r="K22291" s="1" t="s">
        <v>53041</v>
      </c>
      <c r="L22291" s="1"/>
      <c r="M22291" s="1"/>
      <c r="N22291" s="1" t="s">
        <v>53042</v>
      </c>
      <c r="O22291" s="1" t="s">
        <v>53043</v>
      </c>
      <c r="P22291" s="1" t="s">
        <v>17</v>
      </c>
      <c r="Q22291" s="1" t="s">
        <v>17</v>
      </c>
      <c r="R22291" s="1" t="s">
        <v>210</v>
      </c>
      <c r="S22291" s="1" t="s">
        <v>17</v>
      </c>
      <c r="T22291" s="1" t="s">
        <v>17</v>
      </c>
    </row>
    <row r="22292" spans="8:20" hidden="1" x14ac:dyDescent="0.2">
      <c r="H22292" s="1" t="s">
        <v>52912</v>
      </c>
      <c r="I22292" s="1" t="s">
        <v>52913</v>
      </c>
      <c r="J22292" s="1" t="s">
        <v>52914</v>
      </c>
      <c r="K22292" s="1" t="s">
        <v>53044</v>
      </c>
      <c r="L22292" s="1"/>
      <c r="M22292" s="1"/>
      <c r="N22292" s="1" t="s">
        <v>53045</v>
      </c>
      <c r="O22292" s="1" t="s">
        <v>53046</v>
      </c>
      <c r="P22292" s="1" t="s">
        <v>17</v>
      </c>
      <c r="Q22292" s="1" t="s">
        <v>17</v>
      </c>
      <c r="R22292" s="1" t="s">
        <v>210</v>
      </c>
      <c r="S22292" s="1" t="s">
        <v>17</v>
      </c>
      <c r="T22292" s="1" t="s">
        <v>17</v>
      </c>
    </row>
    <row r="22293" spans="8:20" hidden="1" x14ac:dyDescent="0.2">
      <c r="H22293" s="1" t="s">
        <v>52912</v>
      </c>
      <c r="I22293" s="1" t="s">
        <v>52913</v>
      </c>
      <c r="J22293" s="1" t="s">
        <v>52914</v>
      </c>
      <c r="K22293" s="1" t="s">
        <v>53047</v>
      </c>
      <c r="L22293" s="1"/>
      <c r="M22293" s="1"/>
      <c r="N22293" s="1" t="s">
        <v>53048</v>
      </c>
      <c r="O22293" s="1" t="s">
        <v>53049</v>
      </c>
      <c r="P22293" s="1" t="s">
        <v>17</v>
      </c>
      <c r="Q22293" s="1" t="s">
        <v>17</v>
      </c>
      <c r="R22293" s="1" t="s">
        <v>210</v>
      </c>
      <c r="S22293" s="1" t="s">
        <v>17</v>
      </c>
      <c r="T22293" s="1" t="s">
        <v>17</v>
      </c>
    </row>
    <row r="22294" spans="8:20" hidden="1" x14ac:dyDescent="0.2">
      <c r="H22294" s="1" t="s">
        <v>52912</v>
      </c>
      <c r="I22294" s="1" t="s">
        <v>52913</v>
      </c>
      <c r="J22294" s="1" t="s">
        <v>52914</v>
      </c>
      <c r="K22294" s="1" t="s">
        <v>53050</v>
      </c>
      <c r="L22294" s="1"/>
      <c r="M22294" s="1"/>
      <c r="N22294" s="1" t="s">
        <v>53051</v>
      </c>
      <c r="O22294" s="1" t="s">
        <v>53052</v>
      </c>
      <c r="P22294" s="1" t="s">
        <v>17</v>
      </c>
      <c r="Q22294" s="1" t="s">
        <v>17</v>
      </c>
      <c r="R22294" s="1" t="s">
        <v>210</v>
      </c>
      <c r="S22294" s="1" t="s">
        <v>17</v>
      </c>
      <c r="T22294" s="1" t="s">
        <v>17</v>
      </c>
    </row>
    <row r="22295" spans="8:20" hidden="1" x14ac:dyDescent="0.2">
      <c r="H22295" s="1" t="s">
        <v>52912</v>
      </c>
      <c r="I22295" s="1" t="s">
        <v>52913</v>
      </c>
      <c r="J22295" s="1" t="s">
        <v>52914</v>
      </c>
      <c r="K22295" s="1" t="s">
        <v>53053</v>
      </c>
      <c r="L22295" s="1"/>
      <c r="M22295" s="1"/>
      <c r="N22295" s="1" t="s">
        <v>53054</v>
      </c>
      <c r="O22295" s="1" t="s">
        <v>53055</v>
      </c>
      <c r="P22295" s="1" t="s">
        <v>17</v>
      </c>
      <c r="Q22295" s="1" t="s">
        <v>17</v>
      </c>
      <c r="R22295" s="1" t="s">
        <v>210</v>
      </c>
      <c r="S22295" s="1" t="s">
        <v>17</v>
      </c>
      <c r="T22295" s="1" t="s">
        <v>17</v>
      </c>
    </row>
    <row r="22296" spans="8:20" hidden="1" x14ac:dyDescent="0.2">
      <c r="H22296" s="1" t="s">
        <v>52912</v>
      </c>
      <c r="I22296" s="1" t="s">
        <v>52913</v>
      </c>
      <c r="J22296" s="1" t="s">
        <v>52914</v>
      </c>
      <c r="K22296" s="1" t="s">
        <v>53056</v>
      </c>
      <c r="L22296" s="1"/>
      <c r="M22296" s="1"/>
      <c r="N22296" s="1" t="s">
        <v>53057</v>
      </c>
      <c r="O22296" s="1" t="s">
        <v>53058</v>
      </c>
      <c r="P22296" s="1" t="s">
        <v>17</v>
      </c>
      <c r="Q22296" s="1" t="s">
        <v>17</v>
      </c>
      <c r="R22296" s="1" t="s">
        <v>210</v>
      </c>
      <c r="S22296" s="1" t="s">
        <v>17</v>
      </c>
      <c r="T22296" s="1" t="s">
        <v>17</v>
      </c>
    </row>
    <row r="22297" spans="8:20" hidden="1" x14ac:dyDescent="0.2">
      <c r="H22297" s="1" t="s">
        <v>52912</v>
      </c>
      <c r="I22297" s="1" t="s">
        <v>52913</v>
      </c>
      <c r="J22297" s="1" t="s">
        <v>52914</v>
      </c>
      <c r="K22297" s="1" t="s">
        <v>53059</v>
      </c>
      <c r="L22297" s="1"/>
      <c r="M22297" s="1"/>
      <c r="N22297" s="1" t="s">
        <v>53060</v>
      </c>
      <c r="O22297" s="1" t="s">
        <v>53061</v>
      </c>
      <c r="P22297" s="1" t="s">
        <v>17</v>
      </c>
      <c r="Q22297" s="1" t="s">
        <v>17</v>
      </c>
      <c r="R22297" s="1" t="s">
        <v>210</v>
      </c>
      <c r="S22297" s="1" t="s">
        <v>17</v>
      </c>
      <c r="T22297" s="1" t="s">
        <v>17</v>
      </c>
    </row>
    <row r="22298" spans="8:20" hidden="1" x14ac:dyDescent="0.2">
      <c r="H22298" s="1" t="s">
        <v>52912</v>
      </c>
      <c r="I22298" s="1" t="s">
        <v>52913</v>
      </c>
      <c r="J22298" s="1" t="s">
        <v>52914</v>
      </c>
      <c r="K22298" s="1" t="s">
        <v>53062</v>
      </c>
      <c r="L22298" s="1"/>
      <c r="M22298" s="1"/>
      <c r="N22298" s="1" t="s">
        <v>53063</v>
      </c>
      <c r="O22298" s="1" t="s">
        <v>53064</v>
      </c>
      <c r="P22298" s="1" t="s">
        <v>17</v>
      </c>
      <c r="Q22298" s="1" t="s">
        <v>17</v>
      </c>
      <c r="R22298" s="1" t="s">
        <v>210</v>
      </c>
      <c r="S22298" s="1" t="s">
        <v>17</v>
      </c>
      <c r="T22298" s="1" t="s">
        <v>17</v>
      </c>
    </row>
    <row r="22299" spans="8:20" hidden="1" x14ac:dyDescent="0.2">
      <c r="H22299" s="1" t="s">
        <v>52912</v>
      </c>
      <c r="I22299" s="1" t="s">
        <v>52913</v>
      </c>
      <c r="J22299" s="1" t="s">
        <v>52914</v>
      </c>
      <c r="K22299" s="1" t="s">
        <v>53065</v>
      </c>
      <c r="L22299" s="1"/>
      <c r="M22299" s="1"/>
      <c r="N22299" s="1" t="s">
        <v>53066</v>
      </c>
      <c r="O22299" s="1" t="s">
        <v>53067</v>
      </c>
      <c r="P22299" s="1" t="s">
        <v>17</v>
      </c>
      <c r="Q22299" s="1" t="s">
        <v>17</v>
      </c>
      <c r="R22299" s="1" t="s">
        <v>210</v>
      </c>
      <c r="S22299" s="1" t="s">
        <v>17</v>
      </c>
      <c r="T22299" s="1" t="s">
        <v>17</v>
      </c>
    </row>
    <row r="22300" spans="8:20" hidden="1" x14ac:dyDescent="0.2">
      <c r="H22300" s="1" t="s">
        <v>52912</v>
      </c>
      <c r="I22300" s="1" t="s">
        <v>52913</v>
      </c>
      <c r="J22300" s="1" t="s">
        <v>52914</v>
      </c>
      <c r="K22300" s="1" t="s">
        <v>53068</v>
      </c>
      <c r="L22300" s="1"/>
      <c r="M22300" s="1"/>
      <c r="N22300" s="1" t="s">
        <v>53069</v>
      </c>
      <c r="O22300" s="1" t="s">
        <v>53070</v>
      </c>
      <c r="P22300" s="1" t="s">
        <v>17</v>
      </c>
      <c r="Q22300" s="1" t="s">
        <v>17</v>
      </c>
      <c r="R22300" s="1" t="s">
        <v>210</v>
      </c>
      <c r="S22300" s="1" t="s">
        <v>17</v>
      </c>
      <c r="T22300" s="1" t="s">
        <v>17</v>
      </c>
    </row>
    <row r="22301" spans="8:20" hidden="1" x14ac:dyDescent="0.2">
      <c r="H22301" s="1" t="s">
        <v>52912</v>
      </c>
      <c r="I22301" s="1" t="s">
        <v>52913</v>
      </c>
      <c r="J22301" s="1" t="s">
        <v>52914</v>
      </c>
      <c r="K22301" s="1" t="s">
        <v>53071</v>
      </c>
      <c r="L22301" s="1"/>
      <c r="M22301" s="1"/>
      <c r="N22301" s="1" t="s">
        <v>53072</v>
      </c>
      <c r="O22301" s="1" t="s">
        <v>53073</v>
      </c>
      <c r="P22301" s="1" t="s">
        <v>17</v>
      </c>
      <c r="Q22301" s="1" t="s">
        <v>17</v>
      </c>
      <c r="R22301" s="1" t="s">
        <v>210</v>
      </c>
      <c r="S22301" s="1" t="s">
        <v>17</v>
      </c>
      <c r="T22301" s="1" t="s">
        <v>17</v>
      </c>
    </row>
    <row r="22302" spans="8:20" hidden="1" x14ac:dyDescent="0.2">
      <c r="H22302" s="1" t="s">
        <v>52912</v>
      </c>
      <c r="I22302" s="1" t="s">
        <v>52913</v>
      </c>
      <c r="J22302" s="1" t="s">
        <v>52914</v>
      </c>
      <c r="K22302" s="1" t="s">
        <v>53074</v>
      </c>
      <c r="L22302" s="1"/>
      <c r="M22302" s="1"/>
      <c r="N22302" s="1" t="s">
        <v>53075</v>
      </c>
      <c r="O22302" s="1" t="s">
        <v>53076</v>
      </c>
      <c r="P22302" s="1" t="s">
        <v>17</v>
      </c>
      <c r="Q22302" s="1" t="s">
        <v>17</v>
      </c>
      <c r="R22302" s="1" t="s">
        <v>210</v>
      </c>
      <c r="S22302" s="1" t="s">
        <v>17</v>
      </c>
      <c r="T22302" s="1" t="s">
        <v>17</v>
      </c>
    </row>
    <row r="22303" spans="8:20" hidden="1" x14ac:dyDescent="0.2">
      <c r="H22303" s="1" t="s">
        <v>52912</v>
      </c>
      <c r="I22303" s="1" t="s">
        <v>52913</v>
      </c>
      <c r="J22303" s="1" t="s">
        <v>52914</v>
      </c>
      <c r="K22303" s="1" t="s">
        <v>53077</v>
      </c>
      <c r="L22303" s="1"/>
      <c r="M22303" s="1"/>
      <c r="N22303" s="1" t="s">
        <v>53078</v>
      </c>
      <c r="O22303" s="1" t="s">
        <v>53079</v>
      </c>
      <c r="P22303" s="1" t="s">
        <v>17</v>
      </c>
      <c r="Q22303" s="1" t="s">
        <v>17</v>
      </c>
      <c r="R22303" s="1" t="s">
        <v>210</v>
      </c>
      <c r="S22303" s="1" t="s">
        <v>17</v>
      </c>
      <c r="T22303" s="1" t="s">
        <v>17</v>
      </c>
    </row>
    <row r="22304" spans="8:20" hidden="1" x14ac:dyDescent="0.2">
      <c r="H22304" s="1" t="s">
        <v>52912</v>
      </c>
      <c r="I22304" s="1" t="s">
        <v>52913</v>
      </c>
      <c r="J22304" s="1" t="s">
        <v>52914</v>
      </c>
      <c r="K22304" s="1" t="s">
        <v>53080</v>
      </c>
      <c r="L22304" s="1"/>
      <c r="M22304" s="1"/>
      <c r="N22304" s="1" t="s">
        <v>53081</v>
      </c>
      <c r="O22304" s="1" t="s">
        <v>53082</v>
      </c>
      <c r="P22304" s="1" t="s">
        <v>17</v>
      </c>
      <c r="Q22304" s="1" t="s">
        <v>17</v>
      </c>
      <c r="R22304" s="1" t="s">
        <v>210</v>
      </c>
      <c r="S22304" s="1" t="s">
        <v>17</v>
      </c>
      <c r="T22304" s="1" t="s">
        <v>17</v>
      </c>
    </row>
    <row r="22305" spans="8:20" hidden="1" x14ac:dyDescent="0.2">
      <c r="H22305" s="1" t="s">
        <v>52912</v>
      </c>
      <c r="I22305" s="1" t="s">
        <v>52913</v>
      </c>
      <c r="J22305" s="1" t="s">
        <v>52914</v>
      </c>
      <c r="K22305" s="1" t="s">
        <v>53083</v>
      </c>
      <c r="L22305" s="1"/>
      <c r="M22305" s="1"/>
      <c r="N22305" s="1" t="s">
        <v>53084</v>
      </c>
      <c r="O22305" s="1" t="s">
        <v>53085</v>
      </c>
      <c r="P22305" s="1" t="s">
        <v>17</v>
      </c>
      <c r="Q22305" s="1" t="s">
        <v>17</v>
      </c>
      <c r="R22305" s="1" t="s">
        <v>210</v>
      </c>
      <c r="S22305" s="1" t="s">
        <v>17</v>
      </c>
      <c r="T22305" s="1" t="s">
        <v>17</v>
      </c>
    </row>
    <row r="22306" spans="8:20" hidden="1" x14ac:dyDescent="0.2">
      <c r="H22306" s="1" t="s">
        <v>52912</v>
      </c>
      <c r="I22306" s="1" t="s">
        <v>52913</v>
      </c>
      <c r="J22306" s="1" t="s">
        <v>52914</v>
      </c>
      <c r="K22306" s="1" t="s">
        <v>53086</v>
      </c>
      <c r="L22306" s="1"/>
      <c r="M22306" s="1"/>
      <c r="N22306" s="1" t="s">
        <v>53087</v>
      </c>
      <c r="O22306" s="1" t="s">
        <v>53088</v>
      </c>
      <c r="P22306" s="1" t="s">
        <v>17</v>
      </c>
      <c r="Q22306" s="1" t="s">
        <v>17</v>
      </c>
      <c r="R22306" s="1" t="s">
        <v>210</v>
      </c>
      <c r="S22306" s="1" t="s">
        <v>17</v>
      </c>
      <c r="T22306" s="1" t="s">
        <v>17</v>
      </c>
    </row>
    <row r="22307" spans="8:20" hidden="1" x14ac:dyDescent="0.2">
      <c r="H22307" s="1" t="s">
        <v>52912</v>
      </c>
      <c r="I22307" s="1" t="s">
        <v>52913</v>
      </c>
      <c r="J22307" s="1" t="s">
        <v>52914</v>
      </c>
      <c r="K22307" s="1" t="s">
        <v>53089</v>
      </c>
      <c r="L22307" s="1"/>
      <c r="M22307" s="1"/>
      <c r="N22307" s="1" t="s">
        <v>53090</v>
      </c>
      <c r="O22307" s="1" t="s">
        <v>53091</v>
      </c>
      <c r="P22307" s="1" t="s">
        <v>17</v>
      </c>
      <c r="Q22307" s="1" t="s">
        <v>17</v>
      </c>
      <c r="R22307" s="1" t="s">
        <v>210</v>
      </c>
      <c r="S22307" s="1" t="s">
        <v>17</v>
      </c>
      <c r="T22307" s="1" t="s">
        <v>17</v>
      </c>
    </row>
    <row r="22308" spans="8:20" hidden="1" x14ac:dyDescent="0.2">
      <c r="H22308" s="1" t="s">
        <v>52912</v>
      </c>
      <c r="I22308" s="1" t="s">
        <v>52913</v>
      </c>
      <c r="J22308" s="1" t="s">
        <v>52914</v>
      </c>
      <c r="K22308" s="1" t="s">
        <v>53092</v>
      </c>
      <c r="L22308" s="1"/>
      <c r="M22308" s="1"/>
      <c r="N22308" s="1" t="s">
        <v>53093</v>
      </c>
      <c r="O22308" s="1" t="s">
        <v>53094</v>
      </c>
      <c r="P22308" s="1" t="s">
        <v>17</v>
      </c>
      <c r="Q22308" s="1" t="s">
        <v>17</v>
      </c>
      <c r="R22308" s="1" t="s">
        <v>210</v>
      </c>
      <c r="S22308" s="1" t="s">
        <v>17</v>
      </c>
      <c r="T22308" s="1" t="s">
        <v>17</v>
      </c>
    </row>
    <row r="22309" spans="8:20" hidden="1" x14ac:dyDescent="0.2">
      <c r="H22309" s="1" t="s">
        <v>52912</v>
      </c>
      <c r="I22309" s="1" t="s">
        <v>52913</v>
      </c>
      <c r="J22309" s="1" t="s">
        <v>52914</v>
      </c>
      <c r="K22309" s="1" t="s">
        <v>53095</v>
      </c>
      <c r="L22309" s="1"/>
      <c r="M22309" s="1"/>
      <c r="N22309" s="1" t="s">
        <v>53096</v>
      </c>
      <c r="O22309" s="1" t="s">
        <v>53097</v>
      </c>
      <c r="P22309" s="1" t="s">
        <v>17</v>
      </c>
      <c r="Q22309" s="1" t="s">
        <v>17</v>
      </c>
      <c r="R22309" s="1" t="s">
        <v>210</v>
      </c>
      <c r="S22309" s="1" t="s">
        <v>17</v>
      </c>
      <c r="T22309" s="1" t="s">
        <v>17</v>
      </c>
    </row>
    <row r="22310" spans="8:20" hidden="1" x14ac:dyDescent="0.2">
      <c r="H22310" s="1" t="s">
        <v>52912</v>
      </c>
      <c r="I22310" s="1" t="s">
        <v>52913</v>
      </c>
      <c r="J22310" s="1" t="s">
        <v>52914</v>
      </c>
      <c r="K22310" s="1" t="s">
        <v>53098</v>
      </c>
      <c r="L22310" s="1"/>
      <c r="M22310" s="1"/>
      <c r="N22310" s="1" t="s">
        <v>53099</v>
      </c>
      <c r="O22310" s="1" t="s">
        <v>53100</v>
      </c>
      <c r="P22310" s="1" t="s">
        <v>17</v>
      </c>
      <c r="Q22310" s="1" t="s">
        <v>17</v>
      </c>
      <c r="R22310" s="1" t="s">
        <v>210</v>
      </c>
      <c r="S22310" s="1" t="s">
        <v>17</v>
      </c>
      <c r="T22310" s="1" t="s">
        <v>17</v>
      </c>
    </row>
    <row r="22311" spans="8:20" hidden="1" x14ac:dyDescent="0.2">
      <c r="H22311" s="1" t="s">
        <v>52912</v>
      </c>
      <c r="I22311" s="1" t="s">
        <v>52913</v>
      </c>
      <c r="J22311" s="1" t="s">
        <v>52914</v>
      </c>
      <c r="K22311" s="1" t="s">
        <v>53101</v>
      </c>
      <c r="L22311" s="1"/>
      <c r="M22311" s="1"/>
      <c r="N22311" s="1" t="s">
        <v>53102</v>
      </c>
      <c r="O22311" s="1" t="s">
        <v>53103</v>
      </c>
      <c r="P22311" s="1" t="s">
        <v>17</v>
      </c>
      <c r="Q22311" s="1" t="s">
        <v>17</v>
      </c>
      <c r="R22311" s="1" t="s">
        <v>210</v>
      </c>
      <c r="S22311" s="1" t="s">
        <v>17</v>
      </c>
      <c r="T22311" s="1" t="s">
        <v>17</v>
      </c>
    </row>
    <row r="22312" spans="8:20" hidden="1" x14ac:dyDescent="0.2">
      <c r="H22312" s="1" t="s">
        <v>53104</v>
      </c>
      <c r="I22312" s="1" t="s">
        <v>53105</v>
      </c>
      <c r="J22312" s="1" t="s">
        <v>53106</v>
      </c>
      <c r="K22312" s="1" t="s">
        <v>53107</v>
      </c>
      <c r="L22312" s="1"/>
      <c r="M22312" s="1"/>
      <c r="N22312" s="1" t="s">
        <v>53108</v>
      </c>
      <c r="O22312" s="1" t="s">
        <v>53109</v>
      </c>
      <c r="P22312" s="1" t="s">
        <v>17</v>
      </c>
      <c r="Q22312" s="1" t="s">
        <v>210</v>
      </c>
      <c r="R22312" s="1" t="s">
        <v>210</v>
      </c>
      <c r="S22312" s="1" t="s">
        <v>17</v>
      </c>
      <c r="T22312" s="1" t="s">
        <v>17</v>
      </c>
    </row>
    <row r="22313" spans="8:20" hidden="1" x14ac:dyDescent="0.2">
      <c r="H22313" s="1" t="s">
        <v>53104</v>
      </c>
      <c r="I22313" s="1" t="s">
        <v>53105</v>
      </c>
      <c r="J22313" s="1" t="s">
        <v>53106</v>
      </c>
      <c r="K22313" s="1" t="s">
        <v>53112</v>
      </c>
      <c r="L22313" s="1"/>
      <c r="M22313" s="1"/>
      <c r="N22313" s="1" t="s">
        <v>53113</v>
      </c>
      <c r="O22313" s="1" t="s">
        <v>53109</v>
      </c>
      <c r="P22313" s="1" t="s">
        <v>17</v>
      </c>
      <c r="Q22313" s="1" t="s">
        <v>210</v>
      </c>
      <c r="R22313" s="1" t="s">
        <v>210</v>
      </c>
      <c r="S22313" s="1" t="s">
        <v>17</v>
      </c>
      <c r="T22313" s="1" t="s">
        <v>17</v>
      </c>
    </row>
    <row r="22314" spans="8:20" hidden="1" x14ac:dyDescent="0.2">
      <c r="H22314" s="1" t="s">
        <v>53104</v>
      </c>
      <c r="I22314" s="1" t="s">
        <v>53105</v>
      </c>
      <c r="J22314" s="1" t="s">
        <v>53106</v>
      </c>
      <c r="K22314" s="1" t="s">
        <v>53114</v>
      </c>
      <c r="L22314" s="1"/>
      <c r="M22314" s="1"/>
      <c r="N22314" s="1" t="s">
        <v>53115</v>
      </c>
      <c r="O22314" s="1" t="s">
        <v>53109</v>
      </c>
      <c r="P22314" s="1" t="s">
        <v>17</v>
      </c>
      <c r="Q22314" s="1" t="s">
        <v>210</v>
      </c>
      <c r="R22314" s="1" t="s">
        <v>210</v>
      </c>
      <c r="S22314" s="1" t="s">
        <v>17</v>
      </c>
      <c r="T22314" s="1" t="s">
        <v>17</v>
      </c>
    </row>
    <row r="22315" spans="8:20" hidden="1" x14ac:dyDescent="0.2">
      <c r="H22315" s="1" t="s">
        <v>53104</v>
      </c>
      <c r="I22315" s="1" t="s">
        <v>53105</v>
      </c>
      <c r="J22315" s="1" t="s">
        <v>53106</v>
      </c>
      <c r="K22315" s="1" t="s">
        <v>53116</v>
      </c>
      <c r="L22315" s="1"/>
      <c r="M22315" s="1"/>
      <c r="N22315" s="1" t="s">
        <v>53117</v>
      </c>
      <c r="O22315" s="1" t="s">
        <v>53109</v>
      </c>
      <c r="P22315" s="1" t="s">
        <v>17</v>
      </c>
      <c r="Q22315" s="1" t="s">
        <v>210</v>
      </c>
      <c r="R22315" s="1" t="s">
        <v>210</v>
      </c>
      <c r="S22315" s="1" t="s">
        <v>17</v>
      </c>
      <c r="T22315" s="1" t="s">
        <v>17</v>
      </c>
    </row>
    <row r="22316" spans="8:20" hidden="1" x14ac:dyDescent="0.2">
      <c r="H22316" s="1" t="s">
        <v>53104</v>
      </c>
      <c r="I22316" s="1" t="s">
        <v>53105</v>
      </c>
      <c r="J22316" s="1" t="s">
        <v>53106</v>
      </c>
      <c r="K22316" s="1" t="s">
        <v>53118</v>
      </c>
      <c r="L22316" s="1"/>
      <c r="M22316" s="1"/>
      <c r="N22316" s="1" t="s">
        <v>53119</v>
      </c>
      <c r="O22316" s="1" t="s">
        <v>53109</v>
      </c>
      <c r="P22316" s="1" t="s">
        <v>17</v>
      </c>
      <c r="Q22316" s="1" t="s">
        <v>210</v>
      </c>
      <c r="R22316" s="1" t="s">
        <v>210</v>
      </c>
      <c r="S22316" s="1" t="s">
        <v>17</v>
      </c>
      <c r="T22316" s="1" t="s">
        <v>17</v>
      </c>
    </row>
    <row r="22317" spans="8:20" hidden="1" x14ac:dyDescent="0.2">
      <c r="H22317" s="1" t="s">
        <v>53104</v>
      </c>
      <c r="I22317" s="1" t="s">
        <v>53105</v>
      </c>
      <c r="J22317" s="1" t="s">
        <v>53106</v>
      </c>
      <c r="K22317" s="1" t="s">
        <v>53139</v>
      </c>
      <c r="L22317" s="1"/>
      <c r="M22317" s="1"/>
      <c r="N22317" s="1" t="s">
        <v>53140</v>
      </c>
      <c r="O22317" s="1" t="s">
        <v>53109</v>
      </c>
      <c r="P22317" s="1" t="s">
        <v>17</v>
      </c>
      <c r="Q22317" s="1" t="s">
        <v>210</v>
      </c>
      <c r="R22317" s="1" t="s">
        <v>210</v>
      </c>
      <c r="S22317" s="1" t="s">
        <v>17</v>
      </c>
      <c r="T22317" s="1" t="s">
        <v>17</v>
      </c>
    </row>
    <row r="22318" spans="8:20" hidden="1" x14ac:dyDescent="0.2">
      <c r="H22318" s="1" t="s">
        <v>53104</v>
      </c>
      <c r="I22318" s="1" t="s">
        <v>53105</v>
      </c>
      <c r="J22318" s="1" t="s">
        <v>53106</v>
      </c>
      <c r="K22318" s="1" t="s">
        <v>53141</v>
      </c>
      <c r="L22318" s="1"/>
      <c r="M22318" s="1"/>
      <c r="N22318" s="1" t="s">
        <v>53142</v>
      </c>
      <c r="O22318" s="1" t="s">
        <v>53109</v>
      </c>
      <c r="P22318" s="1" t="s">
        <v>17</v>
      </c>
      <c r="Q22318" s="1" t="s">
        <v>210</v>
      </c>
      <c r="R22318" s="1" t="s">
        <v>210</v>
      </c>
      <c r="S22318" s="1" t="s">
        <v>17</v>
      </c>
      <c r="T22318" s="1" t="s">
        <v>17</v>
      </c>
    </row>
    <row r="22319" spans="8:20" hidden="1" x14ac:dyDescent="0.2">
      <c r="H22319" s="1" t="s">
        <v>53104</v>
      </c>
      <c r="I22319" s="1" t="s">
        <v>53105</v>
      </c>
      <c r="J22319" s="1" t="s">
        <v>53106</v>
      </c>
      <c r="K22319" s="1" t="s">
        <v>53143</v>
      </c>
      <c r="L22319" s="1"/>
      <c r="M22319" s="1"/>
      <c r="N22319" s="1" t="s">
        <v>53144</v>
      </c>
      <c r="O22319" s="1" t="s">
        <v>53109</v>
      </c>
      <c r="P22319" s="1" t="s">
        <v>17</v>
      </c>
      <c r="Q22319" s="1" t="s">
        <v>210</v>
      </c>
      <c r="R22319" s="1" t="s">
        <v>210</v>
      </c>
      <c r="S22319" s="1" t="s">
        <v>17</v>
      </c>
      <c r="T22319" s="1" t="s">
        <v>17</v>
      </c>
    </row>
    <row r="22320" spans="8:20" hidden="1" x14ac:dyDescent="0.2">
      <c r="H22320" s="1" t="s">
        <v>53120</v>
      </c>
      <c r="I22320" s="1" t="s">
        <v>53121</v>
      </c>
      <c r="J22320" s="1" t="s">
        <v>53122</v>
      </c>
      <c r="K22320" s="1" t="s">
        <v>53123</v>
      </c>
      <c r="L22320" s="1"/>
      <c r="M22320" s="1"/>
      <c r="N22320" s="1" t="s">
        <v>53124</v>
      </c>
      <c r="O22320" s="1" t="s">
        <v>53109</v>
      </c>
      <c r="P22320" s="1" t="s">
        <v>17</v>
      </c>
      <c r="Q22320" s="1" t="s">
        <v>210</v>
      </c>
      <c r="R22320" s="1" t="s">
        <v>210</v>
      </c>
      <c r="S22320" s="1" t="s">
        <v>17</v>
      </c>
      <c r="T22320" s="1" t="s">
        <v>17</v>
      </c>
    </row>
    <row r="22321" spans="8:20" hidden="1" x14ac:dyDescent="0.2">
      <c r="H22321" s="1" t="s">
        <v>53120</v>
      </c>
      <c r="I22321" s="1" t="s">
        <v>53121</v>
      </c>
      <c r="J22321" s="1" t="s">
        <v>53122</v>
      </c>
      <c r="K22321" s="1" t="s">
        <v>53125</v>
      </c>
      <c r="L22321" s="1"/>
      <c r="M22321" s="1"/>
      <c r="N22321" s="1" t="s">
        <v>53126</v>
      </c>
      <c r="O22321" s="1" t="s">
        <v>53109</v>
      </c>
      <c r="P22321" s="1" t="s">
        <v>17</v>
      </c>
      <c r="Q22321" s="1" t="s">
        <v>210</v>
      </c>
      <c r="R22321" s="1" t="s">
        <v>210</v>
      </c>
      <c r="S22321" s="1" t="s">
        <v>17</v>
      </c>
      <c r="T22321" s="1" t="s">
        <v>17</v>
      </c>
    </row>
    <row r="22322" spans="8:20" hidden="1" x14ac:dyDescent="0.2">
      <c r="H22322" s="1" t="s">
        <v>53120</v>
      </c>
      <c r="I22322" s="1" t="s">
        <v>53121</v>
      </c>
      <c r="J22322" s="1" t="s">
        <v>53122</v>
      </c>
      <c r="K22322" s="1" t="s">
        <v>53127</v>
      </c>
      <c r="L22322" s="1"/>
      <c r="M22322" s="1"/>
      <c r="N22322" s="1" t="s">
        <v>53128</v>
      </c>
      <c r="O22322" s="1" t="s">
        <v>53109</v>
      </c>
      <c r="P22322" s="1" t="s">
        <v>17</v>
      </c>
      <c r="Q22322" s="1" t="s">
        <v>210</v>
      </c>
      <c r="R22322" s="1" t="s">
        <v>210</v>
      </c>
      <c r="S22322" s="1" t="s">
        <v>17</v>
      </c>
      <c r="T22322" s="1" t="s">
        <v>17</v>
      </c>
    </row>
    <row r="22323" spans="8:20" hidden="1" x14ac:dyDescent="0.2">
      <c r="H22323" s="1" t="s">
        <v>53120</v>
      </c>
      <c r="I22323" s="1" t="s">
        <v>53121</v>
      </c>
      <c r="J22323" s="1" t="s">
        <v>53122</v>
      </c>
      <c r="K22323" s="1" t="s">
        <v>53129</v>
      </c>
      <c r="L22323" s="1"/>
      <c r="M22323" s="1"/>
      <c r="N22323" s="1" t="s">
        <v>53130</v>
      </c>
      <c r="O22323" s="1" t="s">
        <v>53109</v>
      </c>
      <c r="P22323" s="1" t="s">
        <v>17</v>
      </c>
      <c r="Q22323" s="1" t="s">
        <v>210</v>
      </c>
      <c r="R22323" s="1" t="s">
        <v>210</v>
      </c>
      <c r="S22323" s="1" t="s">
        <v>17</v>
      </c>
      <c r="T22323" s="1" t="s">
        <v>17</v>
      </c>
    </row>
    <row r="22324" spans="8:20" hidden="1" x14ac:dyDescent="0.2">
      <c r="H22324" s="1" t="s">
        <v>53120</v>
      </c>
      <c r="I22324" s="1" t="s">
        <v>53121</v>
      </c>
      <c r="J22324" s="1" t="s">
        <v>53122</v>
      </c>
      <c r="K22324" s="1" t="s">
        <v>53131</v>
      </c>
      <c r="L22324" s="1"/>
      <c r="M22324" s="1"/>
      <c r="N22324" s="1" t="s">
        <v>53132</v>
      </c>
      <c r="O22324" s="1" t="s">
        <v>53109</v>
      </c>
      <c r="P22324" s="1" t="s">
        <v>17</v>
      </c>
      <c r="Q22324" s="1" t="s">
        <v>210</v>
      </c>
      <c r="R22324" s="1" t="s">
        <v>210</v>
      </c>
      <c r="S22324" s="1" t="s">
        <v>17</v>
      </c>
      <c r="T22324" s="1" t="s">
        <v>17</v>
      </c>
    </row>
    <row r="22325" spans="8:20" hidden="1" x14ac:dyDescent="0.2">
      <c r="H22325" s="1" t="s">
        <v>53120</v>
      </c>
      <c r="I22325" s="1" t="s">
        <v>53121</v>
      </c>
      <c r="J22325" s="1" t="s">
        <v>53122</v>
      </c>
      <c r="K22325" s="1" t="s">
        <v>53133</v>
      </c>
      <c r="L22325" s="1"/>
      <c r="M22325" s="1"/>
      <c r="N22325" s="1" t="s">
        <v>53134</v>
      </c>
      <c r="O22325" s="1" t="s">
        <v>53109</v>
      </c>
      <c r="P22325" s="1" t="s">
        <v>17</v>
      </c>
      <c r="Q22325" s="1" t="s">
        <v>210</v>
      </c>
      <c r="R22325" s="1" t="s">
        <v>210</v>
      </c>
      <c r="S22325" s="1" t="s">
        <v>17</v>
      </c>
      <c r="T22325" s="1" t="s">
        <v>17</v>
      </c>
    </row>
    <row r="22326" spans="8:20" hidden="1" x14ac:dyDescent="0.2">
      <c r="H22326" s="1" t="s">
        <v>53120</v>
      </c>
      <c r="I22326" s="1" t="s">
        <v>53121</v>
      </c>
      <c r="J22326" s="1" t="s">
        <v>53122</v>
      </c>
      <c r="K22326" s="1" t="s">
        <v>53135</v>
      </c>
      <c r="L22326" s="1"/>
      <c r="M22326" s="1"/>
      <c r="N22326" s="1" t="s">
        <v>53136</v>
      </c>
      <c r="O22326" s="1" t="s">
        <v>53109</v>
      </c>
      <c r="P22326" s="1" t="s">
        <v>17</v>
      </c>
      <c r="Q22326" s="1" t="s">
        <v>210</v>
      </c>
      <c r="R22326" s="1" t="s">
        <v>210</v>
      </c>
      <c r="S22326" s="1" t="s">
        <v>17</v>
      </c>
      <c r="T22326" s="1" t="s">
        <v>17</v>
      </c>
    </row>
    <row r="22327" spans="8:20" hidden="1" x14ac:dyDescent="0.2">
      <c r="H22327" s="1" t="s">
        <v>53120</v>
      </c>
      <c r="I22327" s="1" t="s">
        <v>53121</v>
      </c>
      <c r="J22327" s="1" t="s">
        <v>53122</v>
      </c>
      <c r="K22327" s="1" t="s">
        <v>53137</v>
      </c>
      <c r="L22327" s="1"/>
      <c r="M22327" s="1"/>
      <c r="N22327" s="1" t="s">
        <v>53138</v>
      </c>
      <c r="O22327" s="1" t="s">
        <v>53109</v>
      </c>
      <c r="P22327" s="1" t="s">
        <v>17</v>
      </c>
      <c r="Q22327" s="1" t="s">
        <v>210</v>
      </c>
      <c r="R22327" s="1" t="s">
        <v>210</v>
      </c>
      <c r="S22327" s="1" t="s">
        <v>17</v>
      </c>
      <c r="T22327" s="1" t="s">
        <v>17</v>
      </c>
    </row>
    <row r="22328" spans="8:20" hidden="1" x14ac:dyDescent="0.2">
      <c r="H22328" s="1" t="s">
        <v>53120</v>
      </c>
      <c r="I22328" s="1" t="s">
        <v>53121</v>
      </c>
      <c r="J22328" s="1" t="s">
        <v>53122</v>
      </c>
      <c r="K22328" s="1" t="s">
        <v>53145</v>
      </c>
      <c r="L22328" s="1"/>
      <c r="M22328" s="1"/>
      <c r="N22328" s="1" t="s">
        <v>53146</v>
      </c>
      <c r="O22328" s="1" t="s">
        <v>53109</v>
      </c>
      <c r="P22328" s="1" t="s">
        <v>17</v>
      </c>
      <c r="Q22328" s="1" t="s">
        <v>210</v>
      </c>
      <c r="R22328" s="1" t="s">
        <v>210</v>
      </c>
      <c r="S22328" s="1" t="s">
        <v>17</v>
      </c>
      <c r="T22328" s="1" t="s">
        <v>17</v>
      </c>
    </row>
    <row r="22329" spans="8:20" hidden="1" x14ac:dyDescent="0.2">
      <c r="H22329" s="1" t="s">
        <v>53147</v>
      </c>
      <c r="I22329" s="1" t="s">
        <v>53148</v>
      </c>
      <c r="J22329" s="1" t="s">
        <v>53149</v>
      </c>
      <c r="K22329" s="1" t="s">
        <v>53150</v>
      </c>
      <c r="L22329" s="1"/>
      <c r="M22329" s="1"/>
      <c r="N22329" s="1" t="s">
        <v>53151</v>
      </c>
      <c r="O22329" s="1" t="s">
        <v>53152</v>
      </c>
      <c r="P22329" s="1" t="s">
        <v>17</v>
      </c>
      <c r="Q22329" s="1" t="s">
        <v>210</v>
      </c>
      <c r="R22329" s="1" t="s">
        <v>210</v>
      </c>
      <c r="S22329" s="1" t="s">
        <v>17</v>
      </c>
      <c r="T22329" s="1" t="s">
        <v>17</v>
      </c>
    </row>
    <row r="22330" spans="8:20" hidden="1" x14ac:dyDescent="0.2">
      <c r="H22330" s="1" t="s">
        <v>53147</v>
      </c>
      <c r="I22330" s="1" t="s">
        <v>53148</v>
      </c>
      <c r="J22330" s="1" t="s">
        <v>53149</v>
      </c>
      <c r="K22330" s="1" t="s">
        <v>53153</v>
      </c>
      <c r="L22330" s="1"/>
      <c r="M22330" s="1"/>
      <c r="N22330" s="1" t="s">
        <v>53154</v>
      </c>
      <c r="O22330" s="1" t="s">
        <v>53152</v>
      </c>
      <c r="P22330" s="1" t="s">
        <v>17</v>
      </c>
      <c r="Q22330" s="1" t="s">
        <v>210</v>
      </c>
      <c r="R22330" s="1" t="s">
        <v>210</v>
      </c>
      <c r="S22330" s="1" t="s">
        <v>17</v>
      </c>
      <c r="T22330" s="1" t="s">
        <v>17</v>
      </c>
    </row>
    <row r="22331" spans="8:20" hidden="1" x14ac:dyDescent="0.2">
      <c r="H22331" s="1" t="s">
        <v>53147</v>
      </c>
      <c r="I22331" s="1" t="s">
        <v>53148</v>
      </c>
      <c r="J22331" s="1" t="s">
        <v>53149</v>
      </c>
      <c r="K22331" s="1" t="s">
        <v>53155</v>
      </c>
      <c r="L22331" s="1"/>
      <c r="M22331" s="1"/>
      <c r="N22331" s="1" t="s">
        <v>53156</v>
      </c>
      <c r="O22331" s="1" t="s">
        <v>53152</v>
      </c>
      <c r="P22331" s="1" t="s">
        <v>17</v>
      </c>
      <c r="Q22331" s="1" t="s">
        <v>210</v>
      </c>
      <c r="R22331" s="1" t="s">
        <v>210</v>
      </c>
      <c r="S22331" s="1" t="s">
        <v>17</v>
      </c>
      <c r="T22331" s="1" t="s">
        <v>17</v>
      </c>
    </row>
    <row r="22332" spans="8:20" hidden="1" x14ac:dyDescent="0.2">
      <c r="H22332" s="1" t="s">
        <v>53147</v>
      </c>
      <c r="I22332" s="1" t="s">
        <v>53148</v>
      </c>
      <c r="J22332" s="1" t="s">
        <v>53149</v>
      </c>
      <c r="K22332" s="1" t="s">
        <v>53157</v>
      </c>
      <c r="L22332" s="1"/>
      <c r="M22332" s="1"/>
      <c r="N22332" s="1" t="s">
        <v>53158</v>
      </c>
      <c r="O22332" s="1" t="s">
        <v>53152</v>
      </c>
      <c r="P22332" s="1" t="s">
        <v>17</v>
      </c>
      <c r="Q22332" s="1" t="s">
        <v>210</v>
      </c>
      <c r="R22332" s="1" t="s">
        <v>210</v>
      </c>
      <c r="S22332" s="1" t="s">
        <v>17</v>
      </c>
      <c r="T22332" s="1" t="s">
        <v>17</v>
      </c>
    </row>
    <row r="22333" spans="8:20" hidden="1" x14ac:dyDescent="0.2">
      <c r="H22333" s="1" t="s">
        <v>53147</v>
      </c>
      <c r="I22333" s="1" t="s">
        <v>53148</v>
      </c>
      <c r="J22333" s="1" t="s">
        <v>53149</v>
      </c>
      <c r="K22333" s="1" t="s">
        <v>53159</v>
      </c>
      <c r="L22333" s="1"/>
      <c r="M22333" s="1"/>
      <c r="N22333" s="1" t="s">
        <v>53160</v>
      </c>
      <c r="O22333" s="1" t="s">
        <v>53152</v>
      </c>
      <c r="P22333" s="1" t="s">
        <v>17</v>
      </c>
      <c r="Q22333" s="1" t="s">
        <v>210</v>
      </c>
      <c r="R22333" s="1" t="s">
        <v>210</v>
      </c>
      <c r="S22333" s="1" t="s">
        <v>17</v>
      </c>
      <c r="T22333" s="1" t="s">
        <v>17</v>
      </c>
    </row>
    <row r="22334" spans="8:20" hidden="1" x14ac:dyDescent="0.2">
      <c r="H22334" s="1" t="s">
        <v>53147</v>
      </c>
      <c r="I22334" s="1" t="s">
        <v>53148</v>
      </c>
      <c r="J22334" s="1" t="s">
        <v>53149</v>
      </c>
      <c r="K22334" s="1" t="s">
        <v>53161</v>
      </c>
      <c r="L22334" s="1"/>
      <c r="M22334" s="1"/>
      <c r="N22334" s="1" t="s">
        <v>53162</v>
      </c>
      <c r="O22334" s="1" t="s">
        <v>53163</v>
      </c>
      <c r="P22334" s="1" t="s">
        <v>17</v>
      </c>
      <c r="Q22334" s="1" t="s">
        <v>210</v>
      </c>
      <c r="R22334" s="1" t="s">
        <v>210</v>
      </c>
      <c r="S22334" s="1" t="s">
        <v>17</v>
      </c>
      <c r="T22334" s="1" t="s">
        <v>17</v>
      </c>
    </row>
    <row r="22335" spans="8:20" hidden="1" x14ac:dyDescent="0.2">
      <c r="H22335" s="1" t="s">
        <v>53147</v>
      </c>
      <c r="I22335" s="1" t="s">
        <v>53148</v>
      </c>
      <c r="J22335" s="1" t="s">
        <v>53149</v>
      </c>
      <c r="K22335" s="1" t="s">
        <v>53164</v>
      </c>
      <c r="L22335" s="1"/>
      <c r="M22335" s="1"/>
      <c r="N22335" s="1" t="s">
        <v>53165</v>
      </c>
      <c r="O22335" s="1" t="s">
        <v>53163</v>
      </c>
      <c r="P22335" s="1" t="s">
        <v>17</v>
      </c>
      <c r="Q22335" s="1" t="s">
        <v>210</v>
      </c>
      <c r="R22335" s="1" t="s">
        <v>210</v>
      </c>
      <c r="S22335" s="1" t="s">
        <v>17</v>
      </c>
      <c r="T22335" s="1" t="s">
        <v>17</v>
      </c>
    </row>
    <row r="22336" spans="8:20" hidden="1" x14ac:dyDescent="0.2">
      <c r="H22336" s="1" t="s">
        <v>53147</v>
      </c>
      <c r="I22336" s="1" t="s">
        <v>53148</v>
      </c>
      <c r="J22336" s="1" t="s">
        <v>53149</v>
      </c>
      <c r="K22336" s="1" t="s">
        <v>53166</v>
      </c>
      <c r="L22336" s="1"/>
      <c r="M22336" s="1"/>
      <c r="N22336" s="1" t="s">
        <v>53167</v>
      </c>
      <c r="O22336" s="1" t="s">
        <v>53163</v>
      </c>
      <c r="P22336" s="1" t="s">
        <v>17</v>
      </c>
      <c r="Q22336" s="1" t="s">
        <v>210</v>
      </c>
      <c r="R22336" s="1" t="s">
        <v>210</v>
      </c>
      <c r="S22336" s="1" t="s">
        <v>17</v>
      </c>
      <c r="T22336" s="1" t="s">
        <v>17</v>
      </c>
    </row>
    <row r="22337" spans="8:20" hidden="1" x14ac:dyDescent="0.2">
      <c r="H22337" s="1" t="s">
        <v>53147</v>
      </c>
      <c r="I22337" s="1" t="s">
        <v>53148</v>
      </c>
      <c r="J22337" s="1" t="s">
        <v>53149</v>
      </c>
      <c r="K22337" s="1" t="s">
        <v>53168</v>
      </c>
      <c r="L22337" s="1"/>
      <c r="M22337" s="1"/>
      <c r="N22337" s="1" t="s">
        <v>53169</v>
      </c>
      <c r="O22337" s="1" t="s">
        <v>53163</v>
      </c>
      <c r="P22337" s="1" t="s">
        <v>17</v>
      </c>
      <c r="Q22337" s="1" t="s">
        <v>210</v>
      </c>
      <c r="R22337" s="1" t="s">
        <v>210</v>
      </c>
      <c r="S22337" s="1" t="s">
        <v>17</v>
      </c>
      <c r="T22337" s="1" t="s">
        <v>17</v>
      </c>
    </row>
    <row r="22338" spans="8:20" hidden="1" x14ac:dyDescent="0.2">
      <c r="H22338" s="1" t="s">
        <v>53147</v>
      </c>
      <c r="I22338" s="1" t="s">
        <v>53148</v>
      </c>
      <c r="J22338" s="1" t="s">
        <v>53149</v>
      </c>
      <c r="K22338" s="1" t="s">
        <v>53170</v>
      </c>
      <c r="L22338" s="1"/>
      <c r="M22338" s="1"/>
      <c r="N22338" s="1" t="s">
        <v>53171</v>
      </c>
      <c r="O22338" s="1" t="s">
        <v>53163</v>
      </c>
      <c r="P22338" s="1" t="s">
        <v>17</v>
      </c>
      <c r="Q22338" s="1" t="s">
        <v>210</v>
      </c>
      <c r="R22338" s="1" t="s">
        <v>210</v>
      </c>
      <c r="S22338" s="1" t="s">
        <v>17</v>
      </c>
      <c r="T22338" s="1" t="s">
        <v>17</v>
      </c>
    </row>
    <row r="22339" spans="8:20" hidden="1" x14ac:dyDescent="0.2">
      <c r="H22339" s="1" t="s">
        <v>53493</v>
      </c>
      <c r="I22339" s="1" t="s">
        <v>53494</v>
      </c>
      <c r="J22339" s="1" t="s">
        <v>53495</v>
      </c>
      <c r="K22339" s="1" t="s">
        <v>53496</v>
      </c>
      <c r="L22339" s="1"/>
      <c r="M22339" s="1"/>
      <c r="N22339" s="1" t="s">
        <v>53497</v>
      </c>
      <c r="O22339" s="1" t="s">
        <v>53498</v>
      </c>
      <c r="P22339" s="1" t="s">
        <v>17</v>
      </c>
      <c r="Q22339" s="1" t="s">
        <v>17</v>
      </c>
      <c r="R22339" s="1" t="s">
        <v>17</v>
      </c>
      <c r="S22339" s="1" t="s">
        <v>17</v>
      </c>
      <c r="T22339" s="1" t="s">
        <v>17</v>
      </c>
    </row>
    <row r="22340" spans="8:20" hidden="1" x14ac:dyDescent="0.2">
      <c r="H22340" s="1" t="s">
        <v>53493</v>
      </c>
      <c r="I22340" s="1" t="s">
        <v>53494</v>
      </c>
      <c r="J22340" s="1" t="s">
        <v>53495</v>
      </c>
      <c r="K22340" s="1" t="s">
        <v>53499</v>
      </c>
      <c r="L22340" s="1"/>
      <c r="M22340" s="1"/>
      <c r="N22340" s="1" t="s">
        <v>53500</v>
      </c>
      <c r="O22340" s="1" t="s">
        <v>53501</v>
      </c>
      <c r="P22340" s="1" t="s">
        <v>17</v>
      </c>
      <c r="Q22340" s="1" t="s">
        <v>17</v>
      </c>
      <c r="R22340" s="1" t="s">
        <v>17</v>
      </c>
      <c r="S22340" s="1" t="s">
        <v>17</v>
      </c>
      <c r="T22340" s="1" t="s">
        <v>17</v>
      </c>
    </row>
    <row r="22341" spans="8:20" hidden="1" x14ac:dyDescent="0.2">
      <c r="H22341" s="1" t="s">
        <v>53493</v>
      </c>
      <c r="I22341" s="1" t="s">
        <v>53494</v>
      </c>
      <c r="J22341" s="1" t="s">
        <v>53495</v>
      </c>
      <c r="K22341" s="1" t="s">
        <v>53502</v>
      </c>
      <c r="L22341" s="1"/>
      <c r="M22341" s="1"/>
      <c r="N22341" s="1" t="s">
        <v>53503</v>
      </c>
      <c r="O22341" s="1" t="s">
        <v>53504</v>
      </c>
      <c r="P22341" s="1" t="s">
        <v>17</v>
      </c>
      <c r="Q22341" s="1" t="s">
        <v>17</v>
      </c>
      <c r="R22341" s="1" t="s">
        <v>17</v>
      </c>
      <c r="S22341" s="1" t="s">
        <v>17</v>
      </c>
      <c r="T22341" s="1" t="s">
        <v>17</v>
      </c>
    </row>
    <row r="22342" spans="8:20" hidden="1" x14ac:dyDescent="0.2">
      <c r="H22342" s="1" t="s">
        <v>53493</v>
      </c>
      <c r="I22342" s="1" t="s">
        <v>53494</v>
      </c>
      <c r="J22342" s="1" t="s">
        <v>53495</v>
      </c>
      <c r="K22342" s="1" t="s">
        <v>53505</v>
      </c>
      <c r="L22342" s="1"/>
      <c r="M22342" s="1"/>
      <c r="N22342" s="1" t="s">
        <v>53506</v>
      </c>
      <c r="O22342" s="1" t="s">
        <v>53507</v>
      </c>
      <c r="P22342" s="1" t="s">
        <v>17</v>
      </c>
      <c r="Q22342" s="1" t="s">
        <v>17</v>
      </c>
      <c r="R22342" s="1" t="s">
        <v>17</v>
      </c>
      <c r="S22342" s="1" t="s">
        <v>17</v>
      </c>
      <c r="T22342" s="1" t="s">
        <v>17</v>
      </c>
    </row>
    <row r="22343" spans="8:20" hidden="1" x14ac:dyDescent="0.2">
      <c r="H22343" s="1" t="s">
        <v>53493</v>
      </c>
      <c r="I22343" s="1" t="s">
        <v>53494</v>
      </c>
      <c r="J22343" s="1" t="s">
        <v>53495</v>
      </c>
      <c r="K22343" s="1" t="s">
        <v>53508</v>
      </c>
      <c r="L22343" s="1"/>
      <c r="M22343" s="1"/>
      <c r="N22343" s="1" t="s">
        <v>53509</v>
      </c>
      <c r="O22343" s="1" t="s">
        <v>53510</v>
      </c>
      <c r="P22343" s="1" t="s">
        <v>17</v>
      </c>
      <c r="Q22343" s="1" t="s">
        <v>17</v>
      </c>
      <c r="R22343" s="1" t="s">
        <v>17</v>
      </c>
      <c r="S22343" s="1" t="s">
        <v>17</v>
      </c>
      <c r="T22343" s="1" t="s">
        <v>17</v>
      </c>
    </row>
    <row r="22344" spans="8:20" hidden="1" x14ac:dyDescent="0.2">
      <c r="H22344" s="1" t="s">
        <v>53493</v>
      </c>
      <c r="I22344" s="1" t="s">
        <v>53494</v>
      </c>
      <c r="J22344" s="1" t="s">
        <v>53495</v>
      </c>
      <c r="K22344" s="1" t="s">
        <v>53511</v>
      </c>
      <c r="L22344" s="1"/>
      <c r="M22344" s="1"/>
      <c r="N22344" s="1" t="s">
        <v>53512</v>
      </c>
      <c r="O22344" s="1" t="s">
        <v>53513</v>
      </c>
      <c r="P22344" s="1" t="s">
        <v>17</v>
      </c>
      <c r="Q22344" s="1" t="s">
        <v>17</v>
      </c>
      <c r="R22344" s="1" t="s">
        <v>17</v>
      </c>
      <c r="S22344" s="1" t="s">
        <v>17</v>
      </c>
      <c r="T22344" s="1" t="s">
        <v>17</v>
      </c>
    </row>
    <row r="22345" spans="8:20" hidden="1" x14ac:dyDescent="0.2">
      <c r="H22345" s="1" t="s">
        <v>53493</v>
      </c>
      <c r="I22345" s="1" t="s">
        <v>53494</v>
      </c>
      <c r="J22345" s="1" t="s">
        <v>53495</v>
      </c>
      <c r="K22345" s="1" t="s">
        <v>53514</v>
      </c>
      <c r="L22345" s="1"/>
      <c r="M22345" s="1"/>
      <c r="N22345" s="1" t="s">
        <v>53515</v>
      </c>
      <c r="O22345" s="1" t="s">
        <v>53516</v>
      </c>
      <c r="P22345" s="1" t="s">
        <v>17</v>
      </c>
      <c r="Q22345" s="1" t="s">
        <v>17</v>
      </c>
      <c r="R22345" s="1" t="s">
        <v>17</v>
      </c>
      <c r="S22345" s="1" t="s">
        <v>17</v>
      </c>
      <c r="T22345" s="1" t="s">
        <v>17</v>
      </c>
    </row>
    <row r="22346" spans="8:20" hidden="1" x14ac:dyDescent="0.2">
      <c r="H22346" s="1" t="s">
        <v>53493</v>
      </c>
      <c r="I22346" s="1" t="s">
        <v>53494</v>
      </c>
      <c r="J22346" s="1" t="s">
        <v>53495</v>
      </c>
      <c r="K22346" s="1" t="s">
        <v>53517</v>
      </c>
      <c r="L22346" s="1"/>
      <c r="M22346" s="1"/>
      <c r="N22346" s="1" t="s">
        <v>53518</v>
      </c>
      <c r="O22346" s="1" t="s">
        <v>53519</v>
      </c>
      <c r="P22346" s="1" t="s">
        <v>17</v>
      </c>
      <c r="Q22346" s="1" t="s">
        <v>17</v>
      </c>
      <c r="R22346" s="1" t="s">
        <v>17</v>
      </c>
      <c r="S22346" s="1" t="s">
        <v>17</v>
      </c>
      <c r="T22346" s="1" t="s">
        <v>17</v>
      </c>
    </row>
    <row r="22347" spans="8:20" hidden="1" x14ac:dyDescent="0.2">
      <c r="H22347" s="1" t="s">
        <v>53493</v>
      </c>
      <c r="I22347" s="1" t="s">
        <v>53494</v>
      </c>
      <c r="J22347" s="1" t="s">
        <v>53495</v>
      </c>
      <c r="K22347" s="1" t="s">
        <v>53520</v>
      </c>
      <c r="L22347" s="1"/>
      <c r="M22347" s="1"/>
      <c r="N22347" s="1" t="s">
        <v>53521</v>
      </c>
      <c r="O22347" s="1" t="s">
        <v>53522</v>
      </c>
      <c r="P22347" s="1" t="s">
        <v>17</v>
      </c>
      <c r="Q22347" s="1" t="s">
        <v>17</v>
      </c>
      <c r="R22347" s="1" t="s">
        <v>17</v>
      </c>
      <c r="S22347" s="1" t="s">
        <v>17</v>
      </c>
      <c r="T22347" s="1" t="s">
        <v>17</v>
      </c>
    </row>
    <row r="22348" spans="8:20" hidden="1" x14ac:dyDescent="0.2">
      <c r="H22348" s="1" t="s">
        <v>53523</v>
      </c>
      <c r="I22348" s="1" t="s">
        <v>53524</v>
      </c>
      <c r="J22348" s="1" t="s">
        <v>53525</v>
      </c>
      <c r="K22348" s="1" t="s">
        <v>53526</v>
      </c>
      <c r="L22348" s="1"/>
      <c r="M22348" s="1"/>
      <c r="N22348" s="1" t="s">
        <v>53527</v>
      </c>
      <c r="O22348" s="1" t="s">
        <v>53528</v>
      </c>
      <c r="P22348" s="1" t="s">
        <v>17</v>
      </c>
      <c r="Q22348" s="1" t="s">
        <v>17</v>
      </c>
      <c r="R22348" s="1" t="s">
        <v>17</v>
      </c>
      <c r="S22348" s="1" t="s">
        <v>17</v>
      </c>
      <c r="T22348" s="1" t="s">
        <v>17</v>
      </c>
    </row>
    <row r="22349" spans="8:20" hidden="1" x14ac:dyDescent="0.2">
      <c r="H22349" s="1" t="s">
        <v>53523</v>
      </c>
      <c r="I22349" s="1" t="s">
        <v>53524</v>
      </c>
      <c r="J22349" s="1" t="s">
        <v>53525</v>
      </c>
      <c r="K22349" s="1" t="s">
        <v>53529</v>
      </c>
      <c r="L22349" s="1"/>
      <c r="M22349" s="1"/>
      <c r="N22349" s="1" t="s">
        <v>53530</v>
      </c>
      <c r="O22349" s="1" t="s">
        <v>53528</v>
      </c>
      <c r="P22349" s="1" t="s">
        <v>17</v>
      </c>
      <c r="Q22349" s="1" t="s">
        <v>17</v>
      </c>
      <c r="R22349" s="1" t="s">
        <v>17</v>
      </c>
      <c r="S22349" s="1" t="s">
        <v>17</v>
      </c>
      <c r="T22349" s="1" t="s">
        <v>17</v>
      </c>
    </row>
    <row r="22350" spans="8:20" hidden="1" x14ac:dyDescent="0.2">
      <c r="H22350" s="1" t="s">
        <v>53523</v>
      </c>
      <c r="I22350" s="1" t="s">
        <v>53524</v>
      </c>
      <c r="J22350" s="1" t="s">
        <v>53525</v>
      </c>
      <c r="K22350" s="1" t="s">
        <v>53531</v>
      </c>
      <c r="L22350" s="1"/>
      <c r="M22350" s="1"/>
      <c r="N22350" s="1" t="s">
        <v>53532</v>
      </c>
      <c r="O22350" s="1" t="s">
        <v>53528</v>
      </c>
      <c r="P22350" s="1" t="s">
        <v>17</v>
      </c>
      <c r="Q22350" s="1" t="s">
        <v>17</v>
      </c>
      <c r="R22350" s="1" t="s">
        <v>17</v>
      </c>
      <c r="S22350" s="1" t="s">
        <v>17</v>
      </c>
      <c r="T22350" s="1" t="s">
        <v>17</v>
      </c>
    </row>
    <row r="22351" spans="8:20" hidden="1" x14ac:dyDescent="0.2">
      <c r="H22351" s="1" t="s">
        <v>53523</v>
      </c>
      <c r="I22351" s="1" t="s">
        <v>53524</v>
      </c>
      <c r="J22351" s="1" t="s">
        <v>53525</v>
      </c>
      <c r="K22351" s="1" t="s">
        <v>53533</v>
      </c>
      <c r="L22351" s="1"/>
      <c r="M22351" s="1"/>
      <c r="N22351" s="1" t="s">
        <v>53534</v>
      </c>
      <c r="O22351" s="1" t="s">
        <v>53528</v>
      </c>
      <c r="P22351" s="1" t="s">
        <v>17</v>
      </c>
      <c r="Q22351" s="1" t="s">
        <v>17</v>
      </c>
      <c r="R22351" s="1" t="s">
        <v>17</v>
      </c>
      <c r="S22351" s="1" t="s">
        <v>17</v>
      </c>
      <c r="T22351" s="1" t="s">
        <v>17</v>
      </c>
    </row>
    <row r="22352" spans="8:20" hidden="1" x14ac:dyDescent="0.2">
      <c r="H22352" s="1" t="s">
        <v>53523</v>
      </c>
      <c r="I22352" s="1" t="s">
        <v>53524</v>
      </c>
      <c r="J22352" s="1" t="s">
        <v>53525</v>
      </c>
      <c r="K22352" s="1" t="s">
        <v>53535</v>
      </c>
      <c r="L22352" s="1"/>
      <c r="M22352" s="1"/>
      <c r="N22352" s="1" t="s">
        <v>53536</v>
      </c>
      <c r="O22352" s="1" t="s">
        <v>53528</v>
      </c>
      <c r="P22352" s="1" t="s">
        <v>17</v>
      </c>
      <c r="Q22352" s="1" t="s">
        <v>17</v>
      </c>
      <c r="R22352" s="1" t="s">
        <v>17</v>
      </c>
      <c r="S22352" s="1" t="s">
        <v>17</v>
      </c>
      <c r="T22352" s="1" t="s">
        <v>17</v>
      </c>
    </row>
    <row r="22353" spans="8:20" hidden="1" x14ac:dyDescent="0.2">
      <c r="H22353" s="1" t="s">
        <v>53523</v>
      </c>
      <c r="I22353" s="1" t="s">
        <v>53524</v>
      </c>
      <c r="J22353" s="1" t="s">
        <v>53525</v>
      </c>
      <c r="K22353" s="1" t="s">
        <v>53537</v>
      </c>
      <c r="L22353" s="1"/>
      <c r="M22353" s="1"/>
      <c r="N22353" s="1" t="s">
        <v>53538</v>
      </c>
      <c r="O22353" s="1" t="s">
        <v>53528</v>
      </c>
      <c r="P22353" s="1" t="s">
        <v>17</v>
      </c>
      <c r="Q22353" s="1" t="s">
        <v>17</v>
      </c>
      <c r="R22353" s="1" t="s">
        <v>17</v>
      </c>
      <c r="S22353" s="1" t="s">
        <v>17</v>
      </c>
      <c r="T22353" s="1" t="s">
        <v>17</v>
      </c>
    </row>
    <row r="22354" spans="8:20" hidden="1" x14ac:dyDescent="0.2">
      <c r="H22354" s="1" t="s">
        <v>53523</v>
      </c>
      <c r="I22354" s="1" t="s">
        <v>53524</v>
      </c>
      <c r="J22354" s="1" t="s">
        <v>53525</v>
      </c>
      <c r="K22354" s="1" t="s">
        <v>53539</v>
      </c>
      <c r="L22354" s="1"/>
      <c r="M22354" s="1"/>
      <c r="N22354" s="1" t="s">
        <v>53540</v>
      </c>
      <c r="O22354" s="1" t="s">
        <v>53528</v>
      </c>
      <c r="P22354" s="1" t="s">
        <v>17</v>
      </c>
      <c r="Q22354" s="1" t="s">
        <v>17</v>
      </c>
      <c r="R22354" s="1" t="s">
        <v>17</v>
      </c>
      <c r="S22354" s="1" t="s">
        <v>17</v>
      </c>
      <c r="T22354" s="1" t="s">
        <v>17</v>
      </c>
    </row>
    <row r="22355" spans="8:20" hidden="1" x14ac:dyDescent="0.2">
      <c r="H22355" s="1" t="s">
        <v>53523</v>
      </c>
      <c r="I22355" s="1" t="s">
        <v>53524</v>
      </c>
      <c r="J22355" s="1" t="s">
        <v>53525</v>
      </c>
      <c r="K22355" s="1" t="s">
        <v>53541</v>
      </c>
      <c r="L22355" s="1"/>
      <c r="M22355" s="1"/>
      <c r="N22355" s="1" t="s">
        <v>53542</v>
      </c>
      <c r="O22355" s="1" t="s">
        <v>53528</v>
      </c>
      <c r="P22355" s="1" t="s">
        <v>17</v>
      </c>
      <c r="Q22355" s="1" t="s">
        <v>17</v>
      </c>
      <c r="R22355" s="1" t="s">
        <v>17</v>
      </c>
      <c r="S22355" s="1" t="s">
        <v>17</v>
      </c>
      <c r="T22355" s="1" t="s">
        <v>17</v>
      </c>
    </row>
    <row r="22356" spans="8:20" hidden="1" x14ac:dyDescent="0.2">
      <c r="H22356" s="1" t="s">
        <v>53523</v>
      </c>
      <c r="I22356" s="1" t="s">
        <v>53524</v>
      </c>
      <c r="J22356" s="1" t="s">
        <v>53525</v>
      </c>
      <c r="K22356" s="1" t="s">
        <v>53543</v>
      </c>
      <c r="L22356" s="1"/>
      <c r="M22356" s="1"/>
      <c r="N22356" s="1" t="s">
        <v>53544</v>
      </c>
      <c r="O22356" s="1" t="s">
        <v>53528</v>
      </c>
      <c r="P22356" s="1" t="s">
        <v>17</v>
      </c>
      <c r="Q22356" s="1" t="s">
        <v>17</v>
      </c>
      <c r="R22356" s="1" t="s">
        <v>17</v>
      </c>
      <c r="S22356" s="1" t="s">
        <v>17</v>
      </c>
      <c r="T22356" s="1" t="s">
        <v>17</v>
      </c>
    </row>
    <row r="22357" spans="8:20" hidden="1" x14ac:dyDescent="0.2">
      <c r="H22357" s="1" t="s">
        <v>53523</v>
      </c>
      <c r="I22357" s="1" t="s">
        <v>53524</v>
      </c>
      <c r="J22357" s="1" t="s">
        <v>53525</v>
      </c>
      <c r="K22357" s="1" t="s">
        <v>53545</v>
      </c>
      <c r="L22357" s="1"/>
      <c r="M22357" s="1"/>
      <c r="N22357" s="1" t="s">
        <v>53546</v>
      </c>
      <c r="O22357" s="1" t="s">
        <v>53528</v>
      </c>
      <c r="P22357" s="1" t="s">
        <v>17</v>
      </c>
      <c r="Q22357" s="1" t="s">
        <v>17</v>
      </c>
      <c r="R22357" s="1" t="s">
        <v>17</v>
      </c>
      <c r="S22357" s="1" t="s">
        <v>17</v>
      </c>
      <c r="T22357" s="1" t="s">
        <v>17</v>
      </c>
    </row>
    <row r="22358" spans="8:20" hidden="1" x14ac:dyDescent="0.2">
      <c r="H22358" s="1" t="s">
        <v>53523</v>
      </c>
      <c r="I22358" s="1" t="s">
        <v>53524</v>
      </c>
      <c r="J22358" s="1" t="s">
        <v>53525</v>
      </c>
      <c r="K22358" s="1" t="s">
        <v>53547</v>
      </c>
      <c r="L22358" s="1"/>
      <c r="M22358" s="1"/>
      <c r="N22358" s="1" t="s">
        <v>53548</v>
      </c>
      <c r="O22358" s="1" t="s">
        <v>53528</v>
      </c>
      <c r="P22358" s="1" t="s">
        <v>17</v>
      </c>
      <c r="Q22358" s="1" t="s">
        <v>17</v>
      </c>
      <c r="R22358" s="1" t="s">
        <v>17</v>
      </c>
      <c r="S22358" s="1" t="s">
        <v>17</v>
      </c>
      <c r="T22358" s="1" t="s">
        <v>17</v>
      </c>
    </row>
    <row r="22359" spans="8:20" hidden="1" x14ac:dyDescent="0.2">
      <c r="H22359" s="1" t="s">
        <v>53523</v>
      </c>
      <c r="I22359" s="1" t="s">
        <v>53524</v>
      </c>
      <c r="J22359" s="1" t="s">
        <v>53525</v>
      </c>
      <c r="K22359" s="1" t="s">
        <v>53549</v>
      </c>
      <c r="L22359" s="1"/>
      <c r="M22359" s="1"/>
      <c r="N22359" s="1" t="s">
        <v>53550</v>
      </c>
      <c r="O22359" s="1" t="s">
        <v>53528</v>
      </c>
      <c r="P22359" s="1" t="s">
        <v>17</v>
      </c>
      <c r="Q22359" s="1" t="s">
        <v>17</v>
      </c>
      <c r="R22359" s="1" t="s">
        <v>17</v>
      </c>
      <c r="S22359" s="1" t="s">
        <v>17</v>
      </c>
      <c r="T22359" s="1" t="s">
        <v>17</v>
      </c>
    </row>
    <row r="22360" spans="8:20" hidden="1" x14ac:dyDescent="0.2">
      <c r="H22360" s="1" t="s">
        <v>53523</v>
      </c>
      <c r="I22360" s="1" t="s">
        <v>53524</v>
      </c>
      <c r="J22360" s="1" t="s">
        <v>53525</v>
      </c>
      <c r="K22360" s="1" t="s">
        <v>53551</v>
      </c>
      <c r="L22360" s="1"/>
      <c r="M22360" s="1"/>
      <c r="N22360" s="1" t="s">
        <v>53552</v>
      </c>
      <c r="O22360" s="1" t="s">
        <v>53528</v>
      </c>
      <c r="P22360" s="1" t="s">
        <v>17</v>
      </c>
      <c r="Q22360" s="1" t="s">
        <v>17</v>
      </c>
      <c r="R22360" s="1" t="s">
        <v>17</v>
      </c>
      <c r="S22360" s="1" t="s">
        <v>17</v>
      </c>
      <c r="T22360" s="1" t="s">
        <v>17</v>
      </c>
    </row>
    <row r="22361" spans="8:20" hidden="1" x14ac:dyDescent="0.2">
      <c r="H22361" s="1" t="s">
        <v>53523</v>
      </c>
      <c r="I22361" s="1" t="s">
        <v>53524</v>
      </c>
      <c r="J22361" s="1" t="s">
        <v>53525</v>
      </c>
      <c r="K22361" s="1" t="s">
        <v>53553</v>
      </c>
      <c r="L22361" s="1"/>
      <c r="M22361" s="1"/>
      <c r="N22361" s="1" t="s">
        <v>53554</v>
      </c>
      <c r="O22361" s="1" t="s">
        <v>53528</v>
      </c>
      <c r="P22361" s="1" t="s">
        <v>17</v>
      </c>
      <c r="Q22361" s="1" t="s">
        <v>17</v>
      </c>
      <c r="R22361" s="1" t="s">
        <v>17</v>
      </c>
      <c r="S22361" s="1" t="s">
        <v>17</v>
      </c>
      <c r="T22361" s="1" t="s">
        <v>17</v>
      </c>
    </row>
    <row r="22362" spans="8:20" hidden="1" x14ac:dyDescent="0.2">
      <c r="H22362" s="1" t="s">
        <v>53523</v>
      </c>
      <c r="I22362" s="1" t="s">
        <v>53524</v>
      </c>
      <c r="J22362" s="1" t="s">
        <v>53525</v>
      </c>
      <c r="K22362" s="1" t="s">
        <v>53555</v>
      </c>
      <c r="L22362" s="1"/>
      <c r="M22362" s="1"/>
      <c r="N22362" s="1" t="s">
        <v>53556</v>
      </c>
      <c r="O22362" s="1" t="s">
        <v>53528</v>
      </c>
      <c r="P22362" s="1" t="s">
        <v>17</v>
      </c>
      <c r="Q22362" s="1" t="s">
        <v>17</v>
      </c>
      <c r="R22362" s="1" t="s">
        <v>17</v>
      </c>
      <c r="S22362" s="1" t="s">
        <v>17</v>
      </c>
      <c r="T22362" s="1" t="s">
        <v>17</v>
      </c>
    </row>
    <row r="22363" spans="8:20" hidden="1" x14ac:dyDescent="0.2">
      <c r="H22363" s="1" t="s">
        <v>53523</v>
      </c>
      <c r="I22363" s="1" t="s">
        <v>53524</v>
      </c>
      <c r="J22363" s="1" t="s">
        <v>53525</v>
      </c>
      <c r="K22363" s="1" t="s">
        <v>53557</v>
      </c>
      <c r="L22363" s="1"/>
      <c r="M22363" s="1"/>
      <c r="N22363" s="1" t="s">
        <v>53558</v>
      </c>
      <c r="O22363" s="1" t="s">
        <v>53528</v>
      </c>
      <c r="P22363" s="1" t="s">
        <v>17</v>
      </c>
      <c r="Q22363" s="1" t="s">
        <v>17</v>
      </c>
      <c r="R22363" s="1" t="s">
        <v>17</v>
      </c>
      <c r="S22363" s="1" t="s">
        <v>17</v>
      </c>
      <c r="T22363" s="1" t="s">
        <v>17</v>
      </c>
    </row>
    <row r="22364" spans="8:20" hidden="1" x14ac:dyDescent="0.2">
      <c r="H22364" s="1" t="s">
        <v>53523</v>
      </c>
      <c r="I22364" s="1" t="s">
        <v>53524</v>
      </c>
      <c r="J22364" s="1" t="s">
        <v>53525</v>
      </c>
      <c r="K22364" s="1" t="s">
        <v>53559</v>
      </c>
      <c r="L22364" s="1"/>
      <c r="M22364" s="1"/>
      <c r="N22364" s="1" t="s">
        <v>53560</v>
      </c>
      <c r="O22364" s="1" t="s">
        <v>53528</v>
      </c>
      <c r="P22364" s="1" t="s">
        <v>17</v>
      </c>
      <c r="Q22364" s="1" t="s">
        <v>17</v>
      </c>
      <c r="R22364" s="1" t="s">
        <v>17</v>
      </c>
      <c r="S22364" s="1" t="s">
        <v>17</v>
      </c>
      <c r="T22364" s="1" t="s">
        <v>17</v>
      </c>
    </row>
    <row r="22365" spans="8:20" hidden="1" x14ac:dyDescent="0.2">
      <c r="H22365" s="1" t="s">
        <v>53523</v>
      </c>
      <c r="I22365" s="1" t="s">
        <v>53524</v>
      </c>
      <c r="J22365" s="1" t="s">
        <v>53525</v>
      </c>
      <c r="K22365" s="1" t="s">
        <v>53561</v>
      </c>
      <c r="L22365" s="1"/>
      <c r="M22365" s="1"/>
      <c r="N22365" s="1" t="s">
        <v>53562</v>
      </c>
      <c r="O22365" s="1" t="s">
        <v>53563</v>
      </c>
      <c r="P22365" s="1" t="s">
        <v>17</v>
      </c>
      <c r="Q22365" s="1" t="s">
        <v>17</v>
      </c>
      <c r="R22365" s="1" t="s">
        <v>17</v>
      </c>
      <c r="S22365" s="1" t="s">
        <v>17</v>
      </c>
      <c r="T22365" s="1" t="s">
        <v>17</v>
      </c>
    </row>
    <row r="22366" spans="8:20" hidden="1" x14ac:dyDescent="0.2">
      <c r="H22366" s="1" t="s">
        <v>53523</v>
      </c>
      <c r="I22366" s="1" t="s">
        <v>53524</v>
      </c>
      <c r="J22366" s="1" t="s">
        <v>53525</v>
      </c>
      <c r="K22366" s="1" t="s">
        <v>53564</v>
      </c>
      <c r="L22366" s="1"/>
      <c r="M22366" s="1"/>
      <c r="N22366" s="1" t="s">
        <v>53565</v>
      </c>
      <c r="O22366" s="1" t="s">
        <v>53563</v>
      </c>
      <c r="P22366" s="1" t="s">
        <v>17</v>
      </c>
      <c r="Q22366" s="1" t="s">
        <v>17</v>
      </c>
      <c r="R22366" s="1" t="s">
        <v>17</v>
      </c>
      <c r="S22366" s="1" t="s">
        <v>17</v>
      </c>
      <c r="T22366" s="1" t="s">
        <v>17</v>
      </c>
    </row>
    <row r="22367" spans="8:20" hidden="1" x14ac:dyDescent="0.2">
      <c r="H22367" s="1" t="s">
        <v>53523</v>
      </c>
      <c r="I22367" s="1" t="s">
        <v>53524</v>
      </c>
      <c r="J22367" s="1" t="s">
        <v>53525</v>
      </c>
      <c r="K22367" s="1" t="s">
        <v>53566</v>
      </c>
      <c r="L22367" s="1"/>
      <c r="M22367" s="1"/>
      <c r="N22367" s="1" t="s">
        <v>53567</v>
      </c>
      <c r="O22367" s="1" t="s">
        <v>53563</v>
      </c>
      <c r="P22367" s="1" t="s">
        <v>17</v>
      </c>
      <c r="Q22367" s="1" t="s">
        <v>17</v>
      </c>
      <c r="R22367" s="1" t="s">
        <v>17</v>
      </c>
      <c r="S22367" s="1" t="s">
        <v>17</v>
      </c>
      <c r="T22367" s="1" t="s">
        <v>17</v>
      </c>
    </row>
    <row r="22368" spans="8:20" hidden="1" x14ac:dyDescent="0.2">
      <c r="H22368" s="1" t="s">
        <v>53523</v>
      </c>
      <c r="I22368" s="1" t="s">
        <v>53524</v>
      </c>
      <c r="J22368" s="1" t="s">
        <v>53525</v>
      </c>
      <c r="K22368" s="1" t="s">
        <v>53568</v>
      </c>
      <c r="L22368" s="1"/>
      <c r="M22368" s="1"/>
      <c r="N22368" s="1" t="s">
        <v>53569</v>
      </c>
      <c r="O22368" s="1" t="s">
        <v>53563</v>
      </c>
      <c r="P22368" s="1" t="s">
        <v>17</v>
      </c>
      <c r="Q22368" s="1" t="s">
        <v>17</v>
      </c>
      <c r="R22368" s="1" t="s">
        <v>17</v>
      </c>
      <c r="S22368" s="1" t="s">
        <v>17</v>
      </c>
      <c r="T22368" s="1" t="s">
        <v>17</v>
      </c>
    </row>
    <row r="22369" spans="8:20" hidden="1" x14ac:dyDescent="0.2">
      <c r="H22369" s="1" t="s">
        <v>53523</v>
      </c>
      <c r="I22369" s="1" t="s">
        <v>53524</v>
      </c>
      <c r="J22369" s="1" t="s">
        <v>53525</v>
      </c>
      <c r="K22369" s="1" t="s">
        <v>53570</v>
      </c>
      <c r="L22369" s="1"/>
      <c r="M22369" s="1"/>
      <c r="N22369" s="1" t="s">
        <v>53571</v>
      </c>
      <c r="O22369" s="1" t="s">
        <v>53563</v>
      </c>
      <c r="P22369" s="1" t="s">
        <v>17</v>
      </c>
      <c r="Q22369" s="1" t="s">
        <v>17</v>
      </c>
      <c r="R22369" s="1" t="s">
        <v>17</v>
      </c>
      <c r="S22369" s="1" t="s">
        <v>17</v>
      </c>
      <c r="T22369" s="1" t="s">
        <v>17</v>
      </c>
    </row>
    <row r="22370" spans="8:20" hidden="1" x14ac:dyDescent="0.2">
      <c r="H22370" s="1" t="s">
        <v>53523</v>
      </c>
      <c r="I22370" s="1" t="s">
        <v>53524</v>
      </c>
      <c r="J22370" s="1" t="s">
        <v>53525</v>
      </c>
      <c r="K22370" s="1" t="s">
        <v>53572</v>
      </c>
      <c r="L22370" s="1"/>
      <c r="M22370" s="1"/>
      <c r="N22370" s="1" t="s">
        <v>53573</v>
      </c>
      <c r="O22370" s="1" t="s">
        <v>53563</v>
      </c>
      <c r="P22370" s="1" t="s">
        <v>17</v>
      </c>
      <c r="Q22370" s="1" t="s">
        <v>17</v>
      </c>
      <c r="R22370" s="1" t="s">
        <v>17</v>
      </c>
      <c r="S22370" s="1" t="s">
        <v>17</v>
      </c>
      <c r="T22370" s="1" t="s">
        <v>17</v>
      </c>
    </row>
    <row r="22371" spans="8:20" hidden="1" x14ac:dyDescent="0.2">
      <c r="H22371" s="1" t="s">
        <v>53523</v>
      </c>
      <c r="I22371" s="1" t="s">
        <v>53524</v>
      </c>
      <c r="J22371" s="1" t="s">
        <v>53525</v>
      </c>
      <c r="K22371" s="1" t="s">
        <v>53574</v>
      </c>
      <c r="L22371" s="1"/>
      <c r="M22371" s="1"/>
      <c r="N22371" s="1" t="s">
        <v>53575</v>
      </c>
      <c r="O22371" s="1" t="s">
        <v>53563</v>
      </c>
      <c r="P22371" s="1" t="s">
        <v>17</v>
      </c>
      <c r="Q22371" s="1" t="s">
        <v>17</v>
      </c>
      <c r="R22371" s="1" t="s">
        <v>17</v>
      </c>
      <c r="S22371" s="1" t="s">
        <v>17</v>
      </c>
      <c r="T22371" s="1" t="s">
        <v>17</v>
      </c>
    </row>
    <row r="22372" spans="8:20" hidden="1" x14ac:dyDescent="0.2">
      <c r="H22372" s="1" t="s">
        <v>53523</v>
      </c>
      <c r="I22372" s="1" t="s">
        <v>53524</v>
      </c>
      <c r="J22372" s="1" t="s">
        <v>53525</v>
      </c>
      <c r="K22372" s="1" t="s">
        <v>53576</v>
      </c>
      <c r="L22372" s="1"/>
      <c r="M22372" s="1"/>
      <c r="N22372" s="1" t="s">
        <v>53577</v>
      </c>
      <c r="O22372" s="1" t="s">
        <v>53563</v>
      </c>
      <c r="P22372" s="1" t="s">
        <v>17</v>
      </c>
      <c r="Q22372" s="1" t="s">
        <v>17</v>
      </c>
      <c r="R22372" s="1" t="s">
        <v>17</v>
      </c>
      <c r="S22372" s="1" t="s">
        <v>17</v>
      </c>
      <c r="T22372" s="1" t="s">
        <v>17</v>
      </c>
    </row>
    <row r="22373" spans="8:20" hidden="1" x14ac:dyDescent="0.2">
      <c r="H22373" s="1" t="s">
        <v>53523</v>
      </c>
      <c r="I22373" s="1" t="s">
        <v>53524</v>
      </c>
      <c r="J22373" s="1" t="s">
        <v>53525</v>
      </c>
      <c r="K22373" s="1" t="s">
        <v>53578</v>
      </c>
      <c r="L22373" s="1"/>
      <c r="M22373" s="1"/>
      <c r="N22373" s="1" t="s">
        <v>53579</v>
      </c>
      <c r="O22373" s="1" t="s">
        <v>53563</v>
      </c>
      <c r="P22373" s="1" t="s">
        <v>17</v>
      </c>
      <c r="Q22373" s="1" t="s">
        <v>17</v>
      </c>
      <c r="R22373" s="1" t="s">
        <v>17</v>
      </c>
      <c r="S22373" s="1" t="s">
        <v>17</v>
      </c>
      <c r="T22373" s="1" t="s">
        <v>17</v>
      </c>
    </row>
    <row r="22374" spans="8:20" hidden="1" x14ac:dyDescent="0.2">
      <c r="H22374" s="1" t="s">
        <v>53523</v>
      </c>
      <c r="I22374" s="1" t="s">
        <v>53524</v>
      </c>
      <c r="J22374" s="1" t="s">
        <v>53525</v>
      </c>
      <c r="K22374" s="1" t="s">
        <v>53580</v>
      </c>
      <c r="L22374" s="1"/>
      <c r="M22374" s="1"/>
      <c r="N22374" s="1" t="s">
        <v>53581</v>
      </c>
      <c r="O22374" s="1" t="s">
        <v>53563</v>
      </c>
      <c r="P22374" s="1" t="s">
        <v>17</v>
      </c>
      <c r="Q22374" s="1" t="s">
        <v>17</v>
      </c>
      <c r="R22374" s="1" t="s">
        <v>17</v>
      </c>
      <c r="S22374" s="1" t="s">
        <v>17</v>
      </c>
      <c r="T22374" s="1" t="s">
        <v>17</v>
      </c>
    </row>
    <row r="22375" spans="8:20" hidden="1" x14ac:dyDescent="0.2">
      <c r="H22375" s="1" t="s">
        <v>53523</v>
      </c>
      <c r="I22375" s="1" t="s">
        <v>53524</v>
      </c>
      <c r="J22375" s="1" t="s">
        <v>53525</v>
      </c>
      <c r="K22375" s="1" t="s">
        <v>53582</v>
      </c>
      <c r="L22375" s="1"/>
      <c r="M22375" s="1"/>
      <c r="N22375" s="1" t="s">
        <v>53583</v>
      </c>
      <c r="O22375" s="1" t="s">
        <v>53563</v>
      </c>
      <c r="P22375" s="1" t="s">
        <v>17</v>
      </c>
      <c r="Q22375" s="1" t="s">
        <v>17</v>
      </c>
      <c r="R22375" s="1" t="s">
        <v>17</v>
      </c>
      <c r="S22375" s="1" t="s">
        <v>17</v>
      </c>
      <c r="T22375" s="1" t="s">
        <v>17</v>
      </c>
    </row>
    <row r="22376" spans="8:20" hidden="1" x14ac:dyDescent="0.2">
      <c r="H22376" s="1" t="s">
        <v>53523</v>
      </c>
      <c r="I22376" s="1" t="s">
        <v>53524</v>
      </c>
      <c r="J22376" s="1" t="s">
        <v>53525</v>
      </c>
      <c r="K22376" s="1" t="s">
        <v>53584</v>
      </c>
      <c r="L22376" s="1"/>
      <c r="M22376" s="1"/>
      <c r="N22376" s="1" t="s">
        <v>53585</v>
      </c>
      <c r="O22376" s="1" t="s">
        <v>53563</v>
      </c>
      <c r="P22376" s="1" t="s">
        <v>17</v>
      </c>
      <c r="Q22376" s="1" t="s">
        <v>17</v>
      </c>
      <c r="R22376" s="1" t="s">
        <v>17</v>
      </c>
      <c r="S22376" s="1" t="s">
        <v>17</v>
      </c>
      <c r="T22376" s="1" t="s">
        <v>17</v>
      </c>
    </row>
    <row r="22377" spans="8:20" hidden="1" x14ac:dyDescent="0.2">
      <c r="H22377" s="1" t="s">
        <v>53523</v>
      </c>
      <c r="I22377" s="1" t="s">
        <v>53524</v>
      </c>
      <c r="J22377" s="1" t="s">
        <v>53525</v>
      </c>
      <c r="K22377" s="1" t="s">
        <v>53586</v>
      </c>
      <c r="L22377" s="1"/>
      <c r="M22377" s="1"/>
      <c r="N22377" s="1" t="s">
        <v>53587</v>
      </c>
      <c r="O22377" s="1" t="s">
        <v>53563</v>
      </c>
      <c r="P22377" s="1" t="s">
        <v>17</v>
      </c>
      <c r="Q22377" s="1" t="s">
        <v>17</v>
      </c>
      <c r="R22377" s="1" t="s">
        <v>17</v>
      </c>
      <c r="S22377" s="1" t="s">
        <v>17</v>
      </c>
      <c r="T22377" s="1" t="s">
        <v>17</v>
      </c>
    </row>
    <row r="22378" spans="8:20" hidden="1" x14ac:dyDescent="0.2">
      <c r="H22378" s="1" t="s">
        <v>53523</v>
      </c>
      <c r="I22378" s="1" t="s">
        <v>53524</v>
      </c>
      <c r="J22378" s="1" t="s">
        <v>53525</v>
      </c>
      <c r="K22378" s="1" t="s">
        <v>53588</v>
      </c>
      <c r="L22378" s="1"/>
      <c r="M22378" s="1"/>
      <c r="N22378" s="1" t="s">
        <v>53589</v>
      </c>
      <c r="O22378" s="1" t="s">
        <v>53563</v>
      </c>
      <c r="P22378" s="1" t="s">
        <v>17</v>
      </c>
      <c r="Q22378" s="1" t="s">
        <v>17</v>
      </c>
      <c r="R22378" s="1" t="s">
        <v>17</v>
      </c>
      <c r="S22378" s="1" t="s">
        <v>17</v>
      </c>
      <c r="T22378" s="1" t="s">
        <v>17</v>
      </c>
    </row>
    <row r="22379" spans="8:20" hidden="1" x14ac:dyDescent="0.2">
      <c r="H22379" s="1" t="s">
        <v>53523</v>
      </c>
      <c r="I22379" s="1" t="s">
        <v>53524</v>
      </c>
      <c r="J22379" s="1" t="s">
        <v>53525</v>
      </c>
      <c r="K22379" s="1" t="s">
        <v>53590</v>
      </c>
      <c r="L22379" s="1"/>
      <c r="M22379" s="1"/>
      <c r="N22379" s="1" t="s">
        <v>53591</v>
      </c>
      <c r="O22379" s="1" t="s">
        <v>53563</v>
      </c>
      <c r="P22379" s="1" t="s">
        <v>17</v>
      </c>
      <c r="Q22379" s="1" t="s">
        <v>17</v>
      </c>
      <c r="R22379" s="1" t="s">
        <v>17</v>
      </c>
      <c r="S22379" s="1" t="s">
        <v>17</v>
      </c>
      <c r="T22379" s="1" t="s">
        <v>17</v>
      </c>
    </row>
    <row r="22380" spans="8:20" hidden="1" x14ac:dyDescent="0.2">
      <c r="H22380" s="1" t="s">
        <v>53523</v>
      </c>
      <c r="I22380" s="1" t="s">
        <v>53524</v>
      </c>
      <c r="J22380" s="1" t="s">
        <v>53525</v>
      </c>
      <c r="K22380" s="1" t="s">
        <v>53592</v>
      </c>
      <c r="L22380" s="1"/>
      <c r="M22380" s="1"/>
      <c r="N22380" s="1" t="s">
        <v>53593</v>
      </c>
      <c r="O22380" s="1" t="s">
        <v>53563</v>
      </c>
      <c r="P22380" s="1" t="s">
        <v>17</v>
      </c>
      <c r="Q22380" s="1" t="s">
        <v>17</v>
      </c>
      <c r="R22380" s="1" t="s">
        <v>17</v>
      </c>
      <c r="S22380" s="1" t="s">
        <v>17</v>
      </c>
      <c r="T22380" s="1" t="s">
        <v>17</v>
      </c>
    </row>
    <row r="22381" spans="8:20" hidden="1" x14ac:dyDescent="0.2">
      <c r="H22381" s="1" t="s">
        <v>53523</v>
      </c>
      <c r="I22381" s="1" t="s">
        <v>53524</v>
      </c>
      <c r="J22381" s="1" t="s">
        <v>53525</v>
      </c>
      <c r="K22381" s="1" t="s">
        <v>53594</v>
      </c>
      <c r="L22381" s="1"/>
      <c r="M22381" s="1"/>
      <c r="N22381" s="1" t="s">
        <v>53595</v>
      </c>
      <c r="O22381" s="1" t="s">
        <v>53563</v>
      </c>
      <c r="P22381" s="1" t="s">
        <v>17</v>
      </c>
      <c r="Q22381" s="1" t="s">
        <v>17</v>
      </c>
      <c r="R22381" s="1" t="s">
        <v>17</v>
      </c>
      <c r="S22381" s="1" t="s">
        <v>17</v>
      </c>
      <c r="T22381" s="1" t="s">
        <v>17</v>
      </c>
    </row>
    <row r="22382" spans="8:20" hidden="1" x14ac:dyDescent="0.2">
      <c r="H22382" s="1" t="s">
        <v>53596</v>
      </c>
      <c r="I22382" s="1" t="s">
        <v>53597</v>
      </c>
      <c r="J22382" s="1" t="s">
        <v>53598</v>
      </c>
      <c r="K22382" s="1" t="s">
        <v>53599</v>
      </c>
      <c r="L22382" s="1"/>
      <c r="M22382" s="1"/>
      <c r="N22382" s="1" t="s">
        <v>53600</v>
      </c>
      <c r="O22382" s="1" t="s">
        <v>53601</v>
      </c>
      <c r="P22382" s="1" t="s">
        <v>17</v>
      </c>
      <c r="Q22382" s="1" t="s">
        <v>17</v>
      </c>
      <c r="R22382" s="1" t="s">
        <v>210</v>
      </c>
      <c r="S22382" s="1" t="s">
        <v>17</v>
      </c>
      <c r="T22382" s="1" t="s">
        <v>17</v>
      </c>
    </row>
    <row r="22383" spans="8:20" hidden="1" x14ac:dyDescent="0.2">
      <c r="H22383" s="1" t="s">
        <v>53596</v>
      </c>
      <c r="I22383" s="1" t="s">
        <v>53597</v>
      </c>
      <c r="J22383" s="1" t="s">
        <v>53598</v>
      </c>
      <c r="K22383" s="1" t="s">
        <v>53602</v>
      </c>
      <c r="L22383" s="1"/>
      <c r="M22383" s="1"/>
      <c r="N22383" s="1" t="s">
        <v>53603</v>
      </c>
      <c r="O22383" s="1" t="s">
        <v>53601</v>
      </c>
      <c r="P22383" s="1" t="s">
        <v>17</v>
      </c>
      <c r="Q22383" s="1" t="s">
        <v>17</v>
      </c>
      <c r="R22383" s="1" t="s">
        <v>210</v>
      </c>
      <c r="S22383" s="1" t="s">
        <v>17</v>
      </c>
      <c r="T22383" s="1" t="s">
        <v>17</v>
      </c>
    </row>
    <row r="22384" spans="8:20" hidden="1" x14ac:dyDescent="0.2">
      <c r="H22384" s="1" t="s">
        <v>53596</v>
      </c>
      <c r="I22384" s="1" t="s">
        <v>53597</v>
      </c>
      <c r="J22384" s="1" t="s">
        <v>53598</v>
      </c>
      <c r="K22384" s="1" t="s">
        <v>53604</v>
      </c>
      <c r="L22384" s="1"/>
      <c r="M22384" s="1"/>
      <c r="N22384" s="1" t="s">
        <v>53605</v>
      </c>
      <c r="O22384" s="1" t="s">
        <v>53601</v>
      </c>
      <c r="P22384" s="1" t="s">
        <v>17</v>
      </c>
      <c r="Q22384" s="1" t="s">
        <v>17</v>
      </c>
      <c r="R22384" s="1" t="s">
        <v>210</v>
      </c>
      <c r="S22384" s="1" t="s">
        <v>17</v>
      </c>
      <c r="T22384" s="1" t="s">
        <v>17</v>
      </c>
    </row>
    <row r="22385" spans="8:20" hidden="1" x14ac:dyDescent="0.2">
      <c r="H22385" s="1" t="s">
        <v>53596</v>
      </c>
      <c r="I22385" s="1" t="s">
        <v>53597</v>
      </c>
      <c r="J22385" s="1" t="s">
        <v>53598</v>
      </c>
      <c r="K22385" s="1" t="s">
        <v>53606</v>
      </c>
      <c r="L22385" s="1"/>
      <c r="M22385" s="1"/>
      <c r="N22385" s="1" t="s">
        <v>53607</v>
      </c>
      <c r="O22385" s="1" t="s">
        <v>53601</v>
      </c>
      <c r="P22385" s="1" t="s">
        <v>17</v>
      </c>
      <c r="Q22385" s="1" t="s">
        <v>17</v>
      </c>
      <c r="R22385" s="1" t="s">
        <v>210</v>
      </c>
      <c r="S22385" s="1" t="s">
        <v>17</v>
      </c>
      <c r="T22385" s="1" t="s">
        <v>17</v>
      </c>
    </row>
    <row r="22386" spans="8:20" hidden="1" x14ac:dyDescent="0.2">
      <c r="H22386" s="1" t="s">
        <v>53596</v>
      </c>
      <c r="I22386" s="1" t="s">
        <v>53597</v>
      </c>
      <c r="J22386" s="1" t="s">
        <v>53598</v>
      </c>
      <c r="K22386" s="1" t="s">
        <v>53608</v>
      </c>
      <c r="L22386" s="1"/>
      <c r="M22386" s="1"/>
      <c r="N22386" s="1" t="s">
        <v>53609</v>
      </c>
      <c r="O22386" s="1" t="s">
        <v>53601</v>
      </c>
      <c r="P22386" s="1" t="s">
        <v>17</v>
      </c>
      <c r="Q22386" s="1" t="s">
        <v>17</v>
      </c>
      <c r="R22386" s="1" t="s">
        <v>210</v>
      </c>
      <c r="S22386" s="1" t="s">
        <v>17</v>
      </c>
      <c r="T22386" s="1" t="s">
        <v>17</v>
      </c>
    </row>
    <row r="22387" spans="8:20" hidden="1" x14ac:dyDescent="0.2">
      <c r="H22387" s="1" t="s">
        <v>53596</v>
      </c>
      <c r="I22387" s="1" t="s">
        <v>53597</v>
      </c>
      <c r="J22387" s="1" t="s">
        <v>53598</v>
      </c>
      <c r="K22387" s="1" t="s">
        <v>53610</v>
      </c>
      <c r="L22387" s="1"/>
      <c r="M22387" s="1"/>
      <c r="N22387" s="1" t="s">
        <v>53611</v>
      </c>
      <c r="O22387" s="1" t="s">
        <v>53601</v>
      </c>
      <c r="P22387" s="1" t="s">
        <v>17</v>
      </c>
      <c r="Q22387" s="1" t="s">
        <v>17</v>
      </c>
      <c r="R22387" s="1" t="s">
        <v>210</v>
      </c>
      <c r="S22387" s="1" t="s">
        <v>17</v>
      </c>
      <c r="T22387" s="1" t="s">
        <v>17</v>
      </c>
    </row>
    <row r="22388" spans="8:20" hidden="1" x14ac:dyDescent="0.2">
      <c r="H22388" s="1" t="s">
        <v>53596</v>
      </c>
      <c r="I22388" s="1" t="s">
        <v>53597</v>
      </c>
      <c r="J22388" s="1" t="s">
        <v>53598</v>
      </c>
      <c r="K22388" s="1" t="s">
        <v>53612</v>
      </c>
      <c r="L22388" s="1"/>
      <c r="M22388" s="1"/>
      <c r="N22388" s="1" t="s">
        <v>53613</v>
      </c>
      <c r="O22388" s="1" t="s">
        <v>53601</v>
      </c>
      <c r="P22388" s="1" t="s">
        <v>17</v>
      </c>
      <c r="Q22388" s="1" t="s">
        <v>17</v>
      </c>
      <c r="R22388" s="1" t="s">
        <v>210</v>
      </c>
      <c r="S22388" s="1" t="s">
        <v>17</v>
      </c>
      <c r="T22388" s="1" t="s">
        <v>17</v>
      </c>
    </row>
    <row r="22389" spans="8:20" hidden="1" x14ac:dyDescent="0.2">
      <c r="H22389" s="1" t="s">
        <v>53596</v>
      </c>
      <c r="I22389" s="1" t="s">
        <v>53597</v>
      </c>
      <c r="J22389" s="1" t="s">
        <v>53598</v>
      </c>
      <c r="K22389" s="1" t="s">
        <v>53614</v>
      </c>
      <c r="L22389" s="1"/>
      <c r="M22389" s="1"/>
      <c r="N22389" s="1" t="s">
        <v>53615</v>
      </c>
      <c r="O22389" s="1" t="s">
        <v>53601</v>
      </c>
      <c r="P22389" s="1" t="s">
        <v>17</v>
      </c>
      <c r="Q22389" s="1" t="s">
        <v>17</v>
      </c>
      <c r="R22389" s="1" t="s">
        <v>210</v>
      </c>
      <c r="S22389" s="1" t="s">
        <v>17</v>
      </c>
      <c r="T22389" s="1" t="s">
        <v>17</v>
      </c>
    </row>
    <row r="22390" spans="8:20" hidden="1" x14ac:dyDescent="0.2">
      <c r="H22390" s="1" t="s">
        <v>53596</v>
      </c>
      <c r="I22390" s="1" t="s">
        <v>53597</v>
      </c>
      <c r="J22390" s="1" t="s">
        <v>53598</v>
      </c>
      <c r="K22390" s="1" t="s">
        <v>53616</v>
      </c>
      <c r="L22390" s="1"/>
      <c r="M22390" s="1"/>
      <c r="N22390" s="1" t="s">
        <v>53617</v>
      </c>
      <c r="O22390" s="1" t="s">
        <v>53601</v>
      </c>
      <c r="P22390" s="1" t="s">
        <v>17</v>
      </c>
      <c r="Q22390" s="1" t="s">
        <v>17</v>
      </c>
      <c r="R22390" s="1" t="s">
        <v>210</v>
      </c>
      <c r="S22390" s="1" t="s">
        <v>17</v>
      </c>
      <c r="T22390" s="1" t="s">
        <v>17</v>
      </c>
    </row>
    <row r="22391" spans="8:20" hidden="1" x14ac:dyDescent="0.2">
      <c r="H22391" s="1" t="s">
        <v>53596</v>
      </c>
      <c r="I22391" s="1" t="s">
        <v>53597</v>
      </c>
      <c r="J22391" s="1" t="s">
        <v>53598</v>
      </c>
      <c r="K22391" s="1" t="s">
        <v>53618</v>
      </c>
      <c r="L22391" s="1"/>
      <c r="M22391" s="1"/>
      <c r="N22391" s="1" t="s">
        <v>53619</v>
      </c>
      <c r="O22391" s="1" t="s">
        <v>53601</v>
      </c>
      <c r="P22391" s="1" t="s">
        <v>17</v>
      </c>
      <c r="Q22391" s="1" t="s">
        <v>17</v>
      </c>
      <c r="R22391" s="1" t="s">
        <v>210</v>
      </c>
      <c r="S22391" s="1" t="s">
        <v>17</v>
      </c>
      <c r="T22391" s="1" t="s">
        <v>17</v>
      </c>
    </row>
    <row r="22392" spans="8:20" hidden="1" x14ac:dyDescent="0.2">
      <c r="H22392" s="1" t="s">
        <v>53596</v>
      </c>
      <c r="I22392" s="1" t="s">
        <v>53597</v>
      </c>
      <c r="J22392" s="1" t="s">
        <v>53598</v>
      </c>
      <c r="K22392" s="1" t="s">
        <v>53620</v>
      </c>
      <c r="L22392" s="1"/>
      <c r="M22392" s="1"/>
      <c r="N22392" s="1" t="s">
        <v>53621</v>
      </c>
      <c r="O22392" s="1" t="s">
        <v>53601</v>
      </c>
      <c r="P22392" s="1" t="s">
        <v>17</v>
      </c>
      <c r="Q22392" s="1" t="s">
        <v>17</v>
      </c>
      <c r="R22392" s="1" t="s">
        <v>210</v>
      </c>
      <c r="S22392" s="1" t="s">
        <v>17</v>
      </c>
      <c r="T22392" s="1" t="s">
        <v>17</v>
      </c>
    </row>
    <row r="22393" spans="8:20" hidden="1" x14ac:dyDescent="0.2">
      <c r="H22393" s="1" t="s">
        <v>53596</v>
      </c>
      <c r="I22393" s="1" t="s">
        <v>53597</v>
      </c>
      <c r="J22393" s="1" t="s">
        <v>53598</v>
      </c>
      <c r="K22393" s="1" t="s">
        <v>53622</v>
      </c>
      <c r="L22393" s="1"/>
      <c r="M22393" s="1"/>
      <c r="N22393" s="1" t="s">
        <v>53623</v>
      </c>
      <c r="O22393" s="1" t="s">
        <v>53601</v>
      </c>
      <c r="P22393" s="1" t="s">
        <v>17</v>
      </c>
      <c r="Q22393" s="1" t="s">
        <v>17</v>
      </c>
      <c r="R22393" s="1" t="s">
        <v>210</v>
      </c>
      <c r="S22393" s="1" t="s">
        <v>17</v>
      </c>
      <c r="T22393" s="1" t="s">
        <v>17</v>
      </c>
    </row>
    <row r="22394" spans="8:20" hidden="1" x14ac:dyDescent="0.2">
      <c r="H22394" s="1" t="s">
        <v>53596</v>
      </c>
      <c r="I22394" s="1" t="s">
        <v>53597</v>
      </c>
      <c r="J22394" s="1" t="s">
        <v>53598</v>
      </c>
      <c r="K22394" s="1" t="s">
        <v>53624</v>
      </c>
      <c r="L22394" s="1"/>
      <c r="M22394" s="1"/>
      <c r="N22394" s="1" t="s">
        <v>53625</v>
      </c>
      <c r="O22394" s="1" t="s">
        <v>53601</v>
      </c>
      <c r="P22394" s="1" t="s">
        <v>17</v>
      </c>
      <c r="Q22394" s="1" t="s">
        <v>17</v>
      </c>
      <c r="R22394" s="1" t="s">
        <v>210</v>
      </c>
      <c r="S22394" s="1" t="s">
        <v>17</v>
      </c>
      <c r="T22394" s="1" t="s">
        <v>17</v>
      </c>
    </row>
    <row r="22395" spans="8:20" hidden="1" x14ac:dyDescent="0.2">
      <c r="H22395" s="1" t="s">
        <v>53596</v>
      </c>
      <c r="I22395" s="1" t="s">
        <v>53597</v>
      </c>
      <c r="J22395" s="1" t="s">
        <v>53598</v>
      </c>
      <c r="K22395" s="1" t="s">
        <v>53626</v>
      </c>
      <c r="L22395" s="1"/>
      <c r="M22395" s="1"/>
      <c r="N22395" s="1" t="s">
        <v>53627</v>
      </c>
      <c r="O22395" s="1" t="s">
        <v>53601</v>
      </c>
      <c r="P22395" s="1" t="s">
        <v>17</v>
      </c>
      <c r="Q22395" s="1" t="s">
        <v>17</v>
      </c>
      <c r="R22395" s="1" t="s">
        <v>210</v>
      </c>
      <c r="S22395" s="1" t="s">
        <v>17</v>
      </c>
      <c r="T22395" s="1" t="s">
        <v>17</v>
      </c>
    </row>
    <row r="22396" spans="8:20" hidden="1" x14ac:dyDescent="0.2">
      <c r="H22396" s="1" t="s">
        <v>53596</v>
      </c>
      <c r="I22396" s="1" t="s">
        <v>53597</v>
      </c>
      <c r="J22396" s="1" t="s">
        <v>53598</v>
      </c>
      <c r="K22396" s="1" t="s">
        <v>53628</v>
      </c>
      <c r="L22396" s="1"/>
      <c r="M22396" s="1"/>
      <c r="N22396" s="1" t="s">
        <v>53629</v>
      </c>
      <c r="O22396" s="1" t="s">
        <v>53601</v>
      </c>
      <c r="P22396" s="1" t="s">
        <v>17</v>
      </c>
      <c r="Q22396" s="1" t="s">
        <v>17</v>
      </c>
      <c r="R22396" s="1" t="s">
        <v>210</v>
      </c>
      <c r="S22396" s="1" t="s">
        <v>17</v>
      </c>
      <c r="T22396" s="1" t="s">
        <v>17</v>
      </c>
    </row>
    <row r="22397" spans="8:20" hidden="1" x14ac:dyDescent="0.2">
      <c r="H22397" s="1" t="s">
        <v>53596</v>
      </c>
      <c r="I22397" s="1" t="s">
        <v>53597</v>
      </c>
      <c r="J22397" s="1" t="s">
        <v>53598</v>
      </c>
      <c r="K22397" s="1" t="s">
        <v>53630</v>
      </c>
      <c r="L22397" s="1"/>
      <c r="M22397" s="1"/>
      <c r="N22397" s="1" t="s">
        <v>53631</v>
      </c>
      <c r="O22397" s="1" t="s">
        <v>53601</v>
      </c>
      <c r="P22397" s="1" t="s">
        <v>17</v>
      </c>
      <c r="Q22397" s="1" t="s">
        <v>17</v>
      </c>
      <c r="R22397" s="1" t="s">
        <v>210</v>
      </c>
      <c r="S22397" s="1" t="s">
        <v>17</v>
      </c>
      <c r="T22397" s="1" t="s">
        <v>17</v>
      </c>
    </row>
    <row r="22398" spans="8:20" hidden="1" x14ac:dyDescent="0.2">
      <c r="H22398" s="1" t="s">
        <v>53596</v>
      </c>
      <c r="I22398" s="1" t="s">
        <v>53597</v>
      </c>
      <c r="J22398" s="1" t="s">
        <v>53598</v>
      </c>
      <c r="K22398" s="1" t="s">
        <v>53632</v>
      </c>
      <c r="L22398" s="1"/>
      <c r="M22398" s="1"/>
      <c r="N22398" s="1" t="s">
        <v>53633</v>
      </c>
      <c r="O22398" s="1" t="s">
        <v>53601</v>
      </c>
      <c r="P22398" s="1" t="s">
        <v>17</v>
      </c>
      <c r="Q22398" s="1" t="s">
        <v>17</v>
      </c>
      <c r="R22398" s="1" t="s">
        <v>210</v>
      </c>
      <c r="S22398" s="1" t="s">
        <v>17</v>
      </c>
      <c r="T22398" s="1" t="s">
        <v>17</v>
      </c>
    </row>
    <row r="22399" spans="8:20" hidden="1" x14ac:dyDescent="0.2">
      <c r="H22399" s="1" t="s">
        <v>53596</v>
      </c>
      <c r="I22399" s="1" t="s">
        <v>53597</v>
      </c>
      <c r="J22399" s="1" t="s">
        <v>53598</v>
      </c>
      <c r="K22399" s="1" t="s">
        <v>53634</v>
      </c>
      <c r="L22399" s="1"/>
      <c r="M22399" s="1"/>
      <c r="N22399" s="1" t="s">
        <v>53635</v>
      </c>
      <c r="O22399" s="1" t="s">
        <v>53601</v>
      </c>
      <c r="P22399" s="1" t="s">
        <v>17</v>
      </c>
      <c r="Q22399" s="1" t="s">
        <v>17</v>
      </c>
      <c r="R22399" s="1" t="s">
        <v>210</v>
      </c>
      <c r="S22399" s="1" t="s">
        <v>17</v>
      </c>
      <c r="T22399" s="1" t="s">
        <v>17</v>
      </c>
    </row>
    <row r="22400" spans="8:20" hidden="1" x14ac:dyDescent="0.2">
      <c r="H22400" s="1" t="s">
        <v>53596</v>
      </c>
      <c r="I22400" s="1" t="s">
        <v>53597</v>
      </c>
      <c r="J22400" s="1" t="s">
        <v>53598</v>
      </c>
      <c r="K22400" s="1" t="s">
        <v>53636</v>
      </c>
      <c r="L22400" s="1"/>
      <c r="M22400" s="1"/>
      <c r="N22400" s="1" t="s">
        <v>53637</v>
      </c>
      <c r="O22400" s="1" t="s">
        <v>53601</v>
      </c>
      <c r="P22400" s="1" t="s">
        <v>17</v>
      </c>
      <c r="Q22400" s="1" t="s">
        <v>17</v>
      </c>
      <c r="R22400" s="1" t="s">
        <v>210</v>
      </c>
      <c r="S22400" s="1" t="s">
        <v>17</v>
      </c>
      <c r="T22400" s="1" t="s">
        <v>17</v>
      </c>
    </row>
    <row r="22401" spans="8:20" hidden="1" x14ac:dyDescent="0.2">
      <c r="H22401" s="1" t="s">
        <v>53596</v>
      </c>
      <c r="I22401" s="1" t="s">
        <v>53597</v>
      </c>
      <c r="J22401" s="1" t="s">
        <v>53598</v>
      </c>
      <c r="K22401" s="1" t="s">
        <v>53638</v>
      </c>
      <c r="L22401" s="1"/>
      <c r="M22401" s="1"/>
      <c r="N22401" s="1" t="s">
        <v>53639</v>
      </c>
      <c r="O22401" s="1" t="s">
        <v>53601</v>
      </c>
      <c r="P22401" s="1" t="s">
        <v>17</v>
      </c>
      <c r="Q22401" s="1" t="s">
        <v>17</v>
      </c>
      <c r="R22401" s="1" t="s">
        <v>210</v>
      </c>
      <c r="S22401" s="1" t="s">
        <v>17</v>
      </c>
      <c r="T22401" s="1" t="s">
        <v>17</v>
      </c>
    </row>
    <row r="22402" spans="8:20" hidden="1" x14ac:dyDescent="0.2">
      <c r="H22402" s="1" t="s">
        <v>53596</v>
      </c>
      <c r="I22402" s="1" t="s">
        <v>53597</v>
      </c>
      <c r="J22402" s="1" t="s">
        <v>53598</v>
      </c>
      <c r="K22402" s="1" t="s">
        <v>53640</v>
      </c>
      <c r="L22402" s="1"/>
      <c r="M22402" s="1"/>
      <c r="N22402" s="1" t="s">
        <v>53641</v>
      </c>
      <c r="O22402" s="1" t="s">
        <v>53601</v>
      </c>
      <c r="P22402" s="1" t="s">
        <v>17</v>
      </c>
      <c r="Q22402" s="1" t="s">
        <v>17</v>
      </c>
      <c r="R22402" s="1" t="s">
        <v>210</v>
      </c>
      <c r="S22402" s="1" t="s">
        <v>17</v>
      </c>
      <c r="T22402" s="1" t="s">
        <v>17</v>
      </c>
    </row>
    <row r="22403" spans="8:20" hidden="1" x14ac:dyDescent="0.2">
      <c r="H22403" s="1" t="s">
        <v>53596</v>
      </c>
      <c r="I22403" s="1" t="s">
        <v>53597</v>
      </c>
      <c r="J22403" s="1" t="s">
        <v>53598</v>
      </c>
      <c r="K22403" s="1" t="s">
        <v>53642</v>
      </c>
      <c r="L22403" s="1"/>
      <c r="M22403" s="1"/>
      <c r="N22403" s="1" t="s">
        <v>53643</v>
      </c>
      <c r="O22403" s="1" t="s">
        <v>53601</v>
      </c>
      <c r="P22403" s="1" t="s">
        <v>17</v>
      </c>
      <c r="Q22403" s="1" t="s">
        <v>17</v>
      </c>
      <c r="R22403" s="1" t="s">
        <v>210</v>
      </c>
      <c r="S22403" s="1" t="s">
        <v>17</v>
      </c>
      <c r="T22403" s="1" t="s">
        <v>17</v>
      </c>
    </row>
    <row r="22404" spans="8:20" hidden="1" x14ac:dyDescent="0.2">
      <c r="H22404" s="1" t="s">
        <v>53596</v>
      </c>
      <c r="I22404" s="1" t="s">
        <v>53597</v>
      </c>
      <c r="J22404" s="1" t="s">
        <v>53598</v>
      </c>
      <c r="K22404" s="1" t="s">
        <v>53644</v>
      </c>
      <c r="L22404" s="1"/>
      <c r="M22404" s="1"/>
      <c r="N22404" s="1" t="s">
        <v>53645</v>
      </c>
      <c r="O22404" s="1" t="s">
        <v>53601</v>
      </c>
      <c r="P22404" s="1" t="s">
        <v>17</v>
      </c>
      <c r="Q22404" s="1" t="s">
        <v>17</v>
      </c>
      <c r="R22404" s="1" t="s">
        <v>210</v>
      </c>
      <c r="S22404" s="1" t="s">
        <v>17</v>
      </c>
      <c r="T22404" s="1" t="s">
        <v>17</v>
      </c>
    </row>
    <row r="22405" spans="8:20" hidden="1" x14ac:dyDescent="0.2">
      <c r="H22405" s="1" t="s">
        <v>53596</v>
      </c>
      <c r="I22405" s="1" t="s">
        <v>53597</v>
      </c>
      <c r="J22405" s="1" t="s">
        <v>53598</v>
      </c>
      <c r="K22405" s="1" t="s">
        <v>53646</v>
      </c>
      <c r="L22405" s="1"/>
      <c r="M22405" s="1"/>
      <c r="N22405" s="1" t="s">
        <v>53647</v>
      </c>
      <c r="O22405" s="1" t="s">
        <v>53601</v>
      </c>
      <c r="P22405" s="1" t="s">
        <v>17</v>
      </c>
      <c r="Q22405" s="1" t="s">
        <v>17</v>
      </c>
      <c r="R22405" s="1" t="s">
        <v>210</v>
      </c>
      <c r="S22405" s="1" t="s">
        <v>17</v>
      </c>
      <c r="T22405" s="1" t="s">
        <v>17</v>
      </c>
    </row>
    <row r="22406" spans="8:20" hidden="1" x14ac:dyDescent="0.2">
      <c r="H22406" s="1" t="s">
        <v>53596</v>
      </c>
      <c r="I22406" s="1" t="s">
        <v>53597</v>
      </c>
      <c r="J22406" s="1" t="s">
        <v>53598</v>
      </c>
      <c r="K22406" s="1" t="s">
        <v>53648</v>
      </c>
      <c r="L22406" s="1"/>
      <c r="M22406" s="1"/>
      <c r="N22406" s="1" t="s">
        <v>53649</v>
      </c>
      <c r="O22406" s="1" t="s">
        <v>53601</v>
      </c>
      <c r="P22406" s="1" t="s">
        <v>17</v>
      </c>
      <c r="Q22406" s="1" t="s">
        <v>17</v>
      </c>
      <c r="R22406" s="1" t="s">
        <v>210</v>
      </c>
      <c r="S22406" s="1" t="s">
        <v>17</v>
      </c>
      <c r="T22406" s="1" t="s">
        <v>17</v>
      </c>
    </row>
    <row r="22407" spans="8:20" hidden="1" x14ac:dyDescent="0.2">
      <c r="H22407" s="1" t="s">
        <v>53596</v>
      </c>
      <c r="I22407" s="1" t="s">
        <v>53597</v>
      </c>
      <c r="J22407" s="1" t="s">
        <v>53598</v>
      </c>
      <c r="K22407" s="1" t="s">
        <v>53650</v>
      </c>
      <c r="L22407" s="1"/>
      <c r="M22407" s="1"/>
      <c r="N22407" s="1" t="s">
        <v>53651</v>
      </c>
      <c r="O22407" s="1" t="s">
        <v>53601</v>
      </c>
      <c r="P22407" s="1" t="s">
        <v>17</v>
      </c>
      <c r="Q22407" s="1" t="s">
        <v>17</v>
      </c>
      <c r="R22407" s="1" t="s">
        <v>210</v>
      </c>
      <c r="S22407" s="1" t="s">
        <v>17</v>
      </c>
      <c r="T22407" s="1" t="s">
        <v>17</v>
      </c>
    </row>
    <row r="22408" spans="8:20" hidden="1" x14ac:dyDescent="0.2">
      <c r="H22408" s="1" t="s">
        <v>53596</v>
      </c>
      <c r="I22408" s="1" t="s">
        <v>53597</v>
      </c>
      <c r="J22408" s="1" t="s">
        <v>53598</v>
      </c>
      <c r="K22408" s="1" t="s">
        <v>53652</v>
      </c>
      <c r="L22408" s="1"/>
      <c r="M22408" s="1"/>
      <c r="N22408" s="1" t="s">
        <v>53653</v>
      </c>
      <c r="O22408" s="1" t="s">
        <v>53601</v>
      </c>
      <c r="P22408" s="1" t="s">
        <v>17</v>
      </c>
      <c r="Q22408" s="1" t="s">
        <v>17</v>
      </c>
      <c r="R22408" s="1" t="s">
        <v>210</v>
      </c>
      <c r="S22408" s="1" t="s">
        <v>17</v>
      </c>
      <c r="T22408" s="1" t="s">
        <v>17</v>
      </c>
    </row>
    <row r="22409" spans="8:20" hidden="1" x14ac:dyDescent="0.2">
      <c r="H22409" s="1" t="s">
        <v>53596</v>
      </c>
      <c r="I22409" s="1" t="s">
        <v>53597</v>
      </c>
      <c r="J22409" s="1" t="s">
        <v>53598</v>
      </c>
      <c r="K22409" s="1" t="s">
        <v>53654</v>
      </c>
      <c r="L22409" s="1"/>
      <c r="M22409" s="1"/>
      <c r="N22409" s="1" t="s">
        <v>53655</v>
      </c>
      <c r="O22409" s="1" t="s">
        <v>53601</v>
      </c>
      <c r="P22409" s="1" t="s">
        <v>17</v>
      </c>
      <c r="Q22409" s="1" t="s">
        <v>17</v>
      </c>
      <c r="R22409" s="1" t="s">
        <v>210</v>
      </c>
      <c r="S22409" s="1" t="s">
        <v>17</v>
      </c>
      <c r="T22409" s="1" t="s">
        <v>17</v>
      </c>
    </row>
    <row r="22410" spans="8:20" hidden="1" x14ac:dyDescent="0.2">
      <c r="H22410" s="1" t="s">
        <v>53596</v>
      </c>
      <c r="I22410" s="1" t="s">
        <v>53597</v>
      </c>
      <c r="J22410" s="1" t="s">
        <v>53598</v>
      </c>
      <c r="K22410" s="1" t="s">
        <v>53656</v>
      </c>
      <c r="L22410" s="1"/>
      <c r="M22410" s="1"/>
      <c r="N22410" s="1" t="s">
        <v>53657</v>
      </c>
      <c r="O22410" s="1" t="s">
        <v>53601</v>
      </c>
      <c r="P22410" s="1" t="s">
        <v>17</v>
      </c>
      <c r="Q22410" s="1" t="s">
        <v>17</v>
      </c>
      <c r="R22410" s="1" t="s">
        <v>210</v>
      </c>
      <c r="S22410" s="1" t="s">
        <v>17</v>
      </c>
      <c r="T22410" s="1" t="s">
        <v>17</v>
      </c>
    </row>
    <row r="22411" spans="8:20" hidden="1" x14ac:dyDescent="0.2">
      <c r="H22411" s="1" t="s">
        <v>53596</v>
      </c>
      <c r="I22411" s="1" t="s">
        <v>53597</v>
      </c>
      <c r="J22411" s="1" t="s">
        <v>53598</v>
      </c>
      <c r="K22411" s="1" t="s">
        <v>53658</v>
      </c>
      <c r="L22411" s="1"/>
      <c r="M22411" s="1"/>
      <c r="N22411" s="1" t="s">
        <v>53659</v>
      </c>
      <c r="O22411" s="1" t="s">
        <v>53601</v>
      </c>
      <c r="P22411" s="1" t="s">
        <v>17</v>
      </c>
      <c r="Q22411" s="1" t="s">
        <v>17</v>
      </c>
      <c r="R22411" s="1" t="s">
        <v>210</v>
      </c>
      <c r="S22411" s="1" t="s">
        <v>17</v>
      </c>
      <c r="T22411" s="1" t="s">
        <v>17</v>
      </c>
    </row>
    <row r="22412" spans="8:20" hidden="1" x14ac:dyDescent="0.2">
      <c r="H22412" s="1" t="s">
        <v>53596</v>
      </c>
      <c r="I22412" s="1" t="s">
        <v>53597</v>
      </c>
      <c r="J22412" s="1" t="s">
        <v>53598</v>
      </c>
      <c r="K22412" s="1" t="s">
        <v>53660</v>
      </c>
      <c r="L22412" s="1"/>
      <c r="M22412" s="1"/>
      <c r="N22412" s="1" t="s">
        <v>53661</v>
      </c>
      <c r="O22412" s="1" t="s">
        <v>53601</v>
      </c>
      <c r="P22412" s="1" t="s">
        <v>17</v>
      </c>
      <c r="Q22412" s="1" t="s">
        <v>17</v>
      </c>
      <c r="R22412" s="1" t="s">
        <v>210</v>
      </c>
      <c r="S22412" s="1" t="s">
        <v>17</v>
      </c>
      <c r="T22412" s="1" t="s">
        <v>17</v>
      </c>
    </row>
    <row r="22413" spans="8:20" hidden="1" x14ac:dyDescent="0.2">
      <c r="H22413" s="1" t="s">
        <v>53596</v>
      </c>
      <c r="I22413" s="1" t="s">
        <v>53597</v>
      </c>
      <c r="J22413" s="1" t="s">
        <v>53598</v>
      </c>
      <c r="K22413" s="1" t="s">
        <v>53662</v>
      </c>
      <c r="L22413" s="1"/>
      <c r="M22413" s="1"/>
      <c r="N22413" s="1" t="s">
        <v>53663</v>
      </c>
      <c r="O22413" s="1" t="s">
        <v>53601</v>
      </c>
      <c r="P22413" s="1" t="s">
        <v>17</v>
      </c>
      <c r="Q22413" s="1" t="s">
        <v>17</v>
      </c>
      <c r="R22413" s="1" t="s">
        <v>210</v>
      </c>
      <c r="S22413" s="1" t="s">
        <v>17</v>
      </c>
      <c r="T22413" s="1" t="s">
        <v>17</v>
      </c>
    </row>
    <row r="22414" spans="8:20" hidden="1" x14ac:dyDescent="0.2">
      <c r="H22414" s="1" t="s">
        <v>53596</v>
      </c>
      <c r="I22414" s="1" t="s">
        <v>53597</v>
      </c>
      <c r="J22414" s="1" t="s">
        <v>53598</v>
      </c>
      <c r="K22414" s="1" t="s">
        <v>53664</v>
      </c>
      <c r="L22414" s="1"/>
      <c r="M22414" s="1"/>
      <c r="N22414" s="1" t="s">
        <v>53665</v>
      </c>
      <c r="O22414" s="1" t="s">
        <v>53601</v>
      </c>
      <c r="P22414" s="1" t="s">
        <v>17</v>
      </c>
      <c r="Q22414" s="1" t="s">
        <v>17</v>
      </c>
      <c r="R22414" s="1" t="s">
        <v>210</v>
      </c>
      <c r="S22414" s="1" t="s">
        <v>17</v>
      </c>
      <c r="T22414" s="1" t="s">
        <v>17</v>
      </c>
    </row>
    <row r="22415" spans="8:20" hidden="1" x14ac:dyDescent="0.2">
      <c r="H22415" s="1" t="s">
        <v>53596</v>
      </c>
      <c r="I22415" s="1" t="s">
        <v>53597</v>
      </c>
      <c r="J22415" s="1" t="s">
        <v>53598</v>
      </c>
      <c r="K22415" s="1" t="s">
        <v>53666</v>
      </c>
      <c r="L22415" s="1"/>
      <c r="M22415" s="1"/>
      <c r="N22415" s="1" t="s">
        <v>53667</v>
      </c>
      <c r="O22415" s="1" t="s">
        <v>53601</v>
      </c>
      <c r="P22415" s="1" t="s">
        <v>17</v>
      </c>
      <c r="Q22415" s="1" t="s">
        <v>17</v>
      </c>
      <c r="R22415" s="1" t="s">
        <v>210</v>
      </c>
      <c r="S22415" s="1" t="s">
        <v>17</v>
      </c>
      <c r="T22415" s="1" t="s">
        <v>17</v>
      </c>
    </row>
    <row r="22416" spans="8:20" hidden="1" x14ac:dyDescent="0.2">
      <c r="H22416" s="1" t="s">
        <v>53596</v>
      </c>
      <c r="I22416" s="1" t="s">
        <v>53597</v>
      </c>
      <c r="J22416" s="1" t="s">
        <v>53598</v>
      </c>
      <c r="K22416" s="1" t="s">
        <v>53668</v>
      </c>
      <c r="L22416" s="1"/>
      <c r="M22416" s="1"/>
      <c r="N22416" s="1" t="s">
        <v>53669</v>
      </c>
      <c r="O22416" s="1" t="s">
        <v>53601</v>
      </c>
      <c r="P22416" s="1" t="s">
        <v>17</v>
      </c>
      <c r="Q22416" s="1" t="s">
        <v>17</v>
      </c>
      <c r="R22416" s="1" t="s">
        <v>210</v>
      </c>
      <c r="S22416" s="1" t="s">
        <v>17</v>
      </c>
      <c r="T22416" s="1" t="s">
        <v>17</v>
      </c>
    </row>
    <row r="22417" spans="8:20" hidden="1" x14ac:dyDescent="0.2">
      <c r="H22417" s="1" t="s">
        <v>53596</v>
      </c>
      <c r="I22417" s="1" t="s">
        <v>53597</v>
      </c>
      <c r="J22417" s="1" t="s">
        <v>53598</v>
      </c>
      <c r="K22417" s="1" t="s">
        <v>53670</v>
      </c>
      <c r="L22417" s="1"/>
      <c r="M22417" s="1"/>
      <c r="N22417" s="1" t="s">
        <v>53671</v>
      </c>
      <c r="O22417" s="1" t="s">
        <v>53601</v>
      </c>
      <c r="P22417" s="1" t="s">
        <v>17</v>
      </c>
      <c r="Q22417" s="1" t="s">
        <v>17</v>
      </c>
      <c r="R22417" s="1" t="s">
        <v>210</v>
      </c>
      <c r="S22417" s="1" t="s">
        <v>17</v>
      </c>
      <c r="T22417" s="1" t="s">
        <v>17</v>
      </c>
    </row>
    <row r="22418" spans="8:20" hidden="1" x14ac:dyDescent="0.2">
      <c r="H22418" s="1" t="s">
        <v>53596</v>
      </c>
      <c r="I22418" s="1" t="s">
        <v>53597</v>
      </c>
      <c r="J22418" s="1" t="s">
        <v>53598</v>
      </c>
      <c r="K22418" s="1" t="s">
        <v>53672</v>
      </c>
      <c r="L22418" s="1"/>
      <c r="M22418" s="1"/>
      <c r="N22418" s="1" t="s">
        <v>53673</v>
      </c>
      <c r="O22418" s="1" t="s">
        <v>53601</v>
      </c>
      <c r="P22418" s="1" t="s">
        <v>17</v>
      </c>
      <c r="Q22418" s="1" t="s">
        <v>17</v>
      </c>
      <c r="R22418" s="1" t="s">
        <v>210</v>
      </c>
      <c r="S22418" s="1" t="s">
        <v>17</v>
      </c>
      <c r="T22418" s="1" t="s">
        <v>17</v>
      </c>
    </row>
    <row r="22419" spans="8:20" hidden="1" x14ac:dyDescent="0.2">
      <c r="H22419" s="1" t="s">
        <v>53596</v>
      </c>
      <c r="I22419" s="1" t="s">
        <v>53597</v>
      </c>
      <c r="J22419" s="1" t="s">
        <v>53598</v>
      </c>
      <c r="K22419" s="1" t="s">
        <v>53674</v>
      </c>
      <c r="L22419" s="1"/>
      <c r="M22419" s="1"/>
      <c r="N22419" s="1" t="s">
        <v>53675</v>
      </c>
      <c r="O22419" s="1" t="s">
        <v>53601</v>
      </c>
      <c r="P22419" s="1" t="s">
        <v>17</v>
      </c>
      <c r="Q22419" s="1" t="s">
        <v>17</v>
      </c>
      <c r="R22419" s="1" t="s">
        <v>210</v>
      </c>
      <c r="S22419" s="1" t="s">
        <v>17</v>
      </c>
      <c r="T22419" s="1" t="s">
        <v>17</v>
      </c>
    </row>
    <row r="22420" spans="8:20" hidden="1" x14ac:dyDescent="0.2">
      <c r="H22420" s="1" t="s">
        <v>53596</v>
      </c>
      <c r="I22420" s="1" t="s">
        <v>53597</v>
      </c>
      <c r="J22420" s="1" t="s">
        <v>53598</v>
      </c>
      <c r="K22420" s="1" t="s">
        <v>53676</v>
      </c>
      <c r="L22420" s="1"/>
      <c r="M22420" s="1"/>
      <c r="N22420" s="1" t="s">
        <v>53677</v>
      </c>
      <c r="O22420" s="1" t="s">
        <v>53601</v>
      </c>
      <c r="P22420" s="1" t="s">
        <v>17</v>
      </c>
      <c r="Q22420" s="1" t="s">
        <v>17</v>
      </c>
      <c r="R22420" s="1" t="s">
        <v>210</v>
      </c>
      <c r="S22420" s="1" t="s">
        <v>17</v>
      </c>
      <c r="T22420" s="1" t="s">
        <v>17</v>
      </c>
    </row>
    <row r="22421" spans="8:20" hidden="1" x14ac:dyDescent="0.2">
      <c r="H22421" s="1" t="s">
        <v>53596</v>
      </c>
      <c r="I22421" s="1" t="s">
        <v>53597</v>
      </c>
      <c r="J22421" s="1" t="s">
        <v>53598</v>
      </c>
      <c r="K22421" s="1" t="s">
        <v>53678</v>
      </c>
      <c r="L22421" s="1"/>
      <c r="M22421" s="1"/>
      <c r="N22421" s="1" t="s">
        <v>53679</v>
      </c>
      <c r="O22421" s="1" t="s">
        <v>53601</v>
      </c>
      <c r="P22421" s="1" t="s">
        <v>17</v>
      </c>
      <c r="Q22421" s="1" t="s">
        <v>17</v>
      </c>
      <c r="R22421" s="1" t="s">
        <v>210</v>
      </c>
      <c r="S22421" s="1" t="s">
        <v>17</v>
      </c>
      <c r="T22421" s="1" t="s">
        <v>17</v>
      </c>
    </row>
    <row r="22422" spans="8:20" hidden="1" x14ac:dyDescent="0.2">
      <c r="H22422" s="1" t="s">
        <v>53596</v>
      </c>
      <c r="I22422" s="1" t="s">
        <v>53597</v>
      </c>
      <c r="J22422" s="1" t="s">
        <v>53598</v>
      </c>
      <c r="K22422" s="1" t="s">
        <v>53680</v>
      </c>
      <c r="L22422" s="1"/>
      <c r="M22422" s="1"/>
      <c r="N22422" s="1" t="s">
        <v>53681</v>
      </c>
      <c r="O22422" s="1" t="s">
        <v>53601</v>
      </c>
      <c r="P22422" s="1" t="s">
        <v>17</v>
      </c>
      <c r="Q22422" s="1" t="s">
        <v>17</v>
      </c>
      <c r="R22422" s="1" t="s">
        <v>210</v>
      </c>
      <c r="S22422" s="1" t="s">
        <v>17</v>
      </c>
      <c r="T22422" s="1" t="s">
        <v>17</v>
      </c>
    </row>
    <row r="22423" spans="8:20" hidden="1" x14ac:dyDescent="0.2">
      <c r="H22423" s="1" t="s">
        <v>53596</v>
      </c>
      <c r="I22423" s="1" t="s">
        <v>53597</v>
      </c>
      <c r="J22423" s="1" t="s">
        <v>53598</v>
      </c>
      <c r="K22423" s="1" t="s">
        <v>53682</v>
      </c>
      <c r="L22423" s="1"/>
      <c r="M22423" s="1"/>
      <c r="N22423" s="1" t="s">
        <v>53683</v>
      </c>
      <c r="O22423" s="1" t="s">
        <v>53601</v>
      </c>
      <c r="P22423" s="1" t="s">
        <v>17</v>
      </c>
      <c r="Q22423" s="1" t="s">
        <v>17</v>
      </c>
      <c r="R22423" s="1" t="s">
        <v>210</v>
      </c>
      <c r="S22423" s="1" t="s">
        <v>17</v>
      </c>
      <c r="T22423" s="1" t="s">
        <v>17</v>
      </c>
    </row>
    <row r="22424" spans="8:20" hidden="1" x14ac:dyDescent="0.2">
      <c r="H22424" s="1" t="s">
        <v>53596</v>
      </c>
      <c r="I22424" s="1" t="s">
        <v>53597</v>
      </c>
      <c r="J22424" s="1" t="s">
        <v>53598</v>
      </c>
      <c r="K22424" s="1" t="s">
        <v>53684</v>
      </c>
      <c r="L22424" s="1"/>
      <c r="M22424" s="1"/>
      <c r="N22424" s="1" t="s">
        <v>53685</v>
      </c>
      <c r="O22424" s="1" t="s">
        <v>53601</v>
      </c>
      <c r="P22424" s="1" t="s">
        <v>17</v>
      </c>
      <c r="Q22424" s="1" t="s">
        <v>17</v>
      </c>
      <c r="R22424" s="1" t="s">
        <v>210</v>
      </c>
      <c r="S22424" s="1" t="s">
        <v>17</v>
      </c>
      <c r="T22424" s="1" t="s">
        <v>17</v>
      </c>
    </row>
    <row r="22425" spans="8:20" hidden="1" x14ac:dyDescent="0.2">
      <c r="H22425" s="1" t="s">
        <v>53596</v>
      </c>
      <c r="I22425" s="1" t="s">
        <v>53597</v>
      </c>
      <c r="J22425" s="1" t="s">
        <v>53598</v>
      </c>
      <c r="K22425" s="1" t="s">
        <v>53686</v>
      </c>
      <c r="L22425" s="1"/>
      <c r="M22425" s="1"/>
      <c r="N22425" s="1" t="s">
        <v>53687</v>
      </c>
      <c r="O22425" s="1" t="s">
        <v>53601</v>
      </c>
      <c r="P22425" s="1" t="s">
        <v>17</v>
      </c>
      <c r="Q22425" s="1" t="s">
        <v>17</v>
      </c>
      <c r="R22425" s="1" t="s">
        <v>210</v>
      </c>
      <c r="S22425" s="1" t="s">
        <v>17</v>
      </c>
      <c r="T22425" s="1" t="s">
        <v>17</v>
      </c>
    </row>
    <row r="22426" spans="8:20" hidden="1" x14ac:dyDescent="0.2">
      <c r="H22426" s="1" t="s">
        <v>53596</v>
      </c>
      <c r="I22426" s="1" t="s">
        <v>53597</v>
      </c>
      <c r="J22426" s="1" t="s">
        <v>53598</v>
      </c>
      <c r="K22426" s="1" t="s">
        <v>53688</v>
      </c>
      <c r="L22426" s="1"/>
      <c r="M22426" s="1"/>
      <c r="N22426" s="1" t="s">
        <v>53689</v>
      </c>
      <c r="O22426" s="1" t="s">
        <v>53601</v>
      </c>
      <c r="P22426" s="1" t="s">
        <v>17</v>
      </c>
      <c r="Q22426" s="1" t="s">
        <v>17</v>
      </c>
      <c r="R22426" s="1" t="s">
        <v>210</v>
      </c>
      <c r="S22426" s="1" t="s">
        <v>17</v>
      </c>
      <c r="T22426" s="1" t="s">
        <v>17</v>
      </c>
    </row>
    <row r="22427" spans="8:20" hidden="1" x14ac:dyDescent="0.2">
      <c r="H22427" s="1" t="s">
        <v>53596</v>
      </c>
      <c r="I22427" s="1" t="s">
        <v>53597</v>
      </c>
      <c r="J22427" s="1" t="s">
        <v>53598</v>
      </c>
      <c r="K22427" s="1" t="s">
        <v>53690</v>
      </c>
      <c r="L22427" s="1"/>
      <c r="M22427" s="1"/>
      <c r="N22427" s="1" t="s">
        <v>53691</v>
      </c>
      <c r="O22427" s="1" t="s">
        <v>53601</v>
      </c>
      <c r="P22427" s="1" t="s">
        <v>17</v>
      </c>
      <c r="Q22427" s="1" t="s">
        <v>17</v>
      </c>
      <c r="R22427" s="1" t="s">
        <v>210</v>
      </c>
      <c r="S22427" s="1" t="s">
        <v>17</v>
      </c>
      <c r="T22427" s="1" t="s">
        <v>17</v>
      </c>
    </row>
    <row r="22428" spans="8:20" hidden="1" x14ac:dyDescent="0.2">
      <c r="H22428" s="1" t="s">
        <v>53596</v>
      </c>
      <c r="I22428" s="1" t="s">
        <v>53597</v>
      </c>
      <c r="J22428" s="1" t="s">
        <v>53598</v>
      </c>
      <c r="K22428" s="1" t="s">
        <v>53692</v>
      </c>
      <c r="L22428" s="1"/>
      <c r="M22428" s="1"/>
      <c r="N22428" s="1" t="s">
        <v>53693</v>
      </c>
      <c r="O22428" s="1" t="s">
        <v>53601</v>
      </c>
      <c r="P22428" s="1" t="s">
        <v>17</v>
      </c>
      <c r="Q22428" s="1" t="s">
        <v>17</v>
      </c>
      <c r="R22428" s="1" t="s">
        <v>210</v>
      </c>
      <c r="S22428" s="1" t="s">
        <v>17</v>
      </c>
      <c r="T22428" s="1" t="s">
        <v>17</v>
      </c>
    </row>
    <row r="22429" spans="8:20" hidden="1" x14ac:dyDescent="0.2">
      <c r="H22429" s="1" t="s">
        <v>53596</v>
      </c>
      <c r="I22429" s="1" t="s">
        <v>53597</v>
      </c>
      <c r="J22429" s="1" t="s">
        <v>53598</v>
      </c>
      <c r="K22429" s="1" t="s">
        <v>53694</v>
      </c>
      <c r="L22429" s="1"/>
      <c r="M22429" s="1"/>
      <c r="N22429" s="1" t="s">
        <v>53695</v>
      </c>
      <c r="O22429" s="1" t="s">
        <v>53601</v>
      </c>
      <c r="P22429" s="1" t="s">
        <v>17</v>
      </c>
      <c r="Q22429" s="1" t="s">
        <v>17</v>
      </c>
      <c r="R22429" s="1" t="s">
        <v>210</v>
      </c>
      <c r="S22429" s="1" t="s">
        <v>17</v>
      </c>
      <c r="T22429" s="1" t="s">
        <v>17</v>
      </c>
    </row>
    <row r="22430" spans="8:20" hidden="1" x14ac:dyDescent="0.2">
      <c r="H22430" s="1" t="s">
        <v>53596</v>
      </c>
      <c r="I22430" s="1" t="s">
        <v>53597</v>
      </c>
      <c r="J22430" s="1" t="s">
        <v>53598</v>
      </c>
      <c r="K22430" s="1" t="s">
        <v>53696</v>
      </c>
      <c r="L22430" s="1"/>
      <c r="M22430" s="1"/>
      <c r="N22430" s="1" t="s">
        <v>53697</v>
      </c>
      <c r="O22430" s="1" t="s">
        <v>53601</v>
      </c>
      <c r="P22430" s="1" t="s">
        <v>17</v>
      </c>
      <c r="Q22430" s="1" t="s">
        <v>17</v>
      </c>
      <c r="R22430" s="1" t="s">
        <v>210</v>
      </c>
      <c r="S22430" s="1" t="s">
        <v>17</v>
      </c>
      <c r="T22430" s="1" t="s">
        <v>17</v>
      </c>
    </row>
    <row r="22431" spans="8:20" hidden="1" x14ac:dyDescent="0.2">
      <c r="H22431" s="1" t="s">
        <v>53596</v>
      </c>
      <c r="I22431" s="1" t="s">
        <v>53597</v>
      </c>
      <c r="J22431" s="1" t="s">
        <v>53598</v>
      </c>
      <c r="K22431" s="1" t="s">
        <v>53698</v>
      </c>
      <c r="L22431" s="1"/>
      <c r="M22431" s="1"/>
      <c r="N22431" s="1" t="s">
        <v>53699</v>
      </c>
      <c r="O22431" s="1" t="s">
        <v>53601</v>
      </c>
      <c r="P22431" s="1" t="s">
        <v>17</v>
      </c>
      <c r="Q22431" s="1" t="s">
        <v>17</v>
      </c>
      <c r="R22431" s="1" t="s">
        <v>210</v>
      </c>
      <c r="S22431" s="1" t="s">
        <v>17</v>
      </c>
      <c r="T22431" s="1" t="s">
        <v>17</v>
      </c>
    </row>
    <row r="22432" spans="8:20" hidden="1" x14ac:dyDescent="0.2">
      <c r="H22432" s="1" t="s">
        <v>53596</v>
      </c>
      <c r="I22432" s="1" t="s">
        <v>53597</v>
      </c>
      <c r="J22432" s="1" t="s">
        <v>53598</v>
      </c>
      <c r="K22432" s="1" t="s">
        <v>53700</v>
      </c>
      <c r="L22432" s="1"/>
      <c r="M22432" s="1"/>
      <c r="N22432" s="1" t="s">
        <v>53701</v>
      </c>
      <c r="O22432" s="1" t="s">
        <v>53601</v>
      </c>
      <c r="P22432" s="1" t="s">
        <v>17</v>
      </c>
      <c r="Q22432" s="1" t="s">
        <v>17</v>
      </c>
      <c r="R22432" s="1" t="s">
        <v>210</v>
      </c>
      <c r="S22432" s="1" t="s">
        <v>17</v>
      </c>
      <c r="T22432" s="1" t="s">
        <v>17</v>
      </c>
    </row>
    <row r="22433" spans="8:20" hidden="1" x14ac:dyDescent="0.2">
      <c r="H22433" s="1" t="s">
        <v>53596</v>
      </c>
      <c r="I22433" s="1" t="s">
        <v>53597</v>
      </c>
      <c r="J22433" s="1" t="s">
        <v>53598</v>
      </c>
      <c r="K22433" s="1" t="s">
        <v>53702</v>
      </c>
      <c r="L22433" s="1"/>
      <c r="M22433" s="1"/>
      <c r="N22433" s="1" t="s">
        <v>53703</v>
      </c>
      <c r="O22433" s="1" t="s">
        <v>53601</v>
      </c>
      <c r="P22433" s="1" t="s">
        <v>17</v>
      </c>
      <c r="Q22433" s="1" t="s">
        <v>17</v>
      </c>
      <c r="R22433" s="1" t="s">
        <v>210</v>
      </c>
      <c r="S22433" s="1" t="s">
        <v>17</v>
      </c>
      <c r="T22433" s="1" t="s">
        <v>17</v>
      </c>
    </row>
    <row r="22434" spans="8:20" hidden="1" x14ac:dyDescent="0.2">
      <c r="H22434" s="1" t="s">
        <v>53596</v>
      </c>
      <c r="I22434" s="1" t="s">
        <v>53597</v>
      </c>
      <c r="J22434" s="1" t="s">
        <v>53598</v>
      </c>
      <c r="K22434" s="1" t="s">
        <v>53704</v>
      </c>
      <c r="L22434" s="1"/>
      <c r="M22434" s="1"/>
      <c r="N22434" s="1" t="s">
        <v>53705</v>
      </c>
      <c r="O22434" s="1" t="s">
        <v>53601</v>
      </c>
      <c r="P22434" s="1" t="s">
        <v>17</v>
      </c>
      <c r="Q22434" s="1" t="s">
        <v>17</v>
      </c>
      <c r="R22434" s="1" t="s">
        <v>210</v>
      </c>
      <c r="S22434" s="1" t="s">
        <v>17</v>
      </c>
      <c r="T22434" s="1" t="s">
        <v>17</v>
      </c>
    </row>
    <row r="22435" spans="8:20" hidden="1" x14ac:dyDescent="0.2">
      <c r="H22435" s="1" t="s">
        <v>53596</v>
      </c>
      <c r="I22435" s="1" t="s">
        <v>53597</v>
      </c>
      <c r="J22435" s="1" t="s">
        <v>53598</v>
      </c>
      <c r="K22435" s="1" t="s">
        <v>53706</v>
      </c>
      <c r="L22435" s="1"/>
      <c r="M22435" s="1"/>
      <c r="N22435" s="1" t="s">
        <v>53707</v>
      </c>
      <c r="O22435" s="1" t="s">
        <v>53601</v>
      </c>
      <c r="P22435" s="1" t="s">
        <v>17</v>
      </c>
      <c r="Q22435" s="1" t="s">
        <v>17</v>
      </c>
      <c r="R22435" s="1" t="s">
        <v>210</v>
      </c>
      <c r="S22435" s="1" t="s">
        <v>17</v>
      </c>
      <c r="T22435" s="1" t="s">
        <v>17</v>
      </c>
    </row>
    <row r="22436" spans="8:20" hidden="1" x14ac:dyDescent="0.2">
      <c r="H22436" s="1" t="s">
        <v>53596</v>
      </c>
      <c r="I22436" s="1" t="s">
        <v>53597</v>
      </c>
      <c r="J22436" s="1" t="s">
        <v>53598</v>
      </c>
      <c r="K22436" s="1" t="s">
        <v>53708</v>
      </c>
      <c r="L22436" s="1"/>
      <c r="M22436" s="1"/>
      <c r="N22436" s="1" t="s">
        <v>53709</v>
      </c>
      <c r="O22436" s="1" t="s">
        <v>53601</v>
      </c>
      <c r="P22436" s="1" t="s">
        <v>17</v>
      </c>
      <c r="Q22436" s="1" t="s">
        <v>17</v>
      </c>
      <c r="R22436" s="1" t="s">
        <v>210</v>
      </c>
      <c r="S22436" s="1" t="s">
        <v>17</v>
      </c>
      <c r="T22436" s="1" t="s">
        <v>17</v>
      </c>
    </row>
    <row r="22437" spans="8:20" hidden="1" x14ac:dyDescent="0.2">
      <c r="H22437" s="1" t="s">
        <v>53596</v>
      </c>
      <c r="I22437" s="1" t="s">
        <v>53597</v>
      </c>
      <c r="J22437" s="1" t="s">
        <v>53598</v>
      </c>
      <c r="K22437" s="1" t="s">
        <v>53710</v>
      </c>
      <c r="L22437" s="1"/>
      <c r="M22437" s="1"/>
      <c r="N22437" s="1" t="s">
        <v>53711</v>
      </c>
      <c r="O22437" s="1" t="s">
        <v>53601</v>
      </c>
      <c r="P22437" s="1" t="s">
        <v>17</v>
      </c>
      <c r="Q22437" s="1" t="s">
        <v>17</v>
      </c>
      <c r="R22437" s="1" t="s">
        <v>210</v>
      </c>
      <c r="S22437" s="1" t="s">
        <v>17</v>
      </c>
      <c r="T22437" s="1" t="s">
        <v>17</v>
      </c>
    </row>
    <row r="22438" spans="8:20" hidden="1" x14ac:dyDescent="0.2">
      <c r="H22438" s="1" t="s">
        <v>53596</v>
      </c>
      <c r="I22438" s="1" t="s">
        <v>53597</v>
      </c>
      <c r="J22438" s="1" t="s">
        <v>53598</v>
      </c>
      <c r="K22438" s="1" t="s">
        <v>53712</v>
      </c>
      <c r="L22438" s="1"/>
      <c r="M22438" s="1"/>
      <c r="N22438" s="1" t="s">
        <v>53713</v>
      </c>
      <c r="O22438" s="1" t="s">
        <v>53601</v>
      </c>
      <c r="P22438" s="1" t="s">
        <v>17</v>
      </c>
      <c r="Q22438" s="1" t="s">
        <v>17</v>
      </c>
      <c r="R22438" s="1" t="s">
        <v>210</v>
      </c>
      <c r="S22438" s="1" t="s">
        <v>17</v>
      </c>
      <c r="T22438" s="1" t="s">
        <v>17</v>
      </c>
    </row>
    <row r="22439" spans="8:20" hidden="1" x14ac:dyDescent="0.2">
      <c r="H22439" s="1" t="s">
        <v>53596</v>
      </c>
      <c r="I22439" s="1" t="s">
        <v>53597</v>
      </c>
      <c r="J22439" s="1" t="s">
        <v>53598</v>
      </c>
      <c r="K22439" s="1" t="s">
        <v>53714</v>
      </c>
      <c r="L22439" s="1"/>
      <c r="M22439" s="1"/>
      <c r="N22439" s="1" t="s">
        <v>53715</v>
      </c>
      <c r="O22439" s="1" t="s">
        <v>53601</v>
      </c>
      <c r="P22439" s="1" t="s">
        <v>17</v>
      </c>
      <c r="Q22439" s="1" t="s">
        <v>17</v>
      </c>
      <c r="R22439" s="1" t="s">
        <v>210</v>
      </c>
      <c r="S22439" s="1" t="s">
        <v>17</v>
      </c>
      <c r="T22439" s="1" t="s">
        <v>17</v>
      </c>
    </row>
    <row r="22440" spans="8:20" hidden="1" x14ac:dyDescent="0.2">
      <c r="H22440" s="1" t="s">
        <v>53596</v>
      </c>
      <c r="I22440" s="1" t="s">
        <v>53597</v>
      </c>
      <c r="J22440" s="1" t="s">
        <v>53598</v>
      </c>
      <c r="K22440" s="1" t="s">
        <v>53716</v>
      </c>
      <c r="L22440" s="1"/>
      <c r="M22440" s="1"/>
      <c r="N22440" s="1" t="s">
        <v>53717</v>
      </c>
      <c r="O22440" s="1" t="s">
        <v>53601</v>
      </c>
      <c r="P22440" s="1" t="s">
        <v>17</v>
      </c>
      <c r="Q22440" s="1" t="s">
        <v>17</v>
      </c>
      <c r="R22440" s="1" t="s">
        <v>210</v>
      </c>
      <c r="S22440" s="1" t="s">
        <v>17</v>
      </c>
      <c r="T22440" s="1" t="s">
        <v>17</v>
      </c>
    </row>
    <row r="22441" spans="8:20" hidden="1" x14ac:dyDescent="0.2">
      <c r="H22441" s="1" t="s">
        <v>53596</v>
      </c>
      <c r="I22441" s="1" t="s">
        <v>53597</v>
      </c>
      <c r="J22441" s="1" t="s">
        <v>53598</v>
      </c>
      <c r="K22441" s="1" t="s">
        <v>53718</v>
      </c>
      <c r="L22441" s="1"/>
      <c r="M22441" s="1"/>
      <c r="N22441" s="1" t="s">
        <v>53719</v>
      </c>
      <c r="O22441" s="1" t="s">
        <v>53601</v>
      </c>
      <c r="P22441" s="1" t="s">
        <v>17</v>
      </c>
      <c r="Q22441" s="1" t="s">
        <v>17</v>
      </c>
      <c r="R22441" s="1" t="s">
        <v>210</v>
      </c>
      <c r="S22441" s="1" t="s">
        <v>17</v>
      </c>
      <c r="T22441" s="1" t="s">
        <v>17</v>
      </c>
    </row>
    <row r="22442" spans="8:20" hidden="1" x14ac:dyDescent="0.2">
      <c r="H22442" s="1" t="s">
        <v>53596</v>
      </c>
      <c r="I22442" s="1" t="s">
        <v>53597</v>
      </c>
      <c r="J22442" s="1" t="s">
        <v>53598</v>
      </c>
      <c r="K22442" s="1" t="s">
        <v>53720</v>
      </c>
      <c r="L22442" s="1"/>
      <c r="M22442" s="1"/>
      <c r="N22442" s="1" t="s">
        <v>53721</v>
      </c>
      <c r="O22442" s="1" t="s">
        <v>53601</v>
      </c>
      <c r="P22442" s="1" t="s">
        <v>17</v>
      </c>
      <c r="Q22442" s="1" t="s">
        <v>17</v>
      </c>
      <c r="R22442" s="1" t="s">
        <v>210</v>
      </c>
      <c r="S22442" s="1" t="s">
        <v>17</v>
      </c>
      <c r="T22442" s="1" t="s">
        <v>17</v>
      </c>
    </row>
    <row r="22443" spans="8:20" hidden="1" x14ac:dyDescent="0.2">
      <c r="H22443" s="1" t="s">
        <v>53596</v>
      </c>
      <c r="I22443" s="1" t="s">
        <v>53597</v>
      </c>
      <c r="J22443" s="1" t="s">
        <v>53598</v>
      </c>
      <c r="K22443" s="1" t="s">
        <v>53722</v>
      </c>
      <c r="L22443" s="1"/>
      <c r="M22443" s="1"/>
      <c r="N22443" s="1" t="s">
        <v>53723</v>
      </c>
      <c r="O22443" s="1" t="s">
        <v>53601</v>
      </c>
      <c r="P22443" s="1" t="s">
        <v>17</v>
      </c>
      <c r="Q22443" s="1" t="s">
        <v>17</v>
      </c>
      <c r="R22443" s="1" t="s">
        <v>210</v>
      </c>
      <c r="S22443" s="1" t="s">
        <v>17</v>
      </c>
      <c r="T22443" s="1" t="s">
        <v>17</v>
      </c>
    </row>
    <row r="22444" spans="8:20" hidden="1" x14ac:dyDescent="0.2">
      <c r="H22444" s="1" t="s">
        <v>53596</v>
      </c>
      <c r="I22444" s="1" t="s">
        <v>53597</v>
      </c>
      <c r="J22444" s="1" t="s">
        <v>53598</v>
      </c>
      <c r="K22444" s="1" t="s">
        <v>53724</v>
      </c>
      <c r="L22444" s="1"/>
      <c r="M22444" s="1"/>
      <c r="N22444" s="1" t="s">
        <v>53725</v>
      </c>
      <c r="O22444" s="1" t="s">
        <v>53601</v>
      </c>
      <c r="P22444" s="1" t="s">
        <v>17</v>
      </c>
      <c r="Q22444" s="1" t="s">
        <v>17</v>
      </c>
      <c r="R22444" s="1" t="s">
        <v>210</v>
      </c>
      <c r="S22444" s="1" t="s">
        <v>17</v>
      </c>
      <c r="T22444" s="1" t="s">
        <v>17</v>
      </c>
    </row>
    <row r="22445" spans="8:20" hidden="1" x14ac:dyDescent="0.2">
      <c r="H22445" s="1" t="s">
        <v>53596</v>
      </c>
      <c r="I22445" s="1" t="s">
        <v>53597</v>
      </c>
      <c r="J22445" s="1" t="s">
        <v>53598</v>
      </c>
      <c r="K22445" s="1" t="s">
        <v>53726</v>
      </c>
      <c r="L22445" s="1"/>
      <c r="M22445" s="1"/>
      <c r="N22445" s="1" t="s">
        <v>53727</v>
      </c>
      <c r="O22445" s="1" t="s">
        <v>53601</v>
      </c>
      <c r="P22445" s="1" t="s">
        <v>17</v>
      </c>
      <c r="Q22445" s="1" t="s">
        <v>17</v>
      </c>
      <c r="R22445" s="1" t="s">
        <v>210</v>
      </c>
      <c r="S22445" s="1" t="s">
        <v>17</v>
      </c>
      <c r="T22445" s="1" t="s">
        <v>17</v>
      </c>
    </row>
    <row r="22446" spans="8:20" hidden="1" x14ac:dyDescent="0.2">
      <c r="H22446" s="1" t="s">
        <v>53596</v>
      </c>
      <c r="I22446" s="1" t="s">
        <v>53597</v>
      </c>
      <c r="J22446" s="1" t="s">
        <v>53598</v>
      </c>
      <c r="K22446" s="1" t="s">
        <v>53728</v>
      </c>
      <c r="L22446" s="1"/>
      <c r="M22446" s="1"/>
      <c r="N22446" s="1" t="s">
        <v>53729</v>
      </c>
      <c r="O22446" s="1" t="s">
        <v>53601</v>
      </c>
      <c r="P22446" s="1" t="s">
        <v>17</v>
      </c>
      <c r="Q22446" s="1" t="s">
        <v>17</v>
      </c>
      <c r="R22446" s="1" t="s">
        <v>210</v>
      </c>
      <c r="S22446" s="1" t="s">
        <v>17</v>
      </c>
      <c r="T22446" s="1" t="s">
        <v>17</v>
      </c>
    </row>
    <row r="22447" spans="8:20" hidden="1" x14ac:dyDescent="0.2">
      <c r="H22447" s="1" t="s">
        <v>53596</v>
      </c>
      <c r="I22447" s="1" t="s">
        <v>53597</v>
      </c>
      <c r="J22447" s="1" t="s">
        <v>53598</v>
      </c>
      <c r="K22447" s="1" t="s">
        <v>53730</v>
      </c>
      <c r="L22447" s="1"/>
      <c r="M22447" s="1"/>
      <c r="N22447" s="1" t="s">
        <v>53731</v>
      </c>
      <c r="O22447" s="1" t="s">
        <v>53601</v>
      </c>
      <c r="P22447" s="1" t="s">
        <v>17</v>
      </c>
      <c r="Q22447" s="1" t="s">
        <v>17</v>
      </c>
      <c r="R22447" s="1" t="s">
        <v>210</v>
      </c>
      <c r="S22447" s="1" t="s">
        <v>17</v>
      </c>
      <c r="T22447" s="1" t="s">
        <v>17</v>
      </c>
    </row>
    <row r="22448" spans="8:20" hidden="1" x14ac:dyDescent="0.2">
      <c r="H22448" s="1" t="s">
        <v>53596</v>
      </c>
      <c r="I22448" s="1" t="s">
        <v>53597</v>
      </c>
      <c r="J22448" s="1" t="s">
        <v>53598</v>
      </c>
      <c r="K22448" s="1" t="s">
        <v>53732</v>
      </c>
      <c r="L22448" s="1"/>
      <c r="M22448" s="1"/>
      <c r="N22448" s="1" t="s">
        <v>53733</v>
      </c>
      <c r="O22448" s="1" t="s">
        <v>53601</v>
      </c>
      <c r="P22448" s="1" t="s">
        <v>17</v>
      </c>
      <c r="Q22448" s="1" t="s">
        <v>17</v>
      </c>
      <c r="R22448" s="1" t="s">
        <v>210</v>
      </c>
      <c r="S22448" s="1" t="s">
        <v>17</v>
      </c>
      <c r="T22448" s="1" t="s">
        <v>17</v>
      </c>
    </row>
    <row r="22449" spans="8:20" hidden="1" x14ac:dyDescent="0.2">
      <c r="H22449" s="1" t="s">
        <v>53596</v>
      </c>
      <c r="I22449" s="1" t="s">
        <v>53597</v>
      </c>
      <c r="J22449" s="1" t="s">
        <v>53598</v>
      </c>
      <c r="K22449" s="1" t="s">
        <v>53734</v>
      </c>
      <c r="L22449" s="1"/>
      <c r="M22449" s="1"/>
      <c r="N22449" s="1" t="s">
        <v>53735</v>
      </c>
      <c r="O22449" s="1" t="s">
        <v>53601</v>
      </c>
      <c r="P22449" s="1" t="s">
        <v>17</v>
      </c>
      <c r="Q22449" s="1" t="s">
        <v>17</v>
      </c>
      <c r="R22449" s="1" t="s">
        <v>210</v>
      </c>
      <c r="S22449" s="1" t="s">
        <v>17</v>
      </c>
      <c r="T22449" s="1" t="s">
        <v>17</v>
      </c>
    </row>
    <row r="22450" spans="8:20" hidden="1" x14ac:dyDescent="0.2">
      <c r="H22450" s="1" t="s">
        <v>53596</v>
      </c>
      <c r="I22450" s="1" t="s">
        <v>53597</v>
      </c>
      <c r="J22450" s="1" t="s">
        <v>53598</v>
      </c>
      <c r="K22450" s="1" t="s">
        <v>53736</v>
      </c>
      <c r="L22450" s="1"/>
      <c r="M22450" s="1"/>
      <c r="N22450" s="1" t="s">
        <v>53737</v>
      </c>
      <c r="O22450" s="1" t="s">
        <v>53601</v>
      </c>
      <c r="P22450" s="1" t="s">
        <v>17</v>
      </c>
      <c r="Q22450" s="1" t="s">
        <v>17</v>
      </c>
      <c r="R22450" s="1" t="s">
        <v>210</v>
      </c>
      <c r="S22450" s="1" t="s">
        <v>17</v>
      </c>
      <c r="T22450" s="1" t="s">
        <v>17</v>
      </c>
    </row>
    <row r="22451" spans="8:20" hidden="1" x14ac:dyDescent="0.2">
      <c r="H22451" s="1" t="s">
        <v>53596</v>
      </c>
      <c r="I22451" s="1" t="s">
        <v>53597</v>
      </c>
      <c r="J22451" s="1" t="s">
        <v>53598</v>
      </c>
      <c r="K22451" s="1" t="s">
        <v>53738</v>
      </c>
      <c r="L22451" s="1"/>
      <c r="M22451" s="1"/>
      <c r="N22451" s="1" t="s">
        <v>53739</v>
      </c>
      <c r="O22451" s="1" t="s">
        <v>53601</v>
      </c>
      <c r="P22451" s="1" t="s">
        <v>17</v>
      </c>
      <c r="Q22451" s="1" t="s">
        <v>17</v>
      </c>
      <c r="R22451" s="1" t="s">
        <v>210</v>
      </c>
      <c r="S22451" s="1" t="s">
        <v>17</v>
      </c>
      <c r="T22451" s="1" t="s">
        <v>17</v>
      </c>
    </row>
    <row r="22452" spans="8:20" hidden="1" x14ac:dyDescent="0.2">
      <c r="H22452" s="1" t="s">
        <v>53596</v>
      </c>
      <c r="I22452" s="1" t="s">
        <v>53597</v>
      </c>
      <c r="J22452" s="1" t="s">
        <v>53598</v>
      </c>
      <c r="K22452" s="1" t="s">
        <v>53740</v>
      </c>
      <c r="L22452" s="1"/>
      <c r="M22452" s="1"/>
      <c r="N22452" s="1" t="s">
        <v>53741</v>
      </c>
      <c r="O22452" s="1" t="s">
        <v>53601</v>
      </c>
      <c r="P22452" s="1" t="s">
        <v>17</v>
      </c>
      <c r="Q22452" s="1" t="s">
        <v>17</v>
      </c>
      <c r="R22452" s="1" t="s">
        <v>210</v>
      </c>
      <c r="S22452" s="1" t="s">
        <v>17</v>
      </c>
      <c r="T22452" s="1" t="s">
        <v>17</v>
      </c>
    </row>
    <row r="22453" spans="8:20" hidden="1" x14ac:dyDescent="0.2">
      <c r="H22453" s="1" t="s">
        <v>53596</v>
      </c>
      <c r="I22453" s="1" t="s">
        <v>53597</v>
      </c>
      <c r="J22453" s="1" t="s">
        <v>53598</v>
      </c>
      <c r="K22453" s="1" t="s">
        <v>53742</v>
      </c>
      <c r="L22453" s="1"/>
      <c r="M22453" s="1"/>
      <c r="N22453" s="1" t="s">
        <v>53743</v>
      </c>
      <c r="O22453" s="1" t="s">
        <v>53601</v>
      </c>
      <c r="P22453" s="1" t="s">
        <v>17</v>
      </c>
      <c r="Q22453" s="1" t="s">
        <v>17</v>
      </c>
      <c r="R22453" s="1" t="s">
        <v>210</v>
      </c>
      <c r="S22453" s="1" t="s">
        <v>17</v>
      </c>
      <c r="T22453" s="1" t="s">
        <v>17</v>
      </c>
    </row>
    <row r="22454" spans="8:20" hidden="1" x14ac:dyDescent="0.2">
      <c r="H22454" s="1" t="s">
        <v>53596</v>
      </c>
      <c r="I22454" s="1" t="s">
        <v>53597</v>
      </c>
      <c r="J22454" s="1" t="s">
        <v>53598</v>
      </c>
      <c r="K22454" s="1" t="s">
        <v>53744</v>
      </c>
      <c r="L22454" s="1"/>
      <c r="M22454" s="1"/>
      <c r="N22454" s="1" t="s">
        <v>53745</v>
      </c>
      <c r="O22454" s="1" t="s">
        <v>53601</v>
      </c>
      <c r="P22454" s="1" t="s">
        <v>17</v>
      </c>
      <c r="Q22454" s="1" t="s">
        <v>17</v>
      </c>
      <c r="R22454" s="1" t="s">
        <v>210</v>
      </c>
      <c r="S22454" s="1" t="s">
        <v>17</v>
      </c>
      <c r="T22454" s="1" t="s">
        <v>17</v>
      </c>
    </row>
    <row r="22455" spans="8:20" hidden="1" x14ac:dyDescent="0.2">
      <c r="H22455" s="1" t="s">
        <v>53596</v>
      </c>
      <c r="I22455" s="1" t="s">
        <v>53597</v>
      </c>
      <c r="J22455" s="1" t="s">
        <v>53598</v>
      </c>
      <c r="K22455" s="1" t="s">
        <v>53746</v>
      </c>
      <c r="L22455" s="1"/>
      <c r="M22455" s="1"/>
      <c r="N22455" s="1" t="s">
        <v>53747</v>
      </c>
      <c r="O22455" s="1" t="s">
        <v>53601</v>
      </c>
      <c r="P22455" s="1" t="s">
        <v>17</v>
      </c>
      <c r="Q22455" s="1" t="s">
        <v>17</v>
      </c>
      <c r="R22455" s="1" t="s">
        <v>210</v>
      </c>
      <c r="S22455" s="1" t="s">
        <v>17</v>
      </c>
      <c r="T22455" s="1" t="s">
        <v>17</v>
      </c>
    </row>
    <row r="22456" spans="8:20" hidden="1" x14ac:dyDescent="0.2">
      <c r="H22456" s="1" t="s">
        <v>53596</v>
      </c>
      <c r="I22456" s="1" t="s">
        <v>53597</v>
      </c>
      <c r="J22456" s="1" t="s">
        <v>53598</v>
      </c>
      <c r="K22456" s="1" t="s">
        <v>53748</v>
      </c>
      <c r="L22456" s="1"/>
      <c r="M22456" s="1"/>
      <c r="N22456" s="1" t="s">
        <v>53749</v>
      </c>
      <c r="O22456" s="1" t="s">
        <v>53601</v>
      </c>
      <c r="P22456" s="1" t="s">
        <v>17</v>
      </c>
      <c r="Q22456" s="1" t="s">
        <v>17</v>
      </c>
      <c r="R22456" s="1" t="s">
        <v>210</v>
      </c>
      <c r="S22456" s="1" t="s">
        <v>17</v>
      </c>
      <c r="T22456" s="1" t="s">
        <v>17</v>
      </c>
    </row>
    <row r="22457" spans="8:20" hidden="1" x14ac:dyDescent="0.2">
      <c r="H22457" s="1" t="s">
        <v>53596</v>
      </c>
      <c r="I22457" s="1" t="s">
        <v>53597</v>
      </c>
      <c r="J22457" s="1" t="s">
        <v>53598</v>
      </c>
      <c r="K22457" s="1" t="s">
        <v>53750</v>
      </c>
      <c r="L22457" s="1"/>
      <c r="M22457" s="1"/>
      <c r="N22457" s="1" t="s">
        <v>53751</v>
      </c>
      <c r="O22457" s="1" t="s">
        <v>53601</v>
      </c>
      <c r="P22457" s="1" t="s">
        <v>17</v>
      </c>
      <c r="Q22457" s="1" t="s">
        <v>17</v>
      </c>
      <c r="R22457" s="1" t="s">
        <v>210</v>
      </c>
      <c r="S22457" s="1" t="s">
        <v>17</v>
      </c>
      <c r="T22457" s="1" t="s">
        <v>17</v>
      </c>
    </row>
    <row r="22458" spans="8:20" hidden="1" x14ac:dyDescent="0.2">
      <c r="H22458" s="1" t="s">
        <v>53596</v>
      </c>
      <c r="I22458" s="1" t="s">
        <v>53597</v>
      </c>
      <c r="J22458" s="1" t="s">
        <v>53598</v>
      </c>
      <c r="K22458" s="1" t="s">
        <v>53752</v>
      </c>
      <c r="L22458" s="1"/>
      <c r="M22458" s="1"/>
      <c r="N22458" s="1" t="s">
        <v>53753</v>
      </c>
      <c r="O22458" s="1" t="s">
        <v>53601</v>
      </c>
      <c r="P22458" s="1" t="s">
        <v>17</v>
      </c>
      <c r="Q22458" s="1" t="s">
        <v>17</v>
      </c>
      <c r="R22458" s="1" t="s">
        <v>210</v>
      </c>
      <c r="S22458" s="1" t="s">
        <v>17</v>
      </c>
      <c r="T22458" s="1" t="s">
        <v>17</v>
      </c>
    </row>
    <row r="22459" spans="8:20" hidden="1" x14ac:dyDescent="0.2">
      <c r="H22459" s="1" t="s">
        <v>53596</v>
      </c>
      <c r="I22459" s="1" t="s">
        <v>53597</v>
      </c>
      <c r="J22459" s="1" t="s">
        <v>53598</v>
      </c>
      <c r="K22459" s="1" t="s">
        <v>53754</v>
      </c>
      <c r="L22459" s="1"/>
      <c r="M22459" s="1"/>
      <c r="N22459" s="1" t="s">
        <v>53755</v>
      </c>
      <c r="O22459" s="1" t="s">
        <v>53601</v>
      </c>
      <c r="P22459" s="1" t="s">
        <v>17</v>
      </c>
      <c r="Q22459" s="1" t="s">
        <v>17</v>
      </c>
      <c r="R22459" s="1" t="s">
        <v>210</v>
      </c>
      <c r="S22459" s="1" t="s">
        <v>17</v>
      </c>
      <c r="T22459" s="1" t="s">
        <v>17</v>
      </c>
    </row>
    <row r="22460" spans="8:20" hidden="1" x14ac:dyDescent="0.2">
      <c r="H22460" s="1" t="s">
        <v>53596</v>
      </c>
      <c r="I22460" s="1" t="s">
        <v>53597</v>
      </c>
      <c r="J22460" s="1" t="s">
        <v>53598</v>
      </c>
      <c r="K22460" s="1" t="s">
        <v>53756</v>
      </c>
      <c r="L22460" s="1"/>
      <c r="M22460" s="1"/>
      <c r="N22460" s="1" t="s">
        <v>53757</v>
      </c>
      <c r="O22460" s="1" t="s">
        <v>53758</v>
      </c>
      <c r="P22460" s="1" t="s">
        <v>17</v>
      </c>
      <c r="Q22460" s="1" t="s">
        <v>17</v>
      </c>
      <c r="R22460" s="1" t="s">
        <v>210</v>
      </c>
      <c r="S22460" s="1" t="s">
        <v>17</v>
      </c>
      <c r="T22460" s="1" t="s">
        <v>17</v>
      </c>
    </row>
    <row r="22461" spans="8:20" hidden="1" x14ac:dyDescent="0.2">
      <c r="H22461" s="1" t="s">
        <v>53596</v>
      </c>
      <c r="I22461" s="1" t="s">
        <v>53597</v>
      </c>
      <c r="J22461" s="1" t="s">
        <v>53598</v>
      </c>
      <c r="K22461" s="1" t="s">
        <v>53759</v>
      </c>
      <c r="L22461" s="1"/>
      <c r="M22461" s="1"/>
      <c r="N22461" s="1" t="s">
        <v>53760</v>
      </c>
      <c r="O22461" s="1" t="s">
        <v>53758</v>
      </c>
      <c r="P22461" s="1" t="s">
        <v>17</v>
      </c>
      <c r="Q22461" s="1" t="s">
        <v>17</v>
      </c>
      <c r="R22461" s="1" t="s">
        <v>210</v>
      </c>
      <c r="S22461" s="1" t="s">
        <v>17</v>
      </c>
      <c r="T22461" s="1" t="s">
        <v>17</v>
      </c>
    </row>
    <row r="22462" spans="8:20" hidden="1" x14ac:dyDescent="0.2">
      <c r="H22462" s="1" t="s">
        <v>53596</v>
      </c>
      <c r="I22462" s="1" t="s">
        <v>53597</v>
      </c>
      <c r="J22462" s="1" t="s">
        <v>53598</v>
      </c>
      <c r="K22462" s="1" t="s">
        <v>53761</v>
      </c>
      <c r="L22462" s="1"/>
      <c r="M22462" s="1"/>
      <c r="N22462" s="1" t="s">
        <v>53762</v>
      </c>
      <c r="O22462" s="1" t="s">
        <v>53758</v>
      </c>
      <c r="P22462" s="1" t="s">
        <v>17</v>
      </c>
      <c r="Q22462" s="1" t="s">
        <v>17</v>
      </c>
      <c r="R22462" s="1" t="s">
        <v>210</v>
      </c>
      <c r="S22462" s="1" t="s">
        <v>17</v>
      </c>
      <c r="T22462" s="1" t="s">
        <v>17</v>
      </c>
    </row>
    <row r="22463" spans="8:20" hidden="1" x14ac:dyDescent="0.2">
      <c r="H22463" s="1" t="s">
        <v>53596</v>
      </c>
      <c r="I22463" s="1" t="s">
        <v>53597</v>
      </c>
      <c r="J22463" s="1" t="s">
        <v>53598</v>
      </c>
      <c r="K22463" s="1" t="s">
        <v>53763</v>
      </c>
      <c r="L22463" s="1"/>
      <c r="M22463" s="1"/>
      <c r="N22463" s="1" t="s">
        <v>53764</v>
      </c>
      <c r="O22463" s="1" t="s">
        <v>53758</v>
      </c>
      <c r="P22463" s="1" t="s">
        <v>17</v>
      </c>
      <c r="Q22463" s="1" t="s">
        <v>17</v>
      </c>
      <c r="R22463" s="1" t="s">
        <v>210</v>
      </c>
      <c r="S22463" s="1" t="s">
        <v>17</v>
      </c>
      <c r="T22463" s="1" t="s">
        <v>17</v>
      </c>
    </row>
    <row r="22464" spans="8:20" hidden="1" x14ac:dyDescent="0.2">
      <c r="H22464" s="1" t="s">
        <v>53596</v>
      </c>
      <c r="I22464" s="1" t="s">
        <v>53597</v>
      </c>
      <c r="J22464" s="1" t="s">
        <v>53598</v>
      </c>
      <c r="K22464" s="1" t="s">
        <v>53765</v>
      </c>
      <c r="L22464" s="1"/>
      <c r="M22464" s="1"/>
      <c r="N22464" s="1" t="s">
        <v>53766</v>
      </c>
      <c r="O22464" s="1" t="s">
        <v>53758</v>
      </c>
      <c r="P22464" s="1" t="s">
        <v>17</v>
      </c>
      <c r="Q22464" s="1" t="s">
        <v>17</v>
      </c>
      <c r="R22464" s="1" t="s">
        <v>210</v>
      </c>
      <c r="S22464" s="1" t="s">
        <v>17</v>
      </c>
      <c r="T22464" s="1" t="s">
        <v>17</v>
      </c>
    </row>
    <row r="22465" spans="8:20" hidden="1" x14ac:dyDescent="0.2">
      <c r="H22465" s="1" t="s">
        <v>53596</v>
      </c>
      <c r="I22465" s="1" t="s">
        <v>53597</v>
      </c>
      <c r="J22465" s="1" t="s">
        <v>53598</v>
      </c>
      <c r="K22465" s="1" t="s">
        <v>53767</v>
      </c>
      <c r="L22465" s="1"/>
      <c r="M22465" s="1"/>
      <c r="N22465" s="1" t="s">
        <v>53768</v>
      </c>
      <c r="O22465" s="1" t="s">
        <v>53758</v>
      </c>
      <c r="P22465" s="1" t="s">
        <v>17</v>
      </c>
      <c r="Q22465" s="1" t="s">
        <v>17</v>
      </c>
      <c r="R22465" s="1" t="s">
        <v>210</v>
      </c>
      <c r="S22465" s="1" t="s">
        <v>17</v>
      </c>
      <c r="T22465" s="1" t="s">
        <v>17</v>
      </c>
    </row>
    <row r="22466" spans="8:20" hidden="1" x14ac:dyDescent="0.2">
      <c r="H22466" s="1" t="s">
        <v>53596</v>
      </c>
      <c r="I22466" s="1" t="s">
        <v>53597</v>
      </c>
      <c r="J22466" s="1" t="s">
        <v>53598</v>
      </c>
      <c r="K22466" s="1" t="s">
        <v>53769</v>
      </c>
      <c r="L22466" s="1"/>
      <c r="M22466" s="1"/>
      <c r="N22466" s="1" t="s">
        <v>53770</v>
      </c>
      <c r="O22466" s="1" t="s">
        <v>53758</v>
      </c>
      <c r="P22466" s="1" t="s">
        <v>17</v>
      </c>
      <c r="Q22466" s="1" t="s">
        <v>17</v>
      </c>
      <c r="R22466" s="1" t="s">
        <v>210</v>
      </c>
      <c r="S22466" s="1" t="s">
        <v>17</v>
      </c>
      <c r="T22466" s="1" t="s">
        <v>17</v>
      </c>
    </row>
    <row r="22467" spans="8:20" hidden="1" x14ac:dyDescent="0.2">
      <c r="H22467" s="1" t="s">
        <v>53596</v>
      </c>
      <c r="I22467" s="1" t="s">
        <v>53597</v>
      </c>
      <c r="J22467" s="1" t="s">
        <v>53598</v>
      </c>
      <c r="K22467" s="1" t="s">
        <v>53771</v>
      </c>
      <c r="L22467" s="1"/>
      <c r="M22467" s="1"/>
      <c r="N22467" s="1" t="s">
        <v>53772</v>
      </c>
      <c r="O22467" s="1" t="s">
        <v>53758</v>
      </c>
      <c r="P22467" s="1" t="s">
        <v>17</v>
      </c>
      <c r="Q22467" s="1" t="s">
        <v>17</v>
      </c>
      <c r="R22467" s="1" t="s">
        <v>210</v>
      </c>
      <c r="S22467" s="1" t="s">
        <v>17</v>
      </c>
      <c r="T22467" s="1" t="s">
        <v>17</v>
      </c>
    </row>
    <row r="22468" spans="8:20" hidden="1" x14ac:dyDescent="0.2">
      <c r="H22468" s="1" t="s">
        <v>53596</v>
      </c>
      <c r="I22468" s="1" t="s">
        <v>53597</v>
      </c>
      <c r="J22468" s="1" t="s">
        <v>53598</v>
      </c>
      <c r="K22468" s="1" t="s">
        <v>53773</v>
      </c>
      <c r="L22468" s="1"/>
      <c r="M22468" s="1"/>
      <c r="N22468" s="1" t="s">
        <v>53774</v>
      </c>
      <c r="O22468" s="1" t="s">
        <v>53758</v>
      </c>
      <c r="P22468" s="1" t="s">
        <v>17</v>
      </c>
      <c r="Q22468" s="1" t="s">
        <v>17</v>
      </c>
      <c r="R22468" s="1" t="s">
        <v>210</v>
      </c>
      <c r="S22468" s="1" t="s">
        <v>17</v>
      </c>
      <c r="T22468" s="1" t="s">
        <v>17</v>
      </c>
    </row>
    <row r="22469" spans="8:20" hidden="1" x14ac:dyDescent="0.2">
      <c r="H22469" s="1" t="s">
        <v>53596</v>
      </c>
      <c r="I22469" s="1" t="s">
        <v>53597</v>
      </c>
      <c r="J22469" s="1" t="s">
        <v>53598</v>
      </c>
      <c r="K22469" s="1" t="s">
        <v>53775</v>
      </c>
      <c r="L22469" s="1"/>
      <c r="M22469" s="1"/>
      <c r="N22469" s="1" t="s">
        <v>53776</v>
      </c>
      <c r="O22469" s="1" t="s">
        <v>53758</v>
      </c>
      <c r="P22469" s="1" t="s">
        <v>17</v>
      </c>
      <c r="Q22469" s="1" t="s">
        <v>17</v>
      </c>
      <c r="R22469" s="1" t="s">
        <v>210</v>
      </c>
      <c r="S22469" s="1" t="s">
        <v>17</v>
      </c>
      <c r="T22469" s="1" t="s">
        <v>17</v>
      </c>
    </row>
    <row r="22470" spans="8:20" hidden="1" x14ac:dyDescent="0.2">
      <c r="H22470" s="1" t="s">
        <v>53596</v>
      </c>
      <c r="I22470" s="1" t="s">
        <v>53597</v>
      </c>
      <c r="J22470" s="1" t="s">
        <v>53598</v>
      </c>
      <c r="K22470" s="1" t="s">
        <v>53777</v>
      </c>
      <c r="L22470" s="1"/>
      <c r="M22470" s="1"/>
      <c r="N22470" s="1" t="s">
        <v>53778</v>
      </c>
      <c r="O22470" s="1" t="s">
        <v>53758</v>
      </c>
      <c r="P22470" s="1" t="s">
        <v>17</v>
      </c>
      <c r="Q22470" s="1" t="s">
        <v>17</v>
      </c>
      <c r="R22470" s="1" t="s">
        <v>210</v>
      </c>
      <c r="S22470" s="1" t="s">
        <v>17</v>
      </c>
      <c r="T22470" s="1" t="s">
        <v>17</v>
      </c>
    </row>
    <row r="22471" spans="8:20" hidden="1" x14ac:dyDescent="0.2">
      <c r="H22471" s="1" t="s">
        <v>53596</v>
      </c>
      <c r="I22471" s="1" t="s">
        <v>53597</v>
      </c>
      <c r="J22471" s="1" t="s">
        <v>53598</v>
      </c>
      <c r="K22471" s="1" t="s">
        <v>53779</v>
      </c>
      <c r="L22471" s="1"/>
      <c r="M22471" s="1"/>
      <c r="N22471" s="1" t="s">
        <v>53780</v>
      </c>
      <c r="O22471" s="1" t="s">
        <v>53758</v>
      </c>
      <c r="P22471" s="1" t="s">
        <v>17</v>
      </c>
      <c r="Q22471" s="1" t="s">
        <v>17</v>
      </c>
      <c r="R22471" s="1" t="s">
        <v>210</v>
      </c>
      <c r="S22471" s="1" t="s">
        <v>17</v>
      </c>
      <c r="T22471" s="1" t="s">
        <v>17</v>
      </c>
    </row>
    <row r="22472" spans="8:20" hidden="1" x14ac:dyDescent="0.2">
      <c r="H22472" s="1" t="s">
        <v>53596</v>
      </c>
      <c r="I22472" s="1" t="s">
        <v>53597</v>
      </c>
      <c r="J22472" s="1" t="s">
        <v>53598</v>
      </c>
      <c r="K22472" s="1" t="s">
        <v>53781</v>
      </c>
      <c r="L22472" s="1"/>
      <c r="M22472" s="1"/>
      <c r="N22472" s="1" t="s">
        <v>53782</v>
      </c>
      <c r="O22472" s="1" t="s">
        <v>53758</v>
      </c>
      <c r="P22472" s="1" t="s">
        <v>17</v>
      </c>
      <c r="Q22472" s="1" t="s">
        <v>17</v>
      </c>
      <c r="R22472" s="1" t="s">
        <v>210</v>
      </c>
      <c r="S22472" s="1" t="s">
        <v>17</v>
      </c>
      <c r="T22472" s="1" t="s">
        <v>17</v>
      </c>
    </row>
    <row r="22473" spans="8:20" hidden="1" x14ac:dyDescent="0.2">
      <c r="H22473" s="1" t="s">
        <v>53596</v>
      </c>
      <c r="I22473" s="1" t="s">
        <v>53597</v>
      </c>
      <c r="J22473" s="1" t="s">
        <v>53598</v>
      </c>
      <c r="K22473" s="1" t="s">
        <v>53783</v>
      </c>
      <c r="L22473" s="1"/>
      <c r="M22473" s="1"/>
      <c r="N22473" s="1" t="s">
        <v>53784</v>
      </c>
      <c r="O22473" s="1" t="s">
        <v>53758</v>
      </c>
      <c r="P22473" s="1" t="s">
        <v>17</v>
      </c>
      <c r="Q22473" s="1" t="s">
        <v>17</v>
      </c>
      <c r="R22473" s="1" t="s">
        <v>210</v>
      </c>
      <c r="S22473" s="1" t="s">
        <v>17</v>
      </c>
      <c r="T22473" s="1" t="s">
        <v>17</v>
      </c>
    </row>
    <row r="22474" spans="8:20" hidden="1" x14ac:dyDescent="0.2">
      <c r="H22474" s="1" t="s">
        <v>53596</v>
      </c>
      <c r="I22474" s="1" t="s">
        <v>53597</v>
      </c>
      <c r="J22474" s="1" t="s">
        <v>53598</v>
      </c>
      <c r="K22474" s="1" t="s">
        <v>53785</v>
      </c>
      <c r="L22474" s="1"/>
      <c r="M22474" s="1"/>
      <c r="N22474" s="1" t="s">
        <v>53786</v>
      </c>
      <c r="O22474" s="1" t="s">
        <v>53758</v>
      </c>
      <c r="P22474" s="1" t="s">
        <v>17</v>
      </c>
      <c r="Q22474" s="1" t="s">
        <v>17</v>
      </c>
      <c r="R22474" s="1" t="s">
        <v>210</v>
      </c>
      <c r="S22474" s="1" t="s">
        <v>17</v>
      </c>
      <c r="T22474" s="1" t="s">
        <v>17</v>
      </c>
    </row>
    <row r="22475" spans="8:20" hidden="1" x14ac:dyDescent="0.2">
      <c r="H22475" s="1" t="s">
        <v>53596</v>
      </c>
      <c r="I22475" s="1" t="s">
        <v>53597</v>
      </c>
      <c r="J22475" s="1" t="s">
        <v>53598</v>
      </c>
      <c r="K22475" s="1" t="s">
        <v>53787</v>
      </c>
      <c r="L22475" s="1"/>
      <c r="M22475" s="1"/>
      <c r="N22475" s="1" t="s">
        <v>53788</v>
      </c>
      <c r="O22475" s="1" t="s">
        <v>53758</v>
      </c>
      <c r="P22475" s="1" t="s">
        <v>17</v>
      </c>
      <c r="Q22475" s="1" t="s">
        <v>17</v>
      </c>
      <c r="R22475" s="1" t="s">
        <v>210</v>
      </c>
      <c r="S22475" s="1" t="s">
        <v>17</v>
      </c>
      <c r="T22475" s="1" t="s">
        <v>17</v>
      </c>
    </row>
    <row r="22476" spans="8:20" hidden="1" x14ac:dyDescent="0.2">
      <c r="H22476" s="1" t="s">
        <v>53596</v>
      </c>
      <c r="I22476" s="1" t="s">
        <v>53597</v>
      </c>
      <c r="J22476" s="1" t="s">
        <v>53598</v>
      </c>
      <c r="K22476" s="1" t="s">
        <v>53789</v>
      </c>
      <c r="L22476" s="1"/>
      <c r="M22476" s="1"/>
      <c r="N22476" s="1" t="s">
        <v>53790</v>
      </c>
      <c r="O22476" s="1" t="s">
        <v>53758</v>
      </c>
      <c r="P22476" s="1" t="s">
        <v>17</v>
      </c>
      <c r="Q22476" s="1" t="s">
        <v>17</v>
      </c>
      <c r="R22476" s="1" t="s">
        <v>210</v>
      </c>
      <c r="S22476" s="1" t="s">
        <v>17</v>
      </c>
      <c r="T22476" s="1" t="s">
        <v>17</v>
      </c>
    </row>
    <row r="22477" spans="8:20" hidden="1" x14ac:dyDescent="0.2">
      <c r="H22477" s="1" t="s">
        <v>53596</v>
      </c>
      <c r="I22477" s="1" t="s">
        <v>53597</v>
      </c>
      <c r="J22477" s="1" t="s">
        <v>53598</v>
      </c>
      <c r="K22477" s="1" t="s">
        <v>53791</v>
      </c>
      <c r="L22477" s="1"/>
      <c r="M22477" s="1"/>
      <c r="N22477" s="1" t="s">
        <v>53792</v>
      </c>
      <c r="O22477" s="1" t="s">
        <v>53758</v>
      </c>
      <c r="P22477" s="1" t="s">
        <v>17</v>
      </c>
      <c r="Q22477" s="1" t="s">
        <v>17</v>
      </c>
      <c r="R22477" s="1" t="s">
        <v>210</v>
      </c>
      <c r="S22477" s="1" t="s">
        <v>17</v>
      </c>
      <c r="T22477" s="1" t="s">
        <v>17</v>
      </c>
    </row>
    <row r="22478" spans="8:20" hidden="1" x14ac:dyDescent="0.2">
      <c r="H22478" s="1" t="s">
        <v>53596</v>
      </c>
      <c r="I22478" s="1" t="s">
        <v>53597</v>
      </c>
      <c r="J22478" s="1" t="s">
        <v>53598</v>
      </c>
      <c r="K22478" s="1" t="s">
        <v>53793</v>
      </c>
      <c r="L22478" s="1"/>
      <c r="M22478" s="1"/>
      <c r="N22478" s="1" t="s">
        <v>53794</v>
      </c>
      <c r="O22478" s="1" t="s">
        <v>53758</v>
      </c>
      <c r="P22478" s="1" t="s">
        <v>17</v>
      </c>
      <c r="Q22478" s="1" t="s">
        <v>17</v>
      </c>
      <c r="R22478" s="1" t="s">
        <v>210</v>
      </c>
      <c r="S22478" s="1" t="s">
        <v>17</v>
      </c>
      <c r="T22478" s="1" t="s">
        <v>17</v>
      </c>
    </row>
    <row r="22479" spans="8:20" hidden="1" x14ac:dyDescent="0.2">
      <c r="H22479" s="1" t="s">
        <v>53596</v>
      </c>
      <c r="I22479" s="1" t="s">
        <v>53597</v>
      </c>
      <c r="J22479" s="1" t="s">
        <v>53598</v>
      </c>
      <c r="K22479" s="1" t="s">
        <v>53795</v>
      </c>
      <c r="L22479" s="1"/>
      <c r="M22479" s="1"/>
      <c r="N22479" s="1" t="s">
        <v>53796</v>
      </c>
      <c r="O22479" s="1" t="s">
        <v>53758</v>
      </c>
      <c r="P22479" s="1" t="s">
        <v>17</v>
      </c>
      <c r="Q22479" s="1" t="s">
        <v>17</v>
      </c>
      <c r="R22479" s="1" t="s">
        <v>210</v>
      </c>
      <c r="S22479" s="1" t="s">
        <v>17</v>
      </c>
      <c r="T22479" s="1" t="s">
        <v>17</v>
      </c>
    </row>
    <row r="22480" spans="8:20" hidden="1" x14ac:dyDescent="0.2">
      <c r="H22480" s="1" t="s">
        <v>53596</v>
      </c>
      <c r="I22480" s="1" t="s">
        <v>53597</v>
      </c>
      <c r="J22480" s="1" t="s">
        <v>53598</v>
      </c>
      <c r="K22480" s="1" t="s">
        <v>53797</v>
      </c>
      <c r="L22480" s="1"/>
      <c r="M22480" s="1"/>
      <c r="N22480" s="1" t="s">
        <v>53798</v>
      </c>
      <c r="O22480" s="1" t="s">
        <v>53758</v>
      </c>
      <c r="P22480" s="1" t="s">
        <v>17</v>
      </c>
      <c r="Q22480" s="1" t="s">
        <v>17</v>
      </c>
      <c r="R22480" s="1" t="s">
        <v>210</v>
      </c>
      <c r="S22480" s="1" t="s">
        <v>17</v>
      </c>
      <c r="T22480" s="1" t="s">
        <v>17</v>
      </c>
    </row>
    <row r="22481" spans="8:20" hidden="1" x14ac:dyDescent="0.2">
      <c r="H22481" s="1" t="s">
        <v>53596</v>
      </c>
      <c r="I22481" s="1" t="s">
        <v>53597</v>
      </c>
      <c r="J22481" s="1" t="s">
        <v>53598</v>
      </c>
      <c r="K22481" s="1" t="s">
        <v>53799</v>
      </c>
      <c r="L22481" s="1"/>
      <c r="M22481" s="1"/>
      <c r="N22481" s="1" t="s">
        <v>53800</v>
      </c>
      <c r="O22481" s="1" t="s">
        <v>53758</v>
      </c>
      <c r="P22481" s="1" t="s">
        <v>17</v>
      </c>
      <c r="Q22481" s="1" t="s">
        <v>17</v>
      </c>
      <c r="R22481" s="1" t="s">
        <v>210</v>
      </c>
      <c r="S22481" s="1" t="s">
        <v>17</v>
      </c>
      <c r="T22481" s="1" t="s">
        <v>17</v>
      </c>
    </row>
    <row r="22482" spans="8:20" hidden="1" x14ac:dyDescent="0.2">
      <c r="H22482" s="1" t="s">
        <v>53596</v>
      </c>
      <c r="I22482" s="1" t="s">
        <v>53597</v>
      </c>
      <c r="J22482" s="1" t="s">
        <v>53598</v>
      </c>
      <c r="K22482" s="1" t="s">
        <v>53801</v>
      </c>
      <c r="L22482" s="1"/>
      <c r="M22482" s="1"/>
      <c r="N22482" s="1" t="s">
        <v>53802</v>
      </c>
      <c r="O22482" s="1" t="s">
        <v>53758</v>
      </c>
      <c r="P22482" s="1" t="s">
        <v>17</v>
      </c>
      <c r="Q22482" s="1" t="s">
        <v>17</v>
      </c>
      <c r="R22482" s="1" t="s">
        <v>210</v>
      </c>
      <c r="S22482" s="1" t="s">
        <v>17</v>
      </c>
      <c r="T22482" s="1" t="s">
        <v>17</v>
      </c>
    </row>
    <row r="22483" spans="8:20" hidden="1" x14ac:dyDescent="0.2">
      <c r="H22483" s="1" t="s">
        <v>53596</v>
      </c>
      <c r="I22483" s="1" t="s">
        <v>53597</v>
      </c>
      <c r="J22483" s="1" t="s">
        <v>53598</v>
      </c>
      <c r="K22483" s="1" t="s">
        <v>53803</v>
      </c>
      <c r="L22483" s="1"/>
      <c r="M22483" s="1"/>
      <c r="N22483" s="1" t="s">
        <v>53804</v>
      </c>
      <c r="O22483" s="1" t="s">
        <v>53758</v>
      </c>
      <c r="P22483" s="1" t="s">
        <v>17</v>
      </c>
      <c r="Q22483" s="1" t="s">
        <v>17</v>
      </c>
      <c r="R22483" s="1" t="s">
        <v>210</v>
      </c>
      <c r="S22483" s="1" t="s">
        <v>17</v>
      </c>
      <c r="T22483" s="1" t="s">
        <v>17</v>
      </c>
    </row>
    <row r="22484" spans="8:20" hidden="1" x14ac:dyDescent="0.2">
      <c r="H22484" s="1" t="s">
        <v>53596</v>
      </c>
      <c r="I22484" s="1" t="s">
        <v>53597</v>
      </c>
      <c r="J22484" s="1" t="s">
        <v>53598</v>
      </c>
      <c r="K22484" s="1" t="s">
        <v>53805</v>
      </c>
      <c r="L22484" s="1"/>
      <c r="M22484" s="1"/>
      <c r="N22484" s="1" t="s">
        <v>53806</v>
      </c>
      <c r="O22484" s="1" t="s">
        <v>53758</v>
      </c>
      <c r="P22484" s="1" t="s">
        <v>17</v>
      </c>
      <c r="Q22484" s="1" t="s">
        <v>17</v>
      </c>
      <c r="R22484" s="1" t="s">
        <v>210</v>
      </c>
      <c r="S22484" s="1" t="s">
        <v>17</v>
      </c>
      <c r="T22484" s="1" t="s">
        <v>17</v>
      </c>
    </row>
    <row r="22485" spans="8:20" hidden="1" x14ac:dyDescent="0.2">
      <c r="H22485" s="1" t="s">
        <v>53596</v>
      </c>
      <c r="I22485" s="1" t="s">
        <v>53597</v>
      </c>
      <c r="J22485" s="1" t="s">
        <v>53598</v>
      </c>
      <c r="K22485" s="1" t="s">
        <v>53807</v>
      </c>
      <c r="L22485" s="1"/>
      <c r="M22485" s="1"/>
      <c r="N22485" s="1" t="s">
        <v>53808</v>
      </c>
      <c r="O22485" s="1" t="s">
        <v>53758</v>
      </c>
      <c r="P22485" s="1" t="s">
        <v>17</v>
      </c>
      <c r="Q22485" s="1" t="s">
        <v>17</v>
      </c>
      <c r="R22485" s="1" t="s">
        <v>210</v>
      </c>
      <c r="S22485" s="1" t="s">
        <v>17</v>
      </c>
      <c r="T22485" s="1" t="s">
        <v>17</v>
      </c>
    </row>
    <row r="22486" spans="8:20" hidden="1" x14ac:dyDescent="0.2">
      <c r="H22486" s="1" t="s">
        <v>53596</v>
      </c>
      <c r="I22486" s="1" t="s">
        <v>53597</v>
      </c>
      <c r="J22486" s="1" t="s">
        <v>53598</v>
      </c>
      <c r="K22486" s="1" t="s">
        <v>53809</v>
      </c>
      <c r="L22486" s="1"/>
      <c r="M22486" s="1"/>
      <c r="N22486" s="1" t="s">
        <v>53810</v>
      </c>
      <c r="O22486" s="1" t="s">
        <v>53758</v>
      </c>
      <c r="P22486" s="1" t="s">
        <v>17</v>
      </c>
      <c r="Q22486" s="1" t="s">
        <v>17</v>
      </c>
      <c r="R22486" s="1" t="s">
        <v>210</v>
      </c>
      <c r="S22486" s="1" t="s">
        <v>17</v>
      </c>
      <c r="T22486" s="1" t="s">
        <v>17</v>
      </c>
    </row>
    <row r="22487" spans="8:20" hidden="1" x14ac:dyDescent="0.2">
      <c r="H22487" s="1" t="s">
        <v>53596</v>
      </c>
      <c r="I22487" s="1" t="s">
        <v>53597</v>
      </c>
      <c r="J22487" s="1" t="s">
        <v>53598</v>
      </c>
      <c r="K22487" s="1" t="s">
        <v>53811</v>
      </c>
      <c r="L22487" s="1"/>
      <c r="M22487" s="1"/>
      <c r="N22487" s="1" t="s">
        <v>53812</v>
      </c>
      <c r="O22487" s="1" t="s">
        <v>53758</v>
      </c>
      <c r="P22487" s="1" t="s">
        <v>17</v>
      </c>
      <c r="Q22487" s="1" t="s">
        <v>17</v>
      </c>
      <c r="R22487" s="1" t="s">
        <v>210</v>
      </c>
      <c r="S22487" s="1" t="s">
        <v>17</v>
      </c>
      <c r="T22487" s="1" t="s">
        <v>17</v>
      </c>
    </row>
    <row r="22488" spans="8:20" hidden="1" x14ac:dyDescent="0.2">
      <c r="H22488" s="1" t="s">
        <v>53596</v>
      </c>
      <c r="I22488" s="1" t="s">
        <v>53597</v>
      </c>
      <c r="J22488" s="1" t="s">
        <v>53598</v>
      </c>
      <c r="K22488" s="1" t="s">
        <v>53813</v>
      </c>
      <c r="L22488" s="1"/>
      <c r="M22488" s="1"/>
      <c r="N22488" s="1" t="s">
        <v>53814</v>
      </c>
      <c r="O22488" s="1" t="s">
        <v>53758</v>
      </c>
      <c r="P22488" s="1" t="s">
        <v>17</v>
      </c>
      <c r="Q22488" s="1" t="s">
        <v>17</v>
      </c>
      <c r="R22488" s="1" t="s">
        <v>210</v>
      </c>
      <c r="S22488" s="1" t="s">
        <v>17</v>
      </c>
      <c r="T22488" s="1" t="s">
        <v>17</v>
      </c>
    </row>
    <row r="22489" spans="8:20" hidden="1" x14ac:dyDescent="0.2">
      <c r="H22489" s="1" t="s">
        <v>53596</v>
      </c>
      <c r="I22489" s="1" t="s">
        <v>53597</v>
      </c>
      <c r="J22489" s="1" t="s">
        <v>53598</v>
      </c>
      <c r="K22489" s="1" t="s">
        <v>53815</v>
      </c>
      <c r="L22489" s="1"/>
      <c r="M22489" s="1"/>
      <c r="N22489" s="1" t="s">
        <v>53816</v>
      </c>
      <c r="O22489" s="1" t="s">
        <v>53758</v>
      </c>
      <c r="P22489" s="1" t="s">
        <v>17</v>
      </c>
      <c r="Q22489" s="1" t="s">
        <v>17</v>
      </c>
      <c r="R22489" s="1" t="s">
        <v>210</v>
      </c>
      <c r="S22489" s="1" t="s">
        <v>17</v>
      </c>
      <c r="T22489" s="1" t="s">
        <v>17</v>
      </c>
    </row>
    <row r="22490" spans="8:20" hidden="1" x14ac:dyDescent="0.2">
      <c r="H22490" s="1" t="s">
        <v>53596</v>
      </c>
      <c r="I22490" s="1" t="s">
        <v>53597</v>
      </c>
      <c r="J22490" s="1" t="s">
        <v>53598</v>
      </c>
      <c r="K22490" s="1" t="s">
        <v>53817</v>
      </c>
      <c r="L22490" s="1"/>
      <c r="M22490" s="1"/>
      <c r="N22490" s="1" t="s">
        <v>53818</v>
      </c>
      <c r="O22490" s="1" t="s">
        <v>53758</v>
      </c>
      <c r="P22490" s="1" t="s">
        <v>17</v>
      </c>
      <c r="Q22490" s="1" t="s">
        <v>17</v>
      </c>
      <c r="R22490" s="1" t="s">
        <v>210</v>
      </c>
      <c r="S22490" s="1" t="s">
        <v>17</v>
      </c>
      <c r="T22490" s="1" t="s">
        <v>17</v>
      </c>
    </row>
    <row r="22491" spans="8:20" hidden="1" x14ac:dyDescent="0.2">
      <c r="H22491" s="1" t="s">
        <v>53596</v>
      </c>
      <c r="I22491" s="1" t="s">
        <v>53597</v>
      </c>
      <c r="J22491" s="1" t="s">
        <v>53598</v>
      </c>
      <c r="K22491" s="1" t="s">
        <v>53819</v>
      </c>
      <c r="L22491" s="1"/>
      <c r="M22491" s="1"/>
      <c r="N22491" s="1" t="s">
        <v>53820</v>
      </c>
      <c r="O22491" s="1" t="s">
        <v>53758</v>
      </c>
      <c r="P22491" s="1" t="s">
        <v>17</v>
      </c>
      <c r="Q22491" s="1" t="s">
        <v>17</v>
      </c>
      <c r="R22491" s="1" t="s">
        <v>210</v>
      </c>
      <c r="S22491" s="1" t="s">
        <v>17</v>
      </c>
      <c r="T22491" s="1" t="s">
        <v>17</v>
      </c>
    </row>
    <row r="22492" spans="8:20" hidden="1" x14ac:dyDescent="0.2">
      <c r="H22492" s="1" t="s">
        <v>53596</v>
      </c>
      <c r="I22492" s="1" t="s">
        <v>53597</v>
      </c>
      <c r="J22492" s="1" t="s">
        <v>53598</v>
      </c>
      <c r="K22492" s="1" t="s">
        <v>53821</v>
      </c>
      <c r="L22492" s="1"/>
      <c r="M22492" s="1"/>
      <c r="N22492" s="1" t="s">
        <v>53822</v>
      </c>
      <c r="O22492" s="1" t="s">
        <v>53758</v>
      </c>
      <c r="P22492" s="1" t="s">
        <v>17</v>
      </c>
      <c r="Q22492" s="1" t="s">
        <v>17</v>
      </c>
      <c r="R22492" s="1" t="s">
        <v>210</v>
      </c>
      <c r="S22492" s="1" t="s">
        <v>17</v>
      </c>
      <c r="T22492" s="1" t="s">
        <v>17</v>
      </c>
    </row>
    <row r="22493" spans="8:20" hidden="1" x14ac:dyDescent="0.2">
      <c r="H22493" s="1" t="s">
        <v>53596</v>
      </c>
      <c r="I22493" s="1" t="s">
        <v>53597</v>
      </c>
      <c r="J22493" s="1" t="s">
        <v>53598</v>
      </c>
      <c r="K22493" s="1" t="s">
        <v>53823</v>
      </c>
      <c r="L22493" s="1"/>
      <c r="M22493" s="1"/>
      <c r="N22493" s="1" t="s">
        <v>53824</v>
      </c>
      <c r="O22493" s="1" t="s">
        <v>53758</v>
      </c>
      <c r="P22493" s="1" t="s">
        <v>17</v>
      </c>
      <c r="Q22493" s="1" t="s">
        <v>17</v>
      </c>
      <c r="R22493" s="1" t="s">
        <v>210</v>
      </c>
      <c r="S22493" s="1" t="s">
        <v>17</v>
      </c>
      <c r="T22493" s="1" t="s">
        <v>17</v>
      </c>
    </row>
    <row r="22494" spans="8:20" hidden="1" x14ac:dyDescent="0.2">
      <c r="H22494" s="1" t="s">
        <v>53596</v>
      </c>
      <c r="I22494" s="1" t="s">
        <v>53597</v>
      </c>
      <c r="J22494" s="1" t="s">
        <v>53598</v>
      </c>
      <c r="K22494" s="1" t="s">
        <v>53825</v>
      </c>
      <c r="L22494" s="1"/>
      <c r="M22494" s="1"/>
      <c r="N22494" s="1" t="s">
        <v>53826</v>
      </c>
      <c r="O22494" s="1" t="s">
        <v>53758</v>
      </c>
      <c r="P22494" s="1" t="s">
        <v>17</v>
      </c>
      <c r="Q22494" s="1" t="s">
        <v>17</v>
      </c>
      <c r="R22494" s="1" t="s">
        <v>210</v>
      </c>
      <c r="S22494" s="1" t="s">
        <v>17</v>
      </c>
      <c r="T22494" s="1" t="s">
        <v>17</v>
      </c>
    </row>
    <row r="22495" spans="8:20" hidden="1" x14ac:dyDescent="0.2">
      <c r="H22495" s="1" t="s">
        <v>53596</v>
      </c>
      <c r="I22495" s="1" t="s">
        <v>53597</v>
      </c>
      <c r="J22495" s="1" t="s">
        <v>53598</v>
      </c>
      <c r="K22495" s="1" t="s">
        <v>53827</v>
      </c>
      <c r="L22495" s="1"/>
      <c r="M22495" s="1"/>
      <c r="N22495" s="1" t="s">
        <v>53828</v>
      </c>
      <c r="O22495" s="1" t="s">
        <v>53758</v>
      </c>
      <c r="P22495" s="1" t="s">
        <v>17</v>
      </c>
      <c r="Q22495" s="1" t="s">
        <v>17</v>
      </c>
      <c r="R22495" s="1" t="s">
        <v>210</v>
      </c>
      <c r="S22495" s="1" t="s">
        <v>17</v>
      </c>
      <c r="T22495" s="1" t="s">
        <v>17</v>
      </c>
    </row>
    <row r="22496" spans="8:20" hidden="1" x14ac:dyDescent="0.2">
      <c r="H22496" s="1" t="s">
        <v>53596</v>
      </c>
      <c r="I22496" s="1" t="s">
        <v>53597</v>
      </c>
      <c r="J22496" s="1" t="s">
        <v>53598</v>
      </c>
      <c r="K22496" s="1" t="s">
        <v>53829</v>
      </c>
      <c r="L22496" s="1"/>
      <c r="M22496" s="1"/>
      <c r="N22496" s="1" t="s">
        <v>53830</v>
      </c>
      <c r="O22496" s="1" t="s">
        <v>53758</v>
      </c>
      <c r="P22496" s="1" t="s">
        <v>17</v>
      </c>
      <c r="Q22496" s="1" t="s">
        <v>17</v>
      </c>
      <c r="R22496" s="1" t="s">
        <v>210</v>
      </c>
      <c r="S22496" s="1" t="s">
        <v>17</v>
      </c>
      <c r="T22496" s="1" t="s">
        <v>17</v>
      </c>
    </row>
    <row r="22497" spans="8:20" hidden="1" x14ac:dyDescent="0.2">
      <c r="H22497" s="1" t="s">
        <v>53596</v>
      </c>
      <c r="I22497" s="1" t="s">
        <v>53597</v>
      </c>
      <c r="J22497" s="1" t="s">
        <v>53598</v>
      </c>
      <c r="K22497" s="1" t="s">
        <v>53831</v>
      </c>
      <c r="L22497" s="1"/>
      <c r="M22497" s="1"/>
      <c r="N22497" s="1" t="s">
        <v>53832</v>
      </c>
      <c r="O22497" s="1" t="s">
        <v>53758</v>
      </c>
      <c r="P22497" s="1" t="s">
        <v>17</v>
      </c>
      <c r="Q22497" s="1" t="s">
        <v>17</v>
      </c>
      <c r="R22497" s="1" t="s">
        <v>210</v>
      </c>
      <c r="S22497" s="1" t="s">
        <v>17</v>
      </c>
      <c r="T22497" s="1" t="s">
        <v>17</v>
      </c>
    </row>
    <row r="22498" spans="8:20" hidden="1" x14ac:dyDescent="0.2">
      <c r="H22498" s="1" t="s">
        <v>53596</v>
      </c>
      <c r="I22498" s="1" t="s">
        <v>53597</v>
      </c>
      <c r="J22498" s="1" t="s">
        <v>53598</v>
      </c>
      <c r="K22498" s="1" t="s">
        <v>53833</v>
      </c>
      <c r="L22498" s="1"/>
      <c r="M22498" s="1"/>
      <c r="N22498" s="1" t="s">
        <v>53834</v>
      </c>
      <c r="O22498" s="1" t="s">
        <v>53758</v>
      </c>
      <c r="P22498" s="1" t="s">
        <v>17</v>
      </c>
      <c r="Q22498" s="1" t="s">
        <v>17</v>
      </c>
      <c r="R22498" s="1" t="s">
        <v>210</v>
      </c>
      <c r="S22498" s="1" t="s">
        <v>17</v>
      </c>
      <c r="T22498" s="1" t="s">
        <v>17</v>
      </c>
    </row>
    <row r="22499" spans="8:20" hidden="1" x14ac:dyDescent="0.2">
      <c r="H22499" s="1" t="s">
        <v>53596</v>
      </c>
      <c r="I22499" s="1" t="s">
        <v>53597</v>
      </c>
      <c r="J22499" s="1" t="s">
        <v>53598</v>
      </c>
      <c r="K22499" s="1" t="s">
        <v>53835</v>
      </c>
      <c r="L22499" s="1"/>
      <c r="M22499" s="1"/>
      <c r="N22499" s="1" t="s">
        <v>53836</v>
      </c>
      <c r="O22499" s="1" t="s">
        <v>53758</v>
      </c>
      <c r="P22499" s="1" t="s">
        <v>17</v>
      </c>
      <c r="Q22499" s="1" t="s">
        <v>17</v>
      </c>
      <c r="R22499" s="1" t="s">
        <v>210</v>
      </c>
      <c r="S22499" s="1" t="s">
        <v>17</v>
      </c>
      <c r="T22499" s="1" t="s">
        <v>17</v>
      </c>
    </row>
    <row r="22500" spans="8:20" hidden="1" x14ac:dyDescent="0.2">
      <c r="H22500" s="1" t="s">
        <v>53596</v>
      </c>
      <c r="I22500" s="1" t="s">
        <v>53597</v>
      </c>
      <c r="J22500" s="1" t="s">
        <v>53598</v>
      </c>
      <c r="K22500" s="1" t="s">
        <v>53837</v>
      </c>
      <c r="L22500" s="1"/>
      <c r="M22500" s="1"/>
      <c r="N22500" s="1" t="s">
        <v>53838</v>
      </c>
      <c r="O22500" s="1" t="s">
        <v>53758</v>
      </c>
      <c r="P22500" s="1" t="s">
        <v>17</v>
      </c>
      <c r="Q22500" s="1" t="s">
        <v>17</v>
      </c>
      <c r="R22500" s="1" t="s">
        <v>210</v>
      </c>
      <c r="S22500" s="1" t="s">
        <v>17</v>
      </c>
      <c r="T22500" s="1" t="s">
        <v>17</v>
      </c>
    </row>
    <row r="22501" spans="8:20" hidden="1" x14ac:dyDescent="0.2">
      <c r="H22501" s="1" t="s">
        <v>53596</v>
      </c>
      <c r="I22501" s="1" t="s">
        <v>53597</v>
      </c>
      <c r="J22501" s="1" t="s">
        <v>53598</v>
      </c>
      <c r="K22501" s="1" t="s">
        <v>53839</v>
      </c>
      <c r="L22501" s="1"/>
      <c r="M22501" s="1"/>
      <c r="N22501" s="1" t="s">
        <v>53840</v>
      </c>
      <c r="O22501" s="1" t="s">
        <v>53758</v>
      </c>
      <c r="P22501" s="1" t="s">
        <v>17</v>
      </c>
      <c r="Q22501" s="1" t="s">
        <v>17</v>
      </c>
      <c r="R22501" s="1" t="s">
        <v>210</v>
      </c>
      <c r="S22501" s="1" t="s">
        <v>17</v>
      </c>
      <c r="T22501" s="1" t="s">
        <v>17</v>
      </c>
    </row>
    <row r="22502" spans="8:20" hidden="1" x14ac:dyDescent="0.2">
      <c r="H22502" s="1" t="s">
        <v>53596</v>
      </c>
      <c r="I22502" s="1" t="s">
        <v>53597</v>
      </c>
      <c r="J22502" s="1" t="s">
        <v>53598</v>
      </c>
      <c r="K22502" s="1" t="s">
        <v>53841</v>
      </c>
      <c r="L22502" s="1"/>
      <c r="M22502" s="1"/>
      <c r="N22502" s="1" t="s">
        <v>53842</v>
      </c>
      <c r="O22502" s="1" t="s">
        <v>53758</v>
      </c>
      <c r="P22502" s="1" t="s">
        <v>17</v>
      </c>
      <c r="Q22502" s="1" t="s">
        <v>17</v>
      </c>
      <c r="R22502" s="1" t="s">
        <v>210</v>
      </c>
      <c r="S22502" s="1" t="s">
        <v>17</v>
      </c>
      <c r="T22502" s="1" t="s">
        <v>17</v>
      </c>
    </row>
    <row r="22503" spans="8:20" hidden="1" x14ac:dyDescent="0.2">
      <c r="H22503" s="1" t="s">
        <v>53596</v>
      </c>
      <c r="I22503" s="1" t="s">
        <v>53597</v>
      </c>
      <c r="J22503" s="1" t="s">
        <v>53598</v>
      </c>
      <c r="K22503" s="1" t="s">
        <v>53843</v>
      </c>
      <c r="L22503" s="1"/>
      <c r="M22503" s="1"/>
      <c r="N22503" s="1" t="s">
        <v>53844</v>
      </c>
      <c r="O22503" s="1" t="s">
        <v>53758</v>
      </c>
      <c r="P22503" s="1" t="s">
        <v>17</v>
      </c>
      <c r="Q22503" s="1" t="s">
        <v>17</v>
      </c>
      <c r="R22503" s="1" t="s">
        <v>210</v>
      </c>
      <c r="S22503" s="1" t="s">
        <v>17</v>
      </c>
      <c r="T22503" s="1" t="s">
        <v>17</v>
      </c>
    </row>
    <row r="22504" spans="8:20" hidden="1" x14ac:dyDescent="0.2">
      <c r="H22504" s="1" t="s">
        <v>53596</v>
      </c>
      <c r="I22504" s="1" t="s">
        <v>53597</v>
      </c>
      <c r="J22504" s="1" t="s">
        <v>53598</v>
      </c>
      <c r="K22504" s="1" t="s">
        <v>53845</v>
      </c>
      <c r="L22504" s="1"/>
      <c r="M22504" s="1"/>
      <c r="N22504" s="1" t="s">
        <v>53846</v>
      </c>
      <c r="O22504" s="1" t="s">
        <v>53758</v>
      </c>
      <c r="P22504" s="1" t="s">
        <v>17</v>
      </c>
      <c r="Q22504" s="1" t="s">
        <v>17</v>
      </c>
      <c r="R22504" s="1" t="s">
        <v>210</v>
      </c>
      <c r="S22504" s="1" t="s">
        <v>17</v>
      </c>
      <c r="T22504" s="1" t="s">
        <v>17</v>
      </c>
    </row>
    <row r="22505" spans="8:20" hidden="1" x14ac:dyDescent="0.2">
      <c r="H22505" s="1" t="s">
        <v>53596</v>
      </c>
      <c r="I22505" s="1" t="s">
        <v>53597</v>
      </c>
      <c r="J22505" s="1" t="s">
        <v>53598</v>
      </c>
      <c r="K22505" s="1" t="s">
        <v>53847</v>
      </c>
      <c r="L22505" s="1"/>
      <c r="M22505" s="1"/>
      <c r="N22505" s="1" t="s">
        <v>53848</v>
      </c>
      <c r="O22505" s="1" t="s">
        <v>53758</v>
      </c>
      <c r="P22505" s="1" t="s">
        <v>17</v>
      </c>
      <c r="Q22505" s="1" t="s">
        <v>17</v>
      </c>
      <c r="R22505" s="1" t="s">
        <v>210</v>
      </c>
      <c r="S22505" s="1" t="s">
        <v>17</v>
      </c>
      <c r="T22505" s="1" t="s">
        <v>17</v>
      </c>
    </row>
    <row r="22506" spans="8:20" hidden="1" x14ac:dyDescent="0.2">
      <c r="H22506" s="1" t="s">
        <v>53596</v>
      </c>
      <c r="I22506" s="1" t="s">
        <v>53597</v>
      </c>
      <c r="J22506" s="1" t="s">
        <v>53598</v>
      </c>
      <c r="K22506" s="1" t="s">
        <v>53849</v>
      </c>
      <c r="L22506" s="1"/>
      <c r="M22506" s="1"/>
      <c r="N22506" s="1" t="s">
        <v>53850</v>
      </c>
      <c r="O22506" s="1" t="s">
        <v>53758</v>
      </c>
      <c r="P22506" s="1" t="s">
        <v>17</v>
      </c>
      <c r="Q22506" s="1" t="s">
        <v>17</v>
      </c>
      <c r="R22506" s="1" t="s">
        <v>210</v>
      </c>
      <c r="S22506" s="1" t="s">
        <v>17</v>
      </c>
      <c r="T22506" s="1" t="s">
        <v>17</v>
      </c>
    </row>
    <row r="22507" spans="8:20" hidden="1" x14ac:dyDescent="0.2">
      <c r="H22507" s="1" t="s">
        <v>53596</v>
      </c>
      <c r="I22507" s="1" t="s">
        <v>53597</v>
      </c>
      <c r="J22507" s="1" t="s">
        <v>53598</v>
      </c>
      <c r="K22507" s="1" t="s">
        <v>53851</v>
      </c>
      <c r="L22507" s="1"/>
      <c r="M22507" s="1"/>
      <c r="N22507" s="1" t="s">
        <v>53852</v>
      </c>
      <c r="O22507" s="1" t="s">
        <v>53758</v>
      </c>
      <c r="P22507" s="1" t="s">
        <v>17</v>
      </c>
      <c r="Q22507" s="1" t="s">
        <v>17</v>
      </c>
      <c r="R22507" s="1" t="s">
        <v>210</v>
      </c>
      <c r="S22507" s="1" t="s">
        <v>17</v>
      </c>
      <c r="T22507" s="1" t="s">
        <v>17</v>
      </c>
    </row>
    <row r="22508" spans="8:20" hidden="1" x14ac:dyDescent="0.2">
      <c r="H22508" s="1" t="s">
        <v>53596</v>
      </c>
      <c r="I22508" s="1" t="s">
        <v>53597</v>
      </c>
      <c r="J22508" s="1" t="s">
        <v>53598</v>
      </c>
      <c r="K22508" s="1" t="s">
        <v>53853</v>
      </c>
      <c r="L22508" s="1"/>
      <c r="M22508" s="1"/>
      <c r="N22508" s="1" t="s">
        <v>53854</v>
      </c>
      <c r="O22508" s="1" t="s">
        <v>53758</v>
      </c>
      <c r="P22508" s="1" t="s">
        <v>17</v>
      </c>
      <c r="Q22508" s="1" t="s">
        <v>17</v>
      </c>
      <c r="R22508" s="1" t="s">
        <v>210</v>
      </c>
      <c r="S22508" s="1" t="s">
        <v>17</v>
      </c>
      <c r="T22508" s="1" t="s">
        <v>17</v>
      </c>
    </row>
    <row r="22509" spans="8:20" hidden="1" x14ac:dyDescent="0.2">
      <c r="H22509" s="1" t="s">
        <v>53596</v>
      </c>
      <c r="I22509" s="1" t="s">
        <v>53597</v>
      </c>
      <c r="J22509" s="1" t="s">
        <v>53598</v>
      </c>
      <c r="K22509" s="1" t="s">
        <v>53855</v>
      </c>
      <c r="L22509" s="1"/>
      <c r="M22509" s="1"/>
      <c r="N22509" s="1" t="s">
        <v>53856</v>
      </c>
      <c r="O22509" s="1" t="s">
        <v>53758</v>
      </c>
      <c r="P22509" s="1" t="s">
        <v>17</v>
      </c>
      <c r="Q22509" s="1" t="s">
        <v>17</v>
      </c>
      <c r="R22509" s="1" t="s">
        <v>210</v>
      </c>
      <c r="S22509" s="1" t="s">
        <v>17</v>
      </c>
      <c r="T22509" s="1" t="s">
        <v>17</v>
      </c>
    </row>
    <row r="22510" spans="8:20" hidden="1" x14ac:dyDescent="0.2">
      <c r="H22510" s="1" t="s">
        <v>53596</v>
      </c>
      <c r="I22510" s="1" t="s">
        <v>53597</v>
      </c>
      <c r="J22510" s="1" t="s">
        <v>53598</v>
      </c>
      <c r="K22510" s="1" t="s">
        <v>53857</v>
      </c>
      <c r="L22510" s="1"/>
      <c r="M22510" s="1"/>
      <c r="N22510" s="1" t="s">
        <v>53858</v>
      </c>
      <c r="O22510" s="1" t="s">
        <v>53758</v>
      </c>
      <c r="P22510" s="1" t="s">
        <v>17</v>
      </c>
      <c r="Q22510" s="1" t="s">
        <v>17</v>
      </c>
      <c r="R22510" s="1" t="s">
        <v>210</v>
      </c>
      <c r="S22510" s="1" t="s">
        <v>17</v>
      </c>
      <c r="T22510" s="1" t="s">
        <v>17</v>
      </c>
    </row>
    <row r="22511" spans="8:20" hidden="1" x14ac:dyDescent="0.2">
      <c r="H22511" s="1" t="s">
        <v>53596</v>
      </c>
      <c r="I22511" s="1" t="s">
        <v>53597</v>
      </c>
      <c r="J22511" s="1" t="s">
        <v>53598</v>
      </c>
      <c r="K22511" s="1" t="s">
        <v>53859</v>
      </c>
      <c r="L22511" s="1"/>
      <c r="M22511" s="1"/>
      <c r="N22511" s="1" t="s">
        <v>53860</v>
      </c>
      <c r="O22511" s="1" t="s">
        <v>53758</v>
      </c>
      <c r="P22511" s="1" t="s">
        <v>17</v>
      </c>
      <c r="Q22511" s="1" t="s">
        <v>17</v>
      </c>
      <c r="R22511" s="1" t="s">
        <v>210</v>
      </c>
      <c r="S22511" s="1" t="s">
        <v>17</v>
      </c>
      <c r="T22511" s="1" t="s">
        <v>17</v>
      </c>
    </row>
    <row r="22512" spans="8:20" hidden="1" x14ac:dyDescent="0.2">
      <c r="H22512" s="1" t="s">
        <v>53596</v>
      </c>
      <c r="I22512" s="1" t="s">
        <v>53597</v>
      </c>
      <c r="J22512" s="1" t="s">
        <v>53598</v>
      </c>
      <c r="K22512" s="1" t="s">
        <v>53861</v>
      </c>
      <c r="L22512" s="1"/>
      <c r="M22512" s="1"/>
      <c r="N22512" s="1" t="s">
        <v>53862</v>
      </c>
      <c r="O22512" s="1" t="s">
        <v>53758</v>
      </c>
      <c r="P22512" s="1" t="s">
        <v>17</v>
      </c>
      <c r="Q22512" s="1" t="s">
        <v>17</v>
      </c>
      <c r="R22512" s="1" t="s">
        <v>210</v>
      </c>
      <c r="S22512" s="1" t="s">
        <v>17</v>
      </c>
      <c r="T22512" s="1" t="s">
        <v>17</v>
      </c>
    </row>
    <row r="22513" spans="8:20" hidden="1" x14ac:dyDescent="0.2">
      <c r="H22513" s="1" t="s">
        <v>53596</v>
      </c>
      <c r="I22513" s="1" t="s">
        <v>53597</v>
      </c>
      <c r="J22513" s="1" t="s">
        <v>53598</v>
      </c>
      <c r="K22513" s="1" t="s">
        <v>53863</v>
      </c>
      <c r="L22513" s="1"/>
      <c r="M22513" s="1"/>
      <c r="N22513" s="1" t="s">
        <v>53864</v>
      </c>
      <c r="O22513" s="1" t="s">
        <v>53758</v>
      </c>
      <c r="P22513" s="1" t="s">
        <v>17</v>
      </c>
      <c r="Q22513" s="1" t="s">
        <v>17</v>
      </c>
      <c r="R22513" s="1" t="s">
        <v>210</v>
      </c>
      <c r="S22513" s="1" t="s">
        <v>17</v>
      </c>
      <c r="T22513" s="1" t="s">
        <v>17</v>
      </c>
    </row>
    <row r="22514" spans="8:20" hidden="1" x14ac:dyDescent="0.2">
      <c r="H22514" s="1" t="s">
        <v>53596</v>
      </c>
      <c r="I22514" s="1" t="s">
        <v>53597</v>
      </c>
      <c r="J22514" s="1" t="s">
        <v>53598</v>
      </c>
      <c r="K22514" s="1" t="s">
        <v>53865</v>
      </c>
      <c r="L22514" s="1"/>
      <c r="M22514" s="1"/>
      <c r="N22514" s="1" t="s">
        <v>53866</v>
      </c>
      <c r="O22514" s="1" t="s">
        <v>53758</v>
      </c>
      <c r="P22514" s="1" t="s">
        <v>17</v>
      </c>
      <c r="Q22514" s="1" t="s">
        <v>17</v>
      </c>
      <c r="R22514" s="1" t="s">
        <v>210</v>
      </c>
      <c r="S22514" s="1" t="s">
        <v>17</v>
      </c>
      <c r="T22514" s="1" t="s">
        <v>17</v>
      </c>
    </row>
    <row r="22515" spans="8:20" hidden="1" x14ac:dyDescent="0.2">
      <c r="H22515" s="1" t="s">
        <v>53596</v>
      </c>
      <c r="I22515" s="1" t="s">
        <v>53597</v>
      </c>
      <c r="J22515" s="1" t="s">
        <v>53598</v>
      </c>
      <c r="K22515" s="1" t="s">
        <v>53867</v>
      </c>
      <c r="L22515" s="1"/>
      <c r="M22515" s="1"/>
      <c r="N22515" s="1" t="s">
        <v>53868</v>
      </c>
      <c r="O22515" s="1" t="s">
        <v>53758</v>
      </c>
      <c r="P22515" s="1" t="s">
        <v>17</v>
      </c>
      <c r="Q22515" s="1" t="s">
        <v>17</v>
      </c>
      <c r="R22515" s="1" t="s">
        <v>210</v>
      </c>
      <c r="S22515" s="1" t="s">
        <v>17</v>
      </c>
      <c r="T22515" s="1" t="s">
        <v>17</v>
      </c>
    </row>
    <row r="22516" spans="8:20" hidden="1" x14ac:dyDescent="0.2">
      <c r="H22516" s="1" t="s">
        <v>53596</v>
      </c>
      <c r="I22516" s="1" t="s">
        <v>53597</v>
      </c>
      <c r="J22516" s="1" t="s">
        <v>53598</v>
      </c>
      <c r="K22516" s="1" t="s">
        <v>53869</v>
      </c>
      <c r="L22516" s="1"/>
      <c r="M22516" s="1"/>
      <c r="N22516" s="1" t="s">
        <v>53870</v>
      </c>
      <c r="O22516" s="1" t="s">
        <v>53758</v>
      </c>
      <c r="P22516" s="1" t="s">
        <v>17</v>
      </c>
      <c r="Q22516" s="1" t="s">
        <v>17</v>
      </c>
      <c r="R22516" s="1" t="s">
        <v>210</v>
      </c>
      <c r="S22516" s="1" t="s">
        <v>17</v>
      </c>
      <c r="T22516" s="1" t="s">
        <v>17</v>
      </c>
    </row>
    <row r="22517" spans="8:20" hidden="1" x14ac:dyDescent="0.2">
      <c r="H22517" s="1" t="s">
        <v>53596</v>
      </c>
      <c r="I22517" s="1" t="s">
        <v>53597</v>
      </c>
      <c r="J22517" s="1" t="s">
        <v>53598</v>
      </c>
      <c r="K22517" s="1" t="s">
        <v>53871</v>
      </c>
      <c r="L22517" s="1"/>
      <c r="M22517" s="1"/>
      <c r="N22517" s="1" t="s">
        <v>53872</v>
      </c>
      <c r="O22517" s="1" t="s">
        <v>53758</v>
      </c>
      <c r="P22517" s="1" t="s">
        <v>17</v>
      </c>
      <c r="Q22517" s="1" t="s">
        <v>17</v>
      </c>
      <c r="R22517" s="1" t="s">
        <v>210</v>
      </c>
      <c r="S22517" s="1" t="s">
        <v>17</v>
      </c>
      <c r="T22517" s="1" t="s">
        <v>17</v>
      </c>
    </row>
    <row r="22518" spans="8:20" hidden="1" x14ac:dyDescent="0.2">
      <c r="H22518" s="1" t="s">
        <v>53596</v>
      </c>
      <c r="I22518" s="1" t="s">
        <v>53597</v>
      </c>
      <c r="J22518" s="1" t="s">
        <v>53598</v>
      </c>
      <c r="K22518" s="1" t="s">
        <v>53873</v>
      </c>
      <c r="L22518" s="1"/>
      <c r="M22518" s="1"/>
      <c r="N22518" s="1" t="s">
        <v>53874</v>
      </c>
      <c r="O22518" s="1" t="s">
        <v>53758</v>
      </c>
      <c r="P22518" s="1" t="s">
        <v>17</v>
      </c>
      <c r="Q22518" s="1" t="s">
        <v>17</v>
      </c>
      <c r="R22518" s="1" t="s">
        <v>210</v>
      </c>
      <c r="S22518" s="1" t="s">
        <v>17</v>
      </c>
      <c r="T22518" s="1" t="s">
        <v>17</v>
      </c>
    </row>
    <row r="22519" spans="8:20" hidden="1" x14ac:dyDescent="0.2">
      <c r="H22519" s="1" t="s">
        <v>53596</v>
      </c>
      <c r="I22519" s="1" t="s">
        <v>53597</v>
      </c>
      <c r="J22519" s="1" t="s">
        <v>53598</v>
      </c>
      <c r="K22519" s="1" t="s">
        <v>53875</v>
      </c>
      <c r="L22519" s="1"/>
      <c r="M22519" s="1"/>
      <c r="N22519" s="1" t="s">
        <v>53876</v>
      </c>
      <c r="O22519" s="1" t="s">
        <v>53758</v>
      </c>
      <c r="P22519" s="1" t="s">
        <v>17</v>
      </c>
      <c r="Q22519" s="1" t="s">
        <v>17</v>
      </c>
      <c r="R22519" s="1" t="s">
        <v>210</v>
      </c>
      <c r="S22519" s="1" t="s">
        <v>17</v>
      </c>
      <c r="T22519" s="1" t="s">
        <v>17</v>
      </c>
    </row>
    <row r="22520" spans="8:20" hidden="1" x14ac:dyDescent="0.2">
      <c r="H22520" s="1" t="s">
        <v>53596</v>
      </c>
      <c r="I22520" s="1" t="s">
        <v>53597</v>
      </c>
      <c r="J22520" s="1" t="s">
        <v>53598</v>
      </c>
      <c r="K22520" s="1" t="s">
        <v>53877</v>
      </c>
      <c r="L22520" s="1"/>
      <c r="M22520" s="1"/>
      <c r="N22520" s="1" t="s">
        <v>53878</v>
      </c>
      <c r="O22520" s="1" t="s">
        <v>53758</v>
      </c>
      <c r="P22520" s="1" t="s">
        <v>17</v>
      </c>
      <c r="Q22520" s="1" t="s">
        <v>17</v>
      </c>
      <c r="R22520" s="1" t="s">
        <v>210</v>
      </c>
      <c r="S22520" s="1" t="s">
        <v>17</v>
      </c>
      <c r="T22520" s="1" t="s">
        <v>17</v>
      </c>
    </row>
    <row r="22521" spans="8:20" hidden="1" x14ac:dyDescent="0.2">
      <c r="H22521" s="1" t="s">
        <v>53596</v>
      </c>
      <c r="I22521" s="1" t="s">
        <v>53597</v>
      </c>
      <c r="J22521" s="1" t="s">
        <v>53598</v>
      </c>
      <c r="K22521" s="1" t="s">
        <v>53879</v>
      </c>
      <c r="L22521" s="1"/>
      <c r="M22521" s="1"/>
      <c r="N22521" s="1" t="s">
        <v>53880</v>
      </c>
      <c r="O22521" s="1" t="s">
        <v>53758</v>
      </c>
      <c r="P22521" s="1" t="s">
        <v>17</v>
      </c>
      <c r="Q22521" s="1" t="s">
        <v>17</v>
      </c>
      <c r="R22521" s="1" t="s">
        <v>210</v>
      </c>
      <c r="S22521" s="1" t="s">
        <v>17</v>
      </c>
      <c r="T22521" s="1" t="s">
        <v>17</v>
      </c>
    </row>
    <row r="22522" spans="8:20" hidden="1" x14ac:dyDescent="0.2">
      <c r="H22522" s="1" t="s">
        <v>53596</v>
      </c>
      <c r="I22522" s="1" t="s">
        <v>53597</v>
      </c>
      <c r="J22522" s="1" t="s">
        <v>53598</v>
      </c>
      <c r="K22522" s="1" t="s">
        <v>53881</v>
      </c>
      <c r="L22522" s="1"/>
      <c r="M22522" s="1"/>
      <c r="N22522" s="1" t="s">
        <v>53882</v>
      </c>
      <c r="O22522" s="1" t="s">
        <v>53758</v>
      </c>
      <c r="P22522" s="1" t="s">
        <v>17</v>
      </c>
      <c r="Q22522" s="1" t="s">
        <v>17</v>
      </c>
      <c r="R22522" s="1" t="s">
        <v>210</v>
      </c>
      <c r="S22522" s="1" t="s">
        <v>17</v>
      </c>
      <c r="T22522" s="1" t="s">
        <v>17</v>
      </c>
    </row>
    <row r="22523" spans="8:20" hidden="1" x14ac:dyDescent="0.2">
      <c r="H22523" s="1" t="s">
        <v>53596</v>
      </c>
      <c r="I22523" s="1" t="s">
        <v>53597</v>
      </c>
      <c r="J22523" s="1" t="s">
        <v>53598</v>
      </c>
      <c r="K22523" s="1" t="s">
        <v>53883</v>
      </c>
      <c r="L22523" s="1"/>
      <c r="M22523" s="1"/>
      <c r="N22523" s="1" t="s">
        <v>53884</v>
      </c>
      <c r="O22523" s="1" t="s">
        <v>53758</v>
      </c>
      <c r="P22523" s="1" t="s">
        <v>17</v>
      </c>
      <c r="Q22523" s="1" t="s">
        <v>17</v>
      </c>
      <c r="R22523" s="1" t="s">
        <v>210</v>
      </c>
      <c r="S22523" s="1" t="s">
        <v>17</v>
      </c>
      <c r="T22523" s="1" t="s">
        <v>17</v>
      </c>
    </row>
    <row r="22524" spans="8:20" hidden="1" x14ac:dyDescent="0.2">
      <c r="H22524" s="1" t="s">
        <v>53596</v>
      </c>
      <c r="I22524" s="1" t="s">
        <v>53597</v>
      </c>
      <c r="J22524" s="1" t="s">
        <v>53598</v>
      </c>
      <c r="K22524" s="1" t="s">
        <v>53885</v>
      </c>
      <c r="L22524" s="1"/>
      <c r="M22524" s="1"/>
      <c r="N22524" s="1" t="s">
        <v>53886</v>
      </c>
      <c r="O22524" s="1" t="s">
        <v>53758</v>
      </c>
      <c r="P22524" s="1" t="s">
        <v>17</v>
      </c>
      <c r="Q22524" s="1" t="s">
        <v>17</v>
      </c>
      <c r="R22524" s="1" t="s">
        <v>210</v>
      </c>
      <c r="S22524" s="1" t="s">
        <v>17</v>
      </c>
      <c r="T22524" s="1" t="s">
        <v>17</v>
      </c>
    </row>
    <row r="22525" spans="8:20" hidden="1" x14ac:dyDescent="0.2">
      <c r="H22525" s="1" t="s">
        <v>53596</v>
      </c>
      <c r="I22525" s="1" t="s">
        <v>53597</v>
      </c>
      <c r="J22525" s="1" t="s">
        <v>53598</v>
      </c>
      <c r="K22525" s="1" t="s">
        <v>53887</v>
      </c>
      <c r="L22525" s="1"/>
      <c r="M22525" s="1"/>
      <c r="N22525" s="1" t="s">
        <v>53888</v>
      </c>
      <c r="O22525" s="1" t="s">
        <v>53758</v>
      </c>
      <c r="P22525" s="1" t="s">
        <v>17</v>
      </c>
      <c r="Q22525" s="1" t="s">
        <v>17</v>
      </c>
      <c r="R22525" s="1" t="s">
        <v>210</v>
      </c>
      <c r="S22525" s="1" t="s">
        <v>17</v>
      </c>
      <c r="T22525" s="1" t="s">
        <v>17</v>
      </c>
    </row>
    <row r="22526" spans="8:20" hidden="1" x14ac:dyDescent="0.2">
      <c r="H22526" s="1" t="s">
        <v>53596</v>
      </c>
      <c r="I22526" s="1" t="s">
        <v>53597</v>
      </c>
      <c r="J22526" s="1" t="s">
        <v>53598</v>
      </c>
      <c r="K22526" s="1" t="s">
        <v>53889</v>
      </c>
      <c r="L22526" s="1"/>
      <c r="M22526" s="1"/>
      <c r="N22526" s="1" t="s">
        <v>53890</v>
      </c>
      <c r="O22526" s="1" t="s">
        <v>53758</v>
      </c>
      <c r="P22526" s="1" t="s">
        <v>17</v>
      </c>
      <c r="Q22526" s="1" t="s">
        <v>17</v>
      </c>
      <c r="R22526" s="1" t="s">
        <v>210</v>
      </c>
      <c r="S22526" s="1" t="s">
        <v>17</v>
      </c>
      <c r="T22526" s="1" t="s">
        <v>17</v>
      </c>
    </row>
    <row r="22527" spans="8:20" hidden="1" x14ac:dyDescent="0.2">
      <c r="H22527" s="1" t="s">
        <v>53596</v>
      </c>
      <c r="I22527" s="1" t="s">
        <v>53597</v>
      </c>
      <c r="J22527" s="1" t="s">
        <v>53598</v>
      </c>
      <c r="K22527" s="1" t="s">
        <v>53891</v>
      </c>
      <c r="L22527" s="1"/>
      <c r="M22527" s="1"/>
      <c r="N22527" s="1" t="s">
        <v>53892</v>
      </c>
      <c r="O22527" s="1" t="s">
        <v>53758</v>
      </c>
      <c r="P22527" s="1" t="s">
        <v>17</v>
      </c>
      <c r="Q22527" s="1" t="s">
        <v>17</v>
      </c>
      <c r="R22527" s="1" t="s">
        <v>210</v>
      </c>
      <c r="S22527" s="1" t="s">
        <v>17</v>
      </c>
      <c r="T22527" s="1" t="s">
        <v>17</v>
      </c>
    </row>
    <row r="22528" spans="8:20" hidden="1" x14ac:dyDescent="0.2">
      <c r="H22528" s="1" t="s">
        <v>53596</v>
      </c>
      <c r="I22528" s="1" t="s">
        <v>53597</v>
      </c>
      <c r="J22528" s="1" t="s">
        <v>53598</v>
      </c>
      <c r="K22528" s="1" t="s">
        <v>53893</v>
      </c>
      <c r="L22528" s="1"/>
      <c r="M22528" s="1"/>
      <c r="N22528" s="1" t="s">
        <v>53894</v>
      </c>
      <c r="O22528" s="1" t="s">
        <v>53758</v>
      </c>
      <c r="P22528" s="1" t="s">
        <v>17</v>
      </c>
      <c r="Q22528" s="1" t="s">
        <v>17</v>
      </c>
      <c r="R22528" s="1" t="s">
        <v>210</v>
      </c>
      <c r="S22528" s="1" t="s">
        <v>17</v>
      </c>
      <c r="T22528" s="1" t="s">
        <v>17</v>
      </c>
    </row>
    <row r="22529" spans="8:20" hidden="1" x14ac:dyDescent="0.2">
      <c r="H22529" s="1" t="s">
        <v>53596</v>
      </c>
      <c r="I22529" s="1" t="s">
        <v>53597</v>
      </c>
      <c r="J22529" s="1" t="s">
        <v>53598</v>
      </c>
      <c r="K22529" s="1" t="s">
        <v>53895</v>
      </c>
      <c r="L22529" s="1"/>
      <c r="M22529" s="1"/>
      <c r="N22529" s="1" t="s">
        <v>53896</v>
      </c>
      <c r="O22529" s="1" t="s">
        <v>53758</v>
      </c>
      <c r="P22529" s="1" t="s">
        <v>17</v>
      </c>
      <c r="Q22529" s="1" t="s">
        <v>17</v>
      </c>
      <c r="R22529" s="1" t="s">
        <v>210</v>
      </c>
      <c r="S22529" s="1" t="s">
        <v>17</v>
      </c>
      <c r="T22529" s="1" t="s">
        <v>17</v>
      </c>
    </row>
    <row r="22530" spans="8:20" hidden="1" x14ac:dyDescent="0.2">
      <c r="H22530" s="1" t="s">
        <v>53596</v>
      </c>
      <c r="I22530" s="1" t="s">
        <v>53597</v>
      </c>
      <c r="J22530" s="1" t="s">
        <v>53598</v>
      </c>
      <c r="K22530" s="1" t="s">
        <v>53897</v>
      </c>
      <c r="L22530" s="1"/>
      <c r="M22530" s="1"/>
      <c r="N22530" s="1" t="s">
        <v>53898</v>
      </c>
      <c r="O22530" s="1" t="s">
        <v>53758</v>
      </c>
      <c r="P22530" s="1" t="s">
        <v>17</v>
      </c>
      <c r="Q22530" s="1" t="s">
        <v>17</v>
      </c>
      <c r="R22530" s="1" t="s">
        <v>210</v>
      </c>
      <c r="S22530" s="1" t="s">
        <v>17</v>
      </c>
      <c r="T22530" s="1" t="s">
        <v>17</v>
      </c>
    </row>
    <row r="22531" spans="8:20" hidden="1" x14ac:dyDescent="0.2">
      <c r="H22531" s="1" t="s">
        <v>53596</v>
      </c>
      <c r="I22531" s="1" t="s">
        <v>53597</v>
      </c>
      <c r="J22531" s="1" t="s">
        <v>53598</v>
      </c>
      <c r="K22531" s="1" t="s">
        <v>53899</v>
      </c>
      <c r="L22531" s="1"/>
      <c r="M22531" s="1"/>
      <c r="N22531" s="1" t="s">
        <v>53900</v>
      </c>
      <c r="O22531" s="1" t="s">
        <v>53758</v>
      </c>
      <c r="P22531" s="1" t="s">
        <v>17</v>
      </c>
      <c r="Q22531" s="1" t="s">
        <v>17</v>
      </c>
      <c r="R22531" s="1" t="s">
        <v>210</v>
      </c>
      <c r="S22531" s="1" t="s">
        <v>17</v>
      </c>
      <c r="T22531" s="1" t="s">
        <v>17</v>
      </c>
    </row>
    <row r="22532" spans="8:20" hidden="1" x14ac:dyDescent="0.2">
      <c r="H22532" s="1" t="s">
        <v>53596</v>
      </c>
      <c r="I22532" s="1" t="s">
        <v>53597</v>
      </c>
      <c r="J22532" s="1" t="s">
        <v>53598</v>
      </c>
      <c r="K22532" s="1" t="s">
        <v>53901</v>
      </c>
      <c r="L22532" s="1"/>
      <c r="M22532" s="1"/>
      <c r="N22532" s="1" t="s">
        <v>53902</v>
      </c>
      <c r="O22532" s="1" t="s">
        <v>53758</v>
      </c>
      <c r="P22532" s="1" t="s">
        <v>17</v>
      </c>
      <c r="Q22532" s="1" t="s">
        <v>17</v>
      </c>
      <c r="R22532" s="1" t="s">
        <v>210</v>
      </c>
      <c r="S22532" s="1" t="s">
        <v>17</v>
      </c>
      <c r="T22532" s="1" t="s">
        <v>17</v>
      </c>
    </row>
    <row r="22533" spans="8:20" hidden="1" x14ac:dyDescent="0.2">
      <c r="H22533" s="1" t="s">
        <v>53596</v>
      </c>
      <c r="I22533" s="1" t="s">
        <v>53597</v>
      </c>
      <c r="J22533" s="1" t="s">
        <v>53598</v>
      </c>
      <c r="K22533" s="1" t="s">
        <v>53903</v>
      </c>
      <c r="L22533" s="1"/>
      <c r="M22533" s="1"/>
      <c r="N22533" s="1" t="s">
        <v>53904</v>
      </c>
      <c r="O22533" s="1" t="s">
        <v>53758</v>
      </c>
      <c r="P22533" s="1" t="s">
        <v>17</v>
      </c>
      <c r="Q22533" s="1" t="s">
        <v>17</v>
      </c>
      <c r="R22533" s="1" t="s">
        <v>210</v>
      </c>
      <c r="S22533" s="1" t="s">
        <v>17</v>
      </c>
      <c r="T22533" s="1" t="s">
        <v>17</v>
      </c>
    </row>
    <row r="22534" spans="8:20" hidden="1" x14ac:dyDescent="0.2">
      <c r="H22534" s="1" t="s">
        <v>53596</v>
      </c>
      <c r="I22534" s="1" t="s">
        <v>53597</v>
      </c>
      <c r="J22534" s="1" t="s">
        <v>53598</v>
      </c>
      <c r="K22534" s="1" t="s">
        <v>53905</v>
      </c>
      <c r="L22534" s="1"/>
      <c r="M22534" s="1"/>
      <c r="N22534" s="1" t="s">
        <v>53906</v>
      </c>
      <c r="O22534" s="1" t="s">
        <v>53758</v>
      </c>
      <c r="P22534" s="1" t="s">
        <v>17</v>
      </c>
      <c r="Q22534" s="1" t="s">
        <v>17</v>
      </c>
      <c r="R22534" s="1" t="s">
        <v>210</v>
      </c>
      <c r="S22534" s="1" t="s">
        <v>17</v>
      </c>
      <c r="T22534" s="1" t="s">
        <v>17</v>
      </c>
    </row>
    <row r="22535" spans="8:20" hidden="1" x14ac:dyDescent="0.2">
      <c r="H22535" s="1" t="s">
        <v>53596</v>
      </c>
      <c r="I22535" s="1" t="s">
        <v>53597</v>
      </c>
      <c r="J22535" s="1" t="s">
        <v>53598</v>
      </c>
      <c r="K22535" s="1" t="s">
        <v>53907</v>
      </c>
      <c r="L22535" s="1"/>
      <c r="M22535" s="1"/>
      <c r="N22535" s="1" t="s">
        <v>53908</v>
      </c>
      <c r="O22535" s="1" t="s">
        <v>53758</v>
      </c>
      <c r="P22535" s="1" t="s">
        <v>17</v>
      </c>
      <c r="Q22535" s="1" t="s">
        <v>17</v>
      </c>
      <c r="R22535" s="1" t="s">
        <v>210</v>
      </c>
      <c r="S22535" s="1" t="s">
        <v>17</v>
      </c>
      <c r="T22535" s="1" t="s">
        <v>17</v>
      </c>
    </row>
    <row r="22536" spans="8:20" hidden="1" x14ac:dyDescent="0.2">
      <c r="H22536" s="1" t="s">
        <v>53596</v>
      </c>
      <c r="I22536" s="1" t="s">
        <v>53597</v>
      </c>
      <c r="J22536" s="1" t="s">
        <v>53598</v>
      </c>
      <c r="K22536" s="1" t="s">
        <v>53909</v>
      </c>
      <c r="L22536" s="1"/>
      <c r="M22536" s="1"/>
      <c r="N22536" s="1" t="s">
        <v>53910</v>
      </c>
      <c r="O22536" s="1" t="s">
        <v>53758</v>
      </c>
      <c r="P22536" s="1" t="s">
        <v>17</v>
      </c>
      <c r="Q22536" s="1" t="s">
        <v>17</v>
      </c>
      <c r="R22536" s="1" t="s">
        <v>210</v>
      </c>
      <c r="S22536" s="1" t="s">
        <v>17</v>
      </c>
      <c r="T22536" s="1" t="s">
        <v>17</v>
      </c>
    </row>
    <row r="22537" spans="8:20" hidden="1" x14ac:dyDescent="0.2">
      <c r="H22537" s="1" t="s">
        <v>53596</v>
      </c>
      <c r="I22537" s="1" t="s">
        <v>53597</v>
      </c>
      <c r="J22537" s="1" t="s">
        <v>53598</v>
      </c>
      <c r="K22537" s="1" t="s">
        <v>53911</v>
      </c>
      <c r="L22537" s="1"/>
      <c r="M22537" s="1"/>
      <c r="N22537" s="1" t="s">
        <v>53912</v>
      </c>
      <c r="O22537" s="1" t="s">
        <v>53758</v>
      </c>
      <c r="P22537" s="1" t="s">
        <v>17</v>
      </c>
      <c r="Q22537" s="1" t="s">
        <v>17</v>
      </c>
      <c r="R22537" s="1" t="s">
        <v>210</v>
      </c>
      <c r="S22537" s="1" t="s">
        <v>17</v>
      </c>
      <c r="T22537" s="1" t="s">
        <v>17</v>
      </c>
    </row>
    <row r="22538" spans="8:20" hidden="1" x14ac:dyDescent="0.2">
      <c r="H22538" s="1" t="s">
        <v>53596</v>
      </c>
      <c r="I22538" s="1" t="s">
        <v>53597</v>
      </c>
      <c r="J22538" s="1" t="s">
        <v>53598</v>
      </c>
      <c r="K22538" s="1" t="s">
        <v>53913</v>
      </c>
      <c r="L22538" s="1"/>
      <c r="M22538" s="1"/>
      <c r="N22538" s="1" t="s">
        <v>53914</v>
      </c>
      <c r="O22538" s="1" t="s">
        <v>53758</v>
      </c>
      <c r="P22538" s="1" t="s">
        <v>17</v>
      </c>
      <c r="Q22538" s="1" t="s">
        <v>17</v>
      </c>
      <c r="R22538" s="1" t="s">
        <v>210</v>
      </c>
      <c r="S22538" s="1" t="s">
        <v>17</v>
      </c>
      <c r="T22538" s="1" t="s">
        <v>17</v>
      </c>
    </row>
    <row r="22539" spans="8:20" hidden="1" x14ac:dyDescent="0.2">
      <c r="H22539" s="1" t="s">
        <v>53596</v>
      </c>
      <c r="I22539" s="1" t="s">
        <v>53597</v>
      </c>
      <c r="J22539" s="1" t="s">
        <v>53598</v>
      </c>
      <c r="K22539" s="1" t="s">
        <v>53915</v>
      </c>
      <c r="L22539" s="1"/>
      <c r="M22539" s="1"/>
      <c r="N22539" s="1" t="s">
        <v>53916</v>
      </c>
      <c r="O22539" s="1" t="s">
        <v>53758</v>
      </c>
      <c r="P22539" s="1" t="s">
        <v>17</v>
      </c>
      <c r="Q22539" s="1" t="s">
        <v>17</v>
      </c>
      <c r="R22539" s="1" t="s">
        <v>210</v>
      </c>
      <c r="S22539" s="1" t="s">
        <v>17</v>
      </c>
      <c r="T22539" s="1" t="s">
        <v>17</v>
      </c>
    </row>
    <row r="22540" spans="8:20" hidden="1" x14ac:dyDescent="0.2">
      <c r="H22540" s="1" t="s">
        <v>53596</v>
      </c>
      <c r="I22540" s="1" t="s">
        <v>53597</v>
      </c>
      <c r="J22540" s="1" t="s">
        <v>53598</v>
      </c>
      <c r="K22540" s="1" t="s">
        <v>53917</v>
      </c>
      <c r="L22540" s="1"/>
      <c r="M22540" s="1"/>
      <c r="N22540" s="1" t="s">
        <v>53918</v>
      </c>
      <c r="O22540" s="1" t="s">
        <v>53758</v>
      </c>
      <c r="P22540" s="1" t="s">
        <v>17</v>
      </c>
      <c r="Q22540" s="1" t="s">
        <v>17</v>
      </c>
      <c r="R22540" s="1" t="s">
        <v>210</v>
      </c>
      <c r="S22540" s="1" t="s">
        <v>17</v>
      </c>
      <c r="T22540" s="1" t="s">
        <v>17</v>
      </c>
    </row>
    <row r="22541" spans="8:20" hidden="1" x14ac:dyDescent="0.2">
      <c r="H22541" s="1" t="s">
        <v>53596</v>
      </c>
      <c r="I22541" s="1" t="s">
        <v>53597</v>
      </c>
      <c r="J22541" s="1" t="s">
        <v>53598</v>
      </c>
      <c r="K22541" s="1" t="s">
        <v>53919</v>
      </c>
      <c r="L22541" s="1"/>
      <c r="M22541" s="1"/>
      <c r="N22541" s="1" t="s">
        <v>53920</v>
      </c>
      <c r="O22541" s="1" t="s">
        <v>53758</v>
      </c>
      <c r="P22541" s="1" t="s">
        <v>17</v>
      </c>
      <c r="Q22541" s="1" t="s">
        <v>17</v>
      </c>
      <c r="R22541" s="1" t="s">
        <v>210</v>
      </c>
      <c r="S22541" s="1" t="s">
        <v>17</v>
      </c>
      <c r="T22541" s="1" t="s">
        <v>17</v>
      </c>
    </row>
    <row r="22542" spans="8:20" hidden="1" x14ac:dyDescent="0.2">
      <c r="H22542" s="1" t="s">
        <v>53596</v>
      </c>
      <c r="I22542" s="1" t="s">
        <v>53597</v>
      </c>
      <c r="J22542" s="1" t="s">
        <v>53598</v>
      </c>
      <c r="K22542" s="1" t="s">
        <v>53921</v>
      </c>
      <c r="L22542" s="1"/>
      <c r="M22542" s="1"/>
      <c r="N22542" s="1" t="s">
        <v>53922</v>
      </c>
      <c r="O22542" s="1" t="s">
        <v>53758</v>
      </c>
      <c r="P22542" s="1" t="s">
        <v>17</v>
      </c>
      <c r="Q22542" s="1" t="s">
        <v>17</v>
      </c>
      <c r="R22542" s="1" t="s">
        <v>210</v>
      </c>
      <c r="S22542" s="1" t="s">
        <v>17</v>
      </c>
      <c r="T22542" s="1" t="s">
        <v>17</v>
      </c>
    </row>
    <row r="22543" spans="8:20" hidden="1" x14ac:dyDescent="0.2">
      <c r="H22543" s="1" t="s">
        <v>53596</v>
      </c>
      <c r="I22543" s="1" t="s">
        <v>53597</v>
      </c>
      <c r="J22543" s="1" t="s">
        <v>53598</v>
      </c>
      <c r="K22543" s="1" t="s">
        <v>53923</v>
      </c>
      <c r="L22543" s="1"/>
      <c r="M22543" s="1"/>
      <c r="N22543" s="1" t="s">
        <v>53924</v>
      </c>
      <c r="O22543" s="1" t="s">
        <v>53758</v>
      </c>
      <c r="P22543" s="1" t="s">
        <v>17</v>
      </c>
      <c r="Q22543" s="1" t="s">
        <v>17</v>
      </c>
      <c r="R22543" s="1" t="s">
        <v>210</v>
      </c>
      <c r="S22543" s="1" t="s">
        <v>17</v>
      </c>
      <c r="T22543" s="1" t="s">
        <v>17</v>
      </c>
    </row>
    <row r="22544" spans="8:20" hidden="1" x14ac:dyDescent="0.2">
      <c r="H22544" s="1" t="s">
        <v>53596</v>
      </c>
      <c r="I22544" s="1" t="s">
        <v>53597</v>
      </c>
      <c r="J22544" s="1" t="s">
        <v>53598</v>
      </c>
      <c r="K22544" s="1" t="s">
        <v>53925</v>
      </c>
      <c r="L22544" s="1"/>
      <c r="M22544" s="1"/>
      <c r="N22544" s="1" t="s">
        <v>53926</v>
      </c>
      <c r="O22544" s="1" t="s">
        <v>53758</v>
      </c>
      <c r="P22544" s="1" t="s">
        <v>17</v>
      </c>
      <c r="Q22544" s="1" t="s">
        <v>17</v>
      </c>
      <c r="R22544" s="1" t="s">
        <v>210</v>
      </c>
      <c r="S22544" s="1" t="s">
        <v>17</v>
      </c>
      <c r="T22544" s="1" t="s">
        <v>17</v>
      </c>
    </row>
    <row r="22545" spans="8:20" hidden="1" x14ac:dyDescent="0.2">
      <c r="H22545" s="1" t="s">
        <v>53596</v>
      </c>
      <c r="I22545" s="1" t="s">
        <v>53597</v>
      </c>
      <c r="J22545" s="1" t="s">
        <v>53598</v>
      </c>
      <c r="K22545" s="1" t="s">
        <v>53927</v>
      </c>
      <c r="L22545" s="1"/>
      <c r="M22545" s="1"/>
      <c r="N22545" s="1" t="s">
        <v>53928</v>
      </c>
      <c r="O22545" s="1" t="s">
        <v>53758</v>
      </c>
      <c r="P22545" s="1" t="s">
        <v>17</v>
      </c>
      <c r="Q22545" s="1" t="s">
        <v>17</v>
      </c>
      <c r="R22545" s="1" t="s">
        <v>210</v>
      </c>
      <c r="S22545" s="1" t="s">
        <v>17</v>
      </c>
      <c r="T22545" s="1" t="s">
        <v>17</v>
      </c>
    </row>
    <row r="22546" spans="8:20" hidden="1" x14ac:dyDescent="0.2">
      <c r="H22546" s="1" t="s">
        <v>53596</v>
      </c>
      <c r="I22546" s="1" t="s">
        <v>53597</v>
      </c>
      <c r="J22546" s="1" t="s">
        <v>53598</v>
      </c>
      <c r="K22546" s="1" t="s">
        <v>53929</v>
      </c>
      <c r="L22546" s="1"/>
      <c r="M22546" s="1"/>
      <c r="N22546" s="1" t="s">
        <v>53930</v>
      </c>
      <c r="O22546" s="1" t="s">
        <v>53758</v>
      </c>
      <c r="P22546" s="1" t="s">
        <v>17</v>
      </c>
      <c r="Q22546" s="1" t="s">
        <v>17</v>
      </c>
      <c r="R22546" s="1" t="s">
        <v>210</v>
      </c>
      <c r="S22546" s="1" t="s">
        <v>17</v>
      </c>
      <c r="T22546" s="1" t="s">
        <v>17</v>
      </c>
    </row>
    <row r="22547" spans="8:20" hidden="1" x14ac:dyDescent="0.2">
      <c r="H22547" s="1" t="s">
        <v>53596</v>
      </c>
      <c r="I22547" s="1" t="s">
        <v>53597</v>
      </c>
      <c r="J22547" s="1" t="s">
        <v>53598</v>
      </c>
      <c r="K22547" s="1" t="s">
        <v>53931</v>
      </c>
      <c r="L22547" s="1"/>
      <c r="M22547" s="1"/>
      <c r="N22547" s="1" t="s">
        <v>53932</v>
      </c>
      <c r="O22547" s="1" t="s">
        <v>53758</v>
      </c>
      <c r="P22547" s="1" t="s">
        <v>17</v>
      </c>
      <c r="Q22547" s="1" t="s">
        <v>17</v>
      </c>
      <c r="R22547" s="1" t="s">
        <v>210</v>
      </c>
      <c r="S22547" s="1" t="s">
        <v>17</v>
      </c>
      <c r="T22547" s="1" t="s">
        <v>17</v>
      </c>
    </row>
    <row r="22548" spans="8:20" hidden="1" x14ac:dyDescent="0.2">
      <c r="H22548" s="1" t="s">
        <v>53596</v>
      </c>
      <c r="I22548" s="1" t="s">
        <v>53597</v>
      </c>
      <c r="J22548" s="1" t="s">
        <v>53598</v>
      </c>
      <c r="K22548" s="1" t="s">
        <v>53933</v>
      </c>
      <c r="L22548" s="1"/>
      <c r="M22548" s="1"/>
      <c r="N22548" s="1" t="s">
        <v>53934</v>
      </c>
      <c r="O22548" s="1" t="s">
        <v>53758</v>
      </c>
      <c r="P22548" s="1" t="s">
        <v>17</v>
      </c>
      <c r="Q22548" s="1" t="s">
        <v>17</v>
      </c>
      <c r="R22548" s="1" t="s">
        <v>210</v>
      </c>
      <c r="S22548" s="1" t="s">
        <v>17</v>
      </c>
      <c r="T22548" s="1" t="s">
        <v>17</v>
      </c>
    </row>
    <row r="22549" spans="8:20" hidden="1" x14ac:dyDescent="0.2">
      <c r="H22549" s="1" t="s">
        <v>53596</v>
      </c>
      <c r="I22549" s="1" t="s">
        <v>53597</v>
      </c>
      <c r="J22549" s="1" t="s">
        <v>53598</v>
      </c>
      <c r="K22549" s="1" t="s">
        <v>53935</v>
      </c>
      <c r="L22549" s="1"/>
      <c r="M22549" s="1"/>
      <c r="N22549" s="1" t="s">
        <v>53936</v>
      </c>
      <c r="O22549" s="1" t="s">
        <v>53758</v>
      </c>
      <c r="P22549" s="1" t="s">
        <v>17</v>
      </c>
      <c r="Q22549" s="1" t="s">
        <v>17</v>
      </c>
      <c r="R22549" s="1" t="s">
        <v>210</v>
      </c>
      <c r="S22549" s="1" t="s">
        <v>17</v>
      </c>
      <c r="T22549" s="1" t="s">
        <v>17</v>
      </c>
    </row>
    <row r="22550" spans="8:20" hidden="1" x14ac:dyDescent="0.2">
      <c r="H22550" s="1" t="s">
        <v>53596</v>
      </c>
      <c r="I22550" s="1" t="s">
        <v>53597</v>
      </c>
      <c r="J22550" s="1" t="s">
        <v>53598</v>
      </c>
      <c r="K22550" s="1" t="s">
        <v>53937</v>
      </c>
      <c r="L22550" s="1"/>
      <c r="M22550" s="1"/>
      <c r="N22550" s="1" t="s">
        <v>53938</v>
      </c>
      <c r="O22550" s="1" t="s">
        <v>53758</v>
      </c>
      <c r="P22550" s="1" t="s">
        <v>17</v>
      </c>
      <c r="Q22550" s="1" t="s">
        <v>17</v>
      </c>
      <c r="R22550" s="1" t="s">
        <v>210</v>
      </c>
      <c r="S22550" s="1" t="s">
        <v>17</v>
      </c>
      <c r="T22550" s="1" t="s">
        <v>17</v>
      </c>
    </row>
    <row r="22551" spans="8:20" hidden="1" x14ac:dyDescent="0.2">
      <c r="H22551" s="1" t="s">
        <v>53596</v>
      </c>
      <c r="I22551" s="1" t="s">
        <v>53597</v>
      </c>
      <c r="J22551" s="1" t="s">
        <v>53598</v>
      </c>
      <c r="K22551" s="1" t="s">
        <v>53939</v>
      </c>
      <c r="L22551" s="1"/>
      <c r="M22551" s="1"/>
      <c r="N22551" s="1" t="s">
        <v>53940</v>
      </c>
      <c r="O22551" s="1" t="s">
        <v>53758</v>
      </c>
      <c r="P22551" s="1" t="s">
        <v>17</v>
      </c>
      <c r="Q22551" s="1" t="s">
        <v>17</v>
      </c>
      <c r="R22551" s="1" t="s">
        <v>210</v>
      </c>
      <c r="S22551" s="1" t="s">
        <v>17</v>
      </c>
      <c r="T22551" s="1" t="s">
        <v>17</v>
      </c>
    </row>
    <row r="22552" spans="8:20" hidden="1" x14ac:dyDescent="0.2">
      <c r="H22552" s="1" t="s">
        <v>53596</v>
      </c>
      <c r="I22552" s="1" t="s">
        <v>53597</v>
      </c>
      <c r="J22552" s="1" t="s">
        <v>53598</v>
      </c>
      <c r="K22552" s="1" t="s">
        <v>53941</v>
      </c>
      <c r="L22552" s="1"/>
      <c r="M22552" s="1"/>
      <c r="N22552" s="1" t="s">
        <v>53942</v>
      </c>
      <c r="O22552" s="1" t="s">
        <v>53758</v>
      </c>
      <c r="P22552" s="1" t="s">
        <v>17</v>
      </c>
      <c r="Q22552" s="1" t="s">
        <v>17</v>
      </c>
      <c r="R22552" s="1" t="s">
        <v>210</v>
      </c>
      <c r="S22552" s="1" t="s">
        <v>17</v>
      </c>
      <c r="T22552" s="1" t="s">
        <v>17</v>
      </c>
    </row>
    <row r="22553" spans="8:20" hidden="1" x14ac:dyDescent="0.2">
      <c r="H22553" s="1" t="s">
        <v>53596</v>
      </c>
      <c r="I22553" s="1" t="s">
        <v>53597</v>
      </c>
      <c r="J22553" s="1" t="s">
        <v>53598</v>
      </c>
      <c r="K22553" s="1" t="s">
        <v>53943</v>
      </c>
      <c r="L22553" s="1"/>
      <c r="M22553" s="1"/>
      <c r="N22553" s="1" t="s">
        <v>53944</v>
      </c>
      <c r="O22553" s="1" t="s">
        <v>53758</v>
      </c>
      <c r="P22553" s="1" t="s">
        <v>17</v>
      </c>
      <c r="Q22553" s="1" t="s">
        <v>17</v>
      </c>
      <c r="R22553" s="1" t="s">
        <v>210</v>
      </c>
      <c r="S22553" s="1" t="s">
        <v>17</v>
      </c>
      <c r="T22553" s="1" t="s">
        <v>17</v>
      </c>
    </row>
    <row r="22554" spans="8:20" hidden="1" x14ac:dyDescent="0.2">
      <c r="H22554" s="1" t="s">
        <v>53596</v>
      </c>
      <c r="I22554" s="1" t="s">
        <v>53597</v>
      </c>
      <c r="J22554" s="1" t="s">
        <v>53598</v>
      </c>
      <c r="K22554" s="1" t="s">
        <v>53945</v>
      </c>
      <c r="L22554" s="1"/>
      <c r="M22554" s="1"/>
      <c r="N22554" s="1" t="s">
        <v>53946</v>
      </c>
      <c r="O22554" s="1" t="s">
        <v>53758</v>
      </c>
      <c r="P22554" s="1" t="s">
        <v>17</v>
      </c>
      <c r="Q22554" s="1" t="s">
        <v>17</v>
      </c>
      <c r="R22554" s="1" t="s">
        <v>210</v>
      </c>
      <c r="S22554" s="1" t="s">
        <v>17</v>
      </c>
      <c r="T22554" s="1" t="s">
        <v>17</v>
      </c>
    </row>
    <row r="22555" spans="8:20" hidden="1" x14ac:dyDescent="0.2">
      <c r="H22555" s="1" t="s">
        <v>53596</v>
      </c>
      <c r="I22555" s="1" t="s">
        <v>53597</v>
      </c>
      <c r="J22555" s="1" t="s">
        <v>53598</v>
      </c>
      <c r="K22555" s="1" t="s">
        <v>53947</v>
      </c>
      <c r="L22555" s="1"/>
      <c r="M22555" s="1"/>
      <c r="N22555" s="1" t="s">
        <v>53948</v>
      </c>
      <c r="O22555" s="1" t="s">
        <v>53758</v>
      </c>
      <c r="P22555" s="1" t="s">
        <v>17</v>
      </c>
      <c r="Q22555" s="1" t="s">
        <v>17</v>
      </c>
      <c r="R22555" s="1" t="s">
        <v>210</v>
      </c>
      <c r="S22555" s="1" t="s">
        <v>17</v>
      </c>
      <c r="T22555" s="1" t="s">
        <v>17</v>
      </c>
    </row>
    <row r="22556" spans="8:20" hidden="1" x14ac:dyDescent="0.2">
      <c r="H22556" s="1" t="s">
        <v>53596</v>
      </c>
      <c r="I22556" s="1" t="s">
        <v>53597</v>
      </c>
      <c r="J22556" s="1" t="s">
        <v>53598</v>
      </c>
      <c r="K22556" s="1" t="s">
        <v>53949</v>
      </c>
      <c r="L22556" s="1"/>
      <c r="M22556" s="1"/>
      <c r="N22556" s="1" t="s">
        <v>53950</v>
      </c>
      <c r="O22556" s="1" t="s">
        <v>53951</v>
      </c>
      <c r="P22556" s="1" t="s">
        <v>17</v>
      </c>
      <c r="Q22556" s="1" t="s">
        <v>17</v>
      </c>
      <c r="R22556" s="1" t="s">
        <v>210</v>
      </c>
      <c r="S22556" s="1" t="s">
        <v>17</v>
      </c>
      <c r="T22556" s="1" t="s">
        <v>17</v>
      </c>
    </row>
    <row r="22557" spans="8:20" hidden="1" x14ac:dyDescent="0.2">
      <c r="H22557" s="1" t="s">
        <v>53596</v>
      </c>
      <c r="I22557" s="1" t="s">
        <v>53597</v>
      </c>
      <c r="J22557" s="1" t="s">
        <v>53598</v>
      </c>
      <c r="K22557" s="1" t="s">
        <v>53952</v>
      </c>
      <c r="L22557" s="1"/>
      <c r="M22557" s="1"/>
      <c r="N22557" s="1" t="s">
        <v>53953</v>
      </c>
      <c r="O22557" s="1" t="s">
        <v>53951</v>
      </c>
      <c r="P22557" s="1" t="s">
        <v>17</v>
      </c>
      <c r="Q22557" s="1" t="s">
        <v>17</v>
      </c>
      <c r="R22557" s="1" t="s">
        <v>210</v>
      </c>
      <c r="S22557" s="1" t="s">
        <v>17</v>
      </c>
      <c r="T22557" s="1" t="s">
        <v>17</v>
      </c>
    </row>
    <row r="22558" spans="8:20" hidden="1" x14ac:dyDescent="0.2">
      <c r="H22558" s="1" t="s">
        <v>53596</v>
      </c>
      <c r="I22558" s="1" t="s">
        <v>53597</v>
      </c>
      <c r="J22558" s="1" t="s">
        <v>53598</v>
      </c>
      <c r="K22558" s="1" t="s">
        <v>53954</v>
      </c>
      <c r="L22558" s="1"/>
      <c r="M22558" s="1"/>
      <c r="N22558" s="1" t="s">
        <v>53955</v>
      </c>
      <c r="O22558" s="1" t="s">
        <v>53951</v>
      </c>
      <c r="P22558" s="1" t="s">
        <v>17</v>
      </c>
      <c r="Q22558" s="1" t="s">
        <v>17</v>
      </c>
      <c r="R22558" s="1" t="s">
        <v>210</v>
      </c>
      <c r="S22558" s="1" t="s">
        <v>17</v>
      </c>
      <c r="T22558" s="1" t="s">
        <v>17</v>
      </c>
    </row>
    <row r="22559" spans="8:20" hidden="1" x14ac:dyDescent="0.2">
      <c r="H22559" s="1" t="s">
        <v>53596</v>
      </c>
      <c r="I22559" s="1" t="s">
        <v>53597</v>
      </c>
      <c r="J22559" s="1" t="s">
        <v>53598</v>
      </c>
      <c r="K22559" s="1" t="s">
        <v>53956</v>
      </c>
      <c r="L22559" s="1"/>
      <c r="M22559" s="1"/>
      <c r="N22559" s="1" t="s">
        <v>53957</v>
      </c>
      <c r="O22559" s="1" t="s">
        <v>53951</v>
      </c>
      <c r="P22559" s="1" t="s">
        <v>17</v>
      </c>
      <c r="Q22559" s="1" t="s">
        <v>17</v>
      </c>
      <c r="R22559" s="1" t="s">
        <v>210</v>
      </c>
      <c r="S22559" s="1" t="s">
        <v>17</v>
      </c>
      <c r="T22559" s="1" t="s">
        <v>17</v>
      </c>
    </row>
    <row r="22560" spans="8:20" hidden="1" x14ac:dyDescent="0.2">
      <c r="H22560" s="1" t="s">
        <v>53596</v>
      </c>
      <c r="I22560" s="1" t="s">
        <v>53597</v>
      </c>
      <c r="J22560" s="1" t="s">
        <v>53598</v>
      </c>
      <c r="K22560" s="1" t="s">
        <v>53958</v>
      </c>
      <c r="L22560" s="1"/>
      <c r="M22560" s="1"/>
      <c r="N22560" s="1" t="s">
        <v>53959</v>
      </c>
      <c r="O22560" s="1" t="s">
        <v>53951</v>
      </c>
      <c r="P22560" s="1" t="s">
        <v>17</v>
      </c>
      <c r="Q22560" s="1" t="s">
        <v>17</v>
      </c>
      <c r="R22560" s="1" t="s">
        <v>210</v>
      </c>
      <c r="S22560" s="1" t="s">
        <v>17</v>
      </c>
      <c r="T22560" s="1" t="s">
        <v>17</v>
      </c>
    </row>
    <row r="22561" spans="8:20" hidden="1" x14ac:dyDescent="0.2">
      <c r="H22561" s="1" t="s">
        <v>53596</v>
      </c>
      <c r="I22561" s="1" t="s">
        <v>53597</v>
      </c>
      <c r="J22561" s="1" t="s">
        <v>53598</v>
      </c>
      <c r="K22561" s="1" t="s">
        <v>53960</v>
      </c>
      <c r="L22561" s="1"/>
      <c r="M22561" s="1"/>
      <c r="N22561" s="1" t="s">
        <v>53961</v>
      </c>
      <c r="O22561" s="1" t="s">
        <v>53951</v>
      </c>
      <c r="P22561" s="1" t="s">
        <v>17</v>
      </c>
      <c r="Q22561" s="1" t="s">
        <v>17</v>
      </c>
      <c r="R22561" s="1" t="s">
        <v>210</v>
      </c>
      <c r="S22561" s="1" t="s">
        <v>17</v>
      </c>
      <c r="T22561" s="1" t="s">
        <v>17</v>
      </c>
    </row>
    <row r="22562" spans="8:20" hidden="1" x14ac:dyDescent="0.2">
      <c r="H22562" s="1" t="s">
        <v>53596</v>
      </c>
      <c r="I22562" s="1" t="s">
        <v>53597</v>
      </c>
      <c r="J22562" s="1" t="s">
        <v>53598</v>
      </c>
      <c r="K22562" s="1" t="s">
        <v>53962</v>
      </c>
      <c r="L22562" s="1"/>
      <c r="M22562" s="1"/>
      <c r="N22562" s="1" t="s">
        <v>53963</v>
      </c>
      <c r="O22562" s="1" t="s">
        <v>53951</v>
      </c>
      <c r="P22562" s="1" t="s">
        <v>17</v>
      </c>
      <c r="Q22562" s="1" t="s">
        <v>17</v>
      </c>
      <c r="R22562" s="1" t="s">
        <v>210</v>
      </c>
      <c r="S22562" s="1" t="s">
        <v>17</v>
      </c>
      <c r="T22562" s="1" t="s">
        <v>17</v>
      </c>
    </row>
    <row r="22563" spans="8:20" hidden="1" x14ac:dyDescent="0.2">
      <c r="H22563" s="1" t="s">
        <v>53596</v>
      </c>
      <c r="I22563" s="1" t="s">
        <v>53597</v>
      </c>
      <c r="J22563" s="1" t="s">
        <v>53598</v>
      </c>
      <c r="K22563" s="1" t="s">
        <v>53964</v>
      </c>
      <c r="L22563" s="1"/>
      <c r="M22563" s="1"/>
      <c r="N22563" s="1" t="s">
        <v>53965</v>
      </c>
      <c r="O22563" s="1" t="s">
        <v>53951</v>
      </c>
      <c r="P22563" s="1" t="s">
        <v>17</v>
      </c>
      <c r="Q22563" s="1" t="s">
        <v>17</v>
      </c>
      <c r="R22563" s="1" t="s">
        <v>210</v>
      </c>
      <c r="S22563" s="1" t="s">
        <v>17</v>
      </c>
      <c r="T22563" s="1" t="s">
        <v>17</v>
      </c>
    </row>
    <row r="22564" spans="8:20" hidden="1" x14ac:dyDescent="0.2">
      <c r="H22564" s="1" t="s">
        <v>53596</v>
      </c>
      <c r="I22564" s="1" t="s">
        <v>53597</v>
      </c>
      <c r="J22564" s="1" t="s">
        <v>53598</v>
      </c>
      <c r="K22564" s="1" t="s">
        <v>53966</v>
      </c>
      <c r="L22564" s="1"/>
      <c r="M22564" s="1"/>
      <c r="N22564" s="1" t="s">
        <v>53967</v>
      </c>
      <c r="O22564" s="1" t="s">
        <v>53951</v>
      </c>
      <c r="P22564" s="1" t="s">
        <v>17</v>
      </c>
      <c r="Q22564" s="1" t="s">
        <v>17</v>
      </c>
      <c r="R22564" s="1" t="s">
        <v>210</v>
      </c>
      <c r="S22564" s="1" t="s">
        <v>17</v>
      </c>
      <c r="T22564" s="1" t="s">
        <v>17</v>
      </c>
    </row>
    <row r="22565" spans="8:20" hidden="1" x14ac:dyDescent="0.2">
      <c r="H22565" s="1" t="s">
        <v>53596</v>
      </c>
      <c r="I22565" s="1" t="s">
        <v>53597</v>
      </c>
      <c r="J22565" s="1" t="s">
        <v>53598</v>
      </c>
      <c r="K22565" s="1" t="s">
        <v>53968</v>
      </c>
      <c r="L22565" s="1"/>
      <c r="M22565" s="1"/>
      <c r="N22565" s="1" t="s">
        <v>53969</v>
      </c>
      <c r="O22565" s="1" t="s">
        <v>53951</v>
      </c>
      <c r="P22565" s="1" t="s">
        <v>17</v>
      </c>
      <c r="Q22565" s="1" t="s">
        <v>17</v>
      </c>
      <c r="R22565" s="1" t="s">
        <v>210</v>
      </c>
      <c r="S22565" s="1" t="s">
        <v>17</v>
      </c>
      <c r="T22565" s="1" t="s">
        <v>17</v>
      </c>
    </row>
    <row r="22566" spans="8:20" hidden="1" x14ac:dyDescent="0.2">
      <c r="H22566" s="1" t="s">
        <v>53596</v>
      </c>
      <c r="I22566" s="1" t="s">
        <v>53597</v>
      </c>
      <c r="J22566" s="1" t="s">
        <v>53598</v>
      </c>
      <c r="K22566" s="1" t="s">
        <v>53970</v>
      </c>
      <c r="L22566" s="1"/>
      <c r="M22566" s="1"/>
      <c r="N22566" s="1" t="s">
        <v>53971</v>
      </c>
      <c r="O22566" s="1" t="s">
        <v>53951</v>
      </c>
      <c r="P22566" s="1" t="s">
        <v>17</v>
      </c>
      <c r="Q22566" s="1" t="s">
        <v>17</v>
      </c>
      <c r="R22566" s="1" t="s">
        <v>210</v>
      </c>
      <c r="S22566" s="1" t="s">
        <v>17</v>
      </c>
      <c r="T22566" s="1" t="s">
        <v>17</v>
      </c>
    </row>
    <row r="22567" spans="8:20" hidden="1" x14ac:dyDescent="0.2">
      <c r="H22567" s="1" t="s">
        <v>53596</v>
      </c>
      <c r="I22567" s="1" t="s">
        <v>53597</v>
      </c>
      <c r="J22567" s="1" t="s">
        <v>53598</v>
      </c>
      <c r="K22567" s="1" t="s">
        <v>53972</v>
      </c>
      <c r="L22567" s="1"/>
      <c r="M22567" s="1"/>
      <c r="N22567" s="1" t="s">
        <v>53973</v>
      </c>
      <c r="O22567" s="1" t="s">
        <v>53951</v>
      </c>
      <c r="P22567" s="1" t="s">
        <v>17</v>
      </c>
      <c r="Q22567" s="1" t="s">
        <v>17</v>
      </c>
      <c r="R22567" s="1" t="s">
        <v>210</v>
      </c>
      <c r="S22567" s="1" t="s">
        <v>17</v>
      </c>
      <c r="T22567" s="1" t="s">
        <v>17</v>
      </c>
    </row>
    <row r="22568" spans="8:20" hidden="1" x14ac:dyDescent="0.2">
      <c r="H22568" s="1" t="s">
        <v>53596</v>
      </c>
      <c r="I22568" s="1" t="s">
        <v>53597</v>
      </c>
      <c r="J22568" s="1" t="s">
        <v>53598</v>
      </c>
      <c r="K22568" s="1" t="s">
        <v>53974</v>
      </c>
      <c r="L22568" s="1"/>
      <c r="M22568" s="1"/>
      <c r="N22568" s="1" t="s">
        <v>53975</v>
      </c>
      <c r="O22568" s="1" t="s">
        <v>53951</v>
      </c>
      <c r="P22568" s="1" t="s">
        <v>17</v>
      </c>
      <c r="Q22568" s="1" t="s">
        <v>17</v>
      </c>
      <c r="R22568" s="1" t="s">
        <v>210</v>
      </c>
      <c r="S22568" s="1" t="s">
        <v>17</v>
      </c>
      <c r="T22568" s="1" t="s">
        <v>17</v>
      </c>
    </row>
    <row r="22569" spans="8:20" hidden="1" x14ac:dyDescent="0.2">
      <c r="H22569" s="1" t="s">
        <v>53596</v>
      </c>
      <c r="I22569" s="1" t="s">
        <v>53597</v>
      </c>
      <c r="J22569" s="1" t="s">
        <v>53598</v>
      </c>
      <c r="K22569" s="1" t="s">
        <v>53976</v>
      </c>
      <c r="L22569" s="1"/>
      <c r="M22569" s="1"/>
      <c r="N22569" s="1" t="s">
        <v>53977</v>
      </c>
      <c r="O22569" s="1" t="s">
        <v>53951</v>
      </c>
      <c r="P22569" s="1" t="s">
        <v>17</v>
      </c>
      <c r="Q22569" s="1" t="s">
        <v>17</v>
      </c>
      <c r="R22569" s="1" t="s">
        <v>210</v>
      </c>
      <c r="S22569" s="1" t="s">
        <v>17</v>
      </c>
      <c r="T22569" s="1" t="s">
        <v>17</v>
      </c>
    </row>
    <row r="22570" spans="8:20" hidden="1" x14ac:dyDescent="0.2">
      <c r="H22570" s="1" t="s">
        <v>53596</v>
      </c>
      <c r="I22570" s="1" t="s">
        <v>53597</v>
      </c>
      <c r="J22570" s="1" t="s">
        <v>53598</v>
      </c>
      <c r="K22570" s="1" t="s">
        <v>53978</v>
      </c>
      <c r="L22570" s="1"/>
      <c r="M22570" s="1"/>
      <c r="N22570" s="1" t="s">
        <v>53979</v>
      </c>
      <c r="O22570" s="1" t="s">
        <v>53951</v>
      </c>
      <c r="P22570" s="1" t="s">
        <v>17</v>
      </c>
      <c r="Q22570" s="1" t="s">
        <v>17</v>
      </c>
      <c r="R22570" s="1" t="s">
        <v>210</v>
      </c>
      <c r="S22570" s="1" t="s">
        <v>17</v>
      </c>
      <c r="T22570" s="1" t="s">
        <v>17</v>
      </c>
    </row>
    <row r="22571" spans="8:20" hidden="1" x14ac:dyDescent="0.2">
      <c r="H22571" s="1" t="s">
        <v>53596</v>
      </c>
      <c r="I22571" s="1" t="s">
        <v>53597</v>
      </c>
      <c r="J22571" s="1" t="s">
        <v>53598</v>
      </c>
      <c r="K22571" s="1" t="s">
        <v>53980</v>
      </c>
      <c r="L22571" s="1"/>
      <c r="M22571" s="1"/>
      <c r="N22571" s="1" t="s">
        <v>53981</v>
      </c>
      <c r="O22571" s="1" t="s">
        <v>53951</v>
      </c>
      <c r="P22571" s="1" t="s">
        <v>17</v>
      </c>
      <c r="Q22571" s="1" t="s">
        <v>17</v>
      </c>
      <c r="R22571" s="1" t="s">
        <v>210</v>
      </c>
      <c r="S22571" s="1" t="s">
        <v>17</v>
      </c>
      <c r="T22571" s="1" t="s">
        <v>17</v>
      </c>
    </row>
    <row r="22572" spans="8:20" hidden="1" x14ac:dyDescent="0.2">
      <c r="H22572" s="1" t="s">
        <v>53596</v>
      </c>
      <c r="I22572" s="1" t="s">
        <v>53597</v>
      </c>
      <c r="J22572" s="1" t="s">
        <v>53598</v>
      </c>
      <c r="K22572" s="1" t="s">
        <v>53982</v>
      </c>
      <c r="L22572" s="1"/>
      <c r="M22572" s="1"/>
      <c r="N22572" s="1" t="s">
        <v>53983</v>
      </c>
      <c r="O22572" s="1" t="s">
        <v>53951</v>
      </c>
      <c r="P22572" s="1" t="s">
        <v>17</v>
      </c>
      <c r="Q22572" s="1" t="s">
        <v>17</v>
      </c>
      <c r="R22572" s="1" t="s">
        <v>210</v>
      </c>
      <c r="S22572" s="1" t="s">
        <v>17</v>
      </c>
      <c r="T22572" s="1" t="s">
        <v>17</v>
      </c>
    </row>
    <row r="22573" spans="8:20" hidden="1" x14ac:dyDescent="0.2">
      <c r="H22573" s="1" t="s">
        <v>53596</v>
      </c>
      <c r="I22573" s="1" t="s">
        <v>53597</v>
      </c>
      <c r="J22573" s="1" t="s">
        <v>53598</v>
      </c>
      <c r="K22573" s="1" t="s">
        <v>53984</v>
      </c>
      <c r="L22573" s="1"/>
      <c r="M22573" s="1"/>
      <c r="N22573" s="1" t="s">
        <v>53985</v>
      </c>
      <c r="O22573" s="1" t="s">
        <v>53951</v>
      </c>
      <c r="P22573" s="1" t="s">
        <v>17</v>
      </c>
      <c r="Q22573" s="1" t="s">
        <v>17</v>
      </c>
      <c r="R22573" s="1" t="s">
        <v>210</v>
      </c>
      <c r="S22573" s="1" t="s">
        <v>17</v>
      </c>
      <c r="T22573" s="1" t="s">
        <v>17</v>
      </c>
    </row>
    <row r="22574" spans="8:20" hidden="1" x14ac:dyDescent="0.2">
      <c r="H22574" s="1" t="s">
        <v>53596</v>
      </c>
      <c r="I22574" s="1" t="s">
        <v>53597</v>
      </c>
      <c r="J22574" s="1" t="s">
        <v>53598</v>
      </c>
      <c r="K22574" s="1" t="s">
        <v>53986</v>
      </c>
      <c r="L22574" s="1"/>
      <c r="M22574" s="1"/>
      <c r="N22574" s="1" t="s">
        <v>53987</v>
      </c>
      <c r="O22574" s="1" t="s">
        <v>53951</v>
      </c>
      <c r="P22574" s="1" t="s">
        <v>17</v>
      </c>
      <c r="Q22574" s="1" t="s">
        <v>17</v>
      </c>
      <c r="R22574" s="1" t="s">
        <v>210</v>
      </c>
      <c r="S22574" s="1" t="s">
        <v>17</v>
      </c>
      <c r="T22574" s="1" t="s">
        <v>17</v>
      </c>
    </row>
    <row r="22575" spans="8:20" hidden="1" x14ac:dyDescent="0.2">
      <c r="H22575" s="1" t="s">
        <v>53596</v>
      </c>
      <c r="I22575" s="1" t="s">
        <v>53597</v>
      </c>
      <c r="J22575" s="1" t="s">
        <v>53598</v>
      </c>
      <c r="K22575" s="1" t="s">
        <v>53988</v>
      </c>
      <c r="L22575" s="1"/>
      <c r="M22575" s="1"/>
      <c r="N22575" s="1" t="s">
        <v>53989</v>
      </c>
      <c r="O22575" s="1" t="s">
        <v>53951</v>
      </c>
      <c r="P22575" s="1" t="s">
        <v>17</v>
      </c>
      <c r="Q22575" s="1" t="s">
        <v>17</v>
      </c>
      <c r="R22575" s="1" t="s">
        <v>210</v>
      </c>
      <c r="S22575" s="1" t="s">
        <v>17</v>
      </c>
      <c r="T22575" s="1" t="s">
        <v>17</v>
      </c>
    </row>
    <row r="22576" spans="8:20" hidden="1" x14ac:dyDescent="0.2">
      <c r="H22576" s="1" t="s">
        <v>53596</v>
      </c>
      <c r="I22576" s="1" t="s">
        <v>53597</v>
      </c>
      <c r="J22576" s="1" t="s">
        <v>53598</v>
      </c>
      <c r="K22576" s="1" t="s">
        <v>53990</v>
      </c>
      <c r="L22576" s="1"/>
      <c r="M22576" s="1"/>
      <c r="N22576" s="1" t="s">
        <v>53991</v>
      </c>
      <c r="O22576" s="1" t="s">
        <v>53951</v>
      </c>
      <c r="P22576" s="1" t="s">
        <v>17</v>
      </c>
      <c r="Q22576" s="1" t="s">
        <v>17</v>
      </c>
      <c r="R22576" s="1" t="s">
        <v>210</v>
      </c>
      <c r="S22576" s="1" t="s">
        <v>17</v>
      </c>
      <c r="T22576" s="1" t="s">
        <v>17</v>
      </c>
    </row>
    <row r="22577" spans="8:20" hidden="1" x14ac:dyDescent="0.2">
      <c r="H22577" s="1" t="s">
        <v>53596</v>
      </c>
      <c r="I22577" s="1" t="s">
        <v>53597</v>
      </c>
      <c r="J22577" s="1" t="s">
        <v>53598</v>
      </c>
      <c r="K22577" s="1" t="s">
        <v>53992</v>
      </c>
      <c r="L22577" s="1"/>
      <c r="M22577" s="1"/>
      <c r="N22577" s="1" t="s">
        <v>53993</v>
      </c>
      <c r="O22577" s="1" t="s">
        <v>53951</v>
      </c>
      <c r="P22577" s="1" t="s">
        <v>17</v>
      </c>
      <c r="Q22577" s="1" t="s">
        <v>17</v>
      </c>
      <c r="R22577" s="1" t="s">
        <v>210</v>
      </c>
      <c r="S22577" s="1" t="s">
        <v>17</v>
      </c>
      <c r="T22577" s="1" t="s">
        <v>17</v>
      </c>
    </row>
    <row r="22578" spans="8:20" hidden="1" x14ac:dyDescent="0.2">
      <c r="H22578" s="1" t="s">
        <v>53596</v>
      </c>
      <c r="I22578" s="1" t="s">
        <v>53597</v>
      </c>
      <c r="J22578" s="1" t="s">
        <v>53598</v>
      </c>
      <c r="K22578" s="1" t="s">
        <v>53994</v>
      </c>
      <c r="L22578" s="1"/>
      <c r="M22578" s="1"/>
      <c r="N22578" s="1" t="s">
        <v>53995</v>
      </c>
      <c r="O22578" s="1" t="s">
        <v>53951</v>
      </c>
      <c r="P22578" s="1" t="s">
        <v>17</v>
      </c>
      <c r="Q22578" s="1" t="s">
        <v>17</v>
      </c>
      <c r="R22578" s="1" t="s">
        <v>210</v>
      </c>
      <c r="S22578" s="1" t="s">
        <v>17</v>
      </c>
      <c r="T22578" s="1" t="s">
        <v>17</v>
      </c>
    </row>
    <row r="22579" spans="8:20" hidden="1" x14ac:dyDescent="0.2">
      <c r="H22579" s="1" t="s">
        <v>53596</v>
      </c>
      <c r="I22579" s="1" t="s">
        <v>53597</v>
      </c>
      <c r="J22579" s="1" t="s">
        <v>53598</v>
      </c>
      <c r="K22579" s="1" t="s">
        <v>53996</v>
      </c>
      <c r="L22579" s="1"/>
      <c r="M22579" s="1"/>
      <c r="N22579" s="1" t="s">
        <v>53997</v>
      </c>
      <c r="O22579" s="1" t="s">
        <v>53951</v>
      </c>
      <c r="P22579" s="1" t="s">
        <v>17</v>
      </c>
      <c r="Q22579" s="1" t="s">
        <v>17</v>
      </c>
      <c r="R22579" s="1" t="s">
        <v>210</v>
      </c>
      <c r="S22579" s="1" t="s">
        <v>17</v>
      </c>
      <c r="T22579" s="1" t="s">
        <v>17</v>
      </c>
    </row>
    <row r="22580" spans="8:20" hidden="1" x14ac:dyDescent="0.2">
      <c r="H22580" s="1" t="s">
        <v>53596</v>
      </c>
      <c r="I22580" s="1" t="s">
        <v>53597</v>
      </c>
      <c r="J22580" s="1" t="s">
        <v>53598</v>
      </c>
      <c r="K22580" s="1" t="s">
        <v>53998</v>
      </c>
      <c r="L22580" s="1"/>
      <c r="M22580" s="1"/>
      <c r="N22580" s="1" t="s">
        <v>53999</v>
      </c>
      <c r="O22580" s="1" t="s">
        <v>53951</v>
      </c>
      <c r="P22580" s="1" t="s">
        <v>17</v>
      </c>
      <c r="Q22580" s="1" t="s">
        <v>17</v>
      </c>
      <c r="R22580" s="1" t="s">
        <v>210</v>
      </c>
      <c r="S22580" s="1" t="s">
        <v>17</v>
      </c>
      <c r="T22580" s="1" t="s">
        <v>17</v>
      </c>
    </row>
    <row r="22581" spans="8:20" hidden="1" x14ac:dyDescent="0.2">
      <c r="H22581" s="1" t="s">
        <v>53596</v>
      </c>
      <c r="I22581" s="1" t="s">
        <v>53597</v>
      </c>
      <c r="J22581" s="1" t="s">
        <v>53598</v>
      </c>
      <c r="K22581" s="1" t="s">
        <v>54000</v>
      </c>
      <c r="L22581" s="1"/>
      <c r="M22581" s="1"/>
      <c r="N22581" s="1" t="s">
        <v>54001</v>
      </c>
      <c r="O22581" s="1" t="s">
        <v>53951</v>
      </c>
      <c r="P22581" s="1" t="s">
        <v>17</v>
      </c>
      <c r="Q22581" s="1" t="s">
        <v>17</v>
      </c>
      <c r="R22581" s="1" t="s">
        <v>210</v>
      </c>
      <c r="S22581" s="1" t="s">
        <v>17</v>
      </c>
      <c r="T22581" s="1" t="s">
        <v>17</v>
      </c>
    </row>
    <row r="22582" spans="8:20" hidden="1" x14ac:dyDescent="0.2">
      <c r="H22582" s="1" t="s">
        <v>53596</v>
      </c>
      <c r="I22582" s="1" t="s">
        <v>53597</v>
      </c>
      <c r="J22582" s="1" t="s">
        <v>53598</v>
      </c>
      <c r="K22582" s="1" t="s">
        <v>54002</v>
      </c>
      <c r="L22582" s="1"/>
      <c r="M22582" s="1"/>
      <c r="N22582" s="1" t="s">
        <v>54003</v>
      </c>
      <c r="O22582" s="1" t="s">
        <v>53951</v>
      </c>
      <c r="P22582" s="1" t="s">
        <v>17</v>
      </c>
      <c r="Q22582" s="1" t="s">
        <v>17</v>
      </c>
      <c r="R22582" s="1" t="s">
        <v>210</v>
      </c>
      <c r="S22582" s="1" t="s">
        <v>17</v>
      </c>
      <c r="T22582" s="1" t="s">
        <v>17</v>
      </c>
    </row>
    <row r="22583" spans="8:20" hidden="1" x14ac:dyDescent="0.2">
      <c r="H22583" s="1" t="s">
        <v>53596</v>
      </c>
      <c r="I22583" s="1" t="s">
        <v>53597</v>
      </c>
      <c r="J22583" s="1" t="s">
        <v>53598</v>
      </c>
      <c r="K22583" s="1" t="s">
        <v>54004</v>
      </c>
      <c r="L22583" s="1"/>
      <c r="M22583" s="1"/>
      <c r="N22583" s="1" t="s">
        <v>54005</v>
      </c>
      <c r="O22583" s="1" t="s">
        <v>53951</v>
      </c>
      <c r="P22583" s="1" t="s">
        <v>17</v>
      </c>
      <c r="Q22583" s="1" t="s">
        <v>17</v>
      </c>
      <c r="R22583" s="1" t="s">
        <v>210</v>
      </c>
      <c r="S22583" s="1" t="s">
        <v>17</v>
      </c>
      <c r="T22583" s="1" t="s">
        <v>17</v>
      </c>
    </row>
    <row r="22584" spans="8:20" hidden="1" x14ac:dyDescent="0.2">
      <c r="H22584" s="1" t="s">
        <v>53596</v>
      </c>
      <c r="I22584" s="1" t="s">
        <v>53597</v>
      </c>
      <c r="J22584" s="1" t="s">
        <v>53598</v>
      </c>
      <c r="K22584" s="1" t="s">
        <v>54006</v>
      </c>
      <c r="L22584" s="1"/>
      <c r="M22584" s="1"/>
      <c r="N22584" s="1" t="s">
        <v>54007</v>
      </c>
      <c r="O22584" s="1" t="s">
        <v>53951</v>
      </c>
      <c r="P22584" s="1" t="s">
        <v>17</v>
      </c>
      <c r="Q22584" s="1" t="s">
        <v>17</v>
      </c>
      <c r="R22584" s="1" t="s">
        <v>210</v>
      </c>
      <c r="S22584" s="1" t="s">
        <v>17</v>
      </c>
      <c r="T22584" s="1" t="s">
        <v>17</v>
      </c>
    </row>
    <row r="22585" spans="8:20" hidden="1" x14ac:dyDescent="0.2">
      <c r="H22585" s="1" t="s">
        <v>53596</v>
      </c>
      <c r="I22585" s="1" t="s">
        <v>53597</v>
      </c>
      <c r="J22585" s="1" t="s">
        <v>53598</v>
      </c>
      <c r="K22585" s="1" t="s">
        <v>54008</v>
      </c>
      <c r="L22585" s="1"/>
      <c r="M22585" s="1"/>
      <c r="N22585" s="1" t="s">
        <v>54009</v>
      </c>
      <c r="O22585" s="1" t="s">
        <v>53951</v>
      </c>
      <c r="P22585" s="1" t="s">
        <v>17</v>
      </c>
      <c r="Q22585" s="1" t="s">
        <v>17</v>
      </c>
      <c r="R22585" s="1" t="s">
        <v>210</v>
      </c>
      <c r="S22585" s="1" t="s">
        <v>17</v>
      </c>
      <c r="T22585" s="1" t="s">
        <v>17</v>
      </c>
    </row>
    <row r="22586" spans="8:20" hidden="1" x14ac:dyDescent="0.2">
      <c r="H22586" s="1" t="s">
        <v>53596</v>
      </c>
      <c r="I22586" s="1" t="s">
        <v>53597</v>
      </c>
      <c r="J22586" s="1" t="s">
        <v>53598</v>
      </c>
      <c r="K22586" s="1" t="s">
        <v>54010</v>
      </c>
      <c r="L22586" s="1"/>
      <c r="M22586" s="1"/>
      <c r="N22586" s="1" t="s">
        <v>54011</v>
      </c>
      <c r="O22586" s="1" t="s">
        <v>53951</v>
      </c>
      <c r="P22586" s="1" t="s">
        <v>17</v>
      </c>
      <c r="Q22586" s="1" t="s">
        <v>17</v>
      </c>
      <c r="R22586" s="1" t="s">
        <v>210</v>
      </c>
      <c r="S22586" s="1" t="s">
        <v>17</v>
      </c>
      <c r="T22586" s="1" t="s">
        <v>17</v>
      </c>
    </row>
    <row r="22587" spans="8:20" hidden="1" x14ac:dyDescent="0.2">
      <c r="H22587" s="1" t="s">
        <v>53596</v>
      </c>
      <c r="I22587" s="1" t="s">
        <v>53597</v>
      </c>
      <c r="J22587" s="1" t="s">
        <v>53598</v>
      </c>
      <c r="K22587" s="1" t="s">
        <v>54012</v>
      </c>
      <c r="L22587" s="1"/>
      <c r="M22587" s="1"/>
      <c r="N22587" s="1" t="s">
        <v>54013</v>
      </c>
      <c r="O22587" s="1" t="s">
        <v>53951</v>
      </c>
      <c r="P22587" s="1" t="s">
        <v>17</v>
      </c>
      <c r="Q22587" s="1" t="s">
        <v>17</v>
      </c>
      <c r="R22587" s="1" t="s">
        <v>210</v>
      </c>
      <c r="S22587" s="1" t="s">
        <v>17</v>
      </c>
      <c r="T22587" s="1" t="s">
        <v>17</v>
      </c>
    </row>
    <row r="22588" spans="8:20" hidden="1" x14ac:dyDescent="0.2">
      <c r="H22588" s="1" t="s">
        <v>53596</v>
      </c>
      <c r="I22588" s="1" t="s">
        <v>53597</v>
      </c>
      <c r="J22588" s="1" t="s">
        <v>53598</v>
      </c>
      <c r="K22588" s="1" t="s">
        <v>54014</v>
      </c>
      <c r="L22588" s="1"/>
      <c r="M22588" s="1"/>
      <c r="N22588" s="1" t="s">
        <v>54015</v>
      </c>
      <c r="O22588" s="1" t="s">
        <v>53951</v>
      </c>
      <c r="P22588" s="1" t="s">
        <v>17</v>
      </c>
      <c r="Q22588" s="1" t="s">
        <v>17</v>
      </c>
      <c r="R22588" s="1" t="s">
        <v>210</v>
      </c>
      <c r="S22588" s="1" t="s">
        <v>17</v>
      </c>
      <c r="T22588" s="1" t="s">
        <v>17</v>
      </c>
    </row>
    <row r="22589" spans="8:20" hidden="1" x14ac:dyDescent="0.2">
      <c r="H22589" s="1" t="s">
        <v>53596</v>
      </c>
      <c r="I22589" s="1" t="s">
        <v>53597</v>
      </c>
      <c r="J22589" s="1" t="s">
        <v>53598</v>
      </c>
      <c r="K22589" s="1" t="s">
        <v>54016</v>
      </c>
      <c r="L22589" s="1"/>
      <c r="M22589" s="1"/>
      <c r="N22589" s="1" t="s">
        <v>54017</v>
      </c>
      <c r="O22589" s="1" t="s">
        <v>53951</v>
      </c>
      <c r="P22589" s="1" t="s">
        <v>17</v>
      </c>
      <c r="Q22589" s="1" t="s">
        <v>17</v>
      </c>
      <c r="R22589" s="1" t="s">
        <v>210</v>
      </c>
      <c r="S22589" s="1" t="s">
        <v>17</v>
      </c>
      <c r="T22589" s="1" t="s">
        <v>17</v>
      </c>
    </row>
    <row r="22590" spans="8:20" hidden="1" x14ac:dyDescent="0.2">
      <c r="H22590" s="1" t="s">
        <v>53596</v>
      </c>
      <c r="I22590" s="1" t="s">
        <v>53597</v>
      </c>
      <c r="J22590" s="1" t="s">
        <v>53598</v>
      </c>
      <c r="K22590" s="1" t="s">
        <v>54018</v>
      </c>
      <c r="L22590" s="1"/>
      <c r="M22590" s="1"/>
      <c r="N22590" s="1" t="s">
        <v>54019</v>
      </c>
      <c r="O22590" s="1" t="s">
        <v>53951</v>
      </c>
      <c r="P22590" s="1" t="s">
        <v>17</v>
      </c>
      <c r="Q22590" s="1" t="s">
        <v>17</v>
      </c>
      <c r="R22590" s="1" t="s">
        <v>210</v>
      </c>
      <c r="S22590" s="1" t="s">
        <v>17</v>
      </c>
      <c r="T22590" s="1" t="s">
        <v>17</v>
      </c>
    </row>
    <row r="22591" spans="8:20" hidden="1" x14ac:dyDescent="0.2">
      <c r="H22591" s="1" t="s">
        <v>53596</v>
      </c>
      <c r="I22591" s="1" t="s">
        <v>53597</v>
      </c>
      <c r="J22591" s="1" t="s">
        <v>53598</v>
      </c>
      <c r="K22591" s="1" t="s">
        <v>54020</v>
      </c>
      <c r="L22591" s="1"/>
      <c r="M22591" s="1"/>
      <c r="N22591" s="1" t="s">
        <v>54021</v>
      </c>
      <c r="O22591" s="1" t="s">
        <v>53951</v>
      </c>
      <c r="P22591" s="1" t="s">
        <v>17</v>
      </c>
      <c r="Q22591" s="1" t="s">
        <v>17</v>
      </c>
      <c r="R22591" s="1" t="s">
        <v>210</v>
      </c>
      <c r="S22591" s="1" t="s">
        <v>17</v>
      </c>
      <c r="T22591" s="1" t="s">
        <v>17</v>
      </c>
    </row>
    <row r="22592" spans="8:20" hidden="1" x14ac:dyDescent="0.2">
      <c r="H22592" s="1" t="s">
        <v>53596</v>
      </c>
      <c r="I22592" s="1" t="s">
        <v>53597</v>
      </c>
      <c r="J22592" s="1" t="s">
        <v>53598</v>
      </c>
      <c r="K22592" s="1" t="s">
        <v>54022</v>
      </c>
      <c r="L22592" s="1"/>
      <c r="M22592" s="1"/>
      <c r="N22592" s="1" t="s">
        <v>54023</v>
      </c>
      <c r="O22592" s="1" t="s">
        <v>53951</v>
      </c>
      <c r="P22592" s="1" t="s">
        <v>17</v>
      </c>
      <c r="Q22592" s="1" t="s">
        <v>17</v>
      </c>
      <c r="R22592" s="1" t="s">
        <v>210</v>
      </c>
      <c r="S22592" s="1" t="s">
        <v>17</v>
      </c>
      <c r="T22592" s="1" t="s">
        <v>17</v>
      </c>
    </row>
    <row r="22593" spans="8:20" hidden="1" x14ac:dyDescent="0.2">
      <c r="H22593" s="1" t="s">
        <v>53596</v>
      </c>
      <c r="I22593" s="1" t="s">
        <v>53597</v>
      </c>
      <c r="J22593" s="1" t="s">
        <v>53598</v>
      </c>
      <c r="K22593" s="1" t="s">
        <v>54024</v>
      </c>
      <c r="L22593" s="1"/>
      <c r="M22593" s="1"/>
      <c r="N22593" s="1" t="s">
        <v>54025</v>
      </c>
      <c r="O22593" s="1" t="s">
        <v>53951</v>
      </c>
      <c r="P22593" s="1" t="s">
        <v>17</v>
      </c>
      <c r="Q22593" s="1" t="s">
        <v>17</v>
      </c>
      <c r="R22593" s="1" t="s">
        <v>210</v>
      </c>
      <c r="S22593" s="1" t="s">
        <v>17</v>
      </c>
      <c r="T22593" s="1" t="s">
        <v>17</v>
      </c>
    </row>
    <row r="22594" spans="8:20" hidden="1" x14ac:dyDescent="0.2">
      <c r="H22594" s="1" t="s">
        <v>53596</v>
      </c>
      <c r="I22594" s="1" t="s">
        <v>53597</v>
      </c>
      <c r="J22594" s="1" t="s">
        <v>53598</v>
      </c>
      <c r="K22594" s="1" t="s">
        <v>54026</v>
      </c>
      <c r="L22594" s="1"/>
      <c r="M22594" s="1"/>
      <c r="N22594" s="1" t="s">
        <v>54027</v>
      </c>
      <c r="O22594" s="1" t="s">
        <v>53951</v>
      </c>
      <c r="P22594" s="1" t="s">
        <v>17</v>
      </c>
      <c r="Q22594" s="1" t="s">
        <v>17</v>
      </c>
      <c r="R22594" s="1" t="s">
        <v>210</v>
      </c>
      <c r="S22594" s="1" t="s">
        <v>17</v>
      </c>
      <c r="T22594" s="1" t="s">
        <v>17</v>
      </c>
    </row>
    <row r="22595" spans="8:20" hidden="1" x14ac:dyDescent="0.2">
      <c r="H22595" s="1" t="s">
        <v>53596</v>
      </c>
      <c r="I22595" s="1" t="s">
        <v>53597</v>
      </c>
      <c r="J22595" s="1" t="s">
        <v>53598</v>
      </c>
      <c r="K22595" s="1" t="s">
        <v>54028</v>
      </c>
      <c r="L22595" s="1"/>
      <c r="M22595" s="1"/>
      <c r="N22595" s="1" t="s">
        <v>54029</v>
      </c>
      <c r="O22595" s="1" t="s">
        <v>53951</v>
      </c>
      <c r="P22595" s="1" t="s">
        <v>17</v>
      </c>
      <c r="Q22595" s="1" t="s">
        <v>17</v>
      </c>
      <c r="R22595" s="1" t="s">
        <v>210</v>
      </c>
      <c r="S22595" s="1" t="s">
        <v>17</v>
      </c>
      <c r="T22595" s="1" t="s">
        <v>17</v>
      </c>
    </row>
    <row r="22596" spans="8:20" hidden="1" x14ac:dyDescent="0.2">
      <c r="H22596" s="1" t="s">
        <v>53596</v>
      </c>
      <c r="I22596" s="1" t="s">
        <v>53597</v>
      </c>
      <c r="J22596" s="1" t="s">
        <v>53598</v>
      </c>
      <c r="K22596" s="1" t="s">
        <v>54030</v>
      </c>
      <c r="L22596" s="1"/>
      <c r="M22596" s="1"/>
      <c r="N22596" s="1" t="s">
        <v>54031</v>
      </c>
      <c r="O22596" s="1" t="s">
        <v>53951</v>
      </c>
      <c r="P22596" s="1" t="s">
        <v>17</v>
      </c>
      <c r="Q22596" s="1" t="s">
        <v>17</v>
      </c>
      <c r="R22596" s="1" t="s">
        <v>210</v>
      </c>
      <c r="S22596" s="1" t="s">
        <v>17</v>
      </c>
      <c r="T22596" s="1" t="s">
        <v>17</v>
      </c>
    </row>
    <row r="22597" spans="8:20" hidden="1" x14ac:dyDescent="0.2">
      <c r="H22597" s="1" t="s">
        <v>53596</v>
      </c>
      <c r="I22597" s="1" t="s">
        <v>53597</v>
      </c>
      <c r="J22597" s="1" t="s">
        <v>53598</v>
      </c>
      <c r="K22597" s="1" t="s">
        <v>54032</v>
      </c>
      <c r="L22597" s="1"/>
      <c r="M22597" s="1"/>
      <c r="N22597" s="1" t="s">
        <v>54033</v>
      </c>
      <c r="O22597" s="1" t="s">
        <v>53951</v>
      </c>
      <c r="P22597" s="1" t="s">
        <v>17</v>
      </c>
      <c r="Q22597" s="1" t="s">
        <v>17</v>
      </c>
      <c r="R22597" s="1" t="s">
        <v>210</v>
      </c>
      <c r="S22597" s="1" t="s">
        <v>17</v>
      </c>
      <c r="T22597" s="1" t="s">
        <v>17</v>
      </c>
    </row>
    <row r="22598" spans="8:20" hidden="1" x14ac:dyDescent="0.2">
      <c r="H22598" s="1" t="s">
        <v>53596</v>
      </c>
      <c r="I22598" s="1" t="s">
        <v>53597</v>
      </c>
      <c r="J22598" s="1" t="s">
        <v>53598</v>
      </c>
      <c r="K22598" s="1" t="s">
        <v>54034</v>
      </c>
      <c r="L22598" s="1"/>
      <c r="M22598" s="1"/>
      <c r="N22598" s="1" t="s">
        <v>54035</v>
      </c>
      <c r="O22598" s="1" t="s">
        <v>53951</v>
      </c>
      <c r="P22598" s="1" t="s">
        <v>17</v>
      </c>
      <c r="Q22598" s="1" t="s">
        <v>17</v>
      </c>
      <c r="R22598" s="1" t="s">
        <v>210</v>
      </c>
      <c r="S22598" s="1" t="s">
        <v>17</v>
      </c>
      <c r="T22598" s="1" t="s">
        <v>17</v>
      </c>
    </row>
    <row r="22599" spans="8:20" hidden="1" x14ac:dyDescent="0.2">
      <c r="H22599" s="1" t="s">
        <v>53596</v>
      </c>
      <c r="I22599" s="1" t="s">
        <v>53597</v>
      </c>
      <c r="J22599" s="1" t="s">
        <v>53598</v>
      </c>
      <c r="K22599" s="1" t="s">
        <v>54036</v>
      </c>
      <c r="L22599" s="1"/>
      <c r="M22599" s="1"/>
      <c r="N22599" s="1" t="s">
        <v>54037</v>
      </c>
      <c r="O22599" s="1" t="s">
        <v>53951</v>
      </c>
      <c r="P22599" s="1" t="s">
        <v>17</v>
      </c>
      <c r="Q22599" s="1" t="s">
        <v>17</v>
      </c>
      <c r="R22599" s="1" t="s">
        <v>210</v>
      </c>
      <c r="S22599" s="1" t="s">
        <v>17</v>
      </c>
      <c r="T22599" s="1" t="s">
        <v>17</v>
      </c>
    </row>
    <row r="22600" spans="8:20" hidden="1" x14ac:dyDescent="0.2">
      <c r="H22600" s="1" t="s">
        <v>53596</v>
      </c>
      <c r="I22600" s="1" t="s">
        <v>53597</v>
      </c>
      <c r="J22600" s="1" t="s">
        <v>53598</v>
      </c>
      <c r="K22600" s="1" t="s">
        <v>54038</v>
      </c>
      <c r="L22600" s="1"/>
      <c r="M22600" s="1"/>
      <c r="N22600" s="1" t="s">
        <v>54039</v>
      </c>
      <c r="O22600" s="1" t="s">
        <v>53951</v>
      </c>
      <c r="P22600" s="1" t="s">
        <v>17</v>
      </c>
      <c r="Q22600" s="1" t="s">
        <v>17</v>
      </c>
      <c r="R22600" s="1" t="s">
        <v>210</v>
      </c>
      <c r="S22600" s="1" t="s">
        <v>17</v>
      </c>
      <c r="T22600" s="1" t="s">
        <v>17</v>
      </c>
    </row>
    <row r="22601" spans="8:20" hidden="1" x14ac:dyDescent="0.2">
      <c r="H22601" s="1" t="s">
        <v>53596</v>
      </c>
      <c r="I22601" s="1" t="s">
        <v>53597</v>
      </c>
      <c r="J22601" s="1" t="s">
        <v>53598</v>
      </c>
      <c r="K22601" s="1" t="s">
        <v>54040</v>
      </c>
      <c r="L22601" s="1"/>
      <c r="M22601" s="1"/>
      <c r="N22601" s="1" t="s">
        <v>54041</v>
      </c>
      <c r="O22601" s="1" t="s">
        <v>53951</v>
      </c>
      <c r="P22601" s="1" t="s">
        <v>17</v>
      </c>
      <c r="Q22601" s="1" t="s">
        <v>17</v>
      </c>
      <c r="R22601" s="1" t="s">
        <v>210</v>
      </c>
      <c r="S22601" s="1" t="s">
        <v>17</v>
      </c>
      <c r="T22601" s="1" t="s">
        <v>17</v>
      </c>
    </row>
    <row r="22602" spans="8:20" hidden="1" x14ac:dyDescent="0.2">
      <c r="H22602" s="1" t="s">
        <v>53596</v>
      </c>
      <c r="I22602" s="1" t="s">
        <v>53597</v>
      </c>
      <c r="J22602" s="1" t="s">
        <v>53598</v>
      </c>
      <c r="K22602" s="1" t="s">
        <v>54042</v>
      </c>
      <c r="L22602" s="1"/>
      <c r="M22602" s="1"/>
      <c r="N22602" s="1" t="s">
        <v>54043</v>
      </c>
      <c r="O22602" s="1" t="s">
        <v>53951</v>
      </c>
      <c r="P22602" s="1" t="s">
        <v>17</v>
      </c>
      <c r="Q22602" s="1" t="s">
        <v>17</v>
      </c>
      <c r="R22602" s="1" t="s">
        <v>210</v>
      </c>
      <c r="S22602" s="1" t="s">
        <v>17</v>
      </c>
      <c r="T22602" s="1" t="s">
        <v>17</v>
      </c>
    </row>
    <row r="22603" spans="8:20" hidden="1" x14ac:dyDescent="0.2">
      <c r="H22603" s="1" t="s">
        <v>53596</v>
      </c>
      <c r="I22603" s="1" t="s">
        <v>53597</v>
      </c>
      <c r="J22603" s="1" t="s">
        <v>53598</v>
      </c>
      <c r="K22603" s="1" t="s">
        <v>54044</v>
      </c>
      <c r="L22603" s="1"/>
      <c r="M22603" s="1"/>
      <c r="N22603" s="1" t="s">
        <v>54045</v>
      </c>
      <c r="O22603" s="1" t="s">
        <v>53951</v>
      </c>
      <c r="P22603" s="1" t="s">
        <v>17</v>
      </c>
      <c r="Q22603" s="1" t="s">
        <v>17</v>
      </c>
      <c r="R22603" s="1" t="s">
        <v>210</v>
      </c>
      <c r="S22603" s="1" t="s">
        <v>17</v>
      </c>
      <c r="T22603" s="1" t="s">
        <v>17</v>
      </c>
    </row>
    <row r="22604" spans="8:20" hidden="1" x14ac:dyDescent="0.2">
      <c r="H22604" s="1" t="s">
        <v>53596</v>
      </c>
      <c r="I22604" s="1" t="s">
        <v>53597</v>
      </c>
      <c r="J22604" s="1" t="s">
        <v>53598</v>
      </c>
      <c r="K22604" s="1" t="s">
        <v>54046</v>
      </c>
      <c r="L22604" s="1"/>
      <c r="M22604" s="1"/>
      <c r="N22604" s="1" t="s">
        <v>54047</v>
      </c>
      <c r="O22604" s="1" t="s">
        <v>53951</v>
      </c>
      <c r="P22604" s="1" t="s">
        <v>17</v>
      </c>
      <c r="Q22604" s="1" t="s">
        <v>17</v>
      </c>
      <c r="R22604" s="1" t="s">
        <v>210</v>
      </c>
      <c r="S22604" s="1" t="s">
        <v>17</v>
      </c>
      <c r="T22604" s="1" t="s">
        <v>17</v>
      </c>
    </row>
    <row r="22605" spans="8:20" hidden="1" x14ac:dyDescent="0.2">
      <c r="H22605" s="1" t="s">
        <v>53596</v>
      </c>
      <c r="I22605" s="1" t="s">
        <v>53597</v>
      </c>
      <c r="J22605" s="1" t="s">
        <v>53598</v>
      </c>
      <c r="K22605" s="1" t="s">
        <v>54048</v>
      </c>
      <c r="L22605" s="1"/>
      <c r="M22605" s="1"/>
      <c r="N22605" s="1" t="s">
        <v>54049</v>
      </c>
      <c r="O22605" s="1" t="s">
        <v>53951</v>
      </c>
      <c r="P22605" s="1" t="s">
        <v>17</v>
      </c>
      <c r="Q22605" s="1" t="s">
        <v>17</v>
      </c>
      <c r="R22605" s="1" t="s">
        <v>210</v>
      </c>
      <c r="S22605" s="1" t="s">
        <v>17</v>
      </c>
      <c r="T22605" s="1" t="s">
        <v>17</v>
      </c>
    </row>
    <row r="22606" spans="8:20" hidden="1" x14ac:dyDescent="0.2">
      <c r="H22606" s="1" t="s">
        <v>53596</v>
      </c>
      <c r="I22606" s="1" t="s">
        <v>53597</v>
      </c>
      <c r="J22606" s="1" t="s">
        <v>53598</v>
      </c>
      <c r="K22606" s="1" t="s">
        <v>54050</v>
      </c>
      <c r="L22606" s="1"/>
      <c r="M22606" s="1"/>
      <c r="N22606" s="1" t="s">
        <v>54051</v>
      </c>
      <c r="O22606" s="1" t="s">
        <v>53951</v>
      </c>
      <c r="P22606" s="1" t="s">
        <v>17</v>
      </c>
      <c r="Q22606" s="1" t="s">
        <v>17</v>
      </c>
      <c r="R22606" s="1" t="s">
        <v>210</v>
      </c>
      <c r="S22606" s="1" t="s">
        <v>17</v>
      </c>
      <c r="T22606" s="1" t="s">
        <v>17</v>
      </c>
    </row>
    <row r="22607" spans="8:20" hidden="1" x14ac:dyDescent="0.2">
      <c r="H22607" s="1" t="s">
        <v>53596</v>
      </c>
      <c r="I22607" s="1" t="s">
        <v>53597</v>
      </c>
      <c r="J22607" s="1" t="s">
        <v>53598</v>
      </c>
      <c r="K22607" s="1" t="s">
        <v>54052</v>
      </c>
      <c r="L22607" s="1"/>
      <c r="M22607" s="1"/>
      <c r="N22607" s="1" t="s">
        <v>54053</v>
      </c>
      <c r="O22607" s="1" t="s">
        <v>53951</v>
      </c>
      <c r="P22607" s="1" t="s">
        <v>17</v>
      </c>
      <c r="Q22607" s="1" t="s">
        <v>17</v>
      </c>
      <c r="R22607" s="1" t="s">
        <v>210</v>
      </c>
      <c r="S22607" s="1" t="s">
        <v>17</v>
      </c>
      <c r="T22607" s="1" t="s">
        <v>17</v>
      </c>
    </row>
    <row r="22608" spans="8:20" hidden="1" x14ac:dyDescent="0.2">
      <c r="H22608" s="1" t="s">
        <v>53596</v>
      </c>
      <c r="I22608" s="1" t="s">
        <v>53597</v>
      </c>
      <c r="J22608" s="1" t="s">
        <v>53598</v>
      </c>
      <c r="K22608" s="1" t="s">
        <v>54054</v>
      </c>
      <c r="L22608" s="1"/>
      <c r="M22608" s="1"/>
      <c r="N22608" s="1" t="s">
        <v>54055</v>
      </c>
      <c r="O22608" s="1" t="s">
        <v>53951</v>
      </c>
      <c r="P22608" s="1" t="s">
        <v>17</v>
      </c>
      <c r="Q22608" s="1" t="s">
        <v>17</v>
      </c>
      <c r="R22608" s="1" t="s">
        <v>210</v>
      </c>
      <c r="S22608" s="1" t="s">
        <v>17</v>
      </c>
      <c r="T22608" s="1" t="s">
        <v>17</v>
      </c>
    </row>
    <row r="22609" spans="8:20" hidden="1" x14ac:dyDescent="0.2">
      <c r="H22609" s="1" t="s">
        <v>53596</v>
      </c>
      <c r="I22609" s="1" t="s">
        <v>53597</v>
      </c>
      <c r="J22609" s="1" t="s">
        <v>53598</v>
      </c>
      <c r="K22609" s="1" t="s">
        <v>54056</v>
      </c>
      <c r="L22609" s="1"/>
      <c r="M22609" s="1"/>
      <c r="N22609" s="1" t="s">
        <v>54057</v>
      </c>
      <c r="O22609" s="1" t="s">
        <v>53951</v>
      </c>
      <c r="P22609" s="1" t="s">
        <v>17</v>
      </c>
      <c r="Q22609" s="1" t="s">
        <v>17</v>
      </c>
      <c r="R22609" s="1" t="s">
        <v>210</v>
      </c>
      <c r="S22609" s="1" t="s">
        <v>17</v>
      </c>
      <c r="T22609" s="1" t="s">
        <v>17</v>
      </c>
    </row>
    <row r="22610" spans="8:20" hidden="1" x14ac:dyDescent="0.2">
      <c r="H22610" s="1" t="s">
        <v>53596</v>
      </c>
      <c r="I22610" s="1" t="s">
        <v>53597</v>
      </c>
      <c r="J22610" s="1" t="s">
        <v>53598</v>
      </c>
      <c r="K22610" s="1" t="s">
        <v>54058</v>
      </c>
      <c r="L22610" s="1"/>
      <c r="M22610" s="1"/>
      <c r="N22610" s="1" t="s">
        <v>54059</v>
      </c>
      <c r="O22610" s="1" t="s">
        <v>53951</v>
      </c>
      <c r="P22610" s="1" t="s">
        <v>17</v>
      </c>
      <c r="Q22610" s="1" t="s">
        <v>17</v>
      </c>
      <c r="R22610" s="1" t="s">
        <v>210</v>
      </c>
      <c r="S22610" s="1" t="s">
        <v>17</v>
      </c>
      <c r="T22610" s="1" t="s">
        <v>17</v>
      </c>
    </row>
    <row r="22611" spans="8:20" hidden="1" x14ac:dyDescent="0.2">
      <c r="H22611" s="1" t="s">
        <v>53596</v>
      </c>
      <c r="I22611" s="1" t="s">
        <v>53597</v>
      </c>
      <c r="J22611" s="1" t="s">
        <v>53598</v>
      </c>
      <c r="K22611" s="1" t="s">
        <v>54060</v>
      </c>
      <c r="L22611" s="1"/>
      <c r="M22611" s="1"/>
      <c r="N22611" s="1" t="s">
        <v>54061</v>
      </c>
      <c r="O22611" s="1" t="s">
        <v>53951</v>
      </c>
      <c r="P22611" s="1" t="s">
        <v>17</v>
      </c>
      <c r="Q22611" s="1" t="s">
        <v>17</v>
      </c>
      <c r="R22611" s="1" t="s">
        <v>210</v>
      </c>
      <c r="S22611" s="1" t="s">
        <v>17</v>
      </c>
      <c r="T22611" s="1" t="s">
        <v>17</v>
      </c>
    </row>
    <row r="22612" spans="8:20" hidden="1" x14ac:dyDescent="0.2">
      <c r="H22612" s="1" t="s">
        <v>53596</v>
      </c>
      <c r="I22612" s="1" t="s">
        <v>53597</v>
      </c>
      <c r="J22612" s="1" t="s">
        <v>53598</v>
      </c>
      <c r="K22612" s="1" t="s">
        <v>54062</v>
      </c>
      <c r="L22612" s="1"/>
      <c r="M22612" s="1"/>
      <c r="N22612" s="1" t="s">
        <v>54063</v>
      </c>
      <c r="O22612" s="1" t="s">
        <v>53951</v>
      </c>
      <c r="P22612" s="1" t="s">
        <v>17</v>
      </c>
      <c r="Q22612" s="1" t="s">
        <v>17</v>
      </c>
      <c r="R22612" s="1" t="s">
        <v>210</v>
      </c>
      <c r="S22612" s="1" t="s">
        <v>17</v>
      </c>
      <c r="T22612" s="1" t="s">
        <v>17</v>
      </c>
    </row>
    <row r="22613" spans="8:20" hidden="1" x14ac:dyDescent="0.2">
      <c r="H22613" s="1" t="s">
        <v>53596</v>
      </c>
      <c r="I22613" s="1" t="s">
        <v>53597</v>
      </c>
      <c r="J22613" s="1" t="s">
        <v>53598</v>
      </c>
      <c r="K22613" s="1" t="s">
        <v>54064</v>
      </c>
      <c r="L22613" s="1"/>
      <c r="M22613" s="1"/>
      <c r="N22613" s="1" t="s">
        <v>54065</v>
      </c>
      <c r="O22613" s="1" t="s">
        <v>53951</v>
      </c>
      <c r="P22613" s="1" t="s">
        <v>17</v>
      </c>
      <c r="Q22613" s="1" t="s">
        <v>17</v>
      </c>
      <c r="R22613" s="1" t="s">
        <v>210</v>
      </c>
      <c r="S22613" s="1" t="s">
        <v>17</v>
      </c>
      <c r="T22613" s="1" t="s">
        <v>17</v>
      </c>
    </row>
    <row r="22614" spans="8:20" hidden="1" x14ac:dyDescent="0.2">
      <c r="H22614" s="1" t="s">
        <v>53596</v>
      </c>
      <c r="I22614" s="1" t="s">
        <v>53597</v>
      </c>
      <c r="J22614" s="1" t="s">
        <v>53598</v>
      </c>
      <c r="K22614" s="1" t="s">
        <v>54066</v>
      </c>
      <c r="L22614" s="1"/>
      <c r="M22614" s="1"/>
      <c r="N22614" s="1" t="s">
        <v>54067</v>
      </c>
      <c r="O22614" s="1" t="s">
        <v>53951</v>
      </c>
      <c r="P22614" s="1" t="s">
        <v>17</v>
      </c>
      <c r="Q22614" s="1" t="s">
        <v>17</v>
      </c>
      <c r="R22614" s="1" t="s">
        <v>210</v>
      </c>
      <c r="S22614" s="1" t="s">
        <v>17</v>
      </c>
      <c r="T22614" s="1" t="s">
        <v>17</v>
      </c>
    </row>
    <row r="22615" spans="8:20" hidden="1" x14ac:dyDescent="0.2">
      <c r="H22615" s="1" t="s">
        <v>53596</v>
      </c>
      <c r="I22615" s="1" t="s">
        <v>53597</v>
      </c>
      <c r="J22615" s="1" t="s">
        <v>53598</v>
      </c>
      <c r="K22615" s="1" t="s">
        <v>54068</v>
      </c>
      <c r="L22615" s="1"/>
      <c r="M22615" s="1"/>
      <c r="N22615" s="1" t="s">
        <v>54069</v>
      </c>
      <c r="O22615" s="1" t="s">
        <v>53951</v>
      </c>
      <c r="P22615" s="1" t="s">
        <v>17</v>
      </c>
      <c r="Q22615" s="1" t="s">
        <v>17</v>
      </c>
      <c r="R22615" s="1" t="s">
        <v>210</v>
      </c>
      <c r="S22615" s="1" t="s">
        <v>17</v>
      </c>
      <c r="T22615" s="1" t="s">
        <v>17</v>
      </c>
    </row>
    <row r="22616" spans="8:20" hidden="1" x14ac:dyDescent="0.2">
      <c r="H22616" s="1" t="s">
        <v>53596</v>
      </c>
      <c r="I22616" s="1" t="s">
        <v>53597</v>
      </c>
      <c r="J22616" s="1" t="s">
        <v>53598</v>
      </c>
      <c r="K22616" s="1" t="s">
        <v>54070</v>
      </c>
      <c r="L22616" s="1"/>
      <c r="M22616" s="1"/>
      <c r="N22616" s="1" t="s">
        <v>54071</v>
      </c>
      <c r="O22616" s="1" t="s">
        <v>53951</v>
      </c>
      <c r="P22616" s="1" t="s">
        <v>17</v>
      </c>
      <c r="Q22616" s="1" t="s">
        <v>17</v>
      </c>
      <c r="R22616" s="1" t="s">
        <v>210</v>
      </c>
      <c r="S22616" s="1" t="s">
        <v>17</v>
      </c>
      <c r="T22616" s="1" t="s">
        <v>17</v>
      </c>
    </row>
    <row r="22617" spans="8:20" hidden="1" x14ac:dyDescent="0.2">
      <c r="H22617" s="1" t="s">
        <v>53596</v>
      </c>
      <c r="I22617" s="1" t="s">
        <v>53597</v>
      </c>
      <c r="J22617" s="1" t="s">
        <v>53598</v>
      </c>
      <c r="K22617" s="1" t="s">
        <v>54072</v>
      </c>
      <c r="L22617" s="1"/>
      <c r="M22617" s="1"/>
      <c r="N22617" s="1" t="s">
        <v>54073</v>
      </c>
      <c r="O22617" s="1" t="s">
        <v>53951</v>
      </c>
      <c r="P22617" s="1" t="s">
        <v>17</v>
      </c>
      <c r="Q22617" s="1" t="s">
        <v>17</v>
      </c>
      <c r="R22617" s="1" t="s">
        <v>210</v>
      </c>
      <c r="S22617" s="1" t="s">
        <v>17</v>
      </c>
      <c r="T22617" s="1" t="s">
        <v>17</v>
      </c>
    </row>
    <row r="22618" spans="8:20" hidden="1" x14ac:dyDescent="0.2">
      <c r="H22618" s="1" t="s">
        <v>53596</v>
      </c>
      <c r="I22618" s="1" t="s">
        <v>53597</v>
      </c>
      <c r="J22618" s="1" t="s">
        <v>53598</v>
      </c>
      <c r="K22618" s="1" t="s">
        <v>54074</v>
      </c>
      <c r="L22618" s="1"/>
      <c r="M22618" s="1"/>
      <c r="N22618" s="1" t="s">
        <v>54075</v>
      </c>
      <c r="O22618" s="1" t="s">
        <v>53951</v>
      </c>
      <c r="P22618" s="1" t="s">
        <v>17</v>
      </c>
      <c r="Q22618" s="1" t="s">
        <v>17</v>
      </c>
      <c r="R22618" s="1" t="s">
        <v>210</v>
      </c>
      <c r="S22618" s="1" t="s">
        <v>17</v>
      </c>
      <c r="T22618" s="1" t="s">
        <v>17</v>
      </c>
    </row>
    <row r="22619" spans="8:20" hidden="1" x14ac:dyDescent="0.2">
      <c r="H22619" s="1" t="s">
        <v>53596</v>
      </c>
      <c r="I22619" s="1" t="s">
        <v>53597</v>
      </c>
      <c r="J22619" s="1" t="s">
        <v>53598</v>
      </c>
      <c r="K22619" s="1" t="s">
        <v>54076</v>
      </c>
      <c r="L22619" s="1"/>
      <c r="M22619" s="1"/>
      <c r="N22619" s="1" t="s">
        <v>54077</v>
      </c>
      <c r="O22619" s="1" t="s">
        <v>53951</v>
      </c>
      <c r="P22619" s="1" t="s">
        <v>17</v>
      </c>
      <c r="Q22619" s="1" t="s">
        <v>17</v>
      </c>
      <c r="R22619" s="1" t="s">
        <v>210</v>
      </c>
      <c r="S22619" s="1" t="s">
        <v>17</v>
      </c>
      <c r="T22619" s="1" t="s">
        <v>17</v>
      </c>
    </row>
    <row r="22620" spans="8:20" hidden="1" x14ac:dyDescent="0.2">
      <c r="H22620" s="1" t="s">
        <v>53596</v>
      </c>
      <c r="I22620" s="1" t="s">
        <v>53597</v>
      </c>
      <c r="J22620" s="1" t="s">
        <v>53598</v>
      </c>
      <c r="K22620" s="1" t="s">
        <v>54078</v>
      </c>
      <c r="L22620" s="1"/>
      <c r="M22620" s="1"/>
      <c r="N22620" s="1" t="s">
        <v>54079</v>
      </c>
      <c r="O22620" s="1" t="s">
        <v>53951</v>
      </c>
      <c r="P22620" s="1" t="s">
        <v>17</v>
      </c>
      <c r="Q22620" s="1" t="s">
        <v>17</v>
      </c>
      <c r="R22620" s="1" t="s">
        <v>210</v>
      </c>
      <c r="S22620" s="1" t="s">
        <v>17</v>
      </c>
      <c r="T22620" s="1" t="s">
        <v>17</v>
      </c>
    </row>
    <row r="22621" spans="8:20" hidden="1" x14ac:dyDescent="0.2">
      <c r="H22621" s="1" t="s">
        <v>53596</v>
      </c>
      <c r="I22621" s="1" t="s">
        <v>53597</v>
      </c>
      <c r="J22621" s="1" t="s">
        <v>53598</v>
      </c>
      <c r="K22621" s="1" t="s">
        <v>54080</v>
      </c>
      <c r="L22621" s="1"/>
      <c r="M22621" s="1"/>
      <c r="N22621" s="1" t="s">
        <v>54081</v>
      </c>
      <c r="O22621" s="1" t="s">
        <v>53951</v>
      </c>
      <c r="P22621" s="1" t="s">
        <v>17</v>
      </c>
      <c r="Q22621" s="1" t="s">
        <v>17</v>
      </c>
      <c r="R22621" s="1" t="s">
        <v>210</v>
      </c>
      <c r="S22621" s="1" t="s">
        <v>17</v>
      </c>
      <c r="T22621" s="1" t="s">
        <v>17</v>
      </c>
    </row>
    <row r="22622" spans="8:20" hidden="1" x14ac:dyDescent="0.2">
      <c r="H22622" s="1" t="s">
        <v>53596</v>
      </c>
      <c r="I22622" s="1" t="s">
        <v>53597</v>
      </c>
      <c r="J22622" s="1" t="s">
        <v>53598</v>
      </c>
      <c r="K22622" s="1" t="s">
        <v>54082</v>
      </c>
      <c r="L22622" s="1"/>
      <c r="M22622" s="1"/>
      <c r="N22622" s="1" t="s">
        <v>54083</v>
      </c>
      <c r="O22622" s="1" t="s">
        <v>53951</v>
      </c>
      <c r="P22622" s="1" t="s">
        <v>17</v>
      </c>
      <c r="Q22622" s="1" t="s">
        <v>17</v>
      </c>
      <c r="R22622" s="1" t="s">
        <v>210</v>
      </c>
      <c r="S22622" s="1" t="s">
        <v>17</v>
      </c>
      <c r="T22622" s="1" t="s">
        <v>17</v>
      </c>
    </row>
    <row r="22623" spans="8:20" hidden="1" x14ac:dyDescent="0.2">
      <c r="H22623" s="1" t="s">
        <v>53596</v>
      </c>
      <c r="I22623" s="1" t="s">
        <v>53597</v>
      </c>
      <c r="J22623" s="1" t="s">
        <v>53598</v>
      </c>
      <c r="K22623" s="1" t="s">
        <v>54084</v>
      </c>
      <c r="L22623" s="1"/>
      <c r="M22623" s="1"/>
      <c r="N22623" s="1" t="s">
        <v>54085</v>
      </c>
      <c r="O22623" s="1" t="s">
        <v>53951</v>
      </c>
      <c r="P22623" s="1" t="s">
        <v>17</v>
      </c>
      <c r="Q22623" s="1" t="s">
        <v>17</v>
      </c>
      <c r="R22623" s="1" t="s">
        <v>210</v>
      </c>
      <c r="S22623" s="1" t="s">
        <v>17</v>
      </c>
      <c r="T22623" s="1" t="s">
        <v>17</v>
      </c>
    </row>
    <row r="22624" spans="8:20" hidden="1" x14ac:dyDescent="0.2">
      <c r="H22624" s="1" t="s">
        <v>53596</v>
      </c>
      <c r="I22624" s="1" t="s">
        <v>53597</v>
      </c>
      <c r="J22624" s="1" t="s">
        <v>53598</v>
      </c>
      <c r="K22624" s="1" t="s">
        <v>54086</v>
      </c>
      <c r="L22624" s="1"/>
      <c r="M22624" s="1"/>
      <c r="N22624" s="1" t="s">
        <v>54087</v>
      </c>
      <c r="O22624" s="1" t="s">
        <v>53951</v>
      </c>
      <c r="P22624" s="1" t="s">
        <v>17</v>
      </c>
      <c r="Q22624" s="1" t="s">
        <v>17</v>
      </c>
      <c r="R22624" s="1" t="s">
        <v>210</v>
      </c>
      <c r="S22624" s="1" t="s">
        <v>17</v>
      </c>
      <c r="T22624" s="1" t="s">
        <v>17</v>
      </c>
    </row>
    <row r="22625" spans="8:20" hidden="1" x14ac:dyDescent="0.2">
      <c r="H22625" s="1" t="s">
        <v>53596</v>
      </c>
      <c r="I22625" s="1" t="s">
        <v>53597</v>
      </c>
      <c r="J22625" s="1" t="s">
        <v>53598</v>
      </c>
      <c r="K22625" s="1" t="s">
        <v>54088</v>
      </c>
      <c r="L22625" s="1"/>
      <c r="M22625" s="1"/>
      <c r="N22625" s="1" t="s">
        <v>54089</v>
      </c>
      <c r="O22625" s="1" t="s">
        <v>53951</v>
      </c>
      <c r="P22625" s="1" t="s">
        <v>17</v>
      </c>
      <c r="Q22625" s="1" t="s">
        <v>17</v>
      </c>
      <c r="R22625" s="1" t="s">
        <v>210</v>
      </c>
      <c r="S22625" s="1" t="s">
        <v>17</v>
      </c>
      <c r="T22625" s="1" t="s">
        <v>17</v>
      </c>
    </row>
    <row r="22626" spans="8:20" hidden="1" x14ac:dyDescent="0.2">
      <c r="H22626" s="1" t="s">
        <v>53596</v>
      </c>
      <c r="I22626" s="1" t="s">
        <v>53597</v>
      </c>
      <c r="J22626" s="1" t="s">
        <v>53598</v>
      </c>
      <c r="K22626" s="1" t="s">
        <v>54090</v>
      </c>
      <c r="L22626" s="1"/>
      <c r="M22626" s="1"/>
      <c r="N22626" s="1" t="s">
        <v>54091</v>
      </c>
      <c r="O22626" s="1" t="s">
        <v>53951</v>
      </c>
      <c r="P22626" s="1" t="s">
        <v>17</v>
      </c>
      <c r="Q22626" s="1" t="s">
        <v>17</v>
      </c>
      <c r="R22626" s="1" t="s">
        <v>210</v>
      </c>
      <c r="S22626" s="1" t="s">
        <v>17</v>
      </c>
      <c r="T22626" s="1" t="s">
        <v>17</v>
      </c>
    </row>
    <row r="22627" spans="8:20" hidden="1" x14ac:dyDescent="0.2">
      <c r="H22627" s="1" t="s">
        <v>53596</v>
      </c>
      <c r="I22627" s="1" t="s">
        <v>53597</v>
      </c>
      <c r="J22627" s="1" t="s">
        <v>53598</v>
      </c>
      <c r="K22627" s="1" t="s">
        <v>54092</v>
      </c>
      <c r="L22627" s="1"/>
      <c r="M22627" s="1"/>
      <c r="N22627" s="1" t="s">
        <v>54093</v>
      </c>
      <c r="O22627" s="1" t="s">
        <v>53951</v>
      </c>
      <c r="P22627" s="1" t="s">
        <v>17</v>
      </c>
      <c r="Q22627" s="1" t="s">
        <v>17</v>
      </c>
      <c r="R22627" s="1" t="s">
        <v>210</v>
      </c>
      <c r="S22627" s="1" t="s">
        <v>17</v>
      </c>
      <c r="T22627" s="1" t="s">
        <v>17</v>
      </c>
    </row>
    <row r="22628" spans="8:20" hidden="1" x14ac:dyDescent="0.2">
      <c r="H22628" s="1" t="s">
        <v>53596</v>
      </c>
      <c r="I22628" s="1" t="s">
        <v>53597</v>
      </c>
      <c r="J22628" s="1" t="s">
        <v>53598</v>
      </c>
      <c r="K22628" s="1" t="s">
        <v>54094</v>
      </c>
      <c r="L22628" s="1"/>
      <c r="M22628" s="1"/>
      <c r="N22628" s="1" t="s">
        <v>54095</v>
      </c>
      <c r="O22628" s="1" t="s">
        <v>53951</v>
      </c>
      <c r="P22628" s="1" t="s">
        <v>17</v>
      </c>
      <c r="Q22628" s="1" t="s">
        <v>17</v>
      </c>
      <c r="R22628" s="1" t="s">
        <v>210</v>
      </c>
      <c r="S22628" s="1" t="s">
        <v>17</v>
      </c>
      <c r="T22628" s="1" t="s">
        <v>17</v>
      </c>
    </row>
    <row r="22629" spans="8:20" hidden="1" x14ac:dyDescent="0.2">
      <c r="H22629" s="1" t="s">
        <v>53596</v>
      </c>
      <c r="I22629" s="1" t="s">
        <v>53597</v>
      </c>
      <c r="J22629" s="1" t="s">
        <v>53598</v>
      </c>
      <c r="K22629" s="1" t="s">
        <v>54096</v>
      </c>
      <c r="L22629" s="1"/>
      <c r="M22629" s="1"/>
      <c r="N22629" s="1" t="s">
        <v>54097</v>
      </c>
      <c r="O22629" s="1" t="s">
        <v>53951</v>
      </c>
      <c r="P22629" s="1" t="s">
        <v>17</v>
      </c>
      <c r="Q22629" s="1" t="s">
        <v>17</v>
      </c>
      <c r="R22629" s="1" t="s">
        <v>210</v>
      </c>
      <c r="S22629" s="1" t="s">
        <v>17</v>
      </c>
      <c r="T22629" s="1" t="s">
        <v>17</v>
      </c>
    </row>
    <row r="22630" spans="8:20" hidden="1" x14ac:dyDescent="0.2">
      <c r="H22630" s="1" t="s">
        <v>53596</v>
      </c>
      <c r="I22630" s="1" t="s">
        <v>53597</v>
      </c>
      <c r="J22630" s="1" t="s">
        <v>53598</v>
      </c>
      <c r="K22630" s="1" t="s">
        <v>54098</v>
      </c>
      <c r="L22630" s="1"/>
      <c r="M22630" s="1"/>
      <c r="N22630" s="1" t="s">
        <v>54099</v>
      </c>
      <c r="O22630" s="1" t="s">
        <v>53951</v>
      </c>
      <c r="P22630" s="1" t="s">
        <v>17</v>
      </c>
      <c r="Q22630" s="1" t="s">
        <v>17</v>
      </c>
      <c r="R22630" s="1" t="s">
        <v>210</v>
      </c>
      <c r="S22630" s="1" t="s">
        <v>17</v>
      </c>
      <c r="T22630" s="1" t="s">
        <v>17</v>
      </c>
    </row>
    <row r="22631" spans="8:20" hidden="1" x14ac:dyDescent="0.2">
      <c r="H22631" s="1" t="s">
        <v>53596</v>
      </c>
      <c r="I22631" s="1" t="s">
        <v>53597</v>
      </c>
      <c r="J22631" s="1" t="s">
        <v>53598</v>
      </c>
      <c r="K22631" s="1" t="s">
        <v>54100</v>
      </c>
      <c r="L22631" s="1"/>
      <c r="M22631" s="1"/>
      <c r="N22631" s="1" t="s">
        <v>54101</v>
      </c>
      <c r="O22631" s="1" t="s">
        <v>53951</v>
      </c>
      <c r="P22631" s="1" t="s">
        <v>17</v>
      </c>
      <c r="Q22631" s="1" t="s">
        <v>17</v>
      </c>
      <c r="R22631" s="1" t="s">
        <v>210</v>
      </c>
      <c r="S22631" s="1" t="s">
        <v>17</v>
      </c>
      <c r="T22631" s="1" t="s">
        <v>17</v>
      </c>
    </row>
    <row r="22632" spans="8:20" hidden="1" x14ac:dyDescent="0.2">
      <c r="H22632" s="1" t="s">
        <v>53596</v>
      </c>
      <c r="I22632" s="1" t="s">
        <v>53597</v>
      </c>
      <c r="J22632" s="1" t="s">
        <v>53598</v>
      </c>
      <c r="K22632" s="1" t="s">
        <v>54102</v>
      </c>
      <c r="L22632" s="1"/>
      <c r="M22632" s="1"/>
      <c r="N22632" s="1" t="s">
        <v>54103</v>
      </c>
      <c r="O22632" s="1" t="s">
        <v>53951</v>
      </c>
      <c r="P22632" s="1" t="s">
        <v>17</v>
      </c>
      <c r="Q22632" s="1" t="s">
        <v>17</v>
      </c>
      <c r="R22632" s="1" t="s">
        <v>210</v>
      </c>
      <c r="S22632" s="1" t="s">
        <v>17</v>
      </c>
      <c r="T22632" s="1" t="s">
        <v>17</v>
      </c>
    </row>
    <row r="22633" spans="8:20" hidden="1" x14ac:dyDescent="0.2">
      <c r="H22633" s="1" t="s">
        <v>54136</v>
      </c>
      <c r="I22633" s="1" t="s">
        <v>54137</v>
      </c>
      <c r="J22633" s="1" t="s">
        <v>54138</v>
      </c>
      <c r="K22633" s="1" t="s">
        <v>54139</v>
      </c>
      <c r="L22633" s="1"/>
      <c r="M22633" s="1"/>
      <c r="N22633" s="1" t="s">
        <v>54140</v>
      </c>
      <c r="O22633" s="1" t="s">
        <v>54141</v>
      </c>
      <c r="P22633" s="1" t="s">
        <v>17</v>
      </c>
      <c r="Q22633" s="1" t="s">
        <v>17</v>
      </c>
      <c r="R22633" s="1" t="s">
        <v>210</v>
      </c>
      <c r="S22633" s="1" t="s">
        <v>17</v>
      </c>
      <c r="T22633" s="1" t="s">
        <v>17</v>
      </c>
    </row>
    <row r="22634" spans="8:20" hidden="1" x14ac:dyDescent="0.2">
      <c r="H22634" s="1" t="s">
        <v>54136</v>
      </c>
      <c r="I22634" s="1" t="s">
        <v>54137</v>
      </c>
      <c r="J22634" s="1" t="s">
        <v>54138</v>
      </c>
      <c r="K22634" s="1" t="s">
        <v>54144</v>
      </c>
      <c r="L22634" s="1"/>
      <c r="M22634" s="1"/>
      <c r="N22634" s="1" t="s">
        <v>54145</v>
      </c>
      <c r="O22634" s="1" t="s">
        <v>54141</v>
      </c>
      <c r="P22634" s="1" t="s">
        <v>17</v>
      </c>
      <c r="Q22634" s="1" t="s">
        <v>17</v>
      </c>
      <c r="R22634" s="1" t="s">
        <v>210</v>
      </c>
      <c r="S22634" s="1" t="s">
        <v>17</v>
      </c>
      <c r="T22634" s="1" t="s">
        <v>17</v>
      </c>
    </row>
    <row r="22635" spans="8:20" hidden="1" x14ac:dyDescent="0.2">
      <c r="H22635" s="1" t="s">
        <v>54136</v>
      </c>
      <c r="I22635" s="1" t="s">
        <v>54137</v>
      </c>
      <c r="J22635" s="1" t="s">
        <v>54138</v>
      </c>
      <c r="K22635" s="1" t="s">
        <v>54146</v>
      </c>
      <c r="L22635" s="1"/>
      <c r="M22635" s="1"/>
      <c r="N22635" s="1" t="s">
        <v>54147</v>
      </c>
      <c r="O22635" s="1" t="s">
        <v>54141</v>
      </c>
      <c r="P22635" s="1" t="s">
        <v>17</v>
      </c>
      <c r="Q22635" s="1" t="s">
        <v>17</v>
      </c>
      <c r="R22635" s="1" t="s">
        <v>210</v>
      </c>
      <c r="S22635" s="1" t="s">
        <v>17</v>
      </c>
      <c r="T22635" s="1" t="s">
        <v>17</v>
      </c>
    </row>
    <row r="22636" spans="8:20" hidden="1" x14ac:dyDescent="0.2">
      <c r="H22636" s="1" t="s">
        <v>54136</v>
      </c>
      <c r="I22636" s="1" t="s">
        <v>54137</v>
      </c>
      <c r="J22636" s="1" t="s">
        <v>54138</v>
      </c>
      <c r="K22636" s="1" t="s">
        <v>54148</v>
      </c>
      <c r="L22636" s="1"/>
      <c r="M22636" s="1"/>
      <c r="N22636" s="1" t="s">
        <v>54149</v>
      </c>
      <c r="O22636" s="1" t="s">
        <v>54141</v>
      </c>
      <c r="P22636" s="1" t="s">
        <v>17</v>
      </c>
      <c r="Q22636" s="1" t="s">
        <v>17</v>
      </c>
      <c r="R22636" s="1" t="s">
        <v>210</v>
      </c>
      <c r="S22636" s="1" t="s">
        <v>17</v>
      </c>
      <c r="T22636" s="1" t="s">
        <v>17</v>
      </c>
    </row>
    <row r="22637" spans="8:20" hidden="1" x14ac:dyDescent="0.2">
      <c r="H22637" s="1" t="s">
        <v>54136</v>
      </c>
      <c r="I22637" s="1" t="s">
        <v>54137</v>
      </c>
      <c r="J22637" s="1" t="s">
        <v>54138</v>
      </c>
      <c r="K22637" s="1" t="s">
        <v>54150</v>
      </c>
      <c r="L22637" s="1"/>
      <c r="M22637" s="1"/>
      <c r="N22637" s="1" t="s">
        <v>54151</v>
      </c>
      <c r="O22637" s="1" t="s">
        <v>54141</v>
      </c>
      <c r="P22637" s="1" t="s">
        <v>17</v>
      </c>
      <c r="Q22637" s="1" t="s">
        <v>17</v>
      </c>
      <c r="R22637" s="1" t="s">
        <v>210</v>
      </c>
      <c r="S22637" s="1" t="s">
        <v>17</v>
      </c>
      <c r="T22637" s="1" t="s">
        <v>17</v>
      </c>
    </row>
    <row r="22638" spans="8:20" hidden="1" x14ac:dyDescent="0.2">
      <c r="H22638" s="1" t="s">
        <v>54136</v>
      </c>
      <c r="I22638" s="1" t="s">
        <v>54137</v>
      </c>
      <c r="J22638" s="1" t="s">
        <v>54138</v>
      </c>
      <c r="K22638" s="1" t="s">
        <v>54152</v>
      </c>
      <c r="L22638" s="1"/>
      <c r="M22638" s="1"/>
      <c r="N22638" s="1" t="s">
        <v>54153</v>
      </c>
      <c r="O22638" s="1" t="s">
        <v>54141</v>
      </c>
      <c r="P22638" s="1" t="s">
        <v>17</v>
      </c>
      <c r="Q22638" s="1" t="s">
        <v>17</v>
      </c>
      <c r="R22638" s="1" t="s">
        <v>210</v>
      </c>
      <c r="S22638" s="1" t="s">
        <v>17</v>
      </c>
      <c r="T22638" s="1" t="s">
        <v>17</v>
      </c>
    </row>
    <row r="22639" spans="8:20" hidden="1" x14ac:dyDescent="0.2">
      <c r="H22639" s="1" t="s">
        <v>54136</v>
      </c>
      <c r="I22639" s="1" t="s">
        <v>54137</v>
      </c>
      <c r="J22639" s="1" t="s">
        <v>54138</v>
      </c>
      <c r="K22639" s="1" t="s">
        <v>54154</v>
      </c>
      <c r="L22639" s="1"/>
      <c r="M22639" s="1"/>
      <c r="N22639" s="1" t="s">
        <v>54155</v>
      </c>
      <c r="O22639" s="1" t="s">
        <v>54141</v>
      </c>
      <c r="P22639" s="1" t="s">
        <v>17</v>
      </c>
      <c r="Q22639" s="1" t="s">
        <v>17</v>
      </c>
      <c r="R22639" s="1" t="s">
        <v>210</v>
      </c>
      <c r="S22639" s="1" t="s">
        <v>17</v>
      </c>
      <c r="T22639" s="1" t="s">
        <v>17</v>
      </c>
    </row>
    <row r="22640" spans="8:20" hidden="1" x14ac:dyDescent="0.2">
      <c r="H22640" s="1" t="s">
        <v>54136</v>
      </c>
      <c r="I22640" s="1" t="s">
        <v>54137</v>
      </c>
      <c r="J22640" s="1" t="s">
        <v>54138</v>
      </c>
      <c r="K22640" s="1" t="s">
        <v>54156</v>
      </c>
      <c r="L22640" s="1"/>
      <c r="M22640" s="1"/>
      <c r="N22640" s="1" t="s">
        <v>54157</v>
      </c>
      <c r="O22640" s="1" t="s">
        <v>54141</v>
      </c>
      <c r="P22640" s="1" t="s">
        <v>17</v>
      </c>
      <c r="Q22640" s="1" t="s">
        <v>17</v>
      </c>
      <c r="R22640" s="1" t="s">
        <v>210</v>
      </c>
      <c r="S22640" s="1" t="s">
        <v>17</v>
      </c>
      <c r="T22640" s="1" t="s">
        <v>17</v>
      </c>
    </row>
    <row r="22641" spans="8:20" hidden="1" x14ac:dyDescent="0.2">
      <c r="H22641" s="1" t="s">
        <v>54136</v>
      </c>
      <c r="I22641" s="1" t="s">
        <v>54137</v>
      </c>
      <c r="J22641" s="1" t="s">
        <v>54138</v>
      </c>
      <c r="K22641" s="1" t="s">
        <v>54158</v>
      </c>
      <c r="L22641" s="1"/>
      <c r="M22641" s="1"/>
      <c r="N22641" s="1" t="s">
        <v>54159</v>
      </c>
      <c r="O22641" s="1" t="s">
        <v>54141</v>
      </c>
      <c r="P22641" s="1" t="s">
        <v>17</v>
      </c>
      <c r="Q22641" s="1" t="s">
        <v>17</v>
      </c>
      <c r="R22641" s="1" t="s">
        <v>210</v>
      </c>
      <c r="S22641" s="1" t="s">
        <v>17</v>
      </c>
      <c r="T22641" s="1" t="s">
        <v>17</v>
      </c>
    </row>
    <row r="22642" spans="8:20" hidden="1" x14ac:dyDescent="0.2">
      <c r="H22642" s="1" t="s">
        <v>54136</v>
      </c>
      <c r="I22642" s="1" t="s">
        <v>54137</v>
      </c>
      <c r="J22642" s="1" t="s">
        <v>54138</v>
      </c>
      <c r="K22642" s="1" t="s">
        <v>54160</v>
      </c>
      <c r="L22642" s="1"/>
      <c r="M22642" s="1"/>
      <c r="N22642" s="1" t="s">
        <v>54161</v>
      </c>
      <c r="O22642" s="1" t="s">
        <v>54141</v>
      </c>
      <c r="P22642" s="1" t="s">
        <v>17</v>
      </c>
      <c r="Q22642" s="1" t="s">
        <v>17</v>
      </c>
      <c r="R22642" s="1" t="s">
        <v>210</v>
      </c>
      <c r="S22642" s="1" t="s">
        <v>17</v>
      </c>
      <c r="T22642" s="1" t="s">
        <v>17</v>
      </c>
    </row>
    <row r="22643" spans="8:20" hidden="1" x14ac:dyDescent="0.2">
      <c r="H22643" s="1" t="s">
        <v>54136</v>
      </c>
      <c r="I22643" s="1" t="s">
        <v>54137</v>
      </c>
      <c r="J22643" s="1" t="s">
        <v>54138</v>
      </c>
      <c r="K22643" s="1" t="s">
        <v>54162</v>
      </c>
      <c r="L22643" s="1"/>
      <c r="M22643" s="1"/>
      <c r="N22643" s="1" t="s">
        <v>54163</v>
      </c>
      <c r="O22643" s="1" t="s">
        <v>54141</v>
      </c>
      <c r="P22643" s="1" t="s">
        <v>17</v>
      </c>
      <c r="Q22643" s="1" t="s">
        <v>17</v>
      </c>
      <c r="R22643" s="1" t="s">
        <v>210</v>
      </c>
      <c r="S22643" s="1" t="s">
        <v>17</v>
      </c>
      <c r="T22643" s="1" t="s">
        <v>17</v>
      </c>
    </row>
    <row r="22644" spans="8:20" hidden="1" x14ac:dyDescent="0.2">
      <c r="H22644" s="1" t="s">
        <v>54136</v>
      </c>
      <c r="I22644" s="1" t="s">
        <v>54137</v>
      </c>
      <c r="J22644" s="1" t="s">
        <v>54138</v>
      </c>
      <c r="K22644" s="1" t="s">
        <v>54164</v>
      </c>
      <c r="L22644" s="1"/>
      <c r="M22644" s="1"/>
      <c r="N22644" s="1" t="s">
        <v>54165</v>
      </c>
      <c r="O22644" s="1" t="s">
        <v>54141</v>
      </c>
      <c r="P22644" s="1" t="s">
        <v>17</v>
      </c>
      <c r="Q22644" s="1" t="s">
        <v>17</v>
      </c>
      <c r="R22644" s="1" t="s">
        <v>210</v>
      </c>
      <c r="S22644" s="1" t="s">
        <v>17</v>
      </c>
      <c r="T22644" s="1" t="s">
        <v>17</v>
      </c>
    </row>
    <row r="22645" spans="8:20" hidden="1" x14ac:dyDescent="0.2">
      <c r="H22645" s="1" t="s">
        <v>54136</v>
      </c>
      <c r="I22645" s="1" t="s">
        <v>54137</v>
      </c>
      <c r="J22645" s="1" t="s">
        <v>54138</v>
      </c>
      <c r="K22645" s="1" t="s">
        <v>54166</v>
      </c>
      <c r="L22645" s="1"/>
      <c r="M22645" s="1"/>
      <c r="N22645" s="1" t="s">
        <v>54167</v>
      </c>
      <c r="O22645" s="1" t="s">
        <v>54141</v>
      </c>
      <c r="P22645" s="1" t="s">
        <v>17</v>
      </c>
      <c r="Q22645" s="1" t="s">
        <v>17</v>
      </c>
      <c r="R22645" s="1" t="s">
        <v>210</v>
      </c>
      <c r="S22645" s="1" t="s">
        <v>17</v>
      </c>
      <c r="T22645" s="1" t="s">
        <v>17</v>
      </c>
    </row>
    <row r="22646" spans="8:20" hidden="1" x14ac:dyDescent="0.2">
      <c r="H22646" s="1" t="s">
        <v>54136</v>
      </c>
      <c r="I22646" s="1" t="s">
        <v>54137</v>
      </c>
      <c r="J22646" s="1" t="s">
        <v>54138</v>
      </c>
      <c r="K22646" s="1" t="s">
        <v>54168</v>
      </c>
      <c r="L22646" s="1"/>
      <c r="M22646" s="1"/>
      <c r="N22646" s="1" t="s">
        <v>54169</v>
      </c>
      <c r="O22646" s="1" t="s">
        <v>54141</v>
      </c>
      <c r="P22646" s="1" t="s">
        <v>17</v>
      </c>
      <c r="Q22646" s="1" t="s">
        <v>17</v>
      </c>
      <c r="R22646" s="1" t="s">
        <v>210</v>
      </c>
      <c r="S22646" s="1" t="s">
        <v>17</v>
      </c>
      <c r="T22646" s="1" t="s">
        <v>17</v>
      </c>
    </row>
    <row r="22647" spans="8:20" hidden="1" x14ac:dyDescent="0.2">
      <c r="H22647" s="1" t="s">
        <v>54136</v>
      </c>
      <c r="I22647" s="1" t="s">
        <v>54137</v>
      </c>
      <c r="J22647" s="1" t="s">
        <v>54138</v>
      </c>
      <c r="K22647" s="1" t="s">
        <v>54170</v>
      </c>
      <c r="L22647" s="1"/>
      <c r="M22647" s="1"/>
      <c r="N22647" s="1" t="s">
        <v>54171</v>
      </c>
      <c r="O22647" s="1" t="s">
        <v>54141</v>
      </c>
      <c r="P22647" s="1" t="s">
        <v>17</v>
      </c>
      <c r="Q22647" s="1" t="s">
        <v>17</v>
      </c>
      <c r="R22647" s="1" t="s">
        <v>210</v>
      </c>
      <c r="S22647" s="1" t="s">
        <v>17</v>
      </c>
      <c r="T22647" s="1" t="s">
        <v>17</v>
      </c>
    </row>
    <row r="22648" spans="8:20" hidden="1" x14ac:dyDescent="0.2">
      <c r="H22648" s="1" t="s">
        <v>54136</v>
      </c>
      <c r="I22648" s="1" t="s">
        <v>54137</v>
      </c>
      <c r="J22648" s="1" t="s">
        <v>54138</v>
      </c>
      <c r="K22648" s="1" t="s">
        <v>54172</v>
      </c>
      <c r="L22648" s="1"/>
      <c r="M22648" s="1"/>
      <c r="N22648" s="1" t="s">
        <v>54173</v>
      </c>
      <c r="O22648" s="1" t="s">
        <v>54141</v>
      </c>
      <c r="P22648" s="1" t="s">
        <v>17</v>
      </c>
      <c r="Q22648" s="1" t="s">
        <v>17</v>
      </c>
      <c r="R22648" s="1" t="s">
        <v>210</v>
      </c>
      <c r="S22648" s="1" t="s">
        <v>17</v>
      </c>
      <c r="T22648" s="1" t="s">
        <v>17</v>
      </c>
    </row>
    <row r="22649" spans="8:20" hidden="1" x14ac:dyDescent="0.2">
      <c r="H22649" s="1" t="s">
        <v>54136</v>
      </c>
      <c r="I22649" s="1" t="s">
        <v>54137</v>
      </c>
      <c r="J22649" s="1" t="s">
        <v>54138</v>
      </c>
      <c r="K22649" s="1" t="s">
        <v>54174</v>
      </c>
      <c r="L22649" s="1"/>
      <c r="M22649" s="1"/>
      <c r="N22649" s="1" t="s">
        <v>54175</v>
      </c>
      <c r="O22649" s="1" t="s">
        <v>54141</v>
      </c>
      <c r="P22649" s="1" t="s">
        <v>17</v>
      </c>
      <c r="Q22649" s="1" t="s">
        <v>17</v>
      </c>
      <c r="R22649" s="1" t="s">
        <v>210</v>
      </c>
      <c r="S22649" s="1" t="s">
        <v>17</v>
      </c>
      <c r="T22649" s="1" t="s">
        <v>17</v>
      </c>
    </row>
    <row r="22650" spans="8:20" hidden="1" x14ac:dyDescent="0.2">
      <c r="H22650" s="1" t="s">
        <v>54136</v>
      </c>
      <c r="I22650" s="1" t="s">
        <v>54137</v>
      </c>
      <c r="J22650" s="1" t="s">
        <v>54138</v>
      </c>
      <c r="K22650" s="1" t="s">
        <v>54176</v>
      </c>
      <c r="L22650" s="1"/>
      <c r="M22650" s="1"/>
      <c r="N22650" s="1" t="s">
        <v>54177</v>
      </c>
      <c r="O22650" s="1" t="s">
        <v>54141</v>
      </c>
      <c r="P22650" s="1" t="s">
        <v>17</v>
      </c>
      <c r="Q22650" s="1" t="s">
        <v>17</v>
      </c>
      <c r="R22650" s="1" t="s">
        <v>210</v>
      </c>
      <c r="S22650" s="1" t="s">
        <v>17</v>
      </c>
      <c r="T22650" s="1" t="s">
        <v>17</v>
      </c>
    </row>
    <row r="22651" spans="8:20" hidden="1" x14ac:dyDescent="0.2">
      <c r="H22651" s="1" t="s">
        <v>54136</v>
      </c>
      <c r="I22651" s="1" t="s">
        <v>54137</v>
      </c>
      <c r="J22651" s="1" t="s">
        <v>54138</v>
      </c>
      <c r="K22651" s="1" t="s">
        <v>54178</v>
      </c>
      <c r="L22651" s="1"/>
      <c r="M22651" s="1"/>
      <c r="N22651" s="1" t="s">
        <v>54179</v>
      </c>
      <c r="O22651" s="1" t="s">
        <v>54141</v>
      </c>
      <c r="P22651" s="1" t="s">
        <v>17</v>
      </c>
      <c r="Q22651" s="1" t="s">
        <v>17</v>
      </c>
      <c r="R22651" s="1" t="s">
        <v>210</v>
      </c>
      <c r="S22651" s="1" t="s">
        <v>17</v>
      </c>
      <c r="T22651" s="1" t="s">
        <v>17</v>
      </c>
    </row>
    <row r="22652" spans="8:20" hidden="1" x14ac:dyDescent="0.2">
      <c r="H22652" s="1" t="s">
        <v>54136</v>
      </c>
      <c r="I22652" s="1" t="s">
        <v>54137</v>
      </c>
      <c r="J22652" s="1" t="s">
        <v>54138</v>
      </c>
      <c r="K22652" s="1" t="s">
        <v>54180</v>
      </c>
      <c r="L22652" s="1"/>
      <c r="M22652" s="1"/>
      <c r="N22652" s="1" t="s">
        <v>54181</v>
      </c>
      <c r="O22652" s="1" t="s">
        <v>54141</v>
      </c>
      <c r="P22652" s="1" t="s">
        <v>17</v>
      </c>
      <c r="Q22652" s="1" t="s">
        <v>17</v>
      </c>
      <c r="R22652" s="1" t="s">
        <v>210</v>
      </c>
      <c r="S22652" s="1" t="s">
        <v>17</v>
      </c>
      <c r="T22652" s="1" t="s">
        <v>17</v>
      </c>
    </row>
    <row r="22653" spans="8:20" hidden="1" x14ac:dyDescent="0.2">
      <c r="H22653" s="1" t="s">
        <v>54136</v>
      </c>
      <c r="I22653" s="1" t="s">
        <v>54137</v>
      </c>
      <c r="J22653" s="1" t="s">
        <v>54138</v>
      </c>
      <c r="K22653" s="1" t="s">
        <v>54182</v>
      </c>
      <c r="L22653" s="1"/>
      <c r="M22653" s="1"/>
      <c r="N22653" s="1" t="s">
        <v>54183</v>
      </c>
      <c r="O22653" s="1" t="s">
        <v>54141</v>
      </c>
      <c r="P22653" s="1" t="s">
        <v>17</v>
      </c>
      <c r="Q22653" s="1" t="s">
        <v>17</v>
      </c>
      <c r="R22653" s="1" t="s">
        <v>210</v>
      </c>
      <c r="S22653" s="1" t="s">
        <v>17</v>
      </c>
      <c r="T22653" s="1" t="s">
        <v>17</v>
      </c>
    </row>
    <row r="22654" spans="8:20" hidden="1" x14ac:dyDescent="0.2">
      <c r="H22654" s="1" t="s">
        <v>54136</v>
      </c>
      <c r="I22654" s="1" t="s">
        <v>54137</v>
      </c>
      <c r="J22654" s="1" t="s">
        <v>54138</v>
      </c>
      <c r="K22654" s="1" t="s">
        <v>54184</v>
      </c>
      <c r="L22654" s="1"/>
      <c r="M22654" s="1"/>
      <c r="N22654" s="1" t="s">
        <v>54185</v>
      </c>
      <c r="O22654" s="1" t="s">
        <v>54141</v>
      </c>
      <c r="P22654" s="1" t="s">
        <v>17</v>
      </c>
      <c r="Q22654" s="1" t="s">
        <v>17</v>
      </c>
      <c r="R22654" s="1" t="s">
        <v>210</v>
      </c>
      <c r="S22654" s="1" t="s">
        <v>17</v>
      </c>
      <c r="T22654" s="1" t="s">
        <v>17</v>
      </c>
    </row>
    <row r="22655" spans="8:20" hidden="1" x14ac:dyDescent="0.2">
      <c r="H22655" s="1" t="s">
        <v>54136</v>
      </c>
      <c r="I22655" s="1" t="s">
        <v>54137</v>
      </c>
      <c r="J22655" s="1" t="s">
        <v>54138</v>
      </c>
      <c r="K22655" s="1" t="s">
        <v>54186</v>
      </c>
      <c r="L22655" s="1"/>
      <c r="M22655" s="1"/>
      <c r="N22655" s="1" t="s">
        <v>54187</v>
      </c>
      <c r="O22655" s="1" t="s">
        <v>54141</v>
      </c>
      <c r="P22655" s="1" t="s">
        <v>17</v>
      </c>
      <c r="Q22655" s="1" t="s">
        <v>17</v>
      </c>
      <c r="R22655" s="1" t="s">
        <v>210</v>
      </c>
      <c r="S22655" s="1" t="s">
        <v>17</v>
      </c>
      <c r="T22655" s="1" t="s">
        <v>17</v>
      </c>
    </row>
    <row r="22656" spans="8:20" hidden="1" x14ac:dyDescent="0.2">
      <c r="H22656" s="1" t="s">
        <v>54136</v>
      </c>
      <c r="I22656" s="1" t="s">
        <v>54137</v>
      </c>
      <c r="J22656" s="1" t="s">
        <v>54138</v>
      </c>
      <c r="K22656" s="1" t="s">
        <v>54188</v>
      </c>
      <c r="L22656" s="1"/>
      <c r="M22656" s="1"/>
      <c r="N22656" s="1" t="s">
        <v>54189</v>
      </c>
      <c r="O22656" s="1" t="s">
        <v>54141</v>
      </c>
      <c r="P22656" s="1" t="s">
        <v>17</v>
      </c>
      <c r="Q22656" s="1" t="s">
        <v>17</v>
      </c>
      <c r="R22656" s="1" t="s">
        <v>210</v>
      </c>
      <c r="S22656" s="1" t="s">
        <v>17</v>
      </c>
      <c r="T22656" s="1" t="s">
        <v>17</v>
      </c>
    </row>
    <row r="22657" spans="8:20" hidden="1" x14ac:dyDescent="0.2">
      <c r="H22657" s="1" t="s">
        <v>54136</v>
      </c>
      <c r="I22657" s="1" t="s">
        <v>54137</v>
      </c>
      <c r="J22657" s="1" t="s">
        <v>54138</v>
      </c>
      <c r="K22657" s="1" t="s">
        <v>54190</v>
      </c>
      <c r="L22657" s="1"/>
      <c r="M22657" s="1"/>
      <c r="N22657" s="1" t="s">
        <v>54191</v>
      </c>
      <c r="O22657" s="1" t="s">
        <v>54141</v>
      </c>
      <c r="P22657" s="1" t="s">
        <v>17</v>
      </c>
      <c r="Q22657" s="1" t="s">
        <v>17</v>
      </c>
      <c r="R22657" s="1" t="s">
        <v>210</v>
      </c>
      <c r="S22657" s="1" t="s">
        <v>17</v>
      </c>
      <c r="T22657" s="1" t="s">
        <v>17</v>
      </c>
    </row>
    <row r="22658" spans="8:20" hidden="1" x14ac:dyDescent="0.2">
      <c r="H22658" s="1" t="s">
        <v>54136</v>
      </c>
      <c r="I22658" s="1" t="s">
        <v>54137</v>
      </c>
      <c r="J22658" s="1" t="s">
        <v>54138</v>
      </c>
      <c r="K22658" s="1" t="s">
        <v>54192</v>
      </c>
      <c r="L22658" s="1"/>
      <c r="M22658" s="1"/>
      <c r="N22658" s="1" t="s">
        <v>54193</v>
      </c>
      <c r="O22658" s="1" t="s">
        <v>54141</v>
      </c>
      <c r="P22658" s="1" t="s">
        <v>17</v>
      </c>
      <c r="Q22658" s="1" t="s">
        <v>17</v>
      </c>
      <c r="R22658" s="1" t="s">
        <v>210</v>
      </c>
      <c r="S22658" s="1" t="s">
        <v>17</v>
      </c>
      <c r="T22658" s="1" t="s">
        <v>17</v>
      </c>
    </row>
    <row r="22659" spans="8:20" hidden="1" x14ac:dyDescent="0.2">
      <c r="H22659" s="1" t="s">
        <v>54136</v>
      </c>
      <c r="I22659" s="1" t="s">
        <v>54137</v>
      </c>
      <c r="J22659" s="1" t="s">
        <v>54138</v>
      </c>
      <c r="K22659" s="1" t="s">
        <v>54194</v>
      </c>
      <c r="L22659" s="1"/>
      <c r="M22659" s="1"/>
      <c r="N22659" s="1" t="s">
        <v>54195</v>
      </c>
      <c r="O22659" s="1" t="s">
        <v>54141</v>
      </c>
      <c r="P22659" s="1" t="s">
        <v>17</v>
      </c>
      <c r="Q22659" s="1" t="s">
        <v>17</v>
      </c>
      <c r="R22659" s="1" t="s">
        <v>210</v>
      </c>
      <c r="S22659" s="1" t="s">
        <v>17</v>
      </c>
      <c r="T22659" s="1" t="s">
        <v>17</v>
      </c>
    </row>
    <row r="22660" spans="8:20" hidden="1" x14ac:dyDescent="0.2">
      <c r="H22660" s="1" t="s">
        <v>54136</v>
      </c>
      <c r="I22660" s="1" t="s">
        <v>54137</v>
      </c>
      <c r="J22660" s="1" t="s">
        <v>54138</v>
      </c>
      <c r="K22660" s="1" t="s">
        <v>54196</v>
      </c>
      <c r="L22660" s="1"/>
      <c r="M22660" s="1"/>
      <c r="N22660" s="1" t="s">
        <v>54197</v>
      </c>
      <c r="O22660" s="1" t="s">
        <v>54141</v>
      </c>
      <c r="P22660" s="1" t="s">
        <v>17</v>
      </c>
      <c r="Q22660" s="1" t="s">
        <v>17</v>
      </c>
      <c r="R22660" s="1" t="s">
        <v>210</v>
      </c>
      <c r="S22660" s="1" t="s">
        <v>17</v>
      </c>
      <c r="T22660" s="1" t="s">
        <v>17</v>
      </c>
    </row>
    <row r="22661" spans="8:20" hidden="1" x14ac:dyDescent="0.2">
      <c r="H22661" s="1" t="s">
        <v>54136</v>
      </c>
      <c r="I22661" s="1" t="s">
        <v>54137</v>
      </c>
      <c r="J22661" s="1" t="s">
        <v>54138</v>
      </c>
      <c r="K22661" s="1" t="s">
        <v>54198</v>
      </c>
      <c r="L22661" s="1"/>
      <c r="M22661" s="1"/>
      <c r="N22661" s="1" t="s">
        <v>54199</v>
      </c>
      <c r="O22661" s="1" t="s">
        <v>54141</v>
      </c>
      <c r="P22661" s="1" t="s">
        <v>17</v>
      </c>
      <c r="Q22661" s="1" t="s">
        <v>17</v>
      </c>
      <c r="R22661" s="1" t="s">
        <v>210</v>
      </c>
      <c r="S22661" s="1" t="s">
        <v>17</v>
      </c>
      <c r="T22661" s="1" t="s">
        <v>17</v>
      </c>
    </row>
    <row r="22662" spans="8:20" hidden="1" x14ac:dyDescent="0.2">
      <c r="H22662" s="1" t="s">
        <v>54136</v>
      </c>
      <c r="I22662" s="1" t="s">
        <v>54137</v>
      </c>
      <c r="J22662" s="1" t="s">
        <v>54138</v>
      </c>
      <c r="K22662" s="1" t="s">
        <v>54200</v>
      </c>
      <c r="L22662" s="1"/>
      <c r="M22662" s="1"/>
      <c r="N22662" s="1" t="s">
        <v>54201</v>
      </c>
      <c r="O22662" s="1" t="s">
        <v>54141</v>
      </c>
      <c r="P22662" s="1" t="s">
        <v>17</v>
      </c>
      <c r="Q22662" s="1" t="s">
        <v>17</v>
      </c>
      <c r="R22662" s="1" t="s">
        <v>210</v>
      </c>
      <c r="S22662" s="1" t="s">
        <v>17</v>
      </c>
      <c r="T22662" s="1" t="s">
        <v>17</v>
      </c>
    </row>
    <row r="22663" spans="8:20" hidden="1" x14ac:dyDescent="0.2">
      <c r="H22663" s="1" t="s">
        <v>54136</v>
      </c>
      <c r="I22663" s="1" t="s">
        <v>54137</v>
      </c>
      <c r="J22663" s="1" t="s">
        <v>54138</v>
      </c>
      <c r="K22663" s="1" t="s">
        <v>54202</v>
      </c>
      <c r="L22663" s="1"/>
      <c r="M22663" s="1"/>
      <c r="N22663" s="1" t="s">
        <v>54203</v>
      </c>
      <c r="O22663" s="1" t="s">
        <v>54141</v>
      </c>
      <c r="P22663" s="1" t="s">
        <v>17</v>
      </c>
      <c r="Q22663" s="1" t="s">
        <v>17</v>
      </c>
      <c r="R22663" s="1" t="s">
        <v>210</v>
      </c>
      <c r="S22663" s="1" t="s">
        <v>17</v>
      </c>
      <c r="T22663" s="1" t="s">
        <v>17</v>
      </c>
    </row>
    <row r="22664" spans="8:20" hidden="1" x14ac:dyDescent="0.2">
      <c r="H22664" s="1" t="s">
        <v>54136</v>
      </c>
      <c r="I22664" s="1" t="s">
        <v>54137</v>
      </c>
      <c r="J22664" s="1" t="s">
        <v>54138</v>
      </c>
      <c r="K22664" s="1" t="s">
        <v>54204</v>
      </c>
      <c r="L22664" s="1"/>
      <c r="M22664" s="1"/>
      <c r="N22664" s="1" t="s">
        <v>54205</v>
      </c>
      <c r="O22664" s="1" t="s">
        <v>54141</v>
      </c>
      <c r="P22664" s="1" t="s">
        <v>17</v>
      </c>
      <c r="Q22664" s="1" t="s">
        <v>17</v>
      </c>
      <c r="R22664" s="1" t="s">
        <v>210</v>
      </c>
      <c r="S22664" s="1" t="s">
        <v>17</v>
      </c>
      <c r="T22664" s="1" t="s">
        <v>17</v>
      </c>
    </row>
    <row r="22665" spans="8:20" hidden="1" x14ac:dyDescent="0.2">
      <c r="H22665" s="1" t="s">
        <v>54136</v>
      </c>
      <c r="I22665" s="1" t="s">
        <v>54137</v>
      </c>
      <c r="J22665" s="1" t="s">
        <v>54138</v>
      </c>
      <c r="K22665" s="1" t="s">
        <v>54206</v>
      </c>
      <c r="L22665" s="1"/>
      <c r="M22665" s="1"/>
      <c r="N22665" s="1" t="s">
        <v>54207</v>
      </c>
      <c r="O22665" s="1" t="s">
        <v>54141</v>
      </c>
      <c r="P22665" s="1" t="s">
        <v>17</v>
      </c>
      <c r="Q22665" s="1" t="s">
        <v>17</v>
      </c>
      <c r="R22665" s="1" t="s">
        <v>210</v>
      </c>
      <c r="S22665" s="1" t="s">
        <v>17</v>
      </c>
      <c r="T22665" s="1" t="s">
        <v>17</v>
      </c>
    </row>
    <row r="22666" spans="8:20" hidden="1" x14ac:dyDescent="0.2">
      <c r="H22666" s="1" t="s">
        <v>54208</v>
      </c>
      <c r="I22666" s="1" t="s">
        <v>54209</v>
      </c>
      <c r="J22666" s="1" t="s">
        <v>54210</v>
      </c>
      <c r="K22666" s="1" t="s">
        <v>54211</v>
      </c>
      <c r="L22666" s="1"/>
      <c r="M22666" s="1"/>
      <c r="N22666" s="1" t="s">
        <v>54212</v>
      </c>
      <c r="O22666" s="1" t="s">
        <v>54213</v>
      </c>
      <c r="P22666" s="1" t="s">
        <v>17</v>
      </c>
      <c r="Q22666" s="1" t="s">
        <v>17</v>
      </c>
      <c r="R22666" s="1" t="s">
        <v>210</v>
      </c>
      <c r="S22666" s="1" t="s">
        <v>17</v>
      </c>
      <c r="T22666" s="1" t="s">
        <v>17</v>
      </c>
    </row>
    <row r="22667" spans="8:20" hidden="1" x14ac:dyDescent="0.2">
      <c r="H22667" s="1" t="s">
        <v>54208</v>
      </c>
      <c r="I22667" s="1" t="s">
        <v>54209</v>
      </c>
      <c r="J22667" s="1" t="s">
        <v>54210</v>
      </c>
      <c r="K22667" s="1" t="s">
        <v>54214</v>
      </c>
      <c r="L22667" s="1"/>
      <c r="M22667" s="1"/>
      <c r="N22667" s="1" t="s">
        <v>54215</v>
      </c>
      <c r="O22667" s="1" t="s">
        <v>54213</v>
      </c>
      <c r="P22667" s="1" t="s">
        <v>17</v>
      </c>
      <c r="Q22667" s="1" t="s">
        <v>17</v>
      </c>
      <c r="R22667" s="1" t="s">
        <v>210</v>
      </c>
      <c r="S22667" s="1" t="s">
        <v>17</v>
      </c>
      <c r="T22667" s="1" t="s">
        <v>17</v>
      </c>
    </row>
    <row r="22668" spans="8:20" hidden="1" x14ac:dyDescent="0.2">
      <c r="H22668" s="1" t="s">
        <v>54208</v>
      </c>
      <c r="I22668" s="1" t="s">
        <v>54209</v>
      </c>
      <c r="J22668" s="1" t="s">
        <v>54210</v>
      </c>
      <c r="K22668" s="1" t="s">
        <v>54216</v>
      </c>
      <c r="L22668" s="1"/>
      <c r="M22668" s="1"/>
      <c r="N22668" s="1" t="s">
        <v>54217</v>
      </c>
      <c r="O22668" s="1" t="s">
        <v>54213</v>
      </c>
      <c r="P22668" s="1" t="s">
        <v>17</v>
      </c>
      <c r="Q22668" s="1" t="s">
        <v>17</v>
      </c>
      <c r="R22668" s="1" t="s">
        <v>210</v>
      </c>
      <c r="S22668" s="1" t="s">
        <v>17</v>
      </c>
      <c r="T22668" s="1" t="s">
        <v>17</v>
      </c>
    </row>
    <row r="22669" spans="8:20" hidden="1" x14ac:dyDescent="0.2">
      <c r="H22669" s="1" t="s">
        <v>54208</v>
      </c>
      <c r="I22669" s="1" t="s">
        <v>54209</v>
      </c>
      <c r="J22669" s="1" t="s">
        <v>54210</v>
      </c>
      <c r="K22669" s="1" t="s">
        <v>54218</v>
      </c>
      <c r="L22669" s="1"/>
      <c r="M22669" s="1"/>
      <c r="N22669" s="1" t="s">
        <v>54219</v>
      </c>
      <c r="O22669" s="1" t="s">
        <v>54213</v>
      </c>
      <c r="P22669" s="1" t="s">
        <v>17</v>
      </c>
      <c r="Q22669" s="1" t="s">
        <v>17</v>
      </c>
      <c r="R22669" s="1" t="s">
        <v>210</v>
      </c>
      <c r="S22669" s="1" t="s">
        <v>17</v>
      </c>
      <c r="T22669" s="1" t="s">
        <v>17</v>
      </c>
    </row>
    <row r="22670" spans="8:20" hidden="1" x14ac:dyDescent="0.2">
      <c r="H22670" s="1" t="s">
        <v>54208</v>
      </c>
      <c r="I22670" s="1" t="s">
        <v>54209</v>
      </c>
      <c r="J22670" s="1" t="s">
        <v>54210</v>
      </c>
      <c r="K22670" s="1" t="s">
        <v>54220</v>
      </c>
      <c r="L22670" s="1"/>
      <c r="M22670" s="1"/>
      <c r="N22670" s="1" t="s">
        <v>54221</v>
      </c>
      <c r="O22670" s="1" t="s">
        <v>54213</v>
      </c>
      <c r="P22670" s="1" t="s">
        <v>17</v>
      </c>
      <c r="Q22670" s="1" t="s">
        <v>17</v>
      </c>
      <c r="R22670" s="1" t="s">
        <v>210</v>
      </c>
      <c r="S22670" s="1" t="s">
        <v>17</v>
      </c>
      <c r="T22670" s="1" t="s">
        <v>17</v>
      </c>
    </row>
    <row r="22671" spans="8:20" hidden="1" x14ac:dyDescent="0.2">
      <c r="H22671" s="1" t="s">
        <v>54208</v>
      </c>
      <c r="I22671" s="1" t="s">
        <v>54209</v>
      </c>
      <c r="J22671" s="1" t="s">
        <v>54210</v>
      </c>
      <c r="K22671" s="1" t="s">
        <v>54222</v>
      </c>
      <c r="L22671" s="1"/>
      <c r="M22671" s="1"/>
      <c r="N22671" s="1" t="s">
        <v>54223</v>
      </c>
      <c r="O22671" s="1" t="s">
        <v>54213</v>
      </c>
      <c r="P22671" s="1" t="s">
        <v>17</v>
      </c>
      <c r="Q22671" s="1" t="s">
        <v>17</v>
      </c>
      <c r="R22671" s="1" t="s">
        <v>210</v>
      </c>
      <c r="S22671" s="1" t="s">
        <v>17</v>
      </c>
      <c r="T22671" s="1" t="s">
        <v>17</v>
      </c>
    </row>
    <row r="22672" spans="8:20" hidden="1" x14ac:dyDescent="0.2">
      <c r="H22672" s="1" t="s">
        <v>54208</v>
      </c>
      <c r="I22672" s="1" t="s">
        <v>54209</v>
      </c>
      <c r="J22672" s="1" t="s">
        <v>54210</v>
      </c>
      <c r="K22672" s="1" t="s">
        <v>54224</v>
      </c>
      <c r="L22672" s="1"/>
      <c r="M22672" s="1"/>
      <c r="N22672" s="1" t="s">
        <v>54225</v>
      </c>
      <c r="O22672" s="1" t="s">
        <v>54213</v>
      </c>
      <c r="P22672" s="1" t="s">
        <v>17</v>
      </c>
      <c r="Q22672" s="1" t="s">
        <v>17</v>
      </c>
      <c r="R22672" s="1" t="s">
        <v>210</v>
      </c>
      <c r="S22672" s="1" t="s">
        <v>17</v>
      </c>
      <c r="T22672" s="1" t="s">
        <v>17</v>
      </c>
    </row>
    <row r="22673" spans="8:20" hidden="1" x14ac:dyDescent="0.2">
      <c r="H22673" s="1" t="s">
        <v>54208</v>
      </c>
      <c r="I22673" s="1" t="s">
        <v>54209</v>
      </c>
      <c r="J22673" s="1" t="s">
        <v>54210</v>
      </c>
      <c r="K22673" s="1" t="s">
        <v>54226</v>
      </c>
      <c r="L22673" s="1"/>
      <c r="M22673" s="1"/>
      <c r="N22673" s="1" t="s">
        <v>54227</v>
      </c>
      <c r="O22673" s="1" t="s">
        <v>54213</v>
      </c>
      <c r="P22673" s="1" t="s">
        <v>17</v>
      </c>
      <c r="Q22673" s="1" t="s">
        <v>17</v>
      </c>
      <c r="R22673" s="1" t="s">
        <v>210</v>
      </c>
      <c r="S22673" s="1" t="s">
        <v>17</v>
      </c>
      <c r="T22673" s="1" t="s">
        <v>17</v>
      </c>
    </row>
    <row r="22674" spans="8:20" hidden="1" x14ac:dyDescent="0.2">
      <c r="H22674" s="1" t="s">
        <v>54208</v>
      </c>
      <c r="I22674" s="1" t="s">
        <v>54209</v>
      </c>
      <c r="J22674" s="1" t="s">
        <v>54210</v>
      </c>
      <c r="K22674" s="1" t="s">
        <v>54228</v>
      </c>
      <c r="L22674" s="1"/>
      <c r="M22674" s="1"/>
      <c r="N22674" s="1" t="s">
        <v>54229</v>
      </c>
      <c r="O22674" s="1" t="s">
        <v>54213</v>
      </c>
      <c r="P22674" s="1" t="s">
        <v>17</v>
      </c>
      <c r="Q22674" s="1" t="s">
        <v>17</v>
      </c>
      <c r="R22674" s="1" t="s">
        <v>210</v>
      </c>
      <c r="S22674" s="1" t="s">
        <v>17</v>
      </c>
      <c r="T22674" s="1" t="s">
        <v>17</v>
      </c>
    </row>
    <row r="22675" spans="8:20" hidden="1" x14ac:dyDescent="0.2">
      <c r="H22675" s="1" t="s">
        <v>54208</v>
      </c>
      <c r="I22675" s="1" t="s">
        <v>54209</v>
      </c>
      <c r="J22675" s="1" t="s">
        <v>54210</v>
      </c>
      <c r="K22675" s="1" t="s">
        <v>54230</v>
      </c>
      <c r="L22675" s="1"/>
      <c r="M22675" s="1"/>
      <c r="N22675" s="1" t="s">
        <v>54231</v>
      </c>
      <c r="O22675" s="1" t="s">
        <v>54213</v>
      </c>
      <c r="P22675" s="1" t="s">
        <v>17</v>
      </c>
      <c r="Q22675" s="1" t="s">
        <v>17</v>
      </c>
      <c r="R22675" s="1" t="s">
        <v>210</v>
      </c>
      <c r="S22675" s="1" t="s">
        <v>17</v>
      </c>
      <c r="T22675" s="1" t="s">
        <v>17</v>
      </c>
    </row>
    <row r="22676" spans="8:20" hidden="1" x14ac:dyDescent="0.2">
      <c r="H22676" s="1" t="s">
        <v>54208</v>
      </c>
      <c r="I22676" s="1" t="s">
        <v>54209</v>
      </c>
      <c r="J22676" s="1" t="s">
        <v>54210</v>
      </c>
      <c r="K22676" s="1" t="s">
        <v>54232</v>
      </c>
      <c r="L22676" s="1"/>
      <c r="M22676" s="1"/>
      <c r="N22676" s="1" t="s">
        <v>54233</v>
      </c>
      <c r="O22676" s="1" t="s">
        <v>54213</v>
      </c>
      <c r="P22676" s="1" t="s">
        <v>17</v>
      </c>
      <c r="Q22676" s="1" t="s">
        <v>17</v>
      </c>
      <c r="R22676" s="1" t="s">
        <v>210</v>
      </c>
      <c r="S22676" s="1" t="s">
        <v>17</v>
      </c>
      <c r="T22676" s="1" t="s">
        <v>17</v>
      </c>
    </row>
    <row r="22677" spans="8:20" hidden="1" x14ac:dyDescent="0.2">
      <c r="H22677" s="1" t="s">
        <v>54208</v>
      </c>
      <c r="I22677" s="1" t="s">
        <v>54209</v>
      </c>
      <c r="J22677" s="1" t="s">
        <v>54210</v>
      </c>
      <c r="K22677" s="1" t="s">
        <v>54234</v>
      </c>
      <c r="L22677" s="1"/>
      <c r="M22677" s="1"/>
      <c r="N22677" s="1" t="s">
        <v>54235</v>
      </c>
      <c r="O22677" s="1" t="s">
        <v>54213</v>
      </c>
      <c r="P22677" s="1" t="s">
        <v>17</v>
      </c>
      <c r="Q22677" s="1" t="s">
        <v>17</v>
      </c>
      <c r="R22677" s="1" t="s">
        <v>210</v>
      </c>
      <c r="S22677" s="1" t="s">
        <v>17</v>
      </c>
      <c r="T22677" s="1" t="s">
        <v>17</v>
      </c>
    </row>
    <row r="22678" spans="8:20" hidden="1" x14ac:dyDescent="0.2">
      <c r="H22678" s="1" t="s">
        <v>54208</v>
      </c>
      <c r="I22678" s="1" t="s">
        <v>54209</v>
      </c>
      <c r="J22678" s="1" t="s">
        <v>54210</v>
      </c>
      <c r="K22678" s="1" t="s">
        <v>54236</v>
      </c>
      <c r="L22678" s="1"/>
      <c r="M22678" s="1"/>
      <c r="N22678" s="1" t="s">
        <v>54237</v>
      </c>
      <c r="O22678" s="1" t="s">
        <v>54213</v>
      </c>
      <c r="P22678" s="1" t="s">
        <v>17</v>
      </c>
      <c r="Q22678" s="1" t="s">
        <v>17</v>
      </c>
      <c r="R22678" s="1" t="s">
        <v>210</v>
      </c>
      <c r="S22678" s="1" t="s">
        <v>17</v>
      </c>
      <c r="T22678" s="1" t="s">
        <v>17</v>
      </c>
    </row>
    <row r="22679" spans="8:20" hidden="1" x14ac:dyDescent="0.2">
      <c r="H22679" s="1" t="s">
        <v>54208</v>
      </c>
      <c r="I22679" s="1" t="s">
        <v>54209</v>
      </c>
      <c r="J22679" s="1" t="s">
        <v>54210</v>
      </c>
      <c r="K22679" s="1" t="s">
        <v>54238</v>
      </c>
      <c r="L22679" s="1"/>
      <c r="M22679" s="1"/>
      <c r="N22679" s="1" t="s">
        <v>54239</v>
      </c>
      <c r="O22679" s="1" t="s">
        <v>54213</v>
      </c>
      <c r="P22679" s="1" t="s">
        <v>17</v>
      </c>
      <c r="Q22679" s="1" t="s">
        <v>17</v>
      </c>
      <c r="R22679" s="1" t="s">
        <v>210</v>
      </c>
      <c r="S22679" s="1" t="s">
        <v>17</v>
      </c>
      <c r="T22679" s="1" t="s">
        <v>17</v>
      </c>
    </row>
    <row r="22680" spans="8:20" hidden="1" x14ac:dyDescent="0.2">
      <c r="H22680" s="1" t="s">
        <v>54208</v>
      </c>
      <c r="I22680" s="1" t="s">
        <v>54209</v>
      </c>
      <c r="J22680" s="1" t="s">
        <v>54210</v>
      </c>
      <c r="K22680" s="1" t="s">
        <v>54240</v>
      </c>
      <c r="L22680" s="1"/>
      <c r="M22680" s="1"/>
      <c r="N22680" s="1" t="s">
        <v>54241</v>
      </c>
      <c r="O22680" s="1" t="s">
        <v>54213</v>
      </c>
      <c r="P22680" s="1" t="s">
        <v>17</v>
      </c>
      <c r="Q22680" s="1" t="s">
        <v>17</v>
      </c>
      <c r="R22680" s="1" t="s">
        <v>210</v>
      </c>
      <c r="S22680" s="1" t="s">
        <v>17</v>
      </c>
      <c r="T22680" s="1" t="s">
        <v>17</v>
      </c>
    </row>
    <row r="22681" spans="8:20" hidden="1" x14ac:dyDescent="0.2">
      <c r="H22681" s="1" t="s">
        <v>54208</v>
      </c>
      <c r="I22681" s="1" t="s">
        <v>54209</v>
      </c>
      <c r="J22681" s="1" t="s">
        <v>54210</v>
      </c>
      <c r="K22681" s="1" t="s">
        <v>54242</v>
      </c>
      <c r="L22681" s="1"/>
      <c r="M22681" s="1"/>
      <c r="N22681" s="1" t="s">
        <v>54243</v>
      </c>
      <c r="O22681" s="1" t="s">
        <v>54213</v>
      </c>
      <c r="P22681" s="1" t="s">
        <v>17</v>
      </c>
      <c r="Q22681" s="1" t="s">
        <v>17</v>
      </c>
      <c r="R22681" s="1" t="s">
        <v>210</v>
      </c>
      <c r="S22681" s="1" t="s">
        <v>17</v>
      </c>
      <c r="T22681" s="1" t="s">
        <v>17</v>
      </c>
    </row>
    <row r="22682" spans="8:20" hidden="1" x14ac:dyDescent="0.2">
      <c r="H22682" s="1" t="s">
        <v>54208</v>
      </c>
      <c r="I22682" s="1" t="s">
        <v>54209</v>
      </c>
      <c r="J22682" s="1" t="s">
        <v>54210</v>
      </c>
      <c r="K22682" s="1" t="s">
        <v>54244</v>
      </c>
      <c r="L22682" s="1"/>
      <c r="M22682" s="1"/>
      <c r="N22682" s="1" t="s">
        <v>54245</v>
      </c>
      <c r="O22682" s="1" t="s">
        <v>54213</v>
      </c>
      <c r="P22682" s="1" t="s">
        <v>17</v>
      </c>
      <c r="Q22682" s="1" t="s">
        <v>17</v>
      </c>
      <c r="R22682" s="1" t="s">
        <v>210</v>
      </c>
      <c r="S22682" s="1" t="s">
        <v>17</v>
      </c>
      <c r="T22682" s="1" t="s">
        <v>17</v>
      </c>
    </row>
    <row r="22683" spans="8:20" hidden="1" x14ac:dyDescent="0.2">
      <c r="H22683" s="1" t="s">
        <v>54208</v>
      </c>
      <c r="I22683" s="1" t="s">
        <v>54209</v>
      </c>
      <c r="J22683" s="1" t="s">
        <v>54210</v>
      </c>
      <c r="K22683" s="1" t="s">
        <v>54246</v>
      </c>
      <c r="L22683" s="1"/>
      <c r="M22683" s="1"/>
      <c r="N22683" s="1" t="s">
        <v>54247</v>
      </c>
      <c r="O22683" s="1" t="s">
        <v>54213</v>
      </c>
      <c r="P22683" s="1" t="s">
        <v>17</v>
      </c>
      <c r="Q22683" s="1" t="s">
        <v>17</v>
      </c>
      <c r="R22683" s="1" t="s">
        <v>210</v>
      </c>
      <c r="S22683" s="1" t="s">
        <v>17</v>
      </c>
      <c r="T22683" s="1" t="s">
        <v>17</v>
      </c>
    </row>
    <row r="22684" spans="8:20" hidden="1" x14ac:dyDescent="0.2">
      <c r="H22684" s="1" t="s">
        <v>54208</v>
      </c>
      <c r="I22684" s="1" t="s">
        <v>54209</v>
      </c>
      <c r="J22684" s="1" t="s">
        <v>54210</v>
      </c>
      <c r="K22684" s="1" t="s">
        <v>54248</v>
      </c>
      <c r="L22684" s="1"/>
      <c r="M22684" s="1"/>
      <c r="N22684" s="1" t="s">
        <v>54249</v>
      </c>
      <c r="O22684" s="1" t="s">
        <v>54213</v>
      </c>
      <c r="P22684" s="1" t="s">
        <v>17</v>
      </c>
      <c r="Q22684" s="1" t="s">
        <v>17</v>
      </c>
      <c r="R22684" s="1" t="s">
        <v>210</v>
      </c>
      <c r="S22684" s="1" t="s">
        <v>17</v>
      </c>
      <c r="T22684" s="1" t="s">
        <v>17</v>
      </c>
    </row>
    <row r="22685" spans="8:20" hidden="1" x14ac:dyDescent="0.2">
      <c r="H22685" s="1" t="s">
        <v>54208</v>
      </c>
      <c r="I22685" s="1" t="s">
        <v>54209</v>
      </c>
      <c r="J22685" s="1" t="s">
        <v>54210</v>
      </c>
      <c r="K22685" s="1" t="s">
        <v>54250</v>
      </c>
      <c r="L22685" s="1"/>
      <c r="M22685" s="1"/>
      <c r="N22685" s="1" t="s">
        <v>54251</v>
      </c>
      <c r="O22685" s="1" t="s">
        <v>54213</v>
      </c>
      <c r="P22685" s="1" t="s">
        <v>17</v>
      </c>
      <c r="Q22685" s="1" t="s">
        <v>17</v>
      </c>
      <c r="R22685" s="1" t="s">
        <v>210</v>
      </c>
      <c r="S22685" s="1" t="s">
        <v>17</v>
      </c>
      <c r="T22685" s="1" t="s">
        <v>17</v>
      </c>
    </row>
    <row r="22686" spans="8:20" hidden="1" x14ac:dyDescent="0.2">
      <c r="H22686" s="1" t="s">
        <v>54208</v>
      </c>
      <c r="I22686" s="1" t="s">
        <v>54209</v>
      </c>
      <c r="J22686" s="1" t="s">
        <v>54210</v>
      </c>
      <c r="K22686" s="1" t="s">
        <v>54252</v>
      </c>
      <c r="L22686" s="1"/>
      <c r="M22686" s="1"/>
      <c r="N22686" s="1" t="s">
        <v>54253</v>
      </c>
      <c r="O22686" s="1" t="s">
        <v>54213</v>
      </c>
      <c r="P22686" s="1" t="s">
        <v>17</v>
      </c>
      <c r="Q22686" s="1" t="s">
        <v>17</v>
      </c>
      <c r="R22686" s="1" t="s">
        <v>210</v>
      </c>
      <c r="S22686" s="1" t="s">
        <v>17</v>
      </c>
      <c r="T22686" s="1" t="s">
        <v>17</v>
      </c>
    </row>
    <row r="22687" spans="8:20" hidden="1" x14ac:dyDescent="0.2">
      <c r="H22687" s="1" t="s">
        <v>54208</v>
      </c>
      <c r="I22687" s="1" t="s">
        <v>54209</v>
      </c>
      <c r="J22687" s="1" t="s">
        <v>54210</v>
      </c>
      <c r="K22687" s="1" t="s">
        <v>54254</v>
      </c>
      <c r="L22687" s="1"/>
      <c r="M22687" s="1"/>
      <c r="N22687" s="1" t="s">
        <v>54255</v>
      </c>
      <c r="O22687" s="1" t="s">
        <v>54213</v>
      </c>
      <c r="P22687" s="1" t="s">
        <v>17</v>
      </c>
      <c r="Q22687" s="1" t="s">
        <v>17</v>
      </c>
      <c r="R22687" s="1" t="s">
        <v>210</v>
      </c>
      <c r="S22687" s="1" t="s">
        <v>17</v>
      </c>
      <c r="T22687" s="1" t="s">
        <v>17</v>
      </c>
    </row>
    <row r="22688" spans="8:20" hidden="1" x14ac:dyDescent="0.2">
      <c r="H22688" s="1" t="s">
        <v>54208</v>
      </c>
      <c r="I22688" s="1" t="s">
        <v>54209</v>
      </c>
      <c r="J22688" s="1" t="s">
        <v>54210</v>
      </c>
      <c r="K22688" s="1" t="s">
        <v>54256</v>
      </c>
      <c r="L22688" s="1"/>
      <c r="M22688" s="1"/>
      <c r="N22688" s="1" t="s">
        <v>54257</v>
      </c>
      <c r="O22688" s="1" t="s">
        <v>54213</v>
      </c>
      <c r="P22688" s="1" t="s">
        <v>17</v>
      </c>
      <c r="Q22688" s="1" t="s">
        <v>17</v>
      </c>
      <c r="R22688" s="1" t="s">
        <v>210</v>
      </c>
      <c r="S22688" s="1" t="s">
        <v>17</v>
      </c>
      <c r="T22688" s="1" t="s">
        <v>17</v>
      </c>
    </row>
    <row r="22689" spans="8:20" hidden="1" x14ac:dyDescent="0.2">
      <c r="H22689" s="1" t="s">
        <v>54208</v>
      </c>
      <c r="I22689" s="1" t="s">
        <v>54209</v>
      </c>
      <c r="J22689" s="1" t="s">
        <v>54210</v>
      </c>
      <c r="K22689" s="1" t="s">
        <v>54258</v>
      </c>
      <c r="L22689" s="1"/>
      <c r="M22689" s="1"/>
      <c r="N22689" s="1" t="s">
        <v>54259</v>
      </c>
      <c r="O22689" s="1" t="s">
        <v>54213</v>
      </c>
      <c r="P22689" s="1" t="s">
        <v>17</v>
      </c>
      <c r="Q22689" s="1" t="s">
        <v>17</v>
      </c>
      <c r="R22689" s="1" t="s">
        <v>210</v>
      </c>
      <c r="S22689" s="1" t="s">
        <v>17</v>
      </c>
      <c r="T22689" s="1" t="s">
        <v>17</v>
      </c>
    </row>
    <row r="22690" spans="8:20" hidden="1" x14ac:dyDescent="0.2">
      <c r="H22690" s="1" t="s">
        <v>54208</v>
      </c>
      <c r="I22690" s="1" t="s">
        <v>54209</v>
      </c>
      <c r="J22690" s="1" t="s">
        <v>54210</v>
      </c>
      <c r="K22690" s="1" t="s">
        <v>54260</v>
      </c>
      <c r="L22690" s="1"/>
      <c r="M22690" s="1"/>
      <c r="N22690" s="1" t="s">
        <v>54261</v>
      </c>
      <c r="O22690" s="1" t="s">
        <v>54213</v>
      </c>
      <c r="P22690" s="1" t="s">
        <v>17</v>
      </c>
      <c r="Q22690" s="1" t="s">
        <v>17</v>
      </c>
      <c r="R22690" s="1" t="s">
        <v>210</v>
      </c>
      <c r="S22690" s="1" t="s">
        <v>17</v>
      </c>
      <c r="T22690" s="1" t="s">
        <v>17</v>
      </c>
    </row>
    <row r="22691" spans="8:20" hidden="1" x14ac:dyDescent="0.2">
      <c r="H22691" s="1" t="s">
        <v>54208</v>
      </c>
      <c r="I22691" s="1" t="s">
        <v>54209</v>
      </c>
      <c r="J22691" s="1" t="s">
        <v>54210</v>
      </c>
      <c r="K22691" s="1" t="s">
        <v>54262</v>
      </c>
      <c r="L22691" s="1"/>
      <c r="M22691" s="1"/>
      <c r="N22691" s="1" t="s">
        <v>54263</v>
      </c>
      <c r="O22691" s="1" t="s">
        <v>54213</v>
      </c>
      <c r="P22691" s="1" t="s">
        <v>17</v>
      </c>
      <c r="Q22691" s="1" t="s">
        <v>17</v>
      </c>
      <c r="R22691" s="1" t="s">
        <v>210</v>
      </c>
      <c r="S22691" s="1" t="s">
        <v>17</v>
      </c>
      <c r="T22691" s="1" t="s">
        <v>17</v>
      </c>
    </row>
    <row r="22692" spans="8:20" hidden="1" x14ac:dyDescent="0.2">
      <c r="H22692" s="1" t="s">
        <v>54208</v>
      </c>
      <c r="I22692" s="1" t="s">
        <v>54209</v>
      </c>
      <c r="J22692" s="1" t="s">
        <v>54210</v>
      </c>
      <c r="K22692" s="1" t="s">
        <v>54264</v>
      </c>
      <c r="L22692" s="1"/>
      <c r="M22692" s="1"/>
      <c r="N22692" s="1" t="s">
        <v>54265</v>
      </c>
      <c r="O22692" s="1" t="s">
        <v>54213</v>
      </c>
      <c r="P22692" s="1" t="s">
        <v>17</v>
      </c>
      <c r="Q22692" s="1" t="s">
        <v>17</v>
      </c>
      <c r="R22692" s="1" t="s">
        <v>210</v>
      </c>
      <c r="S22692" s="1" t="s">
        <v>17</v>
      </c>
      <c r="T22692" s="1" t="s">
        <v>17</v>
      </c>
    </row>
    <row r="22693" spans="8:20" hidden="1" x14ac:dyDescent="0.2">
      <c r="H22693" s="1" t="s">
        <v>54208</v>
      </c>
      <c r="I22693" s="1" t="s">
        <v>54209</v>
      </c>
      <c r="J22693" s="1" t="s">
        <v>54210</v>
      </c>
      <c r="K22693" s="1" t="s">
        <v>54266</v>
      </c>
      <c r="L22693" s="1"/>
      <c r="M22693" s="1"/>
      <c r="N22693" s="1" t="s">
        <v>54267</v>
      </c>
      <c r="O22693" s="1" t="s">
        <v>54213</v>
      </c>
      <c r="P22693" s="1" t="s">
        <v>17</v>
      </c>
      <c r="Q22693" s="1" t="s">
        <v>17</v>
      </c>
      <c r="R22693" s="1" t="s">
        <v>210</v>
      </c>
      <c r="S22693" s="1" t="s">
        <v>17</v>
      </c>
      <c r="T22693" s="1" t="s">
        <v>17</v>
      </c>
    </row>
    <row r="22694" spans="8:20" hidden="1" x14ac:dyDescent="0.2">
      <c r="H22694" s="1" t="s">
        <v>54208</v>
      </c>
      <c r="I22694" s="1" t="s">
        <v>54209</v>
      </c>
      <c r="J22694" s="1" t="s">
        <v>54210</v>
      </c>
      <c r="K22694" s="1" t="s">
        <v>54268</v>
      </c>
      <c r="L22694" s="1"/>
      <c r="M22694" s="1"/>
      <c r="N22694" s="1" t="s">
        <v>54269</v>
      </c>
      <c r="O22694" s="1" t="s">
        <v>54213</v>
      </c>
      <c r="P22694" s="1" t="s">
        <v>17</v>
      </c>
      <c r="Q22694" s="1" t="s">
        <v>17</v>
      </c>
      <c r="R22694" s="1" t="s">
        <v>210</v>
      </c>
      <c r="S22694" s="1" t="s">
        <v>17</v>
      </c>
      <c r="T22694" s="1" t="s">
        <v>17</v>
      </c>
    </row>
    <row r="22695" spans="8:20" hidden="1" x14ac:dyDescent="0.2">
      <c r="H22695" s="1" t="s">
        <v>54208</v>
      </c>
      <c r="I22695" s="1" t="s">
        <v>54209</v>
      </c>
      <c r="J22695" s="1" t="s">
        <v>54210</v>
      </c>
      <c r="K22695" s="1" t="s">
        <v>54270</v>
      </c>
      <c r="L22695" s="1"/>
      <c r="M22695" s="1"/>
      <c r="N22695" s="1" t="s">
        <v>54271</v>
      </c>
      <c r="O22695" s="1" t="s">
        <v>54213</v>
      </c>
      <c r="P22695" s="1" t="s">
        <v>17</v>
      </c>
      <c r="Q22695" s="1" t="s">
        <v>17</v>
      </c>
      <c r="R22695" s="1" t="s">
        <v>210</v>
      </c>
      <c r="S22695" s="1" t="s">
        <v>17</v>
      </c>
      <c r="T22695" s="1" t="s">
        <v>17</v>
      </c>
    </row>
    <row r="22696" spans="8:20" hidden="1" x14ac:dyDescent="0.2">
      <c r="H22696" s="1" t="s">
        <v>54208</v>
      </c>
      <c r="I22696" s="1" t="s">
        <v>54209</v>
      </c>
      <c r="J22696" s="1" t="s">
        <v>54210</v>
      </c>
      <c r="K22696" s="1" t="s">
        <v>54272</v>
      </c>
      <c r="L22696" s="1"/>
      <c r="M22696" s="1"/>
      <c r="N22696" s="1" t="s">
        <v>54273</v>
      </c>
      <c r="O22696" s="1" t="s">
        <v>54213</v>
      </c>
      <c r="P22696" s="1" t="s">
        <v>17</v>
      </c>
      <c r="Q22696" s="1" t="s">
        <v>17</v>
      </c>
      <c r="R22696" s="1" t="s">
        <v>210</v>
      </c>
      <c r="S22696" s="1" t="s">
        <v>17</v>
      </c>
      <c r="T22696" s="1" t="s">
        <v>17</v>
      </c>
    </row>
    <row r="22697" spans="8:20" hidden="1" x14ac:dyDescent="0.2">
      <c r="H22697" s="1" t="s">
        <v>54208</v>
      </c>
      <c r="I22697" s="1" t="s">
        <v>54209</v>
      </c>
      <c r="J22697" s="1" t="s">
        <v>54210</v>
      </c>
      <c r="K22697" s="1" t="s">
        <v>54274</v>
      </c>
      <c r="L22697" s="1"/>
      <c r="M22697" s="1"/>
      <c r="N22697" s="1" t="s">
        <v>54275</v>
      </c>
      <c r="O22697" s="1" t="s">
        <v>54213</v>
      </c>
      <c r="P22697" s="1" t="s">
        <v>17</v>
      </c>
      <c r="Q22697" s="1" t="s">
        <v>17</v>
      </c>
      <c r="R22697" s="1" t="s">
        <v>210</v>
      </c>
      <c r="S22697" s="1" t="s">
        <v>17</v>
      </c>
      <c r="T22697" s="1" t="s">
        <v>17</v>
      </c>
    </row>
    <row r="22698" spans="8:20" hidden="1" x14ac:dyDescent="0.2">
      <c r="H22698" s="1" t="s">
        <v>54208</v>
      </c>
      <c r="I22698" s="1" t="s">
        <v>54209</v>
      </c>
      <c r="J22698" s="1" t="s">
        <v>54210</v>
      </c>
      <c r="K22698" s="1" t="s">
        <v>54276</v>
      </c>
      <c r="L22698" s="1"/>
      <c r="M22698" s="1"/>
      <c r="N22698" s="1" t="s">
        <v>54277</v>
      </c>
      <c r="O22698" s="1" t="s">
        <v>54213</v>
      </c>
      <c r="P22698" s="1" t="s">
        <v>17</v>
      </c>
      <c r="Q22698" s="1" t="s">
        <v>17</v>
      </c>
      <c r="R22698" s="1" t="s">
        <v>210</v>
      </c>
      <c r="S22698" s="1" t="s">
        <v>17</v>
      </c>
      <c r="T22698" s="1" t="s">
        <v>17</v>
      </c>
    </row>
    <row r="22699" spans="8:20" hidden="1" x14ac:dyDescent="0.2">
      <c r="H22699" s="1" t="s">
        <v>54208</v>
      </c>
      <c r="I22699" s="1" t="s">
        <v>54209</v>
      </c>
      <c r="J22699" s="1" t="s">
        <v>54210</v>
      </c>
      <c r="K22699" s="1" t="s">
        <v>54278</v>
      </c>
      <c r="L22699" s="1"/>
      <c r="M22699" s="1"/>
      <c r="N22699" s="1" t="s">
        <v>54279</v>
      </c>
      <c r="O22699" s="1" t="s">
        <v>54213</v>
      </c>
      <c r="P22699" s="1" t="s">
        <v>17</v>
      </c>
      <c r="Q22699" s="1" t="s">
        <v>17</v>
      </c>
      <c r="R22699" s="1" t="s">
        <v>210</v>
      </c>
      <c r="S22699" s="1" t="s">
        <v>17</v>
      </c>
      <c r="T22699" s="1" t="s">
        <v>17</v>
      </c>
    </row>
    <row r="22700" spans="8:20" hidden="1" x14ac:dyDescent="0.2">
      <c r="H22700" s="1" t="s">
        <v>54208</v>
      </c>
      <c r="I22700" s="1" t="s">
        <v>54209</v>
      </c>
      <c r="J22700" s="1" t="s">
        <v>54210</v>
      </c>
      <c r="K22700" s="1" t="s">
        <v>54280</v>
      </c>
      <c r="L22700" s="1"/>
      <c r="M22700" s="1"/>
      <c r="N22700" s="1" t="s">
        <v>54281</v>
      </c>
      <c r="O22700" s="1" t="s">
        <v>54213</v>
      </c>
      <c r="P22700" s="1" t="s">
        <v>17</v>
      </c>
      <c r="Q22700" s="1" t="s">
        <v>17</v>
      </c>
      <c r="R22700" s="1" t="s">
        <v>210</v>
      </c>
      <c r="S22700" s="1" t="s">
        <v>17</v>
      </c>
      <c r="T22700" s="1" t="s">
        <v>17</v>
      </c>
    </row>
    <row r="22701" spans="8:20" hidden="1" x14ac:dyDescent="0.2">
      <c r="H22701" s="1" t="s">
        <v>54208</v>
      </c>
      <c r="I22701" s="1" t="s">
        <v>54209</v>
      </c>
      <c r="J22701" s="1" t="s">
        <v>54210</v>
      </c>
      <c r="K22701" s="1" t="s">
        <v>54282</v>
      </c>
      <c r="L22701" s="1"/>
      <c r="M22701" s="1"/>
      <c r="N22701" s="1" t="s">
        <v>54283</v>
      </c>
      <c r="O22701" s="1" t="s">
        <v>54213</v>
      </c>
      <c r="P22701" s="1" t="s">
        <v>17</v>
      </c>
      <c r="Q22701" s="1" t="s">
        <v>17</v>
      </c>
      <c r="R22701" s="1" t="s">
        <v>210</v>
      </c>
      <c r="S22701" s="1" t="s">
        <v>17</v>
      </c>
      <c r="T22701" s="1" t="s">
        <v>17</v>
      </c>
    </row>
    <row r="22702" spans="8:20" hidden="1" x14ac:dyDescent="0.2">
      <c r="H22702" s="1" t="s">
        <v>54208</v>
      </c>
      <c r="I22702" s="1" t="s">
        <v>54209</v>
      </c>
      <c r="J22702" s="1" t="s">
        <v>54210</v>
      </c>
      <c r="K22702" s="1" t="s">
        <v>54284</v>
      </c>
      <c r="L22702" s="1"/>
      <c r="M22702" s="1"/>
      <c r="N22702" s="1" t="s">
        <v>54285</v>
      </c>
      <c r="O22702" s="1" t="s">
        <v>54213</v>
      </c>
      <c r="P22702" s="1" t="s">
        <v>17</v>
      </c>
      <c r="Q22702" s="1" t="s">
        <v>17</v>
      </c>
      <c r="R22702" s="1" t="s">
        <v>210</v>
      </c>
      <c r="S22702" s="1" t="s">
        <v>17</v>
      </c>
      <c r="T22702" s="1" t="s">
        <v>17</v>
      </c>
    </row>
    <row r="22703" spans="8:20" hidden="1" x14ac:dyDescent="0.2">
      <c r="H22703" s="1" t="s">
        <v>54208</v>
      </c>
      <c r="I22703" s="1" t="s">
        <v>54209</v>
      </c>
      <c r="J22703" s="1" t="s">
        <v>54210</v>
      </c>
      <c r="K22703" s="1" t="s">
        <v>54286</v>
      </c>
      <c r="L22703" s="1"/>
      <c r="M22703" s="1"/>
      <c r="N22703" s="1" t="s">
        <v>54287</v>
      </c>
      <c r="O22703" s="1" t="s">
        <v>54213</v>
      </c>
      <c r="P22703" s="1" t="s">
        <v>17</v>
      </c>
      <c r="Q22703" s="1" t="s">
        <v>17</v>
      </c>
      <c r="R22703" s="1" t="s">
        <v>210</v>
      </c>
      <c r="S22703" s="1" t="s">
        <v>17</v>
      </c>
      <c r="T22703" s="1" t="s">
        <v>17</v>
      </c>
    </row>
    <row r="22704" spans="8:20" hidden="1" x14ac:dyDescent="0.2">
      <c r="H22704" s="1" t="s">
        <v>54208</v>
      </c>
      <c r="I22704" s="1" t="s">
        <v>54209</v>
      </c>
      <c r="J22704" s="1" t="s">
        <v>54210</v>
      </c>
      <c r="K22704" s="1" t="s">
        <v>54288</v>
      </c>
      <c r="L22704" s="1"/>
      <c r="M22704" s="1"/>
      <c r="N22704" s="1" t="s">
        <v>54289</v>
      </c>
      <c r="O22704" s="1" t="s">
        <v>54213</v>
      </c>
      <c r="P22704" s="1" t="s">
        <v>17</v>
      </c>
      <c r="Q22704" s="1" t="s">
        <v>17</v>
      </c>
      <c r="R22704" s="1" t="s">
        <v>210</v>
      </c>
      <c r="S22704" s="1" t="s">
        <v>17</v>
      </c>
      <c r="T22704" s="1" t="s">
        <v>17</v>
      </c>
    </row>
    <row r="22705" spans="8:20" hidden="1" x14ac:dyDescent="0.2">
      <c r="H22705" s="1" t="s">
        <v>54208</v>
      </c>
      <c r="I22705" s="1" t="s">
        <v>54209</v>
      </c>
      <c r="J22705" s="1" t="s">
        <v>54210</v>
      </c>
      <c r="K22705" s="1" t="s">
        <v>54290</v>
      </c>
      <c r="L22705" s="1"/>
      <c r="M22705" s="1"/>
      <c r="N22705" s="1" t="s">
        <v>54291</v>
      </c>
      <c r="O22705" s="1" t="s">
        <v>54213</v>
      </c>
      <c r="P22705" s="1" t="s">
        <v>17</v>
      </c>
      <c r="Q22705" s="1" t="s">
        <v>17</v>
      </c>
      <c r="R22705" s="1" t="s">
        <v>210</v>
      </c>
      <c r="S22705" s="1" t="s">
        <v>17</v>
      </c>
      <c r="T22705" s="1" t="s">
        <v>17</v>
      </c>
    </row>
    <row r="22706" spans="8:20" hidden="1" x14ac:dyDescent="0.2">
      <c r="H22706" s="1" t="s">
        <v>54208</v>
      </c>
      <c r="I22706" s="1" t="s">
        <v>54209</v>
      </c>
      <c r="J22706" s="1" t="s">
        <v>54210</v>
      </c>
      <c r="K22706" s="1" t="s">
        <v>54292</v>
      </c>
      <c r="L22706" s="1"/>
      <c r="M22706" s="1"/>
      <c r="N22706" s="1" t="s">
        <v>54293</v>
      </c>
      <c r="O22706" s="1" t="s">
        <v>54213</v>
      </c>
      <c r="P22706" s="1" t="s">
        <v>17</v>
      </c>
      <c r="Q22706" s="1" t="s">
        <v>17</v>
      </c>
      <c r="R22706" s="1" t="s">
        <v>210</v>
      </c>
      <c r="S22706" s="1" t="s">
        <v>17</v>
      </c>
      <c r="T22706" s="1" t="s">
        <v>17</v>
      </c>
    </row>
    <row r="22707" spans="8:20" hidden="1" x14ac:dyDescent="0.2">
      <c r="H22707" s="1" t="s">
        <v>54208</v>
      </c>
      <c r="I22707" s="1" t="s">
        <v>54209</v>
      </c>
      <c r="J22707" s="1" t="s">
        <v>54210</v>
      </c>
      <c r="K22707" s="1" t="s">
        <v>54294</v>
      </c>
      <c r="L22707" s="1"/>
      <c r="M22707" s="1"/>
      <c r="N22707" s="1" t="s">
        <v>54295</v>
      </c>
      <c r="O22707" s="1" t="s">
        <v>54213</v>
      </c>
      <c r="P22707" s="1" t="s">
        <v>17</v>
      </c>
      <c r="Q22707" s="1" t="s">
        <v>17</v>
      </c>
      <c r="R22707" s="1" t="s">
        <v>210</v>
      </c>
      <c r="S22707" s="1" t="s">
        <v>17</v>
      </c>
      <c r="T22707" s="1" t="s">
        <v>17</v>
      </c>
    </row>
    <row r="22708" spans="8:20" hidden="1" x14ac:dyDescent="0.2">
      <c r="H22708" s="1" t="s">
        <v>54208</v>
      </c>
      <c r="I22708" s="1" t="s">
        <v>54209</v>
      </c>
      <c r="J22708" s="1" t="s">
        <v>54210</v>
      </c>
      <c r="K22708" s="1" t="s">
        <v>54296</v>
      </c>
      <c r="L22708" s="1"/>
      <c r="M22708" s="1"/>
      <c r="N22708" s="1" t="s">
        <v>54297</v>
      </c>
      <c r="O22708" s="1" t="s">
        <v>54213</v>
      </c>
      <c r="P22708" s="1" t="s">
        <v>17</v>
      </c>
      <c r="Q22708" s="1" t="s">
        <v>17</v>
      </c>
      <c r="R22708" s="1" t="s">
        <v>210</v>
      </c>
      <c r="S22708" s="1" t="s">
        <v>17</v>
      </c>
      <c r="T22708" s="1" t="s">
        <v>17</v>
      </c>
    </row>
    <row r="22709" spans="8:20" hidden="1" x14ac:dyDescent="0.2">
      <c r="H22709" s="1" t="s">
        <v>54208</v>
      </c>
      <c r="I22709" s="1" t="s">
        <v>54209</v>
      </c>
      <c r="J22709" s="1" t="s">
        <v>54210</v>
      </c>
      <c r="K22709" s="1" t="s">
        <v>54298</v>
      </c>
      <c r="L22709" s="1"/>
      <c r="M22709" s="1"/>
      <c r="N22709" s="1" t="s">
        <v>54299</v>
      </c>
      <c r="O22709" s="1" t="s">
        <v>54213</v>
      </c>
      <c r="P22709" s="1" t="s">
        <v>17</v>
      </c>
      <c r="Q22709" s="1" t="s">
        <v>17</v>
      </c>
      <c r="R22709" s="1" t="s">
        <v>210</v>
      </c>
      <c r="S22709" s="1" t="s">
        <v>17</v>
      </c>
      <c r="T22709" s="1" t="s">
        <v>17</v>
      </c>
    </row>
    <row r="22710" spans="8:20" hidden="1" x14ac:dyDescent="0.2">
      <c r="H22710" s="1" t="s">
        <v>54208</v>
      </c>
      <c r="I22710" s="1" t="s">
        <v>54209</v>
      </c>
      <c r="J22710" s="1" t="s">
        <v>54210</v>
      </c>
      <c r="K22710" s="1" t="s">
        <v>54300</v>
      </c>
      <c r="L22710" s="1"/>
      <c r="M22710" s="1"/>
      <c r="N22710" s="1" t="s">
        <v>54301</v>
      </c>
      <c r="O22710" s="1" t="s">
        <v>54213</v>
      </c>
      <c r="P22710" s="1" t="s">
        <v>17</v>
      </c>
      <c r="Q22710" s="1" t="s">
        <v>17</v>
      </c>
      <c r="R22710" s="1" t="s">
        <v>210</v>
      </c>
      <c r="S22710" s="1" t="s">
        <v>17</v>
      </c>
      <c r="T22710" s="1" t="s">
        <v>17</v>
      </c>
    </row>
    <row r="22711" spans="8:20" hidden="1" x14ac:dyDescent="0.2">
      <c r="H22711" s="1" t="s">
        <v>54208</v>
      </c>
      <c r="I22711" s="1" t="s">
        <v>54209</v>
      </c>
      <c r="J22711" s="1" t="s">
        <v>54210</v>
      </c>
      <c r="K22711" s="1" t="s">
        <v>54302</v>
      </c>
      <c r="L22711" s="1"/>
      <c r="M22711" s="1"/>
      <c r="N22711" s="1" t="s">
        <v>54303</v>
      </c>
      <c r="O22711" s="1" t="s">
        <v>54213</v>
      </c>
      <c r="P22711" s="1" t="s">
        <v>17</v>
      </c>
      <c r="Q22711" s="1" t="s">
        <v>17</v>
      </c>
      <c r="R22711" s="1" t="s">
        <v>210</v>
      </c>
      <c r="S22711" s="1" t="s">
        <v>17</v>
      </c>
      <c r="T22711" s="1" t="s">
        <v>17</v>
      </c>
    </row>
    <row r="22712" spans="8:20" hidden="1" x14ac:dyDescent="0.2">
      <c r="H22712" s="1" t="s">
        <v>54208</v>
      </c>
      <c r="I22712" s="1" t="s">
        <v>54209</v>
      </c>
      <c r="J22712" s="1" t="s">
        <v>54210</v>
      </c>
      <c r="K22712" s="1" t="s">
        <v>54304</v>
      </c>
      <c r="L22712" s="1"/>
      <c r="M22712" s="1"/>
      <c r="N22712" s="1" t="s">
        <v>54305</v>
      </c>
      <c r="O22712" s="1" t="s">
        <v>54213</v>
      </c>
      <c r="P22712" s="1" t="s">
        <v>17</v>
      </c>
      <c r="Q22712" s="1" t="s">
        <v>17</v>
      </c>
      <c r="R22712" s="1" t="s">
        <v>210</v>
      </c>
      <c r="S22712" s="1" t="s">
        <v>17</v>
      </c>
      <c r="T22712" s="1" t="s">
        <v>17</v>
      </c>
    </row>
    <row r="22713" spans="8:20" hidden="1" x14ac:dyDescent="0.2">
      <c r="H22713" s="1" t="s">
        <v>54208</v>
      </c>
      <c r="I22713" s="1" t="s">
        <v>54209</v>
      </c>
      <c r="J22713" s="1" t="s">
        <v>54210</v>
      </c>
      <c r="K22713" s="1" t="s">
        <v>54306</v>
      </c>
      <c r="L22713" s="1"/>
      <c r="M22713" s="1"/>
      <c r="N22713" s="1" t="s">
        <v>54307</v>
      </c>
      <c r="O22713" s="1" t="s">
        <v>54213</v>
      </c>
      <c r="P22713" s="1" t="s">
        <v>17</v>
      </c>
      <c r="Q22713" s="1" t="s">
        <v>17</v>
      </c>
      <c r="R22713" s="1" t="s">
        <v>210</v>
      </c>
      <c r="S22713" s="1" t="s">
        <v>17</v>
      </c>
      <c r="T22713" s="1" t="s">
        <v>17</v>
      </c>
    </row>
    <row r="22714" spans="8:20" hidden="1" x14ac:dyDescent="0.2">
      <c r="H22714" s="1" t="s">
        <v>54208</v>
      </c>
      <c r="I22714" s="1" t="s">
        <v>54209</v>
      </c>
      <c r="J22714" s="1" t="s">
        <v>54210</v>
      </c>
      <c r="K22714" s="1" t="s">
        <v>54308</v>
      </c>
      <c r="L22714" s="1"/>
      <c r="M22714" s="1"/>
      <c r="N22714" s="1" t="s">
        <v>54309</v>
      </c>
      <c r="O22714" s="1" t="s">
        <v>54213</v>
      </c>
      <c r="P22714" s="1" t="s">
        <v>17</v>
      </c>
      <c r="Q22714" s="1" t="s">
        <v>17</v>
      </c>
      <c r="R22714" s="1" t="s">
        <v>210</v>
      </c>
      <c r="S22714" s="1" t="s">
        <v>17</v>
      </c>
      <c r="T22714" s="1" t="s">
        <v>17</v>
      </c>
    </row>
    <row r="22715" spans="8:20" hidden="1" x14ac:dyDescent="0.2">
      <c r="H22715" s="1" t="s">
        <v>54208</v>
      </c>
      <c r="I22715" s="1" t="s">
        <v>54209</v>
      </c>
      <c r="J22715" s="1" t="s">
        <v>54210</v>
      </c>
      <c r="K22715" s="1" t="s">
        <v>54310</v>
      </c>
      <c r="L22715" s="1"/>
      <c r="M22715" s="1"/>
      <c r="N22715" s="1" t="s">
        <v>54311</v>
      </c>
      <c r="O22715" s="1" t="s">
        <v>54213</v>
      </c>
      <c r="P22715" s="1" t="s">
        <v>17</v>
      </c>
      <c r="Q22715" s="1" t="s">
        <v>17</v>
      </c>
      <c r="R22715" s="1" t="s">
        <v>210</v>
      </c>
      <c r="S22715" s="1" t="s">
        <v>17</v>
      </c>
      <c r="T22715" s="1" t="s">
        <v>17</v>
      </c>
    </row>
    <row r="22716" spans="8:20" hidden="1" x14ac:dyDescent="0.2">
      <c r="H22716" s="1" t="s">
        <v>54208</v>
      </c>
      <c r="I22716" s="1" t="s">
        <v>54209</v>
      </c>
      <c r="J22716" s="1" t="s">
        <v>54210</v>
      </c>
      <c r="K22716" s="1" t="s">
        <v>54312</v>
      </c>
      <c r="L22716" s="1"/>
      <c r="M22716" s="1"/>
      <c r="N22716" s="1" t="s">
        <v>54313</v>
      </c>
      <c r="O22716" s="1" t="s">
        <v>54213</v>
      </c>
      <c r="P22716" s="1" t="s">
        <v>17</v>
      </c>
      <c r="Q22716" s="1" t="s">
        <v>17</v>
      </c>
      <c r="R22716" s="1" t="s">
        <v>210</v>
      </c>
      <c r="S22716" s="1" t="s">
        <v>17</v>
      </c>
      <c r="T22716" s="1" t="s">
        <v>17</v>
      </c>
    </row>
    <row r="22717" spans="8:20" hidden="1" x14ac:dyDescent="0.2">
      <c r="H22717" s="1" t="s">
        <v>54208</v>
      </c>
      <c r="I22717" s="1" t="s">
        <v>54209</v>
      </c>
      <c r="J22717" s="1" t="s">
        <v>54210</v>
      </c>
      <c r="K22717" s="1" t="s">
        <v>54314</v>
      </c>
      <c r="L22717" s="1"/>
      <c r="M22717" s="1"/>
      <c r="N22717" s="1" t="s">
        <v>54315</v>
      </c>
      <c r="O22717" s="1" t="s">
        <v>54213</v>
      </c>
      <c r="P22717" s="1" t="s">
        <v>17</v>
      </c>
      <c r="Q22717" s="1" t="s">
        <v>17</v>
      </c>
      <c r="R22717" s="1" t="s">
        <v>210</v>
      </c>
      <c r="S22717" s="1" t="s">
        <v>17</v>
      </c>
      <c r="T22717" s="1" t="s">
        <v>17</v>
      </c>
    </row>
    <row r="22718" spans="8:20" hidden="1" x14ac:dyDescent="0.2">
      <c r="H22718" s="1" t="s">
        <v>54208</v>
      </c>
      <c r="I22718" s="1" t="s">
        <v>54209</v>
      </c>
      <c r="J22718" s="1" t="s">
        <v>54210</v>
      </c>
      <c r="K22718" s="1" t="s">
        <v>54316</v>
      </c>
      <c r="L22718" s="1"/>
      <c r="M22718" s="1"/>
      <c r="N22718" s="1" t="s">
        <v>54317</v>
      </c>
      <c r="O22718" s="1" t="s">
        <v>54213</v>
      </c>
      <c r="P22718" s="1" t="s">
        <v>17</v>
      </c>
      <c r="Q22718" s="1" t="s">
        <v>17</v>
      </c>
      <c r="R22718" s="1" t="s">
        <v>210</v>
      </c>
      <c r="S22718" s="1" t="s">
        <v>17</v>
      </c>
      <c r="T22718" s="1" t="s">
        <v>17</v>
      </c>
    </row>
    <row r="22719" spans="8:20" hidden="1" x14ac:dyDescent="0.2">
      <c r="H22719" s="1" t="s">
        <v>54208</v>
      </c>
      <c r="I22719" s="1" t="s">
        <v>54209</v>
      </c>
      <c r="J22719" s="1" t="s">
        <v>54210</v>
      </c>
      <c r="K22719" s="1" t="s">
        <v>54318</v>
      </c>
      <c r="L22719" s="1"/>
      <c r="M22719" s="1"/>
      <c r="N22719" s="1" t="s">
        <v>54319</v>
      </c>
      <c r="O22719" s="1" t="s">
        <v>54213</v>
      </c>
      <c r="P22719" s="1" t="s">
        <v>17</v>
      </c>
      <c r="Q22719" s="1" t="s">
        <v>17</v>
      </c>
      <c r="R22719" s="1" t="s">
        <v>210</v>
      </c>
      <c r="S22719" s="1" t="s">
        <v>17</v>
      </c>
      <c r="T22719" s="1" t="s">
        <v>17</v>
      </c>
    </row>
    <row r="22720" spans="8:20" hidden="1" x14ac:dyDescent="0.2">
      <c r="H22720" s="1" t="s">
        <v>54208</v>
      </c>
      <c r="I22720" s="1" t="s">
        <v>54209</v>
      </c>
      <c r="J22720" s="1" t="s">
        <v>54210</v>
      </c>
      <c r="K22720" s="1" t="s">
        <v>54320</v>
      </c>
      <c r="L22720" s="1"/>
      <c r="M22720" s="1"/>
      <c r="N22720" s="1" t="s">
        <v>54321</v>
      </c>
      <c r="O22720" s="1" t="s">
        <v>54213</v>
      </c>
      <c r="P22720" s="1" t="s">
        <v>17</v>
      </c>
      <c r="Q22720" s="1" t="s">
        <v>17</v>
      </c>
      <c r="R22720" s="1" t="s">
        <v>210</v>
      </c>
      <c r="S22720" s="1" t="s">
        <v>17</v>
      </c>
      <c r="T22720" s="1" t="s">
        <v>17</v>
      </c>
    </row>
    <row r="22721" spans="8:20" hidden="1" x14ac:dyDescent="0.2">
      <c r="H22721" s="1" t="s">
        <v>54208</v>
      </c>
      <c r="I22721" s="1" t="s">
        <v>54209</v>
      </c>
      <c r="J22721" s="1" t="s">
        <v>54210</v>
      </c>
      <c r="K22721" s="1" t="s">
        <v>54322</v>
      </c>
      <c r="L22721" s="1"/>
      <c r="M22721" s="1"/>
      <c r="N22721" s="1" t="s">
        <v>54323</v>
      </c>
      <c r="O22721" s="1" t="s">
        <v>54213</v>
      </c>
      <c r="P22721" s="1" t="s">
        <v>17</v>
      </c>
      <c r="Q22721" s="1" t="s">
        <v>17</v>
      </c>
      <c r="R22721" s="1" t="s">
        <v>210</v>
      </c>
      <c r="S22721" s="1" t="s">
        <v>17</v>
      </c>
      <c r="T22721" s="1" t="s">
        <v>17</v>
      </c>
    </row>
    <row r="22722" spans="8:20" hidden="1" x14ac:dyDescent="0.2">
      <c r="H22722" s="1" t="s">
        <v>54208</v>
      </c>
      <c r="I22722" s="1" t="s">
        <v>54209</v>
      </c>
      <c r="J22722" s="1" t="s">
        <v>54210</v>
      </c>
      <c r="K22722" s="1" t="s">
        <v>54324</v>
      </c>
      <c r="L22722" s="1"/>
      <c r="M22722" s="1"/>
      <c r="N22722" s="1" t="s">
        <v>54325</v>
      </c>
      <c r="O22722" s="1" t="s">
        <v>54213</v>
      </c>
      <c r="P22722" s="1" t="s">
        <v>17</v>
      </c>
      <c r="Q22722" s="1" t="s">
        <v>17</v>
      </c>
      <c r="R22722" s="1" t="s">
        <v>210</v>
      </c>
      <c r="S22722" s="1" t="s">
        <v>17</v>
      </c>
      <c r="T22722" s="1" t="s">
        <v>17</v>
      </c>
    </row>
    <row r="22723" spans="8:20" hidden="1" x14ac:dyDescent="0.2">
      <c r="H22723" s="1" t="s">
        <v>54208</v>
      </c>
      <c r="I22723" s="1" t="s">
        <v>54209</v>
      </c>
      <c r="J22723" s="1" t="s">
        <v>54210</v>
      </c>
      <c r="K22723" s="1" t="s">
        <v>54326</v>
      </c>
      <c r="L22723" s="1"/>
      <c r="M22723" s="1"/>
      <c r="N22723" s="1" t="s">
        <v>54327</v>
      </c>
      <c r="O22723" s="1" t="s">
        <v>54213</v>
      </c>
      <c r="P22723" s="1" t="s">
        <v>17</v>
      </c>
      <c r="Q22723" s="1" t="s">
        <v>17</v>
      </c>
      <c r="R22723" s="1" t="s">
        <v>210</v>
      </c>
      <c r="S22723" s="1" t="s">
        <v>17</v>
      </c>
      <c r="T22723" s="1" t="s">
        <v>17</v>
      </c>
    </row>
    <row r="22724" spans="8:20" hidden="1" x14ac:dyDescent="0.2">
      <c r="H22724" s="1" t="s">
        <v>54208</v>
      </c>
      <c r="I22724" s="1" t="s">
        <v>54209</v>
      </c>
      <c r="J22724" s="1" t="s">
        <v>54210</v>
      </c>
      <c r="K22724" s="1" t="s">
        <v>54328</v>
      </c>
      <c r="L22724" s="1"/>
      <c r="M22724" s="1"/>
      <c r="N22724" s="1" t="s">
        <v>54329</v>
      </c>
      <c r="O22724" s="1" t="s">
        <v>54213</v>
      </c>
      <c r="P22724" s="1" t="s">
        <v>17</v>
      </c>
      <c r="Q22724" s="1" t="s">
        <v>17</v>
      </c>
      <c r="R22724" s="1" t="s">
        <v>210</v>
      </c>
      <c r="S22724" s="1" t="s">
        <v>17</v>
      </c>
      <c r="T22724" s="1" t="s">
        <v>17</v>
      </c>
    </row>
    <row r="22725" spans="8:20" hidden="1" x14ac:dyDescent="0.2">
      <c r="H22725" s="1" t="s">
        <v>54208</v>
      </c>
      <c r="I22725" s="1" t="s">
        <v>54209</v>
      </c>
      <c r="J22725" s="1" t="s">
        <v>54210</v>
      </c>
      <c r="K22725" s="1" t="s">
        <v>54330</v>
      </c>
      <c r="L22725" s="1"/>
      <c r="M22725" s="1"/>
      <c r="N22725" s="1" t="s">
        <v>54331</v>
      </c>
      <c r="O22725" s="1" t="s">
        <v>54213</v>
      </c>
      <c r="P22725" s="1" t="s">
        <v>17</v>
      </c>
      <c r="Q22725" s="1" t="s">
        <v>17</v>
      </c>
      <c r="R22725" s="1" t="s">
        <v>210</v>
      </c>
      <c r="S22725" s="1" t="s">
        <v>17</v>
      </c>
      <c r="T22725" s="1" t="s">
        <v>17</v>
      </c>
    </row>
    <row r="22726" spans="8:20" hidden="1" x14ac:dyDescent="0.2">
      <c r="H22726" s="1" t="s">
        <v>54208</v>
      </c>
      <c r="I22726" s="1" t="s">
        <v>54209</v>
      </c>
      <c r="J22726" s="1" t="s">
        <v>54210</v>
      </c>
      <c r="K22726" s="1" t="s">
        <v>54332</v>
      </c>
      <c r="L22726" s="1"/>
      <c r="M22726" s="1"/>
      <c r="N22726" s="1" t="s">
        <v>54333</v>
      </c>
      <c r="O22726" s="1" t="s">
        <v>54213</v>
      </c>
      <c r="P22726" s="1" t="s">
        <v>17</v>
      </c>
      <c r="Q22726" s="1" t="s">
        <v>17</v>
      </c>
      <c r="R22726" s="1" t="s">
        <v>210</v>
      </c>
      <c r="S22726" s="1" t="s">
        <v>17</v>
      </c>
      <c r="T22726" s="1" t="s">
        <v>17</v>
      </c>
    </row>
    <row r="22727" spans="8:20" hidden="1" x14ac:dyDescent="0.2">
      <c r="H22727" s="1" t="s">
        <v>54208</v>
      </c>
      <c r="I22727" s="1" t="s">
        <v>54209</v>
      </c>
      <c r="J22727" s="1" t="s">
        <v>54210</v>
      </c>
      <c r="K22727" s="1" t="s">
        <v>54334</v>
      </c>
      <c r="L22727" s="1"/>
      <c r="M22727" s="1"/>
      <c r="N22727" s="1" t="s">
        <v>54335</v>
      </c>
      <c r="O22727" s="1" t="s">
        <v>54213</v>
      </c>
      <c r="P22727" s="1" t="s">
        <v>17</v>
      </c>
      <c r="Q22727" s="1" t="s">
        <v>17</v>
      </c>
      <c r="R22727" s="1" t="s">
        <v>210</v>
      </c>
      <c r="S22727" s="1" t="s">
        <v>17</v>
      </c>
      <c r="T22727" s="1" t="s">
        <v>17</v>
      </c>
    </row>
    <row r="22728" spans="8:20" hidden="1" x14ac:dyDescent="0.2">
      <c r="H22728" s="1" t="s">
        <v>54208</v>
      </c>
      <c r="I22728" s="1" t="s">
        <v>54209</v>
      </c>
      <c r="J22728" s="1" t="s">
        <v>54210</v>
      </c>
      <c r="K22728" s="1" t="s">
        <v>54336</v>
      </c>
      <c r="L22728" s="1"/>
      <c r="M22728" s="1"/>
      <c r="N22728" s="1" t="s">
        <v>54337</v>
      </c>
      <c r="O22728" s="1" t="s">
        <v>54213</v>
      </c>
      <c r="P22728" s="1" t="s">
        <v>17</v>
      </c>
      <c r="Q22728" s="1" t="s">
        <v>17</v>
      </c>
      <c r="R22728" s="1" t="s">
        <v>210</v>
      </c>
      <c r="S22728" s="1" t="s">
        <v>17</v>
      </c>
      <c r="T22728" s="1" t="s">
        <v>17</v>
      </c>
    </row>
    <row r="22729" spans="8:20" hidden="1" x14ac:dyDescent="0.2">
      <c r="H22729" s="1" t="s">
        <v>54208</v>
      </c>
      <c r="I22729" s="1" t="s">
        <v>54209</v>
      </c>
      <c r="J22729" s="1" t="s">
        <v>54210</v>
      </c>
      <c r="K22729" s="1" t="s">
        <v>54338</v>
      </c>
      <c r="L22729" s="1"/>
      <c r="M22729" s="1"/>
      <c r="N22729" s="1" t="s">
        <v>54339</v>
      </c>
      <c r="O22729" s="1" t="s">
        <v>54213</v>
      </c>
      <c r="P22729" s="1" t="s">
        <v>17</v>
      </c>
      <c r="Q22729" s="1" t="s">
        <v>17</v>
      </c>
      <c r="R22729" s="1" t="s">
        <v>210</v>
      </c>
      <c r="S22729" s="1" t="s">
        <v>17</v>
      </c>
      <c r="T22729" s="1" t="s">
        <v>17</v>
      </c>
    </row>
    <row r="22730" spans="8:20" hidden="1" x14ac:dyDescent="0.2">
      <c r="H22730" s="1" t="s">
        <v>54208</v>
      </c>
      <c r="I22730" s="1" t="s">
        <v>54209</v>
      </c>
      <c r="J22730" s="1" t="s">
        <v>54210</v>
      </c>
      <c r="K22730" s="1" t="s">
        <v>54340</v>
      </c>
      <c r="L22730" s="1"/>
      <c r="M22730" s="1"/>
      <c r="N22730" s="1" t="s">
        <v>54341</v>
      </c>
      <c r="O22730" s="1" t="s">
        <v>54213</v>
      </c>
      <c r="P22730" s="1" t="s">
        <v>17</v>
      </c>
      <c r="Q22730" s="1" t="s">
        <v>17</v>
      </c>
      <c r="R22730" s="1" t="s">
        <v>210</v>
      </c>
      <c r="S22730" s="1" t="s">
        <v>17</v>
      </c>
      <c r="T22730" s="1" t="s">
        <v>17</v>
      </c>
    </row>
    <row r="22731" spans="8:20" hidden="1" x14ac:dyDescent="0.2">
      <c r="H22731" s="1" t="s">
        <v>54208</v>
      </c>
      <c r="I22731" s="1" t="s">
        <v>54209</v>
      </c>
      <c r="J22731" s="1" t="s">
        <v>54210</v>
      </c>
      <c r="K22731" s="1" t="s">
        <v>54342</v>
      </c>
      <c r="L22731" s="1"/>
      <c r="M22731" s="1"/>
      <c r="N22731" s="1" t="s">
        <v>54343</v>
      </c>
      <c r="O22731" s="1" t="s">
        <v>54213</v>
      </c>
      <c r="P22731" s="1" t="s">
        <v>17</v>
      </c>
      <c r="Q22731" s="1" t="s">
        <v>17</v>
      </c>
      <c r="R22731" s="1" t="s">
        <v>210</v>
      </c>
      <c r="S22731" s="1" t="s">
        <v>17</v>
      </c>
      <c r="T22731" s="1" t="s">
        <v>17</v>
      </c>
    </row>
    <row r="22732" spans="8:20" hidden="1" x14ac:dyDescent="0.2">
      <c r="H22732" s="1" t="s">
        <v>54208</v>
      </c>
      <c r="I22732" s="1" t="s">
        <v>54209</v>
      </c>
      <c r="J22732" s="1" t="s">
        <v>54210</v>
      </c>
      <c r="K22732" s="1" t="s">
        <v>54344</v>
      </c>
      <c r="L22732" s="1"/>
      <c r="M22732" s="1"/>
      <c r="N22732" s="1" t="s">
        <v>54345</v>
      </c>
      <c r="O22732" s="1" t="s">
        <v>54213</v>
      </c>
      <c r="P22732" s="1" t="s">
        <v>17</v>
      </c>
      <c r="Q22732" s="1" t="s">
        <v>17</v>
      </c>
      <c r="R22732" s="1" t="s">
        <v>210</v>
      </c>
      <c r="S22732" s="1" t="s">
        <v>17</v>
      </c>
      <c r="T22732" s="1" t="s">
        <v>17</v>
      </c>
    </row>
    <row r="22733" spans="8:20" hidden="1" x14ac:dyDescent="0.2">
      <c r="H22733" s="1" t="s">
        <v>54208</v>
      </c>
      <c r="I22733" s="1" t="s">
        <v>54209</v>
      </c>
      <c r="J22733" s="1" t="s">
        <v>54210</v>
      </c>
      <c r="K22733" s="1" t="s">
        <v>54346</v>
      </c>
      <c r="L22733" s="1"/>
      <c r="M22733" s="1"/>
      <c r="N22733" s="1" t="s">
        <v>54347</v>
      </c>
      <c r="O22733" s="1" t="s">
        <v>54213</v>
      </c>
      <c r="P22733" s="1" t="s">
        <v>17</v>
      </c>
      <c r="Q22733" s="1" t="s">
        <v>17</v>
      </c>
      <c r="R22733" s="1" t="s">
        <v>210</v>
      </c>
      <c r="S22733" s="1" t="s">
        <v>17</v>
      </c>
      <c r="T22733" s="1" t="s">
        <v>17</v>
      </c>
    </row>
    <row r="22734" spans="8:20" hidden="1" x14ac:dyDescent="0.2">
      <c r="H22734" s="1" t="s">
        <v>54208</v>
      </c>
      <c r="I22734" s="1" t="s">
        <v>54209</v>
      </c>
      <c r="J22734" s="1" t="s">
        <v>54210</v>
      </c>
      <c r="K22734" s="1" t="s">
        <v>54348</v>
      </c>
      <c r="L22734" s="1"/>
      <c r="M22734" s="1"/>
      <c r="N22734" s="1" t="s">
        <v>54349</v>
      </c>
      <c r="O22734" s="1" t="s">
        <v>54213</v>
      </c>
      <c r="P22734" s="1" t="s">
        <v>17</v>
      </c>
      <c r="Q22734" s="1" t="s">
        <v>17</v>
      </c>
      <c r="R22734" s="1" t="s">
        <v>210</v>
      </c>
      <c r="S22734" s="1" t="s">
        <v>17</v>
      </c>
      <c r="T22734" s="1" t="s">
        <v>17</v>
      </c>
    </row>
    <row r="22735" spans="8:20" hidden="1" x14ac:dyDescent="0.2">
      <c r="H22735" s="1" t="s">
        <v>54208</v>
      </c>
      <c r="I22735" s="1" t="s">
        <v>54209</v>
      </c>
      <c r="J22735" s="1" t="s">
        <v>54210</v>
      </c>
      <c r="K22735" s="1" t="s">
        <v>54350</v>
      </c>
      <c r="L22735" s="1"/>
      <c r="M22735" s="1"/>
      <c r="N22735" s="1" t="s">
        <v>54351</v>
      </c>
      <c r="O22735" s="1" t="s">
        <v>54213</v>
      </c>
      <c r="P22735" s="1" t="s">
        <v>17</v>
      </c>
      <c r="Q22735" s="1" t="s">
        <v>17</v>
      </c>
      <c r="R22735" s="1" t="s">
        <v>210</v>
      </c>
      <c r="S22735" s="1" t="s">
        <v>17</v>
      </c>
      <c r="T22735" s="1" t="s">
        <v>17</v>
      </c>
    </row>
    <row r="22736" spans="8:20" hidden="1" x14ac:dyDescent="0.2">
      <c r="H22736" s="1" t="s">
        <v>54208</v>
      </c>
      <c r="I22736" s="1" t="s">
        <v>54209</v>
      </c>
      <c r="J22736" s="1" t="s">
        <v>54210</v>
      </c>
      <c r="K22736" s="1" t="s">
        <v>54352</v>
      </c>
      <c r="L22736" s="1"/>
      <c r="M22736" s="1"/>
      <c r="N22736" s="1" t="s">
        <v>54353</v>
      </c>
      <c r="O22736" s="1" t="s">
        <v>54213</v>
      </c>
      <c r="P22736" s="1" t="s">
        <v>17</v>
      </c>
      <c r="Q22736" s="1" t="s">
        <v>17</v>
      </c>
      <c r="R22736" s="1" t="s">
        <v>210</v>
      </c>
      <c r="S22736" s="1" t="s">
        <v>17</v>
      </c>
      <c r="T22736" s="1" t="s">
        <v>17</v>
      </c>
    </row>
    <row r="22737" spans="8:20" hidden="1" x14ac:dyDescent="0.2">
      <c r="H22737" s="1" t="s">
        <v>54208</v>
      </c>
      <c r="I22737" s="1" t="s">
        <v>54209</v>
      </c>
      <c r="J22737" s="1" t="s">
        <v>54210</v>
      </c>
      <c r="K22737" s="1" t="s">
        <v>54354</v>
      </c>
      <c r="L22737" s="1"/>
      <c r="M22737" s="1"/>
      <c r="N22737" s="1" t="s">
        <v>54355</v>
      </c>
      <c r="O22737" s="1" t="s">
        <v>54213</v>
      </c>
      <c r="P22737" s="1" t="s">
        <v>17</v>
      </c>
      <c r="Q22737" s="1" t="s">
        <v>17</v>
      </c>
      <c r="R22737" s="1" t="s">
        <v>210</v>
      </c>
      <c r="S22737" s="1" t="s">
        <v>17</v>
      </c>
      <c r="T22737" s="1" t="s">
        <v>17</v>
      </c>
    </row>
    <row r="22738" spans="8:20" hidden="1" x14ac:dyDescent="0.2">
      <c r="H22738" s="1" t="s">
        <v>54208</v>
      </c>
      <c r="I22738" s="1" t="s">
        <v>54209</v>
      </c>
      <c r="J22738" s="1" t="s">
        <v>54210</v>
      </c>
      <c r="K22738" s="1" t="s">
        <v>54356</v>
      </c>
      <c r="L22738" s="1"/>
      <c r="M22738" s="1"/>
      <c r="N22738" s="1" t="s">
        <v>54357</v>
      </c>
      <c r="O22738" s="1" t="s">
        <v>54213</v>
      </c>
      <c r="P22738" s="1" t="s">
        <v>17</v>
      </c>
      <c r="Q22738" s="1" t="s">
        <v>17</v>
      </c>
      <c r="R22738" s="1" t="s">
        <v>210</v>
      </c>
      <c r="S22738" s="1" t="s">
        <v>17</v>
      </c>
      <c r="T22738" s="1" t="s">
        <v>17</v>
      </c>
    </row>
    <row r="22739" spans="8:20" hidden="1" x14ac:dyDescent="0.2">
      <c r="H22739" s="1" t="s">
        <v>54208</v>
      </c>
      <c r="I22739" s="1" t="s">
        <v>54209</v>
      </c>
      <c r="J22739" s="1" t="s">
        <v>54210</v>
      </c>
      <c r="K22739" s="1" t="s">
        <v>54358</v>
      </c>
      <c r="L22739" s="1"/>
      <c r="M22739" s="1"/>
      <c r="N22739" s="1" t="s">
        <v>54359</v>
      </c>
      <c r="O22739" s="1" t="s">
        <v>54213</v>
      </c>
      <c r="P22739" s="1" t="s">
        <v>17</v>
      </c>
      <c r="Q22739" s="1" t="s">
        <v>17</v>
      </c>
      <c r="R22739" s="1" t="s">
        <v>210</v>
      </c>
      <c r="S22739" s="1" t="s">
        <v>17</v>
      </c>
      <c r="T22739" s="1" t="s">
        <v>17</v>
      </c>
    </row>
    <row r="22740" spans="8:20" hidden="1" x14ac:dyDescent="0.2">
      <c r="H22740" s="1" t="s">
        <v>54208</v>
      </c>
      <c r="I22740" s="1" t="s">
        <v>54209</v>
      </c>
      <c r="J22740" s="1" t="s">
        <v>54210</v>
      </c>
      <c r="K22740" s="1" t="s">
        <v>54360</v>
      </c>
      <c r="L22740" s="1"/>
      <c r="M22740" s="1"/>
      <c r="N22740" s="1" t="s">
        <v>54361</v>
      </c>
      <c r="O22740" s="1" t="s">
        <v>54213</v>
      </c>
      <c r="P22740" s="1" t="s">
        <v>17</v>
      </c>
      <c r="Q22740" s="1" t="s">
        <v>17</v>
      </c>
      <c r="R22740" s="1" t="s">
        <v>210</v>
      </c>
      <c r="S22740" s="1" t="s">
        <v>17</v>
      </c>
      <c r="T22740" s="1" t="s">
        <v>17</v>
      </c>
    </row>
    <row r="22741" spans="8:20" hidden="1" x14ac:dyDescent="0.2">
      <c r="H22741" s="1" t="s">
        <v>54208</v>
      </c>
      <c r="I22741" s="1" t="s">
        <v>54209</v>
      </c>
      <c r="J22741" s="1" t="s">
        <v>54210</v>
      </c>
      <c r="K22741" s="1" t="s">
        <v>54362</v>
      </c>
      <c r="L22741" s="1"/>
      <c r="M22741" s="1"/>
      <c r="N22741" s="1" t="s">
        <v>54363</v>
      </c>
      <c r="O22741" s="1" t="s">
        <v>54213</v>
      </c>
      <c r="P22741" s="1" t="s">
        <v>17</v>
      </c>
      <c r="Q22741" s="1" t="s">
        <v>17</v>
      </c>
      <c r="R22741" s="1" t="s">
        <v>210</v>
      </c>
      <c r="S22741" s="1" t="s">
        <v>17</v>
      </c>
      <c r="T22741" s="1" t="s">
        <v>17</v>
      </c>
    </row>
    <row r="22742" spans="8:20" hidden="1" x14ac:dyDescent="0.2">
      <c r="H22742" s="1" t="s">
        <v>54208</v>
      </c>
      <c r="I22742" s="1" t="s">
        <v>54209</v>
      </c>
      <c r="J22742" s="1" t="s">
        <v>54210</v>
      </c>
      <c r="K22742" s="1" t="s">
        <v>54364</v>
      </c>
      <c r="L22742" s="1"/>
      <c r="M22742" s="1"/>
      <c r="N22742" s="1" t="s">
        <v>54365</v>
      </c>
      <c r="O22742" s="1" t="s">
        <v>54213</v>
      </c>
      <c r="P22742" s="1" t="s">
        <v>17</v>
      </c>
      <c r="Q22742" s="1" t="s">
        <v>17</v>
      </c>
      <c r="R22742" s="1" t="s">
        <v>210</v>
      </c>
      <c r="S22742" s="1" t="s">
        <v>17</v>
      </c>
      <c r="T22742" s="1" t="s">
        <v>17</v>
      </c>
    </row>
    <row r="22743" spans="8:20" hidden="1" x14ac:dyDescent="0.2">
      <c r="H22743" s="1" t="s">
        <v>54208</v>
      </c>
      <c r="I22743" s="1" t="s">
        <v>54209</v>
      </c>
      <c r="J22743" s="1" t="s">
        <v>54210</v>
      </c>
      <c r="K22743" s="1" t="s">
        <v>54366</v>
      </c>
      <c r="L22743" s="1"/>
      <c r="M22743" s="1"/>
      <c r="N22743" s="1" t="s">
        <v>54367</v>
      </c>
      <c r="O22743" s="1" t="s">
        <v>54213</v>
      </c>
      <c r="P22743" s="1" t="s">
        <v>17</v>
      </c>
      <c r="Q22743" s="1" t="s">
        <v>17</v>
      </c>
      <c r="R22743" s="1" t="s">
        <v>210</v>
      </c>
      <c r="S22743" s="1" t="s">
        <v>17</v>
      </c>
      <c r="T22743" s="1" t="s">
        <v>17</v>
      </c>
    </row>
    <row r="22744" spans="8:20" hidden="1" x14ac:dyDescent="0.2">
      <c r="H22744" s="1" t="s">
        <v>54208</v>
      </c>
      <c r="I22744" s="1" t="s">
        <v>54209</v>
      </c>
      <c r="J22744" s="1" t="s">
        <v>54210</v>
      </c>
      <c r="K22744" s="1" t="s">
        <v>54368</v>
      </c>
      <c r="L22744" s="1"/>
      <c r="M22744" s="1"/>
      <c r="N22744" s="1" t="s">
        <v>54369</v>
      </c>
      <c r="O22744" s="1" t="s">
        <v>54213</v>
      </c>
      <c r="P22744" s="1" t="s">
        <v>17</v>
      </c>
      <c r="Q22744" s="1" t="s">
        <v>17</v>
      </c>
      <c r="R22744" s="1" t="s">
        <v>210</v>
      </c>
      <c r="S22744" s="1" t="s">
        <v>17</v>
      </c>
      <c r="T22744" s="1" t="s">
        <v>17</v>
      </c>
    </row>
    <row r="22745" spans="8:20" hidden="1" x14ac:dyDescent="0.2">
      <c r="H22745" s="1" t="s">
        <v>54208</v>
      </c>
      <c r="I22745" s="1" t="s">
        <v>54209</v>
      </c>
      <c r="J22745" s="1" t="s">
        <v>54210</v>
      </c>
      <c r="K22745" s="1" t="s">
        <v>54370</v>
      </c>
      <c r="L22745" s="1"/>
      <c r="M22745" s="1"/>
      <c r="N22745" s="1" t="s">
        <v>54371</v>
      </c>
      <c r="O22745" s="1" t="s">
        <v>54213</v>
      </c>
      <c r="P22745" s="1" t="s">
        <v>17</v>
      </c>
      <c r="Q22745" s="1" t="s">
        <v>17</v>
      </c>
      <c r="R22745" s="1" t="s">
        <v>210</v>
      </c>
      <c r="S22745" s="1" t="s">
        <v>17</v>
      </c>
      <c r="T22745" s="1" t="s">
        <v>17</v>
      </c>
    </row>
    <row r="22746" spans="8:20" hidden="1" x14ac:dyDescent="0.2">
      <c r="H22746" s="1" t="s">
        <v>54208</v>
      </c>
      <c r="I22746" s="1" t="s">
        <v>54209</v>
      </c>
      <c r="J22746" s="1" t="s">
        <v>54210</v>
      </c>
      <c r="K22746" s="1" t="s">
        <v>54372</v>
      </c>
      <c r="L22746" s="1"/>
      <c r="M22746" s="1"/>
      <c r="N22746" s="1" t="s">
        <v>54373</v>
      </c>
      <c r="O22746" s="1" t="s">
        <v>54213</v>
      </c>
      <c r="P22746" s="1" t="s">
        <v>17</v>
      </c>
      <c r="Q22746" s="1" t="s">
        <v>17</v>
      </c>
      <c r="R22746" s="1" t="s">
        <v>210</v>
      </c>
      <c r="S22746" s="1" t="s">
        <v>17</v>
      </c>
      <c r="T22746" s="1" t="s">
        <v>17</v>
      </c>
    </row>
    <row r="22747" spans="8:20" hidden="1" x14ac:dyDescent="0.2">
      <c r="H22747" s="1" t="s">
        <v>54208</v>
      </c>
      <c r="I22747" s="1" t="s">
        <v>54209</v>
      </c>
      <c r="J22747" s="1" t="s">
        <v>54210</v>
      </c>
      <c r="K22747" s="1" t="s">
        <v>54374</v>
      </c>
      <c r="L22747" s="1"/>
      <c r="M22747" s="1"/>
      <c r="N22747" s="1" t="s">
        <v>54375</v>
      </c>
      <c r="O22747" s="1" t="s">
        <v>54213</v>
      </c>
      <c r="P22747" s="1" t="s">
        <v>17</v>
      </c>
      <c r="Q22747" s="1" t="s">
        <v>17</v>
      </c>
      <c r="R22747" s="1" t="s">
        <v>210</v>
      </c>
      <c r="S22747" s="1" t="s">
        <v>17</v>
      </c>
      <c r="T22747" s="1" t="s">
        <v>17</v>
      </c>
    </row>
    <row r="22748" spans="8:20" hidden="1" x14ac:dyDescent="0.2">
      <c r="H22748" s="1" t="s">
        <v>54208</v>
      </c>
      <c r="I22748" s="1" t="s">
        <v>54209</v>
      </c>
      <c r="J22748" s="1" t="s">
        <v>54210</v>
      </c>
      <c r="K22748" s="1" t="s">
        <v>54376</v>
      </c>
      <c r="L22748" s="1"/>
      <c r="M22748" s="1"/>
      <c r="N22748" s="1" t="s">
        <v>54377</v>
      </c>
      <c r="O22748" s="1" t="s">
        <v>54213</v>
      </c>
      <c r="P22748" s="1" t="s">
        <v>17</v>
      </c>
      <c r="Q22748" s="1" t="s">
        <v>17</v>
      </c>
      <c r="R22748" s="1" t="s">
        <v>210</v>
      </c>
      <c r="S22748" s="1" t="s">
        <v>17</v>
      </c>
      <c r="T22748" s="1" t="s">
        <v>17</v>
      </c>
    </row>
    <row r="22749" spans="8:20" hidden="1" x14ac:dyDescent="0.2">
      <c r="H22749" s="1" t="s">
        <v>54208</v>
      </c>
      <c r="I22749" s="1" t="s">
        <v>54209</v>
      </c>
      <c r="J22749" s="1" t="s">
        <v>54210</v>
      </c>
      <c r="K22749" s="1" t="s">
        <v>54378</v>
      </c>
      <c r="L22749" s="1"/>
      <c r="M22749" s="1"/>
      <c r="N22749" s="1" t="s">
        <v>54379</v>
      </c>
      <c r="O22749" s="1" t="s">
        <v>54213</v>
      </c>
      <c r="P22749" s="1" t="s">
        <v>17</v>
      </c>
      <c r="Q22749" s="1" t="s">
        <v>17</v>
      </c>
      <c r="R22749" s="1" t="s">
        <v>210</v>
      </c>
      <c r="S22749" s="1" t="s">
        <v>17</v>
      </c>
      <c r="T22749" s="1" t="s">
        <v>17</v>
      </c>
    </row>
    <row r="22750" spans="8:20" hidden="1" x14ac:dyDescent="0.2">
      <c r="H22750" s="1" t="s">
        <v>54208</v>
      </c>
      <c r="I22750" s="1" t="s">
        <v>54209</v>
      </c>
      <c r="J22750" s="1" t="s">
        <v>54210</v>
      </c>
      <c r="K22750" s="1" t="s">
        <v>54380</v>
      </c>
      <c r="L22750" s="1"/>
      <c r="M22750" s="1"/>
      <c r="N22750" s="1" t="s">
        <v>54381</v>
      </c>
      <c r="O22750" s="1" t="s">
        <v>54213</v>
      </c>
      <c r="P22750" s="1" t="s">
        <v>17</v>
      </c>
      <c r="Q22750" s="1" t="s">
        <v>17</v>
      </c>
      <c r="R22750" s="1" t="s">
        <v>210</v>
      </c>
      <c r="S22750" s="1" t="s">
        <v>17</v>
      </c>
      <c r="T22750" s="1" t="s">
        <v>17</v>
      </c>
    </row>
    <row r="22751" spans="8:20" hidden="1" x14ac:dyDescent="0.2">
      <c r="H22751" s="1" t="s">
        <v>54208</v>
      </c>
      <c r="I22751" s="1" t="s">
        <v>54209</v>
      </c>
      <c r="J22751" s="1" t="s">
        <v>54210</v>
      </c>
      <c r="K22751" s="1" t="s">
        <v>54382</v>
      </c>
      <c r="L22751" s="1"/>
      <c r="M22751" s="1"/>
      <c r="N22751" s="1" t="s">
        <v>54383</v>
      </c>
      <c r="O22751" s="1" t="s">
        <v>54213</v>
      </c>
      <c r="P22751" s="1" t="s">
        <v>17</v>
      </c>
      <c r="Q22751" s="1" t="s">
        <v>17</v>
      </c>
      <c r="R22751" s="1" t="s">
        <v>210</v>
      </c>
      <c r="S22751" s="1" t="s">
        <v>17</v>
      </c>
      <c r="T22751" s="1" t="s">
        <v>17</v>
      </c>
    </row>
    <row r="22752" spans="8:20" hidden="1" x14ac:dyDescent="0.2">
      <c r="H22752" s="1" t="s">
        <v>54208</v>
      </c>
      <c r="I22752" s="1" t="s">
        <v>54209</v>
      </c>
      <c r="J22752" s="1" t="s">
        <v>54210</v>
      </c>
      <c r="K22752" s="1" t="s">
        <v>54384</v>
      </c>
      <c r="L22752" s="1"/>
      <c r="M22752" s="1"/>
      <c r="N22752" s="1" t="s">
        <v>54385</v>
      </c>
      <c r="O22752" s="1" t="s">
        <v>54213</v>
      </c>
      <c r="P22752" s="1" t="s">
        <v>17</v>
      </c>
      <c r="Q22752" s="1" t="s">
        <v>17</v>
      </c>
      <c r="R22752" s="1" t="s">
        <v>210</v>
      </c>
      <c r="S22752" s="1" t="s">
        <v>17</v>
      </c>
      <c r="T22752" s="1" t="s">
        <v>17</v>
      </c>
    </row>
    <row r="22753" spans="8:20" hidden="1" x14ac:dyDescent="0.2">
      <c r="H22753" s="1" t="s">
        <v>54208</v>
      </c>
      <c r="I22753" s="1" t="s">
        <v>54209</v>
      </c>
      <c r="J22753" s="1" t="s">
        <v>54210</v>
      </c>
      <c r="K22753" s="1" t="s">
        <v>54386</v>
      </c>
      <c r="L22753" s="1"/>
      <c r="M22753" s="1"/>
      <c r="N22753" s="1" t="s">
        <v>54387</v>
      </c>
      <c r="O22753" s="1" t="s">
        <v>54213</v>
      </c>
      <c r="P22753" s="1" t="s">
        <v>17</v>
      </c>
      <c r="Q22753" s="1" t="s">
        <v>17</v>
      </c>
      <c r="R22753" s="1" t="s">
        <v>210</v>
      </c>
      <c r="S22753" s="1" t="s">
        <v>17</v>
      </c>
      <c r="T22753" s="1" t="s">
        <v>17</v>
      </c>
    </row>
    <row r="22754" spans="8:20" hidden="1" x14ac:dyDescent="0.2">
      <c r="H22754" s="1" t="s">
        <v>54208</v>
      </c>
      <c r="I22754" s="1" t="s">
        <v>54209</v>
      </c>
      <c r="J22754" s="1" t="s">
        <v>54210</v>
      </c>
      <c r="K22754" s="1" t="s">
        <v>54388</v>
      </c>
      <c r="L22754" s="1"/>
      <c r="M22754" s="1"/>
      <c r="N22754" s="1" t="s">
        <v>54389</v>
      </c>
      <c r="O22754" s="1" t="s">
        <v>54213</v>
      </c>
      <c r="P22754" s="1" t="s">
        <v>17</v>
      </c>
      <c r="Q22754" s="1" t="s">
        <v>17</v>
      </c>
      <c r="R22754" s="1" t="s">
        <v>210</v>
      </c>
      <c r="S22754" s="1" t="s">
        <v>17</v>
      </c>
      <c r="T22754" s="1" t="s">
        <v>17</v>
      </c>
    </row>
    <row r="22755" spans="8:20" hidden="1" x14ac:dyDescent="0.2">
      <c r="H22755" s="1" t="s">
        <v>54208</v>
      </c>
      <c r="I22755" s="1" t="s">
        <v>54209</v>
      </c>
      <c r="J22755" s="1" t="s">
        <v>54210</v>
      </c>
      <c r="K22755" s="1" t="s">
        <v>54390</v>
      </c>
      <c r="L22755" s="1"/>
      <c r="M22755" s="1"/>
      <c r="N22755" s="1" t="s">
        <v>54391</v>
      </c>
      <c r="O22755" s="1" t="s">
        <v>54213</v>
      </c>
      <c r="P22755" s="1" t="s">
        <v>17</v>
      </c>
      <c r="Q22755" s="1" t="s">
        <v>17</v>
      </c>
      <c r="R22755" s="1" t="s">
        <v>210</v>
      </c>
      <c r="S22755" s="1" t="s">
        <v>17</v>
      </c>
      <c r="T22755" s="1" t="s">
        <v>17</v>
      </c>
    </row>
    <row r="22756" spans="8:20" hidden="1" x14ac:dyDescent="0.2">
      <c r="H22756" s="1" t="s">
        <v>54208</v>
      </c>
      <c r="I22756" s="1" t="s">
        <v>54209</v>
      </c>
      <c r="J22756" s="1" t="s">
        <v>54210</v>
      </c>
      <c r="K22756" s="1" t="s">
        <v>54392</v>
      </c>
      <c r="L22756" s="1"/>
      <c r="M22756" s="1"/>
      <c r="N22756" s="1" t="s">
        <v>54393</v>
      </c>
      <c r="O22756" s="1" t="s">
        <v>54213</v>
      </c>
      <c r="P22756" s="1" t="s">
        <v>17</v>
      </c>
      <c r="Q22756" s="1" t="s">
        <v>17</v>
      </c>
      <c r="R22756" s="1" t="s">
        <v>210</v>
      </c>
      <c r="S22756" s="1" t="s">
        <v>17</v>
      </c>
      <c r="T22756" s="1" t="s">
        <v>17</v>
      </c>
    </row>
    <row r="22757" spans="8:20" hidden="1" x14ac:dyDescent="0.2">
      <c r="H22757" s="1" t="s">
        <v>54208</v>
      </c>
      <c r="I22757" s="1" t="s">
        <v>54209</v>
      </c>
      <c r="J22757" s="1" t="s">
        <v>54210</v>
      </c>
      <c r="K22757" s="1" t="s">
        <v>54394</v>
      </c>
      <c r="L22757" s="1"/>
      <c r="M22757" s="1"/>
      <c r="N22757" s="1" t="s">
        <v>54395</v>
      </c>
      <c r="O22757" s="1" t="s">
        <v>54213</v>
      </c>
      <c r="P22757" s="1" t="s">
        <v>17</v>
      </c>
      <c r="Q22757" s="1" t="s">
        <v>17</v>
      </c>
      <c r="R22757" s="1" t="s">
        <v>210</v>
      </c>
      <c r="S22757" s="1" t="s">
        <v>17</v>
      </c>
      <c r="T22757" s="1" t="s">
        <v>17</v>
      </c>
    </row>
    <row r="22758" spans="8:20" hidden="1" x14ac:dyDescent="0.2">
      <c r="H22758" s="1" t="s">
        <v>54208</v>
      </c>
      <c r="I22758" s="1" t="s">
        <v>54209</v>
      </c>
      <c r="J22758" s="1" t="s">
        <v>54210</v>
      </c>
      <c r="K22758" s="1" t="s">
        <v>54396</v>
      </c>
      <c r="L22758" s="1"/>
      <c r="M22758" s="1"/>
      <c r="N22758" s="1" t="s">
        <v>54397</v>
      </c>
      <c r="O22758" s="1" t="s">
        <v>54213</v>
      </c>
      <c r="P22758" s="1" t="s">
        <v>17</v>
      </c>
      <c r="Q22758" s="1" t="s">
        <v>17</v>
      </c>
      <c r="R22758" s="1" t="s">
        <v>210</v>
      </c>
      <c r="S22758" s="1" t="s">
        <v>17</v>
      </c>
      <c r="T22758" s="1" t="s">
        <v>17</v>
      </c>
    </row>
    <row r="22759" spans="8:20" hidden="1" x14ac:dyDescent="0.2">
      <c r="H22759" s="1" t="s">
        <v>54208</v>
      </c>
      <c r="I22759" s="1" t="s">
        <v>54209</v>
      </c>
      <c r="J22759" s="1" t="s">
        <v>54210</v>
      </c>
      <c r="K22759" s="1" t="s">
        <v>54398</v>
      </c>
      <c r="L22759" s="1"/>
      <c r="M22759" s="1"/>
      <c r="N22759" s="1" t="s">
        <v>54399</v>
      </c>
      <c r="O22759" s="1" t="s">
        <v>54213</v>
      </c>
      <c r="P22759" s="1" t="s">
        <v>17</v>
      </c>
      <c r="Q22759" s="1" t="s">
        <v>17</v>
      </c>
      <c r="R22759" s="1" t="s">
        <v>210</v>
      </c>
      <c r="S22759" s="1" t="s">
        <v>17</v>
      </c>
      <c r="T22759" s="1" t="s">
        <v>17</v>
      </c>
    </row>
    <row r="22760" spans="8:20" hidden="1" x14ac:dyDescent="0.2">
      <c r="H22760" s="1" t="s">
        <v>54208</v>
      </c>
      <c r="I22760" s="1" t="s">
        <v>54209</v>
      </c>
      <c r="J22760" s="1" t="s">
        <v>54210</v>
      </c>
      <c r="K22760" s="1" t="s">
        <v>54400</v>
      </c>
      <c r="L22760" s="1"/>
      <c r="M22760" s="1"/>
      <c r="N22760" s="1" t="s">
        <v>54401</v>
      </c>
      <c r="O22760" s="1" t="s">
        <v>54213</v>
      </c>
      <c r="P22760" s="1" t="s">
        <v>17</v>
      </c>
      <c r="Q22760" s="1" t="s">
        <v>17</v>
      </c>
      <c r="R22760" s="1" t="s">
        <v>210</v>
      </c>
      <c r="S22760" s="1" t="s">
        <v>17</v>
      </c>
      <c r="T22760" s="1" t="s">
        <v>17</v>
      </c>
    </row>
    <row r="22761" spans="8:20" hidden="1" x14ac:dyDescent="0.2">
      <c r="H22761" s="1" t="s">
        <v>54208</v>
      </c>
      <c r="I22761" s="1" t="s">
        <v>54209</v>
      </c>
      <c r="J22761" s="1" t="s">
        <v>54210</v>
      </c>
      <c r="K22761" s="1" t="s">
        <v>54402</v>
      </c>
      <c r="L22761" s="1"/>
      <c r="M22761" s="1"/>
      <c r="N22761" s="1" t="s">
        <v>54403</v>
      </c>
      <c r="O22761" s="1" t="s">
        <v>54213</v>
      </c>
      <c r="P22761" s="1" t="s">
        <v>17</v>
      </c>
      <c r="Q22761" s="1" t="s">
        <v>17</v>
      </c>
      <c r="R22761" s="1" t="s">
        <v>210</v>
      </c>
      <c r="S22761" s="1" t="s">
        <v>17</v>
      </c>
      <c r="T22761" s="1" t="s">
        <v>17</v>
      </c>
    </row>
    <row r="22762" spans="8:20" hidden="1" x14ac:dyDescent="0.2">
      <c r="H22762" s="1" t="s">
        <v>54208</v>
      </c>
      <c r="I22762" s="1" t="s">
        <v>54209</v>
      </c>
      <c r="J22762" s="1" t="s">
        <v>54210</v>
      </c>
      <c r="K22762" s="1" t="s">
        <v>54404</v>
      </c>
      <c r="L22762" s="1"/>
      <c r="M22762" s="1"/>
      <c r="N22762" s="1" t="s">
        <v>54405</v>
      </c>
      <c r="O22762" s="1" t="s">
        <v>54213</v>
      </c>
      <c r="P22762" s="1" t="s">
        <v>17</v>
      </c>
      <c r="Q22762" s="1" t="s">
        <v>17</v>
      </c>
      <c r="R22762" s="1" t="s">
        <v>210</v>
      </c>
      <c r="S22762" s="1" t="s">
        <v>17</v>
      </c>
      <c r="T22762" s="1" t="s">
        <v>17</v>
      </c>
    </row>
    <row r="22763" spans="8:20" hidden="1" x14ac:dyDescent="0.2">
      <c r="H22763" s="1" t="s">
        <v>54208</v>
      </c>
      <c r="I22763" s="1" t="s">
        <v>54209</v>
      </c>
      <c r="J22763" s="1" t="s">
        <v>54210</v>
      </c>
      <c r="K22763" s="1" t="s">
        <v>54406</v>
      </c>
      <c r="L22763" s="1"/>
      <c r="M22763" s="1"/>
      <c r="N22763" s="1" t="s">
        <v>54407</v>
      </c>
      <c r="O22763" s="1" t="s">
        <v>54213</v>
      </c>
      <c r="P22763" s="1" t="s">
        <v>17</v>
      </c>
      <c r="Q22763" s="1" t="s">
        <v>17</v>
      </c>
      <c r="R22763" s="1" t="s">
        <v>210</v>
      </c>
      <c r="S22763" s="1" t="s">
        <v>17</v>
      </c>
      <c r="T22763" s="1" t="s">
        <v>17</v>
      </c>
    </row>
    <row r="22764" spans="8:20" hidden="1" x14ac:dyDescent="0.2">
      <c r="H22764" s="1" t="s">
        <v>54208</v>
      </c>
      <c r="I22764" s="1" t="s">
        <v>54209</v>
      </c>
      <c r="J22764" s="1" t="s">
        <v>54210</v>
      </c>
      <c r="K22764" s="1" t="s">
        <v>54408</v>
      </c>
      <c r="L22764" s="1"/>
      <c r="M22764" s="1"/>
      <c r="N22764" s="1" t="s">
        <v>54409</v>
      </c>
      <c r="O22764" s="1" t="s">
        <v>54213</v>
      </c>
      <c r="P22764" s="1" t="s">
        <v>17</v>
      </c>
      <c r="Q22764" s="1" t="s">
        <v>17</v>
      </c>
      <c r="R22764" s="1" t="s">
        <v>210</v>
      </c>
      <c r="S22764" s="1" t="s">
        <v>17</v>
      </c>
      <c r="T22764" s="1" t="s">
        <v>17</v>
      </c>
    </row>
    <row r="22765" spans="8:20" hidden="1" x14ac:dyDescent="0.2">
      <c r="H22765" s="1" t="s">
        <v>54208</v>
      </c>
      <c r="I22765" s="1" t="s">
        <v>54209</v>
      </c>
      <c r="J22765" s="1" t="s">
        <v>54210</v>
      </c>
      <c r="K22765" s="1" t="s">
        <v>54410</v>
      </c>
      <c r="L22765" s="1"/>
      <c r="M22765" s="1"/>
      <c r="N22765" s="1" t="s">
        <v>54411</v>
      </c>
      <c r="O22765" s="1" t="s">
        <v>54213</v>
      </c>
      <c r="P22765" s="1" t="s">
        <v>17</v>
      </c>
      <c r="Q22765" s="1" t="s">
        <v>17</v>
      </c>
      <c r="R22765" s="1" t="s">
        <v>210</v>
      </c>
      <c r="S22765" s="1" t="s">
        <v>17</v>
      </c>
      <c r="T22765" s="1" t="s">
        <v>17</v>
      </c>
    </row>
    <row r="22766" spans="8:20" hidden="1" x14ac:dyDescent="0.2">
      <c r="H22766" s="1" t="s">
        <v>54208</v>
      </c>
      <c r="I22766" s="1" t="s">
        <v>54209</v>
      </c>
      <c r="J22766" s="1" t="s">
        <v>54210</v>
      </c>
      <c r="K22766" s="1" t="s">
        <v>54412</v>
      </c>
      <c r="L22766" s="1"/>
      <c r="M22766" s="1"/>
      <c r="N22766" s="1" t="s">
        <v>54413</v>
      </c>
      <c r="O22766" s="1" t="s">
        <v>54213</v>
      </c>
      <c r="P22766" s="1" t="s">
        <v>17</v>
      </c>
      <c r="Q22766" s="1" t="s">
        <v>17</v>
      </c>
      <c r="R22766" s="1" t="s">
        <v>210</v>
      </c>
      <c r="S22766" s="1" t="s">
        <v>17</v>
      </c>
      <c r="T22766" s="1" t="s">
        <v>17</v>
      </c>
    </row>
    <row r="22767" spans="8:20" hidden="1" x14ac:dyDescent="0.2">
      <c r="H22767" s="1" t="s">
        <v>54208</v>
      </c>
      <c r="I22767" s="1" t="s">
        <v>54209</v>
      </c>
      <c r="J22767" s="1" t="s">
        <v>54210</v>
      </c>
      <c r="K22767" s="1" t="s">
        <v>54414</v>
      </c>
      <c r="L22767" s="1"/>
      <c r="M22767" s="1"/>
      <c r="N22767" s="1" t="s">
        <v>54415</v>
      </c>
      <c r="O22767" s="1" t="s">
        <v>54213</v>
      </c>
      <c r="P22767" s="1" t="s">
        <v>17</v>
      </c>
      <c r="Q22767" s="1" t="s">
        <v>17</v>
      </c>
      <c r="R22767" s="1" t="s">
        <v>210</v>
      </c>
      <c r="S22767" s="1" t="s">
        <v>17</v>
      </c>
      <c r="T22767" s="1" t="s">
        <v>17</v>
      </c>
    </row>
    <row r="22768" spans="8:20" hidden="1" x14ac:dyDescent="0.2">
      <c r="H22768" s="1" t="s">
        <v>54208</v>
      </c>
      <c r="I22768" s="1" t="s">
        <v>54209</v>
      </c>
      <c r="J22768" s="1" t="s">
        <v>54210</v>
      </c>
      <c r="K22768" s="1" t="s">
        <v>54416</v>
      </c>
      <c r="L22768" s="1"/>
      <c r="M22768" s="1"/>
      <c r="N22768" s="1" t="s">
        <v>54417</v>
      </c>
      <c r="O22768" s="1" t="s">
        <v>54213</v>
      </c>
      <c r="P22768" s="1" t="s">
        <v>17</v>
      </c>
      <c r="Q22768" s="1" t="s">
        <v>17</v>
      </c>
      <c r="R22768" s="1" t="s">
        <v>210</v>
      </c>
      <c r="S22768" s="1" t="s">
        <v>17</v>
      </c>
      <c r="T22768" s="1" t="s">
        <v>17</v>
      </c>
    </row>
    <row r="22769" spans="8:20" hidden="1" x14ac:dyDescent="0.2">
      <c r="H22769" s="1" t="s">
        <v>54208</v>
      </c>
      <c r="I22769" s="1" t="s">
        <v>54209</v>
      </c>
      <c r="J22769" s="1" t="s">
        <v>54210</v>
      </c>
      <c r="K22769" s="1" t="s">
        <v>54418</v>
      </c>
      <c r="L22769" s="1"/>
      <c r="M22769" s="1"/>
      <c r="N22769" s="1" t="s">
        <v>54419</v>
      </c>
      <c r="O22769" s="1" t="s">
        <v>54213</v>
      </c>
      <c r="P22769" s="1" t="s">
        <v>17</v>
      </c>
      <c r="Q22769" s="1" t="s">
        <v>17</v>
      </c>
      <c r="R22769" s="1" t="s">
        <v>210</v>
      </c>
      <c r="S22769" s="1" t="s">
        <v>17</v>
      </c>
      <c r="T22769" s="1" t="s">
        <v>17</v>
      </c>
    </row>
    <row r="22770" spans="8:20" hidden="1" x14ac:dyDescent="0.2">
      <c r="H22770" s="1" t="s">
        <v>54208</v>
      </c>
      <c r="I22770" s="1" t="s">
        <v>54209</v>
      </c>
      <c r="J22770" s="1" t="s">
        <v>54210</v>
      </c>
      <c r="K22770" s="1" t="s">
        <v>54420</v>
      </c>
      <c r="L22770" s="1"/>
      <c r="M22770" s="1"/>
      <c r="N22770" s="1" t="s">
        <v>54421</v>
      </c>
      <c r="O22770" s="1" t="s">
        <v>54213</v>
      </c>
      <c r="P22770" s="1" t="s">
        <v>17</v>
      </c>
      <c r="Q22770" s="1" t="s">
        <v>17</v>
      </c>
      <c r="R22770" s="1" t="s">
        <v>210</v>
      </c>
      <c r="S22770" s="1" t="s">
        <v>17</v>
      </c>
      <c r="T22770" s="1" t="s">
        <v>17</v>
      </c>
    </row>
    <row r="22771" spans="8:20" hidden="1" x14ac:dyDescent="0.2">
      <c r="H22771" s="1" t="s">
        <v>54208</v>
      </c>
      <c r="I22771" s="1" t="s">
        <v>54209</v>
      </c>
      <c r="J22771" s="1" t="s">
        <v>54210</v>
      </c>
      <c r="K22771" s="1" t="s">
        <v>54422</v>
      </c>
      <c r="L22771" s="1"/>
      <c r="M22771" s="1"/>
      <c r="N22771" s="1" t="s">
        <v>54423</v>
      </c>
      <c r="O22771" s="1" t="s">
        <v>54213</v>
      </c>
      <c r="P22771" s="1" t="s">
        <v>17</v>
      </c>
      <c r="Q22771" s="1" t="s">
        <v>17</v>
      </c>
      <c r="R22771" s="1" t="s">
        <v>210</v>
      </c>
      <c r="S22771" s="1" t="s">
        <v>17</v>
      </c>
      <c r="T22771" s="1" t="s">
        <v>17</v>
      </c>
    </row>
    <row r="22772" spans="8:20" hidden="1" x14ac:dyDescent="0.2">
      <c r="H22772" s="1" t="s">
        <v>54208</v>
      </c>
      <c r="I22772" s="1" t="s">
        <v>54209</v>
      </c>
      <c r="J22772" s="1" t="s">
        <v>54210</v>
      </c>
      <c r="K22772" s="1" t="s">
        <v>54424</v>
      </c>
      <c r="L22772" s="1"/>
      <c r="M22772" s="1"/>
      <c r="N22772" s="1" t="s">
        <v>54425</v>
      </c>
      <c r="O22772" s="1" t="s">
        <v>54213</v>
      </c>
      <c r="P22772" s="1" t="s">
        <v>17</v>
      </c>
      <c r="Q22772" s="1" t="s">
        <v>17</v>
      </c>
      <c r="R22772" s="1" t="s">
        <v>210</v>
      </c>
      <c r="S22772" s="1" t="s">
        <v>17</v>
      </c>
      <c r="T22772" s="1" t="s">
        <v>17</v>
      </c>
    </row>
    <row r="22773" spans="8:20" hidden="1" x14ac:dyDescent="0.2">
      <c r="H22773" s="1" t="s">
        <v>54208</v>
      </c>
      <c r="I22773" s="1" t="s">
        <v>54209</v>
      </c>
      <c r="J22773" s="1" t="s">
        <v>54210</v>
      </c>
      <c r="K22773" s="1" t="s">
        <v>54426</v>
      </c>
      <c r="L22773" s="1"/>
      <c r="M22773" s="1"/>
      <c r="N22773" s="1" t="s">
        <v>54427</v>
      </c>
      <c r="O22773" s="1" t="s">
        <v>54213</v>
      </c>
      <c r="P22773" s="1" t="s">
        <v>17</v>
      </c>
      <c r="Q22773" s="1" t="s">
        <v>17</v>
      </c>
      <c r="R22773" s="1" t="s">
        <v>210</v>
      </c>
      <c r="S22773" s="1" t="s">
        <v>17</v>
      </c>
      <c r="T22773" s="1" t="s">
        <v>17</v>
      </c>
    </row>
    <row r="22774" spans="8:20" hidden="1" x14ac:dyDescent="0.2">
      <c r="H22774" s="1" t="s">
        <v>54208</v>
      </c>
      <c r="I22774" s="1" t="s">
        <v>54209</v>
      </c>
      <c r="J22774" s="1" t="s">
        <v>54210</v>
      </c>
      <c r="K22774" s="1" t="s">
        <v>54428</v>
      </c>
      <c r="L22774" s="1"/>
      <c r="M22774" s="1"/>
      <c r="N22774" s="1" t="s">
        <v>54429</v>
      </c>
      <c r="O22774" s="1" t="s">
        <v>54213</v>
      </c>
      <c r="P22774" s="1" t="s">
        <v>17</v>
      </c>
      <c r="Q22774" s="1" t="s">
        <v>17</v>
      </c>
      <c r="R22774" s="1" t="s">
        <v>210</v>
      </c>
      <c r="S22774" s="1" t="s">
        <v>17</v>
      </c>
      <c r="T22774" s="1" t="s">
        <v>17</v>
      </c>
    </row>
    <row r="22775" spans="8:20" hidden="1" x14ac:dyDescent="0.2">
      <c r="H22775" s="1" t="s">
        <v>54208</v>
      </c>
      <c r="I22775" s="1" t="s">
        <v>54209</v>
      </c>
      <c r="J22775" s="1" t="s">
        <v>54210</v>
      </c>
      <c r="K22775" s="1" t="s">
        <v>54430</v>
      </c>
      <c r="L22775" s="1"/>
      <c r="M22775" s="1"/>
      <c r="N22775" s="1" t="s">
        <v>54431</v>
      </c>
      <c r="O22775" s="1" t="s">
        <v>54213</v>
      </c>
      <c r="P22775" s="1" t="s">
        <v>17</v>
      </c>
      <c r="Q22775" s="1" t="s">
        <v>17</v>
      </c>
      <c r="R22775" s="1" t="s">
        <v>210</v>
      </c>
      <c r="S22775" s="1" t="s">
        <v>17</v>
      </c>
      <c r="T22775" s="1" t="s">
        <v>17</v>
      </c>
    </row>
    <row r="22776" spans="8:20" hidden="1" x14ac:dyDescent="0.2">
      <c r="H22776" s="1" t="s">
        <v>54208</v>
      </c>
      <c r="I22776" s="1" t="s">
        <v>54209</v>
      </c>
      <c r="J22776" s="1" t="s">
        <v>54210</v>
      </c>
      <c r="K22776" s="1" t="s">
        <v>54432</v>
      </c>
      <c r="L22776" s="1"/>
      <c r="M22776" s="1"/>
      <c r="N22776" s="1" t="s">
        <v>54433</v>
      </c>
      <c r="O22776" s="1" t="s">
        <v>54213</v>
      </c>
      <c r="P22776" s="1" t="s">
        <v>17</v>
      </c>
      <c r="Q22776" s="1" t="s">
        <v>17</v>
      </c>
      <c r="R22776" s="1" t="s">
        <v>210</v>
      </c>
      <c r="S22776" s="1" t="s">
        <v>17</v>
      </c>
      <c r="T22776" s="1" t="s">
        <v>17</v>
      </c>
    </row>
    <row r="22777" spans="8:20" hidden="1" x14ac:dyDescent="0.2">
      <c r="H22777" s="1" t="s">
        <v>54208</v>
      </c>
      <c r="I22777" s="1" t="s">
        <v>54209</v>
      </c>
      <c r="J22777" s="1" t="s">
        <v>54210</v>
      </c>
      <c r="K22777" s="1" t="s">
        <v>54434</v>
      </c>
      <c r="L22777" s="1"/>
      <c r="M22777" s="1"/>
      <c r="N22777" s="1" t="s">
        <v>54435</v>
      </c>
      <c r="O22777" s="1" t="s">
        <v>54213</v>
      </c>
      <c r="P22777" s="1" t="s">
        <v>17</v>
      </c>
      <c r="Q22777" s="1" t="s">
        <v>17</v>
      </c>
      <c r="R22777" s="1" t="s">
        <v>210</v>
      </c>
      <c r="S22777" s="1" t="s">
        <v>17</v>
      </c>
      <c r="T22777" s="1" t="s">
        <v>17</v>
      </c>
    </row>
    <row r="22778" spans="8:20" hidden="1" x14ac:dyDescent="0.2">
      <c r="H22778" s="1" t="s">
        <v>54208</v>
      </c>
      <c r="I22778" s="1" t="s">
        <v>54209</v>
      </c>
      <c r="J22778" s="1" t="s">
        <v>54210</v>
      </c>
      <c r="K22778" s="1" t="s">
        <v>54436</v>
      </c>
      <c r="L22778" s="1"/>
      <c r="M22778" s="1"/>
      <c r="N22778" s="1" t="s">
        <v>54437</v>
      </c>
      <c r="O22778" s="1" t="s">
        <v>54213</v>
      </c>
      <c r="P22778" s="1" t="s">
        <v>17</v>
      </c>
      <c r="Q22778" s="1" t="s">
        <v>17</v>
      </c>
      <c r="R22778" s="1" t="s">
        <v>210</v>
      </c>
      <c r="S22778" s="1" t="s">
        <v>17</v>
      </c>
      <c r="T22778" s="1" t="s">
        <v>17</v>
      </c>
    </row>
    <row r="22779" spans="8:20" hidden="1" x14ac:dyDescent="0.2">
      <c r="H22779" s="1" t="s">
        <v>54208</v>
      </c>
      <c r="I22779" s="1" t="s">
        <v>54209</v>
      </c>
      <c r="J22779" s="1" t="s">
        <v>54210</v>
      </c>
      <c r="K22779" s="1" t="s">
        <v>54438</v>
      </c>
      <c r="L22779" s="1"/>
      <c r="M22779" s="1"/>
      <c r="N22779" s="1" t="s">
        <v>54439</v>
      </c>
      <c r="O22779" s="1" t="s">
        <v>54213</v>
      </c>
      <c r="P22779" s="1" t="s">
        <v>17</v>
      </c>
      <c r="Q22779" s="1" t="s">
        <v>17</v>
      </c>
      <c r="R22779" s="1" t="s">
        <v>210</v>
      </c>
      <c r="S22779" s="1" t="s">
        <v>17</v>
      </c>
      <c r="T22779" s="1" t="s">
        <v>17</v>
      </c>
    </row>
    <row r="22780" spans="8:20" hidden="1" x14ac:dyDescent="0.2">
      <c r="H22780" s="1" t="s">
        <v>54208</v>
      </c>
      <c r="I22780" s="1" t="s">
        <v>54209</v>
      </c>
      <c r="J22780" s="1" t="s">
        <v>54210</v>
      </c>
      <c r="K22780" s="1" t="s">
        <v>54440</v>
      </c>
      <c r="L22780" s="1"/>
      <c r="M22780" s="1"/>
      <c r="N22780" s="1" t="s">
        <v>54441</v>
      </c>
      <c r="O22780" s="1" t="s">
        <v>54213</v>
      </c>
      <c r="P22780" s="1" t="s">
        <v>17</v>
      </c>
      <c r="Q22780" s="1" t="s">
        <v>17</v>
      </c>
      <c r="R22780" s="1" t="s">
        <v>210</v>
      </c>
      <c r="S22780" s="1" t="s">
        <v>17</v>
      </c>
      <c r="T22780" s="1" t="s">
        <v>17</v>
      </c>
    </row>
    <row r="22781" spans="8:20" hidden="1" x14ac:dyDescent="0.2">
      <c r="H22781" s="1" t="s">
        <v>54208</v>
      </c>
      <c r="I22781" s="1" t="s">
        <v>54209</v>
      </c>
      <c r="J22781" s="1" t="s">
        <v>54210</v>
      </c>
      <c r="K22781" s="1" t="s">
        <v>54442</v>
      </c>
      <c r="L22781" s="1"/>
      <c r="M22781" s="1"/>
      <c r="N22781" s="1" t="s">
        <v>54443</v>
      </c>
      <c r="O22781" s="1" t="s">
        <v>54213</v>
      </c>
      <c r="P22781" s="1" t="s">
        <v>17</v>
      </c>
      <c r="Q22781" s="1" t="s">
        <v>17</v>
      </c>
      <c r="R22781" s="1" t="s">
        <v>210</v>
      </c>
      <c r="S22781" s="1" t="s">
        <v>17</v>
      </c>
      <c r="T22781" s="1" t="s">
        <v>17</v>
      </c>
    </row>
    <row r="22782" spans="8:20" hidden="1" x14ac:dyDescent="0.2">
      <c r="H22782" s="1" t="s">
        <v>54208</v>
      </c>
      <c r="I22782" s="1" t="s">
        <v>54209</v>
      </c>
      <c r="J22782" s="1" t="s">
        <v>54210</v>
      </c>
      <c r="K22782" s="1" t="s">
        <v>54444</v>
      </c>
      <c r="L22782" s="1"/>
      <c r="M22782" s="1"/>
      <c r="N22782" s="1" t="s">
        <v>54445</v>
      </c>
      <c r="O22782" s="1" t="s">
        <v>54213</v>
      </c>
      <c r="P22782" s="1" t="s">
        <v>17</v>
      </c>
      <c r="Q22782" s="1" t="s">
        <v>17</v>
      </c>
      <c r="R22782" s="1" t="s">
        <v>210</v>
      </c>
      <c r="S22782" s="1" t="s">
        <v>17</v>
      </c>
      <c r="T22782" s="1" t="s">
        <v>17</v>
      </c>
    </row>
    <row r="22783" spans="8:20" hidden="1" x14ac:dyDescent="0.2">
      <c r="H22783" s="1" t="s">
        <v>54208</v>
      </c>
      <c r="I22783" s="1" t="s">
        <v>54209</v>
      </c>
      <c r="J22783" s="1" t="s">
        <v>54210</v>
      </c>
      <c r="K22783" s="1" t="s">
        <v>54446</v>
      </c>
      <c r="L22783" s="1"/>
      <c r="M22783" s="1"/>
      <c r="N22783" s="1" t="s">
        <v>54447</v>
      </c>
      <c r="O22783" s="1" t="s">
        <v>54213</v>
      </c>
      <c r="P22783" s="1" t="s">
        <v>17</v>
      </c>
      <c r="Q22783" s="1" t="s">
        <v>17</v>
      </c>
      <c r="R22783" s="1" t="s">
        <v>210</v>
      </c>
      <c r="S22783" s="1" t="s">
        <v>17</v>
      </c>
      <c r="T22783" s="1" t="s">
        <v>17</v>
      </c>
    </row>
    <row r="22784" spans="8:20" hidden="1" x14ac:dyDescent="0.2">
      <c r="H22784" s="1" t="s">
        <v>54208</v>
      </c>
      <c r="I22784" s="1" t="s">
        <v>54209</v>
      </c>
      <c r="J22784" s="1" t="s">
        <v>54210</v>
      </c>
      <c r="K22784" s="1" t="s">
        <v>54448</v>
      </c>
      <c r="L22784" s="1"/>
      <c r="M22784" s="1"/>
      <c r="N22784" s="1" t="s">
        <v>54449</v>
      </c>
      <c r="O22784" s="1" t="s">
        <v>54213</v>
      </c>
      <c r="P22784" s="1" t="s">
        <v>17</v>
      </c>
      <c r="Q22784" s="1" t="s">
        <v>17</v>
      </c>
      <c r="R22784" s="1" t="s">
        <v>210</v>
      </c>
      <c r="S22784" s="1" t="s">
        <v>17</v>
      </c>
      <c r="T22784" s="1" t="s">
        <v>17</v>
      </c>
    </row>
    <row r="22785" spans="8:20" hidden="1" x14ac:dyDescent="0.2">
      <c r="H22785" s="1" t="s">
        <v>54208</v>
      </c>
      <c r="I22785" s="1" t="s">
        <v>54209</v>
      </c>
      <c r="J22785" s="1" t="s">
        <v>54210</v>
      </c>
      <c r="K22785" s="1" t="s">
        <v>54450</v>
      </c>
      <c r="L22785" s="1"/>
      <c r="M22785" s="1"/>
      <c r="N22785" s="1" t="s">
        <v>54451</v>
      </c>
      <c r="O22785" s="1" t="s">
        <v>54213</v>
      </c>
      <c r="P22785" s="1" t="s">
        <v>17</v>
      </c>
      <c r="Q22785" s="1" t="s">
        <v>17</v>
      </c>
      <c r="R22785" s="1" t="s">
        <v>210</v>
      </c>
      <c r="S22785" s="1" t="s">
        <v>17</v>
      </c>
      <c r="T22785" s="1" t="s">
        <v>17</v>
      </c>
    </row>
    <row r="22786" spans="8:20" hidden="1" x14ac:dyDescent="0.2">
      <c r="H22786" s="1" t="s">
        <v>54208</v>
      </c>
      <c r="I22786" s="1" t="s">
        <v>54209</v>
      </c>
      <c r="J22786" s="1" t="s">
        <v>54210</v>
      </c>
      <c r="K22786" s="1" t="s">
        <v>54452</v>
      </c>
      <c r="L22786" s="1"/>
      <c r="M22786" s="1"/>
      <c r="N22786" s="1" t="s">
        <v>54453</v>
      </c>
      <c r="O22786" s="1" t="s">
        <v>54213</v>
      </c>
      <c r="P22786" s="1" t="s">
        <v>17</v>
      </c>
      <c r="Q22786" s="1" t="s">
        <v>17</v>
      </c>
      <c r="R22786" s="1" t="s">
        <v>210</v>
      </c>
      <c r="S22786" s="1" t="s">
        <v>17</v>
      </c>
      <c r="T22786" s="1" t="s">
        <v>17</v>
      </c>
    </row>
    <row r="22787" spans="8:20" hidden="1" x14ac:dyDescent="0.2">
      <c r="H22787" s="1" t="s">
        <v>54208</v>
      </c>
      <c r="I22787" s="1" t="s">
        <v>54209</v>
      </c>
      <c r="J22787" s="1" t="s">
        <v>54210</v>
      </c>
      <c r="K22787" s="1" t="s">
        <v>54454</v>
      </c>
      <c r="L22787" s="1"/>
      <c r="M22787" s="1"/>
      <c r="N22787" s="1" t="s">
        <v>54455</v>
      </c>
      <c r="O22787" s="1" t="s">
        <v>54213</v>
      </c>
      <c r="P22787" s="1" t="s">
        <v>17</v>
      </c>
      <c r="Q22787" s="1" t="s">
        <v>17</v>
      </c>
      <c r="R22787" s="1" t="s">
        <v>210</v>
      </c>
      <c r="S22787" s="1" t="s">
        <v>17</v>
      </c>
      <c r="T22787" s="1" t="s">
        <v>17</v>
      </c>
    </row>
    <row r="22788" spans="8:20" hidden="1" x14ac:dyDescent="0.2">
      <c r="H22788" s="1" t="s">
        <v>54208</v>
      </c>
      <c r="I22788" s="1" t="s">
        <v>54209</v>
      </c>
      <c r="J22788" s="1" t="s">
        <v>54210</v>
      </c>
      <c r="K22788" s="1" t="s">
        <v>54456</v>
      </c>
      <c r="L22788" s="1"/>
      <c r="M22788" s="1"/>
      <c r="N22788" s="1" t="s">
        <v>54457</v>
      </c>
      <c r="O22788" s="1" t="s">
        <v>54213</v>
      </c>
      <c r="P22788" s="1" t="s">
        <v>17</v>
      </c>
      <c r="Q22788" s="1" t="s">
        <v>17</v>
      </c>
      <c r="R22788" s="1" t="s">
        <v>210</v>
      </c>
      <c r="S22788" s="1" t="s">
        <v>17</v>
      </c>
      <c r="T22788" s="1" t="s">
        <v>17</v>
      </c>
    </row>
    <row r="22789" spans="8:20" hidden="1" x14ac:dyDescent="0.2">
      <c r="H22789" s="1" t="s">
        <v>54208</v>
      </c>
      <c r="I22789" s="1" t="s">
        <v>54209</v>
      </c>
      <c r="J22789" s="1" t="s">
        <v>54210</v>
      </c>
      <c r="K22789" s="1" t="s">
        <v>54458</v>
      </c>
      <c r="L22789" s="1"/>
      <c r="M22789" s="1"/>
      <c r="N22789" s="1" t="s">
        <v>54459</v>
      </c>
      <c r="O22789" s="1" t="s">
        <v>54213</v>
      </c>
      <c r="P22789" s="1" t="s">
        <v>17</v>
      </c>
      <c r="Q22789" s="1" t="s">
        <v>17</v>
      </c>
      <c r="R22789" s="1" t="s">
        <v>210</v>
      </c>
      <c r="S22789" s="1" t="s">
        <v>17</v>
      </c>
      <c r="T22789" s="1" t="s">
        <v>17</v>
      </c>
    </row>
    <row r="22790" spans="8:20" hidden="1" x14ac:dyDescent="0.2">
      <c r="H22790" s="1" t="s">
        <v>54208</v>
      </c>
      <c r="I22790" s="1" t="s">
        <v>54209</v>
      </c>
      <c r="J22790" s="1" t="s">
        <v>54210</v>
      </c>
      <c r="K22790" s="1" t="s">
        <v>54460</v>
      </c>
      <c r="L22790" s="1"/>
      <c r="M22790" s="1"/>
      <c r="N22790" s="1" t="s">
        <v>54461</v>
      </c>
      <c r="O22790" s="1" t="s">
        <v>54213</v>
      </c>
      <c r="P22790" s="1" t="s">
        <v>17</v>
      </c>
      <c r="Q22790" s="1" t="s">
        <v>17</v>
      </c>
      <c r="R22790" s="1" t="s">
        <v>210</v>
      </c>
      <c r="S22790" s="1" t="s">
        <v>17</v>
      </c>
      <c r="T22790" s="1" t="s">
        <v>17</v>
      </c>
    </row>
    <row r="22791" spans="8:20" hidden="1" x14ac:dyDescent="0.2">
      <c r="H22791" s="1" t="s">
        <v>54208</v>
      </c>
      <c r="I22791" s="1" t="s">
        <v>54209</v>
      </c>
      <c r="J22791" s="1" t="s">
        <v>54210</v>
      </c>
      <c r="K22791" s="1" t="s">
        <v>54462</v>
      </c>
      <c r="L22791" s="1"/>
      <c r="M22791" s="1"/>
      <c r="N22791" s="1" t="s">
        <v>54463</v>
      </c>
      <c r="O22791" s="1" t="s">
        <v>54213</v>
      </c>
      <c r="P22791" s="1" t="s">
        <v>17</v>
      </c>
      <c r="Q22791" s="1" t="s">
        <v>17</v>
      </c>
      <c r="R22791" s="1" t="s">
        <v>210</v>
      </c>
      <c r="S22791" s="1" t="s">
        <v>17</v>
      </c>
      <c r="T22791" s="1" t="s">
        <v>17</v>
      </c>
    </row>
    <row r="22792" spans="8:20" hidden="1" x14ac:dyDescent="0.2">
      <c r="H22792" s="1" t="s">
        <v>54208</v>
      </c>
      <c r="I22792" s="1" t="s">
        <v>54209</v>
      </c>
      <c r="J22792" s="1" t="s">
        <v>54210</v>
      </c>
      <c r="K22792" s="1" t="s">
        <v>54464</v>
      </c>
      <c r="L22792" s="1"/>
      <c r="M22792" s="1"/>
      <c r="N22792" s="1" t="s">
        <v>54465</v>
      </c>
      <c r="O22792" s="1" t="s">
        <v>54213</v>
      </c>
      <c r="P22792" s="1" t="s">
        <v>17</v>
      </c>
      <c r="Q22792" s="1" t="s">
        <v>17</v>
      </c>
      <c r="R22792" s="1" t="s">
        <v>210</v>
      </c>
      <c r="S22792" s="1" t="s">
        <v>17</v>
      </c>
      <c r="T22792" s="1" t="s">
        <v>17</v>
      </c>
    </row>
    <row r="22793" spans="8:20" hidden="1" x14ac:dyDescent="0.2">
      <c r="H22793" s="1" t="s">
        <v>54208</v>
      </c>
      <c r="I22793" s="1" t="s">
        <v>54209</v>
      </c>
      <c r="J22793" s="1" t="s">
        <v>54210</v>
      </c>
      <c r="K22793" s="1" t="s">
        <v>54466</v>
      </c>
      <c r="L22793" s="1"/>
      <c r="M22793" s="1"/>
      <c r="N22793" s="1" t="s">
        <v>54467</v>
      </c>
      <c r="O22793" s="1" t="s">
        <v>54213</v>
      </c>
      <c r="P22793" s="1" t="s">
        <v>17</v>
      </c>
      <c r="Q22793" s="1" t="s">
        <v>17</v>
      </c>
      <c r="R22793" s="1" t="s">
        <v>210</v>
      </c>
      <c r="S22793" s="1" t="s">
        <v>17</v>
      </c>
      <c r="T22793" s="1" t="s">
        <v>17</v>
      </c>
    </row>
    <row r="22794" spans="8:20" hidden="1" x14ac:dyDescent="0.2">
      <c r="H22794" s="1" t="s">
        <v>54208</v>
      </c>
      <c r="I22794" s="1" t="s">
        <v>54209</v>
      </c>
      <c r="J22794" s="1" t="s">
        <v>54210</v>
      </c>
      <c r="K22794" s="1" t="s">
        <v>54468</v>
      </c>
      <c r="L22794" s="1"/>
      <c r="M22794" s="1"/>
      <c r="N22794" s="1" t="s">
        <v>54469</v>
      </c>
      <c r="O22794" s="1" t="s">
        <v>54213</v>
      </c>
      <c r="P22794" s="1" t="s">
        <v>17</v>
      </c>
      <c r="Q22794" s="1" t="s">
        <v>17</v>
      </c>
      <c r="R22794" s="1" t="s">
        <v>210</v>
      </c>
      <c r="S22794" s="1" t="s">
        <v>17</v>
      </c>
      <c r="T22794" s="1" t="s">
        <v>17</v>
      </c>
    </row>
    <row r="22795" spans="8:20" hidden="1" x14ac:dyDescent="0.2">
      <c r="H22795" s="1" t="s">
        <v>54208</v>
      </c>
      <c r="I22795" s="1" t="s">
        <v>54209</v>
      </c>
      <c r="J22795" s="1" t="s">
        <v>54210</v>
      </c>
      <c r="K22795" s="1" t="s">
        <v>54470</v>
      </c>
      <c r="L22795" s="1"/>
      <c r="M22795" s="1"/>
      <c r="N22795" s="1" t="s">
        <v>54471</v>
      </c>
      <c r="O22795" s="1" t="s">
        <v>54213</v>
      </c>
      <c r="P22795" s="1" t="s">
        <v>17</v>
      </c>
      <c r="Q22795" s="1" t="s">
        <v>17</v>
      </c>
      <c r="R22795" s="1" t="s">
        <v>210</v>
      </c>
      <c r="S22795" s="1" t="s">
        <v>17</v>
      </c>
      <c r="T22795" s="1" t="s">
        <v>17</v>
      </c>
    </row>
    <row r="22796" spans="8:20" hidden="1" x14ac:dyDescent="0.2">
      <c r="H22796" s="1" t="s">
        <v>54208</v>
      </c>
      <c r="I22796" s="1" t="s">
        <v>54209</v>
      </c>
      <c r="J22796" s="1" t="s">
        <v>54210</v>
      </c>
      <c r="K22796" s="1" t="s">
        <v>54472</v>
      </c>
      <c r="L22796" s="1"/>
      <c r="M22796" s="1"/>
      <c r="N22796" s="1" t="s">
        <v>54473</v>
      </c>
      <c r="O22796" s="1" t="s">
        <v>54213</v>
      </c>
      <c r="P22796" s="1" t="s">
        <v>17</v>
      </c>
      <c r="Q22796" s="1" t="s">
        <v>17</v>
      </c>
      <c r="R22796" s="1" t="s">
        <v>210</v>
      </c>
      <c r="S22796" s="1" t="s">
        <v>17</v>
      </c>
      <c r="T22796" s="1" t="s">
        <v>17</v>
      </c>
    </row>
    <row r="22797" spans="8:20" hidden="1" x14ac:dyDescent="0.2">
      <c r="H22797" s="1" t="s">
        <v>54208</v>
      </c>
      <c r="I22797" s="1" t="s">
        <v>54209</v>
      </c>
      <c r="J22797" s="1" t="s">
        <v>54210</v>
      </c>
      <c r="K22797" s="1" t="s">
        <v>54474</v>
      </c>
      <c r="L22797" s="1"/>
      <c r="M22797" s="1"/>
      <c r="N22797" s="1" t="s">
        <v>54475</v>
      </c>
      <c r="O22797" s="1" t="s">
        <v>54213</v>
      </c>
      <c r="P22797" s="1" t="s">
        <v>17</v>
      </c>
      <c r="Q22797" s="1" t="s">
        <v>17</v>
      </c>
      <c r="R22797" s="1" t="s">
        <v>210</v>
      </c>
      <c r="S22797" s="1" t="s">
        <v>17</v>
      </c>
      <c r="T22797" s="1" t="s">
        <v>17</v>
      </c>
    </row>
    <row r="22798" spans="8:20" hidden="1" x14ac:dyDescent="0.2">
      <c r="H22798" s="1" t="s">
        <v>54208</v>
      </c>
      <c r="I22798" s="1" t="s">
        <v>54209</v>
      </c>
      <c r="J22798" s="1" t="s">
        <v>54210</v>
      </c>
      <c r="K22798" s="1" t="s">
        <v>54476</v>
      </c>
      <c r="L22798" s="1"/>
      <c r="M22798" s="1"/>
      <c r="N22798" s="1" t="s">
        <v>54477</v>
      </c>
      <c r="O22798" s="1" t="s">
        <v>54213</v>
      </c>
      <c r="P22798" s="1" t="s">
        <v>17</v>
      </c>
      <c r="Q22798" s="1" t="s">
        <v>17</v>
      </c>
      <c r="R22798" s="1" t="s">
        <v>210</v>
      </c>
      <c r="S22798" s="1" t="s">
        <v>17</v>
      </c>
      <c r="T22798" s="1" t="s">
        <v>17</v>
      </c>
    </row>
    <row r="22799" spans="8:20" hidden="1" x14ac:dyDescent="0.2">
      <c r="H22799" s="1" t="s">
        <v>54208</v>
      </c>
      <c r="I22799" s="1" t="s">
        <v>54209</v>
      </c>
      <c r="J22799" s="1" t="s">
        <v>54210</v>
      </c>
      <c r="K22799" s="1" t="s">
        <v>54478</v>
      </c>
      <c r="L22799" s="1"/>
      <c r="M22799" s="1"/>
      <c r="N22799" s="1" t="s">
        <v>54479</v>
      </c>
      <c r="O22799" s="1" t="s">
        <v>54213</v>
      </c>
      <c r="P22799" s="1" t="s">
        <v>17</v>
      </c>
      <c r="Q22799" s="1" t="s">
        <v>17</v>
      </c>
      <c r="R22799" s="1" t="s">
        <v>210</v>
      </c>
      <c r="S22799" s="1" t="s">
        <v>17</v>
      </c>
      <c r="T22799" s="1" t="s">
        <v>17</v>
      </c>
    </row>
    <row r="22800" spans="8:20" hidden="1" x14ac:dyDescent="0.2">
      <c r="H22800" s="1" t="s">
        <v>54208</v>
      </c>
      <c r="I22800" s="1" t="s">
        <v>54209</v>
      </c>
      <c r="J22800" s="1" t="s">
        <v>54210</v>
      </c>
      <c r="K22800" s="1" t="s">
        <v>54480</v>
      </c>
      <c r="L22800" s="1"/>
      <c r="M22800" s="1"/>
      <c r="N22800" s="1" t="s">
        <v>54481</v>
      </c>
      <c r="O22800" s="1" t="s">
        <v>54213</v>
      </c>
      <c r="P22800" s="1" t="s">
        <v>17</v>
      </c>
      <c r="Q22800" s="1" t="s">
        <v>17</v>
      </c>
      <c r="R22800" s="1" t="s">
        <v>210</v>
      </c>
      <c r="S22800" s="1" t="s">
        <v>17</v>
      </c>
      <c r="T22800" s="1" t="s">
        <v>17</v>
      </c>
    </row>
    <row r="22801" spans="8:20" hidden="1" x14ac:dyDescent="0.2">
      <c r="H22801" s="1" t="s">
        <v>54208</v>
      </c>
      <c r="I22801" s="1" t="s">
        <v>54209</v>
      </c>
      <c r="J22801" s="1" t="s">
        <v>54210</v>
      </c>
      <c r="K22801" s="1" t="s">
        <v>54482</v>
      </c>
      <c r="L22801" s="1"/>
      <c r="M22801" s="1"/>
      <c r="N22801" s="1" t="s">
        <v>54483</v>
      </c>
      <c r="O22801" s="1" t="s">
        <v>54213</v>
      </c>
      <c r="P22801" s="1" t="s">
        <v>17</v>
      </c>
      <c r="Q22801" s="1" t="s">
        <v>17</v>
      </c>
      <c r="R22801" s="1" t="s">
        <v>210</v>
      </c>
      <c r="S22801" s="1" t="s">
        <v>17</v>
      </c>
      <c r="T22801" s="1" t="s">
        <v>17</v>
      </c>
    </row>
    <row r="22802" spans="8:20" hidden="1" x14ac:dyDescent="0.2">
      <c r="H22802" s="1" t="s">
        <v>54208</v>
      </c>
      <c r="I22802" s="1" t="s">
        <v>54209</v>
      </c>
      <c r="J22802" s="1" t="s">
        <v>54210</v>
      </c>
      <c r="K22802" s="1" t="s">
        <v>54484</v>
      </c>
      <c r="L22802" s="1"/>
      <c r="M22802" s="1"/>
      <c r="N22802" s="1" t="s">
        <v>54485</v>
      </c>
      <c r="O22802" s="1" t="s">
        <v>54213</v>
      </c>
      <c r="P22802" s="1" t="s">
        <v>17</v>
      </c>
      <c r="Q22802" s="1" t="s">
        <v>17</v>
      </c>
      <c r="R22802" s="1" t="s">
        <v>210</v>
      </c>
      <c r="S22802" s="1" t="s">
        <v>17</v>
      </c>
      <c r="T22802" s="1" t="s">
        <v>17</v>
      </c>
    </row>
    <row r="22803" spans="8:20" hidden="1" x14ac:dyDescent="0.2">
      <c r="H22803" s="1" t="s">
        <v>54208</v>
      </c>
      <c r="I22803" s="1" t="s">
        <v>54209</v>
      </c>
      <c r="J22803" s="1" t="s">
        <v>54210</v>
      </c>
      <c r="K22803" s="1" t="s">
        <v>54486</v>
      </c>
      <c r="L22803" s="1"/>
      <c r="M22803" s="1"/>
      <c r="N22803" s="1" t="s">
        <v>54487</v>
      </c>
      <c r="O22803" s="1" t="s">
        <v>54213</v>
      </c>
      <c r="P22803" s="1" t="s">
        <v>17</v>
      </c>
      <c r="Q22803" s="1" t="s">
        <v>17</v>
      </c>
      <c r="R22803" s="1" t="s">
        <v>210</v>
      </c>
      <c r="S22803" s="1" t="s">
        <v>17</v>
      </c>
      <c r="T22803" s="1" t="s">
        <v>17</v>
      </c>
    </row>
    <row r="22804" spans="8:20" hidden="1" x14ac:dyDescent="0.2">
      <c r="H22804" s="1" t="s">
        <v>54208</v>
      </c>
      <c r="I22804" s="1" t="s">
        <v>54209</v>
      </c>
      <c r="J22804" s="1" t="s">
        <v>54210</v>
      </c>
      <c r="K22804" s="1" t="s">
        <v>54488</v>
      </c>
      <c r="L22804" s="1"/>
      <c r="M22804" s="1"/>
      <c r="N22804" s="1" t="s">
        <v>54489</v>
      </c>
      <c r="O22804" s="1" t="s">
        <v>54213</v>
      </c>
      <c r="P22804" s="1" t="s">
        <v>17</v>
      </c>
      <c r="Q22804" s="1" t="s">
        <v>17</v>
      </c>
      <c r="R22804" s="1" t="s">
        <v>210</v>
      </c>
      <c r="S22804" s="1" t="s">
        <v>17</v>
      </c>
      <c r="T22804" s="1" t="s">
        <v>17</v>
      </c>
    </row>
    <row r="22805" spans="8:20" hidden="1" x14ac:dyDescent="0.2">
      <c r="H22805" s="1" t="s">
        <v>54208</v>
      </c>
      <c r="I22805" s="1" t="s">
        <v>54209</v>
      </c>
      <c r="J22805" s="1" t="s">
        <v>54210</v>
      </c>
      <c r="K22805" s="1" t="s">
        <v>54490</v>
      </c>
      <c r="L22805" s="1"/>
      <c r="M22805" s="1"/>
      <c r="N22805" s="1" t="s">
        <v>54491</v>
      </c>
      <c r="O22805" s="1" t="s">
        <v>54213</v>
      </c>
      <c r="P22805" s="1" t="s">
        <v>17</v>
      </c>
      <c r="Q22805" s="1" t="s">
        <v>17</v>
      </c>
      <c r="R22805" s="1" t="s">
        <v>210</v>
      </c>
      <c r="S22805" s="1" t="s">
        <v>17</v>
      </c>
      <c r="T22805" s="1" t="s">
        <v>17</v>
      </c>
    </row>
    <row r="22806" spans="8:20" hidden="1" x14ac:dyDescent="0.2">
      <c r="H22806" s="1" t="s">
        <v>54208</v>
      </c>
      <c r="I22806" s="1" t="s">
        <v>54209</v>
      </c>
      <c r="J22806" s="1" t="s">
        <v>54210</v>
      </c>
      <c r="K22806" s="1" t="s">
        <v>54492</v>
      </c>
      <c r="L22806" s="1"/>
      <c r="M22806" s="1"/>
      <c r="N22806" s="1" t="s">
        <v>54493</v>
      </c>
      <c r="O22806" s="1" t="s">
        <v>54213</v>
      </c>
      <c r="P22806" s="1" t="s">
        <v>17</v>
      </c>
      <c r="Q22806" s="1" t="s">
        <v>17</v>
      </c>
      <c r="R22806" s="1" t="s">
        <v>210</v>
      </c>
      <c r="S22806" s="1" t="s">
        <v>17</v>
      </c>
      <c r="T22806" s="1" t="s">
        <v>17</v>
      </c>
    </row>
    <row r="22807" spans="8:20" hidden="1" x14ac:dyDescent="0.2">
      <c r="H22807" s="1" t="s">
        <v>54208</v>
      </c>
      <c r="I22807" s="1" t="s">
        <v>54209</v>
      </c>
      <c r="J22807" s="1" t="s">
        <v>54210</v>
      </c>
      <c r="K22807" s="1" t="s">
        <v>54494</v>
      </c>
      <c r="L22807" s="1"/>
      <c r="M22807" s="1"/>
      <c r="N22807" s="1" t="s">
        <v>54495</v>
      </c>
      <c r="O22807" s="1" t="s">
        <v>54213</v>
      </c>
      <c r="P22807" s="1" t="s">
        <v>17</v>
      </c>
      <c r="Q22807" s="1" t="s">
        <v>17</v>
      </c>
      <c r="R22807" s="1" t="s">
        <v>210</v>
      </c>
      <c r="S22807" s="1" t="s">
        <v>17</v>
      </c>
      <c r="T22807" s="1" t="s">
        <v>17</v>
      </c>
    </row>
    <row r="22808" spans="8:20" hidden="1" x14ac:dyDescent="0.2">
      <c r="H22808" s="1" t="s">
        <v>54208</v>
      </c>
      <c r="I22808" s="1" t="s">
        <v>54209</v>
      </c>
      <c r="J22808" s="1" t="s">
        <v>54210</v>
      </c>
      <c r="K22808" s="1" t="s">
        <v>54496</v>
      </c>
      <c r="L22808" s="1"/>
      <c r="M22808" s="1"/>
      <c r="N22808" s="1" t="s">
        <v>54497</v>
      </c>
      <c r="O22808" s="1" t="s">
        <v>54213</v>
      </c>
      <c r="P22808" s="1" t="s">
        <v>17</v>
      </c>
      <c r="Q22808" s="1" t="s">
        <v>17</v>
      </c>
      <c r="R22808" s="1" t="s">
        <v>210</v>
      </c>
      <c r="S22808" s="1" t="s">
        <v>17</v>
      </c>
      <c r="T22808" s="1" t="s">
        <v>17</v>
      </c>
    </row>
    <row r="22809" spans="8:20" hidden="1" x14ac:dyDescent="0.2">
      <c r="H22809" s="1" t="s">
        <v>54208</v>
      </c>
      <c r="I22809" s="1" t="s">
        <v>54209</v>
      </c>
      <c r="J22809" s="1" t="s">
        <v>54210</v>
      </c>
      <c r="K22809" s="1" t="s">
        <v>54498</v>
      </c>
      <c r="L22809" s="1"/>
      <c r="M22809" s="1"/>
      <c r="N22809" s="1" t="s">
        <v>54499</v>
      </c>
      <c r="O22809" s="1" t="s">
        <v>54213</v>
      </c>
      <c r="P22809" s="1" t="s">
        <v>17</v>
      </c>
      <c r="Q22809" s="1" t="s">
        <v>17</v>
      </c>
      <c r="R22809" s="1" t="s">
        <v>210</v>
      </c>
      <c r="S22809" s="1" t="s">
        <v>17</v>
      </c>
      <c r="T22809" s="1" t="s">
        <v>17</v>
      </c>
    </row>
    <row r="22810" spans="8:20" hidden="1" x14ac:dyDescent="0.2">
      <c r="H22810" s="1" t="s">
        <v>54208</v>
      </c>
      <c r="I22810" s="1" t="s">
        <v>54209</v>
      </c>
      <c r="J22810" s="1" t="s">
        <v>54210</v>
      </c>
      <c r="K22810" s="1" t="s">
        <v>54500</v>
      </c>
      <c r="L22810" s="1"/>
      <c r="M22810" s="1"/>
      <c r="N22810" s="1" t="s">
        <v>54501</v>
      </c>
      <c r="O22810" s="1" t="s">
        <v>54213</v>
      </c>
      <c r="P22810" s="1" t="s">
        <v>17</v>
      </c>
      <c r="Q22810" s="1" t="s">
        <v>17</v>
      </c>
      <c r="R22810" s="1" t="s">
        <v>210</v>
      </c>
      <c r="S22810" s="1" t="s">
        <v>17</v>
      </c>
      <c r="T22810" s="1" t="s">
        <v>17</v>
      </c>
    </row>
    <row r="22811" spans="8:20" hidden="1" x14ac:dyDescent="0.2">
      <c r="H22811" s="1" t="s">
        <v>54208</v>
      </c>
      <c r="I22811" s="1" t="s">
        <v>54209</v>
      </c>
      <c r="J22811" s="1" t="s">
        <v>54210</v>
      </c>
      <c r="K22811" s="1" t="s">
        <v>54502</v>
      </c>
      <c r="L22811" s="1"/>
      <c r="M22811" s="1"/>
      <c r="N22811" s="1" t="s">
        <v>54503</v>
      </c>
      <c r="O22811" s="1" t="s">
        <v>54213</v>
      </c>
      <c r="P22811" s="1" t="s">
        <v>17</v>
      </c>
      <c r="Q22811" s="1" t="s">
        <v>17</v>
      </c>
      <c r="R22811" s="1" t="s">
        <v>210</v>
      </c>
      <c r="S22811" s="1" t="s">
        <v>17</v>
      </c>
      <c r="T22811" s="1" t="s">
        <v>17</v>
      </c>
    </row>
    <row r="22812" spans="8:20" hidden="1" x14ac:dyDescent="0.2">
      <c r="H22812" s="1" t="s">
        <v>54208</v>
      </c>
      <c r="I22812" s="1" t="s">
        <v>54209</v>
      </c>
      <c r="J22812" s="1" t="s">
        <v>54210</v>
      </c>
      <c r="K22812" s="1" t="s">
        <v>54504</v>
      </c>
      <c r="L22812" s="1"/>
      <c r="M22812" s="1"/>
      <c r="N22812" s="1" t="s">
        <v>54505</v>
      </c>
      <c r="O22812" s="1" t="s">
        <v>54213</v>
      </c>
      <c r="P22812" s="1" t="s">
        <v>17</v>
      </c>
      <c r="Q22812" s="1" t="s">
        <v>17</v>
      </c>
      <c r="R22812" s="1" t="s">
        <v>210</v>
      </c>
      <c r="S22812" s="1" t="s">
        <v>17</v>
      </c>
      <c r="T22812" s="1" t="s">
        <v>17</v>
      </c>
    </row>
    <row r="22813" spans="8:20" hidden="1" x14ac:dyDescent="0.2">
      <c r="H22813" s="1" t="s">
        <v>54208</v>
      </c>
      <c r="I22813" s="1" t="s">
        <v>54209</v>
      </c>
      <c r="J22813" s="1" t="s">
        <v>54210</v>
      </c>
      <c r="K22813" s="1" t="s">
        <v>54506</v>
      </c>
      <c r="L22813" s="1"/>
      <c r="M22813" s="1"/>
      <c r="N22813" s="1" t="s">
        <v>54507</v>
      </c>
      <c r="O22813" s="1" t="s">
        <v>54213</v>
      </c>
      <c r="P22813" s="1" t="s">
        <v>17</v>
      </c>
      <c r="Q22813" s="1" t="s">
        <v>17</v>
      </c>
      <c r="R22813" s="1" t="s">
        <v>210</v>
      </c>
      <c r="S22813" s="1" t="s">
        <v>17</v>
      </c>
      <c r="T22813" s="1" t="s">
        <v>17</v>
      </c>
    </row>
    <row r="22814" spans="8:20" hidden="1" x14ac:dyDescent="0.2">
      <c r="H22814" s="1" t="s">
        <v>54208</v>
      </c>
      <c r="I22814" s="1" t="s">
        <v>54209</v>
      </c>
      <c r="J22814" s="1" t="s">
        <v>54210</v>
      </c>
      <c r="K22814" s="1" t="s">
        <v>54508</v>
      </c>
      <c r="L22814" s="1"/>
      <c r="M22814" s="1"/>
      <c r="N22814" s="1" t="s">
        <v>54509</v>
      </c>
      <c r="O22814" s="1" t="s">
        <v>54213</v>
      </c>
      <c r="P22814" s="1" t="s">
        <v>17</v>
      </c>
      <c r="Q22814" s="1" t="s">
        <v>17</v>
      </c>
      <c r="R22814" s="1" t="s">
        <v>210</v>
      </c>
      <c r="S22814" s="1" t="s">
        <v>17</v>
      </c>
      <c r="T22814" s="1" t="s">
        <v>17</v>
      </c>
    </row>
    <row r="22815" spans="8:20" hidden="1" x14ac:dyDescent="0.2">
      <c r="H22815" s="1" t="s">
        <v>54208</v>
      </c>
      <c r="I22815" s="1" t="s">
        <v>54209</v>
      </c>
      <c r="J22815" s="1" t="s">
        <v>54210</v>
      </c>
      <c r="K22815" s="1" t="s">
        <v>54510</v>
      </c>
      <c r="L22815" s="1"/>
      <c r="M22815" s="1"/>
      <c r="N22815" s="1" t="s">
        <v>54511</v>
      </c>
      <c r="O22815" s="1" t="s">
        <v>54213</v>
      </c>
      <c r="P22815" s="1" t="s">
        <v>17</v>
      </c>
      <c r="Q22815" s="1" t="s">
        <v>17</v>
      </c>
      <c r="R22815" s="1" t="s">
        <v>210</v>
      </c>
      <c r="S22815" s="1" t="s">
        <v>17</v>
      </c>
      <c r="T22815" s="1" t="s">
        <v>17</v>
      </c>
    </row>
    <row r="22816" spans="8:20" hidden="1" x14ac:dyDescent="0.2">
      <c r="H22816" s="1" t="s">
        <v>54208</v>
      </c>
      <c r="I22816" s="1" t="s">
        <v>54209</v>
      </c>
      <c r="J22816" s="1" t="s">
        <v>54210</v>
      </c>
      <c r="K22816" s="1" t="s">
        <v>54512</v>
      </c>
      <c r="L22816" s="1"/>
      <c r="M22816" s="1"/>
      <c r="N22816" s="1" t="s">
        <v>54513</v>
      </c>
      <c r="O22816" s="1" t="s">
        <v>54213</v>
      </c>
      <c r="P22816" s="1" t="s">
        <v>17</v>
      </c>
      <c r="Q22816" s="1" t="s">
        <v>17</v>
      </c>
      <c r="R22816" s="1" t="s">
        <v>210</v>
      </c>
      <c r="S22816" s="1" t="s">
        <v>17</v>
      </c>
      <c r="T22816" s="1" t="s">
        <v>17</v>
      </c>
    </row>
    <row r="22817" spans="8:20" hidden="1" x14ac:dyDescent="0.2">
      <c r="H22817" s="1" t="s">
        <v>54208</v>
      </c>
      <c r="I22817" s="1" t="s">
        <v>54209</v>
      </c>
      <c r="J22817" s="1" t="s">
        <v>54210</v>
      </c>
      <c r="K22817" s="1" t="s">
        <v>54514</v>
      </c>
      <c r="L22817" s="1"/>
      <c r="M22817" s="1"/>
      <c r="N22817" s="1" t="s">
        <v>54515</v>
      </c>
      <c r="O22817" s="1" t="s">
        <v>54213</v>
      </c>
      <c r="P22817" s="1" t="s">
        <v>17</v>
      </c>
      <c r="Q22817" s="1" t="s">
        <v>17</v>
      </c>
      <c r="R22817" s="1" t="s">
        <v>210</v>
      </c>
      <c r="S22817" s="1" t="s">
        <v>17</v>
      </c>
      <c r="T22817" s="1" t="s">
        <v>17</v>
      </c>
    </row>
    <row r="22818" spans="8:20" hidden="1" x14ac:dyDescent="0.2">
      <c r="H22818" s="1" t="s">
        <v>54208</v>
      </c>
      <c r="I22818" s="1" t="s">
        <v>54209</v>
      </c>
      <c r="J22818" s="1" t="s">
        <v>54210</v>
      </c>
      <c r="K22818" s="1" t="s">
        <v>54516</v>
      </c>
      <c r="L22818" s="1"/>
      <c r="M22818" s="1"/>
      <c r="N22818" s="1" t="s">
        <v>54517</v>
      </c>
      <c r="O22818" s="1" t="s">
        <v>54213</v>
      </c>
      <c r="P22818" s="1" t="s">
        <v>17</v>
      </c>
      <c r="Q22818" s="1" t="s">
        <v>17</v>
      </c>
      <c r="R22818" s="1" t="s">
        <v>210</v>
      </c>
      <c r="S22818" s="1" t="s">
        <v>17</v>
      </c>
      <c r="T22818" s="1" t="s">
        <v>17</v>
      </c>
    </row>
    <row r="22819" spans="8:20" hidden="1" x14ac:dyDescent="0.2">
      <c r="H22819" s="1" t="s">
        <v>54208</v>
      </c>
      <c r="I22819" s="1" t="s">
        <v>54209</v>
      </c>
      <c r="J22819" s="1" t="s">
        <v>54210</v>
      </c>
      <c r="K22819" s="1" t="s">
        <v>54518</v>
      </c>
      <c r="L22819" s="1"/>
      <c r="M22819" s="1"/>
      <c r="N22819" s="1" t="s">
        <v>54519</v>
      </c>
      <c r="O22819" s="1" t="s">
        <v>54213</v>
      </c>
      <c r="P22819" s="1" t="s">
        <v>17</v>
      </c>
      <c r="Q22819" s="1" t="s">
        <v>17</v>
      </c>
      <c r="R22819" s="1" t="s">
        <v>210</v>
      </c>
      <c r="S22819" s="1" t="s">
        <v>17</v>
      </c>
      <c r="T22819" s="1" t="s">
        <v>17</v>
      </c>
    </row>
    <row r="22820" spans="8:20" hidden="1" x14ac:dyDescent="0.2">
      <c r="H22820" s="1" t="s">
        <v>54208</v>
      </c>
      <c r="I22820" s="1" t="s">
        <v>54209</v>
      </c>
      <c r="J22820" s="1" t="s">
        <v>54210</v>
      </c>
      <c r="K22820" s="1" t="s">
        <v>54520</v>
      </c>
      <c r="L22820" s="1"/>
      <c r="M22820" s="1"/>
      <c r="N22820" s="1" t="s">
        <v>54521</v>
      </c>
      <c r="O22820" s="1" t="s">
        <v>54213</v>
      </c>
      <c r="P22820" s="1" t="s">
        <v>17</v>
      </c>
      <c r="Q22820" s="1" t="s">
        <v>17</v>
      </c>
      <c r="R22820" s="1" t="s">
        <v>210</v>
      </c>
      <c r="S22820" s="1" t="s">
        <v>17</v>
      </c>
      <c r="T22820" s="1" t="s">
        <v>17</v>
      </c>
    </row>
    <row r="22821" spans="8:20" hidden="1" x14ac:dyDescent="0.2">
      <c r="H22821" s="1" t="s">
        <v>54208</v>
      </c>
      <c r="I22821" s="1" t="s">
        <v>54209</v>
      </c>
      <c r="J22821" s="1" t="s">
        <v>54210</v>
      </c>
      <c r="K22821" s="1" t="s">
        <v>54522</v>
      </c>
      <c r="L22821" s="1"/>
      <c r="M22821" s="1"/>
      <c r="N22821" s="1" t="s">
        <v>54523</v>
      </c>
      <c r="O22821" s="1" t="s">
        <v>54213</v>
      </c>
      <c r="P22821" s="1" t="s">
        <v>17</v>
      </c>
      <c r="Q22821" s="1" t="s">
        <v>17</v>
      </c>
      <c r="R22821" s="1" t="s">
        <v>210</v>
      </c>
      <c r="S22821" s="1" t="s">
        <v>17</v>
      </c>
      <c r="T22821" s="1" t="s">
        <v>17</v>
      </c>
    </row>
    <row r="22822" spans="8:20" hidden="1" x14ac:dyDescent="0.2">
      <c r="H22822" s="1" t="s">
        <v>54208</v>
      </c>
      <c r="I22822" s="1" t="s">
        <v>54209</v>
      </c>
      <c r="J22822" s="1" t="s">
        <v>54210</v>
      </c>
      <c r="K22822" s="1" t="s">
        <v>54524</v>
      </c>
      <c r="L22822" s="1"/>
      <c r="M22822" s="1"/>
      <c r="N22822" s="1" t="s">
        <v>54525</v>
      </c>
      <c r="O22822" s="1" t="s">
        <v>54213</v>
      </c>
      <c r="P22822" s="1" t="s">
        <v>17</v>
      </c>
      <c r="Q22822" s="1" t="s">
        <v>17</v>
      </c>
      <c r="R22822" s="1" t="s">
        <v>210</v>
      </c>
      <c r="S22822" s="1" t="s">
        <v>17</v>
      </c>
      <c r="T22822" s="1" t="s">
        <v>17</v>
      </c>
    </row>
    <row r="22823" spans="8:20" hidden="1" x14ac:dyDescent="0.2">
      <c r="H22823" s="1" t="s">
        <v>54208</v>
      </c>
      <c r="I22823" s="1" t="s">
        <v>54209</v>
      </c>
      <c r="J22823" s="1" t="s">
        <v>54210</v>
      </c>
      <c r="K22823" s="1" t="s">
        <v>54526</v>
      </c>
      <c r="L22823" s="1"/>
      <c r="M22823" s="1"/>
      <c r="N22823" s="1" t="s">
        <v>54527</v>
      </c>
      <c r="O22823" s="1" t="s">
        <v>54213</v>
      </c>
      <c r="P22823" s="1" t="s">
        <v>17</v>
      </c>
      <c r="Q22823" s="1" t="s">
        <v>17</v>
      </c>
      <c r="R22823" s="1" t="s">
        <v>210</v>
      </c>
      <c r="S22823" s="1" t="s">
        <v>17</v>
      </c>
      <c r="T22823" s="1" t="s">
        <v>17</v>
      </c>
    </row>
    <row r="22824" spans="8:20" hidden="1" x14ac:dyDescent="0.2">
      <c r="H22824" s="1" t="s">
        <v>54208</v>
      </c>
      <c r="I22824" s="1" t="s">
        <v>54209</v>
      </c>
      <c r="J22824" s="1" t="s">
        <v>54210</v>
      </c>
      <c r="K22824" s="1" t="s">
        <v>54528</v>
      </c>
      <c r="L22824" s="1"/>
      <c r="M22824" s="1"/>
      <c r="N22824" s="1" t="s">
        <v>54529</v>
      </c>
      <c r="O22824" s="1" t="s">
        <v>54213</v>
      </c>
      <c r="P22824" s="1" t="s">
        <v>17</v>
      </c>
      <c r="Q22824" s="1" t="s">
        <v>17</v>
      </c>
      <c r="R22824" s="1" t="s">
        <v>210</v>
      </c>
      <c r="S22824" s="1" t="s">
        <v>17</v>
      </c>
      <c r="T22824" s="1" t="s">
        <v>17</v>
      </c>
    </row>
    <row r="22825" spans="8:20" hidden="1" x14ac:dyDescent="0.2">
      <c r="H22825" s="1" t="s">
        <v>54208</v>
      </c>
      <c r="I22825" s="1" t="s">
        <v>54209</v>
      </c>
      <c r="J22825" s="1" t="s">
        <v>54210</v>
      </c>
      <c r="K22825" s="1" t="s">
        <v>54530</v>
      </c>
      <c r="L22825" s="1"/>
      <c r="M22825" s="1"/>
      <c r="N22825" s="1" t="s">
        <v>54531</v>
      </c>
      <c r="O22825" s="1" t="s">
        <v>54213</v>
      </c>
      <c r="P22825" s="1" t="s">
        <v>17</v>
      </c>
      <c r="Q22825" s="1" t="s">
        <v>17</v>
      </c>
      <c r="R22825" s="1" t="s">
        <v>210</v>
      </c>
      <c r="S22825" s="1" t="s">
        <v>17</v>
      </c>
      <c r="T22825" s="1" t="s">
        <v>17</v>
      </c>
    </row>
    <row r="22826" spans="8:20" hidden="1" x14ac:dyDescent="0.2">
      <c r="H22826" s="1" t="s">
        <v>54208</v>
      </c>
      <c r="I22826" s="1" t="s">
        <v>54209</v>
      </c>
      <c r="J22826" s="1" t="s">
        <v>54210</v>
      </c>
      <c r="K22826" s="1" t="s">
        <v>54532</v>
      </c>
      <c r="L22826" s="1"/>
      <c r="M22826" s="1"/>
      <c r="N22826" s="1" t="s">
        <v>54533</v>
      </c>
      <c r="O22826" s="1" t="s">
        <v>54213</v>
      </c>
      <c r="P22826" s="1" t="s">
        <v>17</v>
      </c>
      <c r="Q22826" s="1" t="s">
        <v>17</v>
      </c>
      <c r="R22826" s="1" t="s">
        <v>210</v>
      </c>
      <c r="S22826" s="1" t="s">
        <v>17</v>
      </c>
      <c r="T22826" s="1" t="s">
        <v>17</v>
      </c>
    </row>
    <row r="22827" spans="8:20" hidden="1" x14ac:dyDescent="0.2">
      <c r="H22827" s="1" t="s">
        <v>54208</v>
      </c>
      <c r="I22827" s="1" t="s">
        <v>54209</v>
      </c>
      <c r="J22827" s="1" t="s">
        <v>54210</v>
      </c>
      <c r="K22827" s="1" t="s">
        <v>54534</v>
      </c>
      <c r="L22827" s="1"/>
      <c r="M22827" s="1"/>
      <c r="N22827" s="1" t="s">
        <v>54535</v>
      </c>
      <c r="O22827" s="1" t="s">
        <v>54213</v>
      </c>
      <c r="P22827" s="1" t="s">
        <v>17</v>
      </c>
      <c r="Q22827" s="1" t="s">
        <v>17</v>
      </c>
      <c r="R22827" s="1" t="s">
        <v>210</v>
      </c>
      <c r="S22827" s="1" t="s">
        <v>17</v>
      </c>
      <c r="T22827" s="1" t="s">
        <v>17</v>
      </c>
    </row>
    <row r="22828" spans="8:20" hidden="1" x14ac:dyDescent="0.2">
      <c r="H22828" s="1" t="s">
        <v>54208</v>
      </c>
      <c r="I22828" s="1" t="s">
        <v>54209</v>
      </c>
      <c r="J22828" s="1" t="s">
        <v>54210</v>
      </c>
      <c r="K22828" s="1" t="s">
        <v>54536</v>
      </c>
      <c r="L22828" s="1"/>
      <c r="M22828" s="1"/>
      <c r="N22828" s="1" t="s">
        <v>54537</v>
      </c>
      <c r="O22828" s="1" t="s">
        <v>54213</v>
      </c>
      <c r="P22828" s="1" t="s">
        <v>17</v>
      </c>
      <c r="Q22828" s="1" t="s">
        <v>17</v>
      </c>
      <c r="R22828" s="1" t="s">
        <v>210</v>
      </c>
      <c r="S22828" s="1" t="s">
        <v>17</v>
      </c>
      <c r="T22828" s="1" t="s">
        <v>17</v>
      </c>
    </row>
    <row r="22829" spans="8:20" hidden="1" x14ac:dyDescent="0.2">
      <c r="H22829" s="1" t="s">
        <v>54208</v>
      </c>
      <c r="I22829" s="1" t="s">
        <v>54209</v>
      </c>
      <c r="J22829" s="1" t="s">
        <v>54210</v>
      </c>
      <c r="K22829" s="1" t="s">
        <v>54538</v>
      </c>
      <c r="L22829" s="1"/>
      <c r="M22829" s="1"/>
      <c r="N22829" s="1" t="s">
        <v>54539</v>
      </c>
      <c r="O22829" s="1" t="s">
        <v>54213</v>
      </c>
      <c r="P22829" s="1" t="s">
        <v>17</v>
      </c>
      <c r="Q22829" s="1" t="s">
        <v>17</v>
      </c>
      <c r="R22829" s="1" t="s">
        <v>210</v>
      </c>
      <c r="S22829" s="1" t="s">
        <v>17</v>
      </c>
      <c r="T22829" s="1" t="s">
        <v>17</v>
      </c>
    </row>
    <row r="22830" spans="8:20" hidden="1" x14ac:dyDescent="0.2">
      <c r="H22830" s="1" t="s">
        <v>54208</v>
      </c>
      <c r="I22830" s="1" t="s">
        <v>54209</v>
      </c>
      <c r="J22830" s="1" t="s">
        <v>54210</v>
      </c>
      <c r="K22830" s="1" t="s">
        <v>54540</v>
      </c>
      <c r="L22830" s="1"/>
      <c r="M22830" s="1"/>
      <c r="N22830" s="1" t="s">
        <v>54541</v>
      </c>
      <c r="O22830" s="1" t="s">
        <v>54213</v>
      </c>
      <c r="P22830" s="1" t="s">
        <v>17</v>
      </c>
      <c r="Q22830" s="1" t="s">
        <v>17</v>
      </c>
      <c r="R22830" s="1" t="s">
        <v>210</v>
      </c>
      <c r="S22830" s="1" t="s">
        <v>17</v>
      </c>
      <c r="T22830" s="1" t="s">
        <v>17</v>
      </c>
    </row>
    <row r="22831" spans="8:20" hidden="1" x14ac:dyDescent="0.2">
      <c r="H22831" s="1" t="s">
        <v>54208</v>
      </c>
      <c r="I22831" s="1" t="s">
        <v>54209</v>
      </c>
      <c r="J22831" s="1" t="s">
        <v>54210</v>
      </c>
      <c r="K22831" s="1" t="s">
        <v>54542</v>
      </c>
      <c r="L22831" s="1"/>
      <c r="M22831" s="1"/>
      <c r="N22831" s="1" t="s">
        <v>54543</v>
      </c>
      <c r="O22831" s="1" t="s">
        <v>54213</v>
      </c>
      <c r="P22831" s="1" t="s">
        <v>17</v>
      </c>
      <c r="Q22831" s="1" t="s">
        <v>17</v>
      </c>
      <c r="R22831" s="1" t="s">
        <v>210</v>
      </c>
      <c r="S22831" s="1" t="s">
        <v>17</v>
      </c>
      <c r="T22831" s="1" t="s">
        <v>17</v>
      </c>
    </row>
    <row r="22832" spans="8:20" hidden="1" x14ac:dyDescent="0.2">
      <c r="H22832" s="1" t="s">
        <v>54208</v>
      </c>
      <c r="I22832" s="1" t="s">
        <v>54209</v>
      </c>
      <c r="J22832" s="1" t="s">
        <v>54210</v>
      </c>
      <c r="K22832" s="1" t="s">
        <v>54544</v>
      </c>
      <c r="L22832" s="1"/>
      <c r="M22832" s="1"/>
      <c r="N22832" s="1" t="s">
        <v>54545</v>
      </c>
      <c r="O22832" s="1" t="s">
        <v>54213</v>
      </c>
      <c r="P22832" s="1" t="s">
        <v>17</v>
      </c>
      <c r="Q22832" s="1" t="s">
        <v>17</v>
      </c>
      <c r="R22832" s="1" t="s">
        <v>210</v>
      </c>
      <c r="S22832" s="1" t="s">
        <v>17</v>
      </c>
      <c r="T22832" s="1" t="s">
        <v>17</v>
      </c>
    </row>
    <row r="22833" spans="8:20" hidden="1" x14ac:dyDescent="0.2">
      <c r="H22833" s="1" t="s">
        <v>54208</v>
      </c>
      <c r="I22833" s="1" t="s">
        <v>54209</v>
      </c>
      <c r="J22833" s="1" t="s">
        <v>54210</v>
      </c>
      <c r="K22833" s="1" t="s">
        <v>54546</v>
      </c>
      <c r="L22833" s="1"/>
      <c r="M22833" s="1"/>
      <c r="N22833" s="1" t="s">
        <v>54547</v>
      </c>
      <c r="O22833" s="1" t="s">
        <v>54213</v>
      </c>
      <c r="P22833" s="1" t="s">
        <v>17</v>
      </c>
      <c r="Q22833" s="1" t="s">
        <v>17</v>
      </c>
      <c r="R22833" s="1" t="s">
        <v>210</v>
      </c>
      <c r="S22833" s="1" t="s">
        <v>17</v>
      </c>
      <c r="T22833" s="1" t="s">
        <v>17</v>
      </c>
    </row>
    <row r="22834" spans="8:20" hidden="1" x14ac:dyDescent="0.2">
      <c r="H22834" s="1" t="s">
        <v>54208</v>
      </c>
      <c r="I22834" s="1" t="s">
        <v>54209</v>
      </c>
      <c r="J22834" s="1" t="s">
        <v>54210</v>
      </c>
      <c r="K22834" s="1" t="s">
        <v>54548</v>
      </c>
      <c r="L22834" s="1"/>
      <c r="M22834" s="1"/>
      <c r="N22834" s="1" t="s">
        <v>54549</v>
      </c>
      <c r="O22834" s="1" t="s">
        <v>54213</v>
      </c>
      <c r="P22834" s="1" t="s">
        <v>17</v>
      </c>
      <c r="Q22834" s="1" t="s">
        <v>17</v>
      </c>
      <c r="R22834" s="1" t="s">
        <v>210</v>
      </c>
      <c r="S22834" s="1" t="s">
        <v>17</v>
      </c>
      <c r="T22834" s="1" t="s">
        <v>17</v>
      </c>
    </row>
    <row r="22835" spans="8:20" hidden="1" x14ac:dyDescent="0.2">
      <c r="H22835" s="1" t="s">
        <v>54208</v>
      </c>
      <c r="I22835" s="1" t="s">
        <v>54209</v>
      </c>
      <c r="J22835" s="1" t="s">
        <v>54210</v>
      </c>
      <c r="K22835" s="1" t="s">
        <v>54550</v>
      </c>
      <c r="L22835" s="1"/>
      <c r="M22835" s="1"/>
      <c r="N22835" s="1" t="s">
        <v>54551</v>
      </c>
      <c r="O22835" s="1" t="s">
        <v>54213</v>
      </c>
      <c r="P22835" s="1" t="s">
        <v>17</v>
      </c>
      <c r="Q22835" s="1" t="s">
        <v>17</v>
      </c>
      <c r="R22835" s="1" t="s">
        <v>210</v>
      </c>
      <c r="S22835" s="1" t="s">
        <v>17</v>
      </c>
      <c r="T22835" s="1" t="s">
        <v>17</v>
      </c>
    </row>
    <row r="22836" spans="8:20" hidden="1" x14ac:dyDescent="0.2">
      <c r="H22836" s="1" t="s">
        <v>54208</v>
      </c>
      <c r="I22836" s="1" t="s">
        <v>54209</v>
      </c>
      <c r="J22836" s="1" t="s">
        <v>54210</v>
      </c>
      <c r="K22836" s="1" t="s">
        <v>54552</v>
      </c>
      <c r="L22836" s="1"/>
      <c r="M22836" s="1"/>
      <c r="N22836" s="1" t="s">
        <v>54553</v>
      </c>
      <c r="O22836" s="1" t="s">
        <v>54213</v>
      </c>
      <c r="P22836" s="1" t="s">
        <v>17</v>
      </c>
      <c r="Q22836" s="1" t="s">
        <v>17</v>
      </c>
      <c r="R22836" s="1" t="s">
        <v>210</v>
      </c>
      <c r="S22836" s="1" t="s">
        <v>17</v>
      </c>
      <c r="T22836" s="1" t="s">
        <v>17</v>
      </c>
    </row>
    <row r="22837" spans="8:20" hidden="1" x14ac:dyDescent="0.2">
      <c r="H22837" s="1" t="s">
        <v>54208</v>
      </c>
      <c r="I22837" s="1" t="s">
        <v>54209</v>
      </c>
      <c r="J22837" s="1" t="s">
        <v>54210</v>
      </c>
      <c r="K22837" s="1" t="s">
        <v>54554</v>
      </c>
      <c r="L22837" s="1"/>
      <c r="M22837" s="1"/>
      <c r="N22837" s="1" t="s">
        <v>54555</v>
      </c>
      <c r="O22837" s="1" t="s">
        <v>54213</v>
      </c>
      <c r="P22837" s="1" t="s">
        <v>17</v>
      </c>
      <c r="Q22837" s="1" t="s">
        <v>17</v>
      </c>
      <c r="R22837" s="1" t="s">
        <v>210</v>
      </c>
      <c r="S22837" s="1" t="s">
        <v>17</v>
      </c>
      <c r="T22837" s="1" t="s">
        <v>17</v>
      </c>
    </row>
    <row r="22838" spans="8:20" hidden="1" x14ac:dyDescent="0.2">
      <c r="H22838" s="1" t="s">
        <v>54208</v>
      </c>
      <c r="I22838" s="1" t="s">
        <v>54209</v>
      </c>
      <c r="J22838" s="1" t="s">
        <v>54210</v>
      </c>
      <c r="K22838" s="1" t="s">
        <v>54556</v>
      </c>
      <c r="L22838" s="1"/>
      <c r="M22838" s="1"/>
      <c r="N22838" s="1" t="s">
        <v>54557</v>
      </c>
      <c r="O22838" s="1" t="s">
        <v>54213</v>
      </c>
      <c r="P22838" s="1" t="s">
        <v>17</v>
      </c>
      <c r="Q22838" s="1" t="s">
        <v>17</v>
      </c>
      <c r="R22838" s="1" t="s">
        <v>210</v>
      </c>
      <c r="S22838" s="1" t="s">
        <v>17</v>
      </c>
      <c r="T22838" s="1" t="s">
        <v>17</v>
      </c>
    </row>
    <row r="22839" spans="8:20" hidden="1" x14ac:dyDescent="0.2">
      <c r="H22839" s="1" t="s">
        <v>54208</v>
      </c>
      <c r="I22839" s="1" t="s">
        <v>54209</v>
      </c>
      <c r="J22839" s="1" t="s">
        <v>54210</v>
      </c>
      <c r="K22839" s="1" t="s">
        <v>54558</v>
      </c>
      <c r="L22839" s="1"/>
      <c r="M22839" s="1"/>
      <c r="N22839" s="1" t="s">
        <v>54559</v>
      </c>
      <c r="O22839" s="1" t="s">
        <v>54213</v>
      </c>
      <c r="P22839" s="1" t="s">
        <v>17</v>
      </c>
      <c r="Q22839" s="1" t="s">
        <v>17</v>
      </c>
      <c r="R22839" s="1" t="s">
        <v>210</v>
      </c>
      <c r="S22839" s="1" t="s">
        <v>17</v>
      </c>
      <c r="T22839" s="1" t="s">
        <v>17</v>
      </c>
    </row>
    <row r="22840" spans="8:20" hidden="1" x14ac:dyDescent="0.2">
      <c r="H22840" s="1" t="s">
        <v>54208</v>
      </c>
      <c r="I22840" s="1" t="s">
        <v>54209</v>
      </c>
      <c r="J22840" s="1" t="s">
        <v>54210</v>
      </c>
      <c r="K22840" s="1" t="s">
        <v>54560</v>
      </c>
      <c r="L22840" s="1"/>
      <c r="M22840" s="1"/>
      <c r="N22840" s="1" t="s">
        <v>54561</v>
      </c>
      <c r="O22840" s="1" t="s">
        <v>54213</v>
      </c>
      <c r="P22840" s="1" t="s">
        <v>17</v>
      </c>
      <c r="Q22840" s="1" t="s">
        <v>17</v>
      </c>
      <c r="R22840" s="1" t="s">
        <v>210</v>
      </c>
      <c r="S22840" s="1" t="s">
        <v>17</v>
      </c>
      <c r="T22840" s="1" t="s">
        <v>17</v>
      </c>
    </row>
    <row r="22841" spans="8:20" hidden="1" x14ac:dyDescent="0.2">
      <c r="H22841" s="1" t="s">
        <v>54208</v>
      </c>
      <c r="I22841" s="1" t="s">
        <v>54209</v>
      </c>
      <c r="J22841" s="1" t="s">
        <v>54210</v>
      </c>
      <c r="K22841" s="1" t="s">
        <v>54562</v>
      </c>
      <c r="L22841" s="1"/>
      <c r="M22841" s="1"/>
      <c r="N22841" s="1" t="s">
        <v>54563</v>
      </c>
      <c r="O22841" s="1" t="s">
        <v>54213</v>
      </c>
      <c r="P22841" s="1" t="s">
        <v>17</v>
      </c>
      <c r="Q22841" s="1" t="s">
        <v>17</v>
      </c>
      <c r="R22841" s="1" t="s">
        <v>210</v>
      </c>
      <c r="S22841" s="1" t="s">
        <v>17</v>
      </c>
      <c r="T22841" s="1" t="s">
        <v>17</v>
      </c>
    </row>
    <row r="22842" spans="8:20" hidden="1" x14ac:dyDescent="0.2">
      <c r="H22842" s="1" t="s">
        <v>54208</v>
      </c>
      <c r="I22842" s="1" t="s">
        <v>54209</v>
      </c>
      <c r="J22842" s="1" t="s">
        <v>54210</v>
      </c>
      <c r="K22842" s="1" t="s">
        <v>54564</v>
      </c>
      <c r="L22842" s="1"/>
      <c r="M22842" s="1"/>
      <c r="N22842" s="1" t="s">
        <v>54565</v>
      </c>
      <c r="O22842" s="1" t="s">
        <v>54213</v>
      </c>
      <c r="P22842" s="1" t="s">
        <v>17</v>
      </c>
      <c r="Q22842" s="1" t="s">
        <v>17</v>
      </c>
      <c r="R22842" s="1" t="s">
        <v>210</v>
      </c>
      <c r="S22842" s="1" t="s">
        <v>17</v>
      </c>
      <c r="T22842" s="1" t="s">
        <v>17</v>
      </c>
    </row>
    <row r="22843" spans="8:20" hidden="1" x14ac:dyDescent="0.2">
      <c r="H22843" s="1" t="s">
        <v>54208</v>
      </c>
      <c r="I22843" s="1" t="s">
        <v>54209</v>
      </c>
      <c r="J22843" s="1" t="s">
        <v>54210</v>
      </c>
      <c r="K22843" s="1" t="s">
        <v>54566</v>
      </c>
      <c r="L22843" s="1"/>
      <c r="M22843" s="1"/>
      <c r="N22843" s="1" t="s">
        <v>54567</v>
      </c>
      <c r="O22843" s="1" t="s">
        <v>54213</v>
      </c>
      <c r="P22843" s="1" t="s">
        <v>17</v>
      </c>
      <c r="Q22843" s="1" t="s">
        <v>17</v>
      </c>
      <c r="R22843" s="1" t="s">
        <v>210</v>
      </c>
      <c r="S22843" s="1" t="s">
        <v>17</v>
      </c>
      <c r="T22843" s="1" t="s">
        <v>17</v>
      </c>
    </row>
    <row r="22844" spans="8:20" hidden="1" x14ac:dyDescent="0.2">
      <c r="H22844" s="1" t="s">
        <v>54208</v>
      </c>
      <c r="I22844" s="1" t="s">
        <v>54209</v>
      </c>
      <c r="J22844" s="1" t="s">
        <v>54210</v>
      </c>
      <c r="K22844" s="1" t="s">
        <v>54568</v>
      </c>
      <c r="L22844" s="1"/>
      <c r="M22844" s="1"/>
      <c r="N22844" s="1" t="s">
        <v>54569</v>
      </c>
      <c r="O22844" s="1" t="s">
        <v>54213</v>
      </c>
      <c r="P22844" s="1" t="s">
        <v>17</v>
      </c>
      <c r="Q22844" s="1" t="s">
        <v>17</v>
      </c>
      <c r="R22844" s="1" t="s">
        <v>210</v>
      </c>
      <c r="S22844" s="1" t="s">
        <v>17</v>
      </c>
      <c r="T22844" s="1" t="s">
        <v>17</v>
      </c>
    </row>
    <row r="22845" spans="8:20" hidden="1" x14ac:dyDescent="0.2">
      <c r="H22845" s="1" t="s">
        <v>54208</v>
      </c>
      <c r="I22845" s="1" t="s">
        <v>54209</v>
      </c>
      <c r="J22845" s="1" t="s">
        <v>54210</v>
      </c>
      <c r="K22845" s="1" t="s">
        <v>54570</v>
      </c>
      <c r="L22845" s="1"/>
      <c r="M22845" s="1"/>
      <c r="N22845" s="1" t="s">
        <v>54571</v>
      </c>
      <c r="O22845" s="1" t="s">
        <v>54213</v>
      </c>
      <c r="P22845" s="1" t="s">
        <v>17</v>
      </c>
      <c r="Q22845" s="1" t="s">
        <v>17</v>
      </c>
      <c r="R22845" s="1" t="s">
        <v>210</v>
      </c>
      <c r="S22845" s="1" t="s">
        <v>17</v>
      </c>
      <c r="T22845" s="1" t="s">
        <v>17</v>
      </c>
    </row>
    <row r="22846" spans="8:20" hidden="1" x14ac:dyDescent="0.2">
      <c r="H22846" s="1" t="s">
        <v>54208</v>
      </c>
      <c r="I22846" s="1" t="s">
        <v>54209</v>
      </c>
      <c r="J22846" s="1" t="s">
        <v>54210</v>
      </c>
      <c r="K22846" s="1" t="s">
        <v>54572</v>
      </c>
      <c r="L22846" s="1"/>
      <c r="M22846" s="1"/>
      <c r="N22846" s="1" t="s">
        <v>54573</v>
      </c>
      <c r="O22846" s="1" t="s">
        <v>54213</v>
      </c>
      <c r="P22846" s="1" t="s">
        <v>17</v>
      </c>
      <c r="Q22846" s="1" t="s">
        <v>17</v>
      </c>
      <c r="R22846" s="1" t="s">
        <v>210</v>
      </c>
      <c r="S22846" s="1" t="s">
        <v>17</v>
      </c>
      <c r="T22846" s="1" t="s">
        <v>17</v>
      </c>
    </row>
    <row r="22847" spans="8:20" hidden="1" x14ac:dyDescent="0.2">
      <c r="H22847" s="1" t="s">
        <v>54208</v>
      </c>
      <c r="I22847" s="1" t="s">
        <v>54209</v>
      </c>
      <c r="J22847" s="1" t="s">
        <v>54210</v>
      </c>
      <c r="K22847" s="1" t="s">
        <v>54574</v>
      </c>
      <c r="L22847" s="1"/>
      <c r="M22847" s="1"/>
      <c r="N22847" s="1" t="s">
        <v>54575</v>
      </c>
      <c r="O22847" s="1" t="s">
        <v>54213</v>
      </c>
      <c r="P22847" s="1" t="s">
        <v>17</v>
      </c>
      <c r="Q22847" s="1" t="s">
        <v>17</v>
      </c>
      <c r="R22847" s="1" t="s">
        <v>210</v>
      </c>
      <c r="S22847" s="1" t="s">
        <v>17</v>
      </c>
      <c r="T22847" s="1" t="s">
        <v>17</v>
      </c>
    </row>
    <row r="22848" spans="8:20" hidden="1" x14ac:dyDescent="0.2">
      <c r="H22848" s="1" t="s">
        <v>54208</v>
      </c>
      <c r="I22848" s="1" t="s">
        <v>54209</v>
      </c>
      <c r="J22848" s="1" t="s">
        <v>54210</v>
      </c>
      <c r="K22848" s="1" t="s">
        <v>54576</v>
      </c>
      <c r="L22848" s="1"/>
      <c r="M22848" s="1"/>
      <c r="N22848" s="1" t="s">
        <v>54577</v>
      </c>
      <c r="O22848" s="1" t="s">
        <v>54213</v>
      </c>
      <c r="P22848" s="1" t="s">
        <v>17</v>
      </c>
      <c r="Q22848" s="1" t="s">
        <v>17</v>
      </c>
      <c r="R22848" s="1" t="s">
        <v>210</v>
      </c>
      <c r="S22848" s="1" t="s">
        <v>17</v>
      </c>
      <c r="T22848" s="1" t="s">
        <v>17</v>
      </c>
    </row>
    <row r="22849" spans="8:20" hidden="1" x14ac:dyDescent="0.2">
      <c r="H22849" s="1" t="s">
        <v>54208</v>
      </c>
      <c r="I22849" s="1" t="s">
        <v>54209</v>
      </c>
      <c r="J22849" s="1" t="s">
        <v>54210</v>
      </c>
      <c r="K22849" s="1" t="s">
        <v>54578</v>
      </c>
      <c r="L22849" s="1"/>
      <c r="M22849" s="1"/>
      <c r="N22849" s="1" t="s">
        <v>54579</v>
      </c>
      <c r="O22849" s="1" t="s">
        <v>54213</v>
      </c>
      <c r="P22849" s="1" t="s">
        <v>17</v>
      </c>
      <c r="Q22849" s="1" t="s">
        <v>17</v>
      </c>
      <c r="R22849" s="1" t="s">
        <v>210</v>
      </c>
      <c r="S22849" s="1" t="s">
        <v>17</v>
      </c>
      <c r="T22849" s="1" t="s">
        <v>17</v>
      </c>
    </row>
    <row r="22850" spans="8:20" hidden="1" x14ac:dyDescent="0.2">
      <c r="H22850" s="1" t="s">
        <v>54208</v>
      </c>
      <c r="I22850" s="1" t="s">
        <v>54209</v>
      </c>
      <c r="J22850" s="1" t="s">
        <v>54210</v>
      </c>
      <c r="K22850" s="1" t="s">
        <v>54580</v>
      </c>
      <c r="L22850" s="1"/>
      <c r="M22850" s="1"/>
      <c r="N22850" s="1" t="s">
        <v>54581</v>
      </c>
      <c r="O22850" s="1" t="s">
        <v>54213</v>
      </c>
      <c r="P22850" s="1" t="s">
        <v>17</v>
      </c>
      <c r="Q22850" s="1" t="s">
        <v>17</v>
      </c>
      <c r="R22850" s="1" t="s">
        <v>210</v>
      </c>
      <c r="S22850" s="1" t="s">
        <v>17</v>
      </c>
      <c r="T22850" s="1" t="s">
        <v>17</v>
      </c>
    </row>
    <row r="22851" spans="8:20" hidden="1" x14ac:dyDescent="0.2">
      <c r="H22851" s="1" t="s">
        <v>54208</v>
      </c>
      <c r="I22851" s="1" t="s">
        <v>54209</v>
      </c>
      <c r="J22851" s="1" t="s">
        <v>54210</v>
      </c>
      <c r="K22851" s="1" t="s">
        <v>54582</v>
      </c>
      <c r="L22851" s="1"/>
      <c r="M22851" s="1"/>
      <c r="N22851" s="1" t="s">
        <v>54583</v>
      </c>
      <c r="O22851" s="1" t="s">
        <v>54213</v>
      </c>
      <c r="P22851" s="1" t="s">
        <v>17</v>
      </c>
      <c r="Q22851" s="1" t="s">
        <v>17</v>
      </c>
      <c r="R22851" s="1" t="s">
        <v>210</v>
      </c>
      <c r="S22851" s="1" t="s">
        <v>17</v>
      </c>
      <c r="T22851" s="1" t="s">
        <v>17</v>
      </c>
    </row>
    <row r="22852" spans="8:20" hidden="1" x14ac:dyDescent="0.2">
      <c r="H22852" s="1" t="s">
        <v>54208</v>
      </c>
      <c r="I22852" s="1" t="s">
        <v>54209</v>
      </c>
      <c r="J22852" s="1" t="s">
        <v>54210</v>
      </c>
      <c r="K22852" s="1" t="s">
        <v>54584</v>
      </c>
      <c r="L22852" s="1"/>
      <c r="M22852" s="1"/>
      <c r="N22852" s="1" t="s">
        <v>54585</v>
      </c>
      <c r="O22852" s="1" t="s">
        <v>54213</v>
      </c>
      <c r="P22852" s="1" t="s">
        <v>17</v>
      </c>
      <c r="Q22852" s="1" t="s">
        <v>17</v>
      </c>
      <c r="R22852" s="1" t="s">
        <v>210</v>
      </c>
      <c r="S22852" s="1" t="s">
        <v>17</v>
      </c>
      <c r="T22852" s="1" t="s">
        <v>17</v>
      </c>
    </row>
    <row r="22853" spans="8:20" hidden="1" x14ac:dyDescent="0.2">
      <c r="H22853" s="1" t="s">
        <v>54208</v>
      </c>
      <c r="I22853" s="1" t="s">
        <v>54209</v>
      </c>
      <c r="J22853" s="1" t="s">
        <v>54210</v>
      </c>
      <c r="K22853" s="1" t="s">
        <v>54586</v>
      </c>
      <c r="L22853" s="1"/>
      <c r="M22853" s="1"/>
      <c r="N22853" s="1" t="s">
        <v>54587</v>
      </c>
      <c r="O22853" s="1" t="s">
        <v>54213</v>
      </c>
      <c r="P22853" s="1" t="s">
        <v>17</v>
      </c>
      <c r="Q22853" s="1" t="s">
        <v>17</v>
      </c>
      <c r="R22853" s="1" t="s">
        <v>210</v>
      </c>
      <c r="S22853" s="1" t="s">
        <v>17</v>
      </c>
      <c r="T22853" s="1" t="s">
        <v>17</v>
      </c>
    </row>
    <row r="22854" spans="8:20" hidden="1" x14ac:dyDescent="0.2">
      <c r="H22854" s="1" t="s">
        <v>54208</v>
      </c>
      <c r="I22854" s="1" t="s">
        <v>54209</v>
      </c>
      <c r="J22854" s="1" t="s">
        <v>54210</v>
      </c>
      <c r="K22854" s="1" t="s">
        <v>54588</v>
      </c>
      <c r="L22854" s="1"/>
      <c r="M22854" s="1"/>
      <c r="N22854" s="1" t="s">
        <v>54589</v>
      </c>
      <c r="O22854" s="1" t="s">
        <v>54213</v>
      </c>
      <c r="P22854" s="1" t="s">
        <v>17</v>
      </c>
      <c r="Q22854" s="1" t="s">
        <v>17</v>
      </c>
      <c r="R22854" s="1" t="s">
        <v>210</v>
      </c>
      <c r="S22854" s="1" t="s">
        <v>17</v>
      </c>
      <c r="T22854" s="1" t="s">
        <v>17</v>
      </c>
    </row>
    <row r="22855" spans="8:20" hidden="1" x14ac:dyDescent="0.2">
      <c r="H22855" s="1" t="s">
        <v>54208</v>
      </c>
      <c r="I22855" s="1" t="s">
        <v>54209</v>
      </c>
      <c r="J22855" s="1" t="s">
        <v>54210</v>
      </c>
      <c r="K22855" s="1" t="s">
        <v>54590</v>
      </c>
      <c r="L22855" s="1"/>
      <c r="M22855" s="1"/>
      <c r="N22855" s="1" t="s">
        <v>54591</v>
      </c>
      <c r="O22855" s="1" t="s">
        <v>54213</v>
      </c>
      <c r="P22855" s="1" t="s">
        <v>17</v>
      </c>
      <c r="Q22855" s="1" t="s">
        <v>17</v>
      </c>
      <c r="R22855" s="1" t="s">
        <v>210</v>
      </c>
      <c r="S22855" s="1" t="s">
        <v>17</v>
      </c>
      <c r="T22855" s="1" t="s">
        <v>17</v>
      </c>
    </row>
    <row r="22856" spans="8:20" hidden="1" x14ac:dyDescent="0.2">
      <c r="H22856" s="1" t="s">
        <v>54208</v>
      </c>
      <c r="I22856" s="1" t="s">
        <v>54209</v>
      </c>
      <c r="J22856" s="1" t="s">
        <v>54210</v>
      </c>
      <c r="K22856" s="1" t="s">
        <v>54592</v>
      </c>
      <c r="L22856" s="1"/>
      <c r="M22856" s="1"/>
      <c r="N22856" s="1" t="s">
        <v>54593</v>
      </c>
      <c r="O22856" s="1" t="s">
        <v>54213</v>
      </c>
      <c r="P22856" s="1" t="s">
        <v>17</v>
      </c>
      <c r="Q22856" s="1" t="s">
        <v>17</v>
      </c>
      <c r="R22856" s="1" t="s">
        <v>210</v>
      </c>
      <c r="S22856" s="1" t="s">
        <v>17</v>
      </c>
      <c r="T22856" s="1" t="s">
        <v>17</v>
      </c>
    </row>
    <row r="22857" spans="8:20" hidden="1" x14ac:dyDescent="0.2">
      <c r="H22857" s="1" t="s">
        <v>54208</v>
      </c>
      <c r="I22857" s="1" t="s">
        <v>54209</v>
      </c>
      <c r="J22857" s="1" t="s">
        <v>54210</v>
      </c>
      <c r="K22857" s="1" t="s">
        <v>54594</v>
      </c>
      <c r="L22857" s="1"/>
      <c r="M22857" s="1"/>
      <c r="N22857" s="1" t="s">
        <v>54595</v>
      </c>
      <c r="O22857" s="1" t="s">
        <v>54213</v>
      </c>
      <c r="P22857" s="1" t="s">
        <v>17</v>
      </c>
      <c r="Q22857" s="1" t="s">
        <v>17</v>
      </c>
      <c r="R22857" s="1" t="s">
        <v>210</v>
      </c>
      <c r="S22857" s="1" t="s">
        <v>17</v>
      </c>
      <c r="T22857" s="1" t="s">
        <v>17</v>
      </c>
    </row>
    <row r="22858" spans="8:20" hidden="1" x14ac:dyDescent="0.2">
      <c r="H22858" s="1" t="s">
        <v>54208</v>
      </c>
      <c r="I22858" s="1" t="s">
        <v>54209</v>
      </c>
      <c r="J22858" s="1" t="s">
        <v>54210</v>
      </c>
      <c r="K22858" s="1" t="s">
        <v>54596</v>
      </c>
      <c r="L22858" s="1"/>
      <c r="M22858" s="1"/>
      <c r="N22858" s="1" t="s">
        <v>54597</v>
      </c>
      <c r="O22858" s="1" t="s">
        <v>54213</v>
      </c>
      <c r="P22858" s="1" t="s">
        <v>17</v>
      </c>
      <c r="Q22858" s="1" t="s">
        <v>17</v>
      </c>
      <c r="R22858" s="1" t="s">
        <v>210</v>
      </c>
      <c r="S22858" s="1" t="s">
        <v>17</v>
      </c>
      <c r="T22858" s="1" t="s">
        <v>17</v>
      </c>
    </row>
    <row r="22859" spans="8:20" hidden="1" x14ac:dyDescent="0.2">
      <c r="H22859" s="1" t="s">
        <v>54208</v>
      </c>
      <c r="I22859" s="1" t="s">
        <v>54209</v>
      </c>
      <c r="J22859" s="1" t="s">
        <v>54210</v>
      </c>
      <c r="K22859" s="1" t="s">
        <v>54598</v>
      </c>
      <c r="L22859" s="1"/>
      <c r="M22859" s="1"/>
      <c r="N22859" s="1" t="s">
        <v>54599</v>
      </c>
      <c r="O22859" s="1" t="s">
        <v>54213</v>
      </c>
      <c r="P22859" s="1" t="s">
        <v>17</v>
      </c>
      <c r="Q22859" s="1" t="s">
        <v>17</v>
      </c>
      <c r="R22859" s="1" t="s">
        <v>210</v>
      </c>
      <c r="S22859" s="1" t="s">
        <v>17</v>
      </c>
      <c r="T22859" s="1" t="s">
        <v>17</v>
      </c>
    </row>
    <row r="22860" spans="8:20" hidden="1" x14ac:dyDescent="0.2">
      <c r="H22860" s="1" t="s">
        <v>54208</v>
      </c>
      <c r="I22860" s="1" t="s">
        <v>54209</v>
      </c>
      <c r="J22860" s="1" t="s">
        <v>54210</v>
      </c>
      <c r="K22860" s="1" t="s">
        <v>54600</v>
      </c>
      <c r="L22860" s="1"/>
      <c r="M22860" s="1"/>
      <c r="N22860" s="1" t="s">
        <v>54601</v>
      </c>
      <c r="O22860" s="1" t="s">
        <v>54213</v>
      </c>
      <c r="P22860" s="1" t="s">
        <v>17</v>
      </c>
      <c r="Q22860" s="1" t="s">
        <v>17</v>
      </c>
      <c r="R22860" s="1" t="s">
        <v>210</v>
      </c>
      <c r="S22860" s="1" t="s">
        <v>17</v>
      </c>
      <c r="T22860" s="1" t="s">
        <v>17</v>
      </c>
    </row>
    <row r="22861" spans="8:20" hidden="1" x14ac:dyDescent="0.2">
      <c r="H22861" s="1" t="s">
        <v>54208</v>
      </c>
      <c r="I22861" s="1" t="s">
        <v>54209</v>
      </c>
      <c r="J22861" s="1" t="s">
        <v>54210</v>
      </c>
      <c r="K22861" s="1" t="s">
        <v>54602</v>
      </c>
      <c r="L22861" s="1"/>
      <c r="M22861" s="1"/>
      <c r="N22861" s="1" t="s">
        <v>54603</v>
      </c>
      <c r="O22861" s="1" t="s">
        <v>54213</v>
      </c>
      <c r="P22861" s="1" t="s">
        <v>17</v>
      </c>
      <c r="Q22861" s="1" t="s">
        <v>17</v>
      </c>
      <c r="R22861" s="1" t="s">
        <v>210</v>
      </c>
      <c r="S22861" s="1" t="s">
        <v>17</v>
      </c>
      <c r="T22861" s="1" t="s">
        <v>17</v>
      </c>
    </row>
    <row r="22862" spans="8:20" hidden="1" x14ac:dyDescent="0.2">
      <c r="H22862" s="1" t="s">
        <v>54208</v>
      </c>
      <c r="I22862" s="1" t="s">
        <v>54209</v>
      </c>
      <c r="J22862" s="1" t="s">
        <v>54210</v>
      </c>
      <c r="K22862" s="1" t="s">
        <v>54604</v>
      </c>
      <c r="L22862" s="1"/>
      <c r="M22862" s="1"/>
      <c r="N22862" s="1" t="s">
        <v>54605</v>
      </c>
      <c r="O22862" s="1" t="s">
        <v>54213</v>
      </c>
      <c r="P22862" s="1" t="s">
        <v>17</v>
      </c>
      <c r="Q22862" s="1" t="s">
        <v>17</v>
      </c>
      <c r="R22862" s="1" t="s">
        <v>210</v>
      </c>
      <c r="S22862" s="1" t="s">
        <v>17</v>
      </c>
      <c r="T22862" s="1" t="s">
        <v>17</v>
      </c>
    </row>
    <row r="22863" spans="8:20" hidden="1" x14ac:dyDescent="0.2">
      <c r="H22863" s="1" t="s">
        <v>54208</v>
      </c>
      <c r="I22863" s="1" t="s">
        <v>54209</v>
      </c>
      <c r="J22863" s="1" t="s">
        <v>54210</v>
      </c>
      <c r="K22863" s="1" t="s">
        <v>54606</v>
      </c>
      <c r="L22863" s="1"/>
      <c r="M22863" s="1"/>
      <c r="N22863" s="1" t="s">
        <v>54607</v>
      </c>
      <c r="O22863" s="1" t="s">
        <v>54213</v>
      </c>
      <c r="P22863" s="1" t="s">
        <v>17</v>
      </c>
      <c r="Q22863" s="1" t="s">
        <v>17</v>
      </c>
      <c r="R22863" s="1" t="s">
        <v>210</v>
      </c>
      <c r="S22863" s="1" t="s">
        <v>17</v>
      </c>
      <c r="T22863" s="1" t="s">
        <v>17</v>
      </c>
    </row>
    <row r="22864" spans="8:20" hidden="1" x14ac:dyDescent="0.2">
      <c r="H22864" s="1" t="s">
        <v>54208</v>
      </c>
      <c r="I22864" s="1" t="s">
        <v>54209</v>
      </c>
      <c r="J22864" s="1" t="s">
        <v>54210</v>
      </c>
      <c r="K22864" s="1" t="s">
        <v>54608</v>
      </c>
      <c r="L22864" s="1"/>
      <c r="M22864" s="1"/>
      <c r="N22864" s="1" t="s">
        <v>54609</v>
      </c>
      <c r="O22864" s="1" t="s">
        <v>54213</v>
      </c>
      <c r="P22864" s="1" t="s">
        <v>17</v>
      </c>
      <c r="Q22864" s="1" t="s">
        <v>17</v>
      </c>
      <c r="R22864" s="1" t="s">
        <v>210</v>
      </c>
      <c r="S22864" s="1" t="s">
        <v>17</v>
      </c>
      <c r="T22864" s="1" t="s">
        <v>17</v>
      </c>
    </row>
    <row r="22865" spans="8:20" hidden="1" x14ac:dyDescent="0.2">
      <c r="H22865" s="1" t="s">
        <v>54208</v>
      </c>
      <c r="I22865" s="1" t="s">
        <v>54209</v>
      </c>
      <c r="J22865" s="1" t="s">
        <v>54210</v>
      </c>
      <c r="K22865" s="1" t="s">
        <v>54610</v>
      </c>
      <c r="L22865" s="1"/>
      <c r="M22865" s="1"/>
      <c r="N22865" s="1" t="s">
        <v>54611</v>
      </c>
      <c r="O22865" s="1" t="s">
        <v>54213</v>
      </c>
      <c r="P22865" s="1" t="s">
        <v>17</v>
      </c>
      <c r="Q22865" s="1" t="s">
        <v>17</v>
      </c>
      <c r="R22865" s="1" t="s">
        <v>210</v>
      </c>
      <c r="S22865" s="1" t="s">
        <v>17</v>
      </c>
      <c r="T22865" s="1" t="s">
        <v>17</v>
      </c>
    </row>
    <row r="22866" spans="8:20" hidden="1" x14ac:dyDescent="0.2">
      <c r="H22866" s="1" t="s">
        <v>54142</v>
      </c>
      <c r="I22866" s="1" t="s">
        <v>54143</v>
      </c>
      <c r="J22866" s="1" t="s">
        <v>9075</v>
      </c>
      <c r="K22866" s="1" t="s">
        <v>54139</v>
      </c>
      <c r="L22866" s="1"/>
      <c r="M22866" s="1"/>
      <c r="N22866" s="1" t="s">
        <v>54140</v>
      </c>
      <c r="O22866" s="1" t="s">
        <v>54141</v>
      </c>
      <c r="P22866" s="1" t="s">
        <v>17</v>
      </c>
      <c r="Q22866" s="1" t="s">
        <v>17</v>
      </c>
      <c r="R22866" s="1" t="s">
        <v>17</v>
      </c>
      <c r="S22866" s="1" t="s">
        <v>17</v>
      </c>
      <c r="T22866" s="1" t="s">
        <v>17</v>
      </c>
    </row>
    <row r="22867" spans="8:20" hidden="1" x14ac:dyDescent="0.2">
      <c r="H22867" s="1" t="s">
        <v>54142</v>
      </c>
      <c r="I22867" s="1" t="s">
        <v>54143</v>
      </c>
      <c r="J22867" s="1" t="s">
        <v>9075</v>
      </c>
      <c r="K22867" s="1" t="s">
        <v>54144</v>
      </c>
      <c r="L22867" s="1"/>
      <c r="M22867" s="1"/>
      <c r="N22867" s="1" t="s">
        <v>54145</v>
      </c>
      <c r="O22867" s="1" t="s">
        <v>54141</v>
      </c>
      <c r="P22867" s="1" t="s">
        <v>17</v>
      </c>
      <c r="Q22867" s="1" t="s">
        <v>17</v>
      </c>
      <c r="R22867" s="1" t="s">
        <v>17</v>
      </c>
      <c r="S22867" s="1" t="s">
        <v>17</v>
      </c>
      <c r="T22867" s="1" t="s">
        <v>17</v>
      </c>
    </row>
    <row r="22868" spans="8:20" hidden="1" x14ac:dyDescent="0.2">
      <c r="H22868" s="1" t="s">
        <v>54142</v>
      </c>
      <c r="I22868" s="1" t="s">
        <v>54143</v>
      </c>
      <c r="J22868" s="1" t="s">
        <v>9075</v>
      </c>
      <c r="K22868" s="1" t="s">
        <v>54146</v>
      </c>
      <c r="L22868" s="1"/>
      <c r="M22868" s="1"/>
      <c r="N22868" s="1" t="s">
        <v>54147</v>
      </c>
      <c r="O22868" s="1" t="s">
        <v>54141</v>
      </c>
      <c r="P22868" s="1" t="s">
        <v>17</v>
      </c>
      <c r="Q22868" s="1" t="s">
        <v>17</v>
      </c>
      <c r="R22868" s="1" t="s">
        <v>17</v>
      </c>
      <c r="S22868" s="1" t="s">
        <v>17</v>
      </c>
      <c r="T22868" s="1" t="s">
        <v>17</v>
      </c>
    </row>
    <row r="22869" spans="8:20" hidden="1" x14ac:dyDescent="0.2">
      <c r="H22869" s="1" t="s">
        <v>54142</v>
      </c>
      <c r="I22869" s="1" t="s">
        <v>54143</v>
      </c>
      <c r="J22869" s="1" t="s">
        <v>9075</v>
      </c>
      <c r="K22869" s="1" t="s">
        <v>54148</v>
      </c>
      <c r="L22869" s="1"/>
      <c r="M22869" s="1"/>
      <c r="N22869" s="1" t="s">
        <v>54149</v>
      </c>
      <c r="O22869" s="1" t="s">
        <v>54141</v>
      </c>
      <c r="P22869" s="1" t="s">
        <v>17</v>
      </c>
      <c r="Q22869" s="1" t="s">
        <v>17</v>
      </c>
      <c r="R22869" s="1" t="s">
        <v>17</v>
      </c>
      <c r="S22869" s="1" t="s">
        <v>17</v>
      </c>
      <c r="T22869" s="1" t="s">
        <v>17</v>
      </c>
    </row>
    <row r="22870" spans="8:20" hidden="1" x14ac:dyDescent="0.2">
      <c r="H22870" s="1" t="s">
        <v>54142</v>
      </c>
      <c r="I22870" s="1" t="s">
        <v>54143</v>
      </c>
      <c r="J22870" s="1" t="s">
        <v>9075</v>
      </c>
      <c r="K22870" s="1" t="s">
        <v>54150</v>
      </c>
      <c r="L22870" s="1"/>
      <c r="M22870" s="1"/>
      <c r="N22870" s="1" t="s">
        <v>54151</v>
      </c>
      <c r="O22870" s="1" t="s">
        <v>54141</v>
      </c>
      <c r="P22870" s="1" t="s">
        <v>17</v>
      </c>
      <c r="Q22870" s="1" t="s">
        <v>17</v>
      </c>
      <c r="R22870" s="1" t="s">
        <v>17</v>
      </c>
      <c r="S22870" s="1" t="s">
        <v>17</v>
      </c>
      <c r="T22870" s="1" t="s">
        <v>17</v>
      </c>
    </row>
    <row r="22871" spans="8:20" hidden="1" x14ac:dyDescent="0.2">
      <c r="H22871" s="1" t="s">
        <v>54142</v>
      </c>
      <c r="I22871" s="1" t="s">
        <v>54143</v>
      </c>
      <c r="J22871" s="1" t="s">
        <v>9075</v>
      </c>
      <c r="K22871" s="1" t="s">
        <v>54152</v>
      </c>
      <c r="L22871" s="1"/>
      <c r="M22871" s="1"/>
      <c r="N22871" s="1" t="s">
        <v>54153</v>
      </c>
      <c r="O22871" s="1" t="s">
        <v>54141</v>
      </c>
      <c r="P22871" s="1" t="s">
        <v>17</v>
      </c>
      <c r="Q22871" s="1" t="s">
        <v>17</v>
      </c>
      <c r="R22871" s="1" t="s">
        <v>17</v>
      </c>
      <c r="S22871" s="1" t="s">
        <v>17</v>
      </c>
      <c r="T22871" s="1" t="s">
        <v>17</v>
      </c>
    </row>
    <row r="22872" spans="8:20" hidden="1" x14ac:dyDescent="0.2">
      <c r="H22872" s="1" t="s">
        <v>54142</v>
      </c>
      <c r="I22872" s="1" t="s">
        <v>54143</v>
      </c>
      <c r="J22872" s="1" t="s">
        <v>9075</v>
      </c>
      <c r="K22872" s="1" t="s">
        <v>54154</v>
      </c>
      <c r="L22872" s="1"/>
      <c r="M22872" s="1"/>
      <c r="N22872" s="1" t="s">
        <v>54155</v>
      </c>
      <c r="O22872" s="1" t="s">
        <v>54141</v>
      </c>
      <c r="P22872" s="1" t="s">
        <v>17</v>
      </c>
      <c r="Q22872" s="1" t="s">
        <v>17</v>
      </c>
      <c r="R22872" s="1" t="s">
        <v>17</v>
      </c>
      <c r="S22872" s="1" t="s">
        <v>17</v>
      </c>
      <c r="T22872" s="1" t="s">
        <v>17</v>
      </c>
    </row>
    <row r="22873" spans="8:20" hidden="1" x14ac:dyDescent="0.2">
      <c r="H22873" s="1" t="s">
        <v>54142</v>
      </c>
      <c r="I22873" s="1" t="s">
        <v>54143</v>
      </c>
      <c r="J22873" s="1" t="s">
        <v>9075</v>
      </c>
      <c r="K22873" s="1" t="s">
        <v>54156</v>
      </c>
      <c r="L22873" s="1"/>
      <c r="M22873" s="1"/>
      <c r="N22873" s="1" t="s">
        <v>54157</v>
      </c>
      <c r="O22873" s="1" t="s">
        <v>54141</v>
      </c>
      <c r="P22873" s="1" t="s">
        <v>17</v>
      </c>
      <c r="Q22873" s="1" t="s">
        <v>17</v>
      </c>
      <c r="R22873" s="1" t="s">
        <v>17</v>
      </c>
      <c r="S22873" s="1" t="s">
        <v>17</v>
      </c>
      <c r="T22873" s="1" t="s">
        <v>17</v>
      </c>
    </row>
    <row r="22874" spans="8:20" hidden="1" x14ac:dyDescent="0.2">
      <c r="H22874" s="1" t="s">
        <v>54142</v>
      </c>
      <c r="I22874" s="1" t="s">
        <v>54143</v>
      </c>
      <c r="J22874" s="1" t="s">
        <v>9075</v>
      </c>
      <c r="K22874" s="1" t="s">
        <v>54158</v>
      </c>
      <c r="L22874" s="1"/>
      <c r="M22874" s="1"/>
      <c r="N22874" s="1" t="s">
        <v>54159</v>
      </c>
      <c r="O22874" s="1" t="s">
        <v>54141</v>
      </c>
      <c r="P22874" s="1" t="s">
        <v>17</v>
      </c>
      <c r="Q22874" s="1" t="s">
        <v>17</v>
      </c>
      <c r="R22874" s="1" t="s">
        <v>17</v>
      </c>
      <c r="S22874" s="1" t="s">
        <v>17</v>
      </c>
      <c r="T22874" s="1" t="s">
        <v>17</v>
      </c>
    </row>
    <row r="22875" spans="8:20" hidden="1" x14ac:dyDescent="0.2">
      <c r="H22875" s="1" t="s">
        <v>54142</v>
      </c>
      <c r="I22875" s="1" t="s">
        <v>54143</v>
      </c>
      <c r="J22875" s="1" t="s">
        <v>9075</v>
      </c>
      <c r="K22875" s="1" t="s">
        <v>54160</v>
      </c>
      <c r="L22875" s="1"/>
      <c r="M22875" s="1"/>
      <c r="N22875" s="1" t="s">
        <v>54161</v>
      </c>
      <c r="O22875" s="1" t="s">
        <v>54141</v>
      </c>
      <c r="P22875" s="1" t="s">
        <v>17</v>
      </c>
      <c r="Q22875" s="1" t="s">
        <v>17</v>
      </c>
      <c r="R22875" s="1" t="s">
        <v>17</v>
      </c>
      <c r="S22875" s="1" t="s">
        <v>17</v>
      </c>
      <c r="T22875" s="1" t="s">
        <v>17</v>
      </c>
    </row>
    <row r="22876" spans="8:20" hidden="1" x14ac:dyDescent="0.2">
      <c r="H22876" s="1" t="s">
        <v>54142</v>
      </c>
      <c r="I22876" s="1" t="s">
        <v>54143</v>
      </c>
      <c r="J22876" s="1" t="s">
        <v>9075</v>
      </c>
      <c r="K22876" s="1" t="s">
        <v>54162</v>
      </c>
      <c r="L22876" s="1"/>
      <c r="M22876" s="1"/>
      <c r="N22876" s="1" t="s">
        <v>54163</v>
      </c>
      <c r="O22876" s="1" t="s">
        <v>54141</v>
      </c>
      <c r="P22876" s="1" t="s">
        <v>17</v>
      </c>
      <c r="Q22876" s="1" t="s">
        <v>17</v>
      </c>
      <c r="R22876" s="1" t="s">
        <v>17</v>
      </c>
      <c r="S22876" s="1" t="s">
        <v>17</v>
      </c>
      <c r="T22876" s="1" t="s">
        <v>17</v>
      </c>
    </row>
    <row r="22877" spans="8:20" hidden="1" x14ac:dyDescent="0.2">
      <c r="H22877" s="1" t="s">
        <v>54142</v>
      </c>
      <c r="I22877" s="1" t="s">
        <v>54143</v>
      </c>
      <c r="J22877" s="1" t="s">
        <v>9075</v>
      </c>
      <c r="K22877" s="1" t="s">
        <v>54164</v>
      </c>
      <c r="L22877" s="1"/>
      <c r="M22877" s="1"/>
      <c r="N22877" s="1" t="s">
        <v>54165</v>
      </c>
      <c r="O22877" s="1" t="s">
        <v>54141</v>
      </c>
      <c r="P22877" s="1" t="s">
        <v>17</v>
      </c>
      <c r="Q22877" s="1" t="s">
        <v>17</v>
      </c>
      <c r="R22877" s="1" t="s">
        <v>17</v>
      </c>
      <c r="S22877" s="1" t="s">
        <v>17</v>
      </c>
      <c r="T22877" s="1" t="s">
        <v>17</v>
      </c>
    </row>
    <row r="22878" spans="8:20" hidden="1" x14ac:dyDescent="0.2">
      <c r="H22878" s="1" t="s">
        <v>54142</v>
      </c>
      <c r="I22878" s="1" t="s">
        <v>54143</v>
      </c>
      <c r="J22878" s="1" t="s">
        <v>9075</v>
      </c>
      <c r="K22878" s="1" t="s">
        <v>54166</v>
      </c>
      <c r="L22878" s="1"/>
      <c r="M22878" s="1"/>
      <c r="N22878" s="1" t="s">
        <v>54167</v>
      </c>
      <c r="O22878" s="1" t="s">
        <v>54141</v>
      </c>
      <c r="P22878" s="1" t="s">
        <v>17</v>
      </c>
      <c r="Q22878" s="1" t="s">
        <v>17</v>
      </c>
      <c r="R22878" s="1" t="s">
        <v>17</v>
      </c>
      <c r="S22878" s="1" t="s">
        <v>17</v>
      </c>
      <c r="T22878" s="1" t="s">
        <v>17</v>
      </c>
    </row>
    <row r="22879" spans="8:20" hidden="1" x14ac:dyDescent="0.2">
      <c r="H22879" s="1" t="s">
        <v>54142</v>
      </c>
      <c r="I22879" s="1" t="s">
        <v>54143</v>
      </c>
      <c r="J22879" s="1" t="s">
        <v>9075</v>
      </c>
      <c r="K22879" s="1" t="s">
        <v>54168</v>
      </c>
      <c r="L22879" s="1"/>
      <c r="M22879" s="1"/>
      <c r="N22879" s="1" t="s">
        <v>54169</v>
      </c>
      <c r="O22879" s="1" t="s">
        <v>54141</v>
      </c>
      <c r="P22879" s="1" t="s">
        <v>17</v>
      </c>
      <c r="Q22879" s="1" t="s">
        <v>17</v>
      </c>
      <c r="R22879" s="1" t="s">
        <v>17</v>
      </c>
      <c r="S22879" s="1" t="s">
        <v>17</v>
      </c>
      <c r="T22879" s="1" t="s">
        <v>17</v>
      </c>
    </row>
    <row r="22880" spans="8:20" hidden="1" x14ac:dyDescent="0.2">
      <c r="H22880" s="1" t="s">
        <v>54142</v>
      </c>
      <c r="I22880" s="1" t="s">
        <v>54143</v>
      </c>
      <c r="J22880" s="1" t="s">
        <v>9075</v>
      </c>
      <c r="K22880" s="1" t="s">
        <v>54170</v>
      </c>
      <c r="L22880" s="1"/>
      <c r="M22880" s="1"/>
      <c r="N22880" s="1" t="s">
        <v>54171</v>
      </c>
      <c r="O22880" s="1" t="s">
        <v>54141</v>
      </c>
      <c r="P22880" s="1" t="s">
        <v>17</v>
      </c>
      <c r="Q22880" s="1" t="s">
        <v>17</v>
      </c>
      <c r="R22880" s="1" t="s">
        <v>17</v>
      </c>
      <c r="S22880" s="1" t="s">
        <v>17</v>
      </c>
      <c r="T22880" s="1" t="s">
        <v>17</v>
      </c>
    </row>
    <row r="22881" spans="8:20" hidden="1" x14ac:dyDescent="0.2">
      <c r="H22881" s="1" t="s">
        <v>54142</v>
      </c>
      <c r="I22881" s="1" t="s">
        <v>54143</v>
      </c>
      <c r="J22881" s="1" t="s">
        <v>9075</v>
      </c>
      <c r="K22881" s="1" t="s">
        <v>54172</v>
      </c>
      <c r="L22881" s="1"/>
      <c r="M22881" s="1"/>
      <c r="N22881" s="1" t="s">
        <v>54173</v>
      </c>
      <c r="O22881" s="1" t="s">
        <v>54141</v>
      </c>
      <c r="P22881" s="1" t="s">
        <v>17</v>
      </c>
      <c r="Q22881" s="1" t="s">
        <v>17</v>
      </c>
      <c r="R22881" s="1" t="s">
        <v>17</v>
      </c>
      <c r="S22881" s="1" t="s">
        <v>17</v>
      </c>
      <c r="T22881" s="1" t="s">
        <v>17</v>
      </c>
    </row>
    <row r="22882" spans="8:20" hidden="1" x14ac:dyDescent="0.2">
      <c r="H22882" s="1" t="s">
        <v>54142</v>
      </c>
      <c r="I22882" s="1" t="s">
        <v>54143</v>
      </c>
      <c r="J22882" s="1" t="s">
        <v>9075</v>
      </c>
      <c r="K22882" s="1" t="s">
        <v>54174</v>
      </c>
      <c r="L22882" s="1"/>
      <c r="M22882" s="1"/>
      <c r="N22882" s="1" t="s">
        <v>54175</v>
      </c>
      <c r="O22882" s="1" t="s">
        <v>54141</v>
      </c>
      <c r="P22882" s="1" t="s">
        <v>17</v>
      </c>
      <c r="Q22882" s="1" t="s">
        <v>17</v>
      </c>
      <c r="R22882" s="1" t="s">
        <v>17</v>
      </c>
      <c r="S22882" s="1" t="s">
        <v>17</v>
      </c>
      <c r="T22882" s="1" t="s">
        <v>17</v>
      </c>
    </row>
    <row r="22883" spans="8:20" hidden="1" x14ac:dyDescent="0.2">
      <c r="H22883" s="1" t="s">
        <v>54142</v>
      </c>
      <c r="I22883" s="1" t="s">
        <v>54143</v>
      </c>
      <c r="J22883" s="1" t="s">
        <v>9075</v>
      </c>
      <c r="K22883" s="1" t="s">
        <v>54176</v>
      </c>
      <c r="L22883" s="1"/>
      <c r="M22883" s="1"/>
      <c r="N22883" s="1" t="s">
        <v>54177</v>
      </c>
      <c r="O22883" s="1" t="s">
        <v>54141</v>
      </c>
      <c r="P22883" s="1" t="s">
        <v>17</v>
      </c>
      <c r="Q22883" s="1" t="s">
        <v>17</v>
      </c>
      <c r="R22883" s="1" t="s">
        <v>17</v>
      </c>
      <c r="S22883" s="1" t="s">
        <v>17</v>
      </c>
      <c r="T22883" s="1" t="s">
        <v>17</v>
      </c>
    </row>
    <row r="22884" spans="8:20" hidden="1" x14ac:dyDescent="0.2">
      <c r="H22884" s="1" t="s">
        <v>54142</v>
      </c>
      <c r="I22884" s="1" t="s">
        <v>54143</v>
      </c>
      <c r="J22884" s="1" t="s">
        <v>9075</v>
      </c>
      <c r="K22884" s="1" t="s">
        <v>54178</v>
      </c>
      <c r="L22884" s="1"/>
      <c r="M22884" s="1"/>
      <c r="N22884" s="1" t="s">
        <v>54179</v>
      </c>
      <c r="O22884" s="1" t="s">
        <v>54141</v>
      </c>
      <c r="P22884" s="1" t="s">
        <v>17</v>
      </c>
      <c r="Q22884" s="1" t="s">
        <v>17</v>
      </c>
      <c r="R22884" s="1" t="s">
        <v>17</v>
      </c>
      <c r="S22884" s="1" t="s">
        <v>17</v>
      </c>
      <c r="T22884" s="1" t="s">
        <v>17</v>
      </c>
    </row>
    <row r="22885" spans="8:20" hidden="1" x14ac:dyDescent="0.2">
      <c r="H22885" s="1" t="s">
        <v>54142</v>
      </c>
      <c r="I22885" s="1" t="s">
        <v>54143</v>
      </c>
      <c r="J22885" s="1" t="s">
        <v>9075</v>
      </c>
      <c r="K22885" s="1" t="s">
        <v>54180</v>
      </c>
      <c r="L22885" s="1"/>
      <c r="M22885" s="1"/>
      <c r="N22885" s="1" t="s">
        <v>54181</v>
      </c>
      <c r="O22885" s="1" t="s">
        <v>54141</v>
      </c>
      <c r="P22885" s="1" t="s">
        <v>17</v>
      </c>
      <c r="Q22885" s="1" t="s">
        <v>17</v>
      </c>
      <c r="R22885" s="1" t="s">
        <v>17</v>
      </c>
      <c r="S22885" s="1" t="s">
        <v>17</v>
      </c>
      <c r="T22885" s="1" t="s">
        <v>17</v>
      </c>
    </row>
    <row r="22886" spans="8:20" hidden="1" x14ac:dyDescent="0.2">
      <c r="H22886" s="1" t="s">
        <v>54142</v>
      </c>
      <c r="I22886" s="1" t="s">
        <v>54143</v>
      </c>
      <c r="J22886" s="1" t="s">
        <v>9075</v>
      </c>
      <c r="K22886" s="1" t="s">
        <v>54182</v>
      </c>
      <c r="L22886" s="1"/>
      <c r="M22886" s="1"/>
      <c r="N22886" s="1" t="s">
        <v>54183</v>
      </c>
      <c r="O22886" s="1" t="s">
        <v>54141</v>
      </c>
      <c r="P22886" s="1" t="s">
        <v>17</v>
      </c>
      <c r="Q22886" s="1" t="s">
        <v>17</v>
      </c>
      <c r="R22886" s="1" t="s">
        <v>17</v>
      </c>
      <c r="S22886" s="1" t="s">
        <v>17</v>
      </c>
      <c r="T22886" s="1" t="s">
        <v>17</v>
      </c>
    </row>
    <row r="22887" spans="8:20" hidden="1" x14ac:dyDescent="0.2">
      <c r="H22887" s="1" t="s">
        <v>54142</v>
      </c>
      <c r="I22887" s="1" t="s">
        <v>54143</v>
      </c>
      <c r="J22887" s="1" t="s">
        <v>9075</v>
      </c>
      <c r="K22887" s="1" t="s">
        <v>54184</v>
      </c>
      <c r="L22887" s="1"/>
      <c r="M22887" s="1"/>
      <c r="N22887" s="1" t="s">
        <v>54185</v>
      </c>
      <c r="O22887" s="1" t="s">
        <v>54141</v>
      </c>
      <c r="P22887" s="1" t="s">
        <v>17</v>
      </c>
      <c r="Q22887" s="1" t="s">
        <v>17</v>
      </c>
      <c r="R22887" s="1" t="s">
        <v>17</v>
      </c>
      <c r="S22887" s="1" t="s">
        <v>17</v>
      </c>
      <c r="T22887" s="1" t="s">
        <v>17</v>
      </c>
    </row>
    <row r="22888" spans="8:20" hidden="1" x14ac:dyDescent="0.2">
      <c r="H22888" s="1" t="s">
        <v>54142</v>
      </c>
      <c r="I22888" s="1" t="s">
        <v>54143</v>
      </c>
      <c r="J22888" s="1" t="s">
        <v>9075</v>
      </c>
      <c r="K22888" s="1" t="s">
        <v>54186</v>
      </c>
      <c r="L22888" s="1"/>
      <c r="M22888" s="1"/>
      <c r="N22888" s="1" t="s">
        <v>54187</v>
      </c>
      <c r="O22888" s="1" t="s">
        <v>54141</v>
      </c>
      <c r="P22888" s="1" t="s">
        <v>17</v>
      </c>
      <c r="Q22888" s="1" t="s">
        <v>17</v>
      </c>
      <c r="R22888" s="1" t="s">
        <v>17</v>
      </c>
      <c r="S22888" s="1" t="s">
        <v>17</v>
      </c>
      <c r="T22888" s="1" t="s">
        <v>17</v>
      </c>
    </row>
    <row r="22889" spans="8:20" hidden="1" x14ac:dyDescent="0.2">
      <c r="H22889" s="1" t="s">
        <v>54142</v>
      </c>
      <c r="I22889" s="1" t="s">
        <v>54143</v>
      </c>
      <c r="J22889" s="1" t="s">
        <v>9075</v>
      </c>
      <c r="K22889" s="1" t="s">
        <v>54188</v>
      </c>
      <c r="L22889" s="1"/>
      <c r="M22889" s="1"/>
      <c r="N22889" s="1" t="s">
        <v>54189</v>
      </c>
      <c r="O22889" s="1" t="s">
        <v>54141</v>
      </c>
      <c r="P22889" s="1" t="s">
        <v>17</v>
      </c>
      <c r="Q22889" s="1" t="s">
        <v>17</v>
      </c>
      <c r="R22889" s="1" t="s">
        <v>17</v>
      </c>
      <c r="S22889" s="1" t="s">
        <v>17</v>
      </c>
      <c r="T22889" s="1" t="s">
        <v>17</v>
      </c>
    </row>
    <row r="22890" spans="8:20" hidden="1" x14ac:dyDescent="0.2">
      <c r="H22890" s="1" t="s">
        <v>54142</v>
      </c>
      <c r="I22890" s="1" t="s">
        <v>54143</v>
      </c>
      <c r="J22890" s="1" t="s">
        <v>9075</v>
      </c>
      <c r="K22890" s="1" t="s">
        <v>54190</v>
      </c>
      <c r="L22890" s="1"/>
      <c r="M22890" s="1"/>
      <c r="N22890" s="1" t="s">
        <v>54191</v>
      </c>
      <c r="O22890" s="1" t="s">
        <v>54141</v>
      </c>
      <c r="P22890" s="1" t="s">
        <v>17</v>
      </c>
      <c r="Q22890" s="1" t="s">
        <v>17</v>
      </c>
      <c r="R22890" s="1" t="s">
        <v>17</v>
      </c>
      <c r="S22890" s="1" t="s">
        <v>17</v>
      </c>
      <c r="T22890" s="1" t="s">
        <v>17</v>
      </c>
    </row>
    <row r="22891" spans="8:20" hidden="1" x14ac:dyDescent="0.2">
      <c r="H22891" s="1" t="s">
        <v>54142</v>
      </c>
      <c r="I22891" s="1" t="s">
        <v>54143</v>
      </c>
      <c r="J22891" s="1" t="s">
        <v>9075</v>
      </c>
      <c r="K22891" s="1" t="s">
        <v>54192</v>
      </c>
      <c r="L22891" s="1"/>
      <c r="M22891" s="1"/>
      <c r="N22891" s="1" t="s">
        <v>54193</v>
      </c>
      <c r="O22891" s="1" t="s">
        <v>54141</v>
      </c>
      <c r="P22891" s="1" t="s">
        <v>17</v>
      </c>
      <c r="Q22891" s="1" t="s">
        <v>17</v>
      </c>
      <c r="R22891" s="1" t="s">
        <v>17</v>
      </c>
      <c r="S22891" s="1" t="s">
        <v>17</v>
      </c>
      <c r="T22891" s="1" t="s">
        <v>17</v>
      </c>
    </row>
    <row r="22892" spans="8:20" hidden="1" x14ac:dyDescent="0.2">
      <c r="H22892" s="1" t="s">
        <v>54142</v>
      </c>
      <c r="I22892" s="1" t="s">
        <v>54143</v>
      </c>
      <c r="J22892" s="1" t="s">
        <v>9075</v>
      </c>
      <c r="K22892" s="1" t="s">
        <v>54194</v>
      </c>
      <c r="L22892" s="1"/>
      <c r="M22892" s="1"/>
      <c r="N22892" s="1" t="s">
        <v>54195</v>
      </c>
      <c r="O22892" s="1" t="s">
        <v>54141</v>
      </c>
      <c r="P22892" s="1" t="s">
        <v>17</v>
      </c>
      <c r="Q22892" s="1" t="s">
        <v>17</v>
      </c>
      <c r="R22892" s="1" t="s">
        <v>17</v>
      </c>
      <c r="S22892" s="1" t="s">
        <v>17</v>
      </c>
      <c r="T22892" s="1" t="s">
        <v>17</v>
      </c>
    </row>
    <row r="22893" spans="8:20" hidden="1" x14ac:dyDescent="0.2">
      <c r="H22893" s="1" t="s">
        <v>54142</v>
      </c>
      <c r="I22893" s="1" t="s">
        <v>54143</v>
      </c>
      <c r="J22893" s="1" t="s">
        <v>9075</v>
      </c>
      <c r="K22893" s="1" t="s">
        <v>54196</v>
      </c>
      <c r="L22893" s="1"/>
      <c r="M22893" s="1"/>
      <c r="N22893" s="1" t="s">
        <v>54197</v>
      </c>
      <c r="O22893" s="1" t="s">
        <v>54141</v>
      </c>
      <c r="P22893" s="1" t="s">
        <v>17</v>
      </c>
      <c r="Q22893" s="1" t="s">
        <v>17</v>
      </c>
      <c r="R22893" s="1" t="s">
        <v>17</v>
      </c>
      <c r="S22893" s="1" t="s">
        <v>17</v>
      </c>
      <c r="T22893" s="1" t="s">
        <v>17</v>
      </c>
    </row>
    <row r="22894" spans="8:20" hidden="1" x14ac:dyDescent="0.2">
      <c r="H22894" s="1" t="s">
        <v>54142</v>
      </c>
      <c r="I22894" s="1" t="s">
        <v>54143</v>
      </c>
      <c r="J22894" s="1" t="s">
        <v>9075</v>
      </c>
      <c r="K22894" s="1" t="s">
        <v>54198</v>
      </c>
      <c r="L22894" s="1"/>
      <c r="M22894" s="1"/>
      <c r="N22894" s="1" t="s">
        <v>54199</v>
      </c>
      <c r="O22894" s="1" t="s">
        <v>54141</v>
      </c>
      <c r="P22894" s="1" t="s">
        <v>17</v>
      </c>
      <c r="Q22894" s="1" t="s">
        <v>17</v>
      </c>
      <c r="R22894" s="1" t="s">
        <v>17</v>
      </c>
      <c r="S22894" s="1" t="s">
        <v>17</v>
      </c>
      <c r="T22894" s="1" t="s">
        <v>17</v>
      </c>
    </row>
    <row r="22895" spans="8:20" hidden="1" x14ac:dyDescent="0.2">
      <c r="H22895" s="1" t="s">
        <v>54142</v>
      </c>
      <c r="I22895" s="1" t="s">
        <v>54143</v>
      </c>
      <c r="J22895" s="1" t="s">
        <v>9075</v>
      </c>
      <c r="K22895" s="1" t="s">
        <v>54200</v>
      </c>
      <c r="L22895" s="1"/>
      <c r="M22895" s="1"/>
      <c r="N22895" s="1" t="s">
        <v>54201</v>
      </c>
      <c r="O22895" s="1" t="s">
        <v>54141</v>
      </c>
      <c r="P22895" s="1" t="s">
        <v>17</v>
      </c>
      <c r="Q22895" s="1" t="s">
        <v>17</v>
      </c>
      <c r="R22895" s="1" t="s">
        <v>17</v>
      </c>
      <c r="S22895" s="1" t="s">
        <v>17</v>
      </c>
      <c r="T22895" s="1" t="s">
        <v>17</v>
      </c>
    </row>
    <row r="22896" spans="8:20" hidden="1" x14ac:dyDescent="0.2">
      <c r="H22896" s="1" t="s">
        <v>54142</v>
      </c>
      <c r="I22896" s="1" t="s">
        <v>54143</v>
      </c>
      <c r="J22896" s="1" t="s">
        <v>9075</v>
      </c>
      <c r="K22896" s="1" t="s">
        <v>54202</v>
      </c>
      <c r="L22896" s="1"/>
      <c r="M22896" s="1"/>
      <c r="N22896" s="1" t="s">
        <v>54203</v>
      </c>
      <c r="O22896" s="1" t="s">
        <v>54141</v>
      </c>
      <c r="P22896" s="1" t="s">
        <v>17</v>
      </c>
      <c r="Q22896" s="1" t="s">
        <v>17</v>
      </c>
      <c r="R22896" s="1" t="s">
        <v>17</v>
      </c>
      <c r="S22896" s="1" t="s">
        <v>17</v>
      </c>
      <c r="T22896" s="1" t="s">
        <v>17</v>
      </c>
    </row>
    <row r="22897" spans="8:20" hidden="1" x14ac:dyDescent="0.2">
      <c r="H22897" s="1" t="s">
        <v>54142</v>
      </c>
      <c r="I22897" s="1" t="s">
        <v>54143</v>
      </c>
      <c r="J22897" s="1" t="s">
        <v>9075</v>
      </c>
      <c r="K22897" s="1" t="s">
        <v>54204</v>
      </c>
      <c r="L22897" s="1"/>
      <c r="M22897" s="1"/>
      <c r="N22897" s="1" t="s">
        <v>54205</v>
      </c>
      <c r="O22897" s="1" t="s">
        <v>54141</v>
      </c>
      <c r="P22897" s="1" t="s">
        <v>17</v>
      </c>
      <c r="Q22897" s="1" t="s">
        <v>17</v>
      </c>
      <c r="R22897" s="1" t="s">
        <v>17</v>
      </c>
      <c r="S22897" s="1" t="s">
        <v>17</v>
      </c>
      <c r="T22897" s="1" t="s">
        <v>17</v>
      </c>
    </row>
    <row r="22898" spans="8:20" hidden="1" x14ac:dyDescent="0.2">
      <c r="H22898" s="1" t="s">
        <v>54142</v>
      </c>
      <c r="I22898" s="1" t="s">
        <v>54143</v>
      </c>
      <c r="J22898" s="1" t="s">
        <v>9075</v>
      </c>
      <c r="K22898" s="1" t="s">
        <v>54206</v>
      </c>
      <c r="L22898" s="1"/>
      <c r="M22898" s="1"/>
      <c r="N22898" s="1" t="s">
        <v>54207</v>
      </c>
      <c r="O22898" s="1" t="s">
        <v>54141</v>
      </c>
      <c r="P22898" s="1" t="s">
        <v>17</v>
      </c>
      <c r="Q22898" s="1" t="s">
        <v>17</v>
      </c>
      <c r="R22898" s="1" t="s">
        <v>17</v>
      </c>
      <c r="S22898" s="1" t="s">
        <v>17</v>
      </c>
      <c r="T22898" s="1" t="s">
        <v>17</v>
      </c>
    </row>
    <row r="22899" spans="8:20" hidden="1" x14ac:dyDescent="0.2">
      <c r="H22899" s="1" t="s">
        <v>54142</v>
      </c>
      <c r="I22899" s="1" t="s">
        <v>54143</v>
      </c>
      <c r="J22899" s="1" t="s">
        <v>9075</v>
      </c>
      <c r="K22899" s="1" t="s">
        <v>54211</v>
      </c>
      <c r="L22899" s="1"/>
      <c r="M22899" s="1"/>
      <c r="N22899" s="1" t="s">
        <v>54212</v>
      </c>
      <c r="O22899" s="1" t="s">
        <v>54213</v>
      </c>
      <c r="P22899" s="1" t="s">
        <v>17</v>
      </c>
      <c r="Q22899" s="1" t="s">
        <v>17</v>
      </c>
      <c r="R22899" s="1" t="s">
        <v>17</v>
      </c>
      <c r="S22899" s="1" t="s">
        <v>17</v>
      </c>
      <c r="T22899" s="1" t="s">
        <v>17</v>
      </c>
    </row>
    <row r="22900" spans="8:20" hidden="1" x14ac:dyDescent="0.2">
      <c r="H22900" s="1" t="s">
        <v>54142</v>
      </c>
      <c r="I22900" s="1" t="s">
        <v>54143</v>
      </c>
      <c r="J22900" s="1" t="s">
        <v>9075</v>
      </c>
      <c r="K22900" s="1" t="s">
        <v>54214</v>
      </c>
      <c r="L22900" s="1"/>
      <c r="M22900" s="1"/>
      <c r="N22900" s="1" t="s">
        <v>54215</v>
      </c>
      <c r="O22900" s="1" t="s">
        <v>54213</v>
      </c>
      <c r="P22900" s="1" t="s">
        <v>17</v>
      </c>
      <c r="Q22900" s="1" t="s">
        <v>17</v>
      </c>
      <c r="R22900" s="1" t="s">
        <v>17</v>
      </c>
      <c r="S22900" s="1" t="s">
        <v>17</v>
      </c>
      <c r="T22900" s="1" t="s">
        <v>17</v>
      </c>
    </row>
    <row r="22901" spans="8:20" hidden="1" x14ac:dyDescent="0.2">
      <c r="H22901" s="1" t="s">
        <v>54142</v>
      </c>
      <c r="I22901" s="1" t="s">
        <v>54143</v>
      </c>
      <c r="J22901" s="1" t="s">
        <v>9075</v>
      </c>
      <c r="K22901" s="1" t="s">
        <v>54216</v>
      </c>
      <c r="L22901" s="1"/>
      <c r="M22901" s="1"/>
      <c r="N22901" s="1" t="s">
        <v>54217</v>
      </c>
      <c r="O22901" s="1" t="s">
        <v>54213</v>
      </c>
      <c r="P22901" s="1" t="s">
        <v>17</v>
      </c>
      <c r="Q22901" s="1" t="s">
        <v>17</v>
      </c>
      <c r="R22901" s="1" t="s">
        <v>17</v>
      </c>
      <c r="S22901" s="1" t="s">
        <v>17</v>
      </c>
      <c r="T22901" s="1" t="s">
        <v>17</v>
      </c>
    </row>
    <row r="22902" spans="8:20" hidden="1" x14ac:dyDescent="0.2">
      <c r="H22902" s="1" t="s">
        <v>54142</v>
      </c>
      <c r="I22902" s="1" t="s">
        <v>54143</v>
      </c>
      <c r="J22902" s="1" t="s">
        <v>9075</v>
      </c>
      <c r="K22902" s="1" t="s">
        <v>54218</v>
      </c>
      <c r="L22902" s="1"/>
      <c r="M22902" s="1"/>
      <c r="N22902" s="1" t="s">
        <v>54219</v>
      </c>
      <c r="O22902" s="1" t="s">
        <v>54213</v>
      </c>
      <c r="P22902" s="1" t="s">
        <v>17</v>
      </c>
      <c r="Q22902" s="1" t="s">
        <v>17</v>
      </c>
      <c r="R22902" s="1" t="s">
        <v>17</v>
      </c>
      <c r="S22902" s="1" t="s">
        <v>17</v>
      </c>
      <c r="T22902" s="1" t="s">
        <v>17</v>
      </c>
    </row>
    <row r="22903" spans="8:20" hidden="1" x14ac:dyDescent="0.2">
      <c r="H22903" s="1" t="s">
        <v>54142</v>
      </c>
      <c r="I22903" s="1" t="s">
        <v>54143</v>
      </c>
      <c r="J22903" s="1" t="s">
        <v>9075</v>
      </c>
      <c r="K22903" s="1" t="s">
        <v>54220</v>
      </c>
      <c r="L22903" s="1"/>
      <c r="M22903" s="1"/>
      <c r="N22903" s="1" t="s">
        <v>54221</v>
      </c>
      <c r="O22903" s="1" t="s">
        <v>54213</v>
      </c>
      <c r="P22903" s="1" t="s">
        <v>17</v>
      </c>
      <c r="Q22903" s="1" t="s">
        <v>17</v>
      </c>
      <c r="R22903" s="1" t="s">
        <v>17</v>
      </c>
      <c r="S22903" s="1" t="s">
        <v>17</v>
      </c>
      <c r="T22903" s="1" t="s">
        <v>17</v>
      </c>
    </row>
    <row r="22904" spans="8:20" hidden="1" x14ac:dyDescent="0.2">
      <c r="H22904" s="1" t="s">
        <v>54142</v>
      </c>
      <c r="I22904" s="1" t="s">
        <v>54143</v>
      </c>
      <c r="J22904" s="1" t="s">
        <v>9075</v>
      </c>
      <c r="K22904" s="1" t="s">
        <v>54222</v>
      </c>
      <c r="L22904" s="1"/>
      <c r="M22904" s="1"/>
      <c r="N22904" s="1" t="s">
        <v>54223</v>
      </c>
      <c r="O22904" s="1" t="s">
        <v>54213</v>
      </c>
      <c r="P22904" s="1" t="s">
        <v>17</v>
      </c>
      <c r="Q22904" s="1" t="s">
        <v>17</v>
      </c>
      <c r="R22904" s="1" t="s">
        <v>17</v>
      </c>
      <c r="S22904" s="1" t="s">
        <v>17</v>
      </c>
      <c r="T22904" s="1" t="s">
        <v>17</v>
      </c>
    </row>
    <row r="22905" spans="8:20" hidden="1" x14ac:dyDescent="0.2">
      <c r="H22905" s="1" t="s">
        <v>54142</v>
      </c>
      <c r="I22905" s="1" t="s">
        <v>54143</v>
      </c>
      <c r="J22905" s="1" t="s">
        <v>9075</v>
      </c>
      <c r="K22905" s="1" t="s">
        <v>54224</v>
      </c>
      <c r="L22905" s="1"/>
      <c r="M22905" s="1"/>
      <c r="N22905" s="1" t="s">
        <v>54225</v>
      </c>
      <c r="O22905" s="1" t="s">
        <v>54213</v>
      </c>
      <c r="P22905" s="1" t="s">
        <v>17</v>
      </c>
      <c r="Q22905" s="1" t="s">
        <v>17</v>
      </c>
      <c r="R22905" s="1" t="s">
        <v>17</v>
      </c>
      <c r="S22905" s="1" t="s">
        <v>17</v>
      </c>
      <c r="T22905" s="1" t="s">
        <v>17</v>
      </c>
    </row>
    <row r="22906" spans="8:20" hidden="1" x14ac:dyDescent="0.2">
      <c r="H22906" s="1" t="s">
        <v>54142</v>
      </c>
      <c r="I22906" s="1" t="s">
        <v>54143</v>
      </c>
      <c r="J22906" s="1" t="s">
        <v>9075</v>
      </c>
      <c r="K22906" s="1" t="s">
        <v>54226</v>
      </c>
      <c r="L22906" s="1"/>
      <c r="M22906" s="1"/>
      <c r="N22906" s="1" t="s">
        <v>54227</v>
      </c>
      <c r="O22906" s="1" t="s">
        <v>54213</v>
      </c>
      <c r="P22906" s="1" t="s">
        <v>17</v>
      </c>
      <c r="Q22906" s="1" t="s">
        <v>17</v>
      </c>
      <c r="R22906" s="1" t="s">
        <v>17</v>
      </c>
      <c r="S22906" s="1" t="s">
        <v>17</v>
      </c>
      <c r="T22906" s="1" t="s">
        <v>17</v>
      </c>
    </row>
    <row r="22907" spans="8:20" hidden="1" x14ac:dyDescent="0.2">
      <c r="H22907" s="1" t="s">
        <v>54142</v>
      </c>
      <c r="I22907" s="1" t="s">
        <v>54143</v>
      </c>
      <c r="J22907" s="1" t="s">
        <v>9075</v>
      </c>
      <c r="K22907" s="1" t="s">
        <v>54228</v>
      </c>
      <c r="L22907" s="1"/>
      <c r="M22907" s="1"/>
      <c r="N22907" s="1" t="s">
        <v>54229</v>
      </c>
      <c r="O22907" s="1" t="s">
        <v>54213</v>
      </c>
      <c r="P22907" s="1" t="s">
        <v>17</v>
      </c>
      <c r="Q22907" s="1" t="s">
        <v>17</v>
      </c>
      <c r="R22907" s="1" t="s">
        <v>17</v>
      </c>
      <c r="S22907" s="1" t="s">
        <v>17</v>
      </c>
      <c r="T22907" s="1" t="s">
        <v>17</v>
      </c>
    </row>
    <row r="22908" spans="8:20" hidden="1" x14ac:dyDescent="0.2">
      <c r="H22908" s="1" t="s">
        <v>54142</v>
      </c>
      <c r="I22908" s="1" t="s">
        <v>54143</v>
      </c>
      <c r="J22908" s="1" t="s">
        <v>9075</v>
      </c>
      <c r="K22908" s="1" t="s">
        <v>54230</v>
      </c>
      <c r="L22908" s="1"/>
      <c r="M22908" s="1"/>
      <c r="N22908" s="1" t="s">
        <v>54231</v>
      </c>
      <c r="O22908" s="1" t="s">
        <v>54213</v>
      </c>
      <c r="P22908" s="1" t="s">
        <v>17</v>
      </c>
      <c r="Q22908" s="1" t="s">
        <v>17</v>
      </c>
      <c r="R22908" s="1" t="s">
        <v>17</v>
      </c>
      <c r="S22908" s="1" t="s">
        <v>17</v>
      </c>
      <c r="T22908" s="1" t="s">
        <v>17</v>
      </c>
    </row>
    <row r="22909" spans="8:20" hidden="1" x14ac:dyDescent="0.2">
      <c r="H22909" s="1" t="s">
        <v>54142</v>
      </c>
      <c r="I22909" s="1" t="s">
        <v>54143</v>
      </c>
      <c r="J22909" s="1" t="s">
        <v>9075</v>
      </c>
      <c r="K22909" s="1" t="s">
        <v>54232</v>
      </c>
      <c r="L22909" s="1"/>
      <c r="M22909" s="1"/>
      <c r="N22909" s="1" t="s">
        <v>54233</v>
      </c>
      <c r="O22909" s="1" t="s">
        <v>54213</v>
      </c>
      <c r="P22909" s="1" t="s">
        <v>17</v>
      </c>
      <c r="Q22909" s="1" t="s">
        <v>17</v>
      </c>
      <c r="R22909" s="1" t="s">
        <v>17</v>
      </c>
      <c r="S22909" s="1" t="s">
        <v>17</v>
      </c>
      <c r="T22909" s="1" t="s">
        <v>17</v>
      </c>
    </row>
    <row r="22910" spans="8:20" hidden="1" x14ac:dyDescent="0.2">
      <c r="H22910" s="1" t="s">
        <v>54142</v>
      </c>
      <c r="I22910" s="1" t="s">
        <v>54143</v>
      </c>
      <c r="J22910" s="1" t="s">
        <v>9075</v>
      </c>
      <c r="K22910" s="1" t="s">
        <v>54234</v>
      </c>
      <c r="L22910" s="1"/>
      <c r="M22910" s="1"/>
      <c r="N22910" s="1" t="s">
        <v>54235</v>
      </c>
      <c r="O22910" s="1" t="s">
        <v>54213</v>
      </c>
      <c r="P22910" s="1" t="s">
        <v>17</v>
      </c>
      <c r="Q22910" s="1" t="s">
        <v>17</v>
      </c>
      <c r="R22910" s="1" t="s">
        <v>17</v>
      </c>
      <c r="S22910" s="1" t="s">
        <v>17</v>
      </c>
      <c r="T22910" s="1" t="s">
        <v>17</v>
      </c>
    </row>
    <row r="22911" spans="8:20" hidden="1" x14ac:dyDescent="0.2">
      <c r="H22911" s="1" t="s">
        <v>54142</v>
      </c>
      <c r="I22911" s="1" t="s">
        <v>54143</v>
      </c>
      <c r="J22911" s="1" t="s">
        <v>9075</v>
      </c>
      <c r="K22911" s="1" t="s">
        <v>54236</v>
      </c>
      <c r="L22911" s="1"/>
      <c r="M22911" s="1"/>
      <c r="N22911" s="1" t="s">
        <v>54237</v>
      </c>
      <c r="O22911" s="1" t="s">
        <v>54213</v>
      </c>
      <c r="P22911" s="1" t="s">
        <v>17</v>
      </c>
      <c r="Q22911" s="1" t="s">
        <v>17</v>
      </c>
      <c r="R22911" s="1" t="s">
        <v>17</v>
      </c>
      <c r="S22911" s="1" t="s">
        <v>17</v>
      </c>
      <c r="T22911" s="1" t="s">
        <v>17</v>
      </c>
    </row>
    <row r="22912" spans="8:20" hidden="1" x14ac:dyDescent="0.2">
      <c r="H22912" s="1" t="s">
        <v>54142</v>
      </c>
      <c r="I22912" s="1" t="s">
        <v>54143</v>
      </c>
      <c r="J22912" s="1" t="s">
        <v>9075</v>
      </c>
      <c r="K22912" s="1" t="s">
        <v>54238</v>
      </c>
      <c r="L22912" s="1"/>
      <c r="M22912" s="1"/>
      <c r="N22912" s="1" t="s">
        <v>54239</v>
      </c>
      <c r="O22912" s="1" t="s">
        <v>54213</v>
      </c>
      <c r="P22912" s="1" t="s">
        <v>17</v>
      </c>
      <c r="Q22912" s="1" t="s">
        <v>17</v>
      </c>
      <c r="R22912" s="1" t="s">
        <v>17</v>
      </c>
      <c r="S22912" s="1" t="s">
        <v>17</v>
      </c>
      <c r="T22912" s="1" t="s">
        <v>17</v>
      </c>
    </row>
    <row r="22913" spans="8:20" hidden="1" x14ac:dyDescent="0.2">
      <c r="H22913" s="1" t="s">
        <v>54142</v>
      </c>
      <c r="I22913" s="1" t="s">
        <v>54143</v>
      </c>
      <c r="J22913" s="1" t="s">
        <v>9075</v>
      </c>
      <c r="K22913" s="1" t="s">
        <v>54240</v>
      </c>
      <c r="L22913" s="1"/>
      <c r="M22913" s="1"/>
      <c r="N22913" s="1" t="s">
        <v>54241</v>
      </c>
      <c r="O22913" s="1" t="s">
        <v>54213</v>
      </c>
      <c r="P22913" s="1" t="s">
        <v>17</v>
      </c>
      <c r="Q22913" s="1" t="s">
        <v>17</v>
      </c>
      <c r="R22913" s="1" t="s">
        <v>17</v>
      </c>
      <c r="S22913" s="1" t="s">
        <v>17</v>
      </c>
      <c r="T22913" s="1" t="s">
        <v>17</v>
      </c>
    </row>
    <row r="22914" spans="8:20" hidden="1" x14ac:dyDescent="0.2">
      <c r="H22914" s="1" t="s">
        <v>54142</v>
      </c>
      <c r="I22914" s="1" t="s">
        <v>54143</v>
      </c>
      <c r="J22914" s="1" t="s">
        <v>9075</v>
      </c>
      <c r="K22914" s="1" t="s">
        <v>54242</v>
      </c>
      <c r="L22914" s="1"/>
      <c r="M22914" s="1"/>
      <c r="N22914" s="1" t="s">
        <v>54243</v>
      </c>
      <c r="O22914" s="1" t="s">
        <v>54213</v>
      </c>
      <c r="P22914" s="1" t="s">
        <v>17</v>
      </c>
      <c r="Q22914" s="1" t="s">
        <v>17</v>
      </c>
      <c r="R22914" s="1" t="s">
        <v>17</v>
      </c>
      <c r="S22914" s="1" t="s">
        <v>17</v>
      </c>
      <c r="T22914" s="1" t="s">
        <v>17</v>
      </c>
    </row>
    <row r="22915" spans="8:20" hidden="1" x14ac:dyDescent="0.2">
      <c r="H22915" s="1" t="s">
        <v>54142</v>
      </c>
      <c r="I22915" s="1" t="s">
        <v>54143</v>
      </c>
      <c r="J22915" s="1" t="s">
        <v>9075</v>
      </c>
      <c r="K22915" s="1" t="s">
        <v>54244</v>
      </c>
      <c r="L22915" s="1"/>
      <c r="M22915" s="1"/>
      <c r="N22915" s="1" t="s">
        <v>54245</v>
      </c>
      <c r="O22915" s="1" t="s">
        <v>54213</v>
      </c>
      <c r="P22915" s="1" t="s">
        <v>17</v>
      </c>
      <c r="Q22915" s="1" t="s">
        <v>17</v>
      </c>
      <c r="R22915" s="1" t="s">
        <v>17</v>
      </c>
      <c r="S22915" s="1" t="s">
        <v>17</v>
      </c>
      <c r="T22915" s="1" t="s">
        <v>17</v>
      </c>
    </row>
    <row r="22916" spans="8:20" hidden="1" x14ac:dyDescent="0.2">
      <c r="H22916" s="1" t="s">
        <v>54142</v>
      </c>
      <c r="I22916" s="1" t="s">
        <v>54143</v>
      </c>
      <c r="J22916" s="1" t="s">
        <v>9075</v>
      </c>
      <c r="K22916" s="1" t="s">
        <v>54246</v>
      </c>
      <c r="L22916" s="1"/>
      <c r="M22916" s="1"/>
      <c r="N22916" s="1" t="s">
        <v>54247</v>
      </c>
      <c r="O22916" s="1" t="s">
        <v>54213</v>
      </c>
      <c r="P22916" s="1" t="s">
        <v>17</v>
      </c>
      <c r="Q22916" s="1" t="s">
        <v>17</v>
      </c>
      <c r="R22916" s="1" t="s">
        <v>17</v>
      </c>
      <c r="S22916" s="1" t="s">
        <v>17</v>
      </c>
      <c r="T22916" s="1" t="s">
        <v>17</v>
      </c>
    </row>
    <row r="22917" spans="8:20" hidden="1" x14ac:dyDescent="0.2">
      <c r="H22917" s="1" t="s">
        <v>54142</v>
      </c>
      <c r="I22917" s="1" t="s">
        <v>54143</v>
      </c>
      <c r="J22917" s="1" t="s">
        <v>9075</v>
      </c>
      <c r="K22917" s="1" t="s">
        <v>54248</v>
      </c>
      <c r="L22917" s="1"/>
      <c r="M22917" s="1"/>
      <c r="N22917" s="1" t="s">
        <v>54249</v>
      </c>
      <c r="O22917" s="1" t="s">
        <v>54213</v>
      </c>
      <c r="P22917" s="1" t="s">
        <v>17</v>
      </c>
      <c r="Q22917" s="1" t="s">
        <v>17</v>
      </c>
      <c r="R22917" s="1" t="s">
        <v>17</v>
      </c>
      <c r="S22917" s="1" t="s">
        <v>17</v>
      </c>
      <c r="T22917" s="1" t="s">
        <v>17</v>
      </c>
    </row>
    <row r="22918" spans="8:20" hidden="1" x14ac:dyDescent="0.2">
      <c r="H22918" s="1" t="s">
        <v>54142</v>
      </c>
      <c r="I22918" s="1" t="s">
        <v>54143</v>
      </c>
      <c r="J22918" s="1" t="s">
        <v>9075</v>
      </c>
      <c r="K22918" s="1" t="s">
        <v>54250</v>
      </c>
      <c r="L22918" s="1"/>
      <c r="M22918" s="1"/>
      <c r="N22918" s="1" t="s">
        <v>54251</v>
      </c>
      <c r="O22918" s="1" t="s">
        <v>54213</v>
      </c>
      <c r="P22918" s="1" t="s">
        <v>17</v>
      </c>
      <c r="Q22918" s="1" t="s">
        <v>17</v>
      </c>
      <c r="R22918" s="1" t="s">
        <v>17</v>
      </c>
      <c r="S22918" s="1" t="s">
        <v>17</v>
      </c>
      <c r="T22918" s="1" t="s">
        <v>17</v>
      </c>
    </row>
    <row r="22919" spans="8:20" hidden="1" x14ac:dyDescent="0.2">
      <c r="H22919" s="1" t="s">
        <v>54142</v>
      </c>
      <c r="I22919" s="1" t="s">
        <v>54143</v>
      </c>
      <c r="J22919" s="1" t="s">
        <v>9075</v>
      </c>
      <c r="K22919" s="1" t="s">
        <v>54252</v>
      </c>
      <c r="L22919" s="1"/>
      <c r="M22919" s="1"/>
      <c r="N22919" s="1" t="s">
        <v>54253</v>
      </c>
      <c r="O22919" s="1" t="s">
        <v>54213</v>
      </c>
      <c r="P22919" s="1" t="s">
        <v>17</v>
      </c>
      <c r="Q22919" s="1" t="s">
        <v>17</v>
      </c>
      <c r="R22919" s="1" t="s">
        <v>17</v>
      </c>
      <c r="S22919" s="1" t="s">
        <v>17</v>
      </c>
      <c r="T22919" s="1" t="s">
        <v>17</v>
      </c>
    </row>
    <row r="22920" spans="8:20" hidden="1" x14ac:dyDescent="0.2">
      <c r="H22920" s="1" t="s">
        <v>54142</v>
      </c>
      <c r="I22920" s="1" t="s">
        <v>54143</v>
      </c>
      <c r="J22920" s="1" t="s">
        <v>9075</v>
      </c>
      <c r="K22920" s="1" t="s">
        <v>54254</v>
      </c>
      <c r="L22920" s="1"/>
      <c r="M22920" s="1"/>
      <c r="N22920" s="1" t="s">
        <v>54255</v>
      </c>
      <c r="O22920" s="1" t="s">
        <v>54213</v>
      </c>
      <c r="P22920" s="1" t="s">
        <v>17</v>
      </c>
      <c r="Q22920" s="1" t="s">
        <v>17</v>
      </c>
      <c r="R22920" s="1" t="s">
        <v>17</v>
      </c>
      <c r="S22920" s="1" t="s">
        <v>17</v>
      </c>
      <c r="T22920" s="1" t="s">
        <v>17</v>
      </c>
    </row>
    <row r="22921" spans="8:20" hidden="1" x14ac:dyDescent="0.2">
      <c r="H22921" s="1" t="s">
        <v>54142</v>
      </c>
      <c r="I22921" s="1" t="s">
        <v>54143</v>
      </c>
      <c r="J22921" s="1" t="s">
        <v>9075</v>
      </c>
      <c r="K22921" s="1" t="s">
        <v>54256</v>
      </c>
      <c r="L22921" s="1"/>
      <c r="M22921" s="1"/>
      <c r="N22921" s="1" t="s">
        <v>54257</v>
      </c>
      <c r="O22921" s="1" t="s">
        <v>54213</v>
      </c>
      <c r="P22921" s="1" t="s">
        <v>17</v>
      </c>
      <c r="Q22921" s="1" t="s">
        <v>17</v>
      </c>
      <c r="R22921" s="1" t="s">
        <v>17</v>
      </c>
      <c r="S22921" s="1" t="s">
        <v>17</v>
      </c>
      <c r="T22921" s="1" t="s">
        <v>17</v>
      </c>
    </row>
    <row r="22922" spans="8:20" hidden="1" x14ac:dyDescent="0.2">
      <c r="H22922" s="1" t="s">
        <v>54142</v>
      </c>
      <c r="I22922" s="1" t="s">
        <v>54143</v>
      </c>
      <c r="J22922" s="1" t="s">
        <v>9075</v>
      </c>
      <c r="K22922" s="1" t="s">
        <v>54258</v>
      </c>
      <c r="L22922" s="1"/>
      <c r="M22922" s="1"/>
      <c r="N22922" s="1" t="s">
        <v>54259</v>
      </c>
      <c r="O22922" s="1" t="s">
        <v>54213</v>
      </c>
      <c r="P22922" s="1" t="s">
        <v>17</v>
      </c>
      <c r="Q22922" s="1" t="s">
        <v>17</v>
      </c>
      <c r="R22922" s="1" t="s">
        <v>17</v>
      </c>
      <c r="S22922" s="1" t="s">
        <v>17</v>
      </c>
      <c r="T22922" s="1" t="s">
        <v>17</v>
      </c>
    </row>
    <row r="22923" spans="8:20" hidden="1" x14ac:dyDescent="0.2">
      <c r="H22923" s="1" t="s">
        <v>54142</v>
      </c>
      <c r="I22923" s="1" t="s">
        <v>54143</v>
      </c>
      <c r="J22923" s="1" t="s">
        <v>9075</v>
      </c>
      <c r="K22923" s="1" t="s">
        <v>54260</v>
      </c>
      <c r="L22923" s="1"/>
      <c r="M22923" s="1"/>
      <c r="N22923" s="1" t="s">
        <v>54261</v>
      </c>
      <c r="O22923" s="1" t="s">
        <v>54213</v>
      </c>
      <c r="P22923" s="1" t="s">
        <v>17</v>
      </c>
      <c r="Q22923" s="1" t="s">
        <v>17</v>
      </c>
      <c r="R22923" s="1" t="s">
        <v>17</v>
      </c>
      <c r="S22923" s="1" t="s">
        <v>17</v>
      </c>
      <c r="T22923" s="1" t="s">
        <v>17</v>
      </c>
    </row>
    <row r="22924" spans="8:20" hidden="1" x14ac:dyDescent="0.2">
      <c r="H22924" s="1" t="s">
        <v>54142</v>
      </c>
      <c r="I22924" s="1" t="s">
        <v>54143</v>
      </c>
      <c r="J22924" s="1" t="s">
        <v>9075</v>
      </c>
      <c r="K22924" s="1" t="s">
        <v>54262</v>
      </c>
      <c r="L22924" s="1"/>
      <c r="M22924" s="1"/>
      <c r="N22924" s="1" t="s">
        <v>54263</v>
      </c>
      <c r="O22924" s="1" t="s">
        <v>54213</v>
      </c>
      <c r="P22924" s="1" t="s">
        <v>17</v>
      </c>
      <c r="Q22924" s="1" t="s">
        <v>17</v>
      </c>
      <c r="R22924" s="1" t="s">
        <v>17</v>
      </c>
      <c r="S22924" s="1" t="s">
        <v>17</v>
      </c>
      <c r="T22924" s="1" t="s">
        <v>17</v>
      </c>
    </row>
    <row r="22925" spans="8:20" hidden="1" x14ac:dyDescent="0.2">
      <c r="H22925" s="1" t="s">
        <v>54142</v>
      </c>
      <c r="I22925" s="1" t="s">
        <v>54143</v>
      </c>
      <c r="J22925" s="1" t="s">
        <v>9075</v>
      </c>
      <c r="K22925" s="1" t="s">
        <v>54264</v>
      </c>
      <c r="L22925" s="1"/>
      <c r="M22925" s="1"/>
      <c r="N22925" s="1" t="s">
        <v>54265</v>
      </c>
      <c r="O22925" s="1" t="s">
        <v>54213</v>
      </c>
      <c r="P22925" s="1" t="s">
        <v>17</v>
      </c>
      <c r="Q22925" s="1" t="s">
        <v>17</v>
      </c>
      <c r="R22925" s="1" t="s">
        <v>17</v>
      </c>
      <c r="S22925" s="1" t="s">
        <v>17</v>
      </c>
      <c r="T22925" s="1" t="s">
        <v>17</v>
      </c>
    </row>
    <row r="22926" spans="8:20" hidden="1" x14ac:dyDescent="0.2">
      <c r="H22926" s="1" t="s">
        <v>54142</v>
      </c>
      <c r="I22926" s="1" t="s">
        <v>54143</v>
      </c>
      <c r="J22926" s="1" t="s">
        <v>9075</v>
      </c>
      <c r="K22926" s="1" t="s">
        <v>54266</v>
      </c>
      <c r="L22926" s="1"/>
      <c r="M22926" s="1"/>
      <c r="N22926" s="1" t="s">
        <v>54267</v>
      </c>
      <c r="O22926" s="1" t="s">
        <v>54213</v>
      </c>
      <c r="P22926" s="1" t="s">
        <v>17</v>
      </c>
      <c r="Q22926" s="1" t="s">
        <v>17</v>
      </c>
      <c r="R22926" s="1" t="s">
        <v>17</v>
      </c>
      <c r="S22926" s="1" t="s">
        <v>17</v>
      </c>
      <c r="T22926" s="1" t="s">
        <v>17</v>
      </c>
    </row>
    <row r="22927" spans="8:20" hidden="1" x14ac:dyDescent="0.2">
      <c r="H22927" s="1" t="s">
        <v>54142</v>
      </c>
      <c r="I22927" s="1" t="s">
        <v>54143</v>
      </c>
      <c r="J22927" s="1" t="s">
        <v>9075</v>
      </c>
      <c r="K22927" s="1" t="s">
        <v>54268</v>
      </c>
      <c r="L22927" s="1"/>
      <c r="M22927" s="1"/>
      <c r="N22927" s="1" t="s">
        <v>54269</v>
      </c>
      <c r="O22927" s="1" t="s">
        <v>54213</v>
      </c>
      <c r="P22927" s="1" t="s">
        <v>17</v>
      </c>
      <c r="Q22927" s="1" t="s">
        <v>17</v>
      </c>
      <c r="R22927" s="1" t="s">
        <v>17</v>
      </c>
      <c r="S22927" s="1" t="s">
        <v>17</v>
      </c>
      <c r="T22927" s="1" t="s">
        <v>17</v>
      </c>
    </row>
    <row r="22928" spans="8:20" hidden="1" x14ac:dyDescent="0.2">
      <c r="H22928" s="1" t="s">
        <v>54142</v>
      </c>
      <c r="I22928" s="1" t="s">
        <v>54143</v>
      </c>
      <c r="J22928" s="1" t="s">
        <v>9075</v>
      </c>
      <c r="K22928" s="1" t="s">
        <v>54270</v>
      </c>
      <c r="L22928" s="1"/>
      <c r="M22928" s="1"/>
      <c r="N22928" s="1" t="s">
        <v>54271</v>
      </c>
      <c r="O22928" s="1" t="s">
        <v>54213</v>
      </c>
      <c r="P22928" s="1" t="s">
        <v>17</v>
      </c>
      <c r="Q22928" s="1" t="s">
        <v>17</v>
      </c>
      <c r="R22928" s="1" t="s">
        <v>17</v>
      </c>
      <c r="S22928" s="1" t="s">
        <v>17</v>
      </c>
      <c r="T22928" s="1" t="s">
        <v>17</v>
      </c>
    </row>
    <row r="22929" spans="8:20" hidden="1" x14ac:dyDescent="0.2">
      <c r="H22929" s="1" t="s">
        <v>54142</v>
      </c>
      <c r="I22929" s="1" t="s">
        <v>54143</v>
      </c>
      <c r="J22929" s="1" t="s">
        <v>9075</v>
      </c>
      <c r="K22929" s="1" t="s">
        <v>54272</v>
      </c>
      <c r="L22929" s="1"/>
      <c r="M22929" s="1"/>
      <c r="N22929" s="1" t="s">
        <v>54273</v>
      </c>
      <c r="O22929" s="1" t="s">
        <v>54213</v>
      </c>
      <c r="P22929" s="1" t="s">
        <v>17</v>
      </c>
      <c r="Q22929" s="1" t="s">
        <v>17</v>
      </c>
      <c r="R22929" s="1" t="s">
        <v>17</v>
      </c>
      <c r="S22929" s="1" t="s">
        <v>17</v>
      </c>
      <c r="T22929" s="1" t="s">
        <v>17</v>
      </c>
    </row>
    <row r="22930" spans="8:20" hidden="1" x14ac:dyDescent="0.2">
      <c r="H22930" s="1" t="s">
        <v>54142</v>
      </c>
      <c r="I22930" s="1" t="s">
        <v>54143</v>
      </c>
      <c r="J22930" s="1" t="s">
        <v>9075</v>
      </c>
      <c r="K22930" s="1" t="s">
        <v>54274</v>
      </c>
      <c r="L22930" s="1"/>
      <c r="M22930" s="1"/>
      <c r="N22930" s="1" t="s">
        <v>54275</v>
      </c>
      <c r="O22930" s="1" t="s">
        <v>54213</v>
      </c>
      <c r="P22930" s="1" t="s">
        <v>17</v>
      </c>
      <c r="Q22930" s="1" t="s">
        <v>17</v>
      </c>
      <c r="R22930" s="1" t="s">
        <v>17</v>
      </c>
      <c r="S22930" s="1" t="s">
        <v>17</v>
      </c>
      <c r="T22930" s="1" t="s">
        <v>17</v>
      </c>
    </row>
    <row r="22931" spans="8:20" hidden="1" x14ac:dyDescent="0.2">
      <c r="H22931" s="1" t="s">
        <v>54142</v>
      </c>
      <c r="I22931" s="1" t="s">
        <v>54143</v>
      </c>
      <c r="J22931" s="1" t="s">
        <v>9075</v>
      </c>
      <c r="K22931" s="1" t="s">
        <v>54276</v>
      </c>
      <c r="L22931" s="1"/>
      <c r="M22931" s="1"/>
      <c r="N22931" s="1" t="s">
        <v>54277</v>
      </c>
      <c r="O22931" s="1" t="s">
        <v>54213</v>
      </c>
      <c r="P22931" s="1" t="s">
        <v>17</v>
      </c>
      <c r="Q22931" s="1" t="s">
        <v>17</v>
      </c>
      <c r="R22931" s="1" t="s">
        <v>17</v>
      </c>
      <c r="S22931" s="1" t="s">
        <v>17</v>
      </c>
      <c r="T22931" s="1" t="s">
        <v>17</v>
      </c>
    </row>
    <row r="22932" spans="8:20" hidden="1" x14ac:dyDescent="0.2">
      <c r="H22932" s="1" t="s">
        <v>54142</v>
      </c>
      <c r="I22932" s="1" t="s">
        <v>54143</v>
      </c>
      <c r="J22932" s="1" t="s">
        <v>9075</v>
      </c>
      <c r="K22932" s="1" t="s">
        <v>54278</v>
      </c>
      <c r="L22932" s="1"/>
      <c r="M22932" s="1"/>
      <c r="N22932" s="1" t="s">
        <v>54279</v>
      </c>
      <c r="O22932" s="1" t="s">
        <v>54213</v>
      </c>
      <c r="P22932" s="1" t="s">
        <v>17</v>
      </c>
      <c r="Q22932" s="1" t="s">
        <v>17</v>
      </c>
      <c r="R22932" s="1" t="s">
        <v>17</v>
      </c>
      <c r="S22932" s="1" t="s">
        <v>17</v>
      </c>
      <c r="T22932" s="1" t="s">
        <v>17</v>
      </c>
    </row>
    <row r="22933" spans="8:20" hidden="1" x14ac:dyDescent="0.2">
      <c r="H22933" s="1" t="s">
        <v>54142</v>
      </c>
      <c r="I22933" s="1" t="s">
        <v>54143</v>
      </c>
      <c r="J22933" s="1" t="s">
        <v>9075</v>
      </c>
      <c r="K22933" s="1" t="s">
        <v>54280</v>
      </c>
      <c r="L22933" s="1"/>
      <c r="M22933" s="1"/>
      <c r="N22933" s="1" t="s">
        <v>54281</v>
      </c>
      <c r="O22933" s="1" t="s">
        <v>54213</v>
      </c>
      <c r="P22933" s="1" t="s">
        <v>17</v>
      </c>
      <c r="Q22933" s="1" t="s">
        <v>17</v>
      </c>
      <c r="R22933" s="1" t="s">
        <v>17</v>
      </c>
      <c r="S22933" s="1" t="s">
        <v>17</v>
      </c>
      <c r="T22933" s="1" t="s">
        <v>17</v>
      </c>
    </row>
    <row r="22934" spans="8:20" hidden="1" x14ac:dyDescent="0.2">
      <c r="H22934" s="1" t="s">
        <v>54142</v>
      </c>
      <c r="I22934" s="1" t="s">
        <v>54143</v>
      </c>
      <c r="J22934" s="1" t="s">
        <v>9075</v>
      </c>
      <c r="K22934" s="1" t="s">
        <v>54282</v>
      </c>
      <c r="L22934" s="1"/>
      <c r="M22934" s="1"/>
      <c r="N22934" s="1" t="s">
        <v>54283</v>
      </c>
      <c r="O22934" s="1" t="s">
        <v>54213</v>
      </c>
      <c r="P22934" s="1" t="s">
        <v>17</v>
      </c>
      <c r="Q22934" s="1" t="s">
        <v>17</v>
      </c>
      <c r="R22934" s="1" t="s">
        <v>17</v>
      </c>
      <c r="S22934" s="1" t="s">
        <v>17</v>
      </c>
      <c r="T22934" s="1" t="s">
        <v>17</v>
      </c>
    </row>
    <row r="22935" spans="8:20" hidden="1" x14ac:dyDescent="0.2">
      <c r="H22935" s="1" t="s">
        <v>54142</v>
      </c>
      <c r="I22935" s="1" t="s">
        <v>54143</v>
      </c>
      <c r="J22935" s="1" t="s">
        <v>9075</v>
      </c>
      <c r="K22935" s="1" t="s">
        <v>54284</v>
      </c>
      <c r="L22935" s="1"/>
      <c r="M22935" s="1"/>
      <c r="N22935" s="1" t="s">
        <v>54285</v>
      </c>
      <c r="O22935" s="1" t="s">
        <v>54213</v>
      </c>
      <c r="P22935" s="1" t="s">
        <v>17</v>
      </c>
      <c r="Q22935" s="1" t="s">
        <v>17</v>
      </c>
      <c r="R22935" s="1" t="s">
        <v>17</v>
      </c>
      <c r="S22935" s="1" t="s">
        <v>17</v>
      </c>
      <c r="T22935" s="1" t="s">
        <v>17</v>
      </c>
    </row>
    <row r="22936" spans="8:20" hidden="1" x14ac:dyDescent="0.2">
      <c r="H22936" s="1" t="s">
        <v>54142</v>
      </c>
      <c r="I22936" s="1" t="s">
        <v>54143</v>
      </c>
      <c r="J22936" s="1" t="s">
        <v>9075</v>
      </c>
      <c r="K22936" s="1" t="s">
        <v>54286</v>
      </c>
      <c r="L22936" s="1"/>
      <c r="M22936" s="1"/>
      <c r="N22936" s="1" t="s">
        <v>54287</v>
      </c>
      <c r="O22936" s="1" t="s">
        <v>54213</v>
      </c>
      <c r="P22936" s="1" t="s">
        <v>17</v>
      </c>
      <c r="Q22936" s="1" t="s">
        <v>17</v>
      </c>
      <c r="R22936" s="1" t="s">
        <v>17</v>
      </c>
      <c r="S22936" s="1" t="s">
        <v>17</v>
      </c>
      <c r="T22936" s="1" t="s">
        <v>17</v>
      </c>
    </row>
    <row r="22937" spans="8:20" hidden="1" x14ac:dyDescent="0.2">
      <c r="H22937" s="1" t="s">
        <v>54142</v>
      </c>
      <c r="I22937" s="1" t="s">
        <v>54143</v>
      </c>
      <c r="J22937" s="1" t="s">
        <v>9075</v>
      </c>
      <c r="K22937" s="1" t="s">
        <v>54288</v>
      </c>
      <c r="L22937" s="1"/>
      <c r="M22937" s="1"/>
      <c r="N22937" s="1" t="s">
        <v>54289</v>
      </c>
      <c r="O22937" s="1" t="s">
        <v>54213</v>
      </c>
      <c r="P22937" s="1" t="s">
        <v>17</v>
      </c>
      <c r="Q22937" s="1" t="s">
        <v>17</v>
      </c>
      <c r="R22937" s="1" t="s">
        <v>17</v>
      </c>
      <c r="S22937" s="1" t="s">
        <v>17</v>
      </c>
      <c r="T22937" s="1" t="s">
        <v>17</v>
      </c>
    </row>
    <row r="22938" spans="8:20" hidden="1" x14ac:dyDescent="0.2">
      <c r="H22938" s="1" t="s">
        <v>54142</v>
      </c>
      <c r="I22938" s="1" t="s">
        <v>54143</v>
      </c>
      <c r="J22938" s="1" t="s">
        <v>9075</v>
      </c>
      <c r="K22938" s="1" t="s">
        <v>54290</v>
      </c>
      <c r="L22938" s="1"/>
      <c r="M22938" s="1"/>
      <c r="N22938" s="1" t="s">
        <v>54291</v>
      </c>
      <c r="O22938" s="1" t="s">
        <v>54213</v>
      </c>
      <c r="P22938" s="1" t="s">
        <v>17</v>
      </c>
      <c r="Q22938" s="1" t="s">
        <v>17</v>
      </c>
      <c r="R22938" s="1" t="s">
        <v>17</v>
      </c>
      <c r="S22938" s="1" t="s">
        <v>17</v>
      </c>
      <c r="T22938" s="1" t="s">
        <v>17</v>
      </c>
    </row>
    <row r="22939" spans="8:20" hidden="1" x14ac:dyDescent="0.2">
      <c r="H22939" s="1" t="s">
        <v>54142</v>
      </c>
      <c r="I22939" s="1" t="s">
        <v>54143</v>
      </c>
      <c r="J22939" s="1" t="s">
        <v>9075</v>
      </c>
      <c r="K22939" s="1" t="s">
        <v>54292</v>
      </c>
      <c r="L22939" s="1"/>
      <c r="M22939" s="1"/>
      <c r="N22939" s="1" t="s">
        <v>54293</v>
      </c>
      <c r="O22939" s="1" t="s">
        <v>54213</v>
      </c>
      <c r="P22939" s="1" t="s">
        <v>17</v>
      </c>
      <c r="Q22939" s="1" t="s">
        <v>17</v>
      </c>
      <c r="R22939" s="1" t="s">
        <v>17</v>
      </c>
      <c r="S22939" s="1" t="s">
        <v>17</v>
      </c>
      <c r="T22939" s="1" t="s">
        <v>17</v>
      </c>
    </row>
    <row r="22940" spans="8:20" hidden="1" x14ac:dyDescent="0.2">
      <c r="H22940" s="1" t="s">
        <v>54142</v>
      </c>
      <c r="I22940" s="1" t="s">
        <v>54143</v>
      </c>
      <c r="J22940" s="1" t="s">
        <v>9075</v>
      </c>
      <c r="K22940" s="1" t="s">
        <v>54294</v>
      </c>
      <c r="L22940" s="1"/>
      <c r="M22940" s="1"/>
      <c r="N22940" s="1" t="s">
        <v>54295</v>
      </c>
      <c r="O22940" s="1" t="s">
        <v>54213</v>
      </c>
      <c r="P22940" s="1" t="s">
        <v>17</v>
      </c>
      <c r="Q22940" s="1" t="s">
        <v>17</v>
      </c>
      <c r="R22940" s="1" t="s">
        <v>17</v>
      </c>
      <c r="S22940" s="1" t="s">
        <v>17</v>
      </c>
      <c r="T22940" s="1" t="s">
        <v>17</v>
      </c>
    </row>
    <row r="22941" spans="8:20" hidden="1" x14ac:dyDescent="0.2">
      <c r="H22941" s="1" t="s">
        <v>54142</v>
      </c>
      <c r="I22941" s="1" t="s">
        <v>54143</v>
      </c>
      <c r="J22941" s="1" t="s">
        <v>9075</v>
      </c>
      <c r="K22941" s="1" t="s">
        <v>54296</v>
      </c>
      <c r="L22941" s="1"/>
      <c r="M22941" s="1"/>
      <c r="N22941" s="1" t="s">
        <v>54297</v>
      </c>
      <c r="O22941" s="1" t="s">
        <v>54213</v>
      </c>
      <c r="P22941" s="1" t="s">
        <v>17</v>
      </c>
      <c r="Q22941" s="1" t="s">
        <v>17</v>
      </c>
      <c r="R22941" s="1" t="s">
        <v>17</v>
      </c>
      <c r="S22941" s="1" t="s">
        <v>17</v>
      </c>
      <c r="T22941" s="1" t="s">
        <v>17</v>
      </c>
    </row>
    <row r="22942" spans="8:20" hidden="1" x14ac:dyDescent="0.2">
      <c r="H22942" s="1" t="s">
        <v>54142</v>
      </c>
      <c r="I22942" s="1" t="s">
        <v>54143</v>
      </c>
      <c r="J22942" s="1" t="s">
        <v>9075</v>
      </c>
      <c r="K22942" s="1" t="s">
        <v>54298</v>
      </c>
      <c r="L22942" s="1"/>
      <c r="M22942" s="1"/>
      <c r="N22942" s="1" t="s">
        <v>54299</v>
      </c>
      <c r="O22942" s="1" t="s">
        <v>54213</v>
      </c>
      <c r="P22942" s="1" t="s">
        <v>17</v>
      </c>
      <c r="Q22942" s="1" t="s">
        <v>17</v>
      </c>
      <c r="R22942" s="1" t="s">
        <v>17</v>
      </c>
      <c r="S22942" s="1" t="s">
        <v>17</v>
      </c>
      <c r="T22942" s="1" t="s">
        <v>17</v>
      </c>
    </row>
    <row r="22943" spans="8:20" hidden="1" x14ac:dyDescent="0.2">
      <c r="H22943" s="1" t="s">
        <v>54142</v>
      </c>
      <c r="I22943" s="1" t="s">
        <v>54143</v>
      </c>
      <c r="J22943" s="1" t="s">
        <v>9075</v>
      </c>
      <c r="K22943" s="1" t="s">
        <v>54300</v>
      </c>
      <c r="L22943" s="1"/>
      <c r="M22943" s="1"/>
      <c r="N22943" s="1" t="s">
        <v>54301</v>
      </c>
      <c r="O22943" s="1" t="s">
        <v>54213</v>
      </c>
      <c r="P22943" s="1" t="s">
        <v>17</v>
      </c>
      <c r="Q22943" s="1" t="s">
        <v>17</v>
      </c>
      <c r="R22943" s="1" t="s">
        <v>17</v>
      </c>
      <c r="S22943" s="1" t="s">
        <v>17</v>
      </c>
      <c r="T22943" s="1" t="s">
        <v>17</v>
      </c>
    </row>
    <row r="22944" spans="8:20" hidden="1" x14ac:dyDescent="0.2">
      <c r="H22944" s="1" t="s">
        <v>54142</v>
      </c>
      <c r="I22944" s="1" t="s">
        <v>54143</v>
      </c>
      <c r="J22944" s="1" t="s">
        <v>9075</v>
      </c>
      <c r="K22944" s="1" t="s">
        <v>54302</v>
      </c>
      <c r="L22944" s="1"/>
      <c r="M22944" s="1"/>
      <c r="N22944" s="1" t="s">
        <v>54303</v>
      </c>
      <c r="O22944" s="1" t="s">
        <v>54213</v>
      </c>
      <c r="P22944" s="1" t="s">
        <v>17</v>
      </c>
      <c r="Q22944" s="1" t="s">
        <v>17</v>
      </c>
      <c r="R22944" s="1" t="s">
        <v>17</v>
      </c>
      <c r="S22944" s="1" t="s">
        <v>17</v>
      </c>
      <c r="T22944" s="1" t="s">
        <v>17</v>
      </c>
    </row>
    <row r="22945" spans="8:20" hidden="1" x14ac:dyDescent="0.2">
      <c r="H22945" s="1" t="s">
        <v>54142</v>
      </c>
      <c r="I22945" s="1" t="s">
        <v>54143</v>
      </c>
      <c r="J22945" s="1" t="s">
        <v>9075</v>
      </c>
      <c r="K22945" s="1" t="s">
        <v>54304</v>
      </c>
      <c r="L22945" s="1"/>
      <c r="M22945" s="1"/>
      <c r="N22945" s="1" t="s">
        <v>54305</v>
      </c>
      <c r="O22945" s="1" t="s">
        <v>54213</v>
      </c>
      <c r="P22945" s="1" t="s">
        <v>17</v>
      </c>
      <c r="Q22945" s="1" t="s">
        <v>17</v>
      </c>
      <c r="R22945" s="1" t="s">
        <v>17</v>
      </c>
      <c r="S22945" s="1" t="s">
        <v>17</v>
      </c>
      <c r="T22945" s="1" t="s">
        <v>17</v>
      </c>
    </row>
    <row r="22946" spans="8:20" hidden="1" x14ac:dyDescent="0.2">
      <c r="H22946" s="1" t="s">
        <v>54142</v>
      </c>
      <c r="I22946" s="1" t="s">
        <v>54143</v>
      </c>
      <c r="J22946" s="1" t="s">
        <v>9075</v>
      </c>
      <c r="K22946" s="1" t="s">
        <v>54306</v>
      </c>
      <c r="L22946" s="1"/>
      <c r="M22946" s="1"/>
      <c r="N22946" s="1" t="s">
        <v>54307</v>
      </c>
      <c r="O22946" s="1" t="s">
        <v>54213</v>
      </c>
      <c r="P22946" s="1" t="s">
        <v>17</v>
      </c>
      <c r="Q22946" s="1" t="s">
        <v>17</v>
      </c>
      <c r="R22946" s="1" t="s">
        <v>17</v>
      </c>
      <c r="S22946" s="1" t="s">
        <v>17</v>
      </c>
      <c r="T22946" s="1" t="s">
        <v>17</v>
      </c>
    </row>
    <row r="22947" spans="8:20" hidden="1" x14ac:dyDescent="0.2">
      <c r="H22947" s="1" t="s">
        <v>54142</v>
      </c>
      <c r="I22947" s="1" t="s">
        <v>54143</v>
      </c>
      <c r="J22947" s="1" t="s">
        <v>9075</v>
      </c>
      <c r="K22947" s="1" t="s">
        <v>54308</v>
      </c>
      <c r="L22947" s="1"/>
      <c r="M22947" s="1"/>
      <c r="N22947" s="1" t="s">
        <v>54309</v>
      </c>
      <c r="O22947" s="1" t="s">
        <v>54213</v>
      </c>
      <c r="P22947" s="1" t="s">
        <v>17</v>
      </c>
      <c r="Q22947" s="1" t="s">
        <v>17</v>
      </c>
      <c r="R22947" s="1" t="s">
        <v>17</v>
      </c>
      <c r="S22947" s="1" t="s">
        <v>17</v>
      </c>
      <c r="T22947" s="1" t="s">
        <v>17</v>
      </c>
    </row>
    <row r="22948" spans="8:20" hidden="1" x14ac:dyDescent="0.2">
      <c r="H22948" s="1" t="s">
        <v>54142</v>
      </c>
      <c r="I22948" s="1" t="s">
        <v>54143</v>
      </c>
      <c r="J22948" s="1" t="s">
        <v>9075</v>
      </c>
      <c r="K22948" s="1" t="s">
        <v>54310</v>
      </c>
      <c r="L22948" s="1"/>
      <c r="M22948" s="1"/>
      <c r="N22948" s="1" t="s">
        <v>54311</v>
      </c>
      <c r="O22948" s="1" t="s">
        <v>54213</v>
      </c>
      <c r="P22948" s="1" t="s">
        <v>17</v>
      </c>
      <c r="Q22948" s="1" t="s">
        <v>17</v>
      </c>
      <c r="R22948" s="1" t="s">
        <v>17</v>
      </c>
      <c r="S22948" s="1" t="s">
        <v>17</v>
      </c>
      <c r="T22948" s="1" t="s">
        <v>17</v>
      </c>
    </row>
    <row r="22949" spans="8:20" hidden="1" x14ac:dyDescent="0.2">
      <c r="H22949" s="1" t="s">
        <v>54142</v>
      </c>
      <c r="I22949" s="1" t="s">
        <v>54143</v>
      </c>
      <c r="J22949" s="1" t="s">
        <v>9075</v>
      </c>
      <c r="K22949" s="1" t="s">
        <v>54312</v>
      </c>
      <c r="L22949" s="1"/>
      <c r="M22949" s="1"/>
      <c r="N22949" s="1" t="s">
        <v>54313</v>
      </c>
      <c r="O22949" s="1" t="s">
        <v>54213</v>
      </c>
      <c r="P22949" s="1" t="s">
        <v>17</v>
      </c>
      <c r="Q22949" s="1" t="s">
        <v>17</v>
      </c>
      <c r="R22949" s="1" t="s">
        <v>17</v>
      </c>
      <c r="S22949" s="1" t="s">
        <v>17</v>
      </c>
      <c r="T22949" s="1" t="s">
        <v>17</v>
      </c>
    </row>
    <row r="22950" spans="8:20" hidden="1" x14ac:dyDescent="0.2">
      <c r="H22950" s="1" t="s">
        <v>54142</v>
      </c>
      <c r="I22950" s="1" t="s">
        <v>54143</v>
      </c>
      <c r="J22950" s="1" t="s">
        <v>9075</v>
      </c>
      <c r="K22950" s="1" t="s">
        <v>54314</v>
      </c>
      <c r="L22950" s="1"/>
      <c r="M22950" s="1"/>
      <c r="N22950" s="1" t="s">
        <v>54315</v>
      </c>
      <c r="O22950" s="1" t="s">
        <v>54213</v>
      </c>
      <c r="P22950" s="1" t="s">
        <v>17</v>
      </c>
      <c r="Q22950" s="1" t="s">
        <v>17</v>
      </c>
      <c r="R22950" s="1" t="s">
        <v>17</v>
      </c>
      <c r="S22950" s="1" t="s">
        <v>17</v>
      </c>
      <c r="T22950" s="1" t="s">
        <v>17</v>
      </c>
    </row>
    <row r="22951" spans="8:20" hidden="1" x14ac:dyDescent="0.2">
      <c r="H22951" s="1" t="s">
        <v>54142</v>
      </c>
      <c r="I22951" s="1" t="s">
        <v>54143</v>
      </c>
      <c r="J22951" s="1" t="s">
        <v>9075</v>
      </c>
      <c r="K22951" s="1" t="s">
        <v>54316</v>
      </c>
      <c r="L22951" s="1"/>
      <c r="M22951" s="1"/>
      <c r="N22951" s="1" t="s">
        <v>54317</v>
      </c>
      <c r="O22951" s="1" t="s">
        <v>54213</v>
      </c>
      <c r="P22951" s="1" t="s">
        <v>17</v>
      </c>
      <c r="Q22951" s="1" t="s">
        <v>17</v>
      </c>
      <c r="R22951" s="1" t="s">
        <v>17</v>
      </c>
      <c r="S22951" s="1" t="s">
        <v>17</v>
      </c>
      <c r="T22951" s="1" t="s">
        <v>17</v>
      </c>
    </row>
    <row r="22952" spans="8:20" hidden="1" x14ac:dyDescent="0.2">
      <c r="H22952" s="1" t="s">
        <v>54142</v>
      </c>
      <c r="I22952" s="1" t="s">
        <v>54143</v>
      </c>
      <c r="J22952" s="1" t="s">
        <v>9075</v>
      </c>
      <c r="K22952" s="1" t="s">
        <v>54318</v>
      </c>
      <c r="L22952" s="1"/>
      <c r="M22952" s="1"/>
      <c r="N22952" s="1" t="s">
        <v>54319</v>
      </c>
      <c r="O22952" s="1" t="s">
        <v>54213</v>
      </c>
      <c r="P22952" s="1" t="s">
        <v>17</v>
      </c>
      <c r="Q22952" s="1" t="s">
        <v>17</v>
      </c>
      <c r="R22952" s="1" t="s">
        <v>17</v>
      </c>
      <c r="S22952" s="1" t="s">
        <v>17</v>
      </c>
      <c r="T22952" s="1" t="s">
        <v>17</v>
      </c>
    </row>
    <row r="22953" spans="8:20" hidden="1" x14ac:dyDescent="0.2">
      <c r="H22953" s="1" t="s">
        <v>54142</v>
      </c>
      <c r="I22953" s="1" t="s">
        <v>54143</v>
      </c>
      <c r="J22953" s="1" t="s">
        <v>9075</v>
      </c>
      <c r="K22953" s="1" t="s">
        <v>54320</v>
      </c>
      <c r="L22953" s="1"/>
      <c r="M22953" s="1"/>
      <c r="N22953" s="1" t="s">
        <v>54321</v>
      </c>
      <c r="O22953" s="1" t="s">
        <v>54213</v>
      </c>
      <c r="P22953" s="1" t="s">
        <v>17</v>
      </c>
      <c r="Q22953" s="1" t="s">
        <v>17</v>
      </c>
      <c r="R22953" s="1" t="s">
        <v>17</v>
      </c>
      <c r="S22953" s="1" t="s">
        <v>17</v>
      </c>
      <c r="T22953" s="1" t="s">
        <v>17</v>
      </c>
    </row>
    <row r="22954" spans="8:20" hidden="1" x14ac:dyDescent="0.2">
      <c r="H22954" s="1" t="s">
        <v>54142</v>
      </c>
      <c r="I22954" s="1" t="s">
        <v>54143</v>
      </c>
      <c r="J22954" s="1" t="s">
        <v>9075</v>
      </c>
      <c r="K22954" s="1" t="s">
        <v>54322</v>
      </c>
      <c r="L22954" s="1"/>
      <c r="M22954" s="1"/>
      <c r="N22954" s="1" t="s">
        <v>54323</v>
      </c>
      <c r="O22954" s="1" t="s">
        <v>54213</v>
      </c>
      <c r="P22954" s="1" t="s">
        <v>17</v>
      </c>
      <c r="Q22954" s="1" t="s">
        <v>17</v>
      </c>
      <c r="R22954" s="1" t="s">
        <v>17</v>
      </c>
      <c r="S22954" s="1" t="s">
        <v>17</v>
      </c>
      <c r="T22954" s="1" t="s">
        <v>17</v>
      </c>
    </row>
    <row r="22955" spans="8:20" hidden="1" x14ac:dyDescent="0.2">
      <c r="H22955" s="1" t="s">
        <v>54142</v>
      </c>
      <c r="I22955" s="1" t="s">
        <v>54143</v>
      </c>
      <c r="J22955" s="1" t="s">
        <v>9075</v>
      </c>
      <c r="K22955" s="1" t="s">
        <v>54324</v>
      </c>
      <c r="L22955" s="1"/>
      <c r="M22955" s="1"/>
      <c r="N22955" s="1" t="s">
        <v>54325</v>
      </c>
      <c r="O22955" s="1" t="s">
        <v>54213</v>
      </c>
      <c r="P22955" s="1" t="s">
        <v>17</v>
      </c>
      <c r="Q22955" s="1" t="s">
        <v>17</v>
      </c>
      <c r="R22955" s="1" t="s">
        <v>17</v>
      </c>
      <c r="S22955" s="1" t="s">
        <v>17</v>
      </c>
      <c r="T22955" s="1" t="s">
        <v>17</v>
      </c>
    </row>
    <row r="22956" spans="8:20" hidden="1" x14ac:dyDescent="0.2">
      <c r="H22956" s="1" t="s">
        <v>54142</v>
      </c>
      <c r="I22956" s="1" t="s">
        <v>54143</v>
      </c>
      <c r="J22956" s="1" t="s">
        <v>9075</v>
      </c>
      <c r="K22956" s="1" t="s">
        <v>54326</v>
      </c>
      <c r="L22956" s="1"/>
      <c r="M22956" s="1"/>
      <c r="N22956" s="1" t="s">
        <v>54327</v>
      </c>
      <c r="O22956" s="1" t="s">
        <v>54213</v>
      </c>
      <c r="P22956" s="1" t="s">
        <v>17</v>
      </c>
      <c r="Q22956" s="1" t="s">
        <v>17</v>
      </c>
      <c r="R22956" s="1" t="s">
        <v>17</v>
      </c>
      <c r="S22956" s="1" t="s">
        <v>17</v>
      </c>
      <c r="T22956" s="1" t="s">
        <v>17</v>
      </c>
    </row>
    <row r="22957" spans="8:20" hidden="1" x14ac:dyDescent="0.2">
      <c r="H22957" s="1" t="s">
        <v>54142</v>
      </c>
      <c r="I22957" s="1" t="s">
        <v>54143</v>
      </c>
      <c r="J22957" s="1" t="s">
        <v>9075</v>
      </c>
      <c r="K22957" s="1" t="s">
        <v>54328</v>
      </c>
      <c r="L22957" s="1"/>
      <c r="M22957" s="1"/>
      <c r="N22957" s="1" t="s">
        <v>54329</v>
      </c>
      <c r="O22957" s="1" t="s">
        <v>54213</v>
      </c>
      <c r="P22957" s="1" t="s">
        <v>17</v>
      </c>
      <c r="Q22957" s="1" t="s">
        <v>17</v>
      </c>
      <c r="R22957" s="1" t="s">
        <v>17</v>
      </c>
      <c r="S22957" s="1" t="s">
        <v>17</v>
      </c>
      <c r="T22957" s="1" t="s">
        <v>17</v>
      </c>
    </row>
    <row r="22958" spans="8:20" hidden="1" x14ac:dyDescent="0.2">
      <c r="H22958" s="1" t="s">
        <v>54142</v>
      </c>
      <c r="I22958" s="1" t="s">
        <v>54143</v>
      </c>
      <c r="J22958" s="1" t="s">
        <v>9075</v>
      </c>
      <c r="K22958" s="1" t="s">
        <v>54330</v>
      </c>
      <c r="L22958" s="1"/>
      <c r="M22958" s="1"/>
      <c r="N22958" s="1" t="s">
        <v>54331</v>
      </c>
      <c r="O22958" s="1" t="s">
        <v>54213</v>
      </c>
      <c r="P22958" s="1" t="s">
        <v>17</v>
      </c>
      <c r="Q22958" s="1" t="s">
        <v>17</v>
      </c>
      <c r="R22958" s="1" t="s">
        <v>17</v>
      </c>
      <c r="S22958" s="1" t="s">
        <v>17</v>
      </c>
      <c r="T22958" s="1" t="s">
        <v>17</v>
      </c>
    </row>
    <row r="22959" spans="8:20" hidden="1" x14ac:dyDescent="0.2">
      <c r="H22959" s="1" t="s">
        <v>54142</v>
      </c>
      <c r="I22959" s="1" t="s">
        <v>54143</v>
      </c>
      <c r="J22959" s="1" t="s">
        <v>9075</v>
      </c>
      <c r="K22959" s="1" t="s">
        <v>54332</v>
      </c>
      <c r="L22959" s="1"/>
      <c r="M22959" s="1"/>
      <c r="N22959" s="1" t="s">
        <v>54333</v>
      </c>
      <c r="O22959" s="1" t="s">
        <v>54213</v>
      </c>
      <c r="P22959" s="1" t="s">
        <v>17</v>
      </c>
      <c r="Q22959" s="1" t="s">
        <v>17</v>
      </c>
      <c r="R22959" s="1" t="s">
        <v>17</v>
      </c>
      <c r="S22959" s="1" t="s">
        <v>17</v>
      </c>
      <c r="T22959" s="1" t="s">
        <v>17</v>
      </c>
    </row>
    <row r="22960" spans="8:20" hidden="1" x14ac:dyDescent="0.2">
      <c r="H22960" s="1" t="s">
        <v>54142</v>
      </c>
      <c r="I22960" s="1" t="s">
        <v>54143</v>
      </c>
      <c r="J22960" s="1" t="s">
        <v>9075</v>
      </c>
      <c r="K22960" s="1" t="s">
        <v>54334</v>
      </c>
      <c r="L22960" s="1"/>
      <c r="M22960" s="1"/>
      <c r="N22960" s="1" t="s">
        <v>54335</v>
      </c>
      <c r="O22960" s="1" t="s">
        <v>54213</v>
      </c>
      <c r="P22960" s="1" t="s">
        <v>17</v>
      </c>
      <c r="Q22960" s="1" t="s">
        <v>17</v>
      </c>
      <c r="R22960" s="1" t="s">
        <v>17</v>
      </c>
      <c r="S22960" s="1" t="s">
        <v>17</v>
      </c>
      <c r="T22960" s="1" t="s">
        <v>17</v>
      </c>
    </row>
    <row r="22961" spans="8:20" hidden="1" x14ac:dyDescent="0.2">
      <c r="H22961" s="1" t="s">
        <v>54142</v>
      </c>
      <c r="I22961" s="1" t="s">
        <v>54143</v>
      </c>
      <c r="J22961" s="1" t="s">
        <v>9075</v>
      </c>
      <c r="K22961" s="1" t="s">
        <v>54336</v>
      </c>
      <c r="L22961" s="1"/>
      <c r="M22961" s="1"/>
      <c r="N22961" s="1" t="s">
        <v>54337</v>
      </c>
      <c r="O22961" s="1" t="s">
        <v>54213</v>
      </c>
      <c r="P22961" s="1" t="s">
        <v>17</v>
      </c>
      <c r="Q22961" s="1" t="s">
        <v>17</v>
      </c>
      <c r="R22961" s="1" t="s">
        <v>17</v>
      </c>
      <c r="S22961" s="1" t="s">
        <v>17</v>
      </c>
      <c r="T22961" s="1" t="s">
        <v>17</v>
      </c>
    </row>
    <row r="22962" spans="8:20" hidden="1" x14ac:dyDescent="0.2">
      <c r="H22962" s="1" t="s">
        <v>54142</v>
      </c>
      <c r="I22962" s="1" t="s">
        <v>54143</v>
      </c>
      <c r="J22962" s="1" t="s">
        <v>9075</v>
      </c>
      <c r="K22962" s="1" t="s">
        <v>54338</v>
      </c>
      <c r="L22962" s="1"/>
      <c r="M22962" s="1"/>
      <c r="N22962" s="1" t="s">
        <v>54339</v>
      </c>
      <c r="O22962" s="1" t="s">
        <v>54213</v>
      </c>
      <c r="P22962" s="1" t="s">
        <v>17</v>
      </c>
      <c r="Q22962" s="1" t="s">
        <v>17</v>
      </c>
      <c r="R22962" s="1" t="s">
        <v>17</v>
      </c>
      <c r="S22962" s="1" t="s">
        <v>17</v>
      </c>
      <c r="T22962" s="1" t="s">
        <v>17</v>
      </c>
    </row>
    <row r="22963" spans="8:20" hidden="1" x14ac:dyDescent="0.2">
      <c r="H22963" s="1" t="s">
        <v>54142</v>
      </c>
      <c r="I22963" s="1" t="s">
        <v>54143</v>
      </c>
      <c r="J22963" s="1" t="s">
        <v>9075</v>
      </c>
      <c r="K22963" s="1" t="s">
        <v>54340</v>
      </c>
      <c r="L22963" s="1"/>
      <c r="M22963" s="1"/>
      <c r="N22963" s="1" t="s">
        <v>54341</v>
      </c>
      <c r="O22963" s="1" t="s">
        <v>54213</v>
      </c>
      <c r="P22963" s="1" t="s">
        <v>17</v>
      </c>
      <c r="Q22963" s="1" t="s">
        <v>17</v>
      </c>
      <c r="R22963" s="1" t="s">
        <v>17</v>
      </c>
      <c r="S22963" s="1" t="s">
        <v>17</v>
      </c>
      <c r="T22963" s="1" t="s">
        <v>17</v>
      </c>
    </row>
    <row r="22964" spans="8:20" hidden="1" x14ac:dyDescent="0.2">
      <c r="H22964" s="1" t="s">
        <v>54142</v>
      </c>
      <c r="I22964" s="1" t="s">
        <v>54143</v>
      </c>
      <c r="J22964" s="1" t="s">
        <v>9075</v>
      </c>
      <c r="K22964" s="1" t="s">
        <v>54342</v>
      </c>
      <c r="L22964" s="1"/>
      <c r="M22964" s="1"/>
      <c r="N22964" s="1" t="s">
        <v>54343</v>
      </c>
      <c r="O22964" s="1" t="s">
        <v>54213</v>
      </c>
      <c r="P22964" s="1" t="s">
        <v>17</v>
      </c>
      <c r="Q22964" s="1" t="s">
        <v>17</v>
      </c>
      <c r="R22964" s="1" t="s">
        <v>17</v>
      </c>
      <c r="S22964" s="1" t="s">
        <v>17</v>
      </c>
      <c r="T22964" s="1" t="s">
        <v>17</v>
      </c>
    </row>
    <row r="22965" spans="8:20" hidden="1" x14ac:dyDescent="0.2">
      <c r="H22965" s="1" t="s">
        <v>54142</v>
      </c>
      <c r="I22965" s="1" t="s">
        <v>54143</v>
      </c>
      <c r="J22965" s="1" t="s">
        <v>9075</v>
      </c>
      <c r="K22965" s="1" t="s">
        <v>54344</v>
      </c>
      <c r="L22965" s="1"/>
      <c r="M22965" s="1"/>
      <c r="N22965" s="1" t="s">
        <v>54345</v>
      </c>
      <c r="O22965" s="1" t="s">
        <v>54213</v>
      </c>
      <c r="P22965" s="1" t="s">
        <v>17</v>
      </c>
      <c r="Q22965" s="1" t="s">
        <v>17</v>
      </c>
      <c r="R22965" s="1" t="s">
        <v>17</v>
      </c>
      <c r="S22965" s="1" t="s">
        <v>17</v>
      </c>
      <c r="T22965" s="1" t="s">
        <v>17</v>
      </c>
    </row>
    <row r="22966" spans="8:20" hidden="1" x14ac:dyDescent="0.2">
      <c r="H22966" s="1" t="s">
        <v>54142</v>
      </c>
      <c r="I22966" s="1" t="s">
        <v>54143</v>
      </c>
      <c r="J22966" s="1" t="s">
        <v>9075</v>
      </c>
      <c r="K22966" s="1" t="s">
        <v>54346</v>
      </c>
      <c r="L22966" s="1"/>
      <c r="M22966" s="1"/>
      <c r="N22966" s="1" t="s">
        <v>54347</v>
      </c>
      <c r="O22966" s="1" t="s">
        <v>54213</v>
      </c>
      <c r="P22966" s="1" t="s">
        <v>17</v>
      </c>
      <c r="Q22966" s="1" t="s">
        <v>17</v>
      </c>
      <c r="R22966" s="1" t="s">
        <v>17</v>
      </c>
      <c r="S22966" s="1" t="s">
        <v>17</v>
      </c>
      <c r="T22966" s="1" t="s">
        <v>17</v>
      </c>
    </row>
    <row r="22967" spans="8:20" hidden="1" x14ac:dyDescent="0.2">
      <c r="H22967" s="1" t="s">
        <v>54142</v>
      </c>
      <c r="I22967" s="1" t="s">
        <v>54143</v>
      </c>
      <c r="J22967" s="1" t="s">
        <v>9075</v>
      </c>
      <c r="K22967" s="1" t="s">
        <v>54348</v>
      </c>
      <c r="L22967" s="1"/>
      <c r="M22967" s="1"/>
      <c r="N22967" s="1" t="s">
        <v>54349</v>
      </c>
      <c r="O22967" s="1" t="s">
        <v>54213</v>
      </c>
      <c r="P22967" s="1" t="s">
        <v>17</v>
      </c>
      <c r="Q22967" s="1" t="s">
        <v>17</v>
      </c>
      <c r="R22967" s="1" t="s">
        <v>17</v>
      </c>
      <c r="S22967" s="1" t="s">
        <v>17</v>
      </c>
      <c r="T22967" s="1" t="s">
        <v>17</v>
      </c>
    </row>
    <row r="22968" spans="8:20" hidden="1" x14ac:dyDescent="0.2">
      <c r="H22968" s="1" t="s">
        <v>54142</v>
      </c>
      <c r="I22968" s="1" t="s">
        <v>54143</v>
      </c>
      <c r="J22968" s="1" t="s">
        <v>9075</v>
      </c>
      <c r="K22968" s="1" t="s">
        <v>54350</v>
      </c>
      <c r="L22968" s="1"/>
      <c r="M22968" s="1"/>
      <c r="N22968" s="1" t="s">
        <v>54351</v>
      </c>
      <c r="O22968" s="1" t="s">
        <v>54213</v>
      </c>
      <c r="P22968" s="1" t="s">
        <v>17</v>
      </c>
      <c r="Q22968" s="1" t="s">
        <v>17</v>
      </c>
      <c r="R22968" s="1" t="s">
        <v>17</v>
      </c>
      <c r="S22968" s="1" t="s">
        <v>17</v>
      </c>
      <c r="T22968" s="1" t="s">
        <v>17</v>
      </c>
    </row>
    <row r="22969" spans="8:20" hidden="1" x14ac:dyDescent="0.2">
      <c r="H22969" s="1" t="s">
        <v>54142</v>
      </c>
      <c r="I22969" s="1" t="s">
        <v>54143</v>
      </c>
      <c r="J22969" s="1" t="s">
        <v>9075</v>
      </c>
      <c r="K22969" s="1" t="s">
        <v>54352</v>
      </c>
      <c r="L22969" s="1"/>
      <c r="M22969" s="1"/>
      <c r="N22969" s="1" t="s">
        <v>54353</v>
      </c>
      <c r="O22969" s="1" t="s">
        <v>54213</v>
      </c>
      <c r="P22969" s="1" t="s">
        <v>17</v>
      </c>
      <c r="Q22969" s="1" t="s">
        <v>17</v>
      </c>
      <c r="R22969" s="1" t="s">
        <v>17</v>
      </c>
      <c r="S22969" s="1" t="s">
        <v>17</v>
      </c>
      <c r="T22969" s="1" t="s">
        <v>17</v>
      </c>
    </row>
    <row r="22970" spans="8:20" hidden="1" x14ac:dyDescent="0.2">
      <c r="H22970" s="1" t="s">
        <v>54142</v>
      </c>
      <c r="I22970" s="1" t="s">
        <v>54143</v>
      </c>
      <c r="J22970" s="1" t="s">
        <v>9075</v>
      </c>
      <c r="K22970" s="1" t="s">
        <v>54354</v>
      </c>
      <c r="L22970" s="1"/>
      <c r="M22970" s="1"/>
      <c r="N22970" s="1" t="s">
        <v>54355</v>
      </c>
      <c r="O22970" s="1" t="s">
        <v>54213</v>
      </c>
      <c r="P22970" s="1" t="s">
        <v>17</v>
      </c>
      <c r="Q22970" s="1" t="s">
        <v>17</v>
      </c>
      <c r="R22970" s="1" t="s">
        <v>17</v>
      </c>
      <c r="S22970" s="1" t="s">
        <v>17</v>
      </c>
      <c r="T22970" s="1" t="s">
        <v>17</v>
      </c>
    </row>
    <row r="22971" spans="8:20" hidden="1" x14ac:dyDescent="0.2">
      <c r="H22971" s="1" t="s">
        <v>54142</v>
      </c>
      <c r="I22971" s="1" t="s">
        <v>54143</v>
      </c>
      <c r="J22971" s="1" t="s">
        <v>9075</v>
      </c>
      <c r="K22971" s="1" t="s">
        <v>54356</v>
      </c>
      <c r="L22971" s="1"/>
      <c r="M22971" s="1"/>
      <c r="N22971" s="1" t="s">
        <v>54357</v>
      </c>
      <c r="O22971" s="1" t="s">
        <v>54213</v>
      </c>
      <c r="P22971" s="1" t="s">
        <v>17</v>
      </c>
      <c r="Q22971" s="1" t="s">
        <v>17</v>
      </c>
      <c r="R22971" s="1" t="s">
        <v>17</v>
      </c>
      <c r="S22971" s="1" t="s">
        <v>17</v>
      </c>
      <c r="T22971" s="1" t="s">
        <v>17</v>
      </c>
    </row>
    <row r="22972" spans="8:20" hidden="1" x14ac:dyDescent="0.2">
      <c r="H22972" s="1" t="s">
        <v>54142</v>
      </c>
      <c r="I22972" s="1" t="s">
        <v>54143</v>
      </c>
      <c r="J22972" s="1" t="s">
        <v>9075</v>
      </c>
      <c r="K22972" s="1" t="s">
        <v>54358</v>
      </c>
      <c r="L22972" s="1"/>
      <c r="M22972" s="1"/>
      <c r="N22972" s="1" t="s">
        <v>54359</v>
      </c>
      <c r="O22972" s="1" t="s">
        <v>54213</v>
      </c>
      <c r="P22972" s="1" t="s">
        <v>17</v>
      </c>
      <c r="Q22972" s="1" t="s">
        <v>17</v>
      </c>
      <c r="R22972" s="1" t="s">
        <v>17</v>
      </c>
      <c r="S22972" s="1" t="s">
        <v>17</v>
      </c>
      <c r="T22972" s="1" t="s">
        <v>17</v>
      </c>
    </row>
    <row r="22973" spans="8:20" hidden="1" x14ac:dyDescent="0.2">
      <c r="H22973" s="1" t="s">
        <v>54142</v>
      </c>
      <c r="I22973" s="1" t="s">
        <v>54143</v>
      </c>
      <c r="J22973" s="1" t="s">
        <v>9075</v>
      </c>
      <c r="K22973" s="1" t="s">
        <v>54360</v>
      </c>
      <c r="L22973" s="1"/>
      <c r="M22973" s="1"/>
      <c r="N22973" s="1" t="s">
        <v>54361</v>
      </c>
      <c r="O22973" s="1" t="s">
        <v>54213</v>
      </c>
      <c r="P22973" s="1" t="s">
        <v>17</v>
      </c>
      <c r="Q22973" s="1" t="s">
        <v>17</v>
      </c>
      <c r="R22973" s="1" t="s">
        <v>17</v>
      </c>
      <c r="S22973" s="1" t="s">
        <v>17</v>
      </c>
      <c r="T22973" s="1" t="s">
        <v>17</v>
      </c>
    </row>
    <row r="22974" spans="8:20" hidden="1" x14ac:dyDescent="0.2">
      <c r="H22974" s="1" t="s">
        <v>54142</v>
      </c>
      <c r="I22974" s="1" t="s">
        <v>54143</v>
      </c>
      <c r="J22974" s="1" t="s">
        <v>9075</v>
      </c>
      <c r="K22974" s="1" t="s">
        <v>54362</v>
      </c>
      <c r="L22974" s="1"/>
      <c r="M22974" s="1"/>
      <c r="N22974" s="1" t="s">
        <v>54363</v>
      </c>
      <c r="O22974" s="1" t="s">
        <v>54213</v>
      </c>
      <c r="P22974" s="1" t="s">
        <v>17</v>
      </c>
      <c r="Q22974" s="1" t="s">
        <v>17</v>
      </c>
      <c r="R22974" s="1" t="s">
        <v>17</v>
      </c>
      <c r="S22974" s="1" t="s">
        <v>17</v>
      </c>
      <c r="T22974" s="1" t="s">
        <v>17</v>
      </c>
    </row>
    <row r="22975" spans="8:20" hidden="1" x14ac:dyDescent="0.2">
      <c r="H22975" s="1" t="s">
        <v>54142</v>
      </c>
      <c r="I22975" s="1" t="s">
        <v>54143</v>
      </c>
      <c r="J22975" s="1" t="s">
        <v>9075</v>
      </c>
      <c r="K22975" s="1" t="s">
        <v>54364</v>
      </c>
      <c r="L22975" s="1"/>
      <c r="M22975" s="1"/>
      <c r="N22975" s="1" t="s">
        <v>54365</v>
      </c>
      <c r="O22975" s="1" t="s">
        <v>54213</v>
      </c>
      <c r="P22975" s="1" t="s">
        <v>17</v>
      </c>
      <c r="Q22975" s="1" t="s">
        <v>17</v>
      </c>
      <c r="R22975" s="1" t="s">
        <v>17</v>
      </c>
      <c r="S22975" s="1" t="s">
        <v>17</v>
      </c>
      <c r="T22975" s="1" t="s">
        <v>17</v>
      </c>
    </row>
    <row r="22976" spans="8:20" hidden="1" x14ac:dyDescent="0.2">
      <c r="H22976" s="1" t="s">
        <v>54142</v>
      </c>
      <c r="I22976" s="1" t="s">
        <v>54143</v>
      </c>
      <c r="J22976" s="1" t="s">
        <v>9075</v>
      </c>
      <c r="K22976" s="1" t="s">
        <v>54366</v>
      </c>
      <c r="L22976" s="1"/>
      <c r="M22976" s="1"/>
      <c r="N22976" s="1" t="s">
        <v>54367</v>
      </c>
      <c r="O22976" s="1" t="s">
        <v>54213</v>
      </c>
      <c r="P22976" s="1" t="s">
        <v>17</v>
      </c>
      <c r="Q22976" s="1" t="s">
        <v>17</v>
      </c>
      <c r="R22976" s="1" t="s">
        <v>17</v>
      </c>
      <c r="S22976" s="1" t="s">
        <v>17</v>
      </c>
      <c r="T22976" s="1" t="s">
        <v>17</v>
      </c>
    </row>
    <row r="22977" spans="8:20" hidden="1" x14ac:dyDescent="0.2">
      <c r="H22977" s="1" t="s">
        <v>54142</v>
      </c>
      <c r="I22977" s="1" t="s">
        <v>54143</v>
      </c>
      <c r="J22977" s="1" t="s">
        <v>9075</v>
      </c>
      <c r="K22977" s="1" t="s">
        <v>54368</v>
      </c>
      <c r="L22977" s="1"/>
      <c r="M22977" s="1"/>
      <c r="N22977" s="1" t="s">
        <v>54369</v>
      </c>
      <c r="O22977" s="1" t="s">
        <v>54213</v>
      </c>
      <c r="P22977" s="1" t="s">
        <v>17</v>
      </c>
      <c r="Q22977" s="1" t="s">
        <v>17</v>
      </c>
      <c r="R22977" s="1" t="s">
        <v>17</v>
      </c>
      <c r="S22977" s="1" t="s">
        <v>17</v>
      </c>
      <c r="T22977" s="1" t="s">
        <v>17</v>
      </c>
    </row>
    <row r="22978" spans="8:20" hidden="1" x14ac:dyDescent="0.2">
      <c r="H22978" s="1" t="s">
        <v>54142</v>
      </c>
      <c r="I22978" s="1" t="s">
        <v>54143</v>
      </c>
      <c r="J22978" s="1" t="s">
        <v>9075</v>
      </c>
      <c r="K22978" s="1" t="s">
        <v>54370</v>
      </c>
      <c r="L22978" s="1"/>
      <c r="M22978" s="1"/>
      <c r="N22978" s="1" t="s">
        <v>54371</v>
      </c>
      <c r="O22978" s="1" t="s">
        <v>54213</v>
      </c>
      <c r="P22978" s="1" t="s">
        <v>17</v>
      </c>
      <c r="Q22978" s="1" t="s">
        <v>17</v>
      </c>
      <c r="R22978" s="1" t="s">
        <v>17</v>
      </c>
      <c r="S22978" s="1" t="s">
        <v>17</v>
      </c>
      <c r="T22978" s="1" t="s">
        <v>17</v>
      </c>
    </row>
    <row r="22979" spans="8:20" hidden="1" x14ac:dyDescent="0.2">
      <c r="H22979" s="1" t="s">
        <v>54142</v>
      </c>
      <c r="I22979" s="1" t="s">
        <v>54143</v>
      </c>
      <c r="J22979" s="1" t="s">
        <v>9075</v>
      </c>
      <c r="K22979" s="1" t="s">
        <v>54372</v>
      </c>
      <c r="L22979" s="1"/>
      <c r="M22979" s="1"/>
      <c r="N22979" s="1" t="s">
        <v>54373</v>
      </c>
      <c r="O22979" s="1" t="s">
        <v>54213</v>
      </c>
      <c r="P22979" s="1" t="s">
        <v>17</v>
      </c>
      <c r="Q22979" s="1" t="s">
        <v>17</v>
      </c>
      <c r="R22979" s="1" t="s">
        <v>17</v>
      </c>
      <c r="S22979" s="1" t="s">
        <v>17</v>
      </c>
      <c r="T22979" s="1" t="s">
        <v>17</v>
      </c>
    </row>
    <row r="22980" spans="8:20" hidden="1" x14ac:dyDescent="0.2">
      <c r="H22980" s="1" t="s">
        <v>54142</v>
      </c>
      <c r="I22980" s="1" t="s">
        <v>54143</v>
      </c>
      <c r="J22980" s="1" t="s">
        <v>9075</v>
      </c>
      <c r="K22980" s="1" t="s">
        <v>54374</v>
      </c>
      <c r="L22980" s="1"/>
      <c r="M22980" s="1"/>
      <c r="N22980" s="1" t="s">
        <v>54375</v>
      </c>
      <c r="O22980" s="1" t="s">
        <v>54213</v>
      </c>
      <c r="P22980" s="1" t="s">
        <v>17</v>
      </c>
      <c r="Q22980" s="1" t="s">
        <v>17</v>
      </c>
      <c r="R22980" s="1" t="s">
        <v>17</v>
      </c>
      <c r="S22980" s="1" t="s">
        <v>17</v>
      </c>
      <c r="T22980" s="1" t="s">
        <v>17</v>
      </c>
    </row>
    <row r="22981" spans="8:20" hidden="1" x14ac:dyDescent="0.2">
      <c r="H22981" s="1" t="s">
        <v>54142</v>
      </c>
      <c r="I22981" s="1" t="s">
        <v>54143</v>
      </c>
      <c r="J22981" s="1" t="s">
        <v>9075</v>
      </c>
      <c r="K22981" s="1" t="s">
        <v>54376</v>
      </c>
      <c r="L22981" s="1"/>
      <c r="M22981" s="1"/>
      <c r="N22981" s="1" t="s">
        <v>54377</v>
      </c>
      <c r="O22981" s="1" t="s">
        <v>54213</v>
      </c>
      <c r="P22981" s="1" t="s">
        <v>17</v>
      </c>
      <c r="Q22981" s="1" t="s">
        <v>17</v>
      </c>
      <c r="R22981" s="1" t="s">
        <v>17</v>
      </c>
      <c r="S22981" s="1" t="s">
        <v>17</v>
      </c>
      <c r="T22981" s="1" t="s">
        <v>17</v>
      </c>
    </row>
    <row r="22982" spans="8:20" hidden="1" x14ac:dyDescent="0.2">
      <c r="H22982" s="1" t="s">
        <v>54142</v>
      </c>
      <c r="I22982" s="1" t="s">
        <v>54143</v>
      </c>
      <c r="J22982" s="1" t="s">
        <v>9075</v>
      </c>
      <c r="K22982" s="1" t="s">
        <v>54378</v>
      </c>
      <c r="L22982" s="1"/>
      <c r="M22982" s="1"/>
      <c r="N22982" s="1" t="s">
        <v>54379</v>
      </c>
      <c r="O22982" s="1" t="s">
        <v>54213</v>
      </c>
      <c r="P22982" s="1" t="s">
        <v>17</v>
      </c>
      <c r="Q22982" s="1" t="s">
        <v>17</v>
      </c>
      <c r="R22982" s="1" t="s">
        <v>17</v>
      </c>
      <c r="S22982" s="1" t="s">
        <v>17</v>
      </c>
      <c r="T22982" s="1" t="s">
        <v>17</v>
      </c>
    </row>
    <row r="22983" spans="8:20" hidden="1" x14ac:dyDescent="0.2">
      <c r="H22983" s="1" t="s">
        <v>54142</v>
      </c>
      <c r="I22983" s="1" t="s">
        <v>54143</v>
      </c>
      <c r="J22983" s="1" t="s">
        <v>9075</v>
      </c>
      <c r="K22983" s="1" t="s">
        <v>54380</v>
      </c>
      <c r="L22983" s="1"/>
      <c r="M22983" s="1"/>
      <c r="N22983" s="1" t="s">
        <v>54381</v>
      </c>
      <c r="O22983" s="1" t="s">
        <v>54213</v>
      </c>
      <c r="P22983" s="1" t="s">
        <v>17</v>
      </c>
      <c r="Q22983" s="1" t="s">
        <v>17</v>
      </c>
      <c r="R22983" s="1" t="s">
        <v>17</v>
      </c>
      <c r="S22983" s="1" t="s">
        <v>17</v>
      </c>
      <c r="T22983" s="1" t="s">
        <v>17</v>
      </c>
    </row>
    <row r="22984" spans="8:20" hidden="1" x14ac:dyDescent="0.2">
      <c r="H22984" s="1" t="s">
        <v>54142</v>
      </c>
      <c r="I22984" s="1" t="s">
        <v>54143</v>
      </c>
      <c r="J22984" s="1" t="s">
        <v>9075</v>
      </c>
      <c r="K22984" s="1" t="s">
        <v>54382</v>
      </c>
      <c r="L22984" s="1"/>
      <c r="M22984" s="1"/>
      <c r="N22984" s="1" t="s">
        <v>54383</v>
      </c>
      <c r="O22984" s="1" t="s">
        <v>54213</v>
      </c>
      <c r="P22984" s="1" t="s">
        <v>17</v>
      </c>
      <c r="Q22984" s="1" t="s">
        <v>17</v>
      </c>
      <c r="R22984" s="1" t="s">
        <v>17</v>
      </c>
      <c r="S22984" s="1" t="s">
        <v>17</v>
      </c>
      <c r="T22984" s="1" t="s">
        <v>17</v>
      </c>
    </row>
    <row r="22985" spans="8:20" hidden="1" x14ac:dyDescent="0.2">
      <c r="H22985" s="1" t="s">
        <v>54142</v>
      </c>
      <c r="I22985" s="1" t="s">
        <v>54143</v>
      </c>
      <c r="J22985" s="1" t="s">
        <v>9075</v>
      </c>
      <c r="K22985" s="1" t="s">
        <v>54384</v>
      </c>
      <c r="L22985" s="1"/>
      <c r="M22985" s="1"/>
      <c r="N22985" s="1" t="s">
        <v>54385</v>
      </c>
      <c r="O22985" s="1" t="s">
        <v>54213</v>
      </c>
      <c r="P22985" s="1" t="s">
        <v>17</v>
      </c>
      <c r="Q22985" s="1" t="s">
        <v>17</v>
      </c>
      <c r="R22985" s="1" t="s">
        <v>17</v>
      </c>
      <c r="S22985" s="1" t="s">
        <v>17</v>
      </c>
      <c r="T22985" s="1" t="s">
        <v>17</v>
      </c>
    </row>
    <row r="22986" spans="8:20" hidden="1" x14ac:dyDescent="0.2">
      <c r="H22986" s="1" t="s">
        <v>54142</v>
      </c>
      <c r="I22986" s="1" t="s">
        <v>54143</v>
      </c>
      <c r="J22986" s="1" t="s">
        <v>9075</v>
      </c>
      <c r="K22986" s="1" t="s">
        <v>54386</v>
      </c>
      <c r="L22986" s="1"/>
      <c r="M22986" s="1"/>
      <c r="N22986" s="1" t="s">
        <v>54387</v>
      </c>
      <c r="O22986" s="1" t="s">
        <v>54213</v>
      </c>
      <c r="P22986" s="1" t="s">
        <v>17</v>
      </c>
      <c r="Q22986" s="1" t="s">
        <v>17</v>
      </c>
      <c r="R22986" s="1" t="s">
        <v>17</v>
      </c>
      <c r="S22986" s="1" t="s">
        <v>17</v>
      </c>
      <c r="T22986" s="1" t="s">
        <v>17</v>
      </c>
    </row>
    <row r="22987" spans="8:20" hidden="1" x14ac:dyDescent="0.2">
      <c r="H22987" s="1" t="s">
        <v>54142</v>
      </c>
      <c r="I22987" s="1" t="s">
        <v>54143</v>
      </c>
      <c r="J22987" s="1" t="s">
        <v>9075</v>
      </c>
      <c r="K22987" s="1" t="s">
        <v>54388</v>
      </c>
      <c r="L22987" s="1"/>
      <c r="M22987" s="1"/>
      <c r="N22987" s="1" t="s">
        <v>54389</v>
      </c>
      <c r="O22987" s="1" t="s">
        <v>54213</v>
      </c>
      <c r="P22987" s="1" t="s">
        <v>17</v>
      </c>
      <c r="Q22987" s="1" t="s">
        <v>17</v>
      </c>
      <c r="R22987" s="1" t="s">
        <v>17</v>
      </c>
      <c r="S22987" s="1" t="s">
        <v>17</v>
      </c>
      <c r="T22987" s="1" t="s">
        <v>17</v>
      </c>
    </row>
    <row r="22988" spans="8:20" hidden="1" x14ac:dyDescent="0.2">
      <c r="H22988" s="1" t="s">
        <v>54142</v>
      </c>
      <c r="I22988" s="1" t="s">
        <v>54143</v>
      </c>
      <c r="J22988" s="1" t="s">
        <v>9075</v>
      </c>
      <c r="K22988" s="1" t="s">
        <v>54390</v>
      </c>
      <c r="L22988" s="1"/>
      <c r="M22988" s="1"/>
      <c r="N22988" s="1" t="s">
        <v>54391</v>
      </c>
      <c r="O22988" s="1" t="s">
        <v>54213</v>
      </c>
      <c r="P22988" s="1" t="s">
        <v>17</v>
      </c>
      <c r="Q22988" s="1" t="s">
        <v>17</v>
      </c>
      <c r="R22988" s="1" t="s">
        <v>17</v>
      </c>
      <c r="S22988" s="1" t="s">
        <v>17</v>
      </c>
      <c r="T22988" s="1" t="s">
        <v>17</v>
      </c>
    </row>
    <row r="22989" spans="8:20" hidden="1" x14ac:dyDescent="0.2">
      <c r="H22989" s="1" t="s">
        <v>54142</v>
      </c>
      <c r="I22989" s="1" t="s">
        <v>54143</v>
      </c>
      <c r="J22989" s="1" t="s">
        <v>9075</v>
      </c>
      <c r="K22989" s="1" t="s">
        <v>54392</v>
      </c>
      <c r="L22989" s="1"/>
      <c r="M22989" s="1"/>
      <c r="N22989" s="1" t="s">
        <v>54393</v>
      </c>
      <c r="O22989" s="1" t="s">
        <v>54213</v>
      </c>
      <c r="P22989" s="1" t="s">
        <v>17</v>
      </c>
      <c r="Q22989" s="1" t="s">
        <v>17</v>
      </c>
      <c r="R22989" s="1" t="s">
        <v>17</v>
      </c>
      <c r="S22989" s="1" t="s">
        <v>17</v>
      </c>
      <c r="T22989" s="1" t="s">
        <v>17</v>
      </c>
    </row>
    <row r="22990" spans="8:20" hidden="1" x14ac:dyDescent="0.2">
      <c r="H22990" s="1" t="s">
        <v>54142</v>
      </c>
      <c r="I22990" s="1" t="s">
        <v>54143</v>
      </c>
      <c r="J22990" s="1" t="s">
        <v>9075</v>
      </c>
      <c r="K22990" s="1" t="s">
        <v>54394</v>
      </c>
      <c r="L22990" s="1"/>
      <c r="M22990" s="1"/>
      <c r="N22990" s="1" t="s">
        <v>54395</v>
      </c>
      <c r="O22990" s="1" t="s">
        <v>54213</v>
      </c>
      <c r="P22990" s="1" t="s">
        <v>17</v>
      </c>
      <c r="Q22990" s="1" t="s">
        <v>17</v>
      </c>
      <c r="R22990" s="1" t="s">
        <v>17</v>
      </c>
      <c r="S22990" s="1" t="s">
        <v>17</v>
      </c>
      <c r="T22990" s="1" t="s">
        <v>17</v>
      </c>
    </row>
    <row r="22991" spans="8:20" hidden="1" x14ac:dyDescent="0.2">
      <c r="H22991" s="1" t="s">
        <v>54142</v>
      </c>
      <c r="I22991" s="1" t="s">
        <v>54143</v>
      </c>
      <c r="J22991" s="1" t="s">
        <v>9075</v>
      </c>
      <c r="K22991" s="1" t="s">
        <v>54396</v>
      </c>
      <c r="L22991" s="1"/>
      <c r="M22991" s="1"/>
      <c r="N22991" s="1" t="s">
        <v>54397</v>
      </c>
      <c r="O22991" s="1" t="s">
        <v>54213</v>
      </c>
      <c r="P22991" s="1" t="s">
        <v>17</v>
      </c>
      <c r="Q22991" s="1" t="s">
        <v>17</v>
      </c>
      <c r="R22991" s="1" t="s">
        <v>17</v>
      </c>
      <c r="S22991" s="1" t="s">
        <v>17</v>
      </c>
      <c r="T22991" s="1" t="s">
        <v>17</v>
      </c>
    </row>
    <row r="22992" spans="8:20" hidden="1" x14ac:dyDescent="0.2">
      <c r="H22992" s="1" t="s">
        <v>54142</v>
      </c>
      <c r="I22992" s="1" t="s">
        <v>54143</v>
      </c>
      <c r="J22992" s="1" t="s">
        <v>9075</v>
      </c>
      <c r="K22992" s="1" t="s">
        <v>54398</v>
      </c>
      <c r="L22992" s="1"/>
      <c r="M22992" s="1"/>
      <c r="N22992" s="1" t="s">
        <v>54399</v>
      </c>
      <c r="O22992" s="1" t="s">
        <v>54213</v>
      </c>
      <c r="P22992" s="1" t="s">
        <v>17</v>
      </c>
      <c r="Q22992" s="1" t="s">
        <v>17</v>
      </c>
      <c r="R22992" s="1" t="s">
        <v>17</v>
      </c>
      <c r="S22992" s="1" t="s">
        <v>17</v>
      </c>
      <c r="T22992" s="1" t="s">
        <v>17</v>
      </c>
    </row>
    <row r="22993" spans="8:20" hidden="1" x14ac:dyDescent="0.2">
      <c r="H22993" s="1" t="s">
        <v>54142</v>
      </c>
      <c r="I22993" s="1" t="s">
        <v>54143</v>
      </c>
      <c r="J22993" s="1" t="s">
        <v>9075</v>
      </c>
      <c r="K22993" s="1" t="s">
        <v>54400</v>
      </c>
      <c r="L22993" s="1"/>
      <c r="M22993" s="1"/>
      <c r="N22993" s="1" t="s">
        <v>54401</v>
      </c>
      <c r="O22993" s="1" t="s">
        <v>54213</v>
      </c>
      <c r="P22993" s="1" t="s">
        <v>17</v>
      </c>
      <c r="Q22993" s="1" t="s">
        <v>17</v>
      </c>
      <c r="R22993" s="1" t="s">
        <v>17</v>
      </c>
      <c r="S22993" s="1" t="s">
        <v>17</v>
      </c>
      <c r="T22993" s="1" t="s">
        <v>17</v>
      </c>
    </row>
    <row r="22994" spans="8:20" hidden="1" x14ac:dyDescent="0.2">
      <c r="H22994" s="1" t="s">
        <v>54142</v>
      </c>
      <c r="I22994" s="1" t="s">
        <v>54143</v>
      </c>
      <c r="J22994" s="1" t="s">
        <v>9075</v>
      </c>
      <c r="K22994" s="1" t="s">
        <v>54402</v>
      </c>
      <c r="L22994" s="1"/>
      <c r="M22994" s="1"/>
      <c r="N22994" s="1" t="s">
        <v>54403</v>
      </c>
      <c r="O22994" s="1" t="s">
        <v>54213</v>
      </c>
      <c r="P22994" s="1" t="s">
        <v>17</v>
      </c>
      <c r="Q22994" s="1" t="s">
        <v>17</v>
      </c>
      <c r="R22994" s="1" t="s">
        <v>17</v>
      </c>
      <c r="S22994" s="1" t="s">
        <v>17</v>
      </c>
      <c r="T22994" s="1" t="s">
        <v>17</v>
      </c>
    </row>
    <row r="22995" spans="8:20" hidden="1" x14ac:dyDescent="0.2">
      <c r="H22995" s="1" t="s">
        <v>54142</v>
      </c>
      <c r="I22995" s="1" t="s">
        <v>54143</v>
      </c>
      <c r="J22995" s="1" t="s">
        <v>9075</v>
      </c>
      <c r="K22995" s="1" t="s">
        <v>54404</v>
      </c>
      <c r="L22995" s="1"/>
      <c r="M22995" s="1"/>
      <c r="N22995" s="1" t="s">
        <v>54405</v>
      </c>
      <c r="O22995" s="1" t="s">
        <v>54213</v>
      </c>
      <c r="P22995" s="1" t="s">
        <v>17</v>
      </c>
      <c r="Q22995" s="1" t="s">
        <v>17</v>
      </c>
      <c r="R22995" s="1" t="s">
        <v>17</v>
      </c>
      <c r="S22995" s="1" t="s">
        <v>17</v>
      </c>
      <c r="T22995" s="1" t="s">
        <v>17</v>
      </c>
    </row>
    <row r="22996" spans="8:20" hidden="1" x14ac:dyDescent="0.2">
      <c r="H22996" s="1" t="s">
        <v>54142</v>
      </c>
      <c r="I22996" s="1" t="s">
        <v>54143</v>
      </c>
      <c r="J22996" s="1" t="s">
        <v>9075</v>
      </c>
      <c r="K22996" s="1" t="s">
        <v>54406</v>
      </c>
      <c r="L22996" s="1"/>
      <c r="M22996" s="1"/>
      <c r="N22996" s="1" t="s">
        <v>54407</v>
      </c>
      <c r="O22996" s="1" t="s">
        <v>54213</v>
      </c>
      <c r="P22996" s="1" t="s">
        <v>17</v>
      </c>
      <c r="Q22996" s="1" t="s">
        <v>17</v>
      </c>
      <c r="R22996" s="1" t="s">
        <v>17</v>
      </c>
      <c r="S22996" s="1" t="s">
        <v>17</v>
      </c>
      <c r="T22996" s="1" t="s">
        <v>17</v>
      </c>
    </row>
    <row r="22997" spans="8:20" hidden="1" x14ac:dyDescent="0.2">
      <c r="H22997" s="1" t="s">
        <v>54142</v>
      </c>
      <c r="I22997" s="1" t="s">
        <v>54143</v>
      </c>
      <c r="J22997" s="1" t="s">
        <v>9075</v>
      </c>
      <c r="K22997" s="1" t="s">
        <v>54408</v>
      </c>
      <c r="L22997" s="1"/>
      <c r="M22997" s="1"/>
      <c r="N22997" s="1" t="s">
        <v>54409</v>
      </c>
      <c r="O22997" s="1" t="s">
        <v>54213</v>
      </c>
      <c r="P22997" s="1" t="s">
        <v>17</v>
      </c>
      <c r="Q22997" s="1" t="s">
        <v>17</v>
      </c>
      <c r="R22997" s="1" t="s">
        <v>17</v>
      </c>
      <c r="S22997" s="1" t="s">
        <v>17</v>
      </c>
      <c r="T22997" s="1" t="s">
        <v>17</v>
      </c>
    </row>
    <row r="22998" spans="8:20" hidden="1" x14ac:dyDescent="0.2">
      <c r="H22998" s="1" t="s">
        <v>54142</v>
      </c>
      <c r="I22998" s="1" t="s">
        <v>54143</v>
      </c>
      <c r="J22998" s="1" t="s">
        <v>9075</v>
      </c>
      <c r="K22998" s="1" t="s">
        <v>54410</v>
      </c>
      <c r="L22998" s="1"/>
      <c r="M22998" s="1"/>
      <c r="N22998" s="1" t="s">
        <v>54411</v>
      </c>
      <c r="O22998" s="1" t="s">
        <v>54213</v>
      </c>
      <c r="P22998" s="1" t="s">
        <v>17</v>
      </c>
      <c r="Q22998" s="1" t="s">
        <v>17</v>
      </c>
      <c r="R22998" s="1" t="s">
        <v>17</v>
      </c>
      <c r="S22998" s="1" t="s">
        <v>17</v>
      </c>
      <c r="T22998" s="1" t="s">
        <v>17</v>
      </c>
    </row>
    <row r="22999" spans="8:20" hidden="1" x14ac:dyDescent="0.2">
      <c r="H22999" s="1" t="s">
        <v>54142</v>
      </c>
      <c r="I22999" s="1" t="s">
        <v>54143</v>
      </c>
      <c r="J22999" s="1" t="s">
        <v>9075</v>
      </c>
      <c r="K22999" s="1" t="s">
        <v>54412</v>
      </c>
      <c r="L22999" s="1"/>
      <c r="M22999" s="1"/>
      <c r="N22999" s="1" t="s">
        <v>54413</v>
      </c>
      <c r="O22999" s="1" t="s">
        <v>54213</v>
      </c>
      <c r="P22999" s="1" t="s">
        <v>17</v>
      </c>
      <c r="Q22999" s="1" t="s">
        <v>17</v>
      </c>
      <c r="R22999" s="1" t="s">
        <v>17</v>
      </c>
      <c r="S22999" s="1" t="s">
        <v>17</v>
      </c>
      <c r="T22999" s="1" t="s">
        <v>17</v>
      </c>
    </row>
    <row r="23000" spans="8:20" hidden="1" x14ac:dyDescent="0.2">
      <c r="H23000" s="1" t="s">
        <v>54142</v>
      </c>
      <c r="I23000" s="1" t="s">
        <v>54143</v>
      </c>
      <c r="J23000" s="1" t="s">
        <v>9075</v>
      </c>
      <c r="K23000" s="1" t="s">
        <v>54414</v>
      </c>
      <c r="L23000" s="1"/>
      <c r="M23000" s="1"/>
      <c r="N23000" s="1" t="s">
        <v>54415</v>
      </c>
      <c r="O23000" s="1" t="s">
        <v>54213</v>
      </c>
      <c r="P23000" s="1" t="s">
        <v>17</v>
      </c>
      <c r="Q23000" s="1" t="s">
        <v>17</v>
      </c>
      <c r="R23000" s="1" t="s">
        <v>17</v>
      </c>
      <c r="S23000" s="1" t="s">
        <v>17</v>
      </c>
      <c r="T23000" s="1" t="s">
        <v>17</v>
      </c>
    </row>
    <row r="23001" spans="8:20" hidden="1" x14ac:dyDescent="0.2">
      <c r="H23001" s="1" t="s">
        <v>54142</v>
      </c>
      <c r="I23001" s="1" t="s">
        <v>54143</v>
      </c>
      <c r="J23001" s="1" t="s">
        <v>9075</v>
      </c>
      <c r="K23001" s="1" t="s">
        <v>54416</v>
      </c>
      <c r="L23001" s="1"/>
      <c r="M23001" s="1"/>
      <c r="N23001" s="1" t="s">
        <v>54417</v>
      </c>
      <c r="O23001" s="1" t="s">
        <v>54213</v>
      </c>
      <c r="P23001" s="1" t="s">
        <v>17</v>
      </c>
      <c r="Q23001" s="1" t="s">
        <v>17</v>
      </c>
      <c r="R23001" s="1" t="s">
        <v>17</v>
      </c>
      <c r="S23001" s="1" t="s">
        <v>17</v>
      </c>
      <c r="T23001" s="1" t="s">
        <v>17</v>
      </c>
    </row>
    <row r="23002" spans="8:20" hidden="1" x14ac:dyDescent="0.2">
      <c r="H23002" s="1" t="s">
        <v>54142</v>
      </c>
      <c r="I23002" s="1" t="s">
        <v>54143</v>
      </c>
      <c r="J23002" s="1" t="s">
        <v>9075</v>
      </c>
      <c r="K23002" s="1" t="s">
        <v>54418</v>
      </c>
      <c r="L23002" s="1"/>
      <c r="M23002" s="1"/>
      <c r="N23002" s="1" t="s">
        <v>54419</v>
      </c>
      <c r="O23002" s="1" t="s">
        <v>54213</v>
      </c>
      <c r="P23002" s="1" t="s">
        <v>17</v>
      </c>
      <c r="Q23002" s="1" t="s">
        <v>17</v>
      </c>
      <c r="R23002" s="1" t="s">
        <v>17</v>
      </c>
      <c r="S23002" s="1" t="s">
        <v>17</v>
      </c>
      <c r="T23002" s="1" t="s">
        <v>17</v>
      </c>
    </row>
    <row r="23003" spans="8:20" hidden="1" x14ac:dyDescent="0.2">
      <c r="H23003" s="1" t="s">
        <v>54142</v>
      </c>
      <c r="I23003" s="1" t="s">
        <v>54143</v>
      </c>
      <c r="J23003" s="1" t="s">
        <v>9075</v>
      </c>
      <c r="K23003" s="1" t="s">
        <v>54420</v>
      </c>
      <c r="L23003" s="1"/>
      <c r="M23003" s="1"/>
      <c r="N23003" s="1" t="s">
        <v>54421</v>
      </c>
      <c r="O23003" s="1" t="s">
        <v>54213</v>
      </c>
      <c r="P23003" s="1" t="s">
        <v>17</v>
      </c>
      <c r="Q23003" s="1" t="s">
        <v>17</v>
      </c>
      <c r="R23003" s="1" t="s">
        <v>17</v>
      </c>
      <c r="S23003" s="1" t="s">
        <v>17</v>
      </c>
      <c r="T23003" s="1" t="s">
        <v>17</v>
      </c>
    </row>
    <row r="23004" spans="8:20" hidden="1" x14ac:dyDescent="0.2">
      <c r="H23004" s="1" t="s">
        <v>54142</v>
      </c>
      <c r="I23004" s="1" t="s">
        <v>54143</v>
      </c>
      <c r="J23004" s="1" t="s">
        <v>9075</v>
      </c>
      <c r="K23004" s="1" t="s">
        <v>54422</v>
      </c>
      <c r="L23004" s="1"/>
      <c r="M23004" s="1"/>
      <c r="N23004" s="1" t="s">
        <v>54423</v>
      </c>
      <c r="O23004" s="1" t="s">
        <v>54213</v>
      </c>
      <c r="P23004" s="1" t="s">
        <v>17</v>
      </c>
      <c r="Q23004" s="1" t="s">
        <v>17</v>
      </c>
      <c r="R23004" s="1" t="s">
        <v>17</v>
      </c>
      <c r="S23004" s="1" t="s">
        <v>17</v>
      </c>
      <c r="T23004" s="1" t="s">
        <v>17</v>
      </c>
    </row>
    <row r="23005" spans="8:20" hidden="1" x14ac:dyDescent="0.2">
      <c r="H23005" s="1" t="s">
        <v>54142</v>
      </c>
      <c r="I23005" s="1" t="s">
        <v>54143</v>
      </c>
      <c r="J23005" s="1" t="s">
        <v>9075</v>
      </c>
      <c r="K23005" s="1" t="s">
        <v>54424</v>
      </c>
      <c r="L23005" s="1"/>
      <c r="M23005" s="1"/>
      <c r="N23005" s="1" t="s">
        <v>54425</v>
      </c>
      <c r="O23005" s="1" t="s">
        <v>54213</v>
      </c>
      <c r="P23005" s="1" t="s">
        <v>17</v>
      </c>
      <c r="Q23005" s="1" t="s">
        <v>17</v>
      </c>
      <c r="R23005" s="1" t="s">
        <v>17</v>
      </c>
      <c r="S23005" s="1" t="s">
        <v>17</v>
      </c>
      <c r="T23005" s="1" t="s">
        <v>17</v>
      </c>
    </row>
    <row r="23006" spans="8:20" hidden="1" x14ac:dyDescent="0.2">
      <c r="H23006" s="1" t="s">
        <v>54142</v>
      </c>
      <c r="I23006" s="1" t="s">
        <v>54143</v>
      </c>
      <c r="J23006" s="1" t="s">
        <v>9075</v>
      </c>
      <c r="K23006" s="1" t="s">
        <v>54426</v>
      </c>
      <c r="L23006" s="1"/>
      <c r="M23006" s="1"/>
      <c r="N23006" s="1" t="s">
        <v>54427</v>
      </c>
      <c r="O23006" s="1" t="s">
        <v>54213</v>
      </c>
      <c r="P23006" s="1" t="s">
        <v>17</v>
      </c>
      <c r="Q23006" s="1" t="s">
        <v>17</v>
      </c>
      <c r="R23006" s="1" t="s">
        <v>17</v>
      </c>
      <c r="S23006" s="1" t="s">
        <v>17</v>
      </c>
      <c r="T23006" s="1" t="s">
        <v>17</v>
      </c>
    </row>
    <row r="23007" spans="8:20" hidden="1" x14ac:dyDescent="0.2">
      <c r="H23007" s="1" t="s">
        <v>54142</v>
      </c>
      <c r="I23007" s="1" t="s">
        <v>54143</v>
      </c>
      <c r="J23007" s="1" t="s">
        <v>9075</v>
      </c>
      <c r="K23007" s="1" t="s">
        <v>54428</v>
      </c>
      <c r="L23007" s="1"/>
      <c r="M23007" s="1"/>
      <c r="N23007" s="1" t="s">
        <v>54429</v>
      </c>
      <c r="O23007" s="1" t="s">
        <v>54213</v>
      </c>
      <c r="P23007" s="1" t="s">
        <v>17</v>
      </c>
      <c r="Q23007" s="1" t="s">
        <v>17</v>
      </c>
      <c r="R23007" s="1" t="s">
        <v>17</v>
      </c>
      <c r="S23007" s="1" t="s">
        <v>17</v>
      </c>
      <c r="T23007" s="1" t="s">
        <v>17</v>
      </c>
    </row>
    <row r="23008" spans="8:20" hidden="1" x14ac:dyDescent="0.2">
      <c r="H23008" s="1" t="s">
        <v>54142</v>
      </c>
      <c r="I23008" s="1" t="s">
        <v>54143</v>
      </c>
      <c r="J23008" s="1" t="s">
        <v>9075</v>
      </c>
      <c r="K23008" s="1" t="s">
        <v>54430</v>
      </c>
      <c r="L23008" s="1"/>
      <c r="M23008" s="1"/>
      <c r="N23008" s="1" t="s">
        <v>54431</v>
      </c>
      <c r="O23008" s="1" t="s">
        <v>54213</v>
      </c>
      <c r="P23008" s="1" t="s">
        <v>17</v>
      </c>
      <c r="Q23008" s="1" t="s">
        <v>17</v>
      </c>
      <c r="R23008" s="1" t="s">
        <v>17</v>
      </c>
      <c r="S23008" s="1" t="s">
        <v>17</v>
      </c>
      <c r="T23008" s="1" t="s">
        <v>17</v>
      </c>
    </row>
    <row r="23009" spans="8:20" hidden="1" x14ac:dyDescent="0.2">
      <c r="H23009" s="1" t="s">
        <v>54142</v>
      </c>
      <c r="I23009" s="1" t="s">
        <v>54143</v>
      </c>
      <c r="J23009" s="1" t="s">
        <v>9075</v>
      </c>
      <c r="K23009" s="1" t="s">
        <v>54432</v>
      </c>
      <c r="L23009" s="1"/>
      <c r="M23009" s="1"/>
      <c r="N23009" s="1" t="s">
        <v>54433</v>
      </c>
      <c r="O23009" s="1" t="s">
        <v>54213</v>
      </c>
      <c r="P23009" s="1" t="s">
        <v>17</v>
      </c>
      <c r="Q23009" s="1" t="s">
        <v>17</v>
      </c>
      <c r="R23009" s="1" t="s">
        <v>17</v>
      </c>
      <c r="S23009" s="1" t="s">
        <v>17</v>
      </c>
      <c r="T23009" s="1" t="s">
        <v>17</v>
      </c>
    </row>
    <row r="23010" spans="8:20" hidden="1" x14ac:dyDescent="0.2">
      <c r="H23010" s="1" t="s">
        <v>54142</v>
      </c>
      <c r="I23010" s="1" t="s">
        <v>54143</v>
      </c>
      <c r="J23010" s="1" t="s">
        <v>9075</v>
      </c>
      <c r="K23010" s="1" t="s">
        <v>54434</v>
      </c>
      <c r="L23010" s="1"/>
      <c r="M23010" s="1"/>
      <c r="N23010" s="1" t="s">
        <v>54435</v>
      </c>
      <c r="O23010" s="1" t="s">
        <v>54213</v>
      </c>
      <c r="P23010" s="1" t="s">
        <v>17</v>
      </c>
      <c r="Q23010" s="1" t="s">
        <v>17</v>
      </c>
      <c r="R23010" s="1" t="s">
        <v>17</v>
      </c>
      <c r="S23010" s="1" t="s">
        <v>17</v>
      </c>
      <c r="T23010" s="1" t="s">
        <v>17</v>
      </c>
    </row>
    <row r="23011" spans="8:20" hidden="1" x14ac:dyDescent="0.2">
      <c r="H23011" s="1" t="s">
        <v>54142</v>
      </c>
      <c r="I23011" s="1" t="s">
        <v>54143</v>
      </c>
      <c r="J23011" s="1" t="s">
        <v>9075</v>
      </c>
      <c r="K23011" s="1" t="s">
        <v>54436</v>
      </c>
      <c r="L23011" s="1"/>
      <c r="M23011" s="1"/>
      <c r="N23011" s="1" t="s">
        <v>54437</v>
      </c>
      <c r="O23011" s="1" t="s">
        <v>54213</v>
      </c>
      <c r="P23011" s="1" t="s">
        <v>17</v>
      </c>
      <c r="Q23011" s="1" t="s">
        <v>17</v>
      </c>
      <c r="R23011" s="1" t="s">
        <v>17</v>
      </c>
      <c r="S23011" s="1" t="s">
        <v>17</v>
      </c>
      <c r="T23011" s="1" t="s">
        <v>17</v>
      </c>
    </row>
    <row r="23012" spans="8:20" hidden="1" x14ac:dyDescent="0.2">
      <c r="H23012" s="1" t="s">
        <v>54142</v>
      </c>
      <c r="I23012" s="1" t="s">
        <v>54143</v>
      </c>
      <c r="J23012" s="1" t="s">
        <v>9075</v>
      </c>
      <c r="K23012" s="1" t="s">
        <v>54438</v>
      </c>
      <c r="L23012" s="1"/>
      <c r="M23012" s="1"/>
      <c r="N23012" s="1" t="s">
        <v>54439</v>
      </c>
      <c r="O23012" s="1" t="s">
        <v>54213</v>
      </c>
      <c r="P23012" s="1" t="s">
        <v>17</v>
      </c>
      <c r="Q23012" s="1" t="s">
        <v>17</v>
      </c>
      <c r="R23012" s="1" t="s">
        <v>17</v>
      </c>
      <c r="S23012" s="1" t="s">
        <v>17</v>
      </c>
      <c r="T23012" s="1" t="s">
        <v>17</v>
      </c>
    </row>
    <row r="23013" spans="8:20" hidden="1" x14ac:dyDescent="0.2">
      <c r="H23013" s="1" t="s">
        <v>54142</v>
      </c>
      <c r="I23013" s="1" t="s">
        <v>54143</v>
      </c>
      <c r="J23013" s="1" t="s">
        <v>9075</v>
      </c>
      <c r="K23013" s="1" t="s">
        <v>54440</v>
      </c>
      <c r="L23013" s="1"/>
      <c r="M23013" s="1"/>
      <c r="N23013" s="1" t="s">
        <v>54441</v>
      </c>
      <c r="O23013" s="1" t="s">
        <v>54213</v>
      </c>
      <c r="P23013" s="1" t="s">
        <v>17</v>
      </c>
      <c r="Q23013" s="1" t="s">
        <v>17</v>
      </c>
      <c r="R23013" s="1" t="s">
        <v>17</v>
      </c>
      <c r="S23013" s="1" t="s">
        <v>17</v>
      </c>
      <c r="T23013" s="1" t="s">
        <v>17</v>
      </c>
    </row>
    <row r="23014" spans="8:20" hidden="1" x14ac:dyDescent="0.2">
      <c r="H23014" s="1" t="s">
        <v>54142</v>
      </c>
      <c r="I23014" s="1" t="s">
        <v>54143</v>
      </c>
      <c r="J23014" s="1" t="s">
        <v>9075</v>
      </c>
      <c r="K23014" s="1" t="s">
        <v>54442</v>
      </c>
      <c r="L23014" s="1"/>
      <c r="M23014" s="1"/>
      <c r="N23014" s="1" t="s">
        <v>54443</v>
      </c>
      <c r="O23014" s="1" t="s">
        <v>54213</v>
      </c>
      <c r="P23014" s="1" t="s">
        <v>17</v>
      </c>
      <c r="Q23014" s="1" t="s">
        <v>17</v>
      </c>
      <c r="R23014" s="1" t="s">
        <v>17</v>
      </c>
      <c r="S23014" s="1" t="s">
        <v>17</v>
      </c>
      <c r="T23014" s="1" t="s">
        <v>17</v>
      </c>
    </row>
    <row r="23015" spans="8:20" hidden="1" x14ac:dyDescent="0.2">
      <c r="H23015" s="1" t="s">
        <v>54142</v>
      </c>
      <c r="I23015" s="1" t="s">
        <v>54143</v>
      </c>
      <c r="J23015" s="1" t="s">
        <v>9075</v>
      </c>
      <c r="K23015" s="1" t="s">
        <v>54444</v>
      </c>
      <c r="L23015" s="1"/>
      <c r="M23015" s="1"/>
      <c r="N23015" s="1" t="s">
        <v>54445</v>
      </c>
      <c r="O23015" s="1" t="s">
        <v>54213</v>
      </c>
      <c r="P23015" s="1" t="s">
        <v>17</v>
      </c>
      <c r="Q23015" s="1" t="s">
        <v>17</v>
      </c>
      <c r="R23015" s="1" t="s">
        <v>17</v>
      </c>
      <c r="S23015" s="1" t="s">
        <v>17</v>
      </c>
      <c r="T23015" s="1" t="s">
        <v>17</v>
      </c>
    </row>
    <row r="23016" spans="8:20" hidden="1" x14ac:dyDescent="0.2">
      <c r="H23016" s="1" t="s">
        <v>54142</v>
      </c>
      <c r="I23016" s="1" t="s">
        <v>54143</v>
      </c>
      <c r="J23016" s="1" t="s">
        <v>9075</v>
      </c>
      <c r="K23016" s="1" t="s">
        <v>54446</v>
      </c>
      <c r="L23016" s="1"/>
      <c r="M23016" s="1"/>
      <c r="N23016" s="1" t="s">
        <v>54447</v>
      </c>
      <c r="O23016" s="1" t="s">
        <v>54213</v>
      </c>
      <c r="P23016" s="1" t="s">
        <v>17</v>
      </c>
      <c r="Q23016" s="1" t="s">
        <v>17</v>
      </c>
      <c r="R23016" s="1" t="s">
        <v>17</v>
      </c>
      <c r="S23016" s="1" t="s">
        <v>17</v>
      </c>
      <c r="T23016" s="1" t="s">
        <v>17</v>
      </c>
    </row>
    <row r="23017" spans="8:20" hidden="1" x14ac:dyDescent="0.2">
      <c r="H23017" s="1" t="s">
        <v>54142</v>
      </c>
      <c r="I23017" s="1" t="s">
        <v>54143</v>
      </c>
      <c r="J23017" s="1" t="s">
        <v>9075</v>
      </c>
      <c r="K23017" s="1" t="s">
        <v>54448</v>
      </c>
      <c r="L23017" s="1"/>
      <c r="M23017" s="1"/>
      <c r="N23017" s="1" t="s">
        <v>54449</v>
      </c>
      <c r="O23017" s="1" t="s">
        <v>54213</v>
      </c>
      <c r="P23017" s="1" t="s">
        <v>17</v>
      </c>
      <c r="Q23017" s="1" t="s">
        <v>17</v>
      </c>
      <c r="R23017" s="1" t="s">
        <v>17</v>
      </c>
      <c r="S23017" s="1" t="s">
        <v>17</v>
      </c>
      <c r="T23017" s="1" t="s">
        <v>17</v>
      </c>
    </row>
    <row r="23018" spans="8:20" hidden="1" x14ac:dyDescent="0.2">
      <c r="H23018" s="1" t="s">
        <v>54142</v>
      </c>
      <c r="I23018" s="1" t="s">
        <v>54143</v>
      </c>
      <c r="J23018" s="1" t="s">
        <v>9075</v>
      </c>
      <c r="K23018" s="1" t="s">
        <v>54450</v>
      </c>
      <c r="L23018" s="1"/>
      <c r="M23018" s="1"/>
      <c r="N23018" s="1" t="s">
        <v>54451</v>
      </c>
      <c r="O23018" s="1" t="s">
        <v>54213</v>
      </c>
      <c r="P23018" s="1" t="s">
        <v>17</v>
      </c>
      <c r="Q23018" s="1" t="s">
        <v>17</v>
      </c>
      <c r="R23018" s="1" t="s">
        <v>17</v>
      </c>
      <c r="S23018" s="1" t="s">
        <v>17</v>
      </c>
      <c r="T23018" s="1" t="s">
        <v>17</v>
      </c>
    </row>
    <row r="23019" spans="8:20" hidden="1" x14ac:dyDescent="0.2">
      <c r="H23019" s="1" t="s">
        <v>54142</v>
      </c>
      <c r="I23019" s="1" t="s">
        <v>54143</v>
      </c>
      <c r="J23019" s="1" t="s">
        <v>9075</v>
      </c>
      <c r="K23019" s="1" t="s">
        <v>54452</v>
      </c>
      <c r="L23019" s="1"/>
      <c r="M23019" s="1"/>
      <c r="N23019" s="1" t="s">
        <v>54453</v>
      </c>
      <c r="O23019" s="1" t="s">
        <v>54213</v>
      </c>
      <c r="P23019" s="1" t="s">
        <v>17</v>
      </c>
      <c r="Q23019" s="1" t="s">
        <v>17</v>
      </c>
      <c r="R23019" s="1" t="s">
        <v>17</v>
      </c>
      <c r="S23019" s="1" t="s">
        <v>17</v>
      </c>
      <c r="T23019" s="1" t="s">
        <v>17</v>
      </c>
    </row>
    <row r="23020" spans="8:20" hidden="1" x14ac:dyDescent="0.2">
      <c r="H23020" s="1" t="s">
        <v>54142</v>
      </c>
      <c r="I23020" s="1" t="s">
        <v>54143</v>
      </c>
      <c r="J23020" s="1" t="s">
        <v>9075</v>
      </c>
      <c r="K23020" s="1" t="s">
        <v>54454</v>
      </c>
      <c r="L23020" s="1"/>
      <c r="M23020" s="1"/>
      <c r="N23020" s="1" t="s">
        <v>54455</v>
      </c>
      <c r="O23020" s="1" t="s">
        <v>54213</v>
      </c>
      <c r="P23020" s="1" t="s">
        <v>17</v>
      </c>
      <c r="Q23020" s="1" t="s">
        <v>17</v>
      </c>
      <c r="R23020" s="1" t="s">
        <v>17</v>
      </c>
      <c r="S23020" s="1" t="s">
        <v>17</v>
      </c>
      <c r="T23020" s="1" t="s">
        <v>17</v>
      </c>
    </row>
    <row r="23021" spans="8:20" hidden="1" x14ac:dyDescent="0.2">
      <c r="H23021" s="1" t="s">
        <v>54142</v>
      </c>
      <c r="I23021" s="1" t="s">
        <v>54143</v>
      </c>
      <c r="J23021" s="1" t="s">
        <v>9075</v>
      </c>
      <c r="K23021" s="1" t="s">
        <v>54456</v>
      </c>
      <c r="L23021" s="1"/>
      <c r="M23021" s="1"/>
      <c r="N23021" s="1" t="s">
        <v>54457</v>
      </c>
      <c r="O23021" s="1" t="s">
        <v>54213</v>
      </c>
      <c r="P23021" s="1" t="s">
        <v>17</v>
      </c>
      <c r="Q23021" s="1" t="s">
        <v>17</v>
      </c>
      <c r="R23021" s="1" t="s">
        <v>17</v>
      </c>
      <c r="S23021" s="1" t="s">
        <v>17</v>
      </c>
      <c r="T23021" s="1" t="s">
        <v>17</v>
      </c>
    </row>
    <row r="23022" spans="8:20" hidden="1" x14ac:dyDescent="0.2">
      <c r="H23022" s="1" t="s">
        <v>54142</v>
      </c>
      <c r="I23022" s="1" t="s">
        <v>54143</v>
      </c>
      <c r="J23022" s="1" t="s">
        <v>9075</v>
      </c>
      <c r="K23022" s="1" t="s">
        <v>54458</v>
      </c>
      <c r="L23022" s="1"/>
      <c r="M23022" s="1"/>
      <c r="N23022" s="1" t="s">
        <v>54459</v>
      </c>
      <c r="O23022" s="1" t="s">
        <v>54213</v>
      </c>
      <c r="P23022" s="1" t="s">
        <v>17</v>
      </c>
      <c r="Q23022" s="1" t="s">
        <v>17</v>
      </c>
      <c r="R23022" s="1" t="s">
        <v>17</v>
      </c>
      <c r="S23022" s="1" t="s">
        <v>17</v>
      </c>
      <c r="T23022" s="1" t="s">
        <v>17</v>
      </c>
    </row>
    <row r="23023" spans="8:20" hidden="1" x14ac:dyDescent="0.2">
      <c r="H23023" s="1" t="s">
        <v>54142</v>
      </c>
      <c r="I23023" s="1" t="s">
        <v>54143</v>
      </c>
      <c r="J23023" s="1" t="s">
        <v>9075</v>
      </c>
      <c r="K23023" s="1" t="s">
        <v>54460</v>
      </c>
      <c r="L23023" s="1"/>
      <c r="M23023" s="1"/>
      <c r="N23023" s="1" t="s">
        <v>54461</v>
      </c>
      <c r="O23023" s="1" t="s">
        <v>54213</v>
      </c>
      <c r="P23023" s="1" t="s">
        <v>17</v>
      </c>
      <c r="Q23023" s="1" t="s">
        <v>17</v>
      </c>
      <c r="R23023" s="1" t="s">
        <v>17</v>
      </c>
      <c r="S23023" s="1" t="s">
        <v>17</v>
      </c>
      <c r="T23023" s="1" t="s">
        <v>17</v>
      </c>
    </row>
    <row r="23024" spans="8:20" hidden="1" x14ac:dyDescent="0.2">
      <c r="H23024" s="1" t="s">
        <v>54142</v>
      </c>
      <c r="I23024" s="1" t="s">
        <v>54143</v>
      </c>
      <c r="J23024" s="1" t="s">
        <v>9075</v>
      </c>
      <c r="K23024" s="1" t="s">
        <v>54462</v>
      </c>
      <c r="L23024" s="1"/>
      <c r="M23024" s="1"/>
      <c r="N23024" s="1" t="s">
        <v>54463</v>
      </c>
      <c r="O23024" s="1" t="s">
        <v>54213</v>
      </c>
      <c r="P23024" s="1" t="s">
        <v>17</v>
      </c>
      <c r="Q23024" s="1" t="s">
        <v>17</v>
      </c>
      <c r="R23024" s="1" t="s">
        <v>17</v>
      </c>
      <c r="S23024" s="1" t="s">
        <v>17</v>
      </c>
      <c r="T23024" s="1" t="s">
        <v>17</v>
      </c>
    </row>
    <row r="23025" spans="8:20" hidden="1" x14ac:dyDescent="0.2">
      <c r="H23025" s="1" t="s">
        <v>54142</v>
      </c>
      <c r="I23025" s="1" t="s">
        <v>54143</v>
      </c>
      <c r="J23025" s="1" t="s">
        <v>9075</v>
      </c>
      <c r="K23025" s="1" t="s">
        <v>54464</v>
      </c>
      <c r="L23025" s="1"/>
      <c r="M23025" s="1"/>
      <c r="N23025" s="1" t="s">
        <v>54465</v>
      </c>
      <c r="O23025" s="1" t="s">
        <v>54213</v>
      </c>
      <c r="P23025" s="1" t="s">
        <v>17</v>
      </c>
      <c r="Q23025" s="1" t="s">
        <v>17</v>
      </c>
      <c r="R23025" s="1" t="s">
        <v>17</v>
      </c>
      <c r="S23025" s="1" t="s">
        <v>17</v>
      </c>
      <c r="T23025" s="1" t="s">
        <v>17</v>
      </c>
    </row>
    <row r="23026" spans="8:20" hidden="1" x14ac:dyDescent="0.2">
      <c r="H23026" s="1" t="s">
        <v>54142</v>
      </c>
      <c r="I23026" s="1" t="s">
        <v>54143</v>
      </c>
      <c r="J23026" s="1" t="s">
        <v>9075</v>
      </c>
      <c r="K23026" s="1" t="s">
        <v>54466</v>
      </c>
      <c r="L23026" s="1"/>
      <c r="M23026" s="1"/>
      <c r="N23026" s="1" t="s">
        <v>54467</v>
      </c>
      <c r="O23026" s="1" t="s">
        <v>54213</v>
      </c>
      <c r="P23026" s="1" t="s">
        <v>17</v>
      </c>
      <c r="Q23026" s="1" t="s">
        <v>17</v>
      </c>
      <c r="R23026" s="1" t="s">
        <v>17</v>
      </c>
      <c r="S23026" s="1" t="s">
        <v>17</v>
      </c>
      <c r="T23026" s="1" t="s">
        <v>17</v>
      </c>
    </row>
    <row r="23027" spans="8:20" hidden="1" x14ac:dyDescent="0.2">
      <c r="H23027" s="1" t="s">
        <v>54142</v>
      </c>
      <c r="I23027" s="1" t="s">
        <v>54143</v>
      </c>
      <c r="J23027" s="1" t="s">
        <v>9075</v>
      </c>
      <c r="K23027" s="1" t="s">
        <v>54468</v>
      </c>
      <c r="L23027" s="1"/>
      <c r="M23027" s="1"/>
      <c r="N23027" s="1" t="s">
        <v>54469</v>
      </c>
      <c r="O23027" s="1" t="s">
        <v>54213</v>
      </c>
      <c r="P23027" s="1" t="s">
        <v>17</v>
      </c>
      <c r="Q23027" s="1" t="s">
        <v>17</v>
      </c>
      <c r="R23027" s="1" t="s">
        <v>17</v>
      </c>
      <c r="S23027" s="1" t="s">
        <v>17</v>
      </c>
      <c r="T23027" s="1" t="s">
        <v>17</v>
      </c>
    </row>
    <row r="23028" spans="8:20" hidden="1" x14ac:dyDescent="0.2">
      <c r="H23028" s="1" t="s">
        <v>54142</v>
      </c>
      <c r="I23028" s="1" t="s">
        <v>54143</v>
      </c>
      <c r="J23028" s="1" t="s">
        <v>9075</v>
      </c>
      <c r="K23028" s="1" t="s">
        <v>54470</v>
      </c>
      <c r="L23028" s="1"/>
      <c r="M23028" s="1"/>
      <c r="N23028" s="1" t="s">
        <v>54471</v>
      </c>
      <c r="O23028" s="1" t="s">
        <v>54213</v>
      </c>
      <c r="P23028" s="1" t="s">
        <v>17</v>
      </c>
      <c r="Q23028" s="1" t="s">
        <v>17</v>
      </c>
      <c r="R23028" s="1" t="s">
        <v>17</v>
      </c>
      <c r="S23028" s="1" t="s">
        <v>17</v>
      </c>
      <c r="T23028" s="1" t="s">
        <v>17</v>
      </c>
    </row>
    <row r="23029" spans="8:20" hidden="1" x14ac:dyDescent="0.2">
      <c r="H23029" s="1" t="s">
        <v>54142</v>
      </c>
      <c r="I23029" s="1" t="s">
        <v>54143</v>
      </c>
      <c r="J23029" s="1" t="s">
        <v>9075</v>
      </c>
      <c r="K23029" s="1" t="s">
        <v>54472</v>
      </c>
      <c r="L23029" s="1"/>
      <c r="M23029" s="1"/>
      <c r="N23029" s="1" t="s">
        <v>54473</v>
      </c>
      <c r="O23029" s="1" t="s">
        <v>54213</v>
      </c>
      <c r="P23029" s="1" t="s">
        <v>17</v>
      </c>
      <c r="Q23029" s="1" t="s">
        <v>17</v>
      </c>
      <c r="R23029" s="1" t="s">
        <v>17</v>
      </c>
      <c r="S23029" s="1" t="s">
        <v>17</v>
      </c>
      <c r="T23029" s="1" t="s">
        <v>17</v>
      </c>
    </row>
    <row r="23030" spans="8:20" hidden="1" x14ac:dyDescent="0.2">
      <c r="H23030" s="1" t="s">
        <v>54142</v>
      </c>
      <c r="I23030" s="1" t="s">
        <v>54143</v>
      </c>
      <c r="J23030" s="1" t="s">
        <v>9075</v>
      </c>
      <c r="K23030" s="1" t="s">
        <v>54474</v>
      </c>
      <c r="L23030" s="1"/>
      <c r="M23030" s="1"/>
      <c r="N23030" s="1" t="s">
        <v>54475</v>
      </c>
      <c r="O23030" s="1" t="s">
        <v>54213</v>
      </c>
      <c r="P23030" s="1" t="s">
        <v>17</v>
      </c>
      <c r="Q23030" s="1" t="s">
        <v>17</v>
      </c>
      <c r="R23030" s="1" t="s">
        <v>17</v>
      </c>
      <c r="S23030" s="1" t="s">
        <v>17</v>
      </c>
      <c r="T23030" s="1" t="s">
        <v>17</v>
      </c>
    </row>
    <row r="23031" spans="8:20" hidden="1" x14ac:dyDescent="0.2">
      <c r="H23031" s="1" t="s">
        <v>54142</v>
      </c>
      <c r="I23031" s="1" t="s">
        <v>54143</v>
      </c>
      <c r="J23031" s="1" t="s">
        <v>9075</v>
      </c>
      <c r="K23031" s="1" t="s">
        <v>54476</v>
      </c>
      <c r="L23031" s="1"/>
      <c r="M23031" s="1"/>
      <c r="N23031" s="1" t="s">
        <v>54477</v>
      </c>
      <c r="O23031" s="1" t="s">
        <v>54213</v>
      </c>
      <c r="P23031" s="1" t="s">
        <v>17</v>
      </c>
      <c r="Q23031" s="1" t="s">
        <v>17</v>
      </c>
      <c r="R23031" s="1" t="s">
        <v>17</v>
      </c>
      <c r="S23031" s="1" t="s">
        <v>17</v>
      </c>
      <c r="T23031" s="1" t="s">
        <v>17</v>
      </c>
    </row>
    <row r="23032" spans="8:20" hidden="1" x14ac:dyDescent="0.2">
      <c r="H23032" s="1" t="s">
        <v>54142</v>
      </c>
      <c r="I23032" s="1" t="s">
        <v>54143</v>
      </c>
      <c r="J23032" s="1" t="s">
        <v>9075</v>
      </c>
      <c r="K23032" s="1" t="s">
        <v>54478</v>
      </c>
      <c r="L23032" s="1"/>
      <c r="M23032" s="1"/>
      <c r="N23032" s="1" t="s">
        <v>54479</v>
      </c>
      <c r="O23032" s="1" t="s">
        <v>54213</v>
      </c>
      <c r="P23032" s="1" t="s">
        <v>17</v>
      </c>
      <c r="Q23032" s="1" t="s">
        <v>17</v>
      </c>
      <c r="R23032" s="1" t="s">
        <v>17</v>
      </c>
      <c r="S23032" s="1" t="s">
        <v>17</v>
      </c>
      <c r="T23032" s="1" t="s">
        <v>17</v>
      </c>
    </row>
    <row r="23033" spans="8:20" hidden="1" x14ac:dyDescent="0.2">
      <c r="H23033" s="1" t="s">
        <v>54142</v>
      </c>
      <c r="I23033" s="1" t="s">
        <v>54143</v>
      </c>
      <c r="J23033" s="1" t="s">
        <v>9075</v>
      </c>
      <c r="K23033" s="1" t="s">
        <v>54480</v>
      </c>
      <c r="L23033" s="1"/>
      <c r="M23033" s="1"/>
      <c r="N23033" s="1" t="s">
        <v>54481</v>
      </c>
      <c r="O23033" s="1" t="s">
        <v>54213</v>
      </c>
      <c r="P23033" s="1" t="s">
        <v>17</v>
      </c>
      <c r="Q23033" s="1" t="s">
        <v>17</v>
      </c>
      <c r="R23033" s="1" t="s">
        <v>17</v>
      </c>
      <c r="S23033" s="1" t="s">
        <v>17</v>
      </c>
      <c r="T23033" s="1" t="s">
        <v>17</v>
      </c>
    </row>
    <row r="23034" spans="8:20" hidden="1" x14ac:dyDescent="0.2">
      <c r="H23034" s="1" t="s">
        <v>54142</v>
      </c>
      <c r="I23034" s="1" t="s">
        <v>54143</v>
      </c>
      <c r="J23034" s="1" t="s">
        <v>9075</v>
      </c>
      <c r="K23034" s="1" t="s">
        <v>54482</v>
      </c>
      <c r="L23034" s="1"/>
      <c r="M23034" s="1"/>
      <c r="N23034" s="1" t="s">
        <v>54483</v>
      </c>
      <c r="O23034" s="1" t="s">
        <v>54213</v>
      </c>
      <c r="P23034" s="1" t="s">
        <v>17</v>
      </c>
      <c r="Q23034" s="1" t="s">
        <v>17</v>
      </c>
      <c r="R23034" s="1" t="s">
        <v>17</v>
      </c>
      <c r="S23034" s="1" t="s">
        <v>17</v>
      </c>
      <c r="T23034" s="1" t="s">
        <v>17</v>
      </c>
    </row>
    <row r="23035" spans="8:20" hidden="1" x14ac:dyDescent="0.2">
      <c r="H23035" s="1" t="s">
        <v>54142</v>
      </c>
      <c r="I23035" s="1" t="s">
        <v>54143</v>
      </c>
      <c r="J23035" s="1" t="s">
        <v>9075</v>
      </c>
      <c r="K23035" s="1" t="s">
        <v>54484</v>
      </c>
      <c r="L23035" s="1"/>
      <c r="M23035" s="1"/>
      <c r="N23035" s="1" t="s">
        <v>54485</v>
      </c>
      <c r="O23035" s="1" t="s">
        <v>54213</v>
      </c>
      <c r="P23035" s="1" t="s">
        <v>17</v>
      </c>
      <c r="Q23035" s="1" t="s">
        <v>17</v>
      </c>
      <c r="R23035" s="1" t="s">
        <v>17</v>
      </c>
      <c r="S23035" s="1" t="s">
        <v>17</v>
      </c>
      <c r="T23035" s="1" t="s">
        <v>17</v>
      </c>
    </row>
    <row r="23036" spans="8:20" hidden="1" x14ac:dyDescent="0.2">
      <c r="H23036" s="1" t="s">
        <v>54142</v>
      </c>
      <c r="I23036" s="1" t="s">
        <v>54143</v>
      </c>
      <c r="J23036" s="1" t="s">
        <v>9075</v>
      </c>
      <c r="K23036" s="1" t="s">
        <v>54486</v>
      </c>
      <c r="L23036" s="1"/>
      <c r="M23036" s="1"/>
      <c r="N23036" s="1" t="s">
        <v>54487</v>
      </c>
      <c r="O23036" s="1" t="s">
        <v>54213</v>
      </c>
      <c r="P23036" s="1" t="s">
        <v>17</v>
      </c>
      <c r="Q23036" s="1" t="s">
        <v>17</v>
      </c>
      <c r="R23036" s="1" t="s">
        <v>17</v>
      </c>
      <c r="S23036" s="1" t="s">
        <v>17</v>
      </c>
      <c r="T23036" s="1" t="s">
        <v>17</v>
      </c>
    </row>
    <row r="23037" spans="8:20" hidden="1" x14ac:dyDescent="0.2">
      <c r="H23037" s="1" t="s">
        <v>54142</v>
      </c>
      <c r="I23037" s="1" t="s">
        <v>54143</v>
      </c>
      <c r="J23037" s="1" t="s">
        <v>9075</v>
      </c>
      <c r="K23037" s="1" t="s">
        <v>54488</v>
      </c>
      <c r="L23037" s="1"/>
      <c r="M23037" s="1"/>
      <c r="N23037" s="1" t="s">
        <v>54489</v>
      </c>
      <c r="O23037" s="1" t="s">
        <v>54213</v>
      </c>
      <c r="P23037" s="1" t="s">
        <v>17</v>
      </c>
      <c r="Q23037" s="1" t="s">
        <v>17</v>
      </c>
      <c r="R23037" s="1" t="s">
        <v>17</v>
      </c>
      <c r="S23037" s="1" t="s">
        <v>17</v>
      </c>
      <c r="T23037" s="1" t="s">
        <v>17</v>
      </c>
    </row>
    <row r="23038" spans="8:20" hidden="1" x14ac:dyDescent="0.2">
      <c r="H23038" s="1" t="s">
        <v>54142</v>
      </c>
      <c r="I23038" s="1" t="s">
        <v>54143</v>
      </c>
      <c r="J23038" s="1" t="s">
        <v>9075</v>
      </c>
      <c r="K23038" s="1" t="s">
        <v>54490</v>
      </c>
      <c r="L23038" s="1"/>
      <c r="M23038" s="1"/>
      <c r="N23038" s="1" t="s">
        <v>54491</v>
      </c>
      <c r="O23038" s="1" t="s">
        <v>54213</v>
      </c>
      <c r="P23038" s="1" t="s">
        <v>17</v>
      </c>
      <c r="Q23038" s="1" t="s">
        <v>17</v>
      </c>
      <c r="R23038" s="1" t="s">
        <v>17</v>
      </c>
      <c r="S23038" s="1" t="s">
        <v>17</v>
      </c>
      <c r="T23038" s="1" t="s">
        <v>17</v>
      </c>
    </row>
    <row r="23039" spans="8:20" hidden="1" x14ac:dyDescent="0.2">
      <c r="H23039" s="1" t="s">
        <v>54142</v>
      </c>
      <c r="I23039" s="1" t="s">
        <v>54143</v>
      </c>
      <c r="J23039" s="1" t="s">
        <v>9075</v>
      </c>
      <c r="K23039" s="1" t="s">
        <v>54492</v>
      </c>
      <c r="L23039" s="1"/>
      <c r="M23039" s="1"/>
      <c r="N23039" s="1" t="s">
        <v>54493</v>
      </c>
      <c r="O23039" s="1" t="s">
        <v>54213</v>
      </c>
      <c r="P23039" s="1" t="s">
        <v>17</v>
      </c>
      <c r="Q23039" s="1" t="s">
        <v>17</v>
      </c>
      <c r="R23039" s="1" t="s">
        <v>17</v>
      </c>
      <c r="S23039" s="1" t="s">
        <v>17</v>
      </c>
      <c r="T23039" s="1" t="s">
        <v>17</v>
      </c>
    </row>
    <row r="23040" spans="8:20" hidden="1" x14ac:dyDescent="0.2">
      <c r="H23040" s="1" t="s">
        <v>54142</v>
      </c>
      <c r="I23040" s="1" t="s">
        <v>54143</v>
      </c>
      <c r="J23040" s="1" t="s">
        <v>9075</v>
      </c>
      <c r="K23040" s="1" t="s">
        <v>54494</v>
      </c>
      <c r="L23040" s="1"/>
      <c r="M23040" s="1"/>
      <c r="N23040" s="1" t="s">
        <v>54495</v>
      </c>
      <c r="O23040" s="1" t="s">
        <v>54213</v>
      </c>
      <c r="P23040" s="1" t="s">
        <v>17</v>
      </c>
      <c r="Q23040" s="1" t="s">
        <v>17</v>
      </c>
      <c r="R23040" s="1" t="s">
        <v>17</v>
      </c>
      <c r="S23040" s="1" t="s">
        <v>17</v>
      </c>
      <c r="T23040" s="1" t="s">
        <v>17</v>
      </c>
    </row>
    <row r="23041" spans="8:20" hidden="1" x14ac:dyDescent="0.2">
      <c r="H23041" s="1" t="s">
        <v>54142</v>
      </c>
      <c r="I23041" s="1" t="s">
        <v>54143</v>
      </c>
      <c r="J23041" s="1" t="s">
        <v>9075</v>
      </c>
      <c r="K23041" s="1" t="s">
        <v>54496</v>
      </c>
      <c r="L23041" s="1"/>
      <c r="M23041" s="1"/>
      <c r="N23041" s="1" t="s">
        <v>54497</v>
      </c>
      <c r="O23041" s="1" t="s">
        <v>54213</v>
      </c>
      <c r="P23041" s="1" t="s">
        <v>17</v>
      </c>
      <c r="Q23041" s="1" t="s">
        <v>17</v>
      </c>
      <c r="R23041" s="1" t="s">
        <v>17</v>
      </c>
      <c r="S23041" s="1" t="s">
        <v>17</v>
      </c>
      <c r="T23041" s="1" t="s">
        <v>17</v>
      </c>
    </row>
    <row r="23042" spans="8:20" hidden="1" x14ac:dyDescent="0.2">
      <c r="H23042" s="1" t="s">
        <v>54142</v>
      </c>
      <c r="I23042" s="1" t="s">
        <v>54143</v>
      </c>
      <c r="J23042" s="1" t="s">
        <v>9075</v>
      </c>
      <c r="K23042" s="1" t="s">
        <v>54498</v>
      </c>
      <c r="L23042" s="1"/>
      <c r="M23042" s="1"/>
      <c r="N23042" s="1" t="s">
        <v>54499</v>
      </c>
      <c r="O23042" s="1" t="s">
        <v>54213</v>
      </c>
      <c r="P23042" s="1" t="s">
        <v>17</v>
      </c>
      <c r="Q23042" s="1" t="s">
        <v>17</v>
      </c>
      <c r="R23042" s="1" t="s">
        <v>17</v>
      </c>
      <c r="S23042" s="1" t="s">
        <v>17</v>
      </c>
      <c r="T23042" s="1" t="s">
        <v>17</v>
      </c>
    </row>
    <row r="23043" spans="8:20" hidden="1" x14ac:dyDescent="0.2">
      <c r="H23043" s="1" t="s">
        <v>54142</v>
      </c>
      <c r="I23043" s="1" t="s">
        <v>54143</v>
      </c>
      <c r="J23043" s="1" t="s">
        <v>9075</v>
      </c>
      <c r="K23043" s="1" t="s">
        <v>54500</v>
      </c>
      <c r="L23043" s="1"/>
      <c r="M23043" s="1"/>
      <c r="N23043" s="1" t="s">
        <v>54501</v>
      </c>
      <c r="O23043" s="1" t="s">
        <v>54213</v>
      </c>
      <c r="P23043" s="1" t="s">
        <v>17</v>
      </c>
      <c r="Q23043" s="1" t="s">
        <v>17</v>
      </c>
      <c r="R23043" s="1" t="s">
        <v>17</v>
      </c>
      <c r="S23043" s="1" t="s">
        <v>17</v>
      </c>
      <c r="T23043" s="1" t="s">
        <v>17</v>
      </c>
    </row>
    <row r="23044" spans="8:20" hidden="1" x14ac:dyDescent="0.2">
      <c r="H23044" s="1" t="s">
        <v>54142</v>
      </c>
      <c r="I23044" s="1" t="s">
        <v>54143</v>
      </c>
      <c r="J23044" s="1" t="s">
        <v>9075</v>
      </c>
      <c r="K23044" s="1" t="s">
        <v>54502</v>
      </c>
      <c r="L23044" s="1"/>
      <c r="M23044" s="1"/>
      <c r="N23044" s="1" t="s">
        <v>54503</v>
      </c>
      <c r="O23044" s="1" t="s">
        <v>54213</v>
      </c>
      <c r="P23044" s="1" t="s">
        <v>17</v>
      </c>
      <c r="Q23044" s="1" t="s">
        <v>17</v>
      </c>
      <c r="R23044" s="1" t="s">
        <v>17</v>
      </c>
      <c r="S23044" s="1" t="s">
        <v>17</v>
      </c>
      <c r="T23044" s="1" t="s">
        <v>17</v>
      </c>
    </row>
    <row r="23045" spans="8:20" hidden="1" x14ac:dyDescent="0.2">
      <c r="H23045" s="1" t="s">
        <v>54142</v>
      </c>
      <c r="I23045" s="1" t="s">
        <v>54143</v>
      </c>
      <c r="J23045" s="1" t="s">
        <v>9075</v>
      </c>
      <c r="K23045" s="1" t="s">
        <v>54504</v>
      </c>
      <c r="L23045" s="1"/>
      <c r="M23045" s="1"/>
      <c r="N23045" s="1" t="s">
        <v>54505</v>
      </c>
      <c r="O23045" s="1" t="s">
        <v>54213</v>
      </c>
      <c r="P23045" s="1" t="s">
        <v>17</v>
      </c>
      <c r="Q23045" s="1" t="s">
        <v>17</v>
      </c>
      <c r="R23045" s="1" t="s">
        <v>17</v>
      </c>
      <c r="S23045" s="1" t="s">
        <v>17</v>
      </c>
      <c r="T23045" s="1" t="s">
        <v>17</v>
      </c>
    </row>
    <row r="23046" spans="8:20" hidden="1" x14ac:dyDescent="0.2">
      <c r="H23046" s="1" t="s">
        <v>54142</v>
      </c>
      <c r="I23046" s="1" t="s">
        <v>54143</v>
      </c>
      <c r="J23046" s="1" t="s">
        <v>9075</v>
      </c>
      <c r="K23046" s="1" t="s">
        <v>54506</v>
      </c>
      <c r="L23046" s="1"/>
      <c r="M23046" s="1"/>
      <c r="N23046" s="1" t="s">
        <v>54507</v>
      </c>
      <c r="O23046" s="1" t="s">
        <v>54213</v>
      </c>
      <c r="P23046" s="1" t="s">
        <v>17</v>
      </c>
      <c r="Q23046" s="1" t="s">
        <v>17</v>
      </c>
      <c r="R23046" s="1" t="s">
        <v>17</v>
      </c>
      <c r="S23046" s="1" t="s">
        <v>17</v>
      </c>
      <c r="T23046" s="1" t="s">
        <v>17</v>
      </c>
    </row>
    <row r="23047" spans="8:20" hidden="1" x14ac:dyDescent="0.2">
      <c r="H23047" s="1" t="s">
        <v>54142</v>
      </c>
      <c r="I23047" s="1" t="s">
        <v>54143</v>
      </c>
      <c r="J23047" s="1" t="s">
        <v>9075</v>
      </c>
      <c r="K23047" s="1" t="s">
        <v>54508</v>
      </c>
      <c r="L23047" s="1"/>
      <c r="M23047" s="1"/>
      <c r="N23047" s="1" t="s">
        <v>54509</v>
      </c>
      <c r="O23047" s="1" t="s">
        <v>54213</v>
      </c>
      <c r="P23047" s="1" t="s">
        <v>17</v>
      </c>
      <c r="Q23047" s="1" t="s">
        <v>17</v>
      </c>
      <c r="R23047" s="1" t="s">
        <v>17</v>
      </c>
      <c r="S23047" s="1" t="s">
        <v>17</v>
      </c>
      <c r="T23047" s="1" t="s">
        <v>17</v>
      </c>
    </row>
    <row r="23048" spans="8:20" hidden="1" x14ac:dyDescent="0.2">
      <c r="H23048" s="1" t="s">
        <v>54142</v>
      </c>
      <c r="I23048" s="1" t="s">
        <v>54143</v>
      </c>
      <c r="J23048" s="1" t="s">
        <v>9075</v>
      </c>
      <c r="K23048" s="1" t="s">
        <v>54510</v>
      </c>
      <c r="L23048" s="1"/>
      <c r="M23048" s="1"/>
      <c r="N23048" s="1" t="s">
        <v>54511</v>
      </c>
      <c r="O23048" s="1" t="s">
        <v>54213</v>
      </c>
      <c r="P23048" s="1" t="s">
        <v>17</v>
      </c>
      <c r="Q23048" s="1" t="s">
        <v>17</v>
      </c>
      <c r="R23048" s="1" t="s">
        <v>17</v>
      </c>
      <c r="S23048" s="1" t="s">
        <v>17</v>
      </c>
      <c r="T23048" s="1" t="s">
        <v>17</v>
      </c>
    </row>
    <row r="23049" spans="8:20" hidden="1" x14ac:dyDescent="0.2">
      <c r="H23049" s="1" t="s">
        <v>54142</v>
      </c>
      <c r="I23049" s="1" t="s">
        <v>54143</v>
      </c>
      <c r="J23049" s="1" t="s">
        <v>9075</v>
      </c>
      <c r="K23049" s="1" t="s">
        <v>54512</v>
      </c>
      <c r="L23049" s="1"/>
      <c r="M23049" s="1"/>
      <c r="N23049" s="1" t="s">
        <v>54513</v>
      </c>
      <c r="O23049" s="1" t="s">
        <v>54213</v>
      </c>
      <c r="P23049" s="1" t="s">
        <v>17</v>
      </c>
      <c r="Q23049" s="1" t="s">
        <v>17</v>
      </c>
      <c r="R23049" s="1" t="s">
        <v>17</v>
      </c>
      <c r="S23049" s="1" t="s">
        <v>17</v>
      </c>
      <c r="T23049" s="1" t="s">
        <v>17</v>
      </c>
    </row>
    <row r="23050" spans="8:20" hidden="1" x14ac:dyDescent="0.2">
      <c r="H23050" s="1" t="s">
        <v>54142</v>
      </c>
      <c r="I23050" s="1" t="s">
        <v>54143</v>
      </c>
      <c r="J23050" s="1" t="s">
        <v>9075</v>
      </c>
      <c r="K23050" s="1" t="s">
        <v>54514</v>
      </c>
      <c r="L23050" s="1"/>
      <c r="M23050" s="1"/>
      <c r="N23050" s="1" t="s">
        <v>54515</v>
      </c>
      <c r="O23050" s="1" t="s">
        <v>54213</v>
      </c>
      <c r="P23050" s="1" t="s">
        <v>17</v>
      </c>
      <c r="Q23050" s="1" t="s">
        <v>17</v>
      </c>
      <c r="R23050" s="1" t="s">
        <v>17</v>
      </c>
      <c r="S23050" s="1" t="s">
        <v>17</v>
      </c>
      <c r="T23050" s="1" t="s">
        <v>17</v>
      </c>
    </row>
    <row r="23051" spans="8:20" hidden="1" x14ac:dyDescent="0.2">
      <c r="H23051" s="1" t="s">
        <v>54142</v>
      </c>
      <c r="I23051" s="1" t="s">
        <v>54143</v>
      </c>
      <c r="J23051" s="1" t="s">
        <v>9075</v>
      </c>
      <c r="K23051" s="1" t="s">
        <v>54516</v>
      </c>
      <c r="L23051" s="1"/>
      <c r="M23051" s="1"/>
      <c r="N23051" s="1" t="s">
        <v>54517</v>
      </c>
      <c r="O23051" s="1" t="s">
        <v>54213</v>
      </c>
      <c r="P23051" s="1" t="s">
        <v>17</v>
      </c>
      <c r="Q23051" s="1" t="s">
        <v>17</v>
      </c>
      <c r="R23051" s="1" t="s">
        <v>17</v>
      </c>
      <c r="S23051" s="1" t="s">
        <v>17</v>
      </c>
      <c r="T23051" s="1" t="s">
        <v>17</v>
      </c>
    </row>
    <row r="23052" spans="8:20" hidden="1" x14ac:dyDescent="0.2">
      <c r="H23052" s="1" t="s">
        <v>54142</v>
      </c>
      <c r="I23052" s="1" t="s">
        <v>54143</v>
      </c>
      <c r="J23052" s="1" t="s">
        <v>9075</v>
      </c>
      <c r="K23052" s="1" t="s">
        <v>54518</v>
      </c>
      <c r="L23052" s="1"/>
      <c r="M23052" s="1"/>
      <c r="N23052" s="1" t="s">
        <v>54519</v>
      </c>
      <c r="O23052" s="1" t="s">
        <v>54213</v>
      </c>
      <c r="P23052" s="1" t="s">
        <v>17</v>
      </c>
      <c r="Q23052" s="1" t="s">
        <v>17</v>
      </c>
      <c r="R23052" s="1" t="s">
        <v>17</v>
      </c>
      <c r="S23052" s="1" t="s">
        <v>17</v>
      </c>
      <c r="T23052" s="1" t="s">
        <v>17</v>
      </c>
    </row>
    <row r="23053" spans="8:20" hidden="1" x14ac:dyDescent="0.2">
      <c r="H23053" s="1" t="s">
        <v>54142</v>
      </c>
      <c r="I23053" s="1" t="s">
        <v>54143</v>
      </c>
      <c r="J23053" s="1" t="s">
        <v>9075</v>
      </c>
      <c r="K23053" s="1" t="s">
        <v>54520</v>
      </c>
      <c r="L23053" s="1"/>
      <c r="M23053" s="1"/>
      <c r="N23053" s="1" t="s">
        <v>54521</v>
      </c>
      <c r="O23053" s="1" t="s">
        <v>54213</v>
      </c>
      <c r="P23053" s="1" t="s">
        <v>17</v>
      </c>
      <c r="Q23053" s="1" t="s">
        <v>17</v>
      </c>
      <c r="R23053" s="1" t="s">
        <v>17</v>
      </c>
      <c r="S23053" s="1" t="s">
        <v>17</v>
      </c>
      <c r="T23053" s="1" t="s">
        <v>17</v>
      </c>
    </row>
    <row r="23054" spans="8:20" hidden="1" x14ac:dyDescent="0.2">
      <c r="H23054" s="1" t="s">
        <v>54142</v>
      </c>
      <c r="I23054" s="1" t="s">
        <v>54143</v>
      </c>
      <c r="J23054" s="1" t="s">
        <v>9075</v>
      </c>
      <c r="K23054" s="1" t="s">
        <v>54522</v>
      </c>
      <c r="L23054" s="1"/>
      <c r="M23054" s="1"/>
      <c r="N23054" s="1" t="s">
        <v>54523</v>
      </c>
      <c r="O23054" s="1" t="s">
        <v>54213</v>
      </c>
      <c r="P23054" s="1" t="s">
        <v>17</v>
      </c>
      <c r="Q23054" s="1" t="s">
        <v>17</v>
      </c>
      <c r="R23054" s="1" t="s">
        <v>17</v>
      </c>
      <c r="S23054" s="1" t="s">
        <v>17</v>
      </c>
      <c r="T23054" s="1" t="s">
        <v>17</v>
      </c>
    </row>
    <row r="23055" spans="8:20" hidden="1" x14ac:dyDescent="0.2">
      <c r="H23055" s="1" t="s">
        <v>54142</v>
      </c>
      <c r="I23055" s="1" t="s">
        <v>54143</v>
      </c>
      <c r="J23055" s="1" t="s">
        <v>9075</v>
      </c>
      <c r="K23055" s="1" t="s">
        <v>54524</v>
      </c>
      <c r="L23055" s="1"/>
      <c r="M23055" s="1"/>
      <c r="N23055" s="1" t="s">
        <v>54525</v>
      </c>
      <c r="O23055" s="1" t="s">
        <v>54213</v>
      </c>
      <c r="P23055" s="1" t="s">
        <v>17</v>
      </c>
      <c r="Q23055" s="1" t="s">
        <v>17</v>
      </c>
      <c r="R23055" s="1" t="s">
        <v>17</v>
      </c>
      <c r="S23055" s="1" t="s">
        <v>17</v>
      </c>
      <c r="T23055" s="1" t="s">
        <v>17</v>
      </c>
    </row>
    <row r="23056" spans="8:20" hidden="1" x14ac:dyDescent="0.2">
      <c r="H23056" s="1" t="s">
        <v>54142</v>
      </c>
      <c r="I23056" s="1" t="s">
        <v>54143</v>
      </c>
      <c r="J23056" s="1" t="s">
        <v>9075</v>
      </c>
      <c r="K23056" s="1" t="s">
        <v>54526</v>
      </c>
      <c r="L23056" s="1"/>
      <c r="M23056" s="1"/>
      <c r="N23056" s="1" t="s">
        <v>54527</v>
      </c>
      <c r="O23056" s="1" t="s">
        <v>54213</v>
      </c>
      <c r="P23056" s="1" t="s">
        <v>17</v>
      </c>
      <c r="Q23056" s="1" t="s">
        <v>17</v>
      </c>
      <c r="R23056" s="1" t="s">
        <v>17</v>
      </c>
      <c r="S23056" s="1" t="s">
        <v>17</v>
      </c>
      <c r="T23056" s="1" t="s">
        <v>17</v>
      </c>
    </row>
    <row r="23057" spans="8:20" hidden="1" x14ac:dyDescent="0.2">
      <c r="H23057" s="1" t="s">
        <v>54142</v>
      </c>
      <c r="I23057" s="1" t="s">
        <v>54143</v>
      </c>
      <c r="J23057" s="1" t="s">
        <v>9075</v>
      </c>
      <c r="K23057" s="1" t="s">
        <v>54528</v>
      </c>
      <c r="L23057" s="1"/>
      <c r="M23057" s="1"/>
      <c r="N23057" s="1" t="s">
        <v>54529</v>
      </c>
      <c r="O23057" s="1" t="s">
        <v>54213</v>
      </c>
      <c r="P23057" s="1" t="s">
        <v>17</v>
      </c>
      <c r="Q23057" s="1" t="s">
        <v>17</v>
      </c>
      <c r="R23057" s="1" t="s">
        <v>17</v>
      </c>
      <c r="S23057" s="1" t="s">
        <v>17</v>
      </c>
      <c r="T23057" s="1" t="s">
        <v>17</v>
      </c>
    </row>
    <row r="23058" spans="8:20" hidden="1" x14ac:dyDescent="0.2">
      <c r="H23058" s="1" t="s">
        <v>54142</v>
      </c>
      <c r="I23058" s="1" t="s">
        <v>54143</v>
      </c>
      <c r="J23058" s="1" t="s">
        <v>9075</v>
      </c>
      <c r="K23058" s="1" t="s">
        <v>54530</v>
      </c>
      <c r="L23058" s="1"/>
      <c r="M23058" s="1"/>
      <c r="N23058" s="1" t="s">
        <v>54531</v>
      </c>
      <c r="O23058" s="1" t="s">
        <v>54213</v>
      </c>
      <c r="P23058" s="1" t="s">
        <v>17</v>
      </c>
      <c r="Q23058" s="1" t="s">
        <v>17</v>
      </c>
      <c r="R23058" s="1" t="s">
        <v>17</v>
      </c>
      <c r="S23058" s="1" t="s">
        <v>17</v>
      </c>
      <c r="T23058" s="1" t="s">
        <v>17</v>
      </c>
    </row>
    <row r="23059" spans="8:20" hidden="1" x14ac:dyDescent="0.2">
      <c r="H23059" s="1" t="s">
        <v>54142</v>
      </c>
      <c r="I23059" s="1" t="s">
        <v>54143</v>
      </c>
      <c r="J23059" s="1" t="s">
        <v>9075</v>
      </c>
      <c r="K23059" s="1" t="s">
        <v>54532</v>
      </c>
      <c r="L23059" s="1"/>
      <c r="M23059" s="1"/>
      <c r="N23059" s="1" t="s">
        <v>54533</v>
      </c>
      <c r="O23059" s="1" t="s">
        <v>54213</v>
      </c>
      <c r="P23059" s="1" t="s">
        <v>17</v>
      </c>
      <c r="Q23059" s="1" t="s">
        <v>17</v>
      </c>
      <c r="R23059" s="1" t="s">
        <v>17</v>
      </c>
      <c r="S23059" s="1" t="s">
        <v>17</v>
      </c>
      <c r="T23059" s="1" t="s">
        <v>17</v>
      </c>
    </row>
    <row r="23060" spans="8:20" hidden="1" x14ac:dyDescent="0.2">
      <c r="H23060" s="1" t="s">
        <v>54142</v>
      </c>
      <c r="I23060" s="1" t="s">
        <v>54143</v>
      </c>
      <c r="J23060" s="1" t="s">
        <v>9075</v>
      </c>
      <c r="K23060" s="1" t="s">
        <v>54534</v>
      </c>
      <c r="L23060" s="1"/>
      <c r="M23060" s="1"/>
      <c r="N23060" s="1" t="s">
        <v>54535</v>
      </c>
      <c r="O23060" s="1" t="s">
        <v>54213</v>
      </c>
      <c r="P23060" s="1" t="s">
        <v>17</v>
      </c>
      <c r="Q23060" s="1" t="s">
        <v>17</v>
      </c>
      <c r="R23060" s="1" t="s">
        <v>17</v>
      </c>
      <c r="S23060" s="1" t="s">
        <v>17</v>
      </c>
      <c r="T23060" s="1" t="s">
        <v>17</v>
      </c>
    </row>
    <row r="23061" spans="8:20" hidden="1" x14ac:dyDescent="0.2">
      <c r="H23061" s="1" t="s">
        <v>54142</v>
      </c>
      <c r="I23061" s="1" t="s">
        <v>54143</v>
      </c>
      <c r="J23061" s="1" t="s">
        <v>9075</v>
      </c>
      <c r="K23061" s="1" t="s">
        <v>54536</v>
      </c>
      <c r="L23061" s="1"/>
      <c r="M23061" s="1"/>
      <c r="N23061" s="1" t="s">
        <v>54537</v>
      </c>
      <c r="O23061" s="1" t="s">
        <v>54213</v>
      </c>
      <c r="P23061" s="1" t="s">
        <v>17</v>
      </c>
      <c r="Q23061" s="1" t="s">
        <v>17</v>
      </c>
      <c r="R23061" s="1" t="s">
        <v>17</v>
      </c>
      <c r="S23061" s="1" t="s">
        <v>17</v>
      </c>
      <c r="T23061" s="1" t="s">
        <v>17</v>
      </c>
    </row>
    <row r="23062" spans="8:20" hidden="1" x14ac:dyDescent="0.2">
      <c r="H23062" s="1" t="s">
        <v>54142</v>
      </c>
      <c r="I23062" s="1" t="s">
        <v>54143</v>
      </c>
      <c r="J23062" s="1" t="s">
        <v>9075</v>
      </c>
      <c r="K23062" s="1" t="s">
        <v>54538</v>
      </c>
      <c r="L23062" s="1"/>
      <c r="M23062" s="1"/>
      <c r="N23062" s="1" t="s">
        <v>54539</v>
      </c>
      <c r="O23062" s="1" t="s">
        <v>54213</v>
      </c>
      <c r="P23062" s="1" t="s">
        <v>17</v>
      </c>
      <c r="Q23062" s="1" t="s">
        <v>17</v>
      </c>
      <c r="R23062" s="1" t="s">
        <v>17</v>
      </c>
      <c r="S23062" s="1" t="s">
        <v>17</v>
      </c>
      <c r="T23062" s="1" t="s">
        <v>17</v>
      </c>
    </row>
    <row r="23063" spans="8:20" hidden="1" x14ac:dyDescent="0.2">
      <c r="H23063" s="1" t="s">
        <v>54142</v>
      </c>
      <c r="I23063" s="1" t="s">
        <v>54143</v>
      </c>
      <c r="J23063" s="1" t="s">
        <v>9075</v>
      </c>
      <c r="K23063" s="1" t="s">
        <v>54540</v>
      </c>
      <c r="L23063" s="1"/>
      <c r="M23063" s="1"/>
      <c r="N23063" s="1" t="s">
        <v>54541</v>
      </c>
      <c r="O23063" s="1" t="s">
        <v>54213</v>
      </c>
      <c r="P23063" s="1" t="s">
        <v>17</v>
      </c>
      <c r="Q23063" s="1" t="s">
        <v>17</v>
      </c>
      <c r="R23063" s="1" t="s">
        <v>17</v>
      </c>
      <c r="S23063" s="1" t="s">
        <v>17</v>
      </c>
      <c r="T23063" s="1" t="s">
        <v>17</v>
      </c>
    </row>
    <row r="23064" spans="8:20" hidden="1" x14ac:dyDescent="0.2">
      <c r="H23064" s="1" t="s">
        <v>54142</v>
      </c>
      <c r="I23064" s="1" t="s">
        <v>54143</v>
      </c>
      <c r="J23064" s="1" t="s">
        <v>9075</v>
      </c>
      <c r="K23064" s="1" t="s">
        <v>54542</v>
      </c>
      <c r="L23064" s="1"/>
      <c r="M23064" s="1"/>
      <c r="N23064" s="1" t="s">
        <v>54543</v>
      </c>
      <c r="O23064" s="1" t="s">
        <v>54213</v>
      </c>
      <c r="P23064" s="1" t="s">
        <v>17</v>
      </c>
      <c r="Q23064" s="1" t="s">
        <v>17</v>
      </c>
      <c r="R23064" s="1" t="s">
        <v>17</v>
      </c>
      <c r="S23064" s="1" t="s">
        <v>17</v>
      </c>
      <c r="T23064" s="1" t="s">
        <v>17</v>
      </c>
    </row>
    <row r="23065" spans="8:20" hidden="1" x14ac:dyDescent="0.2">
      <c r="H23065" s="1" t="s">
        <v>54142</v>
      </c>
      <c r="I23065" s="1" t="s">
        <v>54143</v>
      </c>
      <c r="J23065" s="1" t="s">
        <v>9075</v>
      </c>
      <c r="K23065" s="1" t="s">
        <v>54544</v>
      </c>
      <c r="L23065" s="1"/>
      <c r="M23065" s="1"/>
      <c r="N23065" s="1" t="s">
        <v>54545</v>
      </c>
      <c r="O23065" s="1" t="s">
        <v>54213</v>
      </c>
      <c r="P23065" s="1" t="s">
        <v>17</v>
      </c>
      <c r="Q23065" s="1" t="s">
        <v>17</v>
      </c>
      <c r="R23065" s="1" t="s">
        <v>17</v>
      </c>
      <c r="S23065" s="1" t="s">
        <v>17</v>
      </c>
      <c r="T23065" s="1" t="s">
        <v>17</v>
      </c>
    </row>
    <row r="23066" spans="8:20" hidden="1" x14ac:dyDescent="0.2">
      <c r="H23066" s="1" t="s">
        <v>54142</v>
      </c>
      <c r="I23066" s="1" t="s">
        <v>54143</v>
      </c>
      <c r="J23066" s="1" t="s">
        <v>9075</v>
      </c>
      <c r="K23066" s="1" t="s">
        <v>54546</v>
      </c>
      <c r="L23066" s="1"/>
      <c r="M23066" s="1"/>
      <c r="N23066" s="1" t="s">
        <v>54547</v>
      </c>
      <c r="O23066" s="1" t="s">
        <v>54213</v>
      </c>
      <c r="P23066" s="1" t="s">
        <v>17</v>
      </c>
      <c r="Q23066" s="1" t="s">
        <v>17</v>
      </c>
      <c r="R23066" s="1" t="s">
        <v>17</v>
      </c>
      <c r="S23066" s="1" t="s">
        <v>17</v>
      </c>
      <c r="T23066" s="1" t="s">
        <v>17</v>
      </c>
    </row>
    <row r="23067" spans="8:20" hidden="1" x14ac:dyDescent="0.2">
      <c r="H23067" s="1" t="s">
        <v>54142</v>
      </c>
      <c r="I23067" s="1" t="s">
        <v>54143</v>
      </c>
      <c r="J23067" s="1" t="s">
        <v>9075</v>
      </c>
      <c r="K23067" s="1" t="s">
        <v>54548</v>
      </c>
      <c r="L23067" s="1"/>
      <c r="M23067" s="1"/>
      <c r="N23067" s="1" t="s">
        <v>54549</v>
      </c>
      <c r="O23067" s="1" t="s">
        <v>54213</v>
      </c>
      <c r="P23067" s="1" t="s">
        <v>17</v>
      </c>
      <c r="Q23067" s="1" t="s">
        <v>17</v>
      </c>
      <c r="R23067" s="1" t="s">
        <v>17</v>
      </c>
      <c r="S23067" s="1" t="s">
        <v>17</v>
      </c>
      <c r="T23067" s="1" t="s">
        <v>17</v>
      </c>
    </row>
    <row r="23068" spans="8:20" hidden="1" x14ac:dyDescent="0.2">
      <c r="H23068" s="1" t="s">
        <v>54142</v>
      </c>
      <c r="I23068" s="1" t="s">
        <v>54143</v>
      </c>
      <c r="J23068" s="1" t="s">
        <v>9075</v>
      </c>
      <c r="K23068" s="1" t="s">
        <v>54550</v>
      </c>
      <c r="L23068" s="1"/>
      <c r="M23068" s="1"/>
      <c r="N23068" s="1" t="s">
        <v>54551</v>
      </c>
      <c r="O23068" s="1" t="s">
        <v>54213</v>
      </c>
      <c r="P23068" s="1" t="s">
        <v>17</v>
      </c>
      <c r="Q23068" s="1" t="s">
        <v>17</v>
      </c>
      <c r="R23068" s="1" t="s">
        <v>17</v>
      </c>
      <c r="S23068" s="1" t="s">
        <v>17</v>
      </c>
      <c r="T23068" s="1" t="s">
        <v>17</v>
      </c>
    </row>
    <row r="23069" spans="8:20" hidden="1" x14ac:dyDescent="0.2">
      <c r="H23069" s="1" t="s">
        <v>54142</v>
      </c>
      <c r="I23069" s="1" t="s">
        <v>54143</v>
      </c>
      <c r="J23069" s="1" t="s">
        <v>9075</v>
      </c>
      <c r="K23069" s="1" t="s">
        <v>54552</v>
      </c>
      <c r="L23069" s="1"/>
      <c r="M23069" s="1"/>
      <c r="N23069" s="1" t="s">
        <v>54553</v>
      </c>
      <c r="O23069" s="1" t="s">
        <v>54213</v>
      </c>
      <c r="P23069" s="1" t="s">
        <v>17</v>
      </c>
      <c r="Q23069" s="1" t="s">
        <v>17</v>
      </c>
      <c r="R23069" s="1" t="s">
        <v>17</v>
      </c>
      <c r="S23069" s="1" t="s">
        <v>17</v>
      </c>
      <c r="T23069" s="1" t="s">
        <v>17</v>
      </c>
    </row>
    <row r="23070" spans="8:20" hidden="1" x14ac:dyDescent="0.2">
      <c r="H23070" s="1" t="s">
        <v>54142</v>
      </c>
      <c r="I23070" s="1" t="s">
        <v>54143</v>
      </c>
      <c r="J23070" s="1" t="s">
        <v>9075</v>
      </c>
      <c r="K23070" s="1" t="s">
        <v>54554</v>
      </c>
      <c r="L23070" s="1"/>
      <c r="M23070" s="1"/>
      <c r="N23070" s="1" t="s">
        <v>54555</v>
      </c>
      <c r="O23070" s="1" t="s">
        <v>54213</v>
      </c>
      <c r="P23070" s="1" t="s">
        <v>17</v>
      </c>
      <c r="Q23070" s="1" t="s">
        <v>17</v>
      </c>
      <c r="R23070" s="1" t="s">
        <v>17</v>
      </c>
      <c r="S23070" s="1" t="s">
        <v>17</v>
      </c>
      <c r="T23070" s="1" t="s">
        <v>17</v>
      </c>
    </row>
    <row r="23071" spans="8:20" hidden="1" x14ac:dyDescent="0.2">
      <c r="H23071" s="1" t="s">
        <v>54142</v>
      </c>
      <c r="I23071" s="1" t="s">
        <v>54143</v>
      </c>
      <c r="J23071" s="1" t="s">
        <v>9075</v>
      </c>
      <c r="K23071" s="1" t="s">
        <v>54556</v>
      </c>
      <c r="L23071" s="1"/>
      <c r="M23071" s="1"/>
      <c r="N23071" s="1" t="s">
        <v>54557</v>
      </c>
      <c r="O23071" s="1" t="s">
        <v>54213</v>
      </c>
      <c r="P23071" s="1" t="s">
        <v>17</v>
      </c>
      <c r="Q23071" s="1" t="s">
        <v>17</v>
      </c>
      <c r="R23071" s="1" t="s">
        <v>17</v>
      </c>
      <c r="S23071" s="1" t="s">
        <v>17</v>
      </c>
      <c r="T23071" s="1" t="s">
        <v>17</v>
      </c>
    </row>
    <row r="23072" spans="8:20" hidden="1" x14ac:dyDescent="0.2">
      <c r="H23072" s="1" t="s">
        <v>54142</v>
      </c>
      <c r="I23072" s="1" t="s">
        <v>54143</v>
      </c>
      <c r="J23072" s="1" t="s">
        <v>9075</v>
      </c>
      <c r="K23072" s="1" t="s">
        <v>54558</v>
      </c>
      <c r="L23072" s="1"/>
      <c r="M23072" s="1"/>
      <c r="N23072" s="1" t="s">
        <v>54559</v>
      </c>
      <c r="O23072" s="1" t="s">
        <v>54213</v>
      </c>
      <c r="P23072" s="1" t="s">
        <v>17</v>
      </c>
      <c r="Q23072" s="1" t="s">
        <v>17</v>
      </c>
      <c r="R23072" s="1" t="s">
        <v>17</v>
      </c>
      <c r="S23072" s="1" t="s">
        <v>17</v>
      </c>
      <c r="T23072" s="1" t="s">
        <v>17</v>
      </c>
    </row>
    <row r="23073" spans="8:20" hidden="1" x14ac:dyDescent="0.2">
      <c r="H23073" s="1" t="s">
        <v>54142</v>
      </c>
      <c r="I23073" s="1" t="s">
        <v>54143</v>
      </c>
      <c r="J23073" s="1" t="s">
        <v>9075</v>
      </c>
      <c r="K23073" s="1" t="s">
        <v>54560</v>
      </c>
      <c r="L23073" s="1"/>
      <c r="M23073" s="1"/>
      <c r="N23073" s="1" t="s">
        <v>54561</v>
      </c>
      <c r="O23073" s="1" t="s">
        <v>54213</v>
      </c>
      <c r="P23073" s="1" t="s">
        <v>17</v>
      </c>
      <c r="Q23073" s="1" t="s">
        <v>17</v>
      </c>
      <c r="R23073" s="1" t="s">
        <v>17</v>
      </c>
      <c r="S23073" s="1" t="s">
        <v>17</v>
      </c>
      <c r="T23073" s="1" t="s">
        <v>17</v>
      </c>
    </row>
    <row r="23074" spans="8:20" hidden="1" x14ac:dyDescent="0.2">
      <c r="H23074" s="1" t="s">
        <v>54142</v>
      </c>
      <c r="I23074" s="1" t="s">
        <v>54143</v>
      </c>
      <c r="J23074" s="1" t="s">
        <v>9075</v>
      </c>
      <c r="K23074" s="1" t="s">
        <v>54562</v>
      </c>
      <c r="L23074" s="1"/>
      <c r="M23074" s="1"/>
      <c r="N23074" s="1" t="s">
        <v>54563</v>
      </c>
      <c r="O23074" s="1" t="s">
        <v>54213</v>
      </c>
      <c r="P23074" s="1" t="s">
        <v>17</v>
      </c>
      <c r="Q23074" s="1" t="s">
        <v>17</v>
      </c>
      <c r="R23074" s="1" t="s">
        <v>17</v>
      </c>
      <c r="S23074" s="1" t="s">
        <v>17</v>
      </c>
      <c r="T23074" s="1" t="s">
        <v>17</v>
      </c>
    </row>
    <row r="23075" spans="8:20" hidden="1" x14ac:dyDescent="0.2">
      <c r="H23075" s="1" t="s">
        <v>54142</v>
      </c>
      <c r="I23075" s="1" t="s">
        <v>54143</v>
      </c>
      <c r="J23075" s="1" t="s">
        <v>9075</v>
      </c>
      <c r="K23075" s="1" t="s">
        <v>54564</v>
      </c>
      <c r="L23075" s="1"/>
      <c r="M23075" s="1"/>
      <c r="N23075" s="1" t="s">
        <v>54565</v>
      </c>
      <c r="O23075" s="1" t="s">
        <v>54213</v>
      </c>
      <c r="P23075" s="1" t="s">
        <v>17</v>
      </c>
      <c r="Q23075" s="1" t="s">
        <v>17</v>
      </c>
      <c r="R23075" s="1" t="s">
        <v>17</v>
      </c>
      <c r="S23075" s="1" t="s">
        <v>17</v>
      </c>
      <c r="T23075" s="1" t="s">
        <v>17</v>
      </c>
    </row>
    <row r="23076" spans="8:20" hidden="1" x14ac:dyDescent="0.2">
      <c r="H23076" s="1" t="s">
        <v>54142</v>
      </c>
      <c r="I23076" s="1" t="s">
        <v>54143</v>
      </c>
      <c r="J23076" s="1" t="s">
        <v>9075</v>
      </c>
      <c r="K23076" s="1" t="s">
        <v>54566</v>
      </c>
      <c r="L23076" s="1"/>
      <c r="M23076" s="1"/>
      <c r="N23076" s="1" t="s">
        <v>54567</v>
      </c>
      <c r="O23076" s="1" t="s">
        <v>54213</v>
      </c>
      <c r="P23076" s="1" t="s">
        <v>17</v>
      </c>
      <c r="Q23076" s="1" t="s">
        <v>17</v>
      </c>
      <c r="R23076" s="1" t="s">
        <v>17</v>
      </c>
      <c r="S23076" s="1" t="s">
        <v>17</v>
      </c>
      <c r="T23076" s="1" t="s">
        <v>17</v>
      </c>
    </row>
    <row r="23077" spans="8:20" hidden="1" x14ac:dyDescent="0.2">
      <c r="H23077" s="1" t="s">
        <v>54142</v>
      </c>
      <c r="I23077" s="1" t="s">
        <v>54143</v>
      </c>
      <c r="J23077" s="1" t="s">
        <v>9075</v>
      </c>
      <c r="K23077" s="1" t="s">
        <v>54568</v>
      </c>
      <c r="L23077" s="1"/>
      <c r="M23077" s="1"/>
      <c r="N23077" s="1" t="s">
        <v>54569</v>
      </c>
      <c r="O23077" s="1" t="s">
        <v>54213</v>
      </c>
      <c r="P23077" s="1" t="s">
        <v>17</v>
      </c>
      <c r="Q23077" s="1" t="s">
        <v>17</v>
      </c>
      <c r="R23077" s="1" t="s">
        <v>17</v>
      </c>
      <c r="S23077" s="1" t="s">
        <v>17</v>
      </c>
      <c r="T23077" s="1" t="s">
        <v>17</v>
      </c>
    </row>
    <row r="23078" spans="8:20" hidden="1" x14ac:dyDescent="0.2">
      <c r="H23078" s="1" t="s">
        <v>54142</v>
      </c>
      <c r="I23078" s="1" t="s">
        <v>54143</v>
      </c>
      <c r="J23078" s="1" t="s">
        <v>9075</v>
      </c>
      <c r="K23078" s="1" t="s">
        <v>54570</v>
      </c>
      <c r="L23078" s="1"/>
      <c r="M23078" s="1"/>
      <c r="N23078" s="1" t="s">
        <v>54571</v>
      </c>
      <c r="O23078" s="1" t="s">
        <v>54213</v>
      </c>
      <c r="P23078" s="1" t="s">
        <v>17</v>
      </c>
      <c r="Q23078" s="1" t="s">
        <v>17</v>
      </c>
      <c r="R23078" s="1" t="s">
        <v>17</v>
      </c>
      <c r="S23078" s="1" t="s">
        <v>17</v>
      </c>
      <c r="T23078" s="1" t="s">
        <v>17</v>
      </c>
    </row>
    <row r="23079" spans="8:20" hidden="1" x14ac:dyDescent="0.2">
      <c r="H23079" s="1" t="s">
        <v>54142</v>
      </c>
      <c r="I23079" s="1" t="s">
        <v>54143</v>
      </c>
      <c r="J23079" s="1" t="s">
        <v>9075</v>
      </c>
      <c r="K23079" s="1" t="s">
        <v>54572</v>
      </c>
      <c r="L23079" s="1"/>
      <c r="M23079" s="1"/>
      <c r="N23079" s="1" t="s">
        <v>54573</v>
      </c>
      <c r="O23079" s="1" t="s">
        <v>54213</v>
      </c>
      <c r="P23079" s="1" t="s">
        <v>17</v>
      </c>
      <c r="Q23079" s="1" t="s">
        <v>17</v>
      </c>
      <c r="R23079" s="1" t="s">
        <v>17</v>
      </c>
      <c r="S23079" s="1" t="s">
        <v>17</v>
      </c>
      <c r="T23079" s="1" t="s">
        <v>17</v>
      </c>
    </row>
    <row r="23080" spans="8:20" hidden="1" x14ac:dyDescent="0.2">
      <c r="H23080" s="1" t="s">
        <v>54142</v>
      </c>
      <c r="I23080" s="1" t="s">
        <v>54143</v>
      </c>
      <c r="J23080" s="1" t="s">
        <v>9075</v>
      </c>
      <c r="K23080" s="1" t="s">
        <v>54574</v>
      </c>
      <c r="L23080" s="1"/>
      <c r="M23080" s="1"/>
      <c r="N23080" s="1" t="s">
        <v>54575</v>
      </c>
      <c r="O23080" s="1" t="s">
        <v>54213</v>
      </c>
      <c r="P23080" s="1" t="s">
        <v>17</v>
      </c>
      <c r="Q23080" s="1" t="s">
        <v>17</v>
      </c>
      <c r="R23080" s="1" t="s">
        <v>17</v>
      </c>
      <c r="S23080" s="1" t="s">
        <v>17</v>
      </c>
      <c r="T23080" s="1" t="s">
        <v>17</v>
      </c>
    </row>
    <row r="23081" spans="8:20" hidden="1" x14ac:dyDescent="0.2">
      <c r="H23081" s="1" t="s">
        <v>54142</v>
      </c>
      <c r="I23081" s="1" t="s">
        <v>54143</v>
      </c>
      <c r="J23081" s="1" t="s">
        <v>9075</v>
      </c>
      <c r="K23081" s="1" t="s">
        <v>54576</v>
      </c>
      <c r="L23081" s="1"/>
      <c r="M23081" s="1"/>
      <c r="N23081" s="1" t="s">
        <v>54577</v>
      </c>
      <c r="O23081" s="1" t="s">
        <v>54213</v>
      </c>
      <c r="P23081" s="1" t="s">
        <v>17</v>
      </c>
      <c r="Q23081" s="1" t="s">
        <v>17</v>
      </c>
      <c r="R23081" s="1" t="s">
        <v>17</v>
      </c>
      <c r="S23081" s="1" t="s">
        <v>17</v>
      </c>
      <c r="T23081" s="1" t="s">
        <v>17</v>
      </c>
    </row>
    <row r="23082" spans="8:20" hidden="1" x14ac:dyDescent="0.2">
      <c r="H23082" s="1" t="s">
        <v>54142</v>
      </c>
      <c r="I23082" s="1" t="s">
        <v>54143</v>
      </c>
      <c r="J23082" s="1" t="s">
        <v>9075</v>
      </c>
      <c r="K23082" s="1" t="s">
        <v>54578</v>
      </c>
      <c r="L23082" s="1"/>
      <c r="M23082" s="1"/>
      <c r="N23082" s="1" t="s">
        <v>54579</v>
      </c>
      <c r="O23082" s="1" t="s">
        <v>54213</v>
      </c>
      <c r="P23082" s="1" t="s">
        <v>17</v>
      </c>
      <c r="Q23082" s="1" t="s">
        <v>17</v>
      </c>
      <c r="R23082" s="1" t="s">
        <v>17</v>
      </c>
      <c r="S23082" s="1" t="s">
        <v>17</v>
      </c>
      <c r="T23082" s="1" t="s">
        <v>17</v>
      </c>
    </row>
    <row r="23083" spans="8:20" hidden="1" x14ac:dyDescent="0.2">
      <c r="H23083" s="1" t="s">
        <v>54142</v>
      </c>
      <c r="I23083" s="1" t="s">
        <v>54143</v>
      </c>
      <c r="J23083" s="1" t="s">
        <v>9075</v>
      </c>
      <c r="K23083" s="1" t="s">
        <v>54580</v>
      </c>
      <c r="L23083" s="1"/>
      <c r="M23083" s="1"/>
      <c r="N23083" s="1" t="s">
        <v>54581</v>
      </c>
      <c r="O23083" s="1" t="s">
        <v>54213</v>
      </c>
      <c r="P23083" s="1" t="s">
        <v>17</v>
      </c>
      <c r="Q23083" s="1" t="s">
        <v>17</v>
      </c>
      <c r="R23083" s="1" t="s">
        <v>17</v>
      </c>
      <c r="S23083" s="1" t="s">
        <v>17</v>
      </c>
      <c r="T23083" s="1" t="s">
        <v>17</v>
      </c>
    </row>
    <row r="23084" spans="8:20" hidden="1" x14ac:dyDescent="0.2">
      <c r="H23084" s="1" t="s">
        <v>54142</v>
      </c>
      <c r="I23084" s="1" t="s">
        <v>54143</v>
      </c>
      <c r="J23084" s="1" t="s">
        <v>9075</v>
      </c>
      <c r="K23084" s="1" t="s">
        <v>54582</v>
      </c>
      <c r="L23084" s="1"/>
      <c r="M23084" s="1"/>
      <c r="N23084" s="1" t="s">
        <v>54583</v>
      </c>
      <c r="O23084" s="1" t="s">
        <v>54213</v>
      </c>
      <c r="P23084" s="1" t="s">
        <v>17</v>
      </c>
      <c r="Q23084" s="1" t="s">
        <v>17</v>
      </c>
      <c r="R23084" s="1" t="s">
        <v>17</v>
      </c>
      <c r="S23084" s="1" t="s">
        <v>17</v>
      </c>
      <c r="T23084" s="1" t="s">
        <v>17</v>
      </c>
    </row>
    <row r="23085" spans="8:20" hidden="1" x14ac:dyDescent="0.2">
      <c r="H23085" s="1" t="s">
        <v>54142</v>
      </c>
      <c r="I23085" s="1" t="s">
        <v>54143</v>
      </c>
      <c r="J23085" s="1" t="s">
        <v>9075</v>
      </c>
      <c r="K23085" s="1" t="s">
        <v>54584</v>
      </c>
      <c r="L23085" s="1"/>
      <c r="M23085" s="1"/>
      <c r="N23085" s="1" t="s">
        <v>54585</v>
      </c>
      <c r="O23085" s="1" t="s">
        <v>54213</v>
      </c>
      <c r="P23085" s="1" t="s">
        <v>17</v>
      </c>
      <c r="Q23085" s="1" t="s">
        <v>17</v>
      </c>
      <c r="R23085" s="1" t="s">
        <v>17</v>
      </c>
      <c r="S23085" s="1" t="s">
        <v>17</v>
      </c>
      <c r="T23085" s="1" t="s">
        <v>17</v>
      </c>
    </row>
    <row r="23086" spans="8:20" hidden="1" x14ac:dyDescent="0.2">
      <c r="H23086" s="1" t="s">
        <v>54142</v>
      </c>
      <c r="I23086" s="1" t="s">
        <v>54143</v>
      </c>
      <c r="J23086" s="1" t="s">
        <v>9075</v>
      </c>
      <c r="K23086" s="1" t="s">
        <v>54586</v>
      </c>
      <c r="L23086" s="1"/>
      <c r="M23086" s="1"/>
      <c r="N23086" s="1" t="s">
        <v>54587</v>
      </c>
      <c r="O23086" s="1" t="s">
        <v>54213</v>
      </c>
      <c r="P23086" s="1" t="s">
        <v>17</v>
      </c>
      <c r="Q23086" s="1" t="s">
        <v>17</v>
      </c>
      <c r="R23086" s="1" t="s">
        <v>17</v>
      </c>
      <c r="S23086" s="1" t="s">
        <v>17</v>
      </c>
      <c r="T23086" s="1" t="s">
        <v>17</v>
      </c>
    </row>
    <row r="23087" spans="8:20" hidden="1" x14ac:dyDescent="0.2">
      <c r="H23087" s="1" t="s">
        <v>54142</v>
      </c>
      <c r="I23087" s="1" t="s">
        <v>54143</v>
      </c>
      <c r="J23087" s="1" t="s">
        <v>9075</v>
      </c>
      <c r="K23087" s="1" t="s">
        <v>54588</v>
      </c>
      <c r="L23087" s="1"/>
      <c r="M23087" s="1"/>
      <c r="N23087" s="1" t="s">
        <v>54589</v>
      </c>
      <c r="O23087" s="1" t="s">
        <v>54213</v>
      </c>
      <c r="P23087" s="1" t="s">
        <v>17</v>
      </c>
      <c r="Q23087" s="1" t="s">
        <v>17</v>
      </c>
      <c r="R23087" s="1" t="s">
        <v>17</v>
      </c>
      <c r="S23087" s="1" t="s">
        <v>17</v>
      </c>
      <c r="T23087" s="1" t="s">
        <v>17</v>
      </c>
    </row>
    <row r="23088" spans="8:20" hidden="1" x14ac:dyDescent="0.2">
      <c r="H23088" s="1" t="s">
        <v>54142</v>
      </c>
      <c r="I23088" s="1" t="s">
        <v>54143</v>
      </c>
      <c r="J23088" s="1" t="s">
        <v>9075</v>
      </c>
      <c r="K23088" s="1" t="s">
        <v>54590</v>
      </c>
      <c r="L23088" s="1"/>
      <c r="M23088" s="1"/>
      <c r="N23088" s="1" t="s">
        <v>54591</v>
      </c>
      <c r="O23088" s="1" t="s">
        <v>54213</v>
      </c>
      <c r="P23088" s="1" t="s">
        <v>17</v>
      </c>
      <c r="Q23088" s="1" t="s">
        <v>17</v>
      </c>
      <c r="R23088" s="1" t="s">
        <v>17</v>
      </c>
      <c r="S23088" s="1" t="s">
        <v>17</v>
      </c>
      <c r="T23088" s="1" t="s">
        <v>17</v>
      </c>
    </row>
    <row r="23089" spans="8:20" hidden="1" x14ac:dyDescent="0.2">
      <c r="H23089" s="1" t="s">
        <v>54142</v>
      </c>
      <c r="I23089" s="1" t="s">
        <v>54143</v>
      </c>
      <c r="J23089" s="1" t="s">
        <v>9075</v>
      </c>
      <c r="K23089" s="1" t="s">
        <v>54592</v>
      </c>
      <c r="L23089" s="1"/>
      <c r="M23089" s="1"/>
      <c r="N23089" s="1" t="s">
        <v>54593</v>
      </c>
      <c r="O23089" s="1" t="s">
        <v>54213</v>
      </c>
      <c r="P23089" s="1" t="s">
        <v>17</v>
      </c>
      <c r="Q23089" s="1" t="s">
        <v>17</v>
      </c>
      <c r="R23089" s="1" t="s">
        <v>17</v>
      </c>
      <c r="S23089" s="1" t="s">
        <v>17</v>
      </c>
      <c r="T23089" s="1" t="s">
        <v>17</v>
      </c>
    </row>
    <row r="23090" spans="8:20" hidden="1" x14ac:dyDescent="0.2">
      <c r="H23090" s="1" t="s">
        <v>54142</v>
      </c>
      <c r="I23090" s="1" t="s">
        <v>54143</v>
      </c>
      <c r="J23090" s="1" t="s">
        <v>9075</v>
      </c>
      <c r="K23090" s="1" t="s">
        <v>54594</v>
      </c>
      <c r="L23090" s="1"/>
      <c r="M23090" s="1"/>
      <c r="N23090" s="1" t="s">
        <v>54595</v>
      </c>
      <c r="O23090" s="1" t="s">
        <v>54213</v>
      </c>
      <c r="P23090" s="1" t="s">
        <v>17</v>
      </c>
      <c r="Q23090" s="1" t="s">
        <v>17</v>
      </c>
      <c r="R23090" s="1" t="s">
        <v>17</v>
      </c>
      <c r="S23090" s="1" t="s">
        <v>17</v>
      </c>
      <c r="T23090" s="1" t="s">
        <v>17</v>
      </c>
    </row>
    <row r="23091" spans="8:20" hidden="1" x14ac:dyDescent="0.2">
      <c r="H23091" s="1" t="s">
        <v>54142</v>
      </c>
      <c r="I23091" s="1" t="s">
        <v>54143</v>
      </c>
      <c r="J23091" s="1" t="s">
        <v>9075</v>
      </c>
      <c r="K23091" s="1" t="s">
        <v>54596</v>
      </c>
      <c r="L23091" s="1"/>
      <c r="M23091" s="1"/>
      <c r="N23091" s="1" t="s">
        <v>54597</v>
      </c>
      <c r="O23091" s="1" t="s">
        <v>54213</v>
      </c>
      <c r="P23091" s="1" t="s">
        <v>17</v>
      </c>
      <c r="Q23091" s="1" t="s">
        <v>17</v>
      </c>
      <c r="R23091" s="1" t="s">
        <v>17</v>
      </c>
      <c r="S23091" s="1" t="s">
        <v>17</v>
      </c>
      <c r="T23091" s="1" t="s">
        <v>17</v>
      </c>
    </row>
    <row r="23092" spans="8:20" hidden="1" x14ac:dyDescent="0.2">
      <c r="H23092" s="1" t="s">
        <v>54142</v>
      </c>
      <c r="I23092" s="1" t="s">
        <v>54143</v>
      </c>
      <c r="J23092" s="1" t="s">
        <v>9075</v>
      </c>
      <c r="K23092" s="1" t="s">
        <v>54598</v>
      </c>
      <c r="L23092" s="1"/>
      <c r="M23092" s="1"/>
      <c r="N23092" s="1" t="s">
        <v>54599</v>
      </c>
      <c r="O23092" s="1" t="s">
        <v>54213</v>
      </c>
      <c r="P23092" s="1" t="s">
        <v>17</v>
      </c>
      <c r="Q23092" s="1" t="s">
        <v>17</v>
      </c>
      <c r="R23092" s="1" t="s">
        <v>17</v>
      </c>
      <c r="S23092" s="1" t="s">
        <v>17</v>
      </c>
      <c r="T23092" s="1" t="s">
        <v>17</v>
      </c>
    </row>
    <row r="23093" spans="8:20" hidden="1" x14ac:dyDescent="0.2">
      <c r="H23093" s="1" t="s">
        <v>54142</v>
      </c>
      <c r="I23093" s="1" t="s">
        <v>54143</v>
      </c>
      <c r="J23093" s="1" t="s">
        <v>9075</v>
      </c>
      <c r="K23093" s="1" t="s">
        <v>54600</v>
      </c>
      <c r="L23093" s="1"/>
      <c r="M23093" s="1"/>
      <c r="N23093" s="1" t="s">
        <v>54601</v>
      </c>
      <c r="O23093" s="1" t="s">
        <v>54213</v>
      </c>
      <c r="P23093" s="1" t="s">
        <v>17</v>
      </c>
      <c r="Q23093" s="1" t="s">
        <v>17</v>
      </c>
      <c r="R23093" s="1" t="s">
        <v>17</v>
      </c>
      <c r="S23093" s="1" t="s">
        <v>17</v>
      </c>
      <c r="T23093" s="1" t="s">
        <v>17</v>
      </c>
    </row>
    <row r="23094" spans="8:20" hidden="1" x14ac:dyDescent="0.2">
      <c r="H23094" s="1" t="s">
        <v>54142</v>
      </c>
      <c r="I23094" s="1" t="s">
        <v>54143</v>
      </c>
      <c r="J23094" s="1" t="s">
        <v>9075</v>
      </c>
      <c r="K23094" s="1" t="s">
        <v>54602</v>
      </c>
      <c r="L23094" s="1"/>
      <c r="M23094" s="1"/>
      <c r="N23094" s="1" t="s">
        <v>54603</v>
      </c>
      <c r="O23094" s="1" t="s">
        <v>54213</v>
      </c>
      <c r="P23094" s="1" t="s">
        <v>17</v>
      </c>
      <c r="Q23094" s="1" t="s">
        <v>17</v>
      </c>
      <c r="R23094" s="1" t="s">
        <v>17</v>
      </c>
      <c r="S23094" s="1" t="s">
        <v>17</v>
      </c>
      <c r="T23094" s="1" t="s">
        <v>17</v>
      </c>
    </row>
    <row r="23095" spans="8:20" hidden="1" x14ac:dyDescent="0.2">
      <c r="H23095" s="1" t="s">
        <v>54142</v>
      </c>
      <c r="I23095" s="1" t="s">
        <v>54143</v>
      </c>
      <c r="J23095" s="1" t="s">
        <v>9075</v>
      </c>
      <c r="K23095" s="1" t="s">
        <v>54604</v>
      </c>
      <c r="L23095" s="1"/>
      <c r="M23095" s="1"/>
      <c r="N23095" s="1" t="s">
        <v>54605</v>
      </c>
      <c r="O23095" s="1" t="s">
        <v>54213</v>
      </c>
      <c r="P23095" s="1" t="s">
        <v>17</v>
      </c>
      <c r="Q23095" s="1" t="s">
        <v>17</v>
      </c>
      <c r="R23095" s="1" t="s">
        <v>17</v>
      </c>
      <c r="S23095" s="1" t="s">
        <v>17</v>
      </c>
      <c r="T23095" s="1" t="s">
        <v>17</v>
      </c>
    </row>
    <row r="23096" spans="8:20" hidden="1" x14ac:dyDescent="0.2">
      <c r="H23096" s="1" t="s">
        <v>54142</v>
      </c>
      <c r="I23096" s="1" t="s">
        <v>54143</v>
      </c>
      <c r="J23096" s="1" t="s">
        <v>9075</v>
      </c>
      <c r="K23096" s="1" t="s">
        <v>54606</v>
      </c>
      <c r="L23096" s="1"/>
      <c r="M23096" s="1"/>
      <c r="N23096" s="1" t="s">
        <v>54607</v>
      </c>
      <c r="O23096" s="1" t="s">
        <v>54213</v>
      </c>
      <c r="P23096" s="1" t="s">
        <v>17</v>
      </c>
      <c r="Q23096" s="1" t="s">
        <v>17</v>
      </c>
      <c r="R23096" s="1" t="s">
        <v>17</v>
      </c>
      <c r="S23096" s="1" t="s">
        <v>17</v>
      </c>
      <c r="T23096" s="1" t="s">
        <v>17</v>
      </c>
    </row>
    <row r="23097" spans="8:20" hidden="1" x14ac:dyDescent="0.2">
      <c r="H23097" s="1" t="s">
        <v>54142</v>
      </c>
      <c r="I23097" s="1" t="s">
        <v>54143</v>
      </c>
      <c r="J23097" s="1" t="s">
        <v>9075</v>
      </c>
      <c r="K23097" s="1" t="s">
        <v>54608</v>
      </c>
      <c r="L23097" s="1"/>
      <c r="M23097" s="1"/>
      <c r="N23097" s="1" t="s">
        <v>54609</v>
      </c>
      <c r="O23097" s="1" t="s">
        <v>54213</v>
      </c>
      <c r="P23097" s="1" t="s">
        <v>17</v>
      </c>
      <c r="Q23097" s="1" t="s">
        <v>17</v>
      </c>
      <c r="R23097" s="1" t="s">
        <v>17</v>
      </c>
      <c r="S23097" s="1" t="s">
        <v>17</v>
      </c>
      <c r="T23097" s="1" t="s">
        <v>17</v>
      </c>
    </row>
    <row r="23098" spans="8:20" hidden="1" x14ac:dyDescent="0.2">
      <c r="H23098" s="1" t="s">
        <v>54142</v>
      </c>
      <c r="I23098" s="1" t="s">
        <v>54143</v>
      </c>
      <c r="J23098" s="1" t="s">
        <v>9075</v>
      </c>
      <c r="K23098" s="1" t="s">
        <v>54610</v>
      </c>
      <c r="L23098" s="1"/>
      <c r="M23098" s="1"/>
      <c r="N23098" s="1" t="s">
        <v>54611</v>
      </c>
      <c r="O23098" s="1" t="s">
        <v>54213</v>
      </c>
      <c r="P23098" s="1" t="s">
        <v>17</v>
      </c>
      <c r="Q23098" s="1" t="s">
        <v>17</v>
      </c>
      <c r="R23098" s="1" t="s">
        <v>17</v>
      </c>
      <c r="S23098" s="1" t="s">
        <v>17</v>
      </c>
      <c r="T23098" s="1" t="s">
        <v>17</v>
      </c>
    </row>
    <row r="23099" spans="8:20" hidden="1" x14ac:dyDescent="0.2">
      <c r="H23099" s="1" t="s">
        <v>54142</v>
      </c>
      <c r="I23099" s="1" t="s">
        <v>54143</v>
      </c>
      <c r="J23099" s="1" t="s">
        <v>9075</v>
      </c>
      <c r="K23099" s="1" t="s">
        <v>55007</v>
      </c>
      <c r="L23099" s="1"/>
      <c r="M23099" s="1"/>
      <c r="N23099" s="1" t="s">
        <v>55008</v>
      </c>
      <c r="O23099" s="1" t="s">
        <v>55009</v>
      </c>
      <c r="P23099" s="1" t="s">
        <v>17</v>
      </c>
      <c r="Q23099" s="1" t="s">
        <v>17</v>
      </c>
      <c r="R23099" s="1" t="s">
        <v>17</v>
      </c>
      <c r="S23099" s="1" t="s">
        <v>17</v>
      </c>
      <c r="T23099" s="1" t="s">
        <v>17</v>
      </c>
    </row>
    <row r="23100" spans="8:20" hidden="1" x14ac:dyDescent="0.2">
      <c r="H23100" s="1" t="s">
        <v>54142</v>
      </c>
      <c r="I23100" s="1" t="s">
        <v>54143</v>
      </c>
      <c r="J23100" s="1" t="s">
        <v>9075</v>
      </c>
      <c r="K23100" s="1" t="s">
        <v>55010</v>
      </c>
      <c r="L23100" s="1"/>
      <c r="M23100" s="1"/>
      <c r="N23100" s="1" t="s">
        <v>55011</v>
      </c>
      <c r="O23100" s="1" t="s">
        <v>55009</v>
      </c>
      <c r="P23100" s="1" t="s">
        <v>17</v>
      </c>
      <c r="Q23100" s="1" t="s">
        <v>17</v>
      </c>
      <c r="R23100" s="1" t="s">
        <v>17</v>
      </c>
      <c r="S23100" s="1" t="s">
        <v>17</v>
      </c>
      <c r="T23100" s="1" t="s">
        <v>17</v>
      </c>
    </row>
    <row r="23101" spans="8:20" hidden="1" x14ac:dyDescent="0.2">
      <c r="H23101" s="1" t="s">
        <v>54142</v>
      </c>
      <c r="I23101" s="1" t="s">
        <v>54143</v>
      </c>
      <c r="J23101" s="1" t="s">
        <v>9075</v>
      </c>
      <c r="K23101" s="1" t="s">
        <v>55012</v>
      </c>
      <c r="L23101" s="1"/>
      <c r="M23101" s="1"/>
      <c r="N23101" s="1" t="s">
        <v>55013</v>
      </c>
      <c r="O23101" s="1" t="s">
        <v>55009</v>
      </c>
      <c r="P23101" s="1" t="s">
        <v>17</v>
      </c>
      <c r="Q23101" s="1" t="s">
        <v>17</v>
      </c>
      <c r="R23101" s="1" t="s">
        <v>17</v>
      </c>
      <c r="S23101" s="1" t="s">
        <v>17</v>
      </c>
      <c r="T23101" s="1" t="s">
        <v>17</v>
      </c>
    </row>
    <row r="23102" spans="8:20" hidden="1" x14ac:dyDescent="0.2">
      <c r="H23102" s="1" t="s">
        <v>54142</v>
      </c>
      <c r="I23102" s="1" t="s">
        <v>54143</v>
      </c>
      <c r="J23102" s="1" t="s">
        <v>9075</v>
      </c>
      <c r="K23102" s="1" t="s">
        <v>85388</v>
      </c>
      <c r="L23102" s="1"/>
      <c r="M23102" s="1"/>
      <c r="N23102" s="1" t="s">
        <v>85389</v>
      </c>
      <c r="O23102" s="1" t="s">
        <v>85390</v>
      </c>
      <c r="P23102" s="1" t="s">
        <v>17</v>
      </c>
      <c r="Q23102" s="1" t="s">
        <v>17</v>
      </c>
      <c r="R23102" s="1" t="s">
        <v>17</v>
      </c>
      <c r="S23102" s="1" t="s">
        <v>17</v>
      </c>
      <c r="T23102" s="1" t="s">
        <v>17</v>
      </c>
    </row>
    <row r="23103" spans="8:20" hidden="1" x14ac:dyDescent="0.2">
      <c r="H23103" s="1" t="s">
        <v>54142</v>
      </c>
      <c r="I23103" s="1" t="s">
        <v>54143</v>
      </c>
      <c r="J23103" s="1" t="s">
        <v>9075</v>
      </c>
      <c r="K23103" s="1" t="s">
        <v>85394</v>
      </c>
      <c r="L23103" s="1"/>
      <c r="M23103" s="1"/>
      <c r="N23103" s="1" t="s">
        <v>85395</v>
      </c>
      <c r="O23103" s="1" t="s">
        <v>85390</v>
      </c>
      <c r="P23103" s="1" t="s">
        <v>17</v>
      </c>
      <c r="Q23103" s="1" t="s">
        <v>17</v>
      </c>
      <c r="R23103" s="1" t="s">
        <v>17</v>
      </c>
      <c r="S23103" s="1" t="s">
        <v>17</v>
      </c>
      <c r="T23103" s="1" t="s">
        <v>17</v>
      </c>
    </row>
    <row r="23104" spans="8:20" hidden="1" x14ac:dyDescent="0.2">
      <c r="H23104" s="1" t="s">
        <v>54142</v>
      </c>
      <c r="I23104" s="1" t="s">
        <v>54143</v>
      </c>
      <c r="J23104" s="1" t="s">
        <v>9075</v>
      </c>
      <c r="K23104" s="1" t="s">
        <v>85396</v>
      </c>
      <c r="L23104" s="1"/>
      <c r="M23104" s="1"/>
      <c r="N23104" s="1" t="s">
        <v>85397</v>
      </c>
      <c r="O23104" s="1" t="s">
        <v>85390</v>
      </c>
      <c r="P23104" s="1" t="s">
        <v>17</v>
      </c>
      <c r="Q23104" s="1" t="s">
        <v>17</v>
      </c>
      <c r="R23104" s="1" t="s">
        <v>17</v>
      </c>
      <c r="S23104" s="1" t="s">
        <v>17</v>
      </c>
      <c r="T23104" s="1" t="s">
        <v>17</v>
      </c>
    </row>
    <row r="23105" spans="8:20" hidden="1" x14ac:dyDescent="0.2">
      <c r="H23105" s="1" t="s">
        <v>54142</v>
      </c>
      <c r="I23105" s="1" t="s">
        <v>54143</v>
      </c>
      <c r="J23105" s="1" t="s">
        <v>9075</v>
      </c>
      <c r="K23105" s="1" t="s">
        <v>85398</v>
      </c>
      <c r="L23105" s="1"/>
      <c r="M23105" s="1"/>
      <c r="N23105" s="1" t="s">
        <v>85399</v>
      </c>
      <c r="O23105" s="1" t="s">
        <v>85390</v>
      </c>
      <c r="P23105" s="1" t="s">
        <v>17</v>
      </c>
      <c r="Q23105" s="1" t="s">
        <v>17</v>
      </c>
      <c r="R23105" s="1" t="s">
        <v>17</v>
      </c>
      <c r="S23105" s="1" t="s">
        <v>17</v>
      </c>
      <c r="T23105" s="1" t="s">
        <v>17</v>
      </c>
    </row>
    <row r="23106" spans="8:20" hidden="1" x14ac:dyDescent="0.2">
      <c r="H23106" s="1" t="s">
        <v>54142</v>
      </c>
      <c r="I23106" s="1" t="s">
        <v>54143</v>
      </c>
      <c r="J23106" s="1" t="s">
        <v>9075</v>
      </c>
      <c r="K23106" s="1" t="s">
        <v>85400</v>
      </c>
      <c r="L23106" s="1"/>
      <c r="M23106" s="1"/>
      <c r="N23106" s="1" t="s">
        <v>85401</v>
      </c>
      <c r="O23106" s="1" t="s">
        <v>85390</v>
      </c>
      <c r="P23106" s="1" t="s">
        <v>17</v>
      </c>
      <c r="Q23106" s="1" t="s">
        <v>17</v>
      </c>
      <c r="R23106" s="1" t="s">
        <v>17</v>
      </c>
      <c r="S23106" s="1" t="s">
        <v>17</v>
      </c>
      <c r="T23106" s="1" t="s">
        <v>17</v>
      </c>
    </row>
    <row r="23107" spans="8:20" hidden="1" x14ac:dyDescent="0.2">
      <c r="H23107" s="1" t="s">
        <v>54142</v>
      </c>
      <c r="I23107" s="1" t="s">
        <v>54143</v>
      </c>
      <c r="J23107" s="1" t="s">
        <v>9075</v>
      </c>
      <c r="K23107" s="1" t="s">
        <v>85402</v>
      </c>
      <c r="L23107" s="1"/>
      <c r="M23107" s="1"/>
      <c r="N23107" s="1" t="s">
        <v>85403</v>
      </c>
      <c r="O23107" s="1" t="s">
        <v>85390</v>
      </c>
      <c r="P23107" s="1" t="s">
        <v>17</v>
      </c>
      <c r="Q23107" s="1" t="s">
        <v>17</v>
      </c>
      <c r="R23107" s="1" t="s">
        <v>17</v>
      </c>
      <c r="S23107" s="1" t="s">
        <v>17</v>
      </c>
      <c r="T23107" s="1" t="s">
        <v>17</v>
      </c>
    </row>
    <row r="23108" spans="8:20" hidden="1" x14ac:dyDescent="0.2">
      <c r="H23108" s="1" t="s">
        <v>54142</v>
      </c>
      <c r="I23108" s="1" t="s">
        <v>54143</v>
      </c>
      <c r="J23108" s="1" t="s">
        <v>9075</v>
      </c>
      <c r="K23108" s="1" t="s">
        <v>85404</v>
      </c>
      <c r="L23108" s="1"/>
      <c r="M23108" s="1"/>
      <c r="N23108" s="1" t="s">
        <v>85405</v>
      </c>
      <c r="O23108" s="1" t="s">
        <v>85390</v>
      </c>
      <c r="P23108" s="1" t="s">
        <v>17</v>
      </c>
      <c r="Q23108" s="1" t="s">
        <v>17</v>
      </c>
      <c r="R23108" s="1" t="s">
        <v>17</v>
      </c>
      <c r="S23108" s="1" t="s">
        <v>17</v>
      </c>
      <c r="T23108" s="1" t="s">
        <v>17</v>
      </c>
    </row>
    <row r="23109" spans="8:20" hidden="1" x14ac:dyDescent="0.2">
      <c r="H23109" s="1" t="s">
        <v>54142</v>
      </c>
      <c r="I23109" s="1" t="s">
        <v>54143</v>
      </c>
      <c r="J23109" s="1" t="s">
        <v>9075</v>
      </c>
      <c r="K23109" s="1" t="s">
        <v>85406</v>
      </c>
      <c r="L23109" s="1"/>
      <c r="M23109" s="1"/>
      <c r="N23109" s="1" t="s">
        <v>85407</v>
      </c>
      <c r="O23109" s="1" t="s">
        <v>85390</v>
      </c>
      <c r="P23109" s="1" t="s">
        <v>17</v>
      </c>
      <c r="Q23109" s="1" t="s">
        <v>17</v>
      </c>
      <c r="R23109" s="1" t="s">
        <v>17</v>
      </c>
      <c r="S23109" s="1" t="s">
        <v>17</v>
      </c>
      <c r="T23109" s="1" t="s">
        <v>17</v>
      </c>
    </row>
    <row r="23110" spans="8:20" hidden="1" x14ac:dyDescent="0.2">
      <c r="H23110" s="1" t="s">
        <v>54142</v>
      </c>
      <c r="I23110" s="1" t="s">
        <v>54143</v>
      </c>
      <c r="J23110" s="1" t="s">
        <v>9075</v>
      </c>
      <c r="K23110" s="1" t="s">
        <v>85408</v>
      </c>
      <c r="L23110" s="1"/>
      <c r="M23110" s="1"/>
      <c r="N23110" s="1" t="s">
        <v>85409</v>
      </c>
      <c r="O23110" s="1" t="s">
        <v>85390</v>
      </c>
      <c r="P23110" s="1" t="s">
        <v>17</v>
      </c>
      <c r="Q23110" s="1" t="s">
        <v>17</v>
      </c>
      <c r="R23110" s="1" t="s">
        <v>17</v>
      </c>
      <c r="S23110" s="1" t="s">
        <v>17</v>
      </c>
      <c r="T23110" s="1" t="s">
        <v>17</v>
      </c>
    </row>
    <row r="23111" spans="8:20" hidden="1" x14ac:dyDescent="0.2">
      <c r="H23111" s="1" t="s">
        <v>54142</v>
      </c>
      <c r="I23111" s="1" t="s">
        <v>54143</v>
      </c>
      <c r="J23111" s="1" t="s">
        <v>9075</v>
      </c>
      <c r="K23111" s="1" t="s">
        <v>85410</v>
      </c>
      <c r="L23111" s="1"/>
      <c r="M23111" s="1"/>
      <c r="N23111" s="1" t="s">
        <v>85411</v>
      </c>
      <c r="O23111" s="1" t="s">
        <v>85390</v>
      </c>
      <c r="P23111" s="1" t="s">
        <v>17</v>
      </c>
      <c r="Q23111" s="1" t="s">
        <v>17</v>
      </c>
      <c r="R23111" s="1" t="s">
        <v>17</v>
      </c>
      <c r="S23111" s="1" t="s">
        <v>17</v>
      </c>
      <c r="T23111" s="1" t="s">
        <v>17</v>
      </c>
    </row>
    <row r="23112" spans="8:20" hidden="1" x14ac:dyDescent="0.2">
      <c r="H23112" s="1" t="s">
        <v>54142</v>
      </c>
      <c r="I23112" s="1" t="s">
        <v>54143</v>
      </c>
      <c r="J23112" s="1" t="s">
        <v>9075</v>
      </c>
      <c r="K23112" s="1" t="s">
        <v>85412</v>
      </c>
      <c r="L23112" s="1"/>
      <c r="M23112" s="1"/>
      <c r="N23112" s="1" t="s">
        <v>85413</v>
      </c>
      <c r="O23112" s="1" t="s">
        <v>85390</v>
      </c>
      <c r="P23112" s="1" t="s">
        <v>17</v>
      </c>
      <c r="Q23112" s="1" t="s">
        <v>17</v>
      </c>
      <c r="R23112" s="1" t="s">
        <v>17</v>
      </c>
      <c r="S23112" s="1" t="s">
        <v>17</v>
      </c>
      <c r="T23112" s="1" t="s">
        <v>17</v>
      </c>
    </row>
    <row r="23113" spans="8:20" hidden="1" x14ac:dyDescent="0.2">
      <c r="H23113" s="1" t="s">
        <v>54142</v>
      </c>
      <c r="I23113" s="1" t="s">
        <v>54143</v>
      </c>
      <c r="J23113" s="1" t="s">
        <v>9075</v>
      </c>
      <c r="K23113" s="1" t="s">
        <v>85414</v>
      </c>
      <c r="L23113" s="1"/>
      <c r="M23113" s="1"/>
      <c r="N23113" s="1" t="s">
        <v>85415</v>
      </c>
      <c r="O23113" s="1" t="s">
        <v>85390</v>
      </c>
      <c r="P23113" s="1" t="s">
        <v>17</v>
      </c>
      <c r="Q23113" s="1" t="s">
        <v>17</v>
      </c>
      <c r="R23113" s="1" t="s">
        <v>17</v>
      </c>
      <c r="S23113" s="1" t="s">
        <v>17</v>
      </c>
      <c r="T23113" s="1" t="s">
        <v>17</v>
      </c>
    </row>
    <row r="23114" spans="8:20" hidden="1" x14ac:dyDescent="0.2">
      <c r="H23114" s="1" t="s">
        <v>54142</v>
      </c>
      <c r="I23114" s="1" t="s">
        <v>54143</v>
      </c>
      <c r="J23114" s="1" t="s">
        <v>9075</v>
      </c>
      <c r="K23114" s="1" t="s">
        <v>85416</v>
      </c>
      <c r="L23114" s="1"/>
      <c r="M23114" s="1"/>
      <c r="N23114" s="1" t="s">
        <v>85417</v>
      </c>
      <c r="O23114" s="1" t="s">
        <v>85390</v>
      </c>
      <c r="P23114" s="1" t="s">
        <v>17</v>
      </c>
      <c r="Q23114" s="1" t="s">
        <v>17</v>
      </c>
      <c r="R23114" s="1" t="s">
        <v>17</v>
      </c>
      <c r="S23114" s="1" t="s">
        <v>17</v>
      </c>
      <c r="T23114" s="1" t="s">
        <v>17</v>
      </c>
    </row>
    <row r="23115" spans="8:20" hidden="1" x14ac:dyDescent="0.2">
      <c r="H23115" s="1" t="s">
        <v>54142</v>
      </c>
      <c r="I23115" s="1" t="s">
        <v>54143</v>
      </c>
      <c r="J23115" s="1" t="s">
        <v>9075</v>
      </c>
      <c r="K23115" s="1" t="s">
        <v>85418</v>
      </c>
      <c r="L23115" s="1"/>
      <c r="M23115" s="1"/>
      <c r="N23115" s="1" t="s">
        <v>85419</v>
      </c>
      <c r="O23115" s="1" t="s">
        <v>85390</v>
      </c>
      <c r="P23115" s="1" t="s">
        <v>17</v>
      </c>
      <c r="Q23115" s="1" t="s">
        <v>17</v>
      </c>
      <c r="R23115" s="1" t="s">
        <v>17</v>
      </c>
      <c r="S23115" s="1" t="s">
        <v>17</v>
      </c>
      <c r="T23115" s="1" t="s">
        <v>17</v>
      </c>
    </row>
    <row r="23116" spans="8:20" hidden="1" x14ac:dyDescent="0.2">
      <c r="H23116" s="1" t="s">
        <v>54142</v>
      </c>
      <c r="I23116" s="1" t="s">
        <v>54143</v>
      </c>
      <c r="J23116" s="1" t="s">
        <v>9075</v>
      </c>
      <c r="K23116" s="1" t="s">
        <v>85420</v>
      </c>
      <c r="L23116" s="1"/>
      <c r="M23116" s="1"/>
      <c r="N23116" s="1" t="s">
        <v>85421</v>
      </c>
      <c r="O23116" s="1" t="s">
        <v>85390</v>
      </c>
      <c r="P23116" s="1" t="s">
        <v>17</v>
      </c>
      <c r="Q23116" s="1" t="s">
        <v>17</v>
      </c>
      <c r="R23116" s="1" t="s">
        <v>17</v>
      </c>
      <c r="S23116" s="1" t="s">
        <v>17</v>
      </c>
      <c r="T23116" s="1" t="s">
        <v>17</v>
      </c>
    </row>
    <row r="23117" spans="8:20" hidden="1" x14ac:dyDescent="0.2">
      <c r="H23117" s="1" t="s">
        <v>54142</v>
      </c>
      <c r="I23117" s="1" t="s">
        <v>54143</v>
      </c>
      <c r="J23117" s="1" t="s">
        <v>9075</v>
      </c>
      <c r="K23117" s="1" t="s">
        <v>85422</v>
      </c>
      <c r="L23117" s="1"/>
      <c r="M23117" s="1"/>
      <c r="N23117" s="1" t="s">
        <v>85423</v>
      </c>
      <c r="O23117" s="1" t="s">
        <v>85390</v>
      </c>
      <c r="P23117" s="1" t="s">
        <v>17</v>
      </c>
      <c r="Q23117" s="1" t="s">
        <v>17</v>
      </c>
      <c r="R23117" s="1" t="s">
        <v>17</v>
      </c>
      <c r="S23117" s="1" t="s">
        <v>17</v>
      </c>
      <c r="T23117" s="1" t="s">
        <v>17</v>
      </c>
    </row>
    <row r="23118" spans="8:20" hidden="1" x14ac:dyDescent="0.2">
      <c r="H23118" s="1" t="s">
        <v>54142</v>
      </c>
      <c r="I23118" s="1" t="s">
        <v>54143</v>
      </c>
      <c r="J23118" s="1" t="s">
        <v>9075</v>
      </c>
      <c r="K23118" s="1" t="s">
        <v>85424</v>
      </c>
      <c r="L23118" s="1"/>
      <c r="M23118" s="1"/>
      <c r="N23118" s="1" t="s">
        <v>85425</v>
      </c>
      <c r="O23118" s="1" t="s">
        <v>85390</v>
      </c>
      <c r="P23118" s="1" t="s">
        <v>17</v>
      </c>
      <c r="Q23118" s="1" t="s">
        <v>17</v>
      </c>
      <c r="R23118" s="1" t="s">
        <v>17</v>
      </c>
      <c r="S23118" s="1" t="s">
        <v>17</v>
      </c>
      <c r="T23118" s="1" t="s">
        <v>17</v>
      </c>
    </row>
    <row r="23119" spans="8:20" hidden="1" x14ac:dyDescent="0.2">
      <c r="H23119" s="1" t="s">
        <v>54142</v>
      </c>
      <c r="I23119" s="1" t="s">
        <v>54143</v>
      </c>
      <c r="J23119" s="1" t="s">
        <v>9075</v>
      </c>
      <c r="K23119" s="1" t="s">
        <v>85426</v>
      </c>
      <c r="L23119" s="1"/>
      <c r="M23119" s="1"/>
      <c r="N23119" s="1" t="s">
        <v>85427</v>
      </c>
      <c r="O23119" s="1" t="s">
        <v>85390</v>
      </c>
      <c r="P23119" s="1" t="s">
        <v>17</v>
      </c>
      <c r="Q23119" s="1" t="s">
        <v>17</v>
      </c>
      <c r="R23119" s="1" t="s">
        <v>17</v>
      </c>
      <c r="S23119" s="1" t="s">
        <v>17</v>
      </c>
      <c r="T23119" s="1" t="s">
        <v>17</v>
      </c>
    </row>
    <row r="23120" spans="8:20" hidden="1" x14ac:dyDescent="0.2">
      <c r="H23120" s="1" t="s">
        <v>54142</v>
      </c>
      <c r="I23120" s="1" t="s">
        <v>54143</v>
      </c>
      <c r="J23120" s="1" t="s">
        <v>9075</v>
      </c>
      <c r="K23120" s="1" t="s">
        <v>85428</v>
      </c>
      <c r="L23120" s="1"/>
      <c r="M23120" s="1"/>
      <c r="N23120" s="1" t="s">
        <v>85429</v>
      </c>
      <c r="O23120" s="1" t="s">
        <v>85390</v>
      </c>
      <c r="P23120" s="1" t="s">
        <v>17</v>
      </c>
      <c r="Q23120" s="1" t="s">
        <v>17</v>
      </c>
      <c r="R23120" s="1" t="s">
        <v>17</v>
      </c>
      <c r="S23120" s="1" t="s">
        <v>17</v>
      </c>
      <c r="T23120" s="1" t="s">
        <v>17</v>
      </c>
    </row>
    <row r="23121" spans="8:20" hidden="1" x14ac:dyDescent="0.2">
      <c r="H23121" s="1" t="s">
        <v>54142</v>
      </c>
      <c r="I23121" s="1" t="s">
        <v>54143</v>
      </c>
      <c r="J23121" s="1" t="s">
        <v>9075</v>
      </c>
      <c r="K23121" s="1" t="s">
        <v>85430</v>
      </c>
      <c r="L23121" s="1"/>
      <c r="M23121" s="1"/>
      <c r="N23121" s="1" t="s">
        <v>85431</v>
      </c>
      <c r="O23121" s="1" t="s">
        <v>85390</v>
      </c>
      <c r="P23121" s="1" t="s">
        <v>17</v>
      </c>
      <c r="Q23121" s="1" t="s">
        <v>17</v>
      </c>
      <c r="R23121" s="1" t="s">
        <v>17</v>
      </c>
      <c r="S23121" s="1" t="s">
        <v>17</v>
      </c>
      <c r="T23121" s="1" t="s">
        <v>17</v>
      </c>
    </row>
    <row r="23122" spans="8:20" hidden="1" x14ac:dyDescent="0.2">
      <c r="H23122" s="1" t="s">
        <v>54142</v>
      </c>
      <c r="I23122" s="1" t="s">
        <v>54143</v>
      </c>
      <c r="J23122" s="1" t="s">
        <v>9075</v>
      </c>
      <c r="K23122" s="1" t="s">
        <v>85432</v>
      </c>
      <c r="L23122" s="1"/>
      <c r="M23122" s="1"/>
      <c r="N23122" s="1" t="s">
        <v>85433</v>
      </c>
      <c r="O23122" s="1" t="s">
        <v>85390</v>
      </c>
      <c r="P23122" s="1" t="s">
        <v>17</v>
      </c>
      <c r="Q23122" s="1" t="s">
        <v>17</v>
      </c>
      <c r="R23122" s="1" t="s">
        <v>17</v>
      </c>
      <c r="S23122" s="1" t="s">
        <v>17</v>
      </c>
      <c r="T23122" s="1" t="s">
        <v>17</v>
      </c>
    </row>
    <row r="23123" spans="8:20" hidden="1" x14ac:dyDescent="0.2">
      <c r="H23123" s="1" t="s">
        <v>54142</v>
      </c>
      <c r="I23123" s="1" t="s">
        <v>54143</v>
      </c>
      <c r="J23123" s="1" t="s">
        <v>9075</v>
      </c>
      <c r="K23123" s="1" t="s">
        <v>85434</v>
      </c>
      <c r="L23123" s="1"/>
      <c r="M23123" s="1"/>
      <c r="N23123" s="1" t="s">
        <v>85435</v>
      </c>
      <c r="O23123" s="1" t="s">
        <v>85390</v>
      </c>
      <c r="P23123" s="1" t="s">
        <v>17</v>
      </c>
      <c r="Q23123" s="1" t="s">
        <v>17</v>
      </c>
      <c r="R23123" s="1" t="s">
        <v>17</v>
      </c>
      <c r="S23123" s="1" t="s">
        <v>17</v>
      </c>
      <c r="T23123" s="1" t="s">
        <v>17</v>
      </c>
    </row>
    <row r="23124" spans="8:20" hidden="1" x14ac:dyDescent="0.2">
      <c r="H23124" s="1" t="s">
        <v>54142</v>
      </c>
      <c r="I23124" s="1" t="s">
        <v>54143</v>
      </c>
      <c r="J23124" s="1" t="s">
        <v>9075</v>
      </c>
      <c r="K23124" s="1" t="s">
        <v>85436</v>
      </c>
      <c r="L23124" s="1"/>
      <c r="M23124" s="1"/>
      <c r="N23124" s="1" t="s">
        <v>85437</v>
      </c>
      <c r="O23124" s="1" t="s">
        <v>85390</v>
      </c>
      <c r="P23124" s="1" t="s">
        <v>17</v>
      </c>
      <c r="Q23124" s="1" t="s">
        <v>17</v>
      </c>
      <c r="R23124" s="1" t="s">
        <v>17</v>
      </c>
      <c r="S23124" s="1" t="s">
        <v>17</v>
      </c>
      <c r="T23124" s="1" t="s">
        <v>17</v>
      </c>
    </row>
    <row r="23125" spans="8:20" hidden="1" x14ac:dyDescent="0.2">
      <c r="H23125" s="1" t="s">
        <v>54142</v>
      </c>
      <c r="I23125" s="1" t="s">
        <v>54143</v>
      </c>
      <c r="J23125" s="1" t="s">
        <v>9075</v>
      </c>
      <c r="K23125" s="1" t="s">
        <v>85438</v>
      </c>
      <c r="L23125" s="1"/>
      <c r="M23125" s="1"/>
      <c r="N23125" s="1" t="s">
        <v>85439</v>
      </c>
      <c r="O23125" s="1" t="s">
        <v>85390</v>
      </c>
      <c r="P23125" s="1" t="s">
        <v>17</v>
      </c>
      <c r="Q23125" s="1" t="s">
        <v>17</v>
      </c>
      <c r="R23125" s="1" t="s">
        <v>17</v>
      </c>
      <c r="S23125" s="1" t="s">
        <v>17</v>
      </c>
      <c r="T23125" s="1" t="s">
        <v>17</v>
      </c>
    </row>
    <row r="23126" spans="8:20" hidden="1" x14ac:dyDescent="0.2">
      <c r="H23126" s="1" t="s">
        <v>54142</v>
      </c>
      <c r="I23126" s="1" t="s">
        <v>54143</v>
      </c>
      <c r="J23126" s="1" t="s">
        <v>9075</v>
      </c>
      <c r="K23126" s="1" t="s">
        <v>85440</v>
      </c>
      <c r="L23126" s="1"/>
      <c r="M23126" s="1"/>
      <c r="N23126" s="1" t="s">
        <v>85441</v>
      </c>
      <c r="O23126" s="1" t="s">
        <v>85390</v>
      </c>
      <c r="P23126" s="1" t="s">
        <v>17</v>
      </c>
      <c r="Q23126" s="1" t="s">
        <v>17</v>
      </c>
      <c r="R23126" s="1" t="s">
        <v>17</v>
      </c>
      <c r="S23126" s="1" t="s">
        <v>17</v>
      </c>
      <c r="T23126" s="1" t="s">
        <v>17</v>
      </c>
    </row>
    <row r="23127" spans="8:20" hidden="1" x14ac:dyDescent="0.2">
      <c r="H23127" s="1" t="s">
        <v>54142</v>
      </c>
      <c r="I23127" s="1" t="s">
        <v>54143</v>
      </c>
      <c r="J23127" s="1" t="s">
        <v>9075</v>
      </c>
      <c r="K23127" s="1" t="s">
        <v>85442</v>
      </c>
      <c r="L23127" s="1"/>
      <c r="M23127" s="1"/>
      <c r="N23127" s="1" t="s">
        <v>85443</v>
      </c>
      <c r="O23127" s="1" t="s">
        <v>85390</v>
      </c>
      <c r="P23127" s="1" t="s">
        <v>17</v>
      </c>
      <c r="Q23127" s="1" t="s">
        <v>17</v>
      </c>
      <c r="R23127" s="1" t="s">
        <v>17</v>
      </c>
      <c r="S23127" s="1" t="s">
        <v>17</v>
      </c>
      <c r="T23127" s="1" t="s">
        <v>17</v>
      </c>
    </row>
    <row r="23128" spans="8:20" hidden="1" x14ac:dyDescent="0.2">
      <c r="H23128" s="1" t="s">
        <v>54142</v>
      </c>
      <c r="I23128" s="1" t="s">
        <v>54143</v>
      </c>
      <c r="J23128" s="1" t="s">
        <v>9075</v>
      </c>
      <c r="K23128" s="1" t="s">
        <v>85444</v>
      </c>
      <c r="L23128" s="1"/>
      <c r="M23128" s="1"/>
      <c r="N23128" s="1" t="s">
        <v>85445</v>
      </c>
      <c r="O23128" s="1" t="s">
        <v>85390</v>
      </c>
      <c r="P23128" s="1" t="s">
        <v>17</v>
      </c>
      <c r="Q23128" s="1" t="s">
        <v>17</v>
      </c>
      <c r="R23128" s="1" t="s">
        <v>17</v>
      </c>
      <c r="S23128" s="1" t="s">
        <v>17</v>
      </c>
      <c r="T23128" s="1" t="s">
        <v>17</v>
      </c>
    </row>
    <row r="23129" spans="8:20" hidden="1" x14ac:dyDescent="0.2">
      <c r="H23129" s="1" t="s">
        <v>54142</v>
      </c>
      <c r="I23129" s="1" t="s">
        <v>54143</v>
      </c>
      <c r="J23129" s="1" t="s">
        <v>9075</v>
      </c>
      <c r="K23129" s="1" t="s">
        <v>85446</v>
      </c>
      <c r="L23129" s="1"/>
      <c r="M23129" s="1"/>
      <c r="N23129" s="1" t="s">
        <v>85447</v>
      </c>
      <c r="O23129" s="1" t="s">
        <v>85390</v>
      </c>
      <c r="P23129" s="1" t="s">
        <v>17</v>
      </c>
      <c r="Q23129" s="1" t="s">
        <v>17</v>
      </c>
      <c r="R23129" s="1" t="s">
        <v>17</v>
      </c>
      <c r="S23129" s="1" t="s">
        <v>17</v>
      </c>
      <c r="T23129" s="1" t="s">
        <v>17</v>
      </c>
    </row>
    <row r="23130" spans="8:20" hidden="1" x14ac:dyDescent="0.2">
      <c r="H23130" s="1" t="s">
        <v>54142</v>
      </c>
      <c r="I23130" s="1" t="s">
        <v>54143</v>
      </c>
      <c r="J23130" s="1" t="s">
        <v>9075</v>
      </c>
      <c r="K23130" s="1" t="s">
        <v>85448</v>
      </c>
      <c r="L23130" s="1"/>
      <c r="M23130" s="1"/>
      <c r="N23130" s="1" t="s">
        <v>85449</v>
      </c>
      <c r="O23130" s="1" t="s">
        <v>85390</v>
      </c>
      <c r="P23130" s="1" t="s">
        <v>17</v>
      </c>
      <c r="Q23130" s="1" t="s">
        <v>17</v>
      </c>
      <c r="R23130" s="1" t="s">
        <v>17</v>
      </c>
      <c r="S23130" s="1" t="s">
        <v>17</v>
      </c>
      <c r="T23130" s="1" t="s">
        <v>17</v>
      </c>
    </row>
    <row r="23131" spans="8:20" hidden="1" x14ac:dyDescent="0.2">
      <c r="H23131" s="1" t="s">
        <v>54142</v>
      </c>
      <c r="I23131" s="1" t="s">
        <v>54143</v>
      </c>
      <c r="J23131" s="1" t="s">
        <v>9075</v>
      </c>
      <c r="K23131" s="1" t="s">
        <v>85450</v>
      </c>
      <c r="L23131" s="1"/>
      <c r="M23131" s="1"/>
      <c r="N23131" s="1" t="s">
        <v>85451</v>
      </c>
      <c r="O23131" s="1" t="s">
        <v>85390</v>
      </c>
      <c r="P23131" s="1" t="s">
        <v>17</v>
      </c>
      <c r="Q23131" s="1" t="s">
        <v>17</v>
      </c>
      <c r="R23131" s="1" t="s">
        <v>17</v>
      </c>
      <c r="S23131" s="1" t="s">
        <v>17</v>
      </c>
      <c r="T23131" s="1" t="s">
        <v>17</v>
      </c>
    </row>
    <row r="23132" spans="8:20" hidden="1" x14ac:dyDescent="0.2">
      <c r="H23132" s="1" t="s">
        <v>54142</v>
      </c>
      <c r="I23132" s="1" t="s">
        <v>54143</v>
      </c>
      <c r="J23132" s="1" t="s">
        <v>9075</v>
      </c>
      <c r="K23132" s="1" t="s">
        <v>85452</v>
      </c>
      <c r="L23132" s="1"/>
      <c r="M23132" s="1"/>
      <c r="N23132" s="1" t="s">
        <v>85453</v>
      </c>
      <c r="O23132" s="1" t="s">
        <v>85390</v>
      </c>
      <c r="P23132" s="1" t="s">
        <v>17</v>
      </c>
      <c r="Q23132" s="1" t="s">
        <v>17</v>
      </c>
      <c r="R23132" s="1" t="s">
        <v>17</v>
      </c>
      <c r="S23132" s="1" t="s">
        <v>17</v>
      </c>
      <c r="T23132" s="1" t="s">
        <v>17</v>
      </c>
    </row>
    <row r="23133" spans="8:20" hidden="1" x14ac:dyDescent="0.2">
      <c r="H23133" s="1" t="s">
        <v>54142</v>
      </c>
      <c r="I23133" s="1" t="s">
        <v>54143</v>
      </c>
      <c r="J23133" s="1" t="s">
        <v>9075</v>
      </c>
      <c r="K23133" s="1" t="s">
        <v>85454</v>
      </c>
      <c r="L23133" s="1"/>
      <c r="M23133" s="1"/>
      <c r="N23133" s="1" t="s">
        <v>85455</v>
      </c>
      <c r="O23133" s="1" t="s">
        <v>85390</v>
      </c>
      <c r="P23133" s="1" t="s">
        <v>17</v>
      </c>
      <c r="Q23133" s="1" t="s">
        <v>17</v>
      </c>
      <c r="R23133" s="1" t="s">
        <v>17</v>
      </c>
      <c r="S23133" s="1" t="s">
        <v>17</v>
      </c>
      <c r="T23133" s="1" t="s">
        <v>17</v>
      </c>
    </row>
    <row r="23134" spans="8:20" hidden="1" x14ac:dyDescent="0.2">
      <c r="H23134" s="1" t="s">
        <v>54142</v>
      </c>
      <c r="I23134" s="1" t="s">
        <v>54143</v>
      </c>
      <c r="J23134" s="1" t="s">
        <v>9075</v>
      </c>
      <c r="K23134" s="1" t="s">
        <v>85456</v>
      </c>
      <c r="L23134" s="1"/>
      <c r="M23134" s="1"/>
      <c r="N23134" s="1" t="s">
        <v>85457</v>
      </c>
      <c r="O23134" s="1" t="s">
        <v>85390</v>
      </c>
      <c r="P23134" s="1" t="s">
        <v>17</v>
      </c>
      <c r="Q23134" s="1" t="s">
        <v>17</v>
      </c>
      <c r="R23134" s="1" t="s">
        <v>17</v>
      </c>
      <c r="S23134" s="1" t="s">
        <v>17</v>
      </c>
      <c r="T23134" s="1" t="s">
        <v>17</v>
      </c>
    </row>
    <row r="23135" spans="8:20" hidden="1" x14ac:dyDescent="0.2">
      <c r="H23135" s="1" t="s">
        <v>54142</v>
      </c>
      <c r="I23135" s="1" t="s">
        <v>54143</v>
      </c>
      <c r="J23135" s="1" t="s">
        <v>9075</v>
      </c>
      <c r="K23135" s="1" t="s">
        <v>85458</v>
      </c>
      <c r="L23135" s="1"/>
      <c r="M23135" s="1"/>
      <c r="N23135" s="1" t="s">
        <v>85459</v>
      </c>
      <c r="O23135" s="1" t="s">
        <v>85390</v>
      </c>
      <c r="P23135" s="1" t="s">
        <v>17</v>
      </c>
      <c r="Q23135" s="1" t="s">
        <v>17</v>
      </c>
      <c r="R23135" s="1" t="s">
        <v>17</v>
      </c>
      <c r="S23135" s="1" t="s">
        <v>17</v>
      </c>
      <c r="T23135" s="1" t="s">
        <v>17</v>
      </c>
    </row>
    <row r="23136" spans="8:20" hidden="1" x14ac:dyDescent="0.2">
      <c r="H23136" s="1" t="s">
        <v>54142</v>
      </c>
      <c r="I23136" s="1" t="s">
        <v>54143</v>
      </c>
      <c r="J23136" s="1" t="s">
        <v>9075</v>
      </c>
      <c r="K23136" s="1" t="s">
        <v>85460</v>
      </c>
      <c r="L23136" s="1"/>
      <c r="M23136" s="1"/>
      <c r="N23136" s="1" t="s">
        <v>85461</v>
      </c>
      <c r="O23136" s="1" t="s">
        <v>85390</v>
      </c>
      <c r="P23136" s="1" t="s">
        <v>17</v>
      </c>
      <c r="Q23136" s="1" t="s">
        <v>17</v>
      </c>
      <c r="R23136" s="1" t="s">
        <v>17</v>
      </c>
      <c r="S23136" s="1" t="s">
        <v>17</v>
      </c>
      <c r="T23136" s="1" t="s">
        <v>17</v>
      </c>
    </row>
    <row r="23137" spans="8:20" hidden="1" x14ac:dyDescent="0.2">
      <c r="H23137" s="1" t="s">
        <v>54142</v>
      </c>
      <c r="I23137" s="1" t="s">
        <v>54143</v>
      </c>
      <c r="J23137" s="1" t="s">
        <v>9075</v>
      </c>
      <c r="K23137" s="1" t="s">
        <v>85462</v>
      </c>
      <c r="L23137" s="1"/>
      <c r="M23137" s="1"/>
      <c r="N23137" s="1" t="s">
        <v>85463</v>
      </c>
      <c r="O23137" s="1" t="s">
        <v>85390</v>
      </c>
      <c r="P23137" s="1" t="s">
        <v>17</v>
      </c>
      <c r="Q23137" s="1" t="s">
        <v>17</v>
      </c>
      <c r="R23137" s="1" t="s">
        <v>17</v>
      </c>
      <c r="S23137" s="1" t="s">
        <v>17</v>
      </c>
      <c r="T23137" s="1" t="s">
        <v>17</v>
      </c>
    </row>
    <row r="23138" spans="8:20" hidden="1" x14ac:dyDescent="0.2">
      <c r="H23138" s="1" t="s">
        <v>54142</v>
      </c>
      <c r="I23138" s="1" t="s">
        <v>54143</v>
      </c>
      <c r="J23138" s="1" t="s">
        <v>9075</v>
      </c>
      <c r="K23138" s="1" t="s">
        <v>85464</v>
      </c>
      <c r="L23138" s="1"/>
      <c r="M23138" s="1"/>
      <c r="N23138" s="1" t="s">
        <v>85465</v>
      </c>
      <c r="O23138" s="1" t="s">
        <v>85390</v>
      </c>
      <c r="P23138" s="1" t="s">
        <v>17</v>
      </c>
      <c r="Q23138" s="1" t="s">
        <v>17</v>
      </c>
      <c r="R23138" s="1" t="s">
        <v>17</v>
      </c>
      <c r="S23138" s="1" t="s">
        <v>17</v>
      </c>
      <c r="T23138" s="1" t="s">
        <v>17</v>
      </c>
    </row>
    <row r="23139" spans="8:20" hidden="1" x14ac:dyDescent="0.2">
      <c r="H23139" s="1" t="s">
        <v>54612</v>
      </c>
      <c r="I23139" s="1" t="s">
        <v>54613</v>
      </c>
      <c r="J23139" s="1" t="s">
        <v>54614</v>
      </c>
      <c r="K23139" s="1" t="s">
        <v>54615</v>
      </c>
      <c r="L23139" s="1"/>
      <c r="M23139" s="1"/>
      <c r="N23139" s="1" t="s">
        <v>54616</v>
      </c>
      <c r="O23139" s="1" t="s">
        <v>54617</v>
      </c>
      <c r="P23139" s="1" t="s">
        <v>17</v>
      </c>
      <c r="Q23139" s="1" t="s">
        <v>17</v>
      </c>
      <c r="R23139" s="1" t="s">
        <v>17</v>
      </c>
      <c r="S23139" s="1" t="s">
        <v>17</v>
      </c>
      <c r="T23139" s="1" t="s">
        <v>17</v>
      </c>
    </row>
    <row r="23140" spans="8:20" hidden="1" x14ac:dyDescent="0.2">
      <c r="H23140" s="1" t="s">
        <v>54612</v>
      </c>
      <c r="I23140" s="1" t="s">
        <v>54613</v>
      </c>
      <c r="J23140" s="1" t="s">
        <v>54614</v>
      </c>
      <c r="K23140" s="1" t="s">
        <v>54618</v>
      </c>
      <c r="L23140" s="1"/>
      <c r="M23140" s="1"/>
      <c r="N23140" s="1" t="s">
        <v>54619</v>
      </c>
      <c r="O23140" s="1" t="s">
        <v>54617</v>
      </c>
      <c r="P23140" s="1" t="s">
        <v>17</v>
      </c>
      <c r="Q23140" s="1" t="s">
        <v>17</v>
      </c>
      <c r="R23140" s="1" t="s">
        <v>17</v>
      </c>
      <c r="S23140" s="1" t="s">
        <v>17</v>
      </c>
      <c r="T23140" s="1" t="s">
        <v>17</v>
      </c>
    </row>
    <row r="23141" spans="8:20" hidden="1" x14ac:dyDescent="0.2">
      <c r="H23141" s="1" t="s">
        <v>54612</v>
      </c>
      <c r="I23141" s="1" t="s">
        <v>54613</v>
      </c>
      <c r="J23141" s="1" t="s">
        <v>54614</v>
      </c>
      <c r="K23141" s="1" t="s">
        <v>54620</v>
      </c>
      <c r="L23141" s="1"/>
      <c r="M23141" s="1"/>
      <c r="N23141" s="1" t="s">
        <v>54621</v>
      </c>
      <c r="O23141" s="1" t="s">
        <v>54617</v>
      </c>
      <c r="P23141" s="1" t="s">
        <v>17</v>
      </c>
      <c r="Q23141" s="1" t="s">
        <v>17</v>
      </c>
      <c r="R23141" s="1" t="s">
        <v>17</v>
      </c>
      <c r="S23141" s="1" t="s">
        <v>17</v>
      </c>
      <c r="T23141" s="1" t="s">
        <v>17</v>
      </c>
    </row>
    <row r="23142" spans="8:20" hidden="1" x14ac:dyDescent="0.2">
      <c r="H23142" s="1" t="s">
        <v>54612</v>
      </c>
      <c r="I23142" s="1" t="s">
        <v>54613</v>
      </c>
      <c r="J23142" s="1" t="s">
        <v>54614</v>
      </c>
      <c r="K23142" s="1" t="s">
        <v>54622</v>
      </c>
      <c r="L23142" s="1"/>
      <c r="M23142" s="1"/>
      <c r="N23142" s="1" t="s">
        <v>54623</v>
      </c>
      <c r="O23142" s="1" t="s">
        <v>54617</v>
      </c>
      <c r="P23142" s="1" t="s">
        <v>17</v>
      </c>
      <c r="Q23142" s="1" t="s">
        <v>17</v>
      </c>
      <c r="R23142" s="1" t="s">
        <v>17</v>
      </c>
      <c r="S23142" s="1" t="s">
        <v>17</v>
      </c>
      <c r="T23142" s="1" t="s">
        <v>17</v>
      </c>
    </row>
    <row r="23143" spans="8:20" hidden="1" x14ac:dyDescent="0.2">
      <c r="H23143" s="1" t="s">
        <v>54612</v>
      </c>
      <c r="I23143" s="1" t="s">
        <v>54613</v>
      </c>
      <c r="J23143" s="1" t="s">
        <v>54614</v>
      </c>
      <c r="K23143" s="1" t="s">
        <v>54624</v>
      </c>
      <c r="L23143" s="1"/>
      <c r="M23143" s="1"/>
      <c r="N23143" s="1" t="s">
        <v>54625</v>
      </c>
      <c r="O23143" s="1" t="s">
        <v>54617</v>
      </c>
      <c r="P23143" s="1" t="s">
        <v>17</v>
      </c>
      <c r="Q23143" s="1" t="s">
        <v>17</v>
      </c>
      <c r="R23143" s="1" t="s">
        <v>17</v>
      </c>
      <c r="S23143" s="1" t="s">
        <v>17</v>
      </c>
      <c r="T23143" s="1" t="s">
        <v>17</v>
      </c>
    </row>
    <row r="23144" spans="8:20" hidden="1" x14ac:dyDescent="0.2">
      <c r="H23144" s="1" t="s">
        <v>54612</v>
      </c>
      <c r="I23144" s="1" t="s">
        <v>54613</v>
      </c>
      <c r="J23144" s="1" t="s">
        <v>54614</v>
      </c>
      <c r="K23144" s="1" t="s">
        <v>54626</v>
      </c>
      <c r="L23144" s="1"/>
      <c r="M23144" s="1"/>
      <c r="N23144" s="1" t="s">
        <v>54627</v>
      </c>
      <c r="O23144" s="1" t="s">
        <v>54617</v>
      </c>
      <c r="P23144" s="1" t="s">
        <v>17</v>
      </c>
      <c r="Q23144" s="1" t="s">
        <v>17</v>
      </c>
      <c r="R23144" s="1" t="s">
        <v>17</v>
      </c>
      <c r="S23144" s="1" t="s">
        <v>17</v>
      </c>
      <c r="T23144" s="1" t="s">
        <v>17</v>
      </c>
    </row>
    <row r="23145" spans="8:20" hidden="1" x14ac:dyDescent="0.2">
      <c r="H23145" s="1" t="s">
        <v>54612</v>
      </c>
      <c r="I23145" s="1" t="s">
        <v>54613</v>
      </c>
      <c r="J23145" s="1" t="s">
        <v>54614</v>
      </c>
      <c r="K23145" s="1" t="s">
        <v>54628</v>
      </c>
      <c r="L23145" s="1"/>
      <c r="M23145" s="1"/>
      <c r="N23145" s="1" t="s">
        <v>54629</v>
      </c>
      <c r="O23145" s="1" t="s">
        <v>54617</v>
      </c>
      <c r="P23145" s="1" t="s">
        <v>17</v>
      </c>
      <c r="Q23145" s="1" t="s">
        <v>17</v>
      </c>
      <c r="R23145" s="1" t="s">
        <v>17</v>
      </c>
      <c r="S23145" s="1" t="s">
        <v>17</v>
      </c>
      <c r="T23145" s="1" t="s">
        <v>17</v>
      </c>
    </row>
    <row r="23146" spans="8:20" hidden="1" x14ac:dyDescent="0.2">
      <c r="H23146" s="1" t="s">
        <v>54612</v>
      </c>
      <c r="I23146" s="1" t="s">
        <v>54613</v>
      </c>
      <c r="J23146" s="1" t="s">
        <v>54614</v>
      </c>
      <c r="K23146" s="1" t="s">
        <v>54630</v>
      </c>
      <c r="L23146" s="1"/>
      <c r="M23146" s="1"/>
      <c r="N23146" s="1" t="s">
        <v>54631</v>
      </c>
      <c r="O23146" s="1" t="s">
        <v>54617</v>
      </c>
      <c r="P23146" s="1" t="s">
        <v>17</v>
      </c>
      <c r="Q23146" s="1" t="s">
        <v>17</v>
      </c>
      <c r="R23146" s="1" t="s">
        <v>17</v>
      </c>
      <c r="S23146" s="1" t="s">
        <v>17</v>
      </c>
      <c r="T23146" s="1" t="s">
        <v>17</v>
      </c>
    </row>
    <row r="23147" spans="8:20" hidden="1" x14ac:dyDescent="0.2">
      <c r="H23147" s="1" t="s">
        <v>54612</v>
      </c>
      <c r="I23147" s="1" t="s">
        <v>54613</v>
      </c>
      <c r="J23147" s="1" t="s">
        <v>54614</v>
      </c>
      <c r="K23147" s="1" t="s">
        <v>54632</v>
      </c>
      <c r="L23147" s="1"/>
      <c r="M23147" s="1"/>
      <c r="N23147" s="1" t="s">
        <v>54633</v>
      </c>
      <c r="O23147" s="1" t="s">
        <v>54617</v>
      </c>
      <c r="P23147" s="1" t="s">
        <v>17</v>
      </c>
      <c r="Q23147" s="1" t="s">
        <v>17</v>
      </c>
      <c r="R23147" s="1" t="s">
        <v>17</v>
      </c>
      <c r="S23147" s="1" t="s">
        <v>17</v>
      </c>
      <c r="T23147" s="1" t="s">
        <v>17</v>
      </c>
    </row>
    <row r="23148" spans="8:20" hidden="1" x14ac:dyDescent="0.2">
      <c r="H23148" s="1" t="s">
        <v>54612</v>
      </c>
      <c r="I23148" s="1" t="s">
        <v>54613</v>
      </c>
      <c r="J23148" s="1" t="s">
        <v>54614</v>
      </c>
      <c r="K23148" s="1" t="s">
        <v>54634</v>
      </c>
      <c r="L23148" s="1"/>
      <c r="M23148" s="1"/>
      <c r="N23148" s="1" t="s">
        <v>54635</v>
      </c>
      <c r="O23148" s="1" t="s">
        <v>54617</v>
      </c>
      <c r="P23148" s="1" t="s">
        <v>17</v>
      </c>
      <c r="Q23148" s="1" t="s">
        <v>17</v>
      </c>
      <c r="R23148" s="1" t="s">
        <v>17</v>
      </c>
      <c r="S23148" s="1" t="s">
        <v>17</v>
      </c>
      <c r="T23148" s="1" t="s">
        <v>17</v>
      </c>
    </row>
    <row r="23149" spans="8:20" hidden="1" x14ac:dyDescent="0.2">
      <c r="H23149" s="1" t="s">
        <v>54612</v>
      </c>
      <c r="I23149" s="1" t="s">
        <v>54613</v>
      </c>
      <c r="J23149" s="1" t="s">
        <v>54614</v>
      </c>
      <c r="K23149" s="1" t="s">
        <v>54636</v>
      </c>
      <c r="L23149" s="1"/>
      <c r="M23149" s="1"/>
      <c r="N23149" s="1" t="s">
        <v>54637</v>
      </c>
      <c r="O23149" s="1" t="s">
        <v>54617</v>
      </c>
      <c r="P23149" s="1" t="s">
        <v>17</v>
      </c>
      <c r="Q23149" s="1" t="s">
        <v>17</v>
      </c>
      <c r="R23149" s="1" t="s">
        <v>17</v>
      </c>
      <c r="S23149" s="1" t="s">
        <v>17</v>
      </c>
      <c r="T23149" s="1" t="s">
        <v>17</v>
      </c>
    </row>
    <row r="23150" spans="8:20" hidden="1" x14ac:dyDescent="0.2">
      <c r="H23150" s="1" t="s">
        <v>54612</v>
      </c>
      <c r="I23150" s="1" t="s">
        <v>54613</v>
      </c>
      <c r="J23150" s="1" t="s">
        <v>54614</v>
      </c>
      <c r="K23150" s="1" t="s">
        <v>54638</v>
      </c>
      <c r="L23150" s="1"/>
      <c r="M23150" s="1"/>
      <c r="N23150" s="1" t="s">
        <v>54639</v>
      </c>
      <c r="O23150" s="1" t="s">
        <v>54617</v>
      </c>
      <c r="P23150" s="1" t="s">
        <v>17</v>
      </c>
      <c r="Q23150" s="1" t="s">
        <v>17</v>
      </c>
      <c r="R23150" s="1" t="s">
        <v>17</v>
      </c>
      <c r="S23150" s="1" t="s">
        <v>17</v>
      </c>
      <c r="T23150" s="1" t="s">
        <v>17</v>
      </c>
    </row>
    <row r="23151" spans="8:20" hidden="1" x14ac:dyDescent="0.2">
      <c r="H23151" s="1" t="s">
        <v>54612</v>
      </c>
      <c r="I23151" s="1" t="s">
        <v>54613</v>
      </c>
      <c r="J23151" s="1" t="s">
        <v>54614</v>
      </c>
      <c r="K23151" s="1" t="s">
        <v>54640</v>
      </c>
      <c r="L23151" s="1"/>
      <c r="M23151" s="1"/>
      <c r="N23151" s="1" t="s">
        <v>54641</v>
      </c>
      <c r="O23151" s="1" t="s">
        <v>54617</v>
      </c>
      <c r="P23151" s="1" t="s">
        <v>17</v>
      </c>
      <c r="Q23151" s="1" t="s">
        <v>17</v>
      </c>
      <c r="R23151" s="1" t="s">
        <v>17</v>
      </c>
      <c r="S23151" s="1" t="s">
        <v>17</v>
      </c>
      <c r="T23151" s="1" t="s">
        <v>17</v>
      </c>
    </row>
    <row r="23152" spans="8:20" hidden="1" x14ac:dyDescent="0.2">
      <c r="H23152" s="1" t="s">
        <v>54612</v>
      </c>
      <c r="I23152" s="1" t="s">
        <v>54613</v>
      </c>
      <c r="J23152" s="1" t="s">
        <v>54614</v>
      </c>
      <c r="K23152" s="1" t="s">
        <v>54642</v>
      </c>
      <c r="L23152" s="1"/>
      <c r="M23152" s="1"/>
      <c r="N23152" s="1" t="s">
        <v>54643</v>
      </c>
      <c r="O23152" s="1" t="s">
        <v>54617</v>
      </c>
      <c r="P23152" s="1" t="s">
        <v>17</v>
      </c>
      <c r="Q23152" s="1" t="s">
        <v>17</v>
      </c>
      <c r="R23152" s="1" t="s">
        <v>17</v>
      </c>
      <c r="S23152" s="1" t="s">
        <v>17</v>
      </c>
      <c r="T23152" s="1" t="s">
        <v>17</v>
      </c>
    </row>
    <row r="23153" spans="8:20" hidden="1" x14ac:dyDescent="0.2">
      <c r="H23153" s="1" t="s">
        <v>54612</v>
      </c>
      <c r="I23153" s="1" t="s">
        <v>54613</v>
      </c>
      <c r="J23153" s="1" t="s">
        <v>54614</v>
      </c>
      <c r="K23153" s="1" t="s">
        <v>54644</v>
      </c>
      <c r="L23153" s="1"/>
      <c r="M23153" s="1"/>
      <c r="N23153" s="1" t="s">
        <v>54645</v>
      </c>
      <c r="O23153" s="1" t="s">
        <v>54617</v>
      </c>
      <c r="P23153" s="1" t="s">
        <v>17</v>
      </c>
      <c r="Q23153" s="1" t="s">
        <v>17</v>
      </c>
      <c r="R23153" s="1" t="s">
        <v>17</v>
      </c>
      <c r="S23153" s="1" t="s">
        <v>17</v>
      </c>
      <c r="T23153" s="1" t="s">
        <v>17</v>
      </c>
    </row>
    <row r="23154" spans="8:20" hidden="1" x14ac:dyDescent="0.2">
      <c r="H23154" s="1" t="s">
        <v>54612</v>
      </c>
      <c r="I23154" s="1" t="s">
        <v>54613</v>
      </c>
      <c r="J23154" s="1" t="s">
        <v>54614</v>
      </c>
      <c r="K23154" s="1" t="s">
        <v>54646</v>
      </c>
      <c r="L23154" s="1"/>
      <c r="M23154" s="1"/>
      <c r="N23154" s="1" t="s">
        <v>54647</v>
      </c>
      <c r="O23154" s="1" t="s">
        <v>54617</v>
      </c>
      <c r="P23154" s="1" t="s">
        <v>17</v>
      </c>
      <c r="Q23154" s="1" t="s">
        <v>17</v>
      </c>
      <c r="R23154" s="1" t="s">
        <v>17</v>
      </c>
      <c r="S23154" s="1" t="s">
        <v>17</v>
      </c>
      <c r="T23154" s="1" t="s">
        <v>17</v>
      </c>
    </row>
    <row r="23155" spans="8:20" hidden="1" x14ac:dyDescent="0.2">
      <c r="H23155" s="1" t="s">
        <v>54612</v>
      </c>
      <c r="I23155" s="1" t="s">
        <v>54613</v>
      </c>
      <c r="J23155" s="1" t="s">
        <v>54614</v>
      </c>
      <c r="K23155" s="1" t="s">
        <v>54648</v>
      </c>
      <c r="L23155" s="1"/>
      <c r="M23155" s="1"/>
      <c r="N23155" s="1" t="s">
        <v>54649</v>
      </c>
      <c r="O23155" s="1" t="s">
        <v>54617</v>
      </c>
      <c r="P23155" s="1" t="s">
        <v>17</v>
      </c>
      <c r="Q23155" s="1" t="s">
        <v>17</v>
      </c>
      <c r="R23155" s="1" t="s">
        <v>17</v>
      </c>
      <c r="S23155" s="1" t="s">
        <v>17</v>
      </c>
      <c r="T23155" s="1" t="s">
        <v>17</v>
      </c>
    </row>
    <row r="23156" spans="8:20" hidden="1" x14ac:dyDescent="0.2">
      <c r="H23156" s="1" t="s">
        <v>54612</v>
      </c>
      <c r="I23156" s="1" t="s">
        <v>54613</v>
      </c>
      <c r="J23156" s="1" t="s">
        <v>54614</v>
      </c>
      <c r="K23156" s="1" t="s">
        <v>54650</v>
      </c>
      <c r="L23156" s="1"/>
      <c r="M23156" s="1"/>
      <c r="N23156" s="1" t="s">
        <v>54651</v>
      </c>
      <c r="O23156" s="1" t="s">
        <v>54617</v>
      </c>
      <c r="P23156" s="1" t="s">
        <v>17</v>
      </c>
      <c r="Q23156" s="1" t="s">
        <v>17</v>
      </c>
      <c r="R23156" s="1" t="s">
        <v>17</v>
      </c>
      <c r="S23156" s="1" t="s">
        <v>17</v>
      </c>
      <c r="T23156" s="1" t="s">
        <v>17</v>
      </c>
    </row>
    <row r="23157" spans="8:20" hidden="1" x14ac:dyDescent="0.2">
      <c r="H23157" s="1" t="s">
        <v>54612</v>
      </c>
      <c r="I23157" s="1" t="s">
        <v>54613</v>
      </c>
      <c r="J23157" s="1" t="s">
        <v>54614</v>
      </c>
      <c r="K23157" s="1" t="s">
        <v>54652</v>
      </c>
      <c r="L23157" s="1"/>
      <c r="M23157" s="1"/>
      <c r="N23157" s="1" t="s">
        <v>54653</v>
      </c>
      <c r="O23157" s="1" t="s">
        <v>54617</v>
      </c>
      <c r="P23157" s="1" t="s">
        <v>17</v>
      </c>
      <c r="Q23157" s="1" t="s">
        <v>17</v>
      </c>
      <c r="R23157" s="1" t="s">
        <v>17</v>
      </c>
      <c r="S23157" s="1" t="s">
        <v>17</v>
      </c>
      <c r="T23157" s="1" t="s">
        <v>17</v>
      </c>
    </row>
    <row r="23158" spans="8:20" hidden="1" x14ac:dyDescent="0.2">
      <c r="H23158" s="1" t="s">
        <v>54612</v>
      </c>
      <c r="I23158" s="1" t="s">
        <v>54613</v>
      </c>
      <c r="J23158" s="1" t="s">
        <v>54614</v>
      </c>
      <c r="K23158" s="1" t="s">
        <v>54654</v>
      </c>
      <c r="L23158" s="1"/>
      <c r="M23158" s="1"/>
      <c r="N23158" s="1" t="s">
        <v>54655</v>
      </c>
      <c r="O23158" s="1" t="s">
        <v>54617</v>
      </c>
      <c r="P23158" s="1" t="s">
        <v>17</v>
      </c>
      <c r="Q23158" s="1" t="s">
        <v>17</v>
      </c>
      <c r="R23158" s="1" t="s">
        <v>17</v>
      </c>
      <c r="S23158" s="1" t="s">
        <v>17</v>
      </c>
      <c r="T23158" s="1" t="s">
        <v>17</v>
      </c>
    </row>
    <row r="23159" spans="8:20" hidden="1" x14ac:dyDescent="0.2">
      <c r="H23159" s="1" t="s">
        <v>54612</v>
      </c>
      <c r="I23159" s="1" t="s">
        <v>54613</v>
      </c>
      <c r="J23159" s="1" t="s">
        <v>54614</v>
      </c>
      <c r="K23159" s="1" t="s">
        <v>54656</v>
      </c>
      <c r="L23159" s="1"/>
      <c r="M23159" s="1"/>
      <c r="N23159" s="1" t="s">
        <v>54657</v>
      </c>
      <c r="O23159" s="1" t="s">
        <v>54617</v>
      </c>
      <c r="P23159" s="1" t="s">
        <v>17</v>
      </c>
      <c r="Q23159" s="1" t="s">
        <v>17</v>
      </c>
      <c r="R23159" s="1" t="s">
        <v>17</v>
      </c>
      <c r="S23159" s="1" t="s">
        <v>17</v>
      </c>
      <c r="T23159" s="1" t="s">
        <v>17</v>
      </c>
    </row>
    <row r="23160" spans="8:20" hidden="1" x14ac:dyDescent="0.2">
      <c r="H23160" s="1" t="s">
        <v>54612</v>
      </c>
      <c r="I23160" s="1" t="s">
        <v>54613</v>
      </c>
      <c r="J23160" s="1" t="s">
        <v>54614</v>
      </c>
      <c r="K23160" s="1" t="s">
        <v>54658</v>
      </c>
      <c r="L23160" s="1"/>
      <c r="M23160" s="1"/>
      <c r="N23160" s="1" t="s">
        <v>54659</v>
      </c>
      <c r="O23160" s="1" t="s">
        <v>54617</v>
      </c>
      <c r="P23160" s="1" t="s">
        <v>17</v>
      </c>
      <c r="Q23160" s="1" t="s">
        <v>17</v>
      </c>
      <c r="R23160" s="1" t="s">
        <v>17</v>
      </c>
      <c r="S23160" s="1" t="s">
        <v>17</v>
      </c>
      <c r="T23160" s="1" t="s">
        <v>17</v>
      </c>
    </row>
    <row r="23161" spans="8:20" hidden="1" x14ac:dyDescent="0.2">
      <c r="H23161" s="1" t="s">
        <v>54612</v>
      </c>
      <c r="I23161" s="1" t="s">
        <v>54613</v>
      </c>
      <c r="J23161" s="1" t="s">
        <v>54614</v>
      </c>
      <c r="K23161" s="1" t="s">
        <v>54660</v>
      </c>
      <c r="L23161" s="1"/>
      <c r="M23161" s="1"/>
      <c r="N23161" s="1" t="s">
        <v>54661</v>
      </c>
      <c r="O23161" s="1" t="s">
        <v>54617</v>
      </c>
      <c r="P23161" s="1" t="s">
        <v>17</v>
      </c>
      <c r="Q23161" s="1" t="s">
        <v>17</v>
      </c>
      <c r="R23161" s="1" t="s">
        <v>17</v>
      </c>
      <c r="S23161" s="1" t="s">
        <v>17</v>
      </c>
      <c r="T23161" s="1" t="s">
        <v>17</v>
      </c>
    </row>
    <row r="23162" spans="8:20" hidden="1" x14ac:dyDescent="0.2">
      <c r="H23162" s="1" t="s">
        <v>54612</v>
      </c>
      <c r="I23162" s="1" t="s">
        <v>54613</v>
      </c>
      <c r="J23162" s="1" t="s">
        <v>54614</v>
      </c>
      <c r="K23162" s="1" t="s">
        <v>54662</v>
      </c>
      <c r="L23162" s="1"/>
      <c r="M23162" s="1"/>
      <c r="N23162" s="1" t="s">
        <v>54663</v>
      </c>
      <c r="O23162" s="1" t="s">
        <v>54617</v>
      </c>
      <c r="P23162" s="1" t="s">
        <v>17</v>
      </c>
      <c r="Q23162" s="1" t="s">
        <v>17</v>
      </c>
      <c r="R23162" s="1" t="s">
        <v>17</v>
      </c>
      <c r="S23162" s="1" t="s">
        <v>17</v>
      </c>
      <c r="T23162" s="1" t="s">
        <v>17</v>
      </c>
    </row>
    <row r="23163" spans="8:20" hidden="1" x14ac:dyDescent="0.2">
      <c r="H23163" s="1" t="s">
        <v>54612</v>
      </c>
      <c r="I23163" s="1" t="s">
        <v>54613</v>
      </c>
      <c r="J23163" s="1" t="s">
        <v>54614</v>
      </c>
      <c r="K23163" s="1" t="s">
        <v>54664</v>
      </c>
      <c r="L23163" s="1"/>
      <c r="M23163" s="1"/>
      <c r="N23163" s="1" t="s">
        <v>54665</v>
      </c>
      <c r="O23163" s="1" t="s">
        <v>54617</v>
      </c>
      <c r="P23163" s="1" t="s">
        <v>17</v>
      </c>
      <c r="Q23163" s="1" t="s">
        <v>17</v>
      </c>
      <c r="R23163" s="1" t="s">
        <v>17</v>
      </c>
      <c r="S23163" s="1" t="s">
        <v>17</v>
      </c>
      <c r="T23163" s="1" t="s">
        <v>17</v>
      </c>
    </row>
    <row r="23164" spans="8:20" hidden="1" x14ac:dyDescent="0.2">
      <c r="H23164" s="1" t="s">
        <v>54612</v>
      </c>
      <c r="I23164" s="1" t="s">
        <v>54613</v>
      </c>
      <c r="J23164" s="1" t="s">
        <v>54614</v>
      </c>
      <c r="K23164" s="1" t="s">
        <v>54666</v>
      </c>
      <c r="L23164" s="1"/>
      <c r="M23164" s="1"/>
      <c r="N23164" s="1" t="s">
        <v>54667</v>
      </c>
      <c r="O23164" s="1" t="s">
        <v>54617</v>
      </c>
      <c r="P23164" s="1" t="s">
        <v>17</v>
      </c>
      <c r="Q23164" s="1" t="s">
        <v>17</v>
      </c>
      <c r="R23164" s="1" t="s">
        <v>17</v>
      </c>
      <c r="S23164" s="1" t="s">
        <v>17</v>
      </c>
      <c r="T23164" s="1" t="s">
        <v>17</v>
      </c>
    </row>
    <row r="23165" spans="8:20" hidden="1" x14ac:dyDescent="0.2">
      <c r="H23165" s="1" t="s">
        <v>54612</v>
      </c>
      <c r="I23165" s="1" t="s">
        <v>54613</v>
      </c>
      <c r="J23165" s="1" t="s">
        <v>54614</v>
      </c>
      <c r="K23165" s="1" t="s">
        <v>54668</v>
      </c>
      <c r="L23165" s="1"/>
      <c r="M23165" s="1"/>
      <c r="N23165" s="1" t="s">
        <v>54669</v>
      </c>
      <c r="O23165" s="1" t="s">
        <v>54617</v>
      </c>
      <c r="P23165" s="1" t="s">
        <v>17</v>
      </c>
      <c r="Q23165" s="1" t="s">
        <v>17</v>
      </c>
      <c r="R23165" s="1" t="s">
        <v>17</v>
      </c>
      <c r="S23165" s="1" t="s">
        <v>17</v>
      </c>
      <c r="T23165" s="1" t="s">
        <v>17</v>
      </c>
    </row>
    <row r="23166" spans="8:20" hidden="1" x14ac:dyDescent="0.2">
      <c r="H23166" s="1" t="s">
        <v>54612</v>
      </c>
      <c r="I23166" s="1" t="s">
        <v>54613</v>
      </c>
      <c r="J23166" s="1" t="s">
        <v>54614</v>
      </c>
      <c r="K23166" s="1" t="s">
        <v>54670</v>
      </c>
      <c r="L23166" s="1"/>
      <c r="M23166" s="1"/>
      <c r="N23166" s="1" t="s">
        <v>54671</v>
      </c>
      <c r="O23166" s="1" t="s">
        <v>54617</v>
      </c>
      <c r="P23166" s="1" t="s">
        <v>17</v>
      </c>
      <c r="Q23166" s="1" t="s">
        <v>17</v>
      </c>
      <c r="R23166" s="1" t="s">
        <v>17</v>
      </c>
      <c r="S23166" s="1" t="s">
        <v>17</v>
      </c>
      <c r="T23166" s="1" t="s">
        <v>17</v>
      </c>
    </row>
    <row r="23167" spans="8:20" hidden="1" x14ac:dyDescent="0.2">
      <c r="H23167" s="1" t="s">
        <v>54612</v>
      </c>
      <c r="I23167" s="1" t="s">
        <v>54613</v>
      </c>
      <c r="J23167" s="1" t="s">
        <v>54614</v>
      </c>
      <c r="K23167" s="1" t="s">
        <v>54672</v>
      </c>
      <c r="L23167" s="1"/>
      <c r="M23167" s="1"/>
      <c r="N23167" s="1" t="s">
        <v>54673</v>
      </c>
      <c r="O23167" s="1" t="s">
        <v>54617</v>
      </c>
      <c r="P23167" s="1" t="s">
        <v>17</v>
      </c>
      <c r="Q23167" s="1" t="s">
        <v>17</v>
      </c>
      <c r="R23167" s="1" t="s">
        <v>17</v>
      </c>
      <c r="S23167" s="1" t="s">
        <v>17</v>
      </c>
      <c r="T23167" s="1" t="s">
        <v>17</v>
      </c>
    </row>
    <row r="23168" spans="8:20" hidden="1" x14ac:dyDescent="0.2">
      <c r="H23168" s="1" t="s">
        <v>54612</v>
      </c>
      <c r="I23168" s="1" t="s">
        <v>54613</v>
      </c>
      <c r="J23168" s="1" t="s">
        <v>54614</v>
      </c>
      <c r="K23168" s="1" t="s">
        <v>54674</v>
      </c>
      <c r="L23168" s="1"/>
      <c r="M23168" s="1"/>
      <c r="N23168" s="1" t="s">
        <v>54675</v>
      </c>
      <c r="O23168" s="1" t="s">
        <v>54617</v>
      </c>
      <c r="P23168" s="1" t="s">
        <v>17</v>
      </c>
      <c r="Q23168" s="1" t="s">
        <v>17</v>
      </c>
      <c r="R23168" s="1" t="s">
        <v>17</v>
      </c>
      <c r="S23168" s="1" t="s">
        <v>17</v>
      </c>
      <c r="T23168" s="1" t="s">
        <v>17</v>
      </c>
    </row>
    <row r="23169" spans="8:20" hidden="1" x14ac:dyDescent="0.2">
      <c r="H23169" s="1" t="s">
        <v>54612</v>
      </c>
      <c r="I23169" s="1" t="s">
        <v>54613</v>
      </c>
      <c r="J23169" s="1" t="s">
        <v>54614</v>
      </c>
      <c r="K23169" s="1" t="s">
        <v>54676</v>
      </c>
      <c r="L23169" s="1"/>
      <c r="M23169" s="1"/>
      <c r="N23169" s="1" t="s">
        <v>54677</v>
      </c>
      <c r="O23169" s="1" t="s">
        <v>54617</v>
      </c>
      <c r="P23169" s="1" t="s">
        <v>17</v>
      </c>
      <c r="Q23169" s="1" t="s">
        <v>17</v>
      </c>
      <c r="R23169" s="1" t="s">
        <v>17</v>
      </c>
      <c r="S23169" s="1" t="s">
        <v>17</v>
      </c>
      <c r="T23169" s="1" t="s">
        <v>17</v>
      </c>
    </row>
    <row r="23170" spans="8:20" hidden="1" x14ac:dyDescent="0.2">
      <c r="H23170" s="1" t="s">
        <v>54612</v>
      </c>
      <c r="I23170" s="1" t="s">
        <v>54613</v>
      </c>
      <c r="J23170" s="1" t="s">
        <v>54614</v>
      </c>
      <c r="K23170" s="1" t="s">
        <v>54678</v>
      </c>
      <c r="L23170" s="1"/>
      <c r="M23170" s="1"/>
      <c r="N23170" s="1" t="s">
        <v>54679</v>
      </c>
      <c r="O23170" s="1" t="s">
        <v>54617</v>
      </c>
      <c r="P23170" s="1" t="s">
        <v>17</v>
      </c>
      <c r="Q23170" s="1" t="s">
        <v>17</v>
      </c>
      <c r="R23170" s="1" t="s">
        <v>17</v>
      </c>
      <c r="S23170" s="1" t="s">
        <v>17</v>
      </c>
      <c r="T23170" s="1" t="s">
        <v>17</v>
      </c>
    </row>
    <row r="23171" spans="8:20" hidden="1" x14ac:dyDescent="0.2">
      <c r="H23171" s="1" t="s">
        <v>54612</v>
      </c>
      <c r="I23171" s="1" t="s">
        <v>54613</v>
      </c>
      <c r="J23171" s="1" t="s">
        <v>54614</v>
      </c>
      <c r="K23171" s="1" t="s">
        <v>54680</v>
      </c>
      <c r="L23171" s="1"/>
      <c r="M23171" s="1"/>
      <c r="N23171" s="1" t="s">
        <v>54681</v>
      </c>
      <c r="O23171" s="1" t="s">
        <v>54617</v>
      </c>
      <c r="P23171" s="1" t="s">
        <v>17</v>
      </c>
      <c r="Q23171" s="1" t="s">
        <v>17</v>
      </c>
      <c r="R23171" s="1" t="s">
        <v>17</v>
      </c>
      <c r="S23171" s="1" t="s">
        <v>17</v>
      </c>
      <c r="T23171" s="1" t="s">
        <v>17</v>
      </c>
    </row>
    <row r="23172" spans="8:20" hidden="1" x14ac:dyDescent="0.2">
      <c r="H23172" s="1" t="s">
        <v>54612</v>
      </c>
      <c r="I23172" s="1" t="s">
        <v>54613</v>
      </c>
      <c r="J23172" s="1" t="s">
        <v>54614</v>
      </c>
      <c r="K23172" s="1" t="s">
        <v>54682</v>
      </c>
      <c r="L23172" s="1"/>
      <c r="M23172" s="1"/>
      <c r="N23172" s="1" t="s">
        <v>54683</v>
      </c>
      <c r="O23172" s="1" t="s">
        <v>54617</v>
      </c>
      <c r="P23172" s="1" t="s">
        <v>17</v>
      </c>
      <c r="Q23172" s="1" t="s">
        <v>17</v>
      </c>
      <c r="R23172" s="1" t="s">
        <v>17</v>
      </c>
      <c r="S23172" s="1" t="s">
        <v>17</v>
      </c>
      <c r="T23172" s="1" t="s">
        <v>17</v>
      </c>
    </row>
    <row r="23173" spans="8:20" hidden="1" x14ac:dyDescent="0.2">
      <c r="H23173" s="1" t="s">
        <v>54612</v>
      </c>
      <c r="I23173" s="1" t="s">
        <v>54613</v>
      </c>
      <c r="J23173" s="1" t="s">
        <v>54614</v>
      </c>
      <c r="K23173" s="1" t="s">
        <v>54684</v>
      </c>
      <c r="L23173" s="1"/>
      <c r="M23173" s="1"/>
      <c r="N23173" s="1" t="s">
        <v>54685</v>
      </c>
      <c r="O23173" s="1" t="s">
        <v>54617</v>
      </c>
      <c r="P23173" s="1" t="s">
        <v>17</v>
      </c>
      <c r="Q23173" s="1" t="s">
        <v>17</v>
      </c>
      <c r="R23173" s="1" t="s">
        <v>17</v>
      </c>
      <c r="S23173" s="1" t="s">
        <v>17</v>
      </c>
      <c r="T23173" s="1" t="s">
        <v>17</v>
      </c>
    </row>
    <row r="23174" spans="8:20" hidden="1" x14ac:dyDescent="0.2">
      <c r="H23174" s="1" t="s">
        <v>54612</v>
      </c>
      <c r="I23174" s="1" t="s">
        <v>54613</v>
      </c>
      <c r="J23174" s="1" t="s">
        <v>54614</v>
      </c>
      <c r="K23174" s="1" t="s">
        <v>54686</v>
      </c>
      <c r="L23174" s="1"/>
      <c r="M23174" s="1"/>
      <c r="N23174" s="1" t="s">
        <v>54687</v>
      </c>
      <c r="O23174" s="1" t="s">
        <v>54617</v>
      </c>
      <c r="P23174" s="1" t="s">
        <v>17</v>
      </c>
      <c r="Q23174" s="1" t="s">
        <v>17</v>
      </c>
      <c r="R23174" s="1" t="s">
        <v>17</v>
      </c>
      <c r="S23174" s="1" t="s">
        <v>17</v>
      </c>
      <c r="T23174" s="1" t="s">
        <v>17</v>
      </c>
    </row>
    <row r="23175" spans="8:20" hidden="1" x14ac:dyDescent="0.2">
      <c r="H23175" s="1" t="s">
        <v>54612</v>
      </c>
      <c r="I23175" s="1" t="s">
        <v>54613</v>
      </c>
      <c r="J23175" s="1" t="s">
        <v>54614</v>
      </c>
      <c r="K23175" s="1" t="s">
        <v>54688</v>
      </c>
      <c r="L23175" s="1"/>
      <c r="M23175" s="1"/>
      <c r="N23175" s="1" t="s">
        <v>54689</v>
      </c>
      <c r="O23175" s="1" t="s">
        <v>54617</v>
      </c>
      <c r="P23175" s="1" t="s">
        <v>17</v>
      </c>
      <c r="Q23175" s="1" t="s">
        <v>17</v>
      </c>
      <c r="R23175" s="1" t="s">
        <v>17</v>
      </c>
      <c r="S23175" s="1" t="s">
        <v>17</v>
      </c>
      <c r="T23175" s="1" t="s">
        <v>17</v>
      </c>
    </row>
    <row r="23176" spans="8:20" hidden="1" x14ac:dyDescent="0.2">
      <c r="H23176" s="1" t="s">
        <v>54612</v>
      </c>
      <c r="I23176" s="1" t="s">
        <v>54613</v>
      </c>
      <c r="J23176" s="1" t="s">
        <v>54614</v>
      </c>
      <c r="K23176" s="1" t="s">
        <v>54690</v>
      </c>
      <c r="L23176" s="1"/>
      <c r="M23176" s="1"/>
      <c r="N23176" s="1" t="s">
        <v>54691</v>
      </c>
      <c r="O23176" s="1" t="s">
        <v>54617</v>
      </c>
      <c r="P23176" s="1" t="s">
        <v>17</v>
      </c>
      <c r="Q23176" s="1" t="s">
        <v>17</v>
      </c>
      <c r="R23176" s="1" t="s">
        <v>17</v>
      </c>
      <c r="S23176" s="1" t="s">
        <v>17</v>
      </c>
      <c r="T23176" s="1" t="s">
        <v>17</v>
      </c>
    </row>
    <row r="23177" spans="8:20" hidden="1" x14ac:dyDescent="0.2">
      <c r="H23177" s="1" t="s">
        <v>54612</v>
      </c>
      <c r="I23177" s="1" t="s">
        <v>54613</v>
      </c>
      <c r="J23177" s="1" t="s">
        <v>54614</v>
      </c>
      <c r="K23177" s="1" t="s">
        <v>54692</v>
      </c>
      <c r="L23177" s="1"/>
      <c r="M23177" s="1"/>
      <c r="N23177" s="1" t="s">
        <v>54693</v>
      </c>
      <c r="O23177" s="1" t="s">
        <v>54617</v>
      </c>
      <c r="P23177" s="1" t="s">
        <v>17</v>
      </c>
      <c r="Q23177" s="1" t="s">
        <v>17</v>
      </c>
      <c r="R23177" s="1" t="s">
        <v>17</v>
      </c>
      <c r="S23177" s="1" t="s">
        <v>17</v>
      </c>
      <c r="T23177" s="1" t="s">
        <v>17</v>
      </c>
    </row>
    <row r="23178" spans="8:20" hidden="1" x14ac:dyDescent="0.2">
      <c r="H23178" s="1" t="s">
        <v>54612</v>
      </c>
      <c r="I23178" s="1" t="s">
        <v>54613</v>
      </c>
      <c r="J23178" s="1" t="s">
        <v>54614</v>
      </c>
      <c r="K23178" s="1" t="s">
        <v>54694</v>
      </c>
      <c r="L23178" s="1"/>
      <c r="M23178" s="1"/>
      <c r="N23178" s="1" t="s">
        <v>54695</v>
      </c>
      <c r="O23178" s="1" t="s">
        <v>54617</v>
      </c>
      <c r="P23178" s="1" t="s">
        <v>17</v>
      </c>
      <c r="Q23178" s="1" t="s">
        <v>17</v>
      </c>
      <c r="R23178" s="1" t="s">
        <v>17</v>
      </c>
      <c r="S23178" s="1" t="s">
        <v>17</v>
      </c>
      <c r="T23178" s="1" t="s">
        <v>17</v>
      </c>
    </row>
    <row r="23179" spans="8:20" hidden="1" x14ac:dyDescent="0.2">
      <c r="H23179" s="1" t="s">
        <v>54612</v>
      </c>
      <c r="I23179" s="1" t="s">
        <v>54613</v>
      </c>
      <c r="J23179" s="1" t="s">
        <v>54614</v>
      </c>
      <c r="K23179" s="1" t="s">
        <v>54696</v>
      </c>
      <c r="L23179" s="1"/>
      <c r="M23179" s="1"/>
      <c r="N23179" s="1" t="s">
        <v>54697</v>
      </c>
      <c r="O23179" s="1" t="s">
        <v>54617</v>
      </c>
      <c r="P23179" s="1" t="s">
        <v>17</v>
      </c>
      <c r="Q23179" s="1" t="s">
        <v>17</v>
      </c>
      <c r="R23179" s="1" t="s">
        <v>17</v>
      </c>
      <c r="S23179" s="1" t="s">
        <v>17</v>
      </c>
      <c r="T23179" s="1" t="s">
        <v>17</v>
      </c>
    </row>
    <row r="23180" spans="8:20" hidden="1" x14ac:dyDescent="0.2">
      <c r="H23180" s="1" t="s">
        <v>54612</v>
      </c>
      <c r="I23180" s="1" t="s">
        <v>54613</v>
      </c>
      <c r="J23180" s="1" t="s">
        <v>54614</v>
      </c>
      <c r="K23180" s="1" t="s">
        <v>54698</v>
      </c>
      <c r="L23180" s="1"/>
      <c r="M23180" s="1"/>
      <c r="N23180" s="1" t="s">
        <v>54699</v>
      </c>
      <c r="O23180" s="1" t="s">
        <v>54617</v>
      </c>
      <c r="P23180" s="1" t="s">
        <v>17</v>
      </c>
      <c r="Q23180" s="1" t="s">
        <v>17</v>
      </c>
      <c r="R23180" s="1" t="s">
        <v>17</v>
      </c>
      <c r="S23180" s="1" t="s">
        <v>17</v>
      </c>
      <c r="T23180" s="1" t="s">
        <v>17</v>
      </c>
    </row>
    <row r="23181" spans="8:20" hidden="1" x14ac:dyDescent="0.2">
      <c r="H23181" s="1" t="s">
        <v>54612</v>
      </c>
      <c r="I23181" s="1" t="s">
        <v>54613</v>
      </c>
      <c r="J23181" s="1" t="s">
        <v>54614</v>
      </c>
      <c r="K23181" s="1" t="s">
        <v>54700</v>
      </c>
      <c r="L23181" s="1"/>
      <c r="M23181" s="1"/>
      <c r="N23181" s="1" t="s">
        <v>54701</v>
      </c>
      <c r="O23181" s="1" t="s">
        <v>54617</v>
      </c>
      <c r="P23181" s="1" t="s">
        <v>17</v>
      </c>
      <c r="Q23181" s="1" t="s">
        <v>17</v>
      </c>
      <c r="R23181" s="1" t="s">
        <v>17</v>
      </c>
      <c r="S23181" s="1" t="s">
        <v>17</v>
      </c>
      <c r="T23181" s="1" t="s">
        <v>17</v>
      </c>
    </row>
    <row r="23182" spans="8:20" hidden="1" x14ac:dyDescent="0.2">
      <c r="H23182" s="1" t="s">
        <v>54612</v>
      </c>
      <c r="I23182" s="1" t="s">
        <v>54613</v>
      </c>
      <c r="J23182" s="1" t="s">
        <v>54614</v>
      </c>
      <c r="K23182" s="1" t="s">
        <v>54702</v>
      </c>
      <c r="L23182" s="1"/>
      <c r="M23182" s="1"/>
      <c r="N23182" s="1" t="s">
        <v>54703</v>
      </c>
      <c r="O23182" s="1" t="s">
        <v>54617</v>
      </c>
      <c r="P23182" s="1" t="s">
        <v>17</v>
      </c>
      <c r="Q23182" s="1" t="s">
        <v>17</v>
      </c>
      <c r="R23182" s="1" t="s">
        <v>17</v>
      </c>
      <c r="S23182" s="1" t="s">
        <v>17</v>
      </c>
      <c r="T23182" s="1" t="s">
        <v>17</v>
      </c>
    </row>
    <row r="23183" spans="8:20" hidden="1" x14ac:dyDescent="0.2">
      <c r="H23183" s="1" t="s">
        <v>54612</v>
      </c>
      <c r="I23183" s="1" t="s">
        <v>54613</v>
      </c>
      <c r="J23183" s="1" t="s">
        <v>54614</v>
      </c>
      <c r="K23183" s="1" t="s">
        <v>54704</v>
      </c>
      <c r="L23183" s="1"/>
      <c r="M23183" s="1"/>
      <c r="N23183" s="1" t="s">
        <v>54705</v>
      </c>
      <c r="O23183" s="1" t="s">
        <v>54617</v>
      </c>
      <c r="P23183" s="1" t="s">
        <v>17</v>
      </c>
      <c r="Q23183" s="1" t="s">
        <v>17</v>
      </c>
      <c r="R23183" s="1" t="s">
        <v>17</v>
      </c>
      <c r="S23183" s="1" t="s">
        <v>17</v>
      </c>
      <c r="T23183" s="1" t="s">
        <v>17</v>
      </c>
    </row>
    <row r="23184" spans="8:20" hidden="1" x14ac:dyDescent="0.2">
      <c r="H23184" s="1" t="s">
        <v>54612</v>
      </c>
      <c r="I23184" s="1" t="s">
        <v>54613</v>
      </c>
      <c r="J23184" s="1" t="s">
        <v>54614</v>
      </c>
      <c r="K23184" s="1" t="s">
        <v>54706</v>
      </c>
      <c r="L23184" s="1"/>
      <c r="M23184" s="1"/>
      <c r="N23184" s="1" t="s">
        <v>54707</v>
      </c>
      <c r="O23184" s="1" t="s">
        <v>54617</v>
      </c>
      <c r="P23184" s="1" t="s">
        <v>17</v>
      </c>
      <c r="Q23184" s="1" t="s">
        <v>17</v>
      </c>
      <c r="R23184" s="1" t="s">
        <v>17</v>
      </c>
      <c r="S23184" s="1" t="s">
        <v>17</v>
      </c>
      <c r="T23184" s="1" t="s">
        <v>17</v>
      </c>
    </row>
    <row r="23185" spans="8:20" hidden="1" x14ac:dyDescent="0.2">
      <c r="H23185" s="1" t="s">
        <v>54612</v>
      </c>
      <c r="I23185" s="1" t="s">
        <v>54613</v>
      </c>
      <c r="J23185" s="1" t="s">
        <v>54614</v>
      </c>
      <c r="K23185" s="1" t="s">
        <v>54708</v>
      </c>
      <c r="L23185" s="1"/>
      <c r="M23185" s="1"/>
      <c r="N23185" s="1" t="s">
        <v>54709</v>
      </c>
      <c r="O23185" s="1" t="s">
        <v>54617</v>
      </c>
      <c r="P23185" s="1" t="s">
        <v>17</v>
      </c>
      <c r="Q23185" s="1" t="s">
        <v>17</v>
      </c>
      <c r="R23185" s="1" t="s">
        <v>17</v>
      </c>
      <c r="S23185" s="1" t="s">
        <v>17</v>
      </c>
      <c r="T23185" s="1" t="s">
        <v>17</v>
      </c>
    </row>
    <row r="23186" spans="8:20" hidden="1" x14ac:dyDescent="0.2">
      <c r="H23186" s="1" t="s">
        <v>54612</v>
      </c>
      <c r="I23186" s="1" t="s">
        <v>54613</v>
      </c>
      <c r="J23186" s="1" t="s">
        <v>54614</v>
      </c>
      <c r="K23186" s="1" t="s">
        <v>54710</v>
      </c>
      <c r="L23186" s="1"/>
      <c r="M23186" s="1"/>
      <c r="N23186" s="1" t="s">
        <v>54711</v>
      </c>
      <c r="O23186" s="1" t="s">
        <v>54617</v>
      </c>
      <c r="P23186" s="1" t="s">
        <v>17</v>
      </c>
      <c r="Q23186" s="1" t="s">
        <v>17</v>
      </c>
      <c r="R23186" s="1" t="s">
        <v>17</v>
      </c>
      <c r="S23186" s="1" t="s">
        <v>17</v>
      </c>
      <c r="T23186" s="1" t="s">
        <v>17</v>
      </c>
    </row>
    <row r="23187" spans="8:20" hidden="1" x14ac:dyDescent="0.2">
      <c r="H23187" s="1" t="s">
        <v>54612</v>
      </c>
      <c r="I23187" s="1" t="s">
        <v>54613</v>
      </c>
      <c r="J23187" s="1" t="s">
        <v>54614</v>
      </c>
      <c r="K23187" s="1" t="s">
        <v>54712</v>
      </c>
      <c r="L23187" s="1"/>
      <c r="M23187" s="1"/>
      <c r="N23187" s="1" t="s">
        <v>54713</v>
      </c>
      <c r="O23187" s="1" t="s">
        <v>54617</v>
      </c>
      <c r="P23187" s="1" t="s">
        <v>17</v>
      </c>
      <c r="Q23187" s="1" t="s">
        <v>17</v>
      </c>
      <c r="R23187" s="1" t="s">
        <v>17</v>
      </c>
      <c r="S23187" s="1" t="s">
        <v>17</v>
      </c>
      <c r="T23187" s="1" t="s">
        <v>17</v>
      </c>
    </row>
    <row r="23188" spans="8:20" hidden="1" x14ac:dyDescent="0.2">
      <c r="H23188" s="1" t="s">
        <v>54612</v>
      </c>
      <c r="I23188" s="1" t="s">
        <v>54613</v>
      </c>
      <c r="J23188" s="1" t="s">
        <v>54614</v>
      </c>
      <c r="K23188" s="1" t="s">
        <v>54714</v>
      </c>
      <c r="L23188" s="1"/>
      <c r="M23188" s="1"/>
      <c r="N23188" s="1" t="s">
        <v>54715</v>
      </c>
      <c r="O23188" s="1" t="s">
        <v>54617</v>
      </c>
      <c r="P23188" s="1" t="s">
        <v>17</v>
      </c>
      <c r="Q23188" s="1" t="s">
        <v>17</v>
      </c>
      <c r="R23188" s="1" t="s">
        <v>17</v>
      </c>
      <c r="S23188" s="1" t="s">
        <v>17</v>
      </c>
      <c r="T23188" s="1" t="s">
        <v>17</v>
      </c>
    </row>
    <row r="23189" spans="8:20" hidden="1" x14ac:dyDescent="0.2">
      <c r="H23189" s="1" t="s">
        <v>54612</v>
      </c>
      <c r="I23189" s="1" t="s">
        <v>54613</v>
      </c>
      <c r="J23189" s="1" t="s">
        <v>54614</v>
      </c>
      <c r="K23189" s="1" t="s">
        <v>54716</v>
      </c>
      <c r="L23189" s="1"/>
      <c r="M23189" s="1"/>
      <c r="N23189" s="1" t="s">
        <v>54717</v>
      </c>
      <c r="O23189" s="1" t="s">
        <v>54617</v>
      </c>
      <c r="P23189" s="1" t="s">
        <v>17</v>
      </c>
      <c r="Q23189" s="1" t="s">
        <v>17</v>
      </c>
      <c r="R23189" s="1" t="s">
        <v>17</v>
      </c>
      <c r="S23189" s="1" t="s">
        <v>17</v>
      </c>
      <c r="T23189" s="1" t="s">
        <v>17</v>
      </c>
    </row>
    <row r="23190" spans="8:20" hidden="1" x14ac:dyDescent="0.2">
      <c r="H23190" s="1" t="s">
        <v>54612</v>
      </c>
      <c r="I23190" s="1" t="s">
        <v>54613</v>
      </c>
      <c r="J23190" s="1" t="s">
        <v>54614</v>
      </c>
      <c r="K23190" s="1" t="s">
        <v>54718</v>
      </c>
      <c r="L23190" s="1"/>
      <c r="M23190" s="1"/>
      <c r="N23190" s="1" t="s">
        <v>54719</v>
      </c>
      <c r="O23190" s="1" t="s">
        <v>54617</v>
      </c>
      <c r="P23190" s="1" t="s">
        <v>17</v>
      </c>
      <c r="Q23190" s="1" t="s">
        <v>17</v>
      </c>
      <c r="R23190" s="1" t="s">
        <v>17</v>
      </c>
      <c r="S23190" s="1" t="s">
        <v>17</v>
      </c>
      <c r="T23190" s="1" t="s">
        <v>17</v>
      </c>
    </row>
    <row r="23191" spans="8:20" hidden="1" x14ac:dyDescent="0.2">
      <c r="H23191" s="1" t="s">
        <v>54612</v>
      </c>
      <c r="I23191" s="1" t="s">
        <v>54613</v>
      </c>
      <c r="J23191" s="1" t="s">
        <v>54614</v>
      </c>
      <c r="K23191" s="1" t="s">
        <v>54720</v>
      </c>
      <c r="L23191" s="1"/>
      <c r="M23191" s="1"/>
      <c r="N23191" s="1" t="s">
        <v>54721</v>
      </c>
      <c r="O23191" s="1" t="s">
        <v>54617</v>
      </c>
      <c r="P23191" s="1" t="s">
        <v>17</v>
      </c>
      <c r="Q23191" s="1" t="s">
        <v>17</v>
      </c>
      <c r="R23191" s="1" t="s">
        <v>17</v>
      </c>
      <c r="S23191" s="1" t="s">
        <v>17</v>
      </c>
      <c r="T23191" s="1" t="s">
        <v>17</v>
      </c>
    </row>
    <row r="23192" spans="8:20" hidden="1" x14ac:dyDescent="0.2">
      <c r="H23192" s="1" t="s">
        <v>54612</v>
      </c>
      <c r="I23192" s="1" t="s">
        <v>54613</v>
      </c>
      <c r="J23192" s="1" t="s">
        <v>54614</v>
      </c>
      <c r="K23192" s="1" t="s">
        <v>54722</v>
      </c>
      <c r="L23192" s="1"/>
      <c r="M23192" s="1"/>
      <c r="N23192" s="1" t="s">
        <v>54723</v>
      </c>
      <c r="O23192" s="1" t="s">
        <v>54617</v>
      </c>
      <c r="P23192" s="1" t="s">
        <v>17</v>
      </c>
      <c r="Q23192" s="1" t="s">
        <v>17</v>
      </c>
      <c r="R23192" s="1" t="s">
        <v>17</v>
      </c>
      <c r="S23192" s="1" t="s">
        <v>17</v>
      </c>
      <c r="T23192" s="1" t="s">
        <v>17</v>
      </c>
    </row>
    <row r="23193" spans="8:20" hidden="1" x14ac:dyDescent="0.2">
      <c r="H23193" s="1" t="s">
        <v>54612</v>
      </c>
      <c r="I23193" s="1" t="s">
        <v>54613</v>
      </c>
      <c r="J23193" s="1" t="s">
        <v>54614</v>
      </c>
      <c r="K23193" s="1" t="s">
        <v>54724</v>
      </c>
      <c r="L23193" s="1"/>
      <c r="M23193" s="1"/>
      <c r="N23193" s="1" t="s">
        <v>54725</v>
      </c>
      <c r="O23193" s="1" t="s">
        <v>54617</v>
      </c>
      <c r="P23193" s="1" t="s">
        <v>17</v>
      </c>
      <c r="Q23193" s="1" t="s">
        <v>17</v>
      </c>
      <c r="R23193" s="1" t="s">
        <v>17</v>
      </c>
      <c r="S23193" s="1" t="s">
        <v>17</v>
      </c>
      <c r="T23193" s="1" t="s">
        <v>17</v>
      </c>
    </row>
    <row r="23194" spans="8:20" hidden="1" x14ac:dyDescent="0.2">
      <c r="H23194" s="1" t="s">
        <v>54612</v>
      </c>
      <c r="I23194" s="1" t="s">
        <v>54613</v>
      </c>
      <c r="J23194" s="1" t="s">
        <v>54614</v>
      </c>
      <c r="K23194" s="1" t="s">
        <v>54726</v>
      </c>
      <c r="L23194" s="1"/>
      <c r="M23194" s="1"/>
      <c r="N23194" s="1" t="s">
        <v>54727</v>
      </c>
      <c r="O23194" s="1" t="s">
        <v>54617</v>
      </c>
      <c r="P23194" s="1" t="s">
        <v>17</v>
      </c>
      <c r="Q23194" s="1" t="s">
        <v>17</v>
      </c>
      <c r="R23194" s="1" t="s">
        <v>17</v>
      </c>
      <c r="S23194" s="1" t="s">
        <v>17</v>
      </c>
      <c r="T23194" s="1" t="s">
        <v>17</v>
      </c>
    </row>
    <row r="23195" spans="8:20" hidden="1" x14ac:dyDescent="0.2">
      <c r="H23195" s="1" t="s">
        <v>54612</v>
      </c>
      <c r="I23195" s="1" t="s">
        <v>54613</v>
      </c>
      <c r="J23195" s="1" t="s">
        <v>54614</v>
      </c>
      <c r="K23195" s="1" t="s">
        <v>54728</v>
      </c>
      <c r="L23195" s="1"/>
      <c r="M23195" s="1"/>
      <c r="N23195" s="1" t="s">
        <v>54729</v>
      </c>
      <c r="O23195" s="1" t="s">
        <v>54617</v>
      </c>
      <c r="P23195" s="1" t="s">
        <v>17</v>
      </c>
      <c r="Q23195" s="1" t="s">
        <v>17</v>
      </c>
      <c r="R23195" s="1" t="s">
        <v>17</v>
      </c>
      <c r="S23195" s="1" t="s">
        <v>17</v>
      </c>
      <c r="T23195" s="1" t="s">
        <v>17</v>
      </c>
    </row>
    <row r="23196" spans="8:20" hidden="1" x14ac:dyDescent="0.2">
      <c r="H23196" s="1" t="s">
        <v>54612</v>
      </c>
      <c r="I23196" s="1" t="s">
        <v>54613</v>
      </c>
      <c r="J23196" s="1" t="s">
        <v>54614</v>
      </c>
      <c r="K23196" s="1" t="s">
        <v>54730</v>
      </c>
      <c r="L23196" s="1"/>
      <c r="M23196" s="1"/>
      <c r="N23196" s="1" t="s">
        <v>54731</v>
      </c>
      <c r="O23196" s="1" t="s">
        <v>54617</v>
      </c>
      <c r="P23196" s="1" t="s">
        <v>17</v>
      </c>
      <c r="Q23196" s="1" t="s">
        <v>17</v>
      </c>
      <c r="R23196" s="1" t="s">
        <v>17</v>
      </c>
      <c r="S23196" s="1" t="s">
        <v>17</v>
      </c>
      <c r="T23196" s="1" t="s">
        <v>17</v>
      </c>
    </row>
    <row r="23197" spans="8:20" hidden="1" x14ac:dyDescent="0.2">
      <c r="H23197" s="1" t="s">
        <v>54612</v>
      </c>
      <c r="I23197" s="1" t="s">
        <v>54613</v>
      </c>
      <c r="J23197" s="1" t="s">
        <v>54614</v>
      </c>
      <c r="K23197" s="1" t="s">
        <v>54732</v>
      </c>
      <c r="L23197" s="1"/>
      <c r="M23197" s="1"/>
      <c r="N23197" s="1" t="s">
        <v>54733</v>
      </c>
      <c r="O23197" s="1" t="s">
        <v>54617</v>
      </c>
      <c r="P23197" s="1" t="s">
        <v>17</v>
      </c>
      <c r="Q23197" s="1" t="s">
        <v>17</v>
      </c>
      <c r="R23197" s="1" t="s">
        <v>17</v>
      </c>
      <c r="S23197" s="1" t="s">
        <v>17</v>
      </c>
      <c r="T23197" s="1" t="s">
        <v>17</v>
      </c>
    </row>
    <row r="23198" spans="8:20" hidden="1" x14ac:dyDescent="0.2">
      <c r="H23198" s="1" t="s">
        <v>54612</v>
      </c>
      <c r="I23198" s="1" t="s">
        <v>54613</v>
      </c>
      <c r="J23198" s="1" t="s">
        <v>54614</v>
      </c>
      <c r="K23198" s="1" t="s">
        <v>54734</v>
      </c>
      <c r="L23198" s="1"/>
      <c r="M23198" s="1"/>
      <c r="N23198" s="1" t="s">
        <v>54735</v>
      </c>
      <c r="O23198" s="1" t="s">
        <v>54617</v>
      </c>
      <c r="P23198" s="1" t="s">
        <v>17</v>
      </c>
      <c r="Q23198" s="1" t="s">
        <v>17</v>
      </c>
      <c r="R23198" s="1" t="s">
        <v>17</v>
      </c>
      <c r="S23198" s="1" t="s">
        <v>17</v>
      </c>
      <c r="T23198" s="1" t="s">
        <v>17</v>
      </c>
    </row>
    <row r="23199" spans="8:20" hidden="1" x14ac:dyDescent="0.2">
      <c r="H23199" s="1" t="s">
        <v>54612</v>
      </c>
      <c r="I23199" s="1" t="s">
        <v>54613</v>
      </c>
      <c r="J23199" s="1" t="s">
        <v>54614</v>
      </c>
      <c r="K23199" s="1" t="s">
        <v>54736</v>
      </c>
      <c r="L23199" s="1"/>
      <c r="M23199" s="1"/>
      <c r="N23199" s="1" t="s">
        <v>54737</v>
      </c>
      <c r="O23199" s="1" t="s">
        <v>54617</v>
      </c>
      <c r="P23199" s="1" t="s">
        <v>17</v>
      </c>
      <c r="Q23199" s="1" t="s">
        <v>17</v>
      </c>
      <c r="R23199" s="1" t="s">
        <v>17</v>
      </c>
      <c r="S23199" s="1" t="s">
        <v>17</v>
      </c>
      <c r="T23199" s="1" t="s">
        <v>17</v>
      </c>
    </row>
    <row r="23200" spans="8:20" hidden="1" x14ac:dyDescent="0.2">
      <c r="H23200" s="1" t="s">
        <v>54612</v>
      </c>
      <c r="I23200" s="1" t="s">
        <v>54613</v>
      </c>
      <c r="J23200" s="1" t="s">
        <v>54614</v>
      </c>
      <c r="K23200" s="1" t="s">
        <v>54738</v>
      </c>
      <c r="L23200" s="1"/>
      <c r="M23200" s="1"/>
      <c r="N23200" s="1" t="s">
        <v>54739</v>
      </c>
      <c r="O23200" s="1" t="s">
        <v>54617</v>
      </c>
      <c r="P23200" s="1" t="s">
        <v>17</v>
      </c>
      <c r="Q23200" s="1" t="s">
        <v>17</v>
      </c>
      <c r="R23200" s="1" t="s">
        <v>17</v>
      </c>
      <c r="S23200" s="1" t="s">
        <v>17</v>
      </c>
      <c r="T23200" s="1" t="s">
        <v>17</v>
      </c>
    </row>
    <row r="23201" spans="8:20" hidden="1" x14ac:dyDescent="0.2">
      <c r="H23201" s="1" t="s">
        <v>54612</v>
      </c>
      <c r="I23201" s="1" t="s">
        <v>54613</v>
      </c>
      <c r="J23201" s="1" t="s">
        <v>54614</v>
      </c>
      <c r="K23201" s="1" t="s">
        <v>54740</v>
      </c>
      <c r="L23201" s="1"/>
      <c r="M23201" s="1"/>
      <c r="N23201" s="1" t="s">
        <v>54741</v>
      </c>
      <c r="O23201" s="1" t="s">
        <v>54617</v>
      </c>
      <c r="P23201" s="1" t="s">
        <v>17</v>
      </c>
      <c r="Q23201" s="1" t="s">
        <v>17</v>
      </c>
      <c r="R23201" s="1" t="s">
        <v>17</v>
      </c>
      <c r="S23201" s="1" t="s">
        <v>17</v>
      </c>
      <c r="T23201" s="1" t="s">
        <v>17</v>
      </c>
    </row>
    <row r="23202" spans="8:20" hidden="1" x14ac:dyDescent="0.2">
      <c r="H23202" s="1" t="s">
        <v>54612</v>
      </c>
      <c r="I23202" s="1" t="s">
        <v>54613</v>
      </c>
      <c r="J23202" s="1" t="s">
        <v>54614</v>
      </c>
      <c r="K23202" s="1" t="s">
        <v>54742</v>
      </c>
      <c r="L23202" s="1"/>
      <c r="M23202" s="1"/>
      <c r="N23202" s="1" t="s">
        <v>54743</v>
      </c>
      <c r="O23202" s="1" t="s">
        <v>54617</v>
      </c>
      <c r="P23202" s="1" t="s">
        <v>17</v>
      </c>
      <c r="Q23202" s="1" t="s">
        <v>17</v>
      </c>
      <c r="R23202" s="1" t="s">
        <v>17</v>
      </c>
      <c r="S23202" s="1" t="s">
        <v>17</v>
      </c>
      <c r="T23202" s="1" t="s">
        <v>17</v>
      </c>
    </row>
    <row r="23203" spans="8:20" hidden="1" x14ac:dyDescent="0.2">
      <c r="H23203" s="1" t="s">
        <v>54612</v>
      </c>
      <c r="I23203" s="1" t="s">
        <v>54613</v>
      </c>
      <c r="J23203" s="1" t="s">
        <v>54614</v>
      </c>
      <c r="K23203" s="1" t="s">
        <v>54744</v>
      </c>
      <c r="L23203" s="1"/>
      <c r="M23203" s="1"/>
      <c r="N23203" s="1" t="s">
        <v>54745</v>
      </c>
      <c r="O23203" s="1" t="s">
        <v>54617</v>
      </c>
      <c r="P23203" s="1" t="s">
        <v>17</v>
      </c>
      <c r="Q23203" s="1" t="s">
        <v>17</v>
      </c>
      <c r="R23203" s="1" t="s">
        <v>17</v>
      </c>
      <c r="S23203" s="1" t="s">
        <v>17</v>
      </c>
      <c r="T23203" s="1" t="s">
        <v>17</v>
      </c>
    </row>
    <row r="23204" spans="8:20" hidden="1" x14ac:dyDescent="0.2">
      <c r="H23204" s="1" t="s">
        <v>54612</v>
      </c>
      <c r="I23204" s="1" t="s">
        <v>54613</v>
      </c>
      <c r="J23204" s="1" t="s">
        <v>54614</v>
      </c>
      <c r="K23204" s="1" t="s">
        <v>54746</v>
      </c>
      <c r="L23204" s="1"/>
      <c r="M23204" s="1"/>
      <c r="N23204" s="1" t="s">
        <v>54747</v>
      </c>
      <c r="O23204" s="1" t="s">
        <v>54617</v>
      </c>
      <c r="P23204" s="1" t="s">
        <v>17</v>
      </c>
      <c r="Q23204" s="1" t="s">
        <v>17</v>
      </c>
      <c r="R23204" s="1" t="s">
        <v>17</v>
      </c>
      <c r="S23204" s="1" t="s">
        <v>17</v>
      </c>
      <c r="T23204" s="1" t="s">
        <v>17</v>
      </c>
    </row>
    <row r="23205" spans="8:20" hidden="1" x14ac:dyDescent="0.2">
      <c r="H23205" s="1" t="s">
        <v>54612</v>
      </c>
      <c r="I23205" s="1" t="s">
        <v>54613</v>
      </c>
      <c r="J23205" s="1" t="s">
        <v>54614</v>
      </c>
      <c r="K23205" s="1" t="s">
        <v>54748</v>
      </c>
      <c r="L23205" s="1"/>
      <c r="M23205" s="1"/>
      <c r="N23205" s="1" t="s">
        <v>54749</v>
      </c>
      <c r="O23205" s="1" t="s">
        <v>54617</v>
      </c>
      <c r="P23205" s="1" t="s">
        <v>17</v>
      </c>
      <c r="Q23205" s="1" t="s">
        <v>17</v>
      </c>
      <c r="R23205" s="1" t="s">
        <v>17</v>
      </c>
      <c r="S23205" s="1" t="s">
        <v>17</v>
      </c>
      <c r="T23205" s="1" t="s">
        <v>17</v>
      </c>
    </row>
    <row r="23206" spans="8:20" hidden="1" x14ac:dyDescent="0.2">
      <c r="H23206" s="1" t="s">
        <v>54612</v>
      </c>
      <c r="I23206" s="1" t="s">
        <v>54613</v>
      </c>
      <c r="J23206" s="1" t="s">
        <v>54614</v>
      </c>
      <c r="K23206" s="1" t="s">
        <v>54750</v>
      </c>
      <c r="L23206" s="1"/>
      <c r="M23206" s="1"/>
      <c r="N23206" s="1" t="s">
        <v>54751</v>
      </c>
      <c r="O23206" s="1" t="s">
        <v>54617</v>
      </c>
      <c r="P23206" s="1" t="s">
        <v>17</v>
      </c>
      <c r="Q23206" s="1" t="s">
        <v>17</v>
      </c>
      <c r="R23206" s="1" t="s">
        <v>17</v>
      </c>
      <c r="S23206" s="1" t="s">
        <v>17</v>
      </c>
      <c r="T23206" s="1" t="s">
        <v>17</v>
      </c>
    </row>
    <row r="23207" spans="8:20" hidden="1" x14ac:dyDescent="0.2">
      <c r="H23207" s="1" t="s">
        <v>54612</v>
      </c>
      <c r="I23207" s="1" t="s">
        <v>54613</v>
      </c>
      <c r="J23207" s="1" t="s">
        <v>54614</v>
      </c>
      <c r="K23207" s="1" t="s">
        <v>54752</v>
      </c>
      <c r="L23207" s="1"/>
      <c r="M23207" s="1"/>
      <c r="N23207" s="1" t="s">
        <v>54753</v>
      </c>
      <c r="O23207" s="1" t="s">
        <v>54617</v>
      </c>
      <c r="P23207" s="1" t="s">
        <v>17</v>
      </c>
      <c r="Q23207" s="1" t="s">
        <v>17</v>
      </c>
      <c r="R23207" s="1" t="s">
        <v>17</v>
      </c>
      <c r="S23207" s="1" t="s">
        <v>17</v>
      </c>
      <c r="T23207" s="1" t="s">
        <v>17</v>
      </c>
    </row>
    <row r="23208" spans="8:20" hidden="1" x14ac:dyDescent="0.2">
      <c r="H23208" s="1" t="s">
        <v>54612</v>
      </c>
      <c r="I23208" s="1" t="s">
        <v>54613</v>
      </c>
      <c r="J23208" s="1" t="s">
        <v>54614</v>
      </c>
      <c r="K23208" s="1" t="s">
        <v>54754</v>
      </c>
      <c r="L23208" s="1"/>
      <c r="M23208" s="1"/>
      <c r="N23208" s="1" t="s">
        <v>54755</v>
      </c>
      <c r="O23208" s="1" t="s">
        <v>54617</v>
      </c>
      <c r="P23208" s="1" t="s">
        <v>17</v>
      </c>
      <c r="Q23208" s="1" t="s">
        <v>17</v>
      </c>
      <c r="R23208" s="1" t="s">
        <v>17</v>
      </c>
      <c r="S23208" s="1" t="s">
        <v>17</v>
      </c>
      <c r="T23208" s="1" t="s">
        <v>17</v>
      </c>
    </row>
    <row r="23209" spans="8:20" hidden="1" x14ac:dyDescent="0.2">
      <c r="H23209" s="1" t="s">
        <v>54612</v>
      </c>
      <c r="I23209" s="1" t="s">
        <v>54613</v>
      </c>
      <c r="J23209" s="1" t="s">
        <v>54614</v>
      </c>
      <c r="K23209" s="1" t="s">
        <v>54756</v>
      </c>
      <c r="L23209" s="1"/>
      <c r="M23209" s="1"/>
      <c r="N23209" s="1" t="s">
        <v>54757</v>
      </c>
      <c r="O23209" s="1" t="s">
        <v>54617</v>
      </c>
      <c r="P23209" s="1" t="s">
        <v>17</v>
      </c>
      <c r="Q23209" s="1" t="s">
        <v>17</v>
      </c>
      <c r="R23209" s="1" t="s">
        <v>17</v>
      </c>
      <c r="S23209" s="1" t="s">
        <v>17</v>
      </c>
      <c r="T23209" s="1" t="s">
        <v>17</v>
      </c>
    </row>
    <row r="23210" spans="8:20" hidden="1" x14ac:dyDescent="0.2">
      <c r="H23210" s="1" t="s">
        <v>54612</v>
      </c>
      <c r="I23210" s="1" t="s">
        <v>54613</v>
      </c>
      <c r="J23210" s="1" t="s">
        <v>54614</v>
      </c>
      <c r="K23210" s="1" t="s">
        <v>54758</v>
      </c>
      <c r="L23210" s="1"/>
      <c r="M23210" s="1"/>
      <c r="N23210" s="1" t="s">
        <v>54759</v>
      </c>
      <c r="O23210" s="1" t="s">
        <v>54617</v>
      </c>
      <c r="P23210" s="1" t="s">
        <v>17</v>
      </c>
      <c r="Q23210" s="1" t="s">
        <v>17</v>
      </c>
      <c r="R23210" s="1" t="s">
        <v>17</v>
      </c>
      <c r="S23210" s="1" t="s">
        <v>17</v>
      </c>
      <c r="T23210" s="1" t="s">
        <v>17</v>
      </c>
    </row>
    <row r="23211" spans="8:20" hidden="1" x14ac:dyDescent="0.2">
      <c r="H23211" s="1" t="s">
        <v>54612</v>
      </c>
      <c r="I23211" s="1" t="s">
        <v>54613</v>
      </c>
      <c r="J23211" s="1" t="s">
        <v>54614</v>
      </c>
      <c r="K23211" s="1" t="s">
        <v>54760</v>
      </c>
      <c r="L23211" s="1"/>
      <c r="M23211" s="1"/>
      <c r="N23211" s="1" t="s">
        <v>54761</v>
      </c>
      <c r="O23211" s="1" t="s">
        <v>54617</v>
      </c>
      <c r="P23211" s="1" t="s">
        <v>17</v>
      </c>
      <c r="Q23211" s="1" t="s">
        <v>17</v>
      </c>
      <c r="R23211" s="1" t="s">
        <v>17</v>
      </c>
      <c r="S23211" s="1" t="s">
        <v>17</v>
      </c>
      <c r="T23211" s="1" t="s">
        <v>17</v>
      </c>
    </row>
    <row r="23212" spans="8:20" hidden="1" x14ac:dyDescent="0.2">
      <c r="H23212" s="1" t="s">
        <v>54612</v>
      </c>
      <c r="I23212" s="1" t="s">
        <v>54613</v>
      </c>
      <c r="J23212" s="1" t="s">
        <v>54614</v>
      </c>
      <c r="K23212" s="1" t="s">
        <v>54762</v>
      </c>
      <c r="L23212" s="1"/>
      <c r="M23212" s="1"/>
      <c r="N23212" s="1" t="s">
        <v>54763</v>
      </c>
      <c r="O23212" s="1" t="s">
        <v>54617</v>
      </c>
      <c r="P23212" s="1" t="s">
        <v>17</v>
      </c>
      <c r="Q23212" s="1" t="s">
        <v>17</v>
      </c>
      <c r="R23212" s="1" t="s">
        <v>17</v>
      </c>
      <c r="S23212" s="1" t="s">
        <v>17</v>
      </c>
      <c r="T23212" s="1" t="s">
        <v>17</v>
      </c>
    </row>
    <row r="23213" spans="8:20" hidden="1" x14ac:dyDescent="0.2">
      <c r="H23213" s="1" t="s">
        <v>54612</v>
      </c>
      <c r="I23213" s="1" t="s">
        <v>54613</v>
      </c>
      <c r="J23213" s="1" t="s">
        <v>54614</v>
      </c>
      <c r="K23213" s="1" t="s">
        <v>54764</v>
      </c>
      <c r="L23213" s="1"/>
      <c r="M23213" s="1"/>
      <c r="N23213" s="1" t="s">
        <v>54765</v>
      </c>
      <c r="O23213" s="1" t="s">
        <v>54617</v>
      </c>
      <c r="P23213" s="1" t="s">
        <v>17</v>
      </c>
      <c r="Q23213" s="1" t="s">
        <v>17</v>
      </c>
      <c r="R23213" s="1" t="s">
        <v>17</v>
      </c>
      <c r="S23213" s="1" t="s">
        <v>17</v>
      </c>
      <c r="T23213" s="1" t="s">
        <v>17</v>
      </c>
    </row>
    <row r="23214" spans="8:20" hidden="1" x14ac:dyDescent="0.2">
      <c r="H23214" s="1" t="s">
        <v>54612</v>
      </c>
      <c r="I23214" s="1" t="s">
        <v>54613</v>
      </c>
      <c r="J23214" s="1" t="s">
        <v>54614</v>
      </c>
      <c r="K23214" s="1" t="s">
        <v>54766</v>
      </c>
      <c r="L23214" s="1"/>
      <c r="M23214" s="1"/>
      <c r="N23214" s="1" t="s">
        <v>54767</v>
      </c>
      <c r="O23214" s="1" t="s">
        <v>54617</v>
      </c>
      <c r="P23214" s="1" t="s">
        <v>17</v>
      </c>
      <c r="Q23214" s="1" t="s">
        <v>17</v>
      </c>
      <c r="R23214" s="1" t="s">
        <v>17</v>
      </c>
      <c r="S23214" s="1" t="s">
        <v>17</v>
      </c>
      <c r="T23214" s="1" t="s">
        <v>17</v>
      </c>
    </row>
    <row r="23215" spans="8:20" hidden="1" x14ac:dyDescent="0.2">
      <c r="H23215" s="1" t="s">
        <v>54612</v>
      </c>
      <c r="I23215" s="1" t="s">
        <v>54613</v>
      </c>
      <c r="J23215" s="1" t="s">
        <v>54614</v>
      </c>
      <c r="K23215" s="1" t="s">
        <v>54768</v>
      </c>
      <c r="L23215" s="1"/>
      <c r="M23215" s="1"/>
      <c r="N23215" s="1" t="s">
        <v>54769</v>
      </c>
      <c r="O23215" s="1" t="s">
        <v>54617</v>
      </c>
      <c r="P23215" s="1" t="s">
        <v>17</v>
      </c>
      <c r="Q23215" s="1" t="s">
        <v>17</v>
      </c>
      <c r="R23215" s="1" t="s">
        <v>17</v>
      </c>
      <c r="S23215" s="1" t="s">
        <v>17</v>
      </c>
      <c r="T23215" s="1" t="s">
        <v>17</v>
      </c>
    </row>
    <row r="23216" spans="8:20" hidden="1" x14ac:dyDescent="0.2">
      <c r="H23216" s="1" t="s">
        <v>54612</v>
      </c>
      <c r="I23216" s="1" t="s">
        <v>54613</v>
      </c>
      <c r="J23216" s="1" t="s">
        <v>54614</v>
      </c>
      <c r="K23216" s="1" t="s">
        <v>54770</v>
      </c>
      <c r="L23216" s="1"/>
      <c r="M23216" s="1"/>
      <c r="N23216" s="1" t="s">
        <v>54771</v>
      </c>
      <c r="O23216" s="1" t="s">
        <v>54617</v>
      </c>
      <c r="P23216" s="1" t="s">
        <v>17</v>
      </c>
      <c r="Q23216" s="1" t="s">
        <v>17</v>
      </c>
      <c r="R23216" s="1" t="s">
        <v>17</v>
      </c>
      <c r="S23216" s="1" t="s">
        <v>17</v>
      </c>
      <c r="T23216" s="1" t="s">
        <v>17</v>
      </c>
    </row>
    <row r="23217" spans="8:20" hidden="1" x14ac:dyDescent="0.2">
      <c r="H23217" s="1" t="s">
        <v>54772</v>
      </c>
      <c r="I23217" s="1" t="s">
        <v>54773</v>
      </c>
      <c r="J23217" s="1" t="s">
        <v>54774</v>
      </c>
      <c r="K23217" s="1" t="s">
        <v>54775</v>
      </c>
      <c r="L23217" s="1"/>
      <c r="M23217" s="1"/>
      <c r="N23217" s="1" t="s">
        <v>54776</v>
      </c>
      <c r="O23217" s="1" t="s">
        <v>54777</v>
      </c>
      <c r="P23217" s="1" t="s">
        <v>17</v>
      </c>
      <c r="Q23217" s="1" t="s">
        <v>17</v>
      </c>
      <c r="R23217" s="1" t="s">
        <v>210</v>
      </c>
      <c r="S23217" s="1" t="s">
        <v>210</v>
      </c>
      <c r="T23217" s="1" t="s">
        <v>17</v>
      </c>
    </row>
    <row r="23218" spans="8:20" hidden="1" x14ac:dyDescent="0.2">
      <c r="H23218" s="1" t="s">
        <v>54772</v>
      </c>
      <c r="I23218" s="1" t="s">
        <v>54773</v>
      </c>
      <c r="J23218" s="1" t="s">
        <v>54774</v>
      </c>
      <c r="K23218" s="1" t="s">
        <v>54778</v>
      </c>
      <c r="L23218" s="1"/>
      <c r="M23218" s="1"/>
      <c r="N23218" s="1" t="s">
        <v>54779</v>
      </c>
      <c r="O23218" s="1" t="s">
        <v>54777</v>
      </c>
      <c r="P23218" s="1" t="s">
        <v>17</v>
      </c>
      <c r="Q23218" s="1" t="s">
        <v>17</v>
      </c>
      <c r="R23218" s="1" t="s">
        <v>210</v>
      </c>
      <c r="S23218" s="1" t="s">
        <v>210</v>
      </c>
      <c r="T23218" s="1" t="s">
        <v>17</v>
      </c>
    </row>
    <row r="23219" spans="8:20" hidden="1" x14ac:dyDescent="0.2">
      <c r="H23219" s="1" t="s">
        <v>54772</v>
      </c>
      <c r="I23219" s="1" t="s">
        <v>54773</v>
      </c>
      <c r="J23219" s="1" t="s">
        <v>54774</v>
      </c>
      <c r="K23219" s="1" t="s">
        <v>54780</v>
      </c>
      <c r="L23219" s="1"/>
      <c r="M23219" s="1"/>
      <c r="N23219" s="1" t="s">
        <v>54781</v>
      </c>
      <c r="O23219" s="1" t="s">
        <v>54777</v>
      </c>
      <c r="P23219" s="1" t="s">
        <v>17</v>
      </c>
      <c r="Q23219" s="1" t="s">
        <v>17</v>
      </c>
      <c r="R23219" s="1" t="s">
        <v>210</v>
      </c>
      <c r="S23219" s="1" t="s">
        <v>210</v>
      </c>
      <c r="T23219" s="1" t="s">
        <v>17</v>
      </c>
    </row>
    <row r="23220" spans="8:20" hidden="1" x14ac:dyDescent="0.2">
      <c r="H23220" s="1" t="s">
        <v>54772</v>
      </c>
      <c r="I23220" s="1" t="s">
        <v>54773</v>
      </c>
      <c r="J23220" s="1" t="s">
        <v>54774</v>
      </c>
      <c r="K23220" s="1" t="s">
        <v>54782</v>
      </c>
      <c r="L23220" s="1"/>
      <c r="M23220" s="1"/>
      <c r="N23220" s="1" t="s">
        <v>54783</v>
      </c>
      <c r="O23220" s="1" t="s">
        <v>54777</v>
      </c>
      <c r="P23220" s="1" t="s">
        <v>17</v>
      </c>
      <c r="Q23220" s="1" t="s">
        <v>17</v>
      </c>
      <c r="R23220" s="1" t="s">
        <v>210</v>
      </c>
      <c r="S23220" s="1" t="s">
        <v>210</v>
      </c>
      <c r="T23220" s="1" t="s">
        <v>17</v>
      </c>
    </row>
    <row r="23221" spans="8:20" hidden="1" x14ac:dyDescent="0.2">
      <c r="H23221" s="1" t="s">
        <v>54772</v>
      </c>
      <c r="I23221" s="1" t="s">
        <v>54773</v>
      </c>
      <c r="J23221" s="1" t="s">
        <v>54774</v>
      </c>
      <c r="K23221" s="1" t="s">
        <v>54784</v>
      </c>
      <c r="L23221" s="1"/>
      <c r="M23221" s="1"/>
      <c r="N23221" s="1" t="s">
        <v>54785</v>
      </c>
      <c r="O23221" s="1" t="s">
        <v>54777</v>
      </c>
      <c r="P23221" s="1" t="s">
        <v>17</v>
      </c>
      <c r="Q23221" s="1" t="s">
        <v>17</v>
      </c>
      <c r="R23221" s="1" t="s">
        <v>210</v>
      </c>
      <c r="S23221" s="1" t="s">
        <v>210</v>
      </c>
      <c r="T23221" s="1" t="s">
        <v>17</v>
      </c>
    </row>
    <row r="23222" spans="8:20" hidden="1" x14ac:dyDescent="0.2">
      <c r="H23222" s="1" t="s">
        <v>54772</v>
      </c>
      <c r="I23222" s="1" t="s">
        <v>54773</v>
      </c>
      <c r="J23222" s="1" t="s">
        <v>54774</v>
      </c>
      <c r="K23222" s="1" t="s">
        <v>54786</v>
      </c>
      <c r="L23222" s="1"/>
      <c r="M23222" s="1"/>
      <c r="N23222" s="1" t="s">
        <v>54787</v>
      </c>
      <c r="O23222" s="1" t="s">
        <v>54777</v>
      </c>
      <c r="P23222" s="1" t="s">
        <v>17</v>
      </c>
      <c r="Q23222" s="1" t="s">
        <v>17</v>
      </c>
      <c r="R23222" s="1" t="s">
        <v>210</v>
      </c>
      <c r="S23222" s="1" t="s">
        <v>210</v>
      </c>
      <c r="T23222" s="1" t="s">
        <v>17</v>
      </c>
    </row>
    <row r="23223" spans="8:20" hidden="1" x14ac:dyDescent="0.2">
      <c r="H23223" s="1" t="s">
        <v>54772</v>
      </c>
      <c r="I23223" s="1" t="s">
        <v>54773</v>
      </c>
      <c r="J23223" s="1" t="s">
        <v>54774</v>
      </c>
      <c r="K23223" s="1" t="s">
        <v>54788</v>
      </c>
      <c r="L23223" s="1"/>
      <c r="M23223" s="1"/>
      <c r="N23223" s="1" t="s">
        <v>54789</v>
      </c>
      <c r="O23223" s="1" t="s">
        <v>54777</v>
      </c>
      <c r="P23223" s="1" t="s">
        <v>17</v>
      </c>
      <c r="Q23223" s="1" t="s">
        <v>17</v>
      </c>
      <c r="R23223" s="1" t="s">
        <v>210</v>
      </c>
      <c r="S23223" s="1" t="s">
        <v>210</v>
      </c>
      <c r="T23223" s="1" t="s">
        <v>17</v>
      </c>
    </row>
    <row r="23224" spans="8:20" hidden="1" x14ac:dyDescent="0.2">
      <c r="H23224" s="1" t="s">
        <v>54772</v>
      </c>
      <c r="I23224" s="1" t="s">
        <v>54773</v>
      </c>
      <c r="J23224" s="1" t="s">
        <v>54774</v>
      </c>
      <c r="K23224" s="1" t="s">
        <v>54790</v>
      </c>
      <c r="L23224" s="1"/>
      <c r="M23224" s="1"/>
      <c r="N23224" s="1" t="s">
        <v>54791</v>
      </c>
      <c r="O23224" s="1" t="s">
        <v>54777</v>
      </c>
      <c r="P23224" s="1" t="s">
        <v>17</v>
      </c>
      <c r="Q23224" s="1" t="s">
        <v>17</v>
      </c>
      <c r="R23224" s="1" t="s">
        <v>210</v>
      </c>
      <c r="S23224" s="1" t="s">
        <v>210</v>
      </c>
      <c r="T23224" s="1" t="s">
        <v>17</v>
      </c>
    </row>
    <row r="23225" spans="8:20" hidden="1" x14ac:dyDescent="0.2">
      <c r="H23225" s="1" t="s">
        <v>54772</v>
      </c>
      <c r="I23225" s="1" t="s">
        <v>54773</v>
      </c>
      <c r="J23225" s="1" t="s">
        <v>54774</v>
      </c>
      <c r="K23225" s="1" t="s">
        <v>54792</v>
      </c>
      <c r="L23225" s="1"/>
      <c r="M23225" s="1"/>
      <c r="N23225" s="1" t="s">
        <v>54793</v>
      </c>
      <c r="O23225" s="1" t="s">
        <v>54777</v>
      </c>
      <c r="P23225" s="1" t="s">
        <v>17</v>
      </c>
      <c r="Q23225" s="1" t="s">
        <v>17</v>
      </c>
      <c r="R23225" s="1" t="s">
        <v>210</v>
      </c>
      <c r="S23225" s="1" t="s">
        <v>210</v>
      </c>
      <c r="T23225" s="1" t="s">
        <v>17</v>
      </c>
    </row>
    <row r="23226" spans="8:20" hidden="1" x14ac:dyDescent="0.2">
      <c r="H23226" s="1" t="s">
        <v>54772</v>
      </c>
      <c r="I23226" s="1" t="s">
        <v>54773</v>
      </c>
      <c r="J23226" s="1" t="s">
        <v>54774</v>
      </c>
      <c r="K23226" s="1" t="s">
        <v>54794</v>
      </c>
      <c r="L23226" s="1"/>
      <c r="M23226" s="1"/>
      <c r="N23226" s="1" t="s">
        <v>54795</v>
      </c>
      <c r="O23226" s="1" t="s">
        <v>54796</v>
      </c>
      <c r="P23226" s="1" t="s">
        <v>17</v>
      </c>
      <c r="Q23226" s="1" t="s">
        <v>17</v>
      </c>
      <c r="R23226" s="1" t="s">
        <v>210</v>
      </c>
      <c r="S23226" s="1" t="s">
        <v>210</v>
      </c>
      <c r="T23226" s="1" t="s">
        <v>17</v>
      </c>
    </row>
    <row r="23227" spans="8:20" hidden="1" x14ac:dyDescent="0.2">
      <c r="H23227" s="1" t="s">
        <v>54772</v>
      </c>
      <c r="I23227" s="1" t="s">
        <v>54773</v>
      </c>
      <c r="J23227" s="1" t="s">
        <v>54774</v>
      </c>
      <c r="K23227" s="1" t="s">
        <v>54797</v>
      </c>
      <c r="L23227" s="1"/>
      <c r="M23227" s="1"/>
      <c r="N23227" s="1" t="s">
        <v>54798</v>
      </c>
      <c r="O23227" s="1" t="s">
        <v>54796</v>
      </c>
      <c r="P23227" s="1" t="s">
        <v>17</v>
      </c>
      <c r="Q23227" s="1" t="s">
        <v>17</v>
      </c>
      <c r="R23227" s="1" t="s">
        <v>210</v>
      </c>
      <c r="S23227" s="1" t="s">
        <v>210</v>
      </c>
      <c r="T23227" s="1" t="s">
        <v>17</v>
      </c>
    </row>
    <row r="23228" spans="8:20" hidden="1" x14ac:dyDescent="0.2">
      <c r="H23228" s="1" t="s">
        <v>54772</v>
      </c>
      <c r="I23228" s="1" t="s">
        <v>54773</v>
      </c>
      <c r="J23228" s="1" t="s">
        <v>54774</v>
      </c>
      <c r="K23228" s="1" t="s">
        <v>54799</v>
      </c>
      <c r="L23228" s="1"/>
      <c r="M23228" s="1"/>
      <c r="N23228" s="1" t="s">
        <v>54800</v>
      </c>
      <c r="O23228" s="1" t="s">
        <v>54796</v>
      </c>
      <c r="P23228" s="1" t="s">
        <v>17</v>
      </c>
      <c r="Q23228" s="1" t="s">
        <v>17</v>
      </c>
      <c r="R23228" s="1" t="s">
        <v>210</v>
      </c>
      <c r="S23228" s="1" t="s">
        <v>210</v>
      </c>
      <c r="T23228" s="1" t="s">
        <v>17</v>
      </c>
    </row>
    <row r="23229" spans="8:20" hidden="1" x14ac:dyDescent="0.2">
      <c r="H23229" s="1" t="s">
        <v>54772</v>
      </c>
      <c r="I23229" s="1" t="s">
        <v>54773</v>
      </c>
      <c r="J23229" s="1" t="s">
        <v>54774</v>
      </c>
      <c r="K23229" s="1" t="s">
        <v>54801</v>
      </c>
      <c r="L23229" s="1"/>
      <c r="M23229" s="1"/>
      <c r="N23229" s="1" t="s">
        <v>54802</v>
      </c>
      <c r="O23229" s="1" t="s">
        <v>54803</v>
      </c>
      <c r="P23229" s="1" t="s">
        <v>17</v>
      </c>
      <c r="Q23229" s="1" t="s">
        <v>17</v>
      </c>
      <c r="R23229" s="1" t="s">
        <v>210</v>
      </c>
      <c r="S23229" s="1" t="s">
        <v>210</v>
      </c>
      <c r="T23229" s="1" t="s">
        <v>17</v>
      </c>
    </row>
    <row r="23230" spans="8:20" hidden="1" x14ac:dyDescent="0.2">
      <c r="H23230" s="1" t="s">
        <v>54772</v>
      </c>
      <c r="I23230" s="1" t="s">
        <v>54773</v>
      </c>
      <c r="J23230" s="1" t="s">
        <v>54774</v>
      </c>
      <c r="K23230" s="1" t="s">
        <v>54804</v>
      </c>
      <c r="L23230" s="1"/>
      <c r="M23230" s="1"/>
      <c r="N23230" s="1" t="s">
        <v>54805</v>
      </c>
      <c r="O23230" s="1" t="s">
        <v>54803</v>
      </c>
      <c r="P23230" s="1" t="s">
        <v>17</v>
      </c>
      <c r="Q23230" s="1" t="s">
        <v>17</v>
      </c>
      <c r="R23230" s="1" t="s">
        <v>210</v>
      </c>
      <c r="S23230" s="1" t="s">
        <v>210</v>
      </c>
      <c r="T23230" s="1" t="s">
        <v>17</v>
      </c>
    </row>
    <row r="23231" spans="8:20" hidden="1" x14ac:dyDescent="0.2">
      <c r="H23231" s="1" t="s">
        <v>54772</v>
      </c>
      <c r="I23231" s="1" t="s">
        <v>54773</v>
      </c>
      <c r="J23231" s="1" t="s">
        <v>54774</v>
      </c>
      <c r="K23231" s="1" t="s">
        <v>54806</v>
      </c>
      <c r="L23231" s="1"/>
      <c r="M23231" s="1"/>
      <c r="N23231" s="1" t="s">
        <v>54807</v>
      </c>
      <c r="O23231" s="1" t="s">
        <v>54803</v>
      </c>
      <c r="P23231" s="1" t="s">
        <v>17</v>
      </c>
      <c r="Q23231" s="1" t="s">
        <v>17</v>
      </c>
      <c r="R23231" s="1" t="s">
        <v>210</v>
      </c>
      <c r="S23231" s="1" t="s">
        <v>210</v>
      </c>
      <c r="T23231" s="1" t="s">
        <v>17</v>
      </c>
    </row>
    <row r="23232" spans="8:20" hidden="1" x14ac:dyDescent="0.2">
      <c r="H23232" s="1" t="s">
        <v>54808</v>
      </c>
      <c r="I23232" s="1" t="s">
        <v>54809</v>
      </c>
      <c r="J23232" s="1" t="s">
        <v>54810</v>
      </c>
      <c r="K23232" s="1" t="s">
        <v>54811</v>
      </c>
      <c r="L23232" s="1"/>
      <c r="M23232" s="1"/>
      <c r="N23232" s="1" t="s">
        <v>54812</v>
      </c>
      <c r="O23232" s="1" t="s">
        <v>12148</v>
      </c>
      <c r="P23232" s="1" t="s">
        <v>17</v>
      </c>
      <c r="Q23232" s="1" t="s">
        <v>210</v>
      </c>
      <c r="R23232" s="1" t="s">
        <v>210</v>
      </c>
      <c r="S23232" s="1" t="s">
        <v>17</v>
      </c>
      <c r="T23232" s="1" t="s">
        <v>17</v>
      </c>
    </row>
    <row r="23233" spans="8:20" hidden="1" x14ac:dyDescent="0.2">
      <c r="H23233" s="1" t="s">
        <v>54808</v>
      </c>
      <c r="I23233" s="1" t="s">
        <v>54809</v>
      </c>
      <c r="J23233" s="1" t="s">
        <v>54810</v>
      </c>
      <c r="K23233" s="1" t="s">
        <v>54813</v>
      </c>
      <c r="L23233" s="1"/>
      <c r="M23233" s="1"/>
      <c r="N23233" s="1" t="s">
        <v>54814</v>
      </c>
      <c r="O23233" s="1" t="s">
        <v>12148</v>
      </c>
      <c r="P23233" s="1" t="s">
        <v>17</v>
      </c>
      <c r="Q23233" s="1" t="s">
        <v>210</v>
      </c>
      <c r="R23233" s="1" t="s">
        <v>210</v>
      </c>
      <c r="S23233" s="1" t="s">
        <v>17</v>
      </c>
      <c r="T23233" s="1" t="s">
        <v>17</v>
      </c>
    </row>
    <row r="23234" spans="8:20" hidden="1" x14ac:dyDescent="0.2">
      <c r="H23234" s="1" t="s">
        <v>54808</v>
      </c>
      <c r="I23234" s="1" t="s">
        <v>54809</v>
      </c>
      <c r="J23234" s="1" t="s">
        <v>54810</v>
      </c>
      <c r="K23234" s="1" t="s">
        <v>54815</v>
      </c>
      <c r="L23234" s="1"/>
      <c r="M23234" s="1"/>
      <c r="N23234" s="1" t="s">
        <v>54816</v>
      </c>
      <c r="O23234" s="1" t="s">
        <v>12148</v>
      </c>
      <c r="P23234" s="1" t="s">
        <v>17</v>
      </c>
      <c r="Q23234" s="1" t="s">
        <v>210</v>
      </c>
      <c r="R23234" s="1" t="s">
        <v>210</v>
      </c>
      <c r="S23234" s="1" t="s">
        <v>17</v>
      </c>
      <c r="T23234" s="1" t="s">
        <v>17</v>
      </c>
    </row>
    <row r="23235" spans="8:20" hidden="1" x14ac:dyDescent="0.2">
      <c r="H23235" s="1" t="s">
        <v>54808</v>
      </c>
      <c r="I23235" s="1" t="s">
        <v>54809</v>
      </c>
      <c r="J23235" s="1" t="s">
        <v>54810</v>
      </c>
      <c r="K23235" s="1" t="s">
        <v>54817</v>
      </c>
      <c r="L23235" s="1"/>
      <c r="M23235" s="1"/>
      <c r="N23235" s="1" t="s">
        <v>54818</v>
      </c>
      <c r="O23235" s="1" t="s">
        <v>12148</v>
      </c>
      <c r="P23235" s="1" t="s">
        <v>17</v>
      </c>
      <c r="Q23235" s="1" t="s">
        <v>210</v>
      </c>
      <c r="R23235" s="1" t="s">
        <v>210</v>
      </c>
      <c r="S23235" s="1" t="s">
        <v>17</v>
      </c>
      <c r="T23235" s="1" t="s">
        <v>17</v>
      </c>
    </row>
    <row r="23236" spans="8:20" hidden="1" x14ac:dyDescent="0.2">
      <c r="H23236" s="1" t="s">
        <v>54808</v>
      </c>
      <c r="I23236" s="1" t="s">
        <v>54809</v>
      </c>
      <c r="J23236" s="1" t="s">
        <v>54810</v>
      </c>
      <c r="K23236" s="1" t="s">
        <v>54819</v>
      </c>
      <c r="L23236" s="1"/>
      <c r="M23236" s="1"/>
      <c r="N23236" s="1" t="s">
        <v>54820</v>
      </c>
      <c r="O23236" s="1" t="s">
        <v>12148</v>
      </c>
      <c r="P23236" s="1" t="s">
        <v>17</v>
      </c>
      <c r="Q23236" s="1" t="s">
        <v>210</v>
      </c>
      <c r="R23236" s="1" t="s">
        <v>210</v>
      </c>
      <c r="S23236" s="1" t="s">
        <v>17</v>
      </c>
      <c r="T23236" s="1" t="s">
        <v>17</v>
      </c>
    </row>
    <row r="23237" spans="8:20" hidden="1" x14ac:dyDescent="0.2">
      <c r="H23237" s="1" t="s">
        <v>54808</v>
      </c>
      <c r="I23237" s="1" t="s">
        <v>54809</v>
      </c>
      <c r="J23237" s="1" t="s">
        <v>54810</v>
      </c>
      <c r="K23237" s="1" t="s">
        <v>54821</v>
      </c>
      <c r="L23237" s="1"/>
      <c r="M23237" s="1"/>
      <c r="N23237" s="1" t="s">
        <v>54822</v>
      </c>
      <c r="O23237" s="1" t="s">
        <v>12148</v>
      </c>
      <c r="P23237" s="1" t="s">
        <v>17</v>
      </c>
      <c r="Q23237" s="1" t="s">
        <v>210</v>
      </c>
      <c r="R23237" s="1" t="s">
        <v>210</v>
      </c>
      <c r="S23237" s="1" t="s">
        <v>17</v>
      </c>
      <c r="T23237" s="1" t="s">
        <v>17</v>
      </c>
    </row>
    <row r="23238" spans="8:20" hidden="1" x14ac:dyDescent="0.2">
      <c r="H23238" s="1" t="s">
        <v>54808</v>
      </c>
      <c r="I23238" s="1" t="s">
        <v>54809</v>
      </c>
      <c r="J23238" s="1" t="s">
        <v>54810</v>
      </c>
      <c r="K23238" s="1" t="s">
        <v>54823</v>
      </c>
      <c r="L23238" s="1"/>
      <c r="M23238" s="1"/>
      <c r="N23238" s="1" t="s">
        <v>54824</v>
      </c>
      <c r="O23238" s="1" t="s">
        <v>12148</v>
      </c>
      <c r="P23238" s="1" t="s">
        <v>17</v>
      </c>
      <c r="Q23238" s="1" t="s">
        <v>210</v>
      </c>
      <c r="R23238" s="1" t="s">
        <v>210</v>
      </c>
      <c r="S23238" s="1" t="s">
        <v>17</v>
      </c>
      <c r="T23238" s="1" t="s">
        <v>17</v>
      </c>
    </row>
    <row r="23239" spans="8:20" hidden="1" x14ac:dyDescent="0.2">
      <c r="H23239" s="1" t="s">
        <v>54808</v>
      </c>
      <c r="I23239" s="1" t="s">
        <v>54809</v>
      </c>
      <c r="J23239" s="1" t="s">
        <v>54810</v>
      </c>
      <c r="K23239" s="1" t="s">
        <v>54825</v>
      </c>
      <c r="L23239" s="1"/>
      <c r="M23239" s="1"/>
      <c r="N23239" s="1" t="s">
        <v>54826</v>
      </c>
      <c r="O23239" s="1" t="s">
        <v>12148</v>
      </c>
      <c r="P23239" s="1" t="s">
        <v>17</v>
      </c>
      <c r="Q23239" s="1" t="s">
        <v>210</v>
      </c>
      <c r="R23239" s="1" t="s">
        <v>210</v>
      </c>
      <c r="S23239" s="1" t="s">
        <v>17</v>
      </c>
      <c r="T23239" s="1" t="s">
        <v>17</v>
      </c>
    </row>
    <row r="23240" spans="8:20" hidden="1" x14ac:dyDescent="0.2">
      <c r="H23240" s="1" t="s">
        <v>54808</v>
      </c>
      <c r="I23240" s="1" t="s">
        <v>54809</v>
      </c>
      <c r="J23240" s="1" t="s">
        <v>54810</v>
      </c>
      <c r="K23240" s="1" t="s">
        <v>54827</v>
      </c>
      <c r="L23240" s="1"/>
      <c r="M23240" s="1"/>
      <c r="N23240" s="1" t="s">
        <v>54828</v>
      </c>
      <c r="O23240" s="1" t="s">
        <v>12148</v>
      </c>
      <c r="P23240" s="1" t="s">
        <v>17</v>
      </c>
      <c r="Q23240" s="1" t="s">
        <v>210</v>
      </c>
      <c r="R23240" s="1" t="s">
        <v>210</v>
      </c>
      <c r="S23240" s="1" t="s">
        <v>17</v>
      </c>
      <c r="T23240" s="1" t="s">
        <v>17</v>
      </c>
    </row>
    <row r="23241" spans="8:20" hidden="1" x14ac:dyDescent="0.2">
      <c r="H23241" s="1" t="s">
        <v>54808</v>
      </c>
      <c r="I23241" s="1" t="s">
        <v>54809</v>
      </c>
      <c r="J23241" s="1" t="s">
        <v>54810</v>
      </c>
      <c r="K23241" s="1" t="s">
        <v>54829</v>
      </c>
      <c r="L23241" s="1"/>
      <c r="M23241" s="1"/>
      <c r="N23241" s="1" t="s">
        <v>54830</v>
      </c>
      <c r="O23241" s="1" t="s">
        <v>12148</v>
      </c>
      <c r="P23241" s="1" t="s">
        <v>17</v>
      </c>
      <c r="Q23241" s="1" t="s">
        <v>210</v>
      </c>
      <c r="R23241" s="1" t="s">
        <v>210</v>
      </c>
      <c r="S23241" s="1" t="s">
        <v>17</v>
      </c>
      <c r="T23241" s="1" t="s">
        <v>17</v>
      </c>
    </row>
    <row r="23242" spans="8:20" hidden="1" x14ac:dyDescent="0.2">
      <c r="H23242" s="1" t="s">
        <v>54808</v>
      </c>
      <c r="I23242" s="1" t="s">
        <v>54809</v>
      </c>
      <c r="J23242" s="1" t="s">
        <v>54810</v>
      </c>
      <c r="K23242" s="1" t="s">
        <v>54831</v>
      </c>
      <c r="L23242" s="1"/>
      <c r="M23242" s="1"/>
      <c r="N23242" s="1" t="s">
        <v>54832</v>
      </c>
      <c r="O23242" s="1" t="s">
        <v>12148</v>
      </c>
      <c r="P23242" s="1" t="s">
        <v>17</v>
      </c>
      <c r="Q23242" s="1" t="s">
        <v>210</v>
      </c>
      <c r="R23242" s="1" t="s">
        <v>210</v>
      </c>
      <c r="S23242" s="1" t="s">
        <v>17</v>
      </c>
      <c r="T23242" s="1" t="s">
        <v>17</v>
      </c>
    </row>
    <row r="23243" spans="8:20" hidden="1" x14ac:dyDescent="0.2">
      <c r="H23243" s="1" t="s">
        <v>54808</v>
      </c>
      <c r="I23243" s="1" t="s">
        <v>54809</v>
      </c>
      <c r="J23243" s="1" t="s">
        <v>54810</v>
      </c>
      <c r="K23243" s="1" t="s">
        <v>54833</v>
      </c>
      <c r="L23243" s="1"/>
      <c r="M23243" s="1"/>
      <c r="N23243" s="1" t="s">
        <v>54834</v>
      </c>
      <c r="O23243" s="1" t="s">
        <v>12148</v>
      </c>
      <c r="P23243" s="1" t="s">
        <v>17</v>
      </c>
      <c r="Q23243" s="1" t="s">
        <v>210</v>
      </c>
      <c r="R23243" s="1" t="s">
        <v>210</v>
      </c>
      <c r="S23243" s="1" t="s">
        <v>17</v>
      </c>
      <c r="T23243" s="1" t="s">
        <v>17</v>
      </c>
    </row>
    <row r="23244" spans="8:20" hidden="1" x14ac:dyDescent="0.2">
      <c r="H23244" s="1" t="s">
        <v>54808</v>
      </c>
      <c r="I23244" s="1" t="s">
        <v>54809</v>
      </c>
      <c r="J23244" s="1" t="s">
        <v>54810</v>
      </c>
      <c r="K23244" s="1" t="s">
        <v>54835</v>
      </c>
      <c r="L23244" s="1"/>
      <c r="M23244" s="1"/>
      <c r="N23244" s="1" t="s">
        <v>54836</v>
      </c>
      <c r="O23244" s="1" t="s">
        <v>12148</v>
      </c>
      <c r="P23244" s="1" t="s">
        <v>17</v>
      </c>
      <c r="Q23244" s="1" t="s">
        <v>210</v>
      </c>
      <c r="R23244" s="1" t="s">
        <v>210</v>
      </c>
      <c r="S23244" s="1" t="s">
        <v>17</v>
      </c>
      <c r="T23244" s="1" t="s">
        <v>17</v>
      </c>
    </row>
    <row r="23245" spans="8:20" hidden="1" x14ac:dyDescent="0.2">
      <c r="H23245" s="1" t="s">
        <v>54808</v>
      </c>
      <c r="I23245" s="1" t="s">
        <v>54809</v>
      </c>
      <c r="J23245" s="1" t="s">
        <v>54810</v>
      </c>
      <c r="K23245" s="1" t="s">
        <v>54837</v>
      </c>
      <c r="L23245" s="1"/>
      <c r="M23245" s="1"/>
      <c r="N23245" s="1" t="s">
        <v>54838</v>
      </c>
      <c r="O23245" s="1" t="s">
        <v>12148</v>
      </c>
      <c r="P23245" s="1" t="s">
        <v>17</v>
      </c>
      <c r="Q23245" s="1" t="s">
        <v>210</v>
      </c>
      <c r="R23245" s="1" t="s">
        <v>210</v>
      </c>
      <c r="S23245" s="1" t="s">
        <v>17</v>
      </c>
      <c r="T23245" s="1" t="s">
        <v>17</v>
      </c>
    </row>
    <row r="23246" spans="8:20" hidden="1" x14ac:dyDescent="0.2">
      <c r="H23246" s="1" t="s">
        <v>54808</v>
      </c>
      <c r="I23246" s="1" t="s">
        <v>54809</v>
      </c>
      <c r="J23246" s="1" t="s">
        <v>54810</v>
      </c>
      <c r="K23246" s="1" t="s">
        <v>54839</v>
      </c>
      <c r="L23246" s="1"/>
      <c r="M23246" s="1"/>
      <c r="N23246" s="1" t="s">
        <v>54840</v>
      </c>
      <c r="O23246" s="1" t="s">
        <v>12148</v>
      </c>
      <c r="P23246" s="1" t="s">
        <v>17</v>
      </c>
      <c r="Q23246" s="1" t="s">
        <v>210</v>
      </c>
      <c r="R23246" s="1" t="s">
        <v>210</v>
      </c>
      <c r="S23246" s="1" t="s">
        <v>17</v>
      </c>
      <c r="T23246" s="1" t="s">
        <v>17</v>
      </c>
    </row>
    <row r="23247" spans="8:20" hidden="1" x14ac:dyDescent="0.2">
      <c r="H23247" s="1" t="s">
        <v>54808</v>
      </c>
      <c r="I23247" s="1" t="s">
        <v>54809</v>
      </c>
      <c r="J23247" s="1" t="s">
        <v>54810</v>
      </c>
      <c r="K23247" s="1" t="s">
        <v>54841</v>
      </c>
      <c r="L23247" s="1"/>
      <c r="M23247" s="1"/>
      <c r="N23247" s="1" t="s">
        <v>54842</v>
      </c>
      <c r="O23247" s="1" t="s">
        <v>12148</v>
      </c>
      <c r="P23247" s="1" t="s">
        <v>17</v>
      </c>
      <c r="Q23247" s="1" t="s">
        <v>210</v>
      </c>
      <c r="R23247" s="1" t="s">
        <v>210</v>
      </c>
      <c r="S23247" s="1" t="s">
        <v>17</v>
      </c>
      <c r="T23247" s="1" t="s">
        <v>17</v>
      </c>
    </row>
    <row r="23248" spans="8:20" hidden="1" x14ac:dyDescent="0.2">
      <c r="H23248" s="1" t="s">
        <v>54808</v>
      </c>
      <c r="I23248" s="1" t="s">
        <v>54809</v>
      </c>
      <c r="J23248" s="1" t="s">
        <v>54810</v>
      </c>
      <c r="K23248" s="1" t="s">
        <v>54843</v>
      </c>
      <c r="L23248" s="1"/>
      <c r="M23248" s="1"/>
      <c r="N23248" s="1" t="s">
        <v>54844</v>
      </c>
      <c r="O23248" s="1" t="s">
        <v>12148</v>
      </c>
      <c r="P23248" s="1" t="s">
        <v>17</v>
      </c>
      <c r="Q23248" s="1" t="s">
        <v>210</v>
      </c>
      <c r="R23248" s="1" t="s">
        <v>210</v>
      </c>
      <c r="S23248" s="1" t="s">
        <v>17</v>
      </c>
      <c r="T23248" s="1" t="s">
        <v>17</v>
      </c>
    </row>
    <row r="23249" spans="8:20" hidden="1" x14ac:dyDescent="0.2">
      <c r="H23249" s="1" t="s">
        <v>54808</v>
      </c>
      <c r="I23249" s="1" t="s">
        <v>54809</v>
      </c>
      <c r="J23249" s="1" t="s">
        <v>54810</v>
      </c>
      <c r="K23249" s="1" t="s">
        <v>54845</v>
      </c>
      <c r="L23249" s="1"/>
      <c r="M23249" s="1"/>
      <c r="N23249" s="1" t="s">
        <v>54846</v>
      </c>
      <c r="O23249" s="1" t="s">
        <v>12148</v>
      </c>
      <c r="P23249" s="1" t="s">
        <v>17</v>
      </c>
      <c r="Q23249" s="1" t="s">
        <v>210</v>
      </c>
      <c r="R23249" s="1" t="s">
        <v>210</v>
      </c>
      <c r="S23249" s="1" t="s">
        <v>17</v>
      </c>
      <c r="T23249" s="1" t="s">
        <v>17</v>
      </c>
    </row>
    <row r="23250" spans="8:20" hidden="1" x14ac:dyDescent="0.2">
      <c r="H23250" s="1" t="s">
        <v>54808</v>
      </c>
      <c r="I23250" s="1" t="s">
        <v>54809</v>
      </c>
      <c r="J23250" s="1" t="s">
        <v>54810</v>
      </c>
      <c r="K23250" s="1" t="s">
        <v>54847</v>
      </c>
      <c r="L23250" s="1"/>
      <c r="M23250" s="1"/>
      <c r="N23250" s="1" t="s">
        <v>54848</v>
      </c>
      <c r="O23250" s="1" t="s">
        <v>12148</v>
      </c>
      <c r="P23250" s="1" t="s">
        <v>17</v>
      </c>
      <c r="Q23250" s="1" t="s">
        <v>210</v>
      </c>
      <c r="R23250" s="1" t="s">
        <v>210</v>
      </c>
      <c r="S23250" s="1" t="s">
        <v>17</v>
      </c>
      <c r="T23250" s="1" t="s">
        <v>17</v>
      </c>
    </row>
    <row r="23251" spans="8:20" hidden="1" x14ac:dyDescent="0.2">
      <c r="H23251" s="1" t="s">
        <v>54808</v>
      </c>
      <c r="I23251" s="1" t="s">
        <v>54809</v>
      </c>
      <c r="J23251" s="1" t="s">
        <v>54810</v>
      </c>
      <c r="K23251" s="1" t="s">
        <v>54849</v>
      </c>
      <c r="L23251" s="1"/>
      <c r="M23251" s="1"/>
      <c r="N23251" s="1" t="s">
        <v>54850</v>
      </c>
      <c r="O23251" s="1" t="s">
        <v>12148</v>
      </c>
      <c r="P23251" s="1" t="s">
        <v>17</v>
      </c>
      <c r="Q23251" s="1" t="s">
        <v>210</v>
      </c>
      <c r="R23251" s="1" t="s">
        <v>210</v>
      </c>
      <c r="S23251" s="1" t="s">
        <v>17</v>
      </c>
      <c r="T23251" s="1" t="s">
        <v>17</v>
      </c>
    </row>
    <row r="23252" spans="8:20" hidden="1" x14ac:dyDescent="0.2">
      <c r="H23252" s="1" t="s">
        <v>54808</v>
      </c>
      <c r="I23252" s="1" t="s">
        <v>54809</v>
      </c>
      <c r="J23252" s="1" t="s">
        <v>54810</v>
      </c>
      <c r="K23252" s="1" t="s">
        <v>54851</v>
      </c>
      <c r="L23252" s="1"/>
      <c r="M23252" s="1"/>
      <c r="N23252" s="1" t="s">
        <v>54852</v>
      </c>
      <c r="O23252" s="1" t="s">
        <v>12148</v>
      </c>
      <c r="P23252" s="1" t="s">
        <v>17</v>
      </c>
      <c r="Q23252" s="1" t="s">
        <v>210</v>
      </c>
      <c r="R23252" s="1" t="s">
        <v>210</v>
      </c>
      <c r="S23252" s="1" t="s">
        <v>17</v>
      </c>
      <c r="T23252" s="1" t="s">
        <v>17</v>
      </c>
    </row>
    <row r="23253" spans="8:20" hidden="1" x14ac:dyDescent="0.2">
      <c r="H23253" s="1" t="s">
        <v>54808</v>
      </c>
      <c r="I23253" s="1" t="s">
        <v>54809</v>
      </c>
      <c r="J23253" s="1" t="s">
        <v>54810</v>
      </c>
      <c r="K23253" s="1" t="s">
        <v>54853</v>
      </c>
      <c r="L23253" s="1"/>
      <c r="M23253" s="1"/>
      <c r="N23253" s="1" t="s">
        <v>54854</v>
      </c>
      <c r="O23253" s="1" t="s">
        <v>12148</v>
      </c>
      <c r="P23253" s="1" t="s">
        <v>17</v>
      </c>
      <c r="Q23253" s="1" t="s">
        <v>210</v>
      </c>
      <c r="R23253" s="1" t="s">
        <v>210</v>
      </c>
      <c r="S23253" s="1" t="s">
        <v>17</v>
      </c>
      <c r="T23253" s="1" t="s">
        <v>17</v>
      </c>
    </row>
    <row r="23254" spans="8:20" hidden="1" x14ac:dyDescent="0.2">
      <c r="H23254" s="1" t="s">
        <v>54808</v>
      </c>
      <c r="I23254" s="1" t="s">
        <v>54809</v>
      </c>
      <c r="J23254" s="1" t="s">
        <v>54810</v>
      </c>
      <c r="K23254" s="1" t="s">
        <v>54855</v>
      </c>
      <c r="L23254" s="1"/>
      <c r="M23254" s="1"/>
      <c r="N23254" s="1" t="s">
        <v>54856</v>
      </c>
      <c r="O23254" s="1" t="s">
        <v>12148</v>
      </c>
      <c r="P23254" s="1" t="s">
        <v>17</v>
      </c>
      <c r="Q23254" s="1" t="s">
        <v>210</v>
      </c>
      <c r="R23254" s="1" t="s">
        <v>210</v>
      </c>
      <c r="S23254" s="1" t="s">
        <v>17</v>
      </c>
      <c r="T23254" s="1" t="s">
        <v>17</v>
      </c>
    </row>
    <row r="23255" spans="8:20" hidden="1" x14ac:dyDescent="0.2">
      <c r="H23255" s="1" t="s">
        <v>54808</v>
      </c>
      <c r="I23255" s="1" t="s">
        <v>54809</v>
      </c>
      <c r="J23255" s="1" t="s">
        <v>54810</v>
      </c>
      <c r="K23255" s="1" t="s">
        <v>54857</v>
      </c>
      <c r="L23255" s="1"/>
      <c r="M23255" s="1"/>
      <c r="N23255" s="1" t="s">
        <v>54858</v>
      </c>
      <c r="O23255" s="1" t="s">
        <v>12148</v>
      </c>
      <c r="P23255" s="1" t="s">
        <v>17</v>
      </c>
      <c r="Q23255" s="1" t="s">
        <v>210</v>
      </c>
      <c r="R23255" s="1" t="s">
        <v>210</v>
      </c>
      <c r="S23255" s="1" t="s">
        <v>17</v>
      </c>
      <c r="T23255" s="1" t="s">
        <v>17</v>
      </c>
    </row>
    <row r="23256" spans="8:20" hidden="1" x14ac:dyDescent="0.2">
      <c r="H23256" s="1" t="s">
        <v>54808</v>
      </c>
      <c r="I23256" s="1" t="s">
        <v>54809</v>
      </c>
      <c r="J23256" s="1" t="s">
        <v>54810</v>
      </c>
      <c r="K23256" s="1" t="s">
        <v>54859</v>
      </c>
      <c r="L23256" s="1"/>
      <c r="M23256" s="1"/>
      <c r="N23256" s="1" t="s">
        <v>54860</v>
      </c>
      <c r="O23256" s="1" t="s">
        <v>12148</v>
      </c>
      <c r="P23256" s="1" t="s">
        <v>17</v>
      </c>
      <c r="Q23256" s="1" t="s">
        <v>210</v>
      </c>
      <c r="R23256" s="1" t="s">
        <v>210</v>
      </c>
      <c r="S23256" s="1" t="s">
        <v>17</v>
      </c>
      <c r="T23256" s="1" t="s">
        <v>17</v>
      </c>
    </row>
    <row r="23257" spans="8:20" hidden="1" x14ac:dyDescent="0.2">
      <c r="H23257" s="1" t="s">
        <v>54808</v>
      </c>
      <c r="I23257" s="1" t="s">
        <v>54809</v>
      </c>
      <c r="J23257" s="1" t="s">
        <v>54810</v>
      </c>
      <c r="K23257" s="1" t="s">
        <v>54861</v>
      </c>
      <c r="L23257" s="1"/>
      <c r="M23257" s="1"/>
      <c r="N23257" s="1" t="s">
        <v>54862</v>
      </c>
      <c r="O23257" s="1" t="s">
        <v>12148</v>
      </c>
      <c r="P23257" s="1" t="s">
        <v>17</v>
      </c>
      <c r="Q23257" s="1" t="s">
        <v>210</v>
      </c>
      <c r="R23257" s="1" t="s">
        <v>210</v>
      </c>
      <c r="S23257" s="1" t="s">
        <v>17</v>
      </c>
      <c r="T23257" s="1" t="s">
        <v>17</v>
      </c>
    </row>
    <row r="23258" spans="8:20" hidden="1" x14ac:dyDescent="0.2">
      <c r="H23258" s="1" t="s">
        <v>54808</v>
      </c>
      <c r="I23258" s="1" t="s">
        <v>54809</v>
      </c>
      <c r="J23258" s="1" t="s">
        <v>54810</v>
      </c>
      <c r="K23258" s="1" t="s">
        <v>54863</v>
      </c>
      <c r="L23258" s="1"/>
      <c r="M23258" s="1"/>
      <c r="N23258" s="1" t="s">
        <v>54864</v>
      </c>
      <c r="O23258" s="1" t="s">
        <v>12148</v>
      </c>
      <c r="P23258" s="1" t="s">
        <v>17</v>
      </c>
      <c r="Q23258" s="1" t="s">
        <v>210</v>
      </c>
      <c r="R23258" s="1" t="s">
        <v>210</v>
      </c>
      <c r="S23258" s="1" t="s">
        <v>17</v>
      </c>
      <c r="T23258" s="1" t="s">
        <v>17</v>
      </c>
    </row>
    <row r="23259" spans="8:20" hidden="1" x14ac:dyDescent="0.2">
      <c r="H23259" s="1" t="s">
        <v>54808</v>
      </c>
      <c r="I23259" s="1" t="s">
        <v>54809</v>
      </c>
      <c r="J23259" s="1" t="s">
        <v>54810</v>
      </c>
      <c r="K23259" s="1" t="s">
        <v>54865</v>
      </c>
      <c r="L23259" s="1"/>
      <c r="M23259" s="1"/>
      <c r="N23259" s="1" t="s">
        <v>54866</v>
      </c>
      <c r="O23259" s="1" t="s">
        <v>12148</v>
      </c>
      <c r="P23259" s="1" t="s">
        <v>17</v>
      </c>
      <c r="Q23259" s="1" t="s">
        <v>210</v>
      </c>
      <c r="R23259" s="1" t="s">
        <v>210</v>
      </c>
      <c r="S23259" s="1" t="s">
        <v>17</v>
      </c>
      <c r="T23259" s="1" t="s">
        <v>17</v>
      </c>
    </row>
    <row r="23260" spans="8:20" hidden="1" x14ac:dyDescent="0.2">
      <c r="H23260" s="1" t="s">
        <v>54808</v>
      </c>
      <c r="I23260" s="1" t="s">
        <v>54809</v>
      </c>
      <c r="J23260" s="1" t="s">
        <v>54810</v>
      </c>
      <c r="K23260" s="1" t="s">
        <v>54867</v>
      </c>
      <c r="L23260" s="1"/>
      <c r="M23260" s="1"/>
      <c r="N23260" s="1" t="s">
        <v>54868</v>
      </c>
      <c r="O23260" s="1" t="s">
        <v>12148</v>
      </c>
      <c r="P23260" s="1" t="s">
        <v>17</v>
      </c>
      <c r="Q23260" s="1" t="s">
        <v>210</v>
      </c>
      <c r="R23260" s="1" t="s">
        <v>210</v>
      </c>
      <c r="S23260" s="1" t="s">
        <v>17</v>
      </c>
      <c r="T23260" s="1" t="s">
        <v>17</v>
      </c>
    </row>
    <row r="23261" spans="8:20" hidden="1" x14ac:dyDescent="0.2">
      <c r="H23261" s="1" t="s">
        <v>54808</v>
      </c>
      <c r="I23261" s="1" t="s">
        <v>54809</v>
      </c>
      <c r="J23261" s="1" t="s">
        <v>54810</v>
      </c>
      <c r="K23261" s="1" t="s">
        <v>54869</v>
      </c>
      <c r="L23261" s="1"/>
      <c r="M23261" s="1"/>
      <c r="N23261" s="1" t="s">
        <v>54870</v>
      </c>
      <c r="O23261" s="1" t="s">
        <v>12148</v>
      </c>
      <c r="P23261" s="1" t="s">
        <v>17</v>
      </c>
      <c r="Q23261" s="1" t="s">
        <v>210</v>
      </c>
      <c r="R23261" s="1" t="s">
        <v>210</v>
      </c>
      <c r="S23261" s="1" t="s">
        <v>17</v>
      </c>
      <c r="T23261" s="1" t="s">
        <v>17</v>
      </c>
    </row>
    <row r="23262" spans="8:20" hidden="1" x14ac:dyDescent="0.2">
      <c r="H23262" s="1" t="s">
        <v>54808</v>
      </c>
      <c r="I23262" s="1" t="s">
        <v>54809</v>
      </c>
      <c r="J23262" s="1" t="s">
        <v>54810</v>
      </c>
      <c r="K23262" s="1" t="s">
        <v>54871</v>
      </c>
      <c r="L23262" s="1"/>
      <c r="M23262" s="1"/>
      <c r="N23262" s="1" t="s">
        <v>54872</v>
      </c>
      <c r="O23262" s="1" t="s">
        <v>12148</v>
      </c>
      <c r="P23262" s="1" t="s">
        <v>17</v>
      </c>
      <c r="Q23262" s="1" t="s">
        <v>210</v>
      </c>
      <c r="R23262" s="1" t="s">
        <v>210</v>
      </c>
      <c r="S23262" s="1" t="s">
        <v>17</v>
      </c>
      <c r="T23262" s="1" t="s">
        <v>17</v>
      </c>
    </row>
    <row r="23263" spans="8:20" hidden="1" x14ac:dyDescent="0.2">
      <c r="H23263" s="1" t="s">
        <v>54808</v>
      </c>
      <c r="I23263" s="1" t="s">
        <v>54809</v>
      </c>
      <c r="J23263" s="1" t="s">
        <v>54810</v>
      </c>
      <c r="K23263" s="1" t="s">
        <v>54873</v>
      </c>
      <c r="L23263" s="1"/>
      <c r="M23263" s="1"/>
      <c r="N23263" s="1" t="s">
        <v>54874</v>
      </c>
      <c r="O23263" s="1" t="s">
        <v>12148</v>
      </c>
      <c r="P23263" s="1" t="s">
        <v>17</v>
      </c>
      <c r="Q23263" s="1" t="s">
        <v>210</v>
      </c>
      <c r="R23263" s="1" t="s">
        <v>210</v>
      </c>
      <c r="S23263" s="1" t="s">
        <v>17</v>
      </c>
      <c r="T23263" s="1" t="s">
        <v>17</v>
      </c>
    </row>
    <row r="23264" spans="8:20" hidden="1" x14ac:dyDescent="0.2">
      <c r="H23264" s="1" t="s">
        <v>54808</v>
      </c>
      <c r="I23264" s="1" t="s">
        <v>54809</v>
      </c>
      <c r="J23264" s="1" t="s">
        <v>54810</v>
      </c>
      <c r="K23264" s="1" t="s">
        <v>54875</v>
      </c>
      <c r="L23264" s="1"/>
      <c r="M23264" s="1"/>
      <c r="N23264" s="1" t="s">
        <v>54876</v>
      </c>
      <c r="O23264" s="1" t="s">
        <v>12148</v>
      </c>
      <c r="P23264" s="1" t="s">
        <v>17</v>
      </c>
      <c r="Q23264" s="1" t="s">
        <v>210</v>
      </c>
      <c r="R23264" s="1" t="s">
        <v>210</v>
      </c>
      <c r="S23264" s="1" t="s">
        <v>17</v>
      </c>
      <c r="T23264" s="1" t="s">
        <v>17</v>
      </c>
    </row>
    <row r="23265" spans="8:20" hidden="1" x14ac:dyDescent="0.2">
      <c r="H23265" s="1" t="s">
        <v>54808</v>
      </c>
      <c r="I23265" s="1" t="s">
        <v>54809</v>
      </c>
      <c r="J23265" s="1" t="s">
        <v>54810</v>
      </c>
      <c r="K23265" s="1" t="s">
        <v>54877</v>
      </c>
      <c r="L23265" s="1"/>
      <c r="M23265" s="1"/>
      <c r="N23265" s="1" t="s">
        <v>54878</v>
      </c>
      <c r="O23265" s="1" t="s">
        <v>12148</v>
      </c>
      <c r="P23265" s="1" t="s">
        <v>17</v>
      </c>
      <c r="Q23265" s="1" t="s">
        <v>210</v>
      </c>
      <c r="R23265" s="1" t="s">
        <v>210</v>
      </c>
      <c r="S23265" s="1" t="s">
        <v>17</v>
      </c>
      <c r="T23265" s="1" t="s">
        <v>17</v>
      </c>
    </row>
    <row r="23266" spans="8:20" hidden="1" x14ac:dyDescent="0.2">
      <c r="H23266" s="1" t="s">
        <v>54808</v>
      </c>
      <c r="I23266" s="1" t="s">
        <v>54809</v>
      </c>
      <c r="J23266" s="1" t="s">
        <v>54810</v>
      </c>
      <c r="K23266" s="1" t="s">
        <v>54879</v>
      </c>
      <c r="L23266" s="1"/>
      <c r="M23266" s="1"/>
      <c r="N23266" s="1" t="s">
        <v>54880</v>
      </c>
      <c r="O23266" s="1" t="s">
        <v>12148</v>
      </c>
      <c r="P23266" s="1" t="s">
        <v>17</v>
      </c>
      <c r="Q23266" s="1" t="s">
        <v>210</v>
      </c>
      <c r="R23266" s="1" t="s">
        <v>210</v>
      </c>
      <c r="S23266" s="1" t="s">
        <v>17</v>
      </c>
      <c r="T23266" s="1" t="s">
        <v>17</v>
      </c>
    </row>
    <row r="23267" spans="8:20" hidden="1" x14ac:dyDescent="0.2">
      <c r="H23267" s="1" t="s">
        <v>54808</v>
      </c>
      <c r="I23267" s="1" t="s">
        <v>54809</v>
      </c>
      <c r="J23267" s="1" t="s">
        <v>54810</v>
      </c>
      <c r="K23267" s="1" t="s">
        <v>54881</v>
      </c>
      <c r="L23267" s="1"/>
      <c r="M23267" s="1"/>
      <c r="N23267" s="1" t="s">
        <v>54882</v>
      </c>
      <c r="O23267" s="1" t="s">
        <v>12148</v>
      </c>
      <c r="P23267" s="1" t="s">
        <v>17</v>
      </c>
      <c r="Q23267" s="1" t="s">
        <v>210</v>
      </c>
      <c r="R23267" s="1" t="s">
        <v>210</v>
      </c>
      <c r="S23267" s="1" t="s">
        <v>17</v>
      </c>
      <c r="T23267" s="1" t="s">
        <v>17</v>
      </c>
    </row>
    <row r="23268" spans="8:20" hidden="1" x14ac:dyDescent="0.2">
      <c r="H23268" s="1" t="s">
        <v>54808</v>
      </c>
      <c r="I23268" s="1" t="s">
        <v>54809</v>
      </c>
      <c r="J23268" s="1" t="s">
        <v>54810</v>
      </c>
      <c r="K23268" s="1" t="s">
        <v>54883</v>
      </c>
      <c r="L23268" s="1"/>
      <c r="M23268" s="1"/>
      <c r="N23268" s="1" t="s">
        <v>54884</v>
      </c>
      <c r="O23268" s="1" t="s">
        <v>12148</v>
      </c>
      <c r="P23268" s="1" t="s">
        <v>17</v>
      </c>
      <c r="Q23268" s="1" t="s">
        <v>210</v>
      </c>
      <c r="R23268" s="1" t="s">
        <v>210</v>
      </c>
      <c r="S23268" s="1" t="s">
        <v>17</v>
      </c>
      <c r="T23268" s="1" t="s">
        <v>17</v>
      </c>
    </row>
    <row r="23269" spans="8:20" hidden="1" x14ac:dyDescent="0.2">
      <c r="H23269" s="1" t="s">
        <v>54808</v>
      </c>
      <c r="I23269" s="1" t="s">
        <v>54809</v>
      </c>
      <c r="J23269" s="1" t="s">
        <v>54810</v>
      </c>
      <c r="K23269" s="1" t="s">
        <v>54885</v>
      </c>
      <c r="L23269" s="1"/>
      <c r="M23269" s="1"/>
      <c r="N23269" s="1" t="s">
        <v>54886</v>
      </c>
      <c r="O23269" s="1" t="s">
        <v>12148</v>
      </c>
      <c r="P23269" s="1" t="s">
        <v>17</v>
      </c>
      <c r="Q23269" s="1" t="s">
        <v>210</v>
      </c>
      <c r="R23269" s="1" t="s">
        <v>210</v>
      </c>
      <c r="S23269" s="1" t="s">
        <v>17</v>
      </c>
      <c r="T23269" s="1" t="s">
        <v>17</v>
      </c>
    </row>
    <row r="23270" spans="8:20" hidden="1" x14ac:dyDescent="0.2">
      <c r="H23270" s="1" t="s">
        <v>54808</v>
      </c>
      <c r="I23270" s="1" t="s">
        <v>54809</v>
      </c>
      <c r="J23270" s="1" t="s">
        <v>54810</v>
      </c>
      <c r="K23270" s="1" t="s">
        <v>54887</v>
      </c>
      <c r="L23270" s="1"/>
      <c r="M23270" s="1"/>
      <c r="N23270" s="1" t="s">
        <v>54888</v>
      </c>
      <c r="O23270" s="1" t="s">
        <v>12148</v>
      </c>
      <c r="P23270" s="1" t="s">
        <v>17</v>
      </c>
      <c r="Q23270" s="1" t="s">
        <v>210</v>
      </c>
      <c r="R23270" s="1" t="s">
        <v>210</v>
      </c>
      <c r="S23270" s="1" t="s">
        <v>17</v>
      </c>
      <c r="T23270" s="1" t="s">
        <v>17</v>
      </c>
    </row>
    <row r="23271" spans="8:20" hidden="1" x14ac:dyDescent="0.2">
      <c r="H23271" s="1" t="s">
        <v>54808</v>
      </c>
      <c r="I23271" s="1" t="s">
        <v>54809</v>
      </c>
      <c r="J23271" s="1" t="s">
        <v>54810</v>
      </c>
      <c r="K23271" s="1" t="s">
        <v>54889</v>
      </c>
      <c r="L23271" s="1"/>
      <c r="M23271" s="1"/>
      <c r="N23271" s="1" t="s">
        <v>54890</v>
      </c>
      <c r="O23271" s="1" t="s">
        <v>12148</v>
      </c>
      <c r="P23271" s="1" t="s">
        <v>17</v>
      </c>
      <c r="Q23271" s="1" t="s">
        <v>210</v>
      </c>
      <c r="R23271" s="1" t="s">
        <v>210</v>
      </c>
      <c r="S23271" s="1" t="s">
        <v>17</v>
      </c>
      <c r="T23271" s="1" t="s">
        <v>17</v>
      </c>
    </row>
    <row r="23272" spans="8:20" hidden="1" x14ac:dyDescent="0.2">
      <c r="H23272" s="1" t="s">
        <v>54808</v>
      </c>
      <c r="I23272" s="1" t="s">
        <v>54809</v>
      </c>
      <c r="J23272" s="1" t="s">
        <v>54810</v>
      </c>
      <c r="K23272" s="1" t="s">
        <v>54891</v>
      </c>
      <c r="L23272" s="1"/>
      <c r="M23272" s="1"/>
      <c r="N23272" s="1" t="s">
        <v>54892</v>
      </c>
      <c r="O23272" s="1" t="s">
        <v>12148</v>
      </c>
      <c r="P23272" s="1" t="s">
        <v>17</v>
      </c>
      <c r="Q23272" s="1" t="s">
        <v>210</v>
      </c>
      <c r="R23272" s="1" t="s">
        <v>210</v>
      </c>
      <c r="S23272" s="1" t="s">
        <v>17</v>
      </c>
      <c r="T23272" s="1" t="s">
        <v>17</v>
      </c>
    </row>
    <row r="23273" spans="8:20" hidden="1" x14ac:dyDescent="0.2">
      <c r="H23273" s="1" t="s">
        <v>54808</v>
      </c>
      <c r="I23273" s="1" t="s">
        <v>54809</v>
      </c>
      <c r="J23273" s="1" t="s">
        <v>54810</v>
      </c>
      <c r="K23273" s="1" t="s">
        <v>54893</v>
      </c>
      <c r="L23273" s="1"/>
      <c r="M23273" s="1"/>
      <c r="N23273" s="1" t="s">
        <v>54894</v>
      </c>
      <c r="O23273" s="1" t="s">
        <v>12148</v>
      </c>
      <c r="P23273" s="1" t="s">
        <v>17</v>
      </c>
      <c r="Q23273" s="1" t="s">
        <v>210</v>
      </c>
      <c r="R23273" s="1" t="s">
        <v>210</v>
      </c>
      <c r="S23273" s="1" t="s">
        <v>17</v>
      </c>
      <c r="T23273" s="1" t="s">
        <v>17</v>
      </c>
    </row>
    <row r="23274" spans="8:20" hidden="1" x14ac:dyDescent="0.2">
      <c r="H23274" s="1" t="s">
        <v>54808</v>
      </c>
      <c r="I23274" s="1" t="s">
        <v>54809</v>
      </c>
      <c r="J23274" s="1" t="s">
        <v>54810</v>
      </c>
      <c r="K23274" s="1" t="s">
        <v>54895</v>
      </c>
      <c r="L23274" s="1"/>
      <c r="M23274" s="1"/>
      <c r="N23274" s="1" t="s">
        <v>54896</v>
      </c>
      <c r="O23274" s="1" t="s">
        <v>12148</v>
      </c>
      <c r="P23274" s="1" t="s">
        <v>17</v>
      </c>
      <c r="Q23274" s="1" t="s">
        <v>210</v>
      </c>
      <c r="R23274" s="1" t="s">
        <v>210</v>
      </c>
      <c r="S23274" s="1" t="s">
        <v>17</v>
      </c>
      <c r="T23274" s="1" t="s">
        <v>17</v>
      </c>
    </row>
    <row r="23275" spans="8:20" hidden="1" x14ac:dyDescent="0.2">
      <c r="H23275" s="1" t="s">
        <v>54808</v>
      </c>
      <c r="I23275" s="1" t="s">
        <v>54809</v>
      </c>
      <c r="J23275" s="1" t="s">
        <v>54810</v>
      </c>
      <c r="K23275" s="1" t="s">
        <v>54897</v>
      </c>
      <c r="L23275" s="1"/>
      <c r="M23275" s="1"/>
      <c r="N23275" s="1" t="s">
        <v>54898</v>
      </c>
      <c r="O23275" s="1" t="s">
        <v>12148</v>
      </c>
      <c r="P23275" s="1" t="s">
        <v>17</v>
      </c>
      <c r="Q23275" s="1" t="s">
        <v>210</v>
      </c>
      <c r="R23275" s="1" t="s">
        <v>210</v>
      </c>
      <c r="S23275" s="1" t="s">
        <v>17</v>
      </c>
      <c r="T23275" s="1" t="s">
        <v>17</v>
      </c>
    </row>
    <row r="23276" spans="8:20" hidden="1" x14ac:dyDescent="0.2">
      <c r="H23276" s="1" t="s">
        <v>54808</v>
      </c>
      <c r="I23276" s="1" t="s">
        <v>54809</v>
      </c>
      <c r="J23276" s="1" t="s">
        <v>54810</v>
      </c>
      <c r="K23276" s="1" t="s">
        <v>54899</v>
      </c>
      <c r="L23276" s="1"/>
      <c r="M23276" s="1"/>
      <c r="N23276" s="1" t="s">
        <v>54900</v>
      </c>
      <c r="O23276" s="1" t="s">
        <v>12148</v>
      </c>
      <c r="P23276" s="1" t="s">
        <v>17</v>
      </c>
      <c r="Q23276" s="1" t="s">
        <v>210</v>
      </c>
      <c r="R23276" s="1" t="s">
        <v>210</v>
      </c>
      <c r="S23276" s="1" t="s">
        <v>17</v>
      </c>
      <c r="T23276" s="1" t="s">
        <v>17</v>
      </c>
    </row>
    <row r="23277" spans="8:20" hidden="1" x14ac:dyDescent="0.2">
      <c r="H23277" s="1" t="s">
        <v>54808</v>
      </c>
      <c r="I23277" s="1" t="s">
        <v>54809</v>
      </c>
      <c r="J23277" s="1" t="s">
        <v>54810</v>
      </c>
      <c r="K23277" s="1" t="s">
        <v>54901</v>
      </c>
      <c r="L23277" s="1"/>
      <c r="M23277" s="1"/>
      <c r="N23277" s="1" t="s">
        <v>54902</v>
      </c>
      <c r="O23277" s="1" t="s">
        <v>12148</v>
      </c>
      <c r="P23277" s="1" t="s">
        <v>17</v>
      </c>
      <c r="Q23277" s="1" t="s">
        <v>210</v>
      </c>
      <c r="R23277" s="1" t="s">
        <v>210</v>
      </c>
      <c r="S23277" s="1" t="s">
        <v>17</v>
      </c>
      <c r="T23277" s="1" t="s">
        <v>17</v>
      </c>
    </row>
    <row r="23278" spans="8:20" hidden="1" x14ac:dyDescent="0.2">
      <c r="H23278" s="1" t="s">
        <v>54808</v>
      </c>
      <c r="I23278" s="1" t="s">
        <v>54809</v>
      </c>
      <c r="J23278" s="1" t="s">
        <v>54810</v>
      </c>
      <c r="K23278" s="1" t="s">
        <v>54903</v>
      </c>
      <c r="L23278" s="1"/>
      <c r="M23278" s="1"/>
      <c r="N23278" s="1" t="s">
        <v>54904</v>
      </c>
      <c r="O23278" s="1" t="s">
        <v>12148</v>
      </c>
      <c r="P23278" s="1" t="s">
        <v>17</v>
      </c>
      <c r="Q23278" s="1" t="s">
        <v>210</v>
      </c>
      <c r="R23278" s="1" t="s">
        <v>210</v>
      </c>
      <c r="S23278" s="1" t="s">
        <v>17</v>
      </c>
      <c r="T23278" s="1" t="s">
        <v>17</v>
      </c>
    </row>
    <row r="23279" spans="8:20" hidden="1" x14ac:dyDescent="0.2">
      <c r="H23279" s="1" t="s">
        <v>54808</v>
      </c>
      <c r="I23279" s="1" t="s">
        <v>54809</v>
      </c>
      <c r="J23279" s="1" t="s">
        <v>54810</v>
      </c>
      <c r="K23279" s="1" t="s">
        <v>54905</v>
      </c>
      <c r="L23279" s="1"/>
      <c r="M23279" s="1"/>
      <c r="N23279" s="1" t="s">
        <v>54906</v>
      </c>
      <c r="O23279" s="1" t="s">
        <v>12148</v>
      </c>
      <c r="P23279" s="1" t="s">
        <v>17</v>
      </c>
      <c r="Q23279" s="1" t="s">
        <v>210</v>
      </c>
      <c r="R23279" s="1" t="s">
        <v>210</v>
      </c>
      <c r="S23279" s="1" t="s">
        <v>17</v>
      </c>
      <c r="T23279" s="1" t="s">
        <v>17</v>
      </c>
    </row>
    <row r="23280" spans="8:20" hidden="1" x14ac:dyDescent="0.2">
      <c r="H23280" s="1" t="s">
        <v>54808</v>
      </c>
      <c r="I23280" s="1" t="s">
        <v>54809</v>
      </c>
      <c r="J23280" s="1" t="s">
        <v>54810</v>
      </c>
      <c r="K23280" s="1" t="s">
        <v>54907</v>
      </c>
      <c r="L23280" s="1"/>
      <c r="M23280" s="1"/>
      <c r="N23280" s="1" t="s">
        <v>54908</v>
      </c>
      <c r="O23280" s="1" t="s">
        <v>12148</v>
      </c>
      <c r="P23280" s="1" t="s">
        <v>17</v>
      </c>
      <c r="Q23280" s="1" t="s">
        <v>210</v>
      </c>
      <c r="R23280" s="1" t="s">
        <v>210</v>
      </c>
      <c r="S23280" s="1" t="s">
        <v>17</v>
      </c>
      <c r="T23280" s="1" t="s">
        <v>17</v>
      </c>
    </row>
    <row r="23281" spans="8:20" hidden="1" x14ac:dyDescent="0.2">
      <c r="H23281" s="1" t="s">
        <v>54808</v>
      </c>
      <c r="I23281" s="1" t="s">
        <v>54809</v>
      </c>
      <c r="J23281" s="1" t="s">
        <v>54810</v>
      </c>
      <c r="K23281" s="1" t="s">
        <v>54909</v>
      </c>
      <c r="L23281" s="1"/>
      <c r="M23281" s="1"/>
      <c r="N23281" s="1" t="s">
        <v>54910</v>
      </c>
      <c r="O23281" s="1" t="s">
        <v>12148</v>
      </c>
      <c r="P23281" s="1" t="s">
        <v>17</v>
      </c>
      <c r="Q23281" s="1" t="s">
        <v>210</v>
      </c>
      <c r="R23281" s="1" t="s">
        <v>210</v>
      </c>
      <c r="S23281" s="1" t="s">
        <v>17</v>
      </c>
      <c r="T23281" s="1" t="s">
        <v>17</v>
      </c>
    </row>
    <row r="23282" spans="8:20" hidden="1" x14ac:dyDescent="0.2">
      <c r="H23282" s="1" t="s">
        <v>54911</v>
      </c>
      <c r="I23282" s="1" t="s">
        <v>54912</v>
      </c>
      <c r="J23282" s="1" t="s">
        <v>54913</v>
      </c>
      <c r="K23282" s="1" t="s">
        <v>54914</v>
      </c>
      <c r="L23282" s="1"/>
      <c r="M23282" s="1"/>
      <c r="N23282" s="1" t="s">
        <v>54915</v>
      </c>
      <c r="O23282" s="1" t="s">
        <v>54916</v>
      </c>
      <c r="P23282" s="1" t="s">
        <v>17</v>
      </c>
      <c r="Q23282" s="1" t="s">
        <v>17</v>
      </c>
      <c r="R23282" s="1" t="s">
        <v>210</v>
      </c>
      <c r="S23282" s="1" t="s">
        <v>210</v>
      </c>
      <c r="T23282" s="1" t="s">
        <v>17</v>
      </c>
    </row>
    <row r="23283" spans="8:20" hidden="1" x14ac:dyDescent="0.2">
      <c r="H23283" s="1" t="s">
        <v>54911</v>
      </c>
      <c r="I23283" s="1" t="s">
        <v>54912</v>
      </c>
      <c r="J23283" s="1" t="s">
        <v>54913</v>
      </c>
      <c r="K23283" s="1" t="s">
        <v>54917</v>
      </c>
      <c r="L23283" s="1"/>
      <c r="M23283" s="1"/>
      <c r="N23283" s="1" t="s">
        <v>54918</v>
      </c>
      <c r="O23283" s="1" t="s">
        <v>54916</v>
      </c>
      <c r="P23283" s="1" t="s">
        <v>17</v>
      </c>
      <c r="Q23283" s="1" t="s">
        <v>17</v>
      </c>
      <c r="R23283" s="1" t="s">
        <v>210</v>
      </c>
      <c r="S23283" s="1" t="s">
        <v>210</v>
      </c>
      <c r="T23283" s="1" t="s">
        <v>17</v>
      </c>
    </row>
    <row r="23284" spans="8:20" hidden="1" x14ac:dyDescent="0.2">
      <c r="H23284" s="1" t="s">
        <v>54911</v>
      </c>
      <c r="I23284" s="1" t="s">
        <v>54912</v>
      </c>
      <c r="J23284" s="1" t="s">
        <v>54913</v>
      </c>
      <c r="K23284" s="1" t="s">
        <v>54919</v>
      </c>
      <c r="L23284" s="1"/>
      <c r="M23284" s="1"/>
      <c r="N23284" s="1" t="s">
        <v>54920</v>
      </c>
      <c r="O23284" s="1" t="s">
        <v>54916</v>
      </c>
      <c r="P23284" s="1" t="s">
        <v>17</v>
      </c>
      <c r="Q23284" s="1" t="s">
        <v>17</v>
      </c>
      <c r="R23284" s="1" t="s">
        <v>210</v>
      </c>
      <c r="S23284" s="1" t="s">
        <v>210</v>
      </c>
      <c r="T23284" s="1" t="s">
        <v>17</v>
      </c>
    </row>
    <row r="23285" spans="8:20" hidden="1" x14ac:dyDescent="0.2">
      <c r="H23285" s="1" t="s">
        <v>54911</v>
      </c>
      <c r="I23285" s="1" t="s">
        <v>54912</v>
      </c>
      <c r="J23285" s="1" t="s">
        <v>54913</v>
      </c>
      <c r="K23285" s="1" t="s">
        <v>54921</v>
      </c>
      <c r="L23285" s="1"/>
      <c r="M23285" s="1"/>
      <c r="N23285" s="1" t="s">
        <v>54922</v>
      </c>
      <c r="O23285" s="1" t="s">
        <v>54923</v>
      </c>
      <c r="P23285" s="1" t="s">
        <v>17</v>
      </c>
      <c r="Q23285" s="1" t="s">
        <v>17</v>
      </c>
      <c r="R23285" s="1" t="s">
        <v>210</v>
      </c>
      <c r="S23285" s="1" t="s">
        <v>210</v>
      </c>
      <c r="T23285" s="1" t="s">
        <v>17</v>
      </c>
    </row>
    <row r="23286" spans="8:20" hidden="1" x14ac:dyDescent="0.2">
      <c r="H23286" s="1" t="s">
        <v>54911</v>
      </c>
      <c r="I23286" s="1" t="s">
        <v>54912</v>
      </c>
      <c r="J23286" s="1" t="s">
        <v>54913</v>
      </c>
      <c r="K23286" s="1" t="s">
        <v>54924</v>
      </c>
      <c r="L23286" s="1"/>
      <c r="M23286" s="1"/>
      <c r="N23286" s="1" t="s">
        <v>54925</v>
      </c>
      <c r="O23286" s="1" t="s">
        <v>54923</v>
      </c>
      <c r="P23286" s="1" t="s">
        <v>17</v>
      </c>
      <c r="Q23286" s="1" t="s">
        <v>17</v>
      </c>
      <c r="R23286" s="1" t="s">
        <v>210</v>
      </c>
      <c r="S23286" s="1" t="s">
        <v>210</v>
      </c>
      <c r="T23286" s="1" t="s">
        <v>17</v>
      </c>
    </row>
    <row r="23287" spans="8:20" hidden="1" x14ac:dyDescent="0.2">
      <c r="H23287" s="1" t="s">
        <v>54911</v>
      </c>
      <c r="I23287" s="1" t="s">
        <v>54912</v>
      </c>
      <c r="J23287" s="1" t="s">
        <v>54913</v>
      </c>
      <c r="K23287" s="1" t="s">
        <v>54926</v>
      </c>
      <c r="L23287" s="1"/>
      <c r="M23287" s="1"/>
      <c r="N23287" s="1" t="s">
        <v>54927</v>
      </c>
      <c r="O23287" s="1" t="s">
        <v>54923</v>
      </c>
      <c r="P23287" s="1" t="s">
        <v>17</v>
      </c>
      <c r="Q23287" s="1" t="s">
        <v>17</v>
      </c>
      <c r="R23287" s="1" t="s">
        <v>210</v>
      </c>
      <c r="S23287" s="1" t="s">
        <v>210</v>
      </c>
      <c r="T23287" s="1" t="s">
        <v>17</v>
      </c>
    </row>
    <row r="23288" spans="8:20" hidden="1" x14ac:dyDescent="0.2">
      <c r="H23288" s="1" t="s">
        <v>54928</v>
      </c>
      <c r="I23288" s="1" t="s">
        <v>54929</v>
      </c>
      <c r="J23288" s="1" t="s">
        <v>54930</v>
      </c>
      <c r="K23288" s="1" t="s">
        <v>54931</v>
      </c>
      <c r="L23288" s="1"/>
      <c r="M23288" s="1"/>
      <c r="N23288" s="1" t="s">
        <v>54932</v>
      </c>
      <c r="O23288" s="1" t="s">
        <v>54933</v>
      </c>
      <c r="P23288" s="1" t="s">
        <v>17</v>
      </c>
      <c r="Q23288" s="1" t="s">
        <v>210</v>
      </c>
      <c r="R23288" s="1" t="s">
        <v>17</v>
      </c>
      <c r="S23288" s="1" t="s">
        <v>17</v>
      </c>
      <c r="T23288" s="1" t="s">
        <v>17</v>
      </c>
    </row>
    <row r="23289" spans="8:20" hidden="1" x14ac:dyDescent="0.2">
      <c r="H23289" s="1" t="s">
        <v>54928</v>
      </c>
      <c r="I23289" s="1" t="s">
        <v>54929</v>
      </c>
      <c r="J23289" s="1" t="s">
        <v>54930</v>
      </c>
      <c r="K23289" s="1" t="s">
        <v>54934</v>
      </c>
      <c r="L23289" s="1"/>
      <c r="M23289" s="1"/>
      <c r="N23289" s="1" t="s">
        <v>54935</v>
      </c>
      <c r="O23289" s="1" t="s">
        <v>54936</v>
      </c>
      <c r="P23289" s="1" t="s">
        <v>17</v>
      </c>
      <c r="Q23289" s="1" t="s">
        <v>210</v>
      </c>
      <c r="R23289" s="1" t="s">
        <v>17</v>
      </c>
      <c r="S23289" s="1" t="s">
        <v>17</v>
      </c>
      <c r="T23289" s="1" t="s">
        <v>17</v>
      </c>
    </row>
    <row r="23290" spans="8:20" hidden="1" x14ac:dyDescent="0.2">
      <c r="H23290" s="1" t="s">
        <v>54928</v>
      </c>
      <c r="I23290" s="1" t="s">
        <v>54929</v>
      </c>
      <c r="J23290" s="1" t="s">
        <v>54930</v>
      </c>
      <c r="K23290" s="1" t="s">
        <v>54937</v>
      </c>
      <c r="L23290" s="1"/>
      <c r="M23290" s="1"/>
      <c r="N23290" s="1" t="s">
        <v>54938</v>
      </c>
      <c r="O23290" s="1" t="s">
        <v>54939</v>
      </c>
      <c r="P23290" s="1" t="s">
        <v>17</v>
      </c>
      <c r="Q23290" s="1" t="s">
        <v>210</v>
      </c>
      <c r="R23290" s="1" t="s">
        <v>17</v>
      </c>
      <c r="S23290" s="1" t="s">
        <v>17</v>
      </c>
      <c r="T23290" s="1" t="s">
        <v>17</v>
      </c>
    </row>
    <row r="23291" spans="8:20" hidden="1" x14ac:dyDescent="0.2">
      <c r="H23291" s="1" t="s">
        <v>54928</v>
      </c>
      <c r="I23291" s="1" t="s">
        <v>54929</v>
      </c>
      <c r="J23291" s="1" t="s">
        <v>54930</v>
      </c>
      <c r="K23291" s="1" t="s">
        <v>54940</v>
      </c>
      <c r="L23291" s="1"/>
      <c r="M23291" s="1"/>
      <c r="N23291" s="1" t="s">
        <v>54941</v>
      </c>
      <c r="O23291" s="1" t="s">
        <v>54939</v>
      </c>
      <c r="P23291" s="1" t="s">
        <v>17</v>
      </c>
      <c r="Q23291" s="1" t="s">
        <v>210</v>
      </c>
      <c r="R23291" s="1" t="s">
        <v>17</v>
      </c>
      <c r="S23291" s="1" t="s">
        <v>17</v>
      </c>
      <c r="T23291" s="1" t="s">
        <v>17</v>
      </c>
    </row>
    <row r="23292" spans="8:20" hidden="1" x14ac:dyDescent="0.2">
      <c r="H23292" s="1" t="s">
        <v>54928</v>
      </c>
      <c r="I23292" s="1" t="s">
        <v>54929</v>
      </c>
      <c r="J23292" s="1" t="s">
        <v>54930</v>
      </c>
      <c r="K23292" s="1" t="s">
        <v>54942</v>
      </c>
      <c r="L23292" s="1"/>
      <c r="M23292" s="1"/>
      <c r="N23292" s="1" t="s">
        <v>54943</v>
      </c>
      <c r="O23292" s="1" t="s">
        <v>54944</v>
      </c>
      <c r="P23292" s="1" t="s">
        <v>17</v>
      </c>
      <c r="Q23292" s="1" t="s">
        <v>210</v>
      </c>
      <c r="R23292" s="1" t="s">
        <v>17</v>
      </c>
      <c r="S23292" s="1" t="s">
        <v>17</v>
      </c>
      <c r="T23292" s="1" t="s">
        <v>17</v>
      </c>
    </row>
    <row r="23293" spans="8:20" hidden="1" x14ac:dyDescent="0.2">
      <c r="H23293" s="1" t="s">
        <v>54928</v>
      </c>
      <c r="I23293" s="1" t="s">
        <v>54929</v>
      </c>
      <c r="J23293" s="1" t="s">
        <v>54930</v>
      </c>
      <c r="K23293" s="1" t="s">
        <v>54945</v>
      </c>
      <c r="L23293" s="1"/>
      <c r="M23293" s="1"/>
      <c r="N23293" s="1" t="s">
        <v>54946</v>
      </c>
      <c r="O23293" s="1" t="s">
        <v>54947</v>
      </c>
      <c r="P23293" s="1" t="s">
        <v>17</v>
      </c>
      <c r="Q23293" s="1" t="s">
        <v>210</v>
      </c>
      <c r="R23293" s="1" t="s">
        <v>17</v>
      </c>
      <c r="S23293" s="1" t="s">
        <v>17</v>
      </c>
      <c r="T23293" s="1" t="s">
        <v>17</v>
      </c>
    </row>
    <row r="23294" spans="8:20" hidden="1" x14ac:dyDescent="0.2">
      <c r="H23294" s="1" t="s">
        <v>54928</v>
      </c>
      <c r="I23294" s="1" t="s">
        <v>54929</v>
      </c>
      <c r="J23294" s="1" t="s">
        <v>54930</v>
      </c>
      <c r="K23294" s="1" t="s">
        <v>54948</v>
      </c>
      <c r="L23294" s="1"/>
      <c r="M23294" s="1"/>
      <c r="N23294" s="1" t="s">
        <v>54949</v>
      </c>
      <c r="O23294" s="1" t="s">
        <v>54947</v>
      </c>
      <c r="P23294" s="1" t="s">
        <v>17</v>
      </c>
      <c r="Q23294" s="1" t="s">
        <v>210</v>
      </c>
      <c r="R23294" s="1" t="s">
        <v>17</v>
      </c>
      <c r="S23294" s="1" t="s">
        <v>17</v>
      </c>
      <c r="T23294" s="1" t="s">
        <v>17</v>
      </c>
    </row>
    <row r="23295" spans="8:20" hidden="1" x14ac:dyDescent="0.2">
      <c r="H23295" s="1" t="s">
        <v>54928</v>
      </c>
      <c r="I23295" s="1" t="s">
        <v>54929</v>
      </c>
      <c r="J23295" s="1" t="s">
        <v>54930</v>
      </c>
      <c r="K23295" s="1" t="s">
        <v>54950</v>
      </c>
      <c r="L23295" s="1"/>
      <c r="M23295" s="1"/>
      <c r="N23295" s="1" t="s">
        <v>54951</v>
      </c>
      <c r="O23295" s="1" t="s">
        <v>54933</v>
      </c>
      <c r="P23295" s="1" t="s">
        <v>17</v>
      </c>
      <c r="Q23295" s="1" t="s">
        <v>210</v>
      </c>
      <c r="R23295" s="1" t="s">
        <v>17</v>
      </c>
      <c r="S23295" s="1" t="s">
        <v>17</v>
      </c>
      <c r="T23295" s="1" t="s">
        <v>17</v>
      </c>
    </row>
    <row r="23296" spans="8:20" hidden="1" x14ac:dyDescent="0.2">
      <c r="H23296" s="1" t="s">
        <v>54928</v>
      </c>
      <c r="I23296" s="1" t="s">
        <v>54929</v>
      </c>
      <c r="J23296" s="1" t="s">
        <v>54930</v>
      </c>
      <c r="K23296" s="1" t="s">
        <v>54952</v>
      </c>
      <c r="L23296" s="1"/>
      <c r="M23296" s="1"/>
      <c r="N23296" s="1" t="s">
        <v>54953</v>
      </c>
      <c r="O23296" s="1" t="s">
        <v>54936</v>
      </c>
      <c r="P23296" s="1" t="s">
        <v>17</v>
      </c>
      <c r="Q23296" s="1" t="s">
        <v>210</v>
      </c>
      <c r="R23296" s="1" t="s">
        <v>17</v>
      </c>
      <c r="S23296" s="1" t="s">
        <v>17</v>
      </c>
      <c r="T23296" s="1" t="s">
        <v>17</v>
      </c>
    </row>
    <row r="23297" spans="8:20" hidden="1" x14ac:dyDescent="0.2">
      <c r="H23297" s="1" t="s">
        <v>54928</v>
      </c>
      <c r="I23297" s="1" t="s">
        <v>54929</v>
      </c>
      <c r="J23297" s="1" t="s">
        <v>54930</v>
      </c>
      <c r="K23297" s="1" t="s">
        <v>54954</v>
      </c>
      <c r="L23297" s="1"/>
      <c r="M23297" s="1"/>
      <c r="N23297" s="1" t="s">
        <v>54955</v>
      </c>
      <c r="O23297" s="1" t="s">
        <v>54956</v>
      </c>
      <c r="P23297" s="1" t="s">
        <v>17</v>
      </c>
      <c r="Q23297" s="1" t="s">
        <v>210</v>
      </c>
      <c r="R23297" s="1" t="s">
        <v>17</v>
      </c>
      <c r="S23297" s="1" t="s">
        <v>17</v>
      </c>
      <c r="T23297" s="1" t="s">
        <v>17</v>
      </c>
    </row>
    <row r="23298" spans="8:20" hidden="1" x14ac:dyDescent="0.2">
      <c r="H23298" s="1" t="s">
        <v>54928</v>
      </c>
      <c r="I23298" s="1" t="s">
        <v>54929</v>
      </c>
      <c r="J23298" s="1" t="s">
        <v>54930</v>
      </c>
      <c r="K23298" s="1" t="s">
        <v>54957</v>
      </c>
      <c r="L23298" s="1"/>
      <c r="M23298" s="1"/>
      <c r="N23298" s="1" t="s">
        <v>54958</v>
      </c>
      <c r="O23298" s="1" t="s">
        <v>54956</v>
      </c>
      <c r="P23298" s="1" t="s">
        <v>17</v>
      </c>
      <c r="Q23298" s="1" t="s">
        <v>210</v>
      </c>
      <c r="R23298" s="1" t="s">
        <v>17</v>
      </c>
      <c r="S23298" s="1" t="s">
        <v>17</v>
      </c>
      <c r="T23298" s="1" t="s">
        <v>17</v>
      </c>
    </row>
    <row r="23299" spans="8:20" hidden="1" x14ac:dyDescent="0.2">
      <c r="H23299" s="1" t="s">
        <v>54928</v>
      </c>
      <c r="I23299" s="1" t="s">
        <v>54929</v>
      </c>
      <c r="J23299" s="1" t="s">
        <v>54930</v>
      </c>
      <c r="K23299" s="1" t="s">
        <v>54959</v>
      </c>
      <c r="L23299" s="1"/>
      <c r="M23299" s="1"/>
      <c r="N23299" s="1" t="s">
        <v>54960</v>
      </c>
      <c r="O23299" s="1" t="s">
        <v>54944</v>
      </c>
      <c r="P23299" s="1" t="s">
        <v>17</v>
      </c>
      <c r="Q23299" s="1" t="s">
        <v>210</v>
      </c>
      <c r="R23299" s="1" t="s">
        <v>17</v>
      </c>
      <c r="S23299" s="1" t="s">
        <v>17</v>
      </c>
      <c r="T23299" s="1" t="s">
        <v>17</v>
      </c>
    </row>
    <row r="23300" spans="8:20" hidden="1" x14ac:dyDescent="0.2">
      <c r="H23300" s="1" t="s">
        <v>54928</v>
      </c>
      <c r="I23300" s="1" t="s">
        <v>54929</v>
      </c>
      <c r="J23300" s="1" t="s">
        <v>54930</v>
      </c>
      <c r="K23300" s="1" t="s">
        <v>54961</v>
      </c>
      <c r="L23300" s="1"/>
      <c r="M23300" s="1"/>
      <c r="N23300" s="1" t="s">
        <v>54962</v>
      </c>
      <c r="O23300" s="1" t="s">
        <v>54963</v>
      </c>
      <c r="P23300" s="1" t="s">
        <v>17</v>
      </c>
      <c r="Q23300" s="1" t="s">
        <v>210</v>
      </c>
      <c r="R23300" s="1" t="s">
        <v>17</v>
      </c>
      <c r="S23300" s="1" t="s">
        <v>17</v>
      </c>
      <c r="T23300" s="1" t="s">
        <v>17</v>
      </c>
    </row>
    <row r="23301" spans="8:20" hidden="1" x14ac:dyDescent="0.2">
      <c r="H23301" s="1" t="s">
        <v>54928</v>
      </c>
      <c r="I23301" s="1" t="s">
        <v>54929</v>
      </c>
      <c r="J23301" s="1" t="s">
        <v>54930</v>
      </c>
      <c r="K23301" s="1" t="s">
        <v>54964</v>
      </c>
      <c r="L23301" s="1"/>
      <c r="M23301" s="1"/>
      <c r="N23301" s="1" t="s">
        <v>54965</v>
      </c>
      <c r="O23301" s="1" t="s">
        <v>54956</v>
      </c>
      <c r="P23301" s="1" t="s">
        <v>17</v>
      </c>
      <c r="Q23301" s="1" t="s">
        <v>210</v>
      </c>
      <c r="R23301" s="1" t="s">
        <v>17</v>
      </c>
      <c r="S23301" s="1" t="s">
        <v>17</v>
      </c>
      <c r="T23301" s="1" t="s">
        <v>17</v>
      </c>
    </row>
    <row r="23302" spans="8:20" hidden="1" x14ac:dyDescent="0.2">
      <c r="H23302" s="1" t="s">
        <v>54928</v>
      </c>
      <c r="I23302" s="1" t="s">
        <v>54929</v>
      </c>
      <c r="J23302" s="1" t="s">
        <v>54930</v>
      </c>
      <c r="K23302" s="1" t="s">
        <v>54966</v>
      </c>
      <c r="L23302" s="1"/>
      <c r="M23302" s="1"/>
      <c r="N23302" s="1" t="s">
        <v>54967</v>
      </c>
      <c r="O23302" s="1" t="s">
        <v>54956</v>
      </c>
      <c r="P23302" s="1" t="s">
        <v>17</v>
      </c>
      <c r="Q23302" s="1" t="s">
        <v>210</v>
      </c>
      <c r="R23302" s="1" t="s">
        <v>17</v>
      </c>
      <c r="S23302" s="1" t="s">
        <v>17</v>
      </c>
      <c r="T23302" s="1" t="s">
        <v>17</v>
      </c>
    </row>
    <row r="23303" spans="8:20" hidden="1" x14ac:dyDescent="0.2">
      <c r="H23303" s="1" t="s">
        <v>54928</v>
      </c>
      <c r="I23303" s="1" t="s">
        <v>54929</v>
      </c>
      <c r="J23303" s="1" t="s">
        <v>54930</v>
      </c>
      <c r="K23303" s="1" t="s">
        <v>54968</v>
      </c>
      <c r="L23303" s="1"/>
      <c r="M23303" s="1"/>
      <c r="N23303" s="1" t="s">
        <v>54969</v>
      </c>
      <c r="O23303" s="1" t="s">
        <v>54970</v>
      </c>
      <c r="P23303" s="1" t="s">
        <v>17</v>
      </c>
      <c r="Q23303" s="1" t="s">
        <v>210</v>
      </c>
      <c r="R23303" s="1" t="s">
        <v>17</v>
      </c>
      <c r="S23303" s="1" t="s">
        <v>17</v>
      </c>
      <c r="T23303" s="1" t="s">
        <v>17</v>
      </c>
    </row>
    <row r="23304" spans="8:20" hidden="1" x14ac:dyDescent="0.2">
      <c r="H23304" s="1" t="s">
        <v>54928</v>
      </c>
      <c r="I23304" s="1" t="s">
        <v>54929</v>
      </c>
      <c r="J23304" s="1" t="s">
        <v>54930</v>
      </c>
      <c r="K23304" s="1" t="s">
        <v>54971</v>
      </c>
      <c r="L23304" s="1"/>
      <c r="M23304" s="1"/>
      <c r="N23304" s="1" t="s">
        <v>54972</v>
      </c>
      <c r="O23304" s="1" t="s">
        <v>54973</v>
      </c>
      <c r="P23304" s="1" t="s">
        <v>17</v>
      </c>
      <c r="Q23304" s="1" t="s">
        <v>210</v>
      </c>
      <c r="R23304" s="1" t="s">
        <v>17</v>
      </c>
      <c r="S23304" s="1" t="s">
        <v>17</v>
      </c>
      <c r="T23304" s="1" t="s">
        <v>17</v>
      </c>
    </row>
    <row r="23305" spans="8:20" hidden="1" x14ac:dyDescent="0.2">
      <c r="H23305" s="1" t="s">
        <v>54928</v>
      </c>
      <c r="I23305" s="1" t="s">
        <v>54929</v>
      </c>
      <c r="J23305" s="1" t="s">
        <v>54930</v>
      </c>
      <c r="K23305" s="1" t="s">
        <v>54974</v>
      </c>
      <c r="L23305" s="1"/>
      <c r="M23305" s="1"/>
      <c r="N23305" s="1" t="s">
        <v>54975</v>
      </c>
      <c r="O23305" s="1" t="s">
        <v>54976</v>
      </c>
      <c r="P23305" s="1" t="s">
        <v>17</v>
      </c>
      <c r="Q23305" s="1" t="s">
        <v>210</v>
      </c>
      <c r="R23305" s="1" t="s">
        <v>17</v>
      </c>
      <c r="S23305" s="1" t="s">
        <v>17</v>
      </c>
      <c r="T23305" s="1" t="s">
        <v>17</v>
      </c>
    </row>
    <row r="23306" spans="8:20" hidden="1" x14ac:dyDescent="0.2">
      <c r="H23306" s="1" t="s">
        <v>54928</v>
      </c>
      <c r="I23306" s="1" t="s">
        <v>54929</v>
      </c>
      <c r="J23306" s="1" t="s">
        <v>54930</v>
      </c>
      <c r="K23306" s="1" t="s">
        <v>54977</v>
      </c>
      <c r="L23306" s="1"/>
      <c r="M23306" s="1"/>
      <c r="N23306" s="1" t="s">
        <v>54978</v>
      </c>
      <c r="O23306" s="1" t="s">
        <v>54970</v>
      </c>
      <c r="P23306" s="1" t="s">
        <v>17</v>
      </c>
      <c r="Q23306" s="1" t="s">
        <v>210</v>
      </c>
      <c r="R23306" s="1" t="s">
        <v>17</v>
      </c>
      <c r="S23306" s="1" t="s">
        <v>17</v>
      </c>
      <c r="T23306" s="1" t="s">
        <v>17</v>
      </c>
    </row>
    <row r="23307" spans="8:20" hidden="1" x14ac:dyDescent="0.2">
      <c r="H23307" s="1" t="s">
        <v>54928</v>
      </c>
      <c r="I23307" s="1" t="s">
        <v>54929</v>
      </c>
      <c r="J23307" s="1" t="s">
        <v>54930</v>
      </c>
      <c r="K23307" s="1" t="s">
        <v>54979</v>
      </c>
      <c r="L23307" s="1"/>
      <c r="M23307" s="1"/>
      <c r="N23307" s="1" t="s">
        <v>54980</v>
      </c>
      <c r="O23307" s="1" t="s">
        <v>54956</v>
      </c>
      <c r="P23307" s="1" t="s">
        <v>17</v>
      </c>
      <c r="Q23307" s="1" t="s">
        <v>210</v>
      </c>
      <c r="R23307" s="1" t="s">
        <v>17</v>
      </c>
      <c r="S23307" s="1" t="s">
        <v>17</v>
      </c>
      <c r="T23307" s="1" t="s">
        <v>17</v>
      </c>
    </row>
    <row r="23308" spans="8:20" hidden="1" x14ac:dyDescent="0.2">
      <c r="H23308" s="1" t="s">
        <v>54928</v>
      </c>
      <c r="I23308" s="1" t="s">
        <v>54929</v>
      </c>
      <c r="J23308" s="1" t="s">
        <v>54930</v>
      </c>
      <c r="K23308" s="1" t="s">
        <v>54981</v>
      </c>
      <c r="L23308" s="1"/>
      <c r="M23308" s="1"/>
      <c r="N23308" s="1" t="s">
        <v>54982</v>
      </c>
      <c r="O23308" s="1" t="s">
        <v>54956</v>
      </c>
      <c r="P23308" s="1" t="s">
        <v>17</v>
      </c>
      <c r="Q23308" s="1" t="s">
        <v>210</v>
      </c>
      <c r="R23308" s="1" t="s">
        <v>17</v>
      </c>
      <c r="S23308" s="1" t="s">
        <v>17</v>
      </c>
      <c r="T23308" s="1" t="s">
        <v>17</v>
      </c>
    </row>
    <row r="23309" spans="8:20" hidden="1" x14ac:dyDescent="0.2">
      <c r="H23309" s="1" t="s">
        <v>54928</v>
      </c>
      <c r="I23309" s="1" t="s">
        <v>54929</v>
      </c>
      <c r="J23309" s="1" t="s">
        <v>54930</v>
      </c>
      <c r="K23309" s="1" t="s">
        <v>54983</v>
      </c>
      <c r="L23309" s="1"/>
      <c r="M23309" s="1"/>
      <c r="N23309" s="1" t="s">
        <v>54984</v>
      </c>
      <c r="O23309" s="1" t="s">
        <v>54963</v>
      </c>
      <c r="P23309" s="1" t="s">
        <v>17</v>
      </c>
      <c r="Q23309" s="1" t="s">
        <v>210</v>
      </c>
      <c r="R23309" s="1" t="s">
        <v>17</v>
      </c>
      <c r="S23309" s="1" t="s">
        <v>17</v>
      </c>
      <c r="T23309" s="1" t="s">
        <v>17</v>
      </c>
    </row>
    <row r="23310" spans="8:20" hidden="1" x14ac:dyDescent="0.2">
      <c r="H23310" s="1" t="s">
        <v>54928</v>
      </c>
      <c r="I23310" s="1" t="s">
        <v>54929</v>
      </c>
      <c r="J23310" s="1" t="s">
        <v>54930</v>
      </c>
      <c r="K23310" s="1" t="s">
        <v>54985</v>
      </c>
      <c r="L23310" s="1"/>
      <c r="M23310" s="1"/>
      <c r="N23310" s="1" t="s">
        <v>54986</v>
      </c>
      <c r="O23310" s="1" t="s">
        <v>54973</v>
      </c>
      <c r="P23310" s="1" t="s">
        <v>17</v>
      </c>
      <c r="Q23310" s="1" t="s">
        <v>210</v>
      </c>
      <c r="R23310" s="1" t="s">
        <v>17</v>
      </c>
      <c r="S23310" s="1" t="s">
        <v>17</v>
      </c>
      <c r="T23310" s="1" t="s">
        <v>17</v>
      </c>
    </row>
    <row r="23311" spans="8:20" hidden="1" x14ac:dyDescent="0.2">
      <c r="H23311" s="1" t="s">
        <v>54928</v>
      </c>
      <c r="I23311" s="1" t="s">
        <v>54929</v>
      </c>
      <c r="J23311" s="1" t="s">
        <v>54930</v>
      </c>
      <c r="K23311" s="1" t="s">
        <v>54987</v>
      </c>
      <c r="L23311" s="1"/>
      <c r="M23311" s="1"/>
      <c r="N23311" s="1" t="s">
        <v>54988</v>
      </c>
      <c r="O23311" s="1" t="s">
        <v>54976</v>
      </c>
      <c r="P23311" s="1" t="s">
        <v>17</v>
      </c>
      <c r="Q23311" s="1" t="s">
        <v>210</v>
      </c>
      <c r="R23311" s="1" t="s">
        <v>17</v>
      </c>
      <c r="S23311" s="1" t="s">
        <v>17</v>
      </c>
      <c r="T23311" s="1" t="s">
        <v>17</v>
      </c>
    </row>
    <row r="23312" spans="8:20" hidden="1" x14ac:dyDescent="0.2">
      <c r="H23312" s="1" t="s">
        <v>54928</v>
      </c>
      <c r="I23312" s="1" t="s">
        <v>54929</v>
      </c>
      <c r="J23312" s="1" t="s">
        <v>54930</v>
      </c>
      <c r="K23312" s="1" t="s">
        <v>54989</v>
      </c>
      <c r="L23312" s="1"/>
      <c r="M23312" s="1"/>
      <c r="N23312" s="1" t="s">
        <v>54990</v>
      </c>
      <c r="O23312" s="1" t="s">
        <v>54973</v>
      </c>
      <c r="P23312" s="1" t="s">
        <v>17</v>
      </c>
      <c r="Q23312" s="1" t="s">
        <v>210</v>
      </c>
      <c r="R23312" s="1" t="s">
        <v>17</v>
      </c>
      <c r="S23312" s="1" t="s">
        <v>17</v>
      </c>
      <c r="T23312" s="1" t="s">
        <v>17</v>
      </c>
    </row>
    <row r="23313" spans="8:20" hidden="1" x14ac:dyDescent="0.2">
      <c r="H23313" s="1" t="s">
        <v>54928</v>
      </c>
      <c r="I23313" s="1" t="s">
        <v>54929</v>
      </c>
      <c r="J23313" s="1" t="s">
        <v>54930</v>
      </c>
      <c r="K23313" s="1" t="s">
        <v>54991</v>
      </c>
      <c r="L23313" s="1"/>
      <c r="M23313" s="1"/>
      <c r="N23313" s="1" t="s">
        <v>54992</v>
      </c>
      <c r="O23313" s="1" t="s">
        <v>54963</v>
      </c>
      <c r="P23313" s="1" t="s">
        <v>17</v>
      </c>
      <c r="Q23313" s="1" t="s">
        <v>210</v>
      </c>
      <c r="R23313" s="1" t="s">
        <v>17</v>
      </c>
      <c r="S23313" s="1" t="s">
        <v>17</v>
      </c>
      <c r="T23313" s="1" t="s">
        <v>17</v>
      </c>
    </row>
    <row r="23314" spans="8:20" hidden="1" x14ac:dyDescent="0.2">
      <c r="H23314" s="1" t="s">
        <v>54928</v>
      </c>
      <c r="I23314" s="1" t="s">
        <v>54929</v>
      </c>
      <c r="J23314" s="1" t="s">
        <v>54930</v>
      </c>
      <c r="K23314" s="1" t="s">
        <v>54993</v>
      </c>
      <c r="L23314" s="1"/>
      <c r="M23314" s="1"/>
      <c r="N23314" s="1" t="s">
        <v>54994</v>
      </c>
      <c r="O23314" s="1" t="s">
        <v>54956</v>
      </c>
      <c r="P23314" s="1" t="s">
        <v>17</v>
      </c>
      <c r="Q23314" s="1" t="s">
        <v>210</v>
      </c>
      <c r="R23314" s="1" t="s">
        <v>17</v>
      </c>
      <c r="S23314" s="1" t="s">
        <v>17</v>
      </c>
      <c r="T23314" s="1" t="s">
        <v>17</v>
      </c>
    </row>
    <row r="23315" spans="8:20" hidden="1" x14ac:dyDescent="0.2">
      <c r="H23315" s="1" t="s">
        <v>54928</v>
      </c>
      <c r="I23315" s="1" t="s">
        <v>54929</v>
      </c>
      <c r="J23315" s="1" t="s">
        <v>54930</v>
      </c>
      <c r="K23315" s="1" t="s">
        <v>54995</v>
      </c>
      <c r="L23315" s="1"/>
      <c r="M23315" s="1"/>
      <c r="N23315" s="1" t="s">
        <v>54996</v>
      </c>
      <c r="O23315" s="1" t="s">
        <v>54956</v>
      </c>
      <c r="P23315" s="1" t="s">
        <v>17</v>
      </c>
      <c r="Q23315" s="1" t="s">
        <v>210</v>
      </c>
      <c r="R23315" s="1" t="s">
        <v>17</v>
      </c>
      <c r="S23315" s="1" t="s">
        <v>17</v>
      </c>
      <c r="T23315" s="1" t="s">
        <v>17</v>
      </c>
    </row>
    <row r="23316" spans="8:20" hidden="1" x14ac:dyDescent="0.2">
      <c r="H23316" s="1" t="s">
        <v>54928</v>
      </c>
      <c r="I23316" s="1" t="s">
        <v>54929</v>
      </c>
      <c r="J23316" s="1" t="s">
        <v>54930</v>
      </c>
      <c r="K23316" s="1" t="s">
        <v>54997</v>
      </c>
      <c r="L23316" s="1"/>
      <c r="M23316" s="1"/>
      <c r="N23316" s="1" t="s">
        <v>54998</v>
      </c>
      <c r="O23316" s="1" t="s">
        <v>54970</v>
      </c>
      <c r="P23316" s="1" t="s">
        <v>17</v>
      </c>
      <c r="Q23316" s="1" t="s">
        <v>210</v>
      </c>
      <c r="R23316" s="1" t="s">
        <v>17</v>
      </c>
      <c r="S23316" s="1" t="s">
        <v>17</v>
      </c>
      <c r="T23316" s="1" t="s">
        <v>17</v>
      </c>
    </row>
    <row r="23317" spans="8:20" hidden="1" x14ac:dyDescent="0.2">
      <c r="H23317" s="1" t="s">
        <v>54928</v>
      </c>
      <c r="I23317" s="1" t="s">
        <v>54929</v>
      </c>
      <c r="J23317" s="1" t="s">
        <v>54930</v>
      </c>
      <c r="K23317" s="1" t="s">
        <v>54999</v>
      </c>
      <c r="L23317" s="1"/>
      <c r="M23317" s="1"/>
      <c r="N23317" s="1" t="s">
        <v>55000</v>
      </c>
      <c r="O23317" s="1" t="s">
        <v>54976</v>
      </c>
      <c r="P23317" s="1" t="s">
        <v>17</v>
      </c>
      <c r="Q23317" s="1" t="s">
        <v>210</v>
      </c>
      <c r="R23317" s="1" t="s">
        <v>17</v>
      </c>
      <c r="S23317" s="1" t="s">
        <v>17</v>
      </c>
      <c r="T23317" s="1" t="s">
        <v>17</v>
      </c>
    </row>
    <row r="23318" spans="8:20" hidden="1" x14ac:dyDescent="0.2">
      <c r="H23318" s="1" t="s">
        <v>54928</v>
      </c>
      <c r="I23318" s="1" t="s">
        <v>54929</v>
      </c>
      <c r="J23318" s="1" t="s">
        <v>54930</v>
      </c>
      <c r="K23318" s="1" t="s">
        <v>55001</v>
      </c>
      <c r="L23318" s="1"/>
      <c r="M23318" s="1"/>
      <c r="N23318" s="1" t="s">
        <v>55002</v>
      </c>
      <c r="O23318" s="1" t="s">
        <v>54976</v>
      </c>
      <c r="P23318" s="1" t="s">
        <v>17</v>
      </c>
      <c r="Q23318" s="1" t="s">
        <v>210</v>
      </c>
      <c r="R23318" s="1" t="s">
        <v>17</v>
      </c>
      <c r="S23318" s="1" t="s">
        <v>17</v>
      </c>
      <c r="T23318" s="1" t="s">
        <v>17</v>
      </c>
    </row>
    <row r="23319" spans="8:20" hidden="1" x14ac:dyDescent="0.2">
      <c r="H23319" s="1" t="s">
        <v>54928</v>
      </c>
      <c r="I23319" s="1" t="s">
        <v>54929</v>
      </c>
      <c r="J23319" s="1" t="s">
        <v>54930</v>
      </c>
      <c r="K23319" s="1" t="s">
        <v>55003</v>
      </c>
      <c r="L23319" s="1"/>
      <c r="M23319" s="1"/>
      <c r="N23319" s="1" t="s">
        <v>55004</v>
      </c>
      <c r="O23319" s="1" t="s">
        <v>54963</v>
      </c>
      <c r="P23319" s="1" t="s">
        <v>17</v>
      </c>
      <c r="Q23319" s="1" t="s">
        <v>210</v>
      </c>
      <c r="R23319" s="1" t="s">
        <v>17</v>
      </c>
      <c r="S23319" s="1" t="s">
        <v>17</v>
      </c>
      <c r="T23319" s="1" t="s">
        <v>17</v>
      </c>
    </row>
    <row r="23320" spans="8:20" hidden="1" x14ac:dyDescent="0.2">
      <c r="H23320" s="1" t="s">
        <v>54928</v>
      </c>
      <c r="I23320" s="1" t="s">
        <v>54929</v>
      </c>
      <c r="J23320" s="1" t="s">
        <v>54930</v>
      </c>
      <c r="K23320" s="1" t="s">
        <v>55005</v>
      </c>
      <c r="L23320" s="1"/>
      <c r="M23320" s="1"/>
      <c r="N23320" s="1" t="s">
        <v>55006</v>
      </c>
      <c r="O23320" s="1" t="s">
        <v>54970</v>
      </c>
      <c r="P23320" s="1" t="s">
        <v>17</v>
      </c>
      <c r="Q23320" s="1" t="s">
        <v>210</v>
      </c>
      <c r="R23320" s="1" t="s">
        <v>17</v>
      </c>
      <c r="S23320" s="1" t="s">
        <v>17</v>
      </c>
      <c r="T23320" s="1" t="s">
        <v>17</v>
      </c>
    </row>
    <row r="23321" spans="8:20" hidden="1" x14ac:dyDescent="0.2">
      <c r="H23321" s="1" t="s">
        <v>55014</v>
      </c>
      <c r="I23321" s="1" t="s">
        <v>55015</v>
      </c>
      <c r="J23321" s="1" t="s">
        <v>55016</v>
      </c>
      <c r="K23321" s="1" t="s">
        <v>55017</v>
      </c>
      <c r="L23321" s="1"/>
      <c r="M23321" s="1"/>
      <c r="N23321" s="1" t="s">
        <v>55018</v>
      </c>
      <c r="O23321" s="1" t="s">
        <v>55019</v>
      </c>
      <c r="P23321" s="1" t="s">
        <v>17</v>
      </c>
      <c r="Q23321" s="1" t="s">
        <v>17</v>
      </c>
      <c r="R23321" s="1" t="s">
        <v>17</v>
      </c>
      <c r="S23321" s="1" t="s">
        <v>17</v>
      </c>
      <c r="T23321" s="1" t="s">
        <v>17</v>
      </c>
    </row>
    <row r="23322" spans="8:20" hidden="1" x14ac:dyDescent="0.2">
      <c r="H23322" s="1" t="s">
        <v>55014</v>
      </c>
      <c r="I23322" s="1" t="s">
        <v>55015</v>
      </c>
      <c r="J23322" s="1" t="s">
        <v>55016</v>
      </c>
      <c r="K23322" s="1" t="s">
        <v>55020</v>
      </c>
      <c r="L23322" s="1"/>
      <c r="M23322" s="1"/>
      <c r="N23322" s="1" t="s">
        <v>55021</v>
      </c>
      <c r="O23322" s="1" t="s">
        <v>55019</v>
      </c>
      <c r="P23322" s="1" t="s">
        <v>17</v>
      </c>
      <c r="Q23322" s="1" t="s">
        <v>17</v>
      </c>
      <c r="R23322" s="1" t="s">
        <v>17</v>
      </c>
      <c r="S23322" s="1" t="s">
        <v>17</v>
      </c>
      <c r="T23322" s="1" t="s">
        <v>17</v>
      </c>
    </row>
    <row r="23323" spans="8:20" hidden="1" x14ac:dyDescent="0.2">
      <c r="H23323" s="1" t="s">
        <v>55014</v>
      </c>
      <c r="I23323" s="1" t="s">
        <v>55015</v>
      </c>
      <c r="J23323" s="1" t="s">
        <v>55016</v>
      </c>
      <c r="K23323" s="1" t="s">
        <v>55022</v>
      </c>
      <c r="L23323" s="1"/>
      <c r="M23323" s="1"/>
      <c r="N23323" s="1" t="s">
        <v>55023</v>
      </c>
      <c r="O23323" s="1" t="s">
        <v>55019</v>
      </c>
      <c r="P23323" s="1" t="s">
        <v>17</v>
      </c>
      <c r="Q23323" s="1" t="s">
        <v>17</v>
      </c>
      <c r="R23323" s="1" t="s">
        <v>17</v>
      </c>
      <c r="S23323" s="1" t="s">
        <v>17</v>
      </c>
      <c r="T23323" s="1" t="s">
        <v>17</v>
      </c>
    </row>
    <row r="23324" spans="8:20" hidden="1" x14ac:dyDescent="0.2">
      <c r="H23324" s="1" t="s">
        <v>55014</v>
      </c>
      <c r="I23324" s="1" t="s">
        <v>55015</v>
      </c>
      <c r="J23324" s="1" t="s">
        <v>55016</v>
      </c>
      <c r="K23324" s="1" t="s">
        <v>55024</v>
      </c>
      <c r="L23324" s="1"/>
      <c r="M23324" s="1"/>
      <c r="N23324" s="1" t="s">
        <v>55025</v>
      </c>
      <c r="O23324" s="1" t="s">
        <v>55019</v>
      </c>
      <c r="P23324" s="1" t="s">
        <v>17</v>
      </c>
      <c r="Q23324" s="1" t="s">
        <v>17</v>
      </c>
      <c r="R23324" s="1" t="s">
        <v>17</v>
      </c>
      <c r="S23324" s="1" t="s">
        <v>17</v>
      </c>
      <c r="T23324" s="1" t="s">
        <v>17</v>
      </c>
    </row>
    <row r="23325" spans="8:20" hidden="1" x14ac:dyDescent="0.2">
      <c r="H23325" s="1" t="s">
        <v>55014</v>
      </c>
      <c r="I23325" s="1" t="s">
        <v>55015</v>
      </c>
      <c r="J23325" s="1" t="s">
        <v>55016</v>
      </c>
      <c r="K23325" s="1" t="s">
        <v>55026</v>
      </c>
      <c r="L23325" s="1"/>
      <c r="M23325" s="1"/>
      <c r="N23325" s="1" t="s">
        <v>55027</v>
      </c>
      <c r="O23325" s="1" t="s">
        <v>55019</v>
      </c>
      <c r="P23325" s="1" t="s">
        <v>17</v>
      </c>
      <c r="Q23325" s="1" t="s">
        <v>17</v>
      </c>
      <c r="R23325" s="1" t="s">
        <v>17</v>
      </c>
      <c r="S23325" s="1" t="s">
        <v>17</v>
      </c>
      <c r="T23325" s="1" t="s">
        <v>17</v>
      </c>
    </row>
    <row r="23326" spans="8:20" hidden="1" x14ac:dyDescent="0.2">
      <c r="H23326" s="1" t="s">
        <v>55014</v>
      </c>
      <c r="I23326" s="1" t="s">
        <v>55015</v>
      </c>
      <c r="J23326" s="1" t="s">
        <v>55016</v>
      </c>
      <c r="K23326" s="1" t="s">
        <v>55028</v>
      </c>
      <c r="L23326" s="1"/>
      <c r="M23326" s="1"/>
      <c r="N23326" s="1" t="s">
        <v>55029</v>
      </c>
      <c r="O23326" s="1" t="s">
        <v>55019</v>
      </c>
      <c r="P23326" s="1" t="s">
        <v>17</v>
      </c>
      <c r="Q23326" s="1" t="s">
        <v>17</v>
      </c>
      <c r="R23326" s="1" t="s">
        <v>17</v>
      </c>
      <c r="S23326" s="1" t="s">
        <v>17</v>
      </c>
      <c r="T23326" s="1" t="s">
        <v>17</v>
      </c>
    </row>
    <row r="23327" spans="8:20" hidden="1" x14ac:dyDescent="0.2">
      <c r="H23327" s="1" t="s">
        <v>55014</v>
      </c>
      <c r="I23327" s="1" t="s">
        <v>55015</v>
      </c>
      <c r="J23327" s="1" t="s">
        <v>55016</v>
      </c>
      <c r="K23327" s="1" t="s">
        <v>55030</v>
      </c>
      <c r="L23327" s="1"/>
      <c r="M23327" s="1"/>
      <c r="N23327" s="1" t="s">
        <v>55031</v>
      </c>
      <c r="O23327" s="1" t="s">
        <v>55019</v>
      </c>
      <c r="P23327" s="1" t="s">
        <v>17</v>
      </c>
      <c r="Q23327" s="1" t="s">
        <v>17</v>
      </c>
      <c r="R23327" s="1" t="s">
        <v>17</v>
      </c>
      <c r="S23327" s="1" t="s">
        <v>17</v>
      </c>
      <c r="T23327" s="1" t="s">
        <v>17</v>
      </c>
    </row>
    <row r="23328" spans="8:20" hidden="1" x14ac:dyDescent="0.2">
      <c r="H23328" s="1" t="s">
        <v>55014</v>
      </c>
      <c r="I23328" s="1" t="s">
        <v>55015</v>
      </c>
      <c r="J23328" s="1" t="s">
        <v>55016</v>
      </c>
      <c r="K23328" s="1" t="s">
        <v>55032</v>
      </c>
      <c r="L23328" s="1"/>
      <c r="M23328" s="1"/>
      <c r="N23328" s="1" t="s">
        <v>55033</v>
      </c>
      <c r="O23328" s="1" t="s">
        <v>55019</v>
      </c>
      <c r="P23328" s="1" t="s">
        <v>17</v>
      </c>
      <c r="Q23328" s="1" t="s">
        <v>17</v>
      </c>
      <c r="R23328" s="1" t="s">
        <v>17</v>
      </c>
      <c r="S23328" s="1" t="s">
        <v>17</v>
      </c>
      <c r="T23328" s="1" t="s">
        <v>17</v>
      </c>
    </row>
    <row r="23329" spans="8:20" hidden="1" x14ac:dyDescent="0.2">
      <c r="H23329" s="1" t="s">
        <v>55014</v>
      </c>
      <c r="I23329" s="1" t="s">
        <v>55015</v>
      </c>
      <c r="J23329" s="1" t="s">
        <v>55016</v>
      </c>
      <c r="K23329" s="1" t="s">
        <v>55034</v>
      </c>
      <c r="L23329" s="1"/>
      <c r="M23329" s="1"/>
      <c r="N23329" s="1" t="s">
        <v>55035</v>
      </c>
      <c r="O23329" s="1" t="s">
        <v>55019</v>
      </c>
      <c r="P23329" s="1" t="s">
        <v>17</v>
      </c>
      <c r="Q23329" s="1" t="s">
        <v>17</v>
      </c>
      <c r="R23329" s="1" t="s">
        <v>17</v>
      </c>
      <c r="S23329" s="1" t="s">
        <v>17</v>
      </c>
      <c r="T23329" s="1" t="s">
        <v>17</v>
      </c>
    </row>
    <row r="23330" spans="8:20" hidden="1" x14ac:dyDescent="0.2">
      <c r="H23330" s="1" t="s">
        <v>55014</v>
      </c>
      <c r="I23330" s="1" t="s">
        <v>55015</v>
      </c>
      <c r="J23330" s="1" t="s">
        <v>55016</v>
      </c>
      <c r="K23330" s="1" t="s">
        <v>55036</v>
      </c>
      <c r="L23330" s="1"/>
      <c r="M23330" s="1"/>
      <c r="N23330" s="1" t="s">
        <v>55037</v>
      </c>
      <c r="O23330" s="1" t="s">
        <v>55019</v>
      </c>
      <c r="P23330" s="1" t="s">
        <v>17</v>
      </c>
      <c r="Q23330" s="1" t="s">
        <v>17</v>
      </c>
      <c r="R23330" s="1" t="s">
        <v>17</v>
      </c>
      <c r="S23330" s="1" t="s">
        <v>17</v>
      </c>
      <c r="T23330" s="1" t="s">
        <v>17</v>
      </c>
    </row>
    <row r="23331" spans="8:20" hidden="1" x14ac:dyDescent="0.2">
      <c r="H23331" s="1" t="s">
        <v>55014</v>
      </c>
      <c r="I23331" s="1" t="s">
        <v>55015</v>
      </c>
      <c r="J23331" s="1" t="s">
        <v>55016</v>
      </c>
      <c r="K23331" s="1" t="s">
        <v>55038</v>
      </c>
      <c r="L23331" s="1"/>
      <c r="M23331" s="1"/>
      <c r="N23331" s="1" t="s">
        <v>55039</v>
      </c>
      <c r="O23331" s="1" t="s">
        <v>55019</v>
      </c>
      <c r="P23331" s="1" t="s">
        <v>17</v>
      </c>
      <c r="Q23331" s="1" t="s">
        <v>17</v>
      </c>
      <c r="R23331" s="1" t="s">
        <v>17</v>
      </c>
      <c r="S23331" s="1" t="s">
        <v>17</v>
      </c>
      <c r="T23331" s="1" t="s">
        <v>17</v>
      </c>
    </row>
    <row r="23332" spans="8:20" hidden="1" x14ac:dyDescent="0.2">
      <c r="H23332" s="1" t="s">
        <v>55014</v>
      </c>
      <c r="I23332" s="1" t="s">
        <v>55015</v>
      </c>
      <c r="J23332" s="1" t="s">
        <v>55016</v>
      </c>
      <c r="K23332" s="1" t="s">
        <v>55040</v>
      </c>
      <c r="L23332" s="1"/>
      <c r="M23332" s="1"/>
      <c r="N23332" s="1" t="s">
        <v>55041</v>
      </c>
      <c r="O23332" s="1" t="s">
        <v>55019</v>
      </c>
      <c r="P23332" s="1" t="s">
        <v>17</v>
      </c>
      <c r="Q23332" s="1" t="s">
        <v>17</v>
      </c>
      <c r="R23332" s="1" t="s">
        <v>17</v>
      </c>
      <c r="S23332" s="1" t="s">
        <v>17</v>
      </c>
      <c r="T23332" s="1" t="s">
        <v>17</v>
      </c>
    </row>
    <row r="23333" spans="8:20" hidden="1" x14ac:dyDescent="0.2">
      <c r="H23333" s="1" t="s">
        <v>55014</v>
      </c>
      <c r="I23333" s="1" t="s">
        <v>55015</v>
      </c>
      <c r="J23333" s="1" t="s">
        <v>55016</v>
      </c>
      <c r="K23333" s="1" t="s">
        <v>55042</v>
      </c>
      <c r="L23333" s="1"/>
      <c r="M23333" s="1"/>
      <c r="N23333" s="1" t="s">
        <v>55043</v>
      </c>
      <c r="O23333" s="1" t="s">
        <v>55019</v>
      </c>
      <c r="P23333" s="1" t="s">
        <v>17</v>
      </c>
      <c r="Q23333" s="1" t="s">
        <v>17</v>
      </c>
      <c r="R23333" s="1" t="s">
        <v>17</v>
      </c>
      <c r="S23333" s="1" t="s">
        <v>17</v>
      </c>
      <c r="T23333" s="1" t="s">
        <v>17</v>
      </c>
    </row>
    <row r="23334" spans="8:20" hidden="1" x14ac:dyDescent="0.2">
      <c r="H23334" s="1" t="s">
        <v>55014</v>
      </c>
      <c r="I23334" s="1" t="s">
        <v>55015</v>
      </c>
      <c r="J23334" s="1" t="s">
        <v>55016</v>
      </c>
      <c r="K23334" s="1" t="s">
        <v>55044</v>
      </c>
      <c r="L23334" s="1"/>
      <c r="M23334" s="1"/>
      <c r="N23334" s="1" t="s">
        <v>55045</v>
      </c>
      <c r="O23334" s="1" t="s">
        <v>55019</v>
      </c>
      <c r="P23334" s="1" t="s">
        <v>17</v>
      </c>
      <c r="Q23334" s="1" t="s">
        <v>17</v>
      </c>
      <c r="R23334" s="1" t="s">
        <v>17</v>
      </c>
      <c r="S23334" s="1" t="s">
        <v>17</v>
      </c>
      <c r="T23334" s="1" t="s">
        <v>17</v>
      </c>
    </row>
    <row r="23335" spans="8:20" hidden="1" x14ac:dyDescent="0.2">
      <c r="H23335" s="1" t="s">
        <v>55014</v>
      </c>
      <c r="I23335" s="1" t="s">
        <v>55015</v>
      </c>
      <c r="J23335" s="1" t="s">
        <v>55016</v>
      </c>
      <c r="K23335" s="1" t="s">
        <v>55046</v>
      </c>
      <c r="L23335" s="1"/>
      <c r="M23335" s="1"/>
      <c r="N23335" s="1" t="s">
        <v>55047</v>
      </c>
      <c r="O23335" s="1" t="s">
        <v>55019</v>
      </c>
      <c r="P23335" s="1" t="s">
        <v>17</v>
      </c>
      <c r="Q23335" s="1" t="s">
        <v>17</v>
      </c>
      <c r="R23335" s="1" t="s">
        <v>17</v>
      </c>
      <c r="S23335" s="1" t="s">
        <v>17</v>
      </c>
      <c r="T23335" s="1" t="s">
        <v>17</v>
      </c>
    </row>
    <row r="23336" spans="8:20" hidden="1" x14ac:dyDescent="0.2">
      <c r="H23336" s="1" t="s">
        <v>55014</v>
      </c>
      <c r="I23336" s="1" t="s">
        <v>55015</v>
      </c>
      <c r="J23336" s="1" t="s">
        <v>55016</v>
      </c>
      <c r="K23336" s="1" t="s">
        <v>55048</v>
      </c>
      <c r="L23336" s="1"/>
      <c r="M23336" s="1"/>
      <c r="N23336" s="1" t="s">
        <v>55049</v>
      </c>
      <c r="O23336" s="1" t="s">
        <v>55019</v>
      </c>
      <c r="P23336" s="1" t="s">
        <v>17</v>
      </c>
      <c r="Q23336" s="1" t="s">
        <v>17</v>
      </c>
      <c r="R23336" s="1" t="s">
        <v>17</v>
      </c>
      <c r="S23336" s="1" t="s">
        <v>17</v>
      </c>
      <c r="T23336" s="1" t="s">
        <v>17</v>
      </c>
    </row>
    <row r="23337" spans="8:20" hidden="1" x14ac:dyDescent="0.2">
      <c r="H23337" s="1" t="s">
        <v>55014</v>
      </c>
      <c r="I23337" s="1" t="s">
        <v>55015</v>
      </c>
      <c r="J23337" s="1" t="s">
        <v>55016</v>
      </c>
      <c r="K23337" s="1" t="s">
        <v>55050</v>
      </c>
      <c r="L23337" s="1"/>
      <c r="M23337" s="1"/>
      <c r="N23337" s="1" t="s">
        <v>55051</v>
      </c>
      <c r="O23337" s="1" t="s">
        <v>55019</v>
      </c>
      <c r="P23337" s="1" t="s">
        <v>17</v>
      </c>
      <c r="Q23337" s="1" t="s">
        <v>17</v>
      </c>
      <c r="R23337" s="1" t="s">
        <v>17</v>
      </c>
      <c r="S23337" s="1" t="s">
        <v>17</v>
      </c>
      <c r="T23337" s="1" t="s">
        <v>17</v>
      </c>
    </row>
    <row r="23338" spans="8:20" hidden="1" x14ac:dyDescent="0.2">
      <c r="H23338" s="1" t="s">
        <v>55052</v>
      </c>
      <c r="I23338" s="1" t="s">
        <v>55053</v>
      </c>
      <c r="J23338" s="1" t="s">
        <v>55054</v>
      </c>
      <c r="K23338" s="1" t="s">
        <v>55055</v>
      </c>
      <c r="L23338" s="1"/>
      <c r="M23338" s="1"/>
      <c r="N23338" s="1" t="s">
        <v>55056</v>
      </c>
      <c r="O23338" s="1" t="s">
        <v>55057</v>
      </c>
      <c r="P23338" s="1" t="s">
        <v>17</v>
      </c>
      <c r="Q23338" s="1" t="s">
        <v>210</v>
      </c>
      <c r="R23338" s="1" t="s">
        <v>210</v>
      </c>
      <c r="S23338" s="1" t="s">
        <v>17</v>
      </c>
      <c r="T23338" s="1" t="s">
        <v>17</v>
      </c>
    </row>
    <row r="23339" spans="8:20" hidden="1" x14ac:dyDescent="0.2">
      <c r="H23339" s="1" t="s">
        <v>55052</v>
      </c>
      <c r="I23339" s="1" t="s">
        <v>55053</v>
      </c>
      <c r="J23339" s="1" t="s">
        <v>55054</v>
      </c>
      <c r="K23339" s="1" t="s">
        <v>55058</v>
      </c>
      <c r="L23339" s="1"/>
      <c r="M23339" s="1"/>
      <c r="N23339" s="1" t="s">
        <v>55059</v>
      </c>
      <c r="O23339" s="1" t="s">
        <v>55057</v>
      </c>
      <c r="P23339" s="1" t="s">
        <v>17</v>
      </c>
      <c r="Q23339" s="1" t="s">
        <v>210</v>
      </c>
      <c r="R23339" s="1" t="s">
        <v>210</v>
      </c>
      <c r="S23339" s="1" t="s">
        <v>17</v>
      </c>
      <c r="T23339" s="1" t="s">
        <v>17</v>
      </c>
    </row>
    <row r="23340" spans="8:20" hidden="1" x14ac:dyDescent="0.2">
      <c r="H23340" s="1" t="s">
        <v>55052</v>
      </c>
      <c r="I23340" s="1" t="s">
        <v>55053</v>
      </c>
      <c r="J23340" s="1" t="s">
        <v>55054</v>
      </c>
      <c r="K23340" s="1" t="s">
        <v>55060</v>
      </c>
      <c r="L23340" s="1"/>
      <c r="M23340" s="1"/>
      <c r="N23340" s="1" t="s">
        <v>55061</v>
      </c>
      <c r="O23340" s="1" t="s">
        <v>55057</v>
      </c>
      <c r="P23340" s="1" t="s">
        <v>17</v>
      </c>
      <c r="Q23340" s="1" t="s">
        <v>210</v>
      </c>
      <c r="R23340" s="1" t="s">
        <v>210</v>
      </c>
      <c r="S23340" s="1" t="s">
        <v>17</v>
      </c>
      <c r="T23340" s="1" t="s">
        <v>17</v>
      </c>
    </row>
    <row r="23341" spans="8:20" hidden="1" x14ac:dyDescent="0.2">
      <c r="H23341" s="1" t="s">
        <v>55052</v>
      </c>
      <c r="I23341" s="1" t="s">
        <v>55053</v>
      </c>
      <c r="J23341" s="1" t="s">
        <v>55054</v>
      </c>
      <c r="K23341" s="1" t="s">
        <v>55062</v>
      </c>
      <c r="L23341" s="1"/>
      <c r="M23341" s="1"/>
      <c r="N23341" s="1" t="s">
        <v>55063</v>
      </c>
      <c r="O23341" s="1" t="s">
        <v>55057</v>
      </c>
      <c r="P23341" s="1" t="s">
        <v>17</v>
      </c>
      <c r="Q23341" s="1" t="s">
        <v>210</v>
      </c>
      <c r="R23341" s="1" t="s">
        <v>210</v>
      </c>
      <c r="S23341" s="1" t="s">
        <v>17</v>
      </c>
      <c r="T23341" s="1" t="s">
        <v>17</v>
      </c>
    </row>
    <row r="23342" spans="8:20" hidden="1" x14ac:dyDescent="0.2">
      <c r="H23342" s="1" t="s">
        <v>55052</v>
      </c>
      <c r="I23342" s="1" t="s">
        <v>55053</v>
      </c>
      <c r="J23342" s="1" t="s">
        <v>55054</v>
      </c>
      <c r="K23342" s="1" t="s">
        <v>55064</v>
      </c>
      <c r="L23342" s="1"/>
      <c r="M23342" s="1"/>
      <c r="N23342" s="1" t="s">
        <v>55065</v>
      </c>
      <c r="O23342" s="1" t="s">
        <v>55057</v>
      </c>
      <c r="P23342" s="1" t="s">
        <v>17</v>
      </c>
      <c r="Q23342" s="1" t="s">
        <v>210</v>
      </c>
      <c r="R23342" s="1" t="s">
        <v>210</v>
      </c>
      <c r="S23342" s="1" t="s">
        <v>17</v>
      </c>
      <c r="T23342" s="1" t="s">
        <v>17</v>
      </c>
    </row>
    <row r="23343" spans="8:20" hidden="1" x14ac:dyDescent="0.2">
      <c r="H23343" s="1" t="s">
        <v>55052</v>
      </c>
      <c r="I23343" s="1" t="s">
        <v>55053</v>
      </c>
      <c r="J23343" s="1" t="s">
        <v>55054</v>
      </c>
      <c r="K23343" s="1" t="s">
        <v>55066</v>
      </c>
      <c r="L23343" s="1"/>
      <c r="M23343" s="1"/>
      <c r="N23343" s="1" t="s">
        <v>55067</v>
      </c>
      <c r="O23343" s="1" t="s">
        <v>55057</v>
      </c>
      <c r="P23343" s="1" t="s">
        <v>17</v>
      </c>
      <c r="Q23343" s="1" t="s">
        <v>210</v>
      </c>
      <c r="R23343" s="1" t="s">
        <v>210</v>
      </c>
      <c r="S23343" s="1" t="s">
        <v>17</v>
      </c>
      <c r="T23343" s="1" t="s">
        <v>17</v>
      </c>
    </row>
    <row r="23344" spans="8:20" hidden="1" x14ac:dyDescent="0.2">
      <c r="H23344" s="1" t="s">
        <v>55052</v>
      </c>
      <c r="I23344" s="1" t="s">
        <v>55053</v>
      </c>
      <c r="J23344" s="1" t="s">
        <v>55054</v>
      </c>
      <c r="K23344" s="1" t="s">
        <v>55068</v>
      </c>
      <c r="L23344" s="1"/>
      <c r="M23344" s="1"/>
      <c r="N23344" s="1" t="s">
        <v>55069</v>
      </c>
      <c r="O23344" s="1" t="s">
        <v>55057</v>
      </c>
      <c r="P23344" s="1" t="s">
        <v>17</v>
      </c>
      <c r="Q23344" s="1" t="s">
        <v>210</v>
      </c>
      <c r="R23344" s="1" t="s">
        <v>210</v>
      </c>
      <c r="S23344" s="1" t="s">
        <v>17</v>
      </c>
      <c r="T23344" s="1" t="s">
        <v>17</v>
      </c>
    </row>
    <row r="23345" spans="8:20" hidden="1" x14ac:dyDescent="0.2">
      <c r="H23345" s="1" t="s">
        <v>55052</v>
      </c>
      <c r="I23345" s="1" t="s">
        <v>55053</v>
      </c>
      <c r="J23345" s="1" t="s">
        <v>55054</v>
      </c>
      <c r="K23345" s="1" t="s">
        <v>55070</v>
      </c>
      <c r="L23345" s="1"/>
      <c r="M23345" s="1"/>
      <c r="N23345" s="1" t="s">
        <v>55071</v>
      </c>
      <c r="O23345" s="1" t="s">
        <v>55057</v>
      </c>
      <c r="P23345" s="1" t="s">
        <v>17</v>
      </c>
      <c r="Q23345" s="1" t="s">
        <v>210</v>
      </c>
      <c r="R23345" s="1" t="s">
        <v>210</v>
      </c>
      <c r="S23345" s="1" t="s">
        <v>17</v>
      </c>
      <c r="T23345" s="1" t="s">
        <v>17</v>
      </c>
    </row>
    <row r="23346" spans="8:20" hidden="1" x14ac:dyDescent="0.2">
      <c r="H23346" s="1" t="s">
        <v>55052</v>
      </c>
      <c r="I23346" s="1" t="s">
        <v>55053</v>
      </c>
      <c r="J23346" s="1" t="s">
        <v>55054</v>
      </c>
      <c r="K23346" s="1" t="s">
        <v>55072</v>
      </c>
      <c r="L23346" s="1"/>
      <c r="M23346" s="1"/>
      <c r="N23346" s="1" t="s">
        <v>55073</v>
      </c>
      <c r="O23346" s="1" t="s">
        <v>55057</v>
      </c>
      <c r="P23346" s="1" t="s">
        <v>17</v>
      </c>
      <c r="Q23346" s="1" t="s">
        <v>210</v>
      </c>
      <c r="R23346" s="1" t="s">
        <v>210</v>
      </c>
      <c r="S23346" s="1" t="s">
        <v>17</v>
      </c>
      <c r="T23346" s="1" t="s">
        <v>17</v>
      </c>
    </row>
    <row r="23347" spans="8:20" hidden="1" x14ac:dyDescent="0.2">
      <c r="H23347" s="1" t="s">
        <v>55052</v>
      </c>
      <c r="I23347" s="1" t="s">
        <v>55053</v>
      </c>
      <c r="J23347" s="1" t="s">
        <v>55054</v>
      </c>
      <c r="K23347" s="1" t="s">
        <v>55074</v>
      </c>
      <c r="L23347" s="1"/>
      <c r="M23347" s="1"/>
      <c r="N23347" s="1" t="s">
        <v>55075</v>
      </c>
      <c r="O23347" s="1" t="s">
        <v>55057</v>
      </c>
      <c r="P23347" s="1" t="s">
        <v>17</v>
      </c>
      <c r="Q23347" s="1" t="s">
        <v>210</v>
      </c>
      <c r="R23347" s="1" t="s">
        <v>210</v>
      </c>
      <c r="S23347" s="1" t="s">
        <v>17</v>
      </c>
      <c r="T23347" s="1" t="s">
        <v>17</v>
      </c>
    </row>
    <row r="23348" spans="8:20" hidden="1" x14ac:dyDescent="0.2">
      <c r="H23348" s="1" t="s">
        <v>55052</v>
      </c>
      <c r="I23348" s="1" t="s">
        <v>55053</v>
      </c>
      <c r="J23348" s="1" t="s">
        <v>55054</v>
      </c>
      <c r="K23348" s="1" t="s">
        <v>55076</v>
      </c>
      <c r="L23348" s="1"/>
      <c r="M23348" s="1"/>
      <c r="N23348" s="1" t="s">
        <v>55077</v>
      </c>
      <c r="O23348" s="1" t="s">
        <v>55057</v>
      </c>
      <c r="P23348" s="1" t="s">
        <v>17</v>
      </c>
      <c r="Q23348" s="1" t="s">
        <v>210</v>
      </c>
      <c r="R23348" s="1" t="s">
        <v>210</v>
      </c>
      <c r="S23348" s="1" t="s">
        <v>17</v>
      </c>
      <c r="T23348" s="1" t="s">
        <v>17</v>
      </c>
    </row>
    <row r="23349" spans="8:20" hidden="1" x14ac:dyDescent="0.2">
      <c r="H23349" s="1" t="s">
        <v>55078</v>
      </c>
      <c r="I23349" s="1" t="s">
        <v>55079</v>
      </c>
      <c r="J23349" s="1" t="s">
        <v>55080</v>
      </c>
      <c r="K23349" s="1" t="s">
        <v>55081</v>
      </c>
      <c r="L23349" s="1"/>
      <c r="M23349" s="1"/>
      <c r="N23349" s="1" t="s">
        <v>55082</v>
      </c>
      <c r="O23349" s="1" t="s">
        <v>55083</v>
      </c>
      <c r="P23349" s="1" t="s">
        <v>17</v>
      </c>
      <c r="Q23349" s="1" t="s">
        <v>17</v>
      </c>
      <c r="R23349" s="1" t="s">
        <v>17</v>
      </c>
      <c r="S23349" s="1" t="s">
        <v>17</v>
      </c>
      <c r="T23349" s="1" t="s">
        <v>17</v>
      </c>
    </row>
    <row r="23350" spans="8:20" hidden="1" x14ac:dyDescent="0.2">
      <c r="H23350" s="1" t="s">
        <v>55078</v>
      </c>
      <c r="I23350" s="1" t="s">
        <v>55079</v>
      </c>
      <c r="J23350" s="1" t="s">
        <v>55080</v>
      </c>
      <c r="K23350" s="1" t="s">
        <v>55084</v>
      </c>
      <c r="L23350" s="1"/>
      <c r="M23350" s="1"/>
      <c r="N23350" s="1" t="s">
        <v>55085</v>
      </c>
      <c r="O23350" s="1" t="s">
        <v>55083</v>
      </c>
      <c r="P23350" s="1" t="s">
        <v>17</v>
      </c>
      <c r="Q23350" s="1" t="s">
        <v>17</v>
      </c>
      <c r="R23350" s="1" t="s">
        <v>17</v>
      </c>
      <c r="S23350" s="1" t="s">
        <v>17</v>
      </c>
      <c r="T23350" s="1" t="s">
        <v>17</v>
      </c>
    </row>
    <row r="23351" spans="8:20" hidden="1" x14ac:dyDescent="0.2">
      <c r="H23351" s="1" t="s">
        <v>55078</v>
      </c>
      <c r="I23351" s="1" t="s">
        <v>55079</v>
      </c>
      <c r="J23351" s="1" t="s">
        <v>55080</v>
      </c>
      <c r="K23351" s="1" t="s">
        <v>55086</v>
      </c>
      <c r="L23351" s="1"/>
      <c r="M23351" s="1"/>
      <c r="N23351" s="1" t="s">
        <v>55087</v>
      </c>
      <c r="O23351" s="1" t="s">
        <v>55083</v>
      </c>
      <c r="P23351" s="1" t="s">
        <v>17</v>
      </c>
      <c r="Q23351" s="1" t="s">
        <v>17</v>
      </c>
      <c r="R23351" s="1" t="s">
        <v>17</v>
      </c>
      <c r="S23351" s="1" t="s">
        <v>17</v>
      </c>
      <c r="T23351" s="1" t="s">
        <v>17</v>
      </c>
    </row>
    <row r="23352" spans="8:20" hidden="1" x14ac:dyDescent="0.2">
      <c r="H23352" s="1" t="s">
        <v>55078</v>
      </c>
      <c r="I23352" s="1" t="s">
        <v>55079</v>
      </c>
      <c r="J23352" s="1" t="s">
        <v>55080</v>
      </c>
      <c r="K23352" s="1" t="s">
        <v>55088</v>
      </c>
      <c r="L23352" s="1"/>
      <c r="M23352" s="1"/>
      <c r="N23352" s="1" t="s">
        <v>55089</v>
      </c>
      <c r="O23352" s="1" t="s">
        <v>55083</v>
      </c>
      <c r="P23352" s="1" t="s">
        <v>17</v>
      </c>
      <c r="Q23352" s="1" t="s">
        <v>17</v>
      </c>
      <c r="R23352" s="1" t="s">
        <v>17</v>
      </c>
      <c r="S23352" s="1" t="s">
        <v>17</v>
      </c>
      <c r="T23352" s="1" t="s">
        <v>17</v>
      </c>
    </row>
    <row r="23353" spans="8:20" hidden="1" x14ac:dyDescent="0.2">
      <c r="H23353" s="1" t="s">
        <v>55078</v>
      </c>
      <c r="I23353" s="1" t="s">
        <v>55079</v>
      </c>
      <c r="J23353" s="1" t="s">
        <v>55080</v>
      </c>
      <c r="K23353" s="1" t="s">
        <v>55090</v>
      </c>
      <c r="L23353" s="1"/>
      <c r="M23353" s="1"/>
      <c r="N23353" s="1" t="s">
        <v>55091</v>
      </c>
      <c r="O23353" s="1" t="s">
        <v>55083</v>
      </c>
      <c r="P23353" s="1" t="s">
        <v>17</v>
      </c>
      <c r="Q23353" s="1" t="s">
        <v>17</v>
      </c>
      <c r="R23353" s="1" t="s">
        <v>17</v>
      </c>
      <c r="S23353" s="1" t="s">
        <v>17</v>
      </c>
      <c r="T23353" s="1" t="s">
        <v>17</v>
      </c>
    </row>
    <row r="23354" spans="8:20" hidden="1" x14ac:dyDescent="0.2">
      <c r="H23354" s="1" t="s">
        <v>55078</v>
      </c>
      <c r="I23354" s="1" t="s">
        <v>55079</v>
      </c>
      <c r="J23354" s="1" t="s">
        <v>55080</v>
      </c>
      <c r="K23354" s="1" t="s">
        <v>55092</v>
      </c>
      <c r="L23354" s="1"/>
      <c r="M23354" s="1"/>
      <c r="N23354" s="1" t="s">
        <v>55093</v>
      </c>
      <c r="O23354" s="1" t="s">
        <v>55083</v>
      </c>
      <c r="P23354" s="1" t="s">
        <v>17</v>
      </c>
      <c r="Q23354" s="1" t="s">
        <v>17</v>
      </c>
      <c r="R23354" s="1" t="s">
        <v>17</v>
      </c>
      <c r="S23354" s="1" t="s">
        <v>17</v>
      </c>
      <c r="T23354" s="1" t="s">
        <v>17</v>
      </c>
    </row>
    <row r="23355" spans="8:20" hidden="1" x14ac:dyDescent="0.2">
      <c r="H23355" s="1" t="s">
        <v>55078</v>
      </c>
      <c r="I23355" s="1" t="s">
        <v>55079</v>
      </c>
      <c r="J23355" s="1" t="s">
        <v>55080</v>
      </c>
      <c r="K23355" s="1" t="s">
        <v>55094</v>
      </c>
      <c r="L23355" s="1"/>
      <c r="M23355" s="1"/>
      <c r="N23355" s="1" t="s">
        <v>55095</v>
      </c>
      <c r="O23355" s="1" t="s">
        <v>55083</v>
      </c>
      <c r="P23355" s="1" t="s">
        <v>17</v>
      </c>
      <c r="Q23355" s="1" t="s">
        <v>17</v>
      </c>
      <c r="R23355" s="1" t="s">
        <v>17</v>
      </c>
      <c r="S23355" s="1" t="s">
        <v>17</v>
      </c>
      <c r="T23355" s="1" t="s">
        <v>17</v>
      </c>
    </row>
    <row r="23356" spans="8:20" hidden="1" x14ac:dyDescent="0.2">
      <c r="H23356" s="1" t="s">
        <v>55078</v>
      </c>
      <c r="I23356" s="1" t="s">
        <v>55079</v>
      </c>
      <c r="J23356" s="1" t="s">
        <v>55080</v>
      </c>
      <c r="K23356" s="1" t="s">
        <v>55096</v>
      </c>
      <c r="L23356" s="1"/>
      <c r="M23356" s="1"/>
      <c r="N23356" s="1" t="s">
        <v>55097</v>
      </c>
      <c r="O23356" s="1" t="s">
        <v>55083</v>
      </c>
      <c r="P23356" s="1" t="s">
        <v>17</v>
      </c>
      <c r="Q23356" s="1" t="s">
        <v>17</v>
      </c>
      <c r="R23356" s="1" t="s">
        <v>17</v>
      </c>
      <c r="S23356" s="1" t="s">
        <v>17</v>
      </c>
      <c r="T23356" s="1" t="s">
        <v>17</v>
      </c>
    </row>
    <row r="23357" spans="8:20" hidden="1" x14ac:dyDescent="0.2">
      <c r="H23357" s="1" t="s">
        <v>55078</v>
      </c>
      <c r="I23357" s="1" t="s">
        <v>55079</v>
      </c>
      <c r="J23357" s="1" t="s">
        <v>55080</v>
      </c>
      <c r="K23357" s="1" t="s">
        <v>55098</v>
      </c>
      <c r="L23357" s="1"/>
      <c r="M23357" s="1"/>
      <c r="N23357" s="1" t="s">
        <v>55099</v>
      </c>
      <c r="O23357" s="1" t="s">
        <v>55083</v>
      </c>
      <c r="P23357" s="1" t="s">
        <v>17</v>
      </c>
      <c r="Q23357" s="1" t="s">
        <v>17</v>
      </c>
      <c r="R23357" s="1" t="s">
        <v>17</v>
      </c>
      <c r="S23357" s="1" t="s">
        <v>17</v>
      </c>
      <c r="T23357" s="1" t="s">
        <v>17</v>
      </c>
    </row>
    <row r="23358" spans="8:20" hidden="1" x14ac:dyDescent="0.2">
      <c r="H23358" s="1" t="s">
        <v>55078</v>
      </c>
      <c r="I23358" s="1" t="s">
        <v>55079</v>
      </c>
      <c r="J23358" s="1" t="s">
        <v>55080</v>
      </c>
      <c r="K23358" s="1" t="s">
        <v>55100</v>
      </c>
      <c r="L23358" s="1"/>
      <c r="M23358" s="1"/>
      <c r="N23358" s="1" t="s">
        <v>55101</v>
      </c>
      <c r="O23358" s="1" t="s">
        <v>55083</v>
      </c>
      <c r="P23358" s="1" t="s">
        <v>17</v>
      </c>
      <c r="Q23358" s="1" t="s">
        <v>17</v>
      </c>
      <c r="R23358" s="1" t="s">
        <v>17</v>
      </c>
      <c r="S23358" s="1" t="s">
        <v>17</v>
      </c>
      <c r="T23358" s="1" t="s">
        <v>17</v>
      </c>
    </row>
    <row r="23359" spans="8:20" hidden="1" x14ac:dyDescent="0.2">
      <c r="H23359" s="1" t="s">
        <v>55078</v>
      </c>
      <c r="I23359" s="1" t="s">
        <v>55079</v>
      </c>
      <c r="J23359" s="1" t="s">
        <v>55080</v>
      </c>
      <c r="K23359" s="1" t="s">
        <v>55102</v>
      </c>
      <c r="L23359" s="1"/>
      <c r="M23359" s="1"/>
      <c r="N23359" s="1" t="s">
        <v>55103</v>
      </c>
      <c r="O23359" s="1" t="s">
        <v>55083</v>
      </c>
      <c r="P23359" s="1" t="s">
        <v>17</v>
      </c>
      <c r="Q23359" s="1" t="s">
        <v>17</v>
      </c>
      <c r="R23359" s="1" t="s">
        <v>17</v>
      </c>
      <c r="S23359" s="1" t="s">
        <v>17</v>
      </c>
      <c r="T23359" s="1" t="s">
        <v>17</v>
      </c>
    </row>
    <row r="23360" spans="8:20" hidden="1" x14ac:dyDescent="0.2">
      <c r="H23360" s="1" t="s">
        <v>55078</v>
      </c>
      <c r="I23360" s="1" t="s">
        <v>55079</v>
      </c>
      <c r="J23360" s="1" t="s">
        <v>55080</v>
      </c>
      <c r="K23360" s="1" t="s">
        <v>55104</v>
      </c>
      <c r="L23360" s="1"/>
      <c r="M23360" s="1"/>
      <c r="N23360" s="1" t="s">
        <v>55105</v>
      </c>
      <c r="O23360" s="1" t="s">
        <v>55083</v>
      </c>
      <c r="P23360" s="1" t="s">
        <v>17</v>
      </c>
      <c r="Q23360" s="1" t="s">
        <v>17</v>
      </c>
      <c r="R23360" s="1" t="s">
        <v>17</v>
      </c>
      <c r="S23360" s="1" t="s">
        <v>17</v>
      </c>
      <c r="T23360" s="1" t="s">
        <v>17</v>
      </c>
    </row>
    <row r="23361" spans="8:20" hidden="1" x14ac:dyDescent="0.2">
      <c r="H23361" s="1" t="s">
        <v>55078</v>
      </c>
      <c r="I23361" s="1" t="s">
        <v>55079</v>
      </c>
      <c r="J23361" s="1" t="s">
        <v>55080</v>
      </c>
      <c r="K23361" s="1" t="s">
        <v>55106</v>
      </c>
      <c r="L23361" s="1"/>
      <c r="M23361" s="1"/>
      <c r="N23361" s="1" t="s">
        <v>55107</v>
      </c>
      <c r="O23361" s="1" t="s">
        <v>55083</v>
      </c>
      <c r="P23361" s="1" t="s">
        <v>17</v>
      </c>
      <c r="Q23361" s="1" t="s">
        <v>17</v>
      </c>
      <c r="R23361" s="1" t="s">
        <v>17</v>
      </c>
      <c r="S23361" s="1" t="s">
        <v>17</v>
      </c>
      <c r="T23361" s="1" t="s">
        <v>17</v>
      </c>
    </row>
    <row r="23362" spans="8:20" hidden="1" x14ac:dyDescent="0.2">
      <c r="H23362" s="1" t="s">
        <v>55078</v>
      </c>
      <c r="I23362" s="1" t="s">
        <v>55079</v>
      </c>
      <c r="J23362" s="1" t="s">
        <v>55080</v>
      </c>
      <c r="K23362" s="1" t="s">
        <v>55108</v>
      </c>
      <c r="L23362" s="1"/>
      <c r="M23362" s="1"/>
      <c r="N23362" s="1" t="s">
        <v>55109</v>
      </c>
      <c r="O23362" s="1" t="s">
        <v>55083</v>
      </c>
      <c r="P23362" s="1" t="s">
        <v>17</v>
      </c>
      <c r="Q23362" s="1" t="s">
        <v>17</v>
      </c>
      <c r="R23362" s="1" t="s">
        <v>17</v>
      </c>
      <c r="S23362" s="1" t="s">
        <v>17</v>
      </c>
      <c r="T23362" s="1" t="s">
        <v>17</v>
      </c>
    </row>
    <row r="23363" spans="8:20" hidden="1" x14ac:dyDescent="0.2">
      <c r="H23363" s="1" t="s">
        <v>55078</v>
      </c>
      <c r="I23363" s="1" t="s">
        <v>55079</v>
      </c>
      <c r="J23363" s="1" t="s">
        <v>55080</v>
      </c>
      <c r="K23363" s="1" t="s">
        <v>55110</v>
      </c>
      <c r="L23363" s="1"/>
      <c r="M23363" s="1"/>
      <c r="N23363" s="1" t="s">
        <v>55111</v>
      </c>
      <c r="O23363" s="1" t="s">
        <v>55083</v>
      </c>
      <c r="P23363" s="1" t="s">
        <v>17</v>
      </c>
      <c r="Q23363" s="1" t="s">
        <v>17</v>
      </c>
      <c r="R23363" s="1" t="s">
        <v>17</v>
      </c>
      <c r="S23363" s="1" t="s">
        <v>17</v>
      </c>
      <c r="T23363" s="1" t="s">
        <v>17</v>
      </c>
    </row>
    <row r="23364" spans="8:20" hidden="1" x14ac:dyDescent="0.2">
      <c r="H23364" s="1" t="s">
        <v>55078</v>
      </c>
      <c r="I23364" s="1" t="s">
        <v>55079</v>
      </c>
      <c r="J23364" s="1" t="s">
        <v>55080</v>
      </c>
      <c r="K23364" s="1" t="s">
        <v>55112</v>
      </c>
      <c r="L23364" s="1"/>
      <c r="M23364" s="1"/>
      <c r="N23364" s="1" t="s">
        <v>55113</v>
      </c>
      <c r="O23364" s="1" t="s">
        <v>55083</v>
      </c>
      <c r="P23364" s="1" t="s">
        <v>17</v>
      </c>
      <c r="Q23364" s="1" t="s">
        <v>17</v>
      </c>
      <c r="R23364" s="1" t="s">
        <v>17</v>
      </c>
      <c r="S23364" s="1" t="s">
        <v>17</v>
      </c>
      <c r="T23364" s="1" t="s">
        <v>17</v>
      </c>
    </row>
    <row r="23365" spans="8:20" hidden="1" x14ac:dyDescent="0.2">
      <c r="H23365" s="1" t="s">
        <v>55078</v>
      </c>
      <c r="I23365" s="1" t="s">
        <v>55079</v>
      </c>
      <c r="J23365" s="1" t="s">
        <v>55080</v>
      </c>
      <c r="K23365" s="1" t="s">
        <v>55114</v>
      </c>
      <c r="L23365" s="1"/>
      <c r="M23365" s="1"/>
      <c r="N23365" s="1" t="s">
        <v>55115</v>
      </c>
      <c r="O23365" s="1" t="s">
        <v>55083</v>
      </c>
      <c r="P23365" s="1" t="s">
        <v>17</v>
      </c>
      <c r="Q23365" s="1" t="s">
        <v>17</v>
      </c>
      <c r="R23365" s="1" t="s">
        <v>17</v>
      </c>
      <c r="S23365" s="1" t="s">
        <v>17</v>
      </c>
      <c r="T23365" s="1" t="s">
        <v>17</v>
      </c>
    </row>
    <row r="23366" spans="8:20" hidden="1" x14ac:dyDescent="0.2">
      <c r="H23366" s="1" t="s">
        <v>55078</v>
      </c>
      <c r="I23366" s="1" t="s">
        <v>55079</v>
      </c>
      <c r="J23366" s="1" t="s">
        <v>55080</v>
      </c>
      <c r="K23366" s="1" t="s">
        <v>55116</v>
      </c>
      <c r="L23366" s="1"/>
      <c r="M23366" s="1"/>
      <c r="N23366" s="1" t="s">
        <v>55117</v>
      </c>
      <c r="O23366" s="1" t="s">
        <v>55083</v>
      </c>
      <c r="P23366" s="1" t="s">
        <v>17</v>
      </c>
      <c r="Q23366" s="1" t="s">
        <v>17</v>
      </c>
      <c r="R23366" s="1" t="s">
        <v>17</v>
      </c>
      <c r="S23366" s="1" t="s">
        <v>17</v>
      </c>
      <c r="T23366" s="1" t="s">
        <v>17</v>
      </c>
    </row>
    <row r="23367" spans="8:20" hidden="1" x14ac:dyDescent="0.2">
      <c r="H23367" s="1" t="s">
        <v>55078</v>
      </c>
      <c r="I23367" s="1" t="s">
        <v>55079</v>
      </c>
      <c r="J23367" s="1" t="s">
        <v>55080</v>
      </c>
      <c r="K23367" s="1" t="s">
        <v>55118</v>
      </c>
      <c r="L23367" s="1"/>
      <c r="M23367" s="1"/>
      <c r="N23367" s="1" t="s">
        <v>55119</v>
      </c>
      <c r="O23367" s="1" t="s">
        <v>55083</v>
      </c>
      <c r="P23367" s="1" t="s">
        <v>17</v>
      </c>
      <c r="Q23367" s="1" t="s">
        <v>17</v>
      </c>
      <c r="R23367" s="1" t="s">
        <v>17</v>
      </c>
      <c r="S23367" s="1" t="s">
        <v>17</v>
      </c>
      <c r="T23367" s="1" t="s">
        <v>17</v>
      </c>
    </row>
    <row r="23368" spans="8:20" hidden="1" x14ac:dyDescent="0.2">
      <c r="H23368" s="1" t="s">
        <v>55078</v>
      </c>
      <c r="I23368" s="1" t="s">
        <v>55079</v>
      </c>
      <c r="J23368" s="1" t="s">
        <v>55080</v>
      </c>
      <c r="K23368" s="1" t="s">
        <v>55120</v>
      </c>
      <c r="L23368" s="1"/>
      <c r="M23368" s="1"/>
      <c r="N23368" s="1" t="s">
        <v>55121</v>
      </c>
      <c r="O23368" s="1" t="s">
        <v>55083</v>
      </c>
      <c r="P23368" s="1" t="s">
        <v>17</v>
      </c>
      <c r="Q23368" s="1" t="s">
        <v>17</v>
      </c>
      <c r="R23368" s="1" t="s">
        <v>17</v>
      </c>
      <c r="S23368" s="1" t="s">
        <v>17</v>
      </c>
      <c r="T23368" s="1" t="s">
        <v>17</v>
      </c>
    </row>
    <row r="23369" spans="8:20" hidden="1" x14ac:dyDescent="0.2">
      <c r="H23369" s="1" t="s">
        <v>55078</v>
      </c>
      <c r="I23369" s="1" t="s">
        <v>55079</v>
      </c>
      <c r="J23369" s="1" t="s">
        <v>55080</v>
      </c>
      <c r="K23369" s="1" t="s">
        <v>55122</v>
      </c>
      <c r="L23369" s="1"/>
      <c r="M23369" s="1"/>
      <c r="N23369" s="1" t="s">
        <v>55123</v>
      </c>
      <c r="O23369" s="1" t="s">
        <v>55083</v>
      </c>
      <c r="P23369" s="1" t="s">
        <v>17</v>
      </c>
      <c r="Q23369" s="1" t="s">
        <v>17</v>
      </c>
      <c r="R23369" s="1" t="s">
        <v>17</v>
      </c>
      <c r="S23369" s="1" t="s">
        <v>17</v>
      </c>
      <c r="T23369" s="1" t="s">
        <v>17</v>
      </c>
    </row>
    <row r="23370" spans="8:20" hidden="1" x14ac:dyDescent="0.2">
      <c r="H23370" s="1" t="s">
        <v>55078</v>
      </c>
      <c r="I23370" s="1" t="s">
        <v>55079</v>
      </c>
      <c r="J23370" s="1" t="s">
        <v>55080</v>
      </c>
      <c r="K23370" s="1" t="s">
        <v>55124</v>
      </c>
      <c r="L23370" s="1"/>
      <c r="M23370" s="1"/>
      <c r="N23370" s="1" t="s">
        <v>55125</v>
      </c>
      <c r="O23370" s="1" t="s">
        <v>55083</v>
      </c>
      <c r="P23370" s="1" t="s">
        <v>17</v>
      </c>
      <c r="Q23370" s="1" t="s">
        <v>17</v>
      </c>
      <c r="R23370" s="1" t="s">
        <v>17</v>
      </c>
      <c r="S23370" s="1" t="s">
        <v>17</v>
      </c>
      <c r="T23370" s="1" t="s">
        <v>17</v>
      </c>
    </row>
    <row r="23371" spans="8:20" hidden="1" x14ac:dyDescent="0.2">
      <c r="H23371" s="1" t="s">
        <v>55078</v>
      </c>
      <c r="I23371" s="1" t="s">
        <v>55079</v>
      </c>
      <c r="J23371" s="1" t="s">
        <v>55080</v>
      </c>
      <c r="K23371" s="1" t="s">
        <v>55126</v>
      </c>
      <c r="L23371" s="1"/>
      <c r="M23371" s="1"/>
      <c r="N23371" s="1" t="s">
        <v>55127</v>
      </c>
      <c r="O23371" s="1" t="s">
        <v>55083</v>
      </c>
      <c r="P23371" s="1" t="s">
        <v>17</v>
      </c>
      <c r="Q23371" s="1" t="s">
        <v>17</v>
      </c>
      <c r="R23371" s="1" t="s">
        <v>17</v>
      </c>
      <c r="S23371" s="1" t="s">
        <v>17</v>
      </c>
      <c r="T23371" s="1" t="s">
        <v>17</v>
      </c>
    </row>
    <row r="23372" spans="8:20" hidden="1" x14ac:dyDescent="0.2">
      <c r="H23372" s="1" t="s">
        <v>55078</v>
      </c>
      <c r="I23372" s="1" t="s">
        <v>55079</v>
      </c>
      <c r="J23372" s="1" t="s">
        <v>55080</v>
      </c>
      <c r="K23372" s="1" t="s">
        <v>55128</v>
      </c>
      <c r="L23372" s="1"/>
      <c r="M23372" s="1"/>
      <c r="N23372" s="1" t="s">
        <v>55129</v>
      </c>
      <c r="O23372" s="1" t="s">
        <v>55083</v>
      </c>
      <c r="P23372" s="1" t="s">
        <v>17</v>
      </c>
      <c r="Q23372" s="1" t="s">
        <v>17</v>
      </c>
      <c r="R23372" s="1" t="s">
        <v>17</v>
      </c>
      <c r="S23372" s="1" t="s">
        <v>17</v>
      </c>
      <c r="T23372" s="1" t="s">
        <v>17</v>
      </c>
    </row>
    <row r="23373" spans="8:20" hidden="1" x14ac:dyDescent="0.2">
      <c r="H23373" s="1" t="s">
        <v>55078</v>
      </c>
      <c r="I23373" s="1" t="s">
        <v>55079</v>
      </c>
      <c r="J23373" s="1" t="s">
        <v>55080</v>
      </c>
      <c r="K23373" s="1" t="s">
        <v>55130</v>
      </c>
      <c r="L23373" s="1"/>
      <c r="M23373" s="1"/>
      <c r="N23373" s="1" t="s">
        <v>55131</v>
      </c>
      <c r="O23373" s="1" t="s">
        <v>55083</v>
      </c>
      <c r="P23373" s="1" t="s">
        <v>17</v>
      </c>
      <c r="Q23373" s="1" t="s">
        <v>17</v>
      </c>
      <c r="R23373" s="1" t="s">
        <v>17</v>
      </c>
      <c r="S23373" s="1" t="s">
        <v>17</v>
      </c>
      <c r="T23373" s="1" t="s">
        <v>17</v>
      </c>
    </row>
    <row r="23374" spans="8:20" hidden="1" x14ac:dyDescent="0.2">
      <c r="H23374" s="1" t="s">
        <v>55078</v>
      </c>
      <c r="I23374" s="1" t="s">
        <v>55079</v>
      </c>
      <c r="J23374" s="1" t="s">
        <v>55080</v>
      </c>
      <c r="K23374" s="1" t="s">
        <v>55132</v>
      </c>
      <c r="L23374" s="1"/>
      <c r="M23374" s="1"/>
      <c r="N23374" s="1" t="s">
        <v>55133</v>
      </c>
      <c r="O23374" s="1" t="s">
        <v>55083</v>
      </c>
      <c r="P23374" s="1" t="s">
        <v>17</v>
      </c>
      <c r="Q23374" s="1" t="s">
        <v>17</v>
      </c>
      <c r="R23374" s="1" t="s">
        <v>17</v>
      </c>
      <c r="S23374" s="1" t="s">
        <v>17</v>
      </c>
      <c r="T23374" s="1" t="s">
        <v>17</v>
      </c>
    </row>
    <row r="23375" spans="8:20" hidden="1" x14ac:dyDescent="0.2">
      <c r="H23375" s="1" t="s">
        <v>55078</v>
      </c>
      <c r="I23375" s="1" t="s">
        <v>55079</v>
      </c>
      <c r="J23375" s="1" t="s">
        <v>55080</v>
      </c>
      <c r="K23375" s="1" t="s">
        <v>55134</v>
      </c>
      <c r="L23375" s="1"/>
      <c r="M23375" s="1"/>
      <c r="N23375" s="1" t="s">
        <v>55135</v>
      </c>
      <c r="O23375" s="1" t="s">
        <v>55083</v>
      </c>
      <c r="P23375" s="1" t="s">
        <v>17</v>
      </c>
      <c r="Q23375" s="1" t="s">
        <v>17</v>
      </c>
      <c r="R23375" s="1" t="s">
        <v>17</v>
      </c>
      <c r="S23375" s="1" t="s">
        <v>17</v>
      </c>
      <c r="T23375" s="1" t="s">
        <v>17</v>
      </c>
    </row>
    <row r="23376" spans="8:20" hidden="1" x14ac:dyDescent="0.2">
      <c r="H23376" s="1" t="s">
        <v>55078</v>
      </c>
      <c r="I23376" s="1" t="s">
        <v>55079</v>
      </c>
      <c r="J23376" s="1" t="s">
        <v>55080</v>
      </c>
      <c r="K23376" s="1" t="s">
        <v>55136</v>
      </c>
      <c r="L23376" s="1"/>
      <c r="M23376" s="1"/>
      <c r="N23376" s="1" t="s">
        <v>55137</v>
      </c>
      <c r="O23376" s="1" t="s">
        <v>55083</v>
      </c>
      <c r="P23376" s="1" t="s">
        <v>17</v>
      </c>
      <c r="Q23376" s="1" t="s">
        <v>17</v>
      </c>
      <c r="R23376" s="1" t="s">
        <v>17</v>
      </c>
      <c r="S23376" s="1" t="s">
        <v>17</v>
      </c>
      <c r="T23376" s="1" t="s">
        <v>17</v>
      </c>
    </row>
    <row r="23377" spans="8:20" hidden="1" x14ac:dyDescent="0.2">
      <c r="H23377" s="1" t="s">
        <v>55078</v>
      </c>
      <c r="I23377" s="1" t="s">
        <v>55079</v>
      </c>
      <c r="J23377" s="1" t="s">
        <v>55080</v>
      </c>
      <c r="K23377" s="1" t="s">
        <v>55138</v>
      </c>
      <c r="L23377" s="1"/>
      <c r="M23377" s="1"/>
      <c r="N23377" s="1" t="s">
        <v>55139</v>
      </c>
      <c r="O23377" s="1" t="s">
        <v>55083</v>
      </c>
      <c r="P23377" s="1" t="s">
        <v>17</v>
      </c>
      <c r="Q23377" s="1" t="s">
        <v>17</v>
      </c>
      <c r="R23377" s="1" t="s">
        <v>17</v>
      </c>
      <c r="S23377" s="1" t="s">
        <v>17</v>
      </c>
      <c r="T23377" s="1" t="s">
        <v>17</v>
      </c>
    </row>
    <row r="23378" spans="8:20" hidden="1" x14ac:dyDescent="0.2">
      <c r="H23378" s="1" t="s">
        <v>55078</v>
      </c>
      <c r="I23378" s="1" t="s">
        <v>55079</v>
      </c>
      <c r="J23378" s="1" t="s">
        <v>55080</v>
      </c>
      <c r="K23378" s="1" t="s">
        <v>55140</v>
      </c>
      <c r="L23378" s="1"/>
      <c r="M23378" s="1"/>
      <c r="N23378" s="1" t="s">
        <v>55141</v>
      </c>
      <c r="O23378" s="1" t="s">
        <v>55083</v>
      </c>
      <c r="P23378" s="1" t="s">
        <v>17</v>
      </c>
      <c r="Q23378" s="1" t="s">
        <v>17</v>
      </c>
      <c r="R23378" s="1" t="s">
        <v>17</v>
      </c>
      <c r="S23378" s="1" t="s">
        <v>17</v>
      </c>
      <c r="T23378" s="1" t="s">
        <v>17</v>
      </c>
    </row>
    <row r="23379" spans="8:20" hidden="1" x14ac:dyDescent="0.2">
      <c r="H23379" s="1" t="s">
        <v>55078</v>
      </c>
      <c r="I23379" s="1" t="s">
        <v>55079</v>
      </c>
      <c r="J23379" s="1" t="s">
        <v>55080</v>
      </c>
      <c r="K23379" s="1" t="s">
        <v>55142</v>
      </c>
      <c r="L23379" s="1"/>
      <c r="M23379" s="1"/>
      <c r="N23379" s="1" t="s">
        <v>55143</v>
      </c>
      <c r="O23379" s="1" t="s">
        <v>55083</v>
      </c>
      <c r="P23379" s="1" t="s">
        <v>17</v>
      </c>
      <c r="Q23379" s="1" t="s">
        <v>17</v>
      </c>
      <c r="R23379" s="1" t="s">
        <v>17</v>
      </c>
      <c r="S23379" s="1" t="s">
        <v>17</v>
      </c>
      <c r="T23379" s="1" t="s">
        <v>17</v>
      </c>
    </row>
    <row r="23380" spans="8:20" hidden="1" x14ac:dyDescent="0.2">
      <c r="H23380" s="1" t="s">
        <v>55078</v>
      </c>
      <c r="I23380" s="1" t="s">
        <v>55079</v>
      </c>
      <c r="J23380" s="1" t="s">
        <v>55080</v>
      </c>
      <c r="K23380" s="1" t="s">
        <v>55144</v>
      </c>
      <c r="L23380" s="1"/>
      <c r="M23380" s="1"/>
      <c r="N23380" s="1" t="s">
        <v>55145</v>
      </c>
      <c r="O23380" s="1" t="s">
        <v>55083</v>
      </c>
      <c r="P23380" s="1" t="s">
        <v>17</v>
      </c>
      <c r="Q23380" s="1" t="s">
        <v>17</v>
      </c>
      <c r="R23380" s="1" t="s">
        <v>17</v>
      </c>
      <c r="S23380" s="1" t="s">
        <v>17</v>
      </c>
      <c r="T23380" s="1" t="s">
        <v>17</v>
      </c>
    </row>
    <row r="23381" spans="8:20" hidden="1" x14ac:dyDescent="0.2">
      <c r="H23381" s="1" t="s">
        <v>55078</v>
      </c>
      <c r="I23381" s="1" t="s">
        <v>55079</v>
      </c>
      <c r="J23381" s="1" t="s">
        <v>55080</v>
      </c>
      <c r="K23381" s="1" t="s">
        <v>55146</v>
      </c>
      <c r="L23381" s="1"/>
      <c r="M23381" s="1"/>
      <c r="N23381" s="1" t="s">
        <v>55147</v>
      </c>
      <c r="O23381" s="1" t="s">
        <v>55083</v>
      </c>
      <c r="P23381" s="1" t="s">
        <v>17</v>
      </c>
      <c r="Q23381" s="1" t="s">
        <v>17</v>
      </c>
      <c r="R23381" s="1" t="s">
        <v>17</v>
      </c>
      <c r="S23381" s="1" t="s">
        <v>17</v>
      </c>
      <c r="T23381" s="1" t="s">
        <v>17</v>
      </c>
    </row>
    <row r="23382" spans="8:20" hidden="1" x14ac:dyDescent="0.2">
      <c r="H23382" s="1" t="s">
        <v>55078</v>
      </c>
      <c r="I23382" s="1" t="s">
        <v>55079</v>
      </c>
      <c r="J23382" s="1" t="s">
        <v>55080</v>
      </c>
      <c r="K23382" s="1" t="s">
        <v>55148</v>
      </c>
      <c r="L23382" s="1"/>
      <c r="M23382" s="1"/>
      <c r="N23382" s="1" t="s">
        <v>55149</v>
      </c>
      <c r="O23382" s="1" t="s">
        <v>55083</v>
      </c>
      <c r="P23382" s="1" t="s">
        <v>17</v>
      </c>
      <c r="Q23382" s="1" t="s">
        <v>17</v>
      </c>
      <c r="R23382" s="1" t="s">
        <v>17</v>
      </c>
      <c r="S23382" s="1" t="s">
        <v>17</v>
      </c>
      <c r="T23382" s="1" t="s">
        <v>17</v>
      </c>
    </row>
    <row r="23383" spans="8:20" hidden="1" x14ac:dyDescent="0.2">
      <c r="H23383" s="1" t="s">
        <v>55078</v>
      </c>
      <c r="I23383" s="1" t="s">
        <v>55079</v>
      </c>
      <c r="J23383" s="1" t="s">
        <v>55080</v>
      </c>
      <c r="K23383" s="1" t="s">
        <v>55150</v>
      </c>
      <c r="L23383" s="1"/>
      <c r="M23383" s="1"/>
      <c r="N23383" s="1" t="s">
        <v>55151</v>
      </c>
      <c r="O23383" s="1" t="s">
        <v>55083</v>
      </c>
      <c r="P23383" s="1" t="s">
        <v>17</v>
      </c>
      <c r="Q23383" s="1" t="s">
        <v>17</v>
      </c>
      <c r="R23383" s="1" t="s">
        <v>17</v>
      </c>
      <c r="S23383" s="1" t="s">
        <v>17</v>
      </c>
      <c r="T23383" s="1" t="s">
        <v>17</v>
      </c>
    </row>
    <row r="23384" spans="8:20" hidden="1" x14ac:dyDescent="0.2">
      <c r="H23384" s="1" t="s">
        <v>55078</v>
      </c>
      <c r="I23384" s="1" t="s">
        <v>55079</v>
      </c>
      <c r="J23384" s="1" t="s">
        <v>55080</v>
      </c>
      <c r="K23384" s="1" t="s">
        <v>55152</v>
      </c>
      <c r="L23384" s="1"/>
      <c r="M23384" s="1"/>
      <c r="N23384" s="1" t="s">
        <v>55153</v>
      </c>
      <c r="O23384" s="1" t="s">
        <v>55083</v>
      </c>
      <c r="P23384" s="1" t="s">
        <v>17</v>
      </c>
      <c r="Q23384" s="1" t="s">
        <v>17</v>
      </c>
      <c r="R23384" s="1" t="s">
        <v>17</v>
      </c>
      <c r="S23384" s="1" t="s">
        <v>17</v>
      </c>
      <c r="T23384" s="1" t="s">
        <v>17</v>
      </c>
    </row>
    <row r="23385" spans="8:20" hidden="1" x14ac:dyDescent="0.2">
      <c r="H23385" s="1" t="s">
        <v>55078</v>
      </c>
      <c r="I23385" s="1" t="s">
        <v>55079</v>
      </c>
      <c r="J23385" s="1" t="s">
        <v>55080</v>
      </c>
      <c r="K23385" s="1" t="s">
        <v>55154</v>
      </c>
      <c r="L23385" s="1"/>
      <c r="M23385" s="1"/>
      <c r="N23385" s="1" t="s">
        <v>55155</v>
      </c>
      <c r="O23385" s="1" t="s">
        <v>55083</v>
      </c>
      <c r="P23385" s="1" t="s">
        <v>17</v>
      </c>
      <c r="Q23385" s="1" t="s">
        <v>17</v>
      </c>
      <c r="R23385" s="1" t="s">
        <v>17</v>
      </c>
      <c r="S23385" s="1" t="s">
        <v>17</v>
      </c>
      <c r="T23385" s="1" t="s">
        <v>17</v>
      </c>
    </row>
    <row r="23386" spans="8:20" hidden="1" x14ac:dyDescent="0.2">
      <c r="H23386" s="1" t="s">
        <v>55078</v>
      </c>
      <c r="I23386" s="1" t="s">
        <v>55079</v>
      </c>
      <c r="J23386" s="1" t="s">
        <v>55080</v>
      </c>
      <c r="K23386" s="1" t="s">
        <v>55156</v>
      </c>
      <c r="L23386" s="1"/>
      <c r="M23386" s="1"/>
      <c r="N23386" s="1" t="s">
        <v>55157</v>
      </c>
      <c r="O23386" s="1" t="s">
        <v>55083</v>
      </c>
      <c r="P23386" s="1" t="s">
        <v>17</v>
      </c>
      <c r="Q23386" s="1" t="s">
        <v>17</v>
      </c>
      <c r="R23386" s="1" t="s">
        <v>17</v>
      </c>
      <c r="S23386" s="1" t="s">
        <v>17</v>
      </c>
      <c r="T23386" s="1" t="s">
        <v>17</v>
      </c>
    </row>
    <row r="23387" spans="8:20" hidden="1" x14ac:dyDescent="0.2">
      <c r="H23387" s="1" t="s">
        <v>55078</v>
      </c>
      <c r="I23387" s="1" t="s">
        <v>55079</v>
      </c>
      <c r="J23387" s="1" t="s">
        <v>55080</v>
      </c>
      <c r="K23387" s="1" t="s">
        <v>55158</v>
      </c>
      <c r="L23387" s="1"/>
      <c r="M23387" s="1"/>
      <c r="N23387" s="1" t="s">
        <v>55159</v>
      </c>
      <c r="O23387" s="1" t="s">
        <v>55083</v>
      </c>
      <c r="P23387" s="1" t="s">
        <v>17</v>
      </c>
      <c r="Q23387" s="1" t="s">
        <v>17</v>
      </c>
      <c r="R23387" s="1" t="s">
        <v>17</v>
      </c>
      <c r="S23387" s="1" t="s">
        <v>17</v>
      </c>
      <c r="T23387" s="1" t="s">
        <v>17</v>
      </c>
    </row>
    <row r="23388" spans="8:20" hidden="1" x14ac:dyDescent="0.2">
      <c r="H23388" s="1" t="s">
        <v>55078</v>
      </c>
      <c r="I23388" s="1" t="s">
        <v>55079</v>
      </c>
      <c r="J23388" s="1" t="s">
        <v>55080</v>
      </c>
      <c r="K23388" s="1" t="s">
        <v>55160</v>
      </c>
      <c r="L23388" s="1"/>
      <c r="M23388" s="1"/>
      <c r="N23388" s="1" t="s">
        <v>55161</v>
      </c>
      <c r="O23388" s="1" t="s">
        <v>55083</v>
      </c>
      <c r="P23388" s="1" t="s">
        <v>17</v>
      </c>
      <c r="Q23388" s="1" t="s">
        <v>17</v>
      </c>
      <c r="R23388" s="1" t="s">
        <v>17</v>
      </c>
      <c r="S23388" s="1" t="s">
        <v>17</v>
      </c>
      <c r="T23388" s="1" t="s">
        <v>17</v>
      </c>
    </row>
    <row r="23389" spans="8:20" hidden="1" x14ac:dyDescent="0.2">
      <c r="H23389" s="1" t="s">
        <v>55078</v>
      </c>
      <c r="I23389" s="1" t="s">
        <v>55079</v>
      </c>
      <c r="J23389" s="1" t="s">
        <v>55080</v>
      </c>
      <c r="K23389" s="1" t="s">
        <v>55162</v>
      </c>
      <c r="L23389" s="1"/>
      <c r="M23389" s="1"/>
      <c r="N23389" s="1" t="s">
        <v>55163</v>
      </c>
      <c r="O23389" s="1" t="s">
        <v>55083</v>
      </c>
      <c r="P23389" s="1" t="s">
        <v>17</v>
      </c>
      <c r="Q23389" s="1" t="s">
        <v>17</v>
      </c>
      <c r="R23389" s="1" t="s">
        <v>17</v>
      </c>
      <c r="S23389" s="1" t="s">
        <v>17</v>
      </c>
      <c r="T23389" s="1" t="s">
        <v>17</v>
      </c>
    </row>
    <row r="23390" spans="8:20" hidden="1" x14ac:dyDescent="0.2">
      <c r="H23390" s="1" t="s">
        <v>55078</v>
      </c>
      <c r="I23390" s="1" t="s">
        <v>55079</v>
      </c>
      <c r="J23390" s="1" t="s">
        <v>55080</v>
      </c>
      <c r="K23390" s="1" t="s">
        <v>55164</v>
      </c>
      <c r="L23390" s="1"/>
      <c r="M23390" s="1"/>
      <c r="N23390" s="1" t="s">
        <v>55165</v>
      </c>
      <c r="O23390" s="1" t="s">
        <v>55083</v>
      </c>
      <c r="P23390" s="1" t="s">
        <v>17</v>
      </c>
      <c r="Q23390" s="1" t="s">
        <v>17</v>
      </c>
      <c r="R23390" s="1" t="s">
        <v>17</v>
      </c>
      <c r="S23390" s="1" t="s">
        <v>17</v>
      </c>
      <c r="T23390" s="1" t="s">
        <v>17</v>
      </c>
    </row>
    <row r="23391" spans="8:20" hidden="1" x14ac:dyDescent="0.2">
      <c r="H23391" s="1" t="s">
        <v>55078</v>
      </c>
      <c r="I23391" s="1" t="s">
        <v>55079</v>
      </c>
      <c r="J23391" s="1" t="s">
        <v>55080</v>
      </c>
      <c r="K23391" s="1" t="s">
        <v>55166</v>
      </c>
      <c r="L23391" s="1"/>
      <c r="M23391" s="1"/>
      <c r="N23391" s="1" t="s">
        <v>55167</v>
      </c>
      <c r="O23391" s="1" t="s">
        <v>55083</v>
      </c>
      <c r="P23391" s="1" t="s">
        <v>17</v>
      </c>
      <c r="Q23391" s="1" t="s">
        <v>17</v>
      </c>
      <c r="R23391" s="1" t="s">
        <v>17</v>
      </c>
      <c r="S23391" s="1" t="s">
        <v>17</v>
      </c>
      <c r="T23391" s="1" t="s">
        <v>17</v>
      </c>
    </row>
    <row r="23392" spans="8:20" hidden="1" x14ac:dyDescent="0.2">
      <c r="H23392" s="1" t="s">
        <v>55078</v>
      </c>
      <c r="I23392" s="1" t="s">
        <v>55079</v>
      </c>
      <c r="J23392" s="1" t="s">
        <v>55080</v>
      </c>
      <c r="K23392" s="1" t="s">
        <v>55168</v>
      </c>
      <c r="L23392" s="1"/>
      <c r="M23392" s="1"/>
      <c r="N23392" s="1" t="s">
        <v>55169</v>
      </c>
      <c r="O23392" s="1" t="s">
        <v>55083</v>
      </c>
      <c r="P23392" s="1" t="s">
        <v>17</v>
      </c>
      <c r="Q23392" s="1" t="s">
        <v>17</v>
      </c>
      <c r="R23392" s="1" t="s">
        <v>17</v>
      </c>
      <c r="S23392" s="1" t="s">
        <v>17</v>
      </c>
      <c r="T23392" s="1" t="s">
        <v>17</v>
      </c>
    </row>
    <row r="23393" spans="8:20" hidden="1" x14ac:dyDescent="0.2">
      <c r="H23393" s="1" t="s">
        <v>55078</v>
      </c>
      <c r="I23393" s="1" t="s">
        <v>55079</v>
      </c>
      <c r="J23393" s="1" t="s">
        <v>55080</v>
      </c>
      <c r="K23393" s="1" t="s">
        <v>55170</v>
      </c>
      <c r="L23393" s="1"/>
      <c r="M23393" s="1"/>
      <c r="N23393" s="1" t="s">
        <v>55171</v>
      </c>
      <c r="O23393" s="1" t="s">
        <v>55083</v>
      </c>
      <c r="P23393" s="1" t="s">
        <v>17</v>
      </c>
      <c r="Q23393" s="1" t="s">
        <v>17</v>
      </c>
      <c r="R23393" s="1" t="s">
        <v>17</v>
      </c>
      <c r="S23393" s="1" t="s">
        <v>17</v>
      </c>
      <c r="T23393" s="1" t="s">
        <v>17</v>
      </c>
    </row>
    <row r="23394" spans="8:20" hidden="1" x14ac:dyDescent="0.2">
      <c r="H23394" s="1" t="s">
        <v>55078</v>
      </c>
      <c r="I23394" s="1" t="s">
        <v>55079</v>
      </c>
      <c r="J23394" s="1" t="s">
        <v>55080</v>
      </c>
      <c r="K23394" s="1" t="s">
        <v>55172</v>
      </c>
      <c r="L23394" s="1"/>
      <c r="M23394" s="1"/>
      <c r="N23394" s="1" t="s">
        <v>55173</v>
      </c>
      <c r="O23394" s="1" t="s">
        <v>55083</v>
      </c>
      <c r="P23394" s="1" t="s">
        <v>17</v>
      </c>
      <c r="Q23394" s="1" t="s">
        <v>17</v>
      </c>
      <c r="R23394" s="1" t="s">
        <v>17</v>
      </c>
      <c r="S23394" s="1" t="s">
        <v>17</v>
      </c>
      <c r="T23394" s="1" t="s">
        <v>17</v>
      </c>
    </row>
    <row r="23395" spans="8:20" hidden="1" x14ac:dyDescent="0.2">
      <c r="H23395" s="1" t="s">
        <v>55078</v>
      </c>
      <c r="I23395" s="1" t="s">
        <v>55079</v>
      </c>
      <c r="J23395" s="1" t="s">
        <v>55080</v>
      </c>
      <c r="K23395" s="1" t="s">
        <v>55174</v>
      </c>
      <c r="L23395" s="1"/>
      <c r="M23395" s="1"/>
      <c r="N23395" s="1" t="s">
        <v>55175</v>
      </c>
      <c r="O23395" s="1" t="s">
        <v>55083</v>
      </c>
      <c r="P23395" s="1" t="s">
        <v>17</v>
      </c>
      <c r="Q23395" s="1" t="s">
        <v>17</v>
      </c>
      <c r="R23395" s="1" t="s">
        <v>17</v>
      </c>
      <c r="S23395" s="1" t="s">
        <v>17</v>
      </c>
      <c r="T23395" s="1" t="s">
        <v>17</v>
      </c>
    </row>
    <row r="23396" spans="8:20" hidden="1" x14ac:dyDescent="0.2">
      <c r="H23396" s="1" t="s">
        <v>55078</v>
      </c>
      <c r="I23396" s="1" t="s">
        <v>55079</v>
      </c>
      <c r="J23396" s="1" t="s">
        <v>55080</v>
      </c>
      <c r="K23396" s="1" t="s">
        <v>55176</v>
      </c>
      <c r="L23396" s="1"/>
      <c r="M23396" s="1"/>
      <c r="N23396" s="1" t="s">
        <v>55177</v>
      </c>
      <c r="O23396" s="1" t="s">
        <v>55083</v>
      </c>
      <c r="P23396" s="1" t="s">
        <v>17</v>
      </c>
      <c r="Q23396" s="1" t="s">
        <v>17</v>
      </c>
      <c r="R23396" s="1" t="s">
        <v>17</v>
      </c>
      <c r="S23396" s="1" t="s">
        <v>17</v>
      </c>
      <c r="T23396" s="1" t="s">
        <v>17</v>
      </c>
    </row>
    <row r="23397" spans="8:20" hidden="1" x14ac:dyDescent="0.2">
      <c r="H23397" s="1" t="s">
        <v>55078</v>
      </c>
      <c r="I23397" s="1" t="s">
        <v>55079</v>
      </c>
      <c r="J23397" s="1" t="s">
        <v>55080</v>
      </c>
      <c r="K23397" s="1" t="s">
        <v>55178</v>
      </c>
      <c r="L23397" s="1"/>
      <c r="M23397" s="1"/>
      <c r="N23397" s="1" t="s">
        <v>55179</v>
      </c>
      <c r="O23397" s="1" t="s">
        <v>55083</v>
      </c>
      <c r="P23397" s="1" t="s">
        <v>17</v>
      </c>
      <c r="Q23397" s="1" t="s">
        <v>17</v>
      </c>
      <c r="R23397" s="1" t="s">
        <v>17</v>
      </c>
      <c r="S23397" s="1" t="s">
        <v>17</v>
      </c>
      <c r="T23397" s="1" t="s">
        <v>17</v>
      </c>
    </row>
    <row r="23398" spans="8:20" hidden="1" x14ac:dyDescent="0.2">
      <c r="H23398" s="1" t="s">
        <v>55078</v>
      </c>
      <c r="I23398" s="1" t="s">
        <v>55079</v>
      </c>
      <c r="J23398" s="1" t="s">
        <v>55080</v>
      </c>
      <c r="K23398" s="1" t="s">
        <v>55180</v>
      </c>
      <c r="L23398" s="1"/>
      <c r="M23398" s="1"/>
      <c r="N23398" s="1" t="s">
        <v>55181</v>
      </c>
      <c r="O23398" s="1" t="s">
        <v>55083</v>
      </c>
      <c r="P23398" s="1" t="s">
        <v>17</v>
      </c>
      <c r="Q23398" s="1" t="s">
        <v>17</v>
      </c>
      <c r="R23398" s="1" t="s">
        <v>17</v>
      </c>
      <c r="S23398" s="1" t="s">
        <v>17</v>
      </c>
      <c r="T23398" s="1" t="s">
        <v>17</v>
      </c>
    </row>
    <row r="23399" spans="8:20" hidden="1" x14ac:dyDescent="0.2">
      <c r="H23399" s="1" t="s">
        <v>55078</v>
      </c>
      <c r="I23399" s="1" t="s">
        <v>55079</v>
      </c>
      <c r="J23399" s="1" t="s">
        <v>55080</v>
      </c>
      <c r="K23399" s="1" t="s">
        <v>55182</v>
      </c>
      <c r="L23399" s="1"/>
      <c r="M23399" s="1"/>
      <c r="N23399" s="1" t="s">
        <v>55183</v>
      </c>
      <c r="O23399" s="1" t="s">
        <v>55083</v>
      </c>
      <c r="P23399" s="1" t="s">
        <v>17</v>
      </c>
      <c r="Q23399" s="1" t="s">
        <v>17</v>
      </c>
      <c r="R23399" s="1" t="s">
        <v>17</v>
      </c>
      <c r="S23399" s="1" t="s">
        <v>17</v>
      </c>
      <c r="T23399" s="1" t="s">
        <v>17</v>
      </c>
    </row>
    <row r="23400" spans="8:20" hidden="1" x14ac:dyDescent="0.2">
      <c r="H23400" s="1" t="s">
        <v>55078</v>
      </c>
      <c r="I23400" s="1" t="s">
        <v>55079</v>
      </c>
      <c r="J23400" s="1" t="s">
        <v>55080</v>
      </c>
      <c r="K23400" s="1" t="s">
        <v>55184</v>
      </c>
      <c r="L23400" s="1"/>
      <c r="M23400" s="1"/>
      <c r="N23400" s="1" t="s">
        <v>55185</v>
      </c>
      <c r="O23400" s="1" t="s">
        <v>55083</v>
      </c>
      <c r="P23400" s="1" t="s">
        <v>17</v>
      </c>
      <c r="Q23400" s="1" t="s">
        <v>17</v>
      </c>
      <c r="R23400" s="1" t="s">
        <v>17</v>
      </c>
      <c r="S23400" s="1" t="s">
        <v>17</v>
      </c>
      <c r="T23400" s="1" t="s">
        <v>17</v>
      </c>
    </row>
    <row r="23401" spans="8:20" hidden="1" x14ac:dyDescent="0.2">
      <c r="H23401" s="1" t="s">
        <v>55078</v>
      </c>
      <c r="I23401" s="1" t="s">
        <v>55079</v>
      </c>
      <c r="J23401" s="1" t="s">
        <v>55080</v>
      </c>
      <c r="K23401" s="1" t="s">
        <v>55186</v>
      </c>
      <c r="L23401" s="1"/>
      <c r="M23401" s="1"/>
      <c r="N23401" s="1" t="s">
        <v>55187</v>
      </c>
      <c r="O23401" s="1" t="s">
        <v>55083</v>
      </c>
      <c r="P23401" s="1" t="s">
        <v>17</v>
      </c>
      <c r="Q23401" s="1" t="s">
        <v>17</v>
      </c>
      <c r="R23401" s="1" t="s">
        <v>17</v>
      </c>
      <c r="S23401" s="1" t="s">
        <v>17</v>
      </c>
      <c r="T23401" s="1" t="s">
        <v>17</v>
      </c>
    </row>
    <row r="23402" spans="8:20" hidden="1" x14ac:dyDescent="0.2">
      <c r="H23402" s="1" t="s">
        <v>55078</v>
      </c>
      <c r="I23402" s="1" t="s">
        <v>55079</v>
      </c>
      <c r="J23402" s="1" t="s">
        <v>55080</v>
      </c>
      <c r="K23402" s="1" t="s">
        <v>55188</v>
      </c>
      <c r="L23402" s="1"/>
      <c r="M23402" s="1"/>
      <c r="N23402" s="1" t="s">
        <v>55189</v>
      </c>
      <c r="O23402" s="1" t="s">
        <v>55083</v>
      </c>
      <c r="P23402" s="1" t="s">
        <v>17</v>
      </c>
      <c r="Q23402" s="1" t="s">
        <v>17</v>
      </c>
      <c r="R23402" s="1" t="s">
        <v>17</v>
      </c>
      <c r="S23402" s="1" t="s">
        <v>17</v>
      </c>
      <c r="T23402" s="1" t="s">
        <v>17</v>
      </c>
    </row>
    <row r="23403" spans="8:20" hidden="1" x14ac:dyDescent="0.2">
      <c r="H23403" s="1" t="s">
        <v>55078</v>
      </c>
      <c r="I23403" s="1" t="s">
        <v>55079</v>
      </c>
      <c r="J23403" s="1" t="s">
        <v>55080</v>
      </c>
      <c r="K23403" s="1" t="s">
        <v>55190</v>
      </c>
      <c r="L23403" s="1"/>
      <c r="M23403" s="1"/>
      <c r="N23403" s="1" t="s">
        <v>55191</v>
      </c>
      <c r="O23403" s="1" t="s">
        <v>55083</v>
      </c>
      <c r="P23403" s="1" t="s">
        <v>17</v>
      </c>
      <c r="Q23403" s="1" t="s">
        <v>17</v>
      </c>
      <c r="R23403" s="1" t="s">
        <v>17</v>
      </c>
      <c r="S23403" s="1" t="s">
        <v>17</v>
      </c>
      <c r="T23403" s="1" t="s">
        <v>17</v>
      </c>
    </row>
    <row r="23404" spans="8:20" hidden="1" x14ac:dyDescent="0.2">
      <c r="H23404" s="1" t="s">
        <v>55078</v>
      </c>
      <c r="I23404" s="1" t="s">
        <v>55079</v>
      </c>
      <c r="J23404" s="1" t="s">
        <v>55080</v>
      </c>
      <c r="K23404" s="1" t="s">
        <v>55192</v>
      </c>
      <c r="L23404" s="1"/>
      <c r="M23404" s="1"/>
      <c r="N23404" s="1" t="s">
        <v>55193</v>
      </c>
      <c r="O23404" s="1" t="s">
        <v>55083</v>
      </c>
      <c r="P23404" s="1" t="s">
        <v>17</v>
      </c>
      <c r="Q23404" s="1" t="s">
        <v>17</v>
      </c>
      <c r="R23404" s="1" t="s">
        <v>17</v>
      </c>
      <c r="S23404" s="1" t="s">
        <v>17</v>
      </c>
      <c r="T23404" s="1" t="s">
        <v>17</v>
      </c>
    </row>
    <row r="23405" spans="8:20" hidden="1" x14ac:dyDescent="0.2">
      <c r="H23405" s="1" t="s">
        <v>55078</v>
      </c>
      <c r="I23405" s="1" t="s">
        <v>55079</v>
      </c>
      <c r="J23405" s="1" t="s">
        <v>55080</v>
      </c>
      <c r="K23405" s="1" t="s">
        <v>55194</v>
      </c>
      <c r="L23405" s="1"/>
      <c r="M23405" s="1"/>
      <c r="N23405" s="1" t="s">
        <v>55195</v>
      </c>
      <c r="O23405" s="1" t="s">
        <v>55083</v>
      </c>
      <c r="P23405" s="1" t="s">
        <v>17</v>
      </c>
      <c r="Q23405" s="1" t="s">
        <v>17</v>
      </c>
      <c r="R23405" s="1" t="s">
        <v>17</v>
      </c>
      <c r="S23405" s="1" t="s">
        <v>17</v>
      </c>
      <c r="T23405" s="1" t="s">
        <v>17</v>
      </c>
    </row>
    <row r="23406" spans="8:20" hidden="1" x14ac:dyDescent="0.2">
      <c r="H23406" s="1" t="s">
        <v>55078</v>
      </c>
      <c r="I23406" s="1" t="s">
        <v>55079</v>
      </c>
      <c r="J23406" s="1" t="s">
        <v>55080</v>
      </c>
      <c r="K23406" s="1" t="s">
        <v>55196</v>
      </c>
      <c r="L23406" s="1"/>
      <c r="M23406" s="1"/>
      <c r="N23406" s="1" t="s">
        <v>55197</v>
      </c>
      <c r="O23406" s="1" t="s">
        <v>55083</v>
      </c>
      <c r="P23406" s="1" t="s">
        <v>17</v>
      </c>
      <c r="Q23406" s="1" t="s">
        <v>17</v>
      </c>
      <c r="R23406" s="1" t="s">
        <v>17</v>
      </c>
      <c r="S23406" s="1" t="s">
        <v>17</v>
      </c>
      <c r="T23406" s="1" t="s">
        <v>17</v>
      </c>
    </row>
    <row r="23407" spans="8:20" hidden="1" x14ac:dyDescent="0.2">
      <c r="H23407" s="1" t="s">
        <v>55078</v>
      </c>
      <c r="I23407" s="1" t="s">
        <v>55079</v>
      </c>
      <c r="J23407" s="1" t="s">
        <v>55080</v>
      </c>
      <c r="K23407" s="1" t="s">
        <v>55198</v>
      </c>
      <c r="L23407" s="1"/>
      <c r="M23407" s="1"/>
      <c r="N23407" s="1" t="s">
        <v>55199</v>
      </c>
      <c r="O23407" s="1" t="s">
        <v>55083</v>
      </c>
      <c r="P23407" s="1" t="s">
        <v>17</v>
      </c>
      <c r="Q23407" s="1" t="s">
        <v>17</v>
      </c>
      <c r="R23407" s="1" t="s">
        <v>17</v>
      </c>
      <c r="S23407" s="1" t="s">
        <v>17</v>
      </c>
      <c r="T23407" s="1" t="s">
        <v>17</v>
      </c>
    </row>
    <row r="23408" spans="8:20" hidden="1" x14ac:dyDescent="0.2">
      <c r="H23408" s="1" t="s">
        <v>55078</v>
      </c>
      <c r="I23408" s="1" t="s">
        <v>55079</v>
      </c>
      <c r="J23408" s="1" t="s">
        <v>55080</v>
      </c>
      <c r="K23408" s="1" t="s">
        <v>55200</v>
      </c>
      <c r="L23408" s="1"/>
      <c r="M23408" s="1"/>
      <c r="N23408" s="1" t="s">
        <v>55201</v>
      </c>
      <c r="O23408" s="1" t="s">
        <v>55083</v>
      </c>
      <c r="P23408" s="1" t="s">
        <v>17</v>
      </c>
      <c r="Q23408" s="1" t="s">
        <v>17</v>
      </c>
      <c r="R23408" s="1" t="s">
        <v>17</v>
      </c>
      <c r="S23408" s="1" t="s">
        <v>17</v>
      </c>
      <c r="T23408" s="1" t="s">
        <v>17</v>
      </c>
    </row>
    <row r="23409" spans="8:20" hidden="1" x14ac:dyDescent="0.2">
      <c r="H23409" s="1" t="s">
        <v>55078</v>
      </c>
      <c r="I23409" s="1" t="s">
        <v>55079</v>
      </c>
      <c r="J23409" s="1" t="s">
        <v>55080</v>
      </c>
      <c r="K23409" s="1" t="s">
        <v>55202</v>
      </c>
      <c r="L23409" s="1"/>
      <c r="M23409" s="1"/>
      <c r="N23409" s="1" t="s">
        <v>55203</v>
      </c>
      <c r="O23409" s="1" t="s">
        <v>55083</v>
      </c>
      <c r="P23409" s="1" t="s">
        <v>17</v>
      </c>
      <c r="Q23409" s="1" t="s">
        <v>17</v>
      </c>
      <c r="R23409" s="1" t="s">
        <v>17</v>
      </c>
      <c r="S23409" s="1" t="s">
        <v>17</v>
      </c>
      <c r="T23409" s="1" t="s">
        <v>17</v>
      </c>
    </row>
    <row r="23410" spans="8:20" hidden="1" x14ac:dyDescent="0.2">
      <c r="H23410" s="1" t="s">
        <v>55078</v>
      </c>
      <c r="I23410" s="1" t="s">
        <v>55079</v>
      </c>
      <c r="J23410" s="1" t="s">
        <v>55080</v>
      </c>
      <c r="K23410" s="1" t="s">
        <v>55204</v>
      </c>
      <c r="L23410" s="1"/>
      <c r="M23410" s="1"/>
      <c r="N23410" s="1" t="s">
        <v>55205</v>
      </c>
      <c r="O23410" s="1" t="s">
        <v>55083</v>
      </c>
      <c r="P23410" s="1" t="s">
        <v>17</v>
      </c>
      <c r="Q23410" s="1" t="s">
        <v>17</v>
      </c>
      <c r="R23410" s="1" t="s">
        <v>17</v>
      </c>
      <c r="S23410" s="1" t="s">
        <v>17</v>
      </c>
      <c r="T23410" s="1" t="s">
        <v>17</v>
      </c>
    </row>
    <row r="23411" spans="8:20" hidden="1" x14ac:dyDescent="0.2">
      <c r="H23411" s="1" t="s">
        <v>55078</v>
      </c>
      <c r="I23411" s="1" t="s">
        <v>55079</v>
      </c>
      <c r="J23411" s="1" t="s">
        <v>55080</v>
      </c>
      <c r="K23411" s="1" t="s">
        <v>55206</v>
      </c>
      <c r="L23411" s="1"/>
      <c r="M23411" s="1"/>
      <c r="N23411" s="1" t="s">
        <v>55207</v>
      </c>
      <c r="O23411" s="1" t="s">
        <v>55083</v>
      </c>
      <c r="P23411" s="1" t="s">
        <v>17</v>
      </c>
      <c r="Q23411" s="1" t="s">
        <v>17</v>
      </c>
      <c r="R23411" s="1" t="s">
        <v>17</v>
      </c>
      <c r="S23411" s="1" t="s">
        <v>17</v>
      </c>
      <c r="T23411" s="1" t="s">
        <v>17</v>
      </c>
    </row>
    <row r="23412" spans="8:20" hidden="1" x14ac:dyDescent="0.2">
      <c r="H23412" s="1" t="s">
        <v>55078</v>
      </c>
      <c r="I23412" s="1" t="s">
        <v>55079</v>
      </c>
      <c r="J23412" s="1" t="s">
        <v>55080</v>
      </c>
      <c r="K23412" s="1" t="s">
        <v>55208</v>
      </c>
      <c r="L23412" s="1"/>
      <c r="M23412" s="1"/>
      <c r="N23412" s="1" t="s">
        <v>55209</v>
      </c>
      <c r="O23412" s="1" t="s">
        <v>55083</v>
      </c>
      <c r="P23412" s="1" t="s">
        <v>17</v>
      </c>
      <c r="Q23412" s="1" t="s">
        <v>17</v>
      </c>
      <c r="R23412" s="1" t="s">
        <v>17</v>
      </c>
      <c r="S23412" s="1" t="s">
        <v>17</v>
      </c>
      <c r="T23412" s="1" t="s">
        <v>17</v>
      </c>
    </row>
    <row r="23413" spans="8:20" hidden="1" x14ac:dyDescent="0.2">
      <c r="H23413" s="1" t="s">
        <v>55078</v>
      </c>
      <c r="I23413" s="1" t="s">
        <v>55079</v>
      </c>
      <c r="J23413" s="1" t="s">
        <v>55080</v>
      </c>
      <c r="K23413" s="1" t="s">
        <v>55210</v>
      </c>
      <c r="L23413" s="1"/>
      <c r="M23413" s="1"/>
      <c r="N23413" s="1" t="s">
        <v>55211</v>
      </c>
      <c r="O23413" s="1" t="s">
        <v>55083</v>
      </c>
      <c r="P23413" s="1" t="s">
        <v>17</v>
      </c>
      <c r="Q23413" s="1" t="s">
        <v>17</v>
      </c>
      <c r="R23413" s="1" t="s">
        <v>17</v>
      </c>
      <c r="S23413" s="1" t="s">
        <v>17</v>
      </c>
      <c r="T23413" s="1" t="s">
        <v>17</v>
      </c>
    </row>
    <row r="23414" spans="8:20" hidden="1" x14ac:dyDescent="0.2">
      <c r="H23414" s="1" t="s">
        <v>55078</v>
      </c>
      <c r="I23414" s="1" t="s">
        <v>55079</v>
      </c>
      <c r="J23414" s="1" t="s">
        <v>55080</v>
      </c>
      <c r="K23414" s="1" t="s">
        <v>55212</v>
      </c>
      <c r="L23414" s="1"/>
      <c r="M23414" s="1"/>
      <c r="N23414" s="1" t="s">
        <v>55213</v>
      </c>
      <c r="O23414" s="1" t="s">
        <v>55083</v>
      </c>
      <c r="P23414" s="1" t="s">
        <v>17</v>
      </c>
      <c r="Q23414" s="1" t="s">
        <v>17</v>
      </c>
      <c r="R23414" s="1" t="s">
        <v>17</v>
      </c>
      <c r="S23414" s="1" t="s">
        <v>17</v>
      </c>
      <c r="T23414" s="1" t="s">
        <v>17</v>
      </c>
    </row>
    <row r="23415" spans="8:20" hidden="1" x14ac:dyDescent="0.2">
      <c r="H23415" s="1" t="s">
        <v>55078</v>
      </c>
      <c r="I23415" s="1" t="s">
        <v>55079</v>
      </c>
      <c r="J23415" s="1" t="s">
        <v>55080</v>
      </c>
      <c r="K23415" s="1" t="s">
        <v>55214</v>
      </c>
      <c r="L23415" s="1"/>
      <c r="M23415" s="1"/>
      <c r="N23415" s="1" t="s">
        <v>55215</v>
      </c>
      <c r="O23415" s="1" t="s">
        <v>55083</v>
      </c>
      <c r="P23415" s="1" t="s">
        <v>17</v>
      </c>
      <c r="Q23415" s="1" t="s">
        <v>17</v>
      </c>
      <c r="R23415" s="1" t="s">
        <v>17</v>
      </c>
      <c r="S23415" s="1" t="s">
        <v>17</v>
      </c>
      <c r="T23415" s="1" t="s">
        <v>17</v>
      </c>
    </row>
    <row r="23416" spans="8:20" hidden="1" x14ac:dyDescent="0.2">
      <c r="H23416" s="1" t="s">
        <v>55078</v>
      </c>
      <c r="I23416" s="1" t="s">
        <v>55079</v>
      </c>
      <c r="J23416" s="1" t="s">
        <v>55080</v>
      </c>
      <c r="K23416" s="1" t="s">
        <v>55216</v>
      </c>
      <c r="L23416" s="1"/>
      <c r="M23416" s="1"/>
      <c r="N23416" s="1" t="s">
        <v>55217</v>
      </c>
      <c r="O23416" s="1" t="s">
        <v>55083</v>
      </c>
      <c r="P23416" s="1" t="s">
        <v>17</v>
      </c>
      <c r="Q23416" s="1" t="s">
        <v>17</v>
      </c>
      <c r="R23416" s="1" t="s">
        <v>17</v>
      </c>
      <c r="S23416" s="1" t="s">
        <v>17</v>
      </c>
      <c r="T23416" s="1" t="s">
        <v>17</v>
      </c>
    </row>
    <row r="23417" spans="8:20" hidden="1" x14ac:dyDescent="0.2">
      <c r="H23417" s="1" t="s">
        <v>55078</v>
      </c>
      <c r="I23417" s="1" t="s">
        <v>55079</v>
      </c>
      <c r="J23417" s="1" t="s">
        <v>55080</v>
      </c>
      <c r="K23417" s="1" t="s">
        <v>55218</v>
      </c>
      <c r="L23417" s="1"/>
      <c r="M23417" s="1"/>
      <c r="N23417" s="1" t="s">
        <v>55219</v>
      </c>
      <c r="O23417" s="1" t="s">
        <v>55083</v>
      </c>
      <c r="P23417" s="1" t="s">
        <v>17</v>
      </c>
      <c r="Q23417" s="1" t="s">
        <v>17</v>
      </c>
      <c r="R23417" s="1" t="s">
        <v>17</v>
      </c>
      <c r="S23417" s="1" t="s">
        <v>17</v>
      </c>
      <c r="T23417" s="1" t="s">
        <v>17</v>
      </c>
    </row>
    <row r="23418" spans="8:20" hidden="1" x14ac:dyDescent="0.2">
      <c r="H23418" s="1" t="s">
        <v>55078</v>
      </c>
      <c r="I23418" s="1" t="s">
        <v>55079</v>
      </c>
      <c r="J23418" s="1" t="s">
        <v>55080</v>
      </c>
      <c r="K23418" s="1" t="s">
        <v>55220</v>
      </c>
      <c r="L23418" s="1"/>
      <c r="M23418" s="1"/>
      <c r="N23418" s="1" t="s">
        <v>55221</v>
      </c>
      <c r="O23418" s="1" t="s">
        <v>55083</v>
      </c>
      <c r="P23418" s="1" t="s">
        <v>17</v>
      </c>
      <c r="Q23418" s="1" t="s">
        <v>17</v>
      </c>
      <c r="R23418" s="1" t="s">
        <v>17</v>
      </c>
      <c r="S23418" s="1" t="s">
        <v>17</v>
      </c>
      <c r="T23418" s="1" t="s">
        <v>17</v>
      </c>
    </row>
    <row r="23419" spans="8:20" hidden="1" x14ac:dyDescent="0.2">
      <c r="H23419" s="1" t="s">
        <v>55078</v>
      </c>
      <c r="I23419" s="1" t="s">
        <v>55079</v>
      </c>
      <c r="J23419" s="1" t="s">
        <v>55080</v>
      </c>
      <c r="K23419" s="1" t="s">
        <v>55222</v>
      </c>
      <c r="L23419" s="1"/>
      <c r="M23419" s="1"/>
      <c r="N23419" s="1" t="s">
        <v>55223</v>
      </c>
      <c r="O23419" s="1" t="s">
        <v>55083</v>
      </c>
      <c r="P23419" s="1" t="s">
        <v>17</v>
      </c>
      <c r="Q23419" s="1" t="s">
        <v>17</v>
      </c>
      <c r="R23419" s="1" t="s">
        <v>17</v>
      </c>
      <c r="S23419" s="1" t="s">
        <v>17</v>
      </c>
      <c r="T23419" s="1" t="s">
        <v>17</v>
      </c>
    </row>
    <row r="23420" spans="8:20" hidden="1" x14ac:dyDescent="0.2">
      <c r="H23420" s="1" t="s">
        <v>55078</v>
      </c>
      <c r="I23420" s="1" t="s">
        <v>55079</v>
      </c>
      <c r="J23420" s="1" t="s">
        <v>55080</v>
      </c>
      <c r="K23420" s="1" t="s">
        <v>55224</v>
      </c>
      <c r="L23420" s="1"/>
      <c r="M23420" s="1"/>
      <c r="N23420" s="1" t="s">
        <v>55225</v>
      </c>
      <c r="O23420" s="1" t="s">
        <v>55083</v>
      </c>
      <c r="P23420" s="1" t="s">
        <v>17</v>
      </c>
      <c r="Q23420" s="1" t="s">
        <v>17</v>
      </c>
      <c r="R23420" s="1" t="s">
        <v>17</v>
      </c>
      <c r="S23420" s="1" t="s">
        <v>17</v>
      </c>
      <c r="T23420" s="1" t="s">
        <v>17</v>
      </c>
    </row>
    <row r="23421" spans="8:20" hidden="1" x14ac:dyDescent="0.2">
      <c r="H23421" s="1" t="s">
        <v>55078</v>
      </c>
      <c r="I23421" s="1" t="s">
        <v>55079</v>
      </c>
      <c r="J23421" s="1" t="s">
        <v>55080</v>
      </c>
      <c r="K23421" s="1" t="s">
        <v>55226</v>
      </c>
      <c r="L23421" s="1"/>
      <c r="M23421" s="1"/>
      <c r="N23421" s="1" t="s">
        <v>55227</v>
      </c>
      <c r="O23421" s="1" t="s">
        <v>55083</v>
      </c>
      <c r="P23421" s="1" t="s">
        <v>17</v>
      </c>
      <c r="Q23421" s="1" t="s">
        <v>17</v>
      </c>
      <c r="R23421" s="1" t="s">
        <v>17</v>
      </c>
      <c r="S23421" s="1" t="s">
        <v>17</v>
      </c>
      <c r="T23421" s="1" t="s">
        <v>17</v>
      </c>
    </row>
    <row r="23422" spans="8:20" hidden="1" x14ac:dyDescent="0.2">
      <c r="H23422" s="1" t="s">
        <v>55078</v>
      </c>
      <c r="I23422" s="1" t="s">
        <v>55079</v>
      </c>
      <c r="J23422" s="1" t="s">
        <v>55080</v>
      </c>
      <c r="K23422" s="1" t="s">
        <v>55228</v>
      </c>
      <c r="L23422" s="1"/>
      <c r="M23422" s="1"/>
      <c r="N23422" s="1" t="s">
        <v>55229</v>
      </c>
      <c r="O23422" s="1" t="s">
        <v>55083</v>
      </c>
      <c r="P23422" s="1" t="s">
        <v>17</v>
      </c>
      <c r="Q23422" s="1" t="s">
        <v>17</v>
      </c>
      <c r="R23422" s="1" t="s">
        <v>17</v>
      </c>
      <c r="S23422" s="1" t="s">
        <v>17</v>
      </c>
      <c r="T23422" s="1" t="s">
        <v>17</v>
      </c>
    </row>
    <row r="23423" spans="8:20" hidden="1" x14ac:dyDescent="0.2">
      <c r="H23423" s="1" t="s">
        <v>55230</v>
      </c>
      <c r="I23423" s="1" t="s">
        <v>55231</v>
      </c>
      <c r="J23423" s="1" t="s">
        <v>55232</v>
      </c>
      <c r="K23423" s="1" t="s">
        <v>55233</v>
      </c>
      <c r="L23423" s="1"/>
      <c r="M23423" s="1"/>
      <c r="N23423" s="1" t="s">
        <v>55234</v>
      </c>
      <c r="O23423" s="1" t="s">
        <v>55235</v>
      </c>
      <c r="P23423" s="1" t="s">
        <v>17</v>
      </c>
      <c r="Q23423" s="1" t="s">
        <v>17</v>
      </c>
      <c r="R23423" s="1" t="s">
        <v>210</v>
      </c>
      <c r="S23423" s="1" t="s">
        <v>17</v>
      </c>
      <c r="T23423" s="1" t="s">
        <v>17</v>
      </c>
    </row>
    <row r="23424" spans="8:20" hidden="1" x14ac:dyDescent="0.2">
      <c r="H23424" s="1" t="s">
        <v>55230</v>
      </c>
      <c r="I23424" s="1" t="s">
        <v>55231</v>
      </c>
      <c r="J23424" s="1" t="s">
        <v>55232</v>
      </c>
      <c r="K23424" s="1" t="s">
        <v>55236</v>
      </c>
      <c r="L23424" s="1"/>
      <c r="M23424" s="1"/>
      <c r="N23424" s="1" t="s">
        <v>55237</v>
      </c>
      <c r="O23424" s="1" t="s">
        <v>55235</v>
      </c>
      <c r="P23424" s="1" t="s">
        <v>17</v>
      </c>
      <c r="Q23424" s="1" t="s">
        <v>17</v>
      </c>
      <c r="R23424" s="1" t="s">
        <v>210</v>
      </c>
      <c r="S23424" s="1" t="s">
        <v>17</v>
      </c>
      <c r="T23424" s="1" t="s">
        <v>17</v>
      </c>
    </row>
    <row r="23425" spans="8:20" hidden="1" x14ac:dyDescent="0.2">
      <c r="H23425" s="1" t="s">
        <v>55230</v>
      </c>
      <c r="I23425" s="1" t="s">
        <v>55231</v>
      </c>
      <c r="J23425" s="1" t="s">
        <v>55232</v>
      </c>
      <c r="K23425" s="1" t="s">
        <v>55238</v>
      </c>
      <c r="L23425" s="1"/>
      <c r="M23425" s="1"/>
      <c r="N23425" s="1" t="s">
        <v>55239</v>
      </c>
      <c r="O23425" s="1" t="s">
        <v>55240</v>
      </c>
      <c r="P23425" s="1" t="s">
        <v>17</v>
      </c>
      <c r="Q23425" s="1" t="s">
        <v>17</v>
      </c>
      <c r="R23425" s="1" t="s">
        <v>210</v>
      </c>
      <c r="S23425" s="1" t="s">
        <v>17</v>
      </c>
      <c r="T23425" s="1" t="s">
        <v>17</v>
      </c>
    </row>
    <row r="23426" spans="8:20" hidden="1" x14ac:dyDescent="0.2">
      <c r="H23426" s="1" t="s">
        <v>55230</v>
      </c>
      <c r="I23426" s="1" t="s">
        <v>55231</v>
      </c>
      <c r="J23426" s="1" t="s">
        <v>55232</v>
      </c>
      <c r="K23426" s="1" t="s">
        <v>55241</v>
      </c>
      <c r="L23426" s="1"/>
      <c r="M23426" s="1"/>
      <c r="N23426" s="1" t="s">
        <v>55242</v>
      </c>
      <c r="O23426" s="1" t="s">
        <v>55240</v>
      </c>
      <c r="P23426" s="1" t="s">
        <v>17</v>
      </c>
      <c r="Q23426" s="1" t="s">
        <v>17</v>
      </c>
      <c r="R23426" s="1" t="s">
        <v>210</v>
      </c>
      <c r="S23426" s="1" t="s">
        <v>17</v>
      </c>
      <c r="T23426" s="1" t="s">
        <v>17</v>
      </c>
    </row>
    <row r="23427" spans="8:20" hidden="1" x14ac:dyDescent="0.2">
      <c r="H23427" s="1" t="s">
        <v>55230</v>
      </c>
      <c r="I23427" s="1" t="s">
        <v>55231</v>
      </c>
      <c r="J23427" s="1" t="s">
        <v>55232</v>
      </c>
      <c r="K23427" s="1" t="s">
        <v>55243</v>
      </c>
      <c r="L23427" s="1"/>
      <c r="M23427" s="1"/>
      <c r="N23427" s="1" t="s">
        <v>55244</v>
      </c>
      <c r="O23427" s="1" t="s">
        <v>55245</v>
      </c>
      <c r="P23427" s="1" t="s">
        <v>17</v>
      </c>
      <c r="Q23427" s="1" t="s">
        <v>17</v>
      </c>
      <c r="R23427" s="1" t="s">
        <v>210</v>
      </c>
      <c r="S23427" s="1" t="s">
        <v>17</v>
      </c>
      <c r="T23427" s="1" t="s">
        <v>17</v>
      </c>
    </row>
    <row r="23428" spans="8:20" hidden="1" x14ac:dyDescent="0.2">
      <c r="H23428" s="1" t="s">
        <v>55230</v>
      </c>
      <c r="I23428" s="1" t="s">
        <v>55231</v>
      </c>
      <c r="J23428" s="1" t="s">
        <v>55232</v>
      </c>
      <c r="K23428" s="1" t="s">
        <v>55246</v>
      </c>
      <c r="L23428" s="1"/>
      <c r="M23428" s="1"/>
      <c r="N23428" s="1" t="s">
        <v>55247</v>
      </c>
      <c r="O23428" s="1" t="s">
        <v>55245</v>
      </c>
      <c r="P23428" s="1" t="s">
        <v>17</v>
      </c>
      <c r="Q23428" s="1" t="s">
        <v>17</v>
      </c>
      <c r="R23428" s="1" t="s">
        <v>210</v>
      </c>
      <c r="S23428" s="1" t="s">
        <v>17</v>
      </c>
      <c r="T23428" s="1" t="s">
        <v>17</v>
      </c>
    </row>
    <row r="23429" spans="8:20" hidden="1" x14ac:dyDescent="0.2">
      <c r="H23429" s="1" t="s">
        <v>55248</v>
      </c>
      <c r="I23429" s="1" t="s">
        <v>55249</v>
      </c>
      <c r="J23429" s="1" t="s">
        <v>55250</v>
      </c>
      <c r="K23429" s="1" t="s">
        <v>55251</v>
      </c>
      <c r="L23429" s="1"/>
      <c r="M23429" s="1"/>
      <c r="N23429" s="1" t="s">
        <v>55252</v>
      </c>
      <c r="O23429" s="1" t="s">
        <v>55253</v>
      </c>
      <c r="P23429" s="1" t="s">
        <v>17</v>
      </c>
      <c r="Q23429" s="1" t="s">
        <v>17</v>
      </c>
      <c r="R23429" s="1" t="s">
        <v>210</v>
      </c>
      <c r="S23429" s="1" t="s">
        <v>17</v>
      </c>
      <c r="T23429" s="1" t="s">
        <v>17</v>
      </c>
    </row>
    <row r="23430" spans="8:20" hidden="1" x14ac:dyDescent="0.2">
      <c r="H23430" s="1" t="s">
        <v>55248</v>
      </c>
      <c r="I23430" s="1" t="s">
        <v>55249</v>
      </c>
      <c r="J23430" s="1" t="s">
        <v>55250</v>
      </c>
      <c r="K23430" s="1" t="s">
        <v>55254</v>
      </c>
      <c r="L23430" s="1"/>
      <c r="M23430" s="1"/>
      <c r="N23430" s="1" t="s">
        <v>55255</v>
      </c>
      <c r="O23430" s="1" t="s">
        <v>55253</v>
      </c>
      <c r="P23430" s="1" t="s">
        <v>17</v>
      </c>
      <c r="Q23430" s="1" t="s">
        <v>17</v>
      </c>
      <c r="R23430" s="1" t="s">
        <v>210</v>
      </c>
      <c r="S23430" s="1" t="s">
        <v>17</v>
      </c>
      <c r="T23430" s="1" t="s">
        <v>17</v>
      </c>
    </row>
    <row r="23431" spans="8:20" hidden="1" x14ac:dyDescent="0.2">
      <c r="H23431" s="1" t="s">
        <v>55248</v>
      </c>
      <c r="I23431" s="1" t="s">
        <v>55249</v>
      </c>
      <c r="J23431" s="1" t="s">
        <v>55250</v>
      </c>
      <c r="K23431" s="1" t="s">
        <v>55256</v>
      </c>
      <c r="L23431" s="1"/>
      <c r="M23431" s="1"/>
      <c r="N23431" s="1" t="s">
        <v>55257</v>
      </c>
      <c r="O23431" s="1" t="s">
        <v>55253</v>
      </c>
      <c r="P23431" s="1" t="s">
        <v>17</v>
      </c>
      <c r="Q23431" s="1" t="s">
        <v>17</v>
      </c>
      <c r="R23431" s="1" t="s">
        <v>210</v>
      </c>
      <c r="S23431" s="1" t="s">
        <v>17</v>
      </c>
      <c r="T23431" s="1" t="s">
        <v>17</v>
      </c>
    </row>
    <row r="23432" spans="8:20" hidden="1" x14ac:dyDescent="0.2">
      <c r="H23432" s="1" t="s">
        <v>55248</v>
      </c>
      <c r="I23432" s="1" t="s">
        <v>55249</v>
      </c>
      <c r="J23432" s="1" t="s">
        <v>55250</v>
      </c>
      <c r="K23432" s="1" t="s">
        <v>55258</v>
      </c>
      <c r="L23432" s="1"/>
      <c r="M23432" s="1"/>
      <c r="N23432" s="1" t="s">
        <v>55259</v>
      </c>
      <c r="O23432" s="1" t="s">
        <v>55253</v>
      </c>
      <c r="P23432" s="1" t="s">
        <v>17</v>
      </c>
      <c r="Q23432" s="1" t="s">
        <v>17</v>
      </c>
      <c r="R23432" s="1" t="s">
        <v>210</v>
      </c>
      <c r="S23432" s="1" t="s">
        <v>17</v>
      </c>
      <c r="T23432" s="1" t="s">
        <v>17</v>
      </c>
    </row>
    <row r="23433" spans="8:20" hidden="1" x14ac:dyDescent="0.2">
      <c r="H23433" s="1" t="s">
        <v>55248</v>
      </c>
      <c r="I23433" s="1" t="s">
        <v>55249</v>
      </c>
      <c r="J23433" s="1" t="s">
        <v>55250</v>
      </c>
      <c r="K23433" s="1" t="s">
        <v>55260</v>
      </c>
      <c r="L23433" s="1"/>
      <c r="M23433" s="1"/>
      <c r="N23433" s="1" t="s">
        <v>55261</v>
      </c>
      <c r="O23433" s="1" t="s">
        <v>55253</v>
      </c>
      <c r="P23433" s="1" t="s">
        <v>17</v>
      </c>
      <c r="Q23433" s="1" t="s">
        <v>17</v>
      </c>
      <c r="R23433" s="1" t="s">
        <v>210</v>
      </c>
      <c r="S23433" s="1" t="s">
        <v>17</v>
      </c>
      <c r="T23433" s="1" t="s">
        <v>17</v>
      </c>
    </row>
    <row r="23434" spans="8:20" hidden="1" x14ac:dyDescent="0.2">
      <c r="H23434" s="1" t="s">
        <v>55248</v>
      </c>
      <c r="I23434" s="1" t="s">
        <v>55249</v>
      </c>
      <c r="J23434" s="1" t="s">
        <v>55250</v>
      </c>
      <c r="K23434" s="1" t="s">
        <v>55262</v>
      </c>
      <c r="L23434" s="1"/>
      <c r="M23434" s="1"/>
      <c r="N23434" s="1" t="s">
        <v>55263</v>
      </c>
      <c r="O23434" s="1" t="s">
        <v>55253</v>
      </c>
      <c r="P23434" s="1" t="s">
        <v>17</v>
      </c>
      <c r="Q23434" s="1" t="s">
        <v>17</v>
      </c>
      <c r="R23434" s="1" t="s">
        <v>210</v>
      </c>
      <c r="S23434" s="1" t="s">
        <v>17</v>
      </c>
      <c r="T23434" s="1" t="s">
        <v>17</v>
      </c>
    </row>
    <row r="23435" spans="8:20" hidden="1" x14ac:dyDescent="0.2">
      <c r="H23435" s="1" t="s">
        <v>55248</v>
      </c>
      <c r="I23435" s="1" t="s">
        <v>55249</v>
      </c>
      <c r="J23435" s="1" t="s">
        <v>55250</v>
      </c>
      <c r="K23435" s="1" t="s">
        <v>55264</v>
      </c>
      <c r="L23435" s="1"/>
      <c r="M23435" s="1"/>
      <c r="N23435" s="1" t="s">
        <v>55265</v>
      </c>
      <c r="O23435" s="1" t="s">
        <v>55253</v>
      </c>
      <c r="P23435" s="1" t="s">
        <v>17</v>
      </c>
      <c r="Q23435" s="1" t="s">
        <v>17</v>
      </c>
      <c r="R23435" s="1" t="s">
        <v>210</v>
      </c>
      <c r="S23435" s="1" t="s">
        <v>17</v>
      </c>
      <c r="T23435" s="1" t="s">
        <v>17</v>
      </c>
    </row>
    <row r="23436" spans="8:20" hidden="1" x14ac:dyDescent="0.2">
      <c r="H23436" s="1" t="s">
        <v>55248</v>
      </c>
      <c r="I23436" s="1" t="s">
        <v>55249</v>
      </c>
      <c r="J23436" s="1" t="s">
        <v>55250</v>
      </c>
      <c r="K23436" s="1" t="s">
        <v>55266</v>
      </c>
      <c r="L23436" s="1"/>
      <c r="M23436" s="1"/>
      <c r="N23436" s="1" t="s">
        <v>55267</v>
      </c>
      <c r="O23436" s="1" t="s">
        <v>55253</v>
      </c>
      <c r="P23436" s="1" t="s">
        <v>17</v>
      </c>
      <c r="Q23436" s="1" t="s">
        <v>17</v>
      </c>
      <c r="R23436" s="1" t="s">
        <v>210</v>
      </c>
      <c r="S23436" s="1" t="s">
        <v>17</v>
      </c>
      <c r="T23436" s="1" t="s">
        <v>17</v>
      </c>
    </row>
    <row r="23437" spans="8:20" hidden="1" x14ac:dyDescent="0.2">
      <c r="H23437" s="1" t="s">
        <v>55248</v>
      </c>
      <c r="I23437" s="1" t="s">
        <v>55249</v>
      </c>
      <c r="J23437" s="1" t="s">
        <v>55250</v>
      </c>
      <c r="K23437" s="1" t="s">
        <v>55268</v>
      </c>
      <c r="L23437" s="1"/>
      <c r="M23437" s="1"/>
      <c r="N23437" s="1" t="s">
        <v>55269</v>
      </c>
      <c r="O23437" s="1" t="s">
        <v>55253</v>
      </c>
      <c r="P23437" s="1" t="s">
        <v>17</v>
      </c>
      <c r="Q23437" s="1" t="s">
        <v>17</v>
      </c>
      <c r="R23437" s="1" t="s">
        <v>210</v>
      </c>
      <c r="S23437" s="1" t="s">
        <v>17</v>
      </c>
      <c r="T23437" s="1" t="s">
        <v>17</v>
      </c>
    </row>
    <row r="23438" spans="8:20" hidden="1" x14ac:dyDescent="0.2">
      <c r="H23438" s="1" t="s">
        <v>55248</v>
      </c>
      <c r="I23438" s="1" t="s">
        <v>55249</v>
      </c>
      <c r="J23438" s="1" t="s">
        <v>55250</v>
      </c>
      <c r="K23438" s="1" t="s">
        <v>55270</v>
      </c>
      <c r="L23438" s="1"/>
      <c r="M23438" s="1"/>
      <c r="N23438" s="1" t="s">
        <v>55271</v>
      </c>
      <c r="O23438" s="1" t="s">
        <v>55253</v>
      </c>
      <c r="P23438" s="1" t="s">
        <v>17</v>
      </c>
      <c r="Q23438" s="1" t="s">
        <v>17</v>
      </c>
      <c r="R23438" s="1" t="s">
        <v>210</v>
      </c>
      <c r="S23438" s="1" t="s">
        <v>17</v>
      </c>
      <c r="T23438" s="1" t="s">
        <v>17</v>
      </c>
    </row>
    <row r="23439" spans="8:20" hidden="1" x14ac:dyDescent="0.2">
      <c r="H23439" s="1" t="s">
        <v>55248</v>
      </c>
      <c r="I23439" s="1" t="s">
        <v>55249</v>
      </c>
      <c r="J23439" s="1" t="s">
        <v>55250</v>
      </c>
      <c r="K23439" s="1" t="s">
        <v>55272</v>
      </c>
      <c r="L23439" s="1"/>
      <c r="M23439" s="1"/>
      <c r="N23439" s="1" t="s">
        <v>55273</v>
      </c>
      <c r="O23439" s="1" t="s">
        <v>55253</v>
      </c>
      <c r="P23439" s="1" t="s">
        <v>17</v>
      </c>
      <c r="Q23439" s="1" t="s">
        <v>17</v>
      </c>
      <c r="R23439" s="1" t="s">
        <v>210</v>
      </c>
      <c r="S23439" s="1" t="s">
        <v>17</v>
      </c>
      <c r="T23439" s="1" t="s">
        <v>17</v>
      </c>
    </row>
    <row r="23440" spans="8:20" hidden="1" x14ac:dyDescent="0.2">
      <c r="H23440" s="1" t="s">
        <v>55248</v>
      </c>
      <c r="I23440" s="1" t="s">
        <v>55249</v>
      </c>
      <c r="J23440" s="1" t="s">
        <v>55250</v>
      </c>
      <c r="K23440" s="1" t="s">
        <v>55274</v>
      </c>
      <c r="L23440" s="1"/>
      <c r="M23440" s="1"/>
      <c r="N23440" s="1" t="s">
        <v>55275</v>
      </c>
      <c r="O23440" s="1" t="s">
        <v>55253</v>
      </c>
      <c r="P23440" s="1" t="s">
        <v>17</v>
      </c>
      <c r="Q23440" s="1" t="s">
        <v>17</v>
      </c>
      <c r="R23440" s="1" t="s">
        <v>210</v>
      </c>
      <c r="S23440" s="1" t="s">
        <v>17</v>
      </c>
      <c r="T23440" s="1" t="s">
        <v>17</v>
      </c>
    </row>
    <row r="23441" spans="8:20" hidden="1" x14ac:dyDescent="0.2">
      <c r="H23441" s="1" t="s">
        <v>55248</v>
      </c>
      <c r="I23441" s="1" t="s">
        <v>55249</v>
      </c>
      <c r="J23441" s="1" t="s">
        <v>55250</v>
      </c>
      <c r="K23441" s="1" t="s">
        <v>55276</v>
      </c>
      <c r="L23441" s="1"/>
      <c r="M23441" s="1"/>
      <c r="N23441" s="1" t="s">
        <v>55277</v>
      </c>
      <c r="O23441" s="1" t="s">
        <v>55253</v>
      </c>
      <c r="P23441" s="1" t="s">
        <v>17</v>
      </c>
      <c r="Q23441" s="1" t="s">
        <v>17</v>
      </c>
      <c r="R23441" s="1" t="s">
        <v>210</v>
      </c>
      <c r="S23441" s="1" t="s">
        <v>17</v>
      </c>
      <c r="T23441" s="1" t="s">
        <v>17</v>
      </c>
    </row>
    <row r="23442" spans="8:20" hidden="1" x14ac:dyDescent="0.2">
      <c r="H23442" s="1" t="s">
        <v>55248</v>
      </c>
      <c r="I23442" s="1" t="s">
        <v>55249</v>
      </c>
      <c r="J23442" s="1" t="s">
        <v>55250</v>
      </c>
      <c r="K23442" s="1" t="s">
        <v>55278</v>
      </c>
      <c r="L23442" s="1"/>
      <c r="M23442" s="1"/>
      <c r="N23442" s="1" t="s">
        <v>55279</v>
      </c>
      <c r="O23442" s="1" t="s">
        <v>55253</v>
      </c>
      <c r="P23442" s="1" t="s">
        <v>17</v>
      </c>
      <c r="Q23442" s="1" t="s">
        <v>17</v>
      </c>
      <c r="R23442" s="1" t="s">
        <v>210</v>
      </c>
      <c r="S23442" s="1" t="s">
        <v>17</v>
      </c>
      <c r="T23442" s="1" t="s">
        <v>17</v>
      </c>
    </row>
    <row r="23443" spans="8:20" hidden="1" x14ac:dyDescent="0.2">
      <c r="H23443" s="1" t="s">
        <v>55248</v>
      </c>
      <c r="I23443" s="1" t="s">
        <v>55249</v>
      </c>
      <c r="J23443" s="1" t="s">
        <v>55250</v>
      </c>
      <c r="K23443" s="1" t="s">
        <v>55280</v>
      </c>
      <c r="L23443" s="1"/>
      <c r="M23443" s="1"/>
      <c r="N23443" s="1" t="s">
        <v>55281</v>
      </c>
      <c r="O23443" s="1" t="s">
        <v>55282</v>
      </c>
      <c r="P23443" s="1" t="s">
        <v>17</v>
      </c>
      <c r="Q23443" s="1" t="s">
        <v>17</v>
      </c>
      <c r="R23443" s="1" t="s">
        <v>210</v>
      </c>
      <c r="S23443" s="1" t="s">
        <v>17</v>
      </c>
      <c r="T23443" s="1" t="s">
        <v>17</v>
      </c>
    </row>
    <row r="23444" spans="8:20" hidden="1" x14ac:dyDescent="0.2">
      <c r="H23444" s="1" t="s">
        <v>55248</v>
      </c>
      <c r="I23444" s="1" t="s">
        <v>55249</v>
      </c>
      <c r="J23444" s="1" t="s">
        <v>55250</v>
      </c>
      <c r="K23444" s="1" t="s">
        <v>55283</v>
      </c>
      <c r="L23444" s="1"/>
      <c r="M23444" s="1"/>
      <c r="N23444" s="1" t="s">
        <v>55284</v>
      </c>
      <c r="O23444" s="1" t="s">
        <v>55282</v>
      </c>
      <c r="P23444" s="1" t="s">
        <v>17</v>
      </c>
      <c r="Q23444" s="1" t="s">
        <v>17</v>
      </c>
      <c r="R23444" s="1" t="s">
        <v>210</v>
      </c>
      <c r="S23444" s="1" t="s">
        <v>17</v>
      </c>
      <c r="T23444" s="1" t="s">
        <v>17</v>
      </c>
    </row>
    <row r="23445" spans="8:20" hidden="1" x14ac:dyDescent="0.2">
      <c r="H23445" s="1" t="s">
        <v>55248</v>
      </c>
      <c r="I23445" s="1" t="s">
        <v>55249</v>
      </c>
      <c r="J23445" s="1" t="s">
        <v>55250</v>
      </c>
      <c r="K23445" s="1" t="s">
        <v>55285</v>
      </c>
      <c r="L23445" s="1"/>
      <c r="M23445" s="1"/>
      <c r="N23445" s="1" t="s">
        <v>55286</v>
      </c>
      <c r="O23445" s="1" t="s">
        <v>55282</v>
      </c>
      <c r="P23445" s="1" t="s">
        <v>17</v>
      </c>
      <c r="Q23445" s="1" t="s">
        <v>17</v>
      </c>
      <c r="R23445" s="1" t="s">
        <v>210</v>
      </c>
      <c r="S23445" s="1" t="s">
        <v>17</v>
      </c>
      <c r="T23445" s="1" t="s">
        <v>17</v>
      </c>
    </row>
    <row r="23446" spans="8:20" hidden="1" x14ac:dyDescent="0.2">
      <c r="H23446" s="1" t="s">
        <v>55248</v>
      </c>
      <c r="I23446" s="1" t="s">
        <v>55249</v>
      </c>
      <c r="J23446" s="1" t="s">
        <v>55250</v>
      </c>
      <c r="K23446" s="1" t="s">
        <v>55287</v>
      </c>
      <c r="L23446" s="1"/>
      <c r="M23446" s="1"/>
      <c r="N23446" s="1" t="s">
        <v>55288</v>
      </c>
      <c r="O23446" s="1" t="s">
        <v>55282</v>
      </c>
      <c r="P23446" s="1" t="s">
        <v>17</v>
      </c>
      <c r="Q23446" s="1" t="s">
        <v>17</v>
      </c>
      <c r="R23446" s="1" t="s">
        <v>210</v>
      </c>
      <c r="S23446" s="1" t="s">
        <v>17</v>
      </c>
      <c r="T23446" s="1" t="s">
        <v>17</v>
      </c>
    </row>
    <row r="23447" spans="8:20" hidden="1" x14ac:dyDescent="0.2">
      <c r="H23447" s="1" t="s">
        <v>55248</v>
      </c>
      <c r="I23447" s="1" t="s">
        <v>55249</v>
      </c>
      <c r="J23447" s="1" t="s">
        <v>55250</v>
      </c>
      <c r="K23447" s="1" t="s">
        <v>55289</v>
      </c>
      <c r="L23447" s="1"/>
      <c r="M23447" s="1"/>
      <c r="N23447" s="1" t="s">
        <v>55290</v>
      </c>
      <c r="O23447" s="1" t="s">
        <v>55282</v>
      </c>
      <c r="P23447" s="1" t="s">
        <v>17</v>
      </c>
      <c r="Q23447" s="1" t="s">
        <v>17</v>
      </c>
      <c r="R23447" s="1" t="s">
        <v>210</v>
      </c>
      <c r="S23447" s="1" t="s">
        <v>17</v>
      </c>
      <c r="T23447" s="1" t="s">
        <v>17</v>
      </c>
    </row>
    <row r="23448" spans="8:20" hidden="1" x14ac:dyDescent="0.2">
      <c r="H23448" s="1" t="s">
        <v>55248</v>
      </c>
      <c r="I23448" s="1" t="s">
        <v>55249</v>
      </c>
      <c r="J23448" s="1" t="s">
        <v>55250</v>
      </c>
      <c r="K23448" s="1" t="s">
        <v>55291</v>
      </c>
      <c r="L23448" s="1"/>
      <c r="M23448" s="1"/>
      <c r="N23448" s="1" t="s">
        <v>55292</v>
      </c>
      <c r="O23448" s="1" t="s">
        <v>55282</v>
      </c>
      <c r="P23448" s="1" t="s">
        <v>17</v>
      </c>
      <c r="Q23448" s="1" t="s">
        <v>17</v>
      </c>
      <c r="R23448" s="1" t="s">
        <v>210</v>
      </c>
      <c r="S23448" s="1" t="s">
        <v>17</v>
      </c>
      <c r="T23448" s="1" t="s">
        <v>17</v>
      </c>
    </row>
    <row r="23449" spans="8:20" hidden="1" x14ac:dyDescent="0.2">
      <c r="H23449" s="1" t="s">
        <v>55293</v>
      </c>
      <c r="I23449" s="1" t="s">
        <v>55294</v>
      </c>
      <c r="J23449" s="1" t="s">
        <v>55295</v>
      </c>
      <c r="K23449" s="1" t="s">
        <v>55296</v>
      </c>
      <c r="L23449" s="1"/>
      <c r="M23449" s="1"/>
      <c r="N23449" s="1" t="s">
        <v>55297</v>
      </c>
      <c r="O23449" s="1" t="s">
        <v>55298</v>
      </c>
      <c r="P23449" s="1" t="s">
        <v>17</v>
      </c>
      <c r="Q23449" s="1" t="s">
        <v>17</v>
      </c>
      <c r="R23449" s="1" t="s">
        <v>17</v>
      </c>
      <c r="S23449" s="1" t="s">
        <v>17</v>
      </c>
      <c r="T23449" s="1" t="s">
        <v>17</v>
      </c>
    </row>
    <row r="23450" spans="8:20" hidden="1" x14ac:dyDescent="0.2">
      <c r="H23450" s="1" t="s">
        <v>55293</v>
      </c>
      <c r="I23450" s="1" t="s">
        <v>55294</v>
      </c>
      <c r="J23450" s="1" t="s">
        <v>55295</v>
      </c>
      <c r="K23450" s="1" t="s">
        <v>55299</v>
      </c>
      <c r="L23450" s="1"/>
      <c r="M23450" s="1"/>
      <c r="N23450" s="1" t="s">
        <v>55300</v>
      </c>
      <c r="O23450" s="1" t="s">
        <v>55301</v>
      </c>
      <c r="P23450" s="1" t="s">
        <v>17</v>
      </c>
      <c r="Q23450" s="1" t="s">
        <v>17</v>
      </c>
      <c r="R23450" s="1" t="s">
        <v>17</v>
      </c>
      <c r="S23450" s="1" t="s">
        <v>17</v>
      </c>
      <c r="T23450" s="1" t="s">
        <v>17</v>
      </c>
    </row>
    <row r="23451" spans="8:20" hidden="1" x14ac:dyDescent="0.2">
      <c r="H23451" s="1" t="s">
        <v>55293</v>
      </c>
      <c r="I23451" s="1" t="s">
        <v>55294</v>
      </c>
      <c r="J23451" s="1" t="s">
        <v>55295</v>
      </c>
      <c r="K23451" s="1" t="s">
        <v>55302</v>
      </c>
      <c r="L23451" s="1"/>
      <c r="M23451" s="1"/>
      <c r="N23451" s="1" t="s">
        <v>55303</v>
      </c>
      <c r="O23451" s="1" t="s">
        <v>55304</v>
      </c>
      <c r="P23451" s="1" t="s">
        <v>17</v>
      </c>
      <c r="Q23451" s="1" t="s">
        <v>17</v>
      </c>
      <c r="R23451" s="1" t="s">
        <v>17</v>
      </c>
      <c r="S23451" s="1" t="s">
        <v>17</v>
      </c>
      <c r="T23451" s="1" t="s">
        <v>17</v>
      </c>
    </row>
    <row r="23452" spans="8:20" hidden="1" x14ac:dyDescent="0.2">
      <c r="H23452" s="1" t="s">
        <v>55293</v>
      </c>
      <c r="I23452" s="1" t="s">
        <v>55294</v>
      </c>
      <c r="J23452" s="1" t="s">
        <v>55295</v>
      </c>
      <c r="K23452" s="1" t="s">
        <v>55305</v>
      </c>
      <c r="L23452" s="1"/>
      <c r="M23452" s="1"/>
      <c r="N23452" s="1" t="s">
        <v>55306</v>
      </c>
      <c r="O23452" s="1" t="s">
        <v>55307</v>
      </c>
      <c r="P23452" s="1" t="s">
        <v>17</v>
      </c>
      <c r="Q23452" s="1" t="s">
        <v>17</v>
      </c>
      <c r="R23452" s="1" t="s">
        <v>17</v>
      </c>
      <c r="S23452" s="1" t="s">
        <v>17</v>
      </c>
      <c r="T23452" s="1" t="s">
        <v>17</v>
      </c>
    </row>
    <row r="23453" spans="8:20" hidden="1" x14ac:dyDescent="0.2">
      <c r="H23453" s="1" t="s">
        <v>55293</v>
      </c>
      <c r="I23453" s="1" t="s">
        <v>55294</v>
      </c>
      <c r="J23453" s="1" t="s">
        <v>55295</v>
      </c>
      <c r="K23453" s="1" t="s">
        <v>55308</v>
      </c>
      <c r="L23453" s="1"/>
      <c r="M23453" s="1"/>
      <c r="N23453" s="1" t="s">
        <v>55309</v>
      </c>
      <c r="O23453" s="1" t="s">
        <v>55310</v>
      </c>
      <c r="P23453" s="1" t="s">
        <v>17</v>
      </c>
      <c r="Q23453" s="1" t="s">
        <v>17</v>
      </c>
      <c r="R23453" s="1" t="s">
        <v>17</v>
      </c>
      <c r="S23453" s="1" t="s">
        <v>17</v>
      </c>
      <c r="T23453" s="1" t="s">
        <v>17</v>
      </c>
    </row>
    <row r="23454" spans="8:20" hidden="1" x14ac:dyDescent="0.2">
      <c r="H23454" s="1" t="s">
        <v>55293</v>
      </c>
      <c r="I23454" s="1" t="s">
        <v>55294</v>
      </c>
      <c r="J23454" s="1" t="s">
        <v>55295</v>
      </c>
      <c r="K23454" s="1" t="s">
        <v>55311</v>
      </c>
      <c r="L23454" s="1"/>
      <c r="M23454" s="1"/>
      <c r="N23454" s="1" t="s">
        <v>55312</v>
      </c>
      <c r="O23454" s="1" t="s">
        <v>55313</v>
      </c>
      <c r="P23454" s="1" t="s">
        <v>17</v>
      </c>
      <c r="Q23454" s="1" t="s">
        <v>17</v>
      </c>
      <c r="R23454" s="1" t="s">
        <v>17</v>
      </c>
      <c r="S23454" s="1" t="s">
        <v>17</v>
      </c>
      <c r="T23454" s="1" t="s">
        <v>17</v>
      </c>
    </row>
    <row r="23455" spans="8:20" hidden="1" x14ac:dyDescent="0.2">
      <c r="H23455" s="1" t="s">
        <v>55293</v>
      </c>
      <c r="I23455" s="1" t="s">
        <v>55294</v>
      </c>
      <c r="J23455" s="1" t="s">
        <v>55295</v>
      </c>
      <c r="K23455" s="1" t="s">
        <v>55314</v>
      </c>
      <c r="L23455" s="1"/>
      <c r="M23455" s="1"/>
      <c r="N23455" s="1" t="s">
        <v>55315</v>
      </c>
      <c r="O23455" s="1" t="s">
        <v>55316</v>
      </c>
      <c r="P23455" s="1" t="s">
        <v>17</v>
      </c>
      <c r="Q23455" s="1" t="s">
        <v>17</v>
      </c>
      <c r="R23455" s="1" t="s">
        <v>17</v>
      </c>
      <c r="S23455" s="1" t="s">
        <v>17</v>
      </c>
      <c r="T23455" s="1" t="s">
        <v>17</v>
      </c>
    </row>
    <row r="23456" spans="8:20" hidden="1" x14ac:dyDescent="0.2">
      <c r="H23456" s="1" t="s">
        <v>55293</v>
      </c>
      <c r="I23456" s="1" t="s">
        <v>55294</v>
      </c>
      <c r="J23456" s="1" t="s">
        <v>55295</v>
      </c>
      <c r="K23456" s="1" t="s">
        <v>55317</v>
      </c>
      <c r="L23456" s="1"/>
      <c r="M23456" s="1"/>
      <c r="N23456" s="1" t="s">
        <v>55318</v>
      </c>
      <c r="O23456" s="1" t="s">
        <v>55319</v>
      </c>
      <c r="P23456" s="1" t="s">
        <v>17</v>
      </c>
      <c r="Q23456" s="1" t="s">
        <v>17</v>
      </c>
      <c r="R23456" s="1" t="s">
        <v>17</v>
      </c>
      <c r="S23456" s="1" t="s">
        <v>17</v>
      </c>
      <c r="T23456" s="1" t="s">
        <v>17</v>
      </c>
    </row>
    <row r="23457" spans="8:20" hidden="1" x14ac:dyDescent="0.2">
      <c r="H23457" s="1" t="s">
        <v>55293</v>
      </c>
      <c r="I23457" s="1" t="s">
        <v>55294</v>
      </c>
      <c r="J23457" s="1" t="s">
        <v>55295</v>
      </c>
      <c r="K23457" s="1" t="s">
        <v>55320</v>
      </c>
      <c r="L23457" s="1"/>
      <c r="M23457" s="1"/>
      <c r="N23457" s="1" t="s">
        <v>55321</v>
      </c>
      <c r="O23457" s="1" t="s">
        <v>55322</v>
      </c>
      <c r="P23457" s="1" t="s">
        <v>17</v>
      </c>
      <c r="Q23457" s="1" t="s">
        <v>17</v>
      </c>
      <c r="R23457" s="1" t="s">
        <v>17</v>
      </c>
      <c r="S23457" s="1" t="s">
        <v>17</v>
      </c>
      <c r="T23457" s="1" t="s">
        <v>17</v>
      </c>
    </row>
    <row r="23458" spans="8:20" hidden="1" x14ac:dyDescent="0.2">
      <c r="H23458" s="1" t="s">
        <v>55293</v>
      </c>
      <c r="I23458" s="1" t="s">
        <v>55294</v>
      </c>
      <c r="J23458" s="1" t="s">
        <v>55295</v>
      </c>
      <c r="K23458" s="1" t="s">
        <v>55323</v>
      </c>
      <c r="L23458" s="1"/>
      <c r="M23458" s="1"/>
      <c r="N23458" s="1" t="s">
        <v>55324</v>
      </c>
      <c r="O23458" s="1" t="s">
        <v>55325</v>
      </c>
      <c r="P23458" s="1" t="s">
        <v>17</v>
      </c>
      <c r="Q23458" s="1" t="s">
        <v>17</v>
      </c>
      <c r="R23458" s="1" t="s">
        <v>17</v>
      </c>
      <c r="S23458" s="1" t="s">
        <v>17</v>
      </c>
      <c r="T23458" s="1" t="s">
        <v>17</v>
      </c>
    </row>
    <row r="23459" spans="8:20" hidden="1" x14ac:dyDescent="0.2">
      <c r="H23459" s="1" t="s">
        <v>55293</v>
      </c>
      <c r="I23459" s="1" t="s">
        <v>55294</v>
      </c>
      <c r="J23459" s="1" t="s">
        <v>55295</v>
      </c>
      <c r="K23459" s="1" t="s">
        <v>55326</v>
      </c>
      <c r="L23459" s="1"/>
      <c r="M23459" s="1"/>
      <c r="N23459" s="1" t="s">
        <v>55327</v>
      </c>
      <c r="O23459" s="1" t="s">
        <v>55328</v>
      </c>
      <c r="P23459" s="1" t="s">
        <v>17</v>
      </c>
      <c r="Q23459" s="1" t="s">
        <v>17</v>
      </c>
      <c r="R23459" s="1" t="s">
        <v>17</v>
      </c>
      <c r="S23459" s="1" t="s">
        <v>17</v>
      </c>
      <c r="T23459" s="1" t="s">
        <v>17</v>
      </c>
    </row>
    <row r="23460" spans="8:20" hidden="1" x14ac:dyDescent="0.2">
      <c r="H23460" s="1" t="s">
        <v>55293</v>
      </c>
      <c r="I23460" s="1" t="s">
        <v>55294</v>
      </c>
      <c r="J23460" s="1" t="s">
        <v>55295</v>
      </c>
      <c r="K23460" s="1" t="s">
        <v>55329</v>
      </c>
      <c r="L23460" s="1"/>
      <c r="M23460" s="1"/>
      <c r="N23460" s="1" t="s">
        <v>55330</v>
      </c>
      <c r="O23460" s="1" t="s">
        <v>55331</v>
      </c>
      <c r="P23460" s="1" t="s">
        <v>17</v>
      </c>
      <c r="Q23460" s="1" t="s">
        <v>17</v>
      </c>
      <c r="R23460" s="1" t="s">
        <v>17</v>
      </c>
      <c r="S23460" s="1" t="s">
        <v>17</v>
      </c>
      <c r="T23460" s="1" t="s">
        <v>17</v>
      </c>
    </row>
    <row r="23461" spans="8:20" hidden="1" x14ac:dyDescent="0.2">
      <c r="H23461" s="1" t="s">
        <v>55293</v>
      </c>
      <c r="I23461" s="1" t="s">
        <v>55294</v>
      </c>
      <c r="J23461" s="1" t="s">
        <v>55295</v>
      </c>
      <c r="K23461" s="1" t="s">
        <v>55332</v>
      </c>
      <c r="L23461" s="1"/>
      <c r="M23461" s="1"/>
      <c r="N23461" s="1" t="s">
        <v>55333</v>
      </c>
      <c r="O23461" s="1" t="s">
        <v>55334</v>
      </c>
      <c r="P23461" s="1" t="s">
        <v>17</v>
      </c>
      <c r="Q23461" s="1" t="s">
        <v>17</v>
      </c>
      <c r="R23461" s="1" t="s">
        <v>17</v>
      </c>
      <c r="S23461" s="1" t="s">
        <v>17</v>
      </c>
      <c r="T23461" s="1" t="s">
        <v>17</v>
      </c>
    </row>
    <row r="23462" spans="8:20" hidden="1" x14ac:dyDescent="0.2">
      <c r="H23462" s="1" t="s">
        <v>55293</v>
      </c>
      <c r="I23462" s="1" t="s">
        <v>55294</v>
      </c>
      <c r="J23462" s="1" t="s">
        <v>55295</v>
      </c>
      <c r="K23462" s="1" t="s">
        <v>55335</v>
      </c>
      <c r="L23462" s="1"/>
      <c r="M23462" s="1"/>
      <c r="N23462" s="1" t="s">
        <v>55336</v>
      </c>
      <c r="O23462" s="1" t="s">
        <v>55337</v>
      </c>
      <c r="P23462" s="1" t="s">
        <v>17</v>
      </c>
      <c r="Q23462" s="1" t="s">
        <v>17</v>
      </c>
      <c r="R23462" s="1" t="s">
        <v>17</v>
      </c>
      <c r="S23462" s="1" t="s">
        <v>17</v>
      </c>
      <c r="T23462" s="1" t="s">
        <v>17</v>
      </c>
    </row>
    <row r="23463" spans="8:20" hidden="1" x14ac:dyDescent="0.2">
      <c r="H23463" s="1" t="s">
        <v>55293</v>
      </c>
      <c r="I23463" s="1" t="s">
        <v>55294</v>
      </c>
      <c r="J23463" s="1" t="s">
        <v>55295</v>
      </c>
      <c r="K23463" s="1" t="s">
        <v>55338</v>
      </c>
      <c r="L23463" s="1"/>
      <c r="M23463" s="1"/>
      <c r="N23463" s="1" t="s">
        <v>55339</v>
      </c>
      <c r="O23463" s="1" t="s">
        <v>55340</v>
      </c>
      <c r="P23463" s="1" t="s">
        <v>17</v>
      </c>
      <c r="Q23463" s="1" t="s">
        <v>17</v>
      </c>
      <c r="R23463" s="1" t="s">
        <v>17</v>
      </c>
      <c r="S23463" s="1" t="s">
        <v>17</v>
      </c>
      <c r="T23463" s="1" t="s">
        <v>17</v>
      </c>
    </row>
    <row r="23464" spans="8:20" hidden="1" x14ac:dyDescent="0.2">
      <c r="H23464" s="1" t="s">
        <v>55293</v>
      </c>
      <c r="I23464" s="1" t="s">
        <v>55294</v>
      </c>
      <c r="J23464" s="1" t="s">
        <v>55295</v>
      </c>
      <c r="K23464" s="1" t="s">
        <v>55341</v>
      </c>
      <c r="L23464" s="1"/>
      <c r="M23464" s="1"/>
      <c r="N23464" s="1" t="s">
        <v>55342</v>
      </c>
      <c r="O23464" s="1" t="s">
        <v>55343</v>
      </c>
      <c r="P23464" s="1" t="s">
        <v>17</v>
      </c>
      <c r="Q23464" s="1" t="s">
        <v>17</v>
      </c>
      <c r="R23464" s="1" t="s">
        <v>17</v>
      </c>
      <c r="S23464" s="1" t="s">
        <v>17</v>
      </c>
      <c r="T23464" s="1" t="s">
        <v>17</v>
      </c>
    </row>
    <row r="23465" spans="8:20" hidden="1" x14ac:dyDescent="0.2">
      <c r="H23465" s="1" t="s">
        <v>55293</v>
      </c>
      <c r="I23465" s="1" t="s">
        <v>55294</v>
      </c>
      <c r="J23465" s="1" t="s">
        <v>55295</v>
      </c>
      <c r="K23465" s="1" t="s">
        <v>55344</v>
      </c>
      <c r="L23465" s="1"/>
      <c r="M23465" s="1"/>
      <c r="N23465" s="1" t="s">
        <v>55345</v>
      </c>
      <c r="O23465" s="1" t="s">
        <v>55346</v>
      </c>
      <c r="P23465" s="1" t="s">
        <v>17</v>
      </c>
      <c r="Q23465" s="1" t="s">
        <v>17</v>
      </c>
      <c r="R23465" s="1" t="s">
        <v>17</v>
      </c>
      <c r="S23465" s="1" t="s">
        <v>17</v>
      </c>
      <c r="T23465" s="1" t="s">
        <v>17</v>
      </c>
    </row>
    <row r="23466" spans="8:20" hidden="1" x14ac:dyDescent="0.2">
      <c r="H23466" s="1" t="s">
        <v>55293</v>
      </c>
      <c r="I23466" s="1" t="s">
        <v>55294</v>
      </c>
      <c r="J23466" s="1" t="s">
        <v>55295</v>
      </c>
      <c r="K23466" s="1" t="s">
        <v>55347</v>
      </c>
      <c r="L23466" s="1"/>
      <c r="M23466" s="1"/>
      <c r="N23466" s="1" t="s">
        <v>55348</v>
      </c>
      <c r="O23466" s="1" t="s">
        <v>55349</v>
      </c>
      <c r="P23466" s="1" t="s">
        <v>17</v>
      </c>
      <c r="Q23466" s="1" t="s">
        <v>17</v>
      </c>
      <c r="R23466" s="1" t="s">
        <v>17</v>
      </c>
      <c r="S23466" s="1" t="s">
        <v>17</v>
      </c>
      <c r="T23466" s="1" t="s">
        <v>17</v>
      </c>
    </row>
    <row r="23467" spans="8:20" hidden="1" x14ac:dyDescent="0.2">
      <c r="H23467" s="1" t="s">
        <v>55293</v>
      </c>
      <c r="I23467" s="1" t="s">
        <v>55294</v>
      </c>
      <c r="J23467" s="1" t="s">
        <v>55295</v>
      </c>
      <c r="K23467" s="1" t="s">
        <v>55350</v>
      </c>
      <c r="L23467" s="1"/>
      <c r="M23467" s="1"/>
      <c r="N23467" s="1" t="s">
        <v>55351</v>
      </c>
      <c r="O23467" s="1" t="s">
        <v>55352</v>
      </c>
      <c r="P23467" s="1" t="s">
        <v>17</v>
      </c>
      <c r="Q23467" s="1" t="s">
        <v>17</v>
      </c>
      <c r="R23467" s="1" t="s">
        <v>17</v>
      </c>
      <c r="S23467" s="1" t="s">
        <v>17</v>
      </c>
      <c r="T23467" s="1" t="s">
        <v>17</v>
      </c>
    </row>
    <row r="23468" spans="8:20" hidden="1" x14ac:dyDescent="0.2">
      <c r="H23468" s="1" t="s">
        <v>55293</v>
      </c>
      <c r="I23468" s="1" t="s">
        <v>55294</v>
      </c>
      <c r="J23468" s="1" t="s">
        <v>55295</v>
      </c>
      <c r="K23468" s="1" t="s">
        <v>55353</v>
      </c>
      <c r="L23468" s="1"/>
      <c r="M23468" s="1"/>
      <c r="N23468" s="1" t="s">
        <v>55354</v>
      </c>
      <c r="O23468" s="1" t="s">
        <v>55355</v>
      </c>
      <c r="P23468" s="1" t="s">
        <v>17</v>
      </c>
      <c r="Q23468" s="1" t="s">
        <v>17</v>
      </c>
      <c r="R23468" s="1" t="s">
        <v>17</v>
      </c>
      <c r="S23468" s="1" t="s">
        <v>17</v>
      </c>
      <c r="T23468" s="1" t="s">
        <v>17</v>
      </c>
    </row>
    <row r="23469" spans="8:20" hidden="1" x14ac:dyDescent="0.2">
      <c r="H23469" s="1" t="s">
        <v>55293</v>
      </c>
      <c r="I23469" s="1" t="s">
        <v>55294</v>
      </c>
      <c r="J23469" s="1" t="s">
        <v>55295</v>
      </c>
      <c r="K23469" s="1" t="s">
        <v>55356</v>
      </c>
      <c r="L23469" s="1"/>
      <c r="M23469" s="1"/>
      <c r="N23469" s="1" t="s">
        <v>55357</v>
      </c>
      <c r="O23469" s="1" t="s">
        <v>55358</v>
      </c>
      <c r="P23469" s="1" t="s">
        <v>17</v>
      </c>
      <c r="Q23469" s="1" t="s">
        <v>17</v>
      </c>
      <c r="R23469" s="1" t="s">
        <v>17</v>
      </c>
      <c r="S23469" s="1" t="s">
        <v>17</v>
      </c>
      <c r="T23469" s="1" t="s">
        <v>17</v>
      </c>
    </row>
    <row r="23470" spans="8:20" hidden="1" x14ac:dyDescent="0.2">
      <c r="H23470" s="1" t="s">
        <v>55293</v>
      </c>
      <c r="I23470" s="1" t="s">
        <v>55294</v>
      </c>
      <c r="J23470" s="1" t="s">
        <v>55295</v>
      </c>
      <c r="K23470" s="1" t="s">
        <v>55359</v>
      </c>
      <c r="L23470" s="1"/>
      <c r="M23470" s="1"/>
      <c r="N23470" s="1" t="s">
        <v>55360</v>
      </c>
      <c r="O23470" s="1" t="s">
        <v>55361</v>
      </c>
      <c r="P23470" s="1" t="s">
        <v>17</v>
      </c>
      <c r="Q23470" s="1" t="s">
        <v>17</v>
      </c>
      <c r="R23470" s="1" t="s">
        <v>17</v>
      </c>
      <c r="S23470" s="1" t="s">
        <v>17</v>
      </c>
      <c r="T23470" s="1" t="s">
        <v>17</v>
      </c>
    </row>
    <row r="23471" spans="8:20" hidden="1" x14ac:dyDescent="0.2">
      <c r="H23471" s="1" t="s">
        <v>55293</v>
      </c>
      <c r="I23471" s="1" t="s">
        <v>55294</v>
      </c>
      <c r="J23471" s="1" t="s">
        <v>55295</v>
      </c>
      <c r="K23471" s="1" t="s">
        <v>55362</v>
      </c>
      <c r="L23471" s="1"/>
      <c r="M23471" s="1"/>
      <c r="N23471" s="1" t="s">
        <v>55363</v>
      </c>
      <c r="O23471" s="1" t="s">
        <v>55364</v>
      </c>
      <c r="P23471" s="1" t="s">
        <v>17</v>
      </c>
      <c r="Q23471" s="1" t="s">
        <v>17</v>
      </c>
      <c r="R23471" s="1" t="s">
        <v>17</v>
      </c>
      <c r="S23471" s="1" t="s">
        <v>17</v>
      </c>
      <c r="T23471" s="1" t="s">
        <v>17</v>
      </c>
    </row>
    <row r="23472" spans="8:20" hidden="1" x14ac:dyDescent="0.2">
      <c r="H23472" s="1" t="s">
        <v>55293</v>
      </c>
      <c r="I23472" s="1" t="s">
        <v>55294</v>
      </c>
      <c r="J23472" s="1" t="s">
        <v>55295</v>
      </c>
      <c r="K23472" s="1" t="s">
        <v>55365</v>
      </c>
      <c r="L23472" s="1"/>
      <c r="M23472" s="1"/>
      <c r="N23472" s="1" t="s">
        <v>55366</v>
      </c>
      <c r="O23472" s="1" t="s">
        <v>55367</v>
      </c>
      <c r="P23472" s="1" t="s">
        <v>17</v>
      </c>
      <c r="Q23472" s="1" t="s">
        <v>17</v>
      </c>
      <c r="R23472" s="1" t="s">
        <v>17</v>
      </c>
      <c r="S23472" s="1" t="s">
        <v>17</v>
      </c>
      <c r="T23472" s="1" t="s">
        <v>17</v>
      </c>
    </row>
    <row r="23473" spans="8:20" hidden="1" x14ac:dyDescent="0.2">
      <c r="H23473" s="1" t="s">
        <v>55293</v>
      </c>
      <c r="I23473" s="1" t="s">
        <v>55294</v>
      </c>
      <c r="J23473" s="1" t="s">
        <v>55295</v>
      </c>
      <c r="K23473" s="1" t="s">
        <v>55368</v>
      </c>
      <c r="L23473" s="1"/>
      <c r="M23473" s="1"/>
      <c r="N23473" s="1" t="s">
        <v>55369</v>
      </c>
      <c r="O23473" s="1" t="s">
        <v>55370</v>
      </c>
      <c r="P23473" s="1" t="s">
        <v>17</v>
      </c>
      <c r="Q23473" s="1" t="s">
        <v>17</v>
      </c>
      <c r="R23473" s="1" t="s">
        <v>17</v>
      </c>
      <c r="S23473" s="1" t="s">
        <v>17</v>
      </c>
      <c r="T23473" s="1" t="s">
        <v>17</v>
      </c>
    </row>
    <row r="23474" spans="8:20" hidden="1" x14ac:dyDescent="0.2">
      <c r="H23474" s="1" t="s">
        <v>55293</v>
      </c>
      <c r="I23474" s="1" t="s">
        <v>55294</v>
      </c>
      <c r="J23474" s="1" t="s">
        <v>55295</v>
      </c>
      <c r="K23474" s="1" t="s">
        <v>55371</v>
      </c>
      <c r="L23474" s="1"/>
      <c r="M23474" s="1"/>
      <c r="N23474" s="1" t="s">
        <v>55372</v>
      </c>
      <c r="O23474" s="1" t="s">
        <v>55373</v>
      </c>
      <c r="P23474" s="1" t="s">
        <v>17</v>
      </c>
      <c r="Q23474" s="1" t="s">
        <v>17</v>
      </c>
      <c r="R23474" s="1" t="s">
        <v>17</v>
      </c>
      <c r="S23474" s="1" t="s">
        <v>17</v>
      </c>
      <c r="T23474" s="1" t="s">
        <v>17</v>
      </c>
    </row>
    <row r="23475" spans="8:20" hidden="1" x14ac:dyDescent="0.2">
      <c r="H23475" s="1" t="s">
        <v>55293</v>
      </c>
      <c r="I23475" s="1" t="s">
        <v>55294</v>
      </c>
      <c r="J23475" s="1" t="s">
        <v>55295</v>
      </c>
      <c r="K23475" s="1" t="s">
        <v>55374</v>
      </c>
      <c r="L23475" s="1"/>
      <c r="M23475" s="1"/>
      <c r="N23475" s="1" t="s">
        <v>55375</v>
      </c>
      <c r="O23475" s="1" t="s">
        <v>55376</v>
      </c>
      <c r="P23475" s="1" t="s">
        <v>17</v>
      </c>
      <c r="Q23475" s="1" t="s">
        <v>17</v>
      </c>
      <c r="R23475" s="1" t="s">
        <v>17</v>
      </c>
      <c r="S23475" s="1" t="s">
        <v>17</v>
      </c>
      <c r="T23475" s="1" t="s">
        <v>17</v>
      </c>
    </row>
    <row r="23476" spans="8:20" hidden="1" x14ac:dyDescent="0.2">
      <c r="H23476" s="1" t="s">
        <v>55293</v>
      </c>
      <c r="I23476" s="1" t="s">
        <v>55294</v>
      </c>
      <c r="J23476" s="1" t="s">
        <v>55295</v>
      </c>
      <c r="K23476" s="1" t="s">
        <v>55377</v>
      </c>
      <c r="L23476" s="1"/>
      <c r="M23476" s="1"/>
      <c r="N23476" s="1" t="s">
        <v>55378</v>
      </c>
      <c r="O23476" s="1" t="s">
        <v>55379</v>
      </c>
      <c r="P23476" s="1" t="s">
        <v>17</v>
      </c>
      <c r="Q23476" s="1" t="s">
        <v>17</v>
      </c>
      <c r="R23476" s="1" t="s">
        <v>17</v>
      </c>
      <c r="S23476" s="1" t="s">
        <v>17</v>
      </c>
      <c r="T23476" s="1" t="s">
        <v>17</v>
      </c>
    </row>
    <row r="23477" spans="8:20" hidden="1" x14ac:dyDescent="0.2">
      <c r="H23477" s="1" t="s">
        <v>55293</v>
      </c>
      <c r="I23477" s="1" t="s">
        <v>55294</v>
      </c>
      <c r="J23477" s="1" t="s">
        <v>55295</v>
      </c>
      <c r="K23477" s="1" t="s">
        <v>55380</v>
      </c>
      <c r="L23477" s="1"/>
      <c r="M23477" s="1"/>
      <c r="N23477" s="1" t="s">
        <v>55381</v>
      </c>
      <c r="O23477" s="1" t="s">
        <v>55382</v>
      </c>
      <c r="P23477" s="1" t="s">
        <v>17</v>
      </c>
      <c r="Q23477" s="1" t="s">
        <v>17</v>
      </c>
      <c r="R23477" s="1" t="s">
        <v>17</v>
      </c>
      <c r="S23477" s="1" t="s">
        <v>17</v>
      </c>
      <c r="T23477" s="1" t="s">
        <v>17</v>
      </c>
    </row>
    <row r="23478" spans="8:20" hidden="1" x14ac:dyDescent="0.2">
      <c r="H23478" s="1" t="s">
        <v>55293</v>
      </c>
      <c r="I23478" s="1" t="s">
        <v>55294</v>
      </c>
      <c r="J23478" s="1" t="s">
        <v>55295</v>
      </c>
      <c r="K23478" s="1" t="s">
        <v>55383</v>
      </c>
      <c r="L23478" s="1"/>
      <c r="M23478" s="1"/>
      <c r="N23478" s="1" t="s">
        <v>55384</v>
      </c>
      <c r="O23478" s="1" t="s">
        <v>55385</v>
      </c>
      <c r="P23478" s="1" t="s">
        <v>17</v>
      </c>
      <c r="Q23478" s="1" t="s">
        <v>17</v>
      </c>
      <c r="R23478" s="1" t="s">
        <v>17</v>
      </c>
      <c r="S23478" s="1" t="s">
        <v>17</v>
      </c>
      <c r="T23478" s="1" t="s">
        <v>17</v>
      </c>
    </row>
    <row r="23479" spans="8:20" hidden="1" x14ac:dyDescent="0.2">
      <c r="H23479" s="1" t="s">
        <v>55293</v>
      </c>
      <c r="I23479" s="1" t="s">
        <v>55294</v>
      </c>
      <c r="J23479" s="1" t="s">
        <v>55295</v>
      </c>
      <c r="K23479" s="1" t="s">
        <v>55386</v>
      </c>
      <c r="L23479" s="1"/>
      <c r="M23479" s="1"/>
      <c r="N23479" s="1" t="s">
        <v>55387</v>
      </c>
      <c r="O23479" s="1" t="s">
        <v>55388</v>
      </c>
      <c r="P23479" s="1" t="s">
        <v>17</v>
      </c>
      <c r="Q23479" s="1" t="s">
        <v>17</v>
      </c>
      <c r="R23479" s="1" t="s">
        <v>17</v>
      </c>
      <c r="S23479" s="1" t="s">
        <v>17</v>
      </c>
      <c r="T23479" s="1" t="s">
        <v>17</v>
      </c>
    </row>
    <row r="23480" spans="8:20" hidden="1" x14ac:dyDescent="0.2">
      <c r="H23480" s="1" t="s">
        <v>55293</v>
      </c>
      <c r="I23480" s="1" t="s">
        <v>55294</v>
      </c>
      <c r="J23480" s="1" t="s">
        <v>55295</v>
      </c>
      <c r="K23480" s="1" t="s">
        <v>55389</v>
      </c>
      <c r="L23480" s="1"/>
      <c r="M23480" s="1"/>
      <c r="N23480" s="1" t="s">
        <v>55390</v>
      </c>
      <c r="O23480" s="1" t="s">
        <v>55391</v>
      </c>
      <c r="P23480" s="1" t="s">
        <v>17</v>
      </c>
      <c r="Q23480" s="1" t="s">
        <v>17</v>
      </c>
      <c r="R23480" s="1" t="s">
        <v>17</v>
      </c>
      <c r="S23480" s="1" t="s">
        <v>17</v>
      </c>
      <c r="T23480" s="1" t="s">
        <v>17</v>
      </c>
    </row>
    <row r="23481" spans="8:20" hidden="1" x14ac:dyDescent="0.2">
      <c r="H23481" s="1" t="s">
        <v>55293</v>
      </c>
      <c r="I23481" s="1" t="s">
        <v>55294</v>
      </c>
      <c r="J23481" s="1" t="s">
        <v>55295</v>
      </c>
      <c r="K23481" s="1" t="s">
        <v>55392</v>
      </c>
      <c r="L23481" s="1"/>
      <c r="M23481" s="1"/>
      <c r="N23481" s="1" t="s">
        <v>55393</v>
      </c>
      <c r="O23481" s="1" t="s">
        <v>55394</v>
      </c>
      <c r="P23481" s="1" t="s">
        <v>17</v>
      </c>
      <c r="Q23481" s="1" t="s">
        <v>17</v>
      </c>
      <c r="R23481" s="1" t="s">
        <v>17</v>
      </c>
      <c r="S23481" s="1" t="s">
        <v>17</v>
      </c>
      <c r="T23481" s="1" t="s">
        <v>17</v>
      </c>
    </row>
    <row r="23482" spans="8:20" hidden="1" x14ac:dyDescent="0.2">
      <c r="H23482" s="1" t="s">
        <v>55293</v>
      </c>
      <c r="I23482" s="1" t="s">
        <v>55294</v>
      </c>
      <c r="J23482" s="1" t="s">
        <v>55295</v>
      </c>
      <c r="K23482" s="1" t="s">
        <v>55395</v>
      </c>
      <c r="L23482" s="1"/>
      <c r="M23482" s="1"/>
      <c r="N23482" s="1" t="s">
        <v>55396</v>
      </c>
      <c r="O23482" s="1" t="s">
        <v>55397</v>
      </c>
      <c r="P23482" s="1" t="s">
        <v>17</v>
      </c>
      <c r="Q23482" s="1" t="s">
        <v>17</v>
      </c>
      <c r="R23482" s="1" t="s">
        <v>17</v>
      </c>
      <c r="S23482" s="1" t="s">
        <v>17</v>
      </c>
      <c r="T23482" s="1" t="s">
        <v>17</v>
      </c>
    </row>
    <row r="23483" spans="8:20" hidden="1" x14ac:dyDescent="0.2">
      <c r="H23483" s="1" t="s">
        <v>55293</v>
      </c>
      <c r="I23483" s="1" t="s">
        <v>55294</v>
      </c>
      <c r="J23483" s="1" t="s">
        <v>55295</v>
      </c>
      <c r="K23483" s="1" t="s">
        <v>55398</v>
      </c>
      <c r="L23483" s="1"/>
      <c r="M23483" s="1"/>
      <c r="N23483" s="1" t="s">
        <v>55399</v>
      </c>
      <c r="O23483" s="1" t="s">
        <v>55400</v>
      </c>
      <c r="P23483" s="1" t="s">
        <v>17</v>
      </c>
      <c r="Q23483" s="1" t="s">
        <v>17</v>
      </c>
      <c r="R23483" s="1" t="s">
        <v>17</v>
      </c>
      <c r="S23483" s="1" t="s">
        <v>17</v>
      </c>
      <c r="T23483" s="1" t="s">
        <v>17</v>
      </c>
    </row>
    <row r="23484" spans="8:20" hidden="1" x14ac:dyDescent="0.2">
      <c r="H23484" s="1" t="s">
        <v>55293</v>
      </c>
      <c r="I23484" s="1" t="s">
        <v>55294</v>
      </c>
      <c r="J23484" s="1" t="s">
        <v>55295</v>
      </c>
      <c r="K23484" s="1" t="s">
        <v>55401</v>
      </c>
      <c r="L23484" s="1"/>
      <c r="M23484" s="1"/>
      <c r="N23484" s="1" t="s">
        <v>55402</v>
      </c>
      <c r="O23484" s="1" t="s">
        <v>55403</v>
      </c>
      <c r="P23484" s="1" t="s">
        <v>17</v>
      </c>
      <c r="Q23484" s="1" t="s">
        <v>17</v>
      </c>
      <c r="R23484" s="1" t="s">
        <v>17</v>
      </c>
      <c r="S23484" s="1" t="s">
        <v>17</v>
      </c>
      <c r="T23484" s="1" t="s">
        <v>17</v>
      </c>
    </row>
    <row r="23485" spans="8:20" hidden="1" x14ac:dyDescent="0.2">
      <c r="H23485" s="1" t="s">
        <v>55293</v>
      </c>
      <c r="I23485" s="1" t="s">
        <v>55294</v>
      </c>
      <c r="J23485" s="1" t="s">
        <v>55295</v>
      </c>
      <c r="K23485" s="1" t="s">
        <v>55404</v>
      </c>
      <c r="L23485" s="1"/>
      <c r="M23485" s="1"/>
      <c r="N23485" s="1" t="s">
        <v>55405</v>
      </c>
      <c r="O23485" s="1" t="s">
        <v>55406</v>
      </c>
      <c r="P23485" s="1" t="s">
        <v>17</v>
      </c>
      <c r="Q23485" s="1" t="s">
        <v>17</v>
      </c>
      <c r="R23485" s="1" t="s">
        <v>17</v>
      </c>
      <c r="S23485" s="1" t="s">
        <v>17</v>
      </c>
      <c r="T23485" s="1" t="s">
        <v>17</v>
      </c>
    </row>
    <row r="23486" spans="8:20" hidden="1" x14ac:dyDescent="0.2">
      <c r="H23486" s="1" t="s">
        <v>55293</v>
      </c>
      <c r="I23486" s="1" t="s">
        <v>55294</v>
      </c>
      <c r="J23486" s="1" t="s">
        <v>55295</v>
      </c>
      <c r="K23486" s="1" t="s">
        <v>55407</v>
      </c>
      <c r="L23486" s="1"/>
      <c r="M23486" s="1"/>
      <c r="N23486" s="1" t="s">
        <v>55408</v>
      </c>
      <c r="O23486" s="1" t="s">
        <v>55409</v>
      </c>
      <c r="P23486" s="1" t="s">
        <v>17</v>
      </c>
      <c r="Q23486" s="1" t="s">
        <v>17</v>
      </c>
      <c r="R23486" s="1" t="s">
        <v>17</v>
      </c>
      <c r="S23486" s="1" t="s">
        <v>17</v>
      </c>
      <c r="T23486" s="1" t="s">
        <v>17</v>
      </c>
    </row>
    <row r="23487" spans="8:20" hidden="1" x14ac:dyDescent="0.2">
      <c r="H23487" s="1" t="s">
        <v>55293</v>
      </c>
      <c r="I23487" s="1" t="s">
        <v>55294</v>
      </c>
      <c r="J23487" s="1" t="s">
        <v>55295</v>
      </c>
      <c r="K23487" s="1" t="s">
        <v>55410</v>
      </c>
      <c r="L23487" s="1"/>
      <c r="M23487" s="1"/>
      <c r="N23487" s="1" t="s">
        <v>55411</v>
      </c>
      <c r="O23487" s="1" t="s">
        <v>55412</v>
      </c>
      <c r="P23487" s="1" t="s">
        <v>17</v>
      </c>
      <c r="Q23487" s="1" t="s">
        <v>17</v>
      </c>
      <c r="R23487" s="1" t="s">
        <v>17</v>
      </c>
      <c r="S23487" s="1" t="s">
        <v>17</v>
      </c>
      <c r="T23487" s="1" t="s">
        <v>17</v>
      </c>
    </row>
    <row r="23488" spans="8:20" hidden="1" x14ac:dyDescent="0.2">
      <c r="H23488" s="1" t="s">
        <v>55293</v>
      </c>
      <c r="I23488" s="1" t="s">
        <v>55294</v>
      </c>
      <c r="J23488" s="1" t="s">
        <v>55295</v>
      </c>
      <c r="K23488" s="1" t="s">
        <v>55413</v>
      </c>
      <c r="L23488" s="1"/>
      <c r="M23488" s="1"/>
      <c r="N23488" s="1" t="s">
        <v>55414</v>
      </c>
      <c r="O23488" s="1" t="s">
        <v>55415</v>
      </c>
      <c r="P23488" s="1" t="s">
        <v>17</v>
      </c>
      <c r="Q23488" s="1" t="s">
        <v>17</v>
      </c>
      <c r="R23488" s="1" t="s">
        <v>17</v>
      </c>
      <c r="S23488" s="1" t="s">
        <v>17</v>
      </c>
      <c r="T23488" s="1" t="s">
        <v>17</v>
      </c>
    </row>
    <row r="23489" spans="8:20" hidden="1" x14ac:dyDescent="0.2">
      <c r="H23489" s="1" t="s">
        <v>55293</v>
      </c>
      <c r="I23489" s="1" t="s">
        <v>55294</v>
      </c>
      <c r="J23489" s="1" t="s">
        <v>55295</v>
      </c>
      <c r="K23489" s="1" t="s">
        <v>55416</v>
      </c>
      <c r="L23489" s="1"/>
      <c r="M23489" s="1"/>
      <c r="N23489" s="1" t="s">
        <v>55417</v>
      </c>
      <c r="O23489" s="1" t="s">
        <v>55418</v>
      </c>
      <c r="P23489" s="1" t="s">
        <v>17</v>
      </c>
      <c r="Q23489" s="1" t="s">
        <v>17</v>
      </c>
      <c r="R23489" s="1" t="s">
        <v>17</v>
      </c>
      <c r="S23489" s="1" t="s">
        <v>17</v>
      </c>
      <c r="T23489" s="1" t="s">
        <v>17</v>
      </c>
    </row>
    <row r="23490" spans="8:20" hidden="1" x14ac:dyDescent="0.2">
      <c r="H23490" s="1" t="s">
        <v>55293</v>
      </c>
      <c r="I23490" s="1" t="s">
        <v>55294</v>
      </c>
      <c r="J23490" s="1" t="s">
        <v>55295</v>
      </c>
      <c r="K23490" s="1" t="s">
        <v>55419</v>
      </c>
      <c r="L23490" s="1"/>
      <c r="M23490" s="1"/>
      <c r="N23490" s="1" t="s">
        <v>55420</v>
      </c>
      <c r="O23490" s="1" t="s">
        <v>55421</v>
      </c>
      <c r="P23490" s="1" t="s">
        <v>17</v>
      </c>
      <c r="Q23490" s="1" t="s">
        <v>17</v>
      </c>
      <c r="R23490" s="1" t="s">
        <v>17</v>
      </c>
      <c r="S23490" s="1" t="s">
        <v>17</v>
      </c>
      <c r="T23490" s="1" t="s">
        <v>17</v>
      </c>
    </row>
    <row r="23491" spans="8:20" hidden="1" x14ac:dyDescent="0.2">
      <c r="H23491" s="1" t="s">
        <v>53110</v>
      </c>
      <c r="I23491" s="1" t="s">
        <v>53111</v>
      </c>
      <c r="J23491" s="1" t="s">
        <v>9075</v>
      </c>
      <c r="K23491" s="1" t="s">
        <v>53107</v>
      </c>
      <c r="L23491" s="1"/>
      <c r="M23491" s="1"/>
      <c r="N23491" s="1" t="s">
        <v>53108</v>
      </c>
      <c r="O23491" s="1" t="s">
        <v>53109</v>
      </c>
      <c r="P23491" s="1" t="s">
        <v>17</v>
      </c>
      <c r="Q23491" s="1" t="s">
        <v>17</v>
      </c>
      <c r="R23491" s="1" t="s">
        <v>210</v>
      </c>
      <c r="S23491" s="1" t="s">
        <v>17</v>
      </c>
      <c r="T23491" s="1" t="s">
        <v>17</v>
      </c>
    </row>
    <row r="23492" spans="8:20" hidden="1" x14ac:dyDescent="0.2">
      <c r="H23492" s="1" t="s">
        <v>53110</v>
      </c>
      <c r="I23492" s="1" t="s">
        <v>53111</v>
      </c>
      <c r="J23492" s="1" t="s">
        <v>9075</v>
      </c>
      <c r="K23492" s="1" t="s">
        <v>53112</v>
      </c>
      <c r="L23492" s="1"/>
      <c r="M23492" s="1"/>
      <c r="N23492" s="1" t="s">
        <v>53113</v>
      </c>
      <c r="O23492" s="1" t="s">
        <v>53109</v>
      </c>
      <c r="P23492" s="1" t="s">
        <v>17</v>
      </c>
      <c r="Q23492" s="1" t="s">
        <v>17</v>
      </c>
      <c r="R23492" s="1" t="s">
        <v>210</v>
      </c>
      <c r="S23492" s="1" t="s">
        <v>17</v>
      </c>
      <c r="T23492" s="1" t="s">
        <v>17</v>
      </c>
    </row>
    <row r="23493" spans="8:20" hidden="1" x14ac:dyDescent="0.2">
      <c r="H23493" s="1" t="s">
        <v>53110</v>
      </c>
      <c r="I23493" s="1" t="s">
        <v>53111</v>
      </c>
      <c r="J23493" s="1" t="s">
        <v>9075</v>
      </c>
      <c r="K23493" s="1" t="s">
        <v>53114</v>
      </c>
      <c r="L23493" s="1"/>
      <c r="M23493" s="1"/>
      <c r="N23493" s="1" t="s">
        <v>53115</v>
      </c>
      <c r="O23493" s="1" t="s">
        <v>53109</v>
      </c>
      <c r="P23493" s="1" t="s">
        <v>17</v>
      </c>
      <c r="Q23493" s="1" t="s">
        <v>17</v>
      </c>
      <c r="R23493" s="1" t="s">
        <v>210</v>
      </c>
      <c r="S23493" s="1" t="s">
        <v>17</v>
      </c>
      <c r="T23493" s="1" t="s">
        <v>17</v>
      </c>
    </row>
    <row r="23494" spans="8:20" hidden="1" x14ac:dyDescent="0.2">
      <c r="H23494" s="1" t="s">
        <v>53110</v>
      </c>
      <c r="I23494" s="1" t="s">
        <v>53111</v>
      </c>
      <c r="J23494" s="1" t="s">
        <v>9075</v>
      </c>
      <c r="K23494" s="1" t="s">
        <v>53116</v>
      </c>
      <c r="L23494" s="1"/>
      <c r="M23494" s="1"/>
      <c r="N23494" s="1" t="s">
        <v>53117</v>
      </c>
      <c r="O23494" s="1" t="s">
        <v>53109</v>
      </c>
      <c r="P23494" s="1" t="s">
        <v>17</v>
      </c>
      <c r="Q23494" s="1" t="s">
        <v>17</v>
      </c>
      <c r="R23494" s="1" t="s">
        <v>210</v>
      </c>
      <c r="S23494" s="1" t="s">
        <v>17</v>
      </c>
      <c r="T23494" s="1" t="s">
        <v>17</v>
      </c>
    </row>
    <row r="23495" spans="8:20" hidden="1" x14ac:dyDescent="0.2">
      <c r="H23495" s="1" t="s">
        <v>53110</v>
      </c>
      <c r="I23495" s="1" t="s">
        <v>53111</v>
      </c>
      <c r="J23495" s="1" t="s">
        <v>9075</v>
      </c>
      <c r="K23495" s="1" t="s">
        <v>53118</v>
      </c>
      <c r="L23495" s="1"/>
      <c r="M23495" s="1"/>
      <c r="N23495" s="1" t="s">
        <v>53119</v>
      </c>
      <c r="O23495" s="1" t="s">
        <v>53109</v>
      </c>
      <c r="P23495" s="1" t="s">
        <v>17</v>
      </c>
      <c r="Q23495" s="1" t="s">
        <v>17</v>
      </c>
      <c r="R23495" s="1" t="s">
        <v>210</v>
      </c>
      <c r="S23495" s="1" t="s">
        <v>17</v>
      </c>
      <c r="T23495" s="1" t="s">
        <v>17</v>
      </c>
    </row>
    <row r="23496" spans="8:20" hidden="1" x14ac:dyDescent="0.2">
      <c r="H23496" s="1" t="s">
        <v>53110</v>
      </c>
      <c r="I23496" s="1" t="s">
        <v>53111</v>
      </c>
      <c r="J23496" s="1" t="s">
        <v>9075</v>
      </c>
      <c r="K23496" s="1" t="s">
        <v>53123</v>
      </c>
      <c r="L23496" s="1"/>
      <c r="M23496" s="1"/>
      <c r="N23496" s="1" t="s">
        <v>53124</v>
      </c>
      <c r="O23496" s="1" t="s">
        <v>53109</v>
      </c>
      <c r="P23496" s="1" t="s">
        <v>17</v>
      </c>
      <c r="Q23496" s="1" t="s">
        <v>17</v>
      </c>
      <c r="R23496" s="1" t="s">
        <v>210</v>
      </c>
      <c r="S23496" s="1" t="s">
        <v>17</v>
      </c>
      <c r="T23496" s="1" t="s">
        <v>17</v>
      </c>
    </row>
    <row r="23497" spans="8:20" hidden="1" x14ac:dyDescent="0.2">
      <c r="H23497" s="1" t="s">
        <v>53110</v>
      </c>
      <c r="I23497" s="1" t="s">
        <v>53111</v>
      </c>
      <c r="J23497" s="1" t="s">
        <v>9075</v>
      </c>
      <c r="K23497" s="1" t="s">
        <v>53125</v>
      </c>
      <c r="L23497" s="1"/>
      <c r="M23497" s="1"/>
      <c r="N23497" s="1" t="s">
        <v>53126</v>
      </c>
      <c r="O23497" s="1" t="s">
        <v>53109</v>
      </c>
      <c r="P23497" s="1" t="s">
        <v>17</v>
      </c>
      <c r="Q23497" s="1" t="s">
        <v>17</v>
      </c>
      <c r="R23497" s="1" t="s">
        <v>210</v>
      </c>
      <c r="S23497" s="1" t="s">
        <v>17</v>
      </c>
      <c r="T23497" s="1" t="s">
        <v>17</v>
      </c>
    </row>
    <row r="23498" spans="8:20" hidden="1" x14ac:dyDescent="0.2">
      <c r="H23498" s="1" t="s">
        <v>53110</v>
      </c>
      <c r="I23498" s="1" t="s">
        <v>53111</v>
      </c>
      <c r="J23498" s="1" t="s">
        <v>9075</v>
      </c>
      <c r="K23498" s="1" t="s">
        <v>53127</v>
      </c>
      <c r="L23498" s="1"/>
      <c r="M23498" s="1"/>
      <c r="N23498" s="1" t="s">
        <v>53128</v>
      </c>
      <c r="O23498" s="1" t="s">
        <v>53109</v>
      </c>
      <c r="P23498" s="1" t="s">
        <v>17</v>
      </c>
      <c r="Q23498" s="1" t="s">
        <v>17</v>
      </c>
      <c r="R23498" s="1" t="s">
        <v>210</v>
      </c>
      <c r="S23498" s="1" t="s">
        <v>17</v>
      </c>
      <c r="T23498" s="1" t="s">
        <v>17</v>
      </c>
    </row>
    <row r="23499" spans="8:20" hidden="1" x14ac:dyDescent="0.2">
      <c r="H23499" s="1" t="s">
        <v>53110</v>
      </c>
      <c r="I23499" s="1" t="s">
        <v>53111</v>
      </c>
      <c r="J23499" s="1" t="s">
        <v>9075</v>
      </c>
      <c r="K23499" s="1" t="s">
        <v>53129</v>
      </c>
      <c r="L23499" s="1"/>
      <c r="M23499" s="1"/>
      <c r="N23499" s="1" t="s">
        <v>53130</v>
      </c>
      <c r="O23499" s="1" t="s">
        <v>53109</v>
      </c>
      <c r="P23499" s="1" t="s">
        <v>17</v>
      </c>
      <c r="Q23499" s="1" t="s">
        <v>17</v>
      </c>
      <c r="R23499" s="1" t="s">
        <v>210</v>
      </c>
      <c r="S23499" s="1" t="s">
        <v>17</v>
      </c>
      <c r="T23499" s="1" t="s">
        <v>17</v>
      </c>
    </row>
    <row r="23500" spans="8:20" hidden="1" x14ac:dyDescent="0.2">
      <c r="H23500" s="1" t="s">
        <v>53110</v>
      </c>
      <c r="I23500" s="1" t="s">
        <v>53111</v>
      </c>
      <c r="J23500" s="1" t="s">
        <v>9075</v>
      </c>
      <c r="K23500" s="1" t="s">
        <v>53131</v>
      </c>
      <c r="L23500" s="1"/>
      <c r="M23500" s="1"/>
      <c r="N23500" s="1" t="s">
        <v>53132</v>
      </c>
      <c r="O23500" s="1" t="s">
        <v>53109</v>
      </c>
      <c r="P23500" s="1" t="s">
        <v>17</v>
      </c>
      <c r="Q23500" s="1" t="s">
        <v>17</v>
      </c>
      <c r="R23500" s="1" t="s">
        <v>210</v>
      </c>
      <c r="S23500" s="1" t="s">
        <v>17</v>
      </c>
      <c r="T23500" s="1" t="s">
        <v>17</v>
      </c>
    </row>
    <row r="23501" spans="8:20" hidden="1" x14ac:dyDescent="0.2">
      <c r="H23501" s="1" t="s">
        <v>53110</v>
      </c>
      <c r="I23501" s="1" t="s">
        <v>53111</v>
      </c>
      <c r="J23501" s="1" t="s">
        <v>9075</v>
      </c>
      <c r="K23501" s="1" t="s">
        <v>53133</v>
      </c>
      <c r="L23501" s="1"/>
      <c r="M23501" s="1"/>
      <c r="N23501" s="1" t="s">
        <v>53134</v>
      </c>
      <c r="O23501" s="1" t="s">
        <v>53109</v>
      </c>
      <c r="P23501" s="1" t="s">
        <v>17</v>
      </c>
      <c r="Q23501" s="1" t="s">
        <v>17</v>
      </c>
      <c r="R23501" s="1" t="s">
        <v>210</v>
      </c>
      <c r="S23501" s="1" t="s">
        <v>17</v>
      </c>
      <c r="T23501" s="1" t="s">
        <v>17</v>
      </c>
    </row>
    <row r="23502" spans="8:20" hidden="1" x14ac:dyDescent="0.2">
      <c r="H23502" s="1" t="s">
        <v>53110</v>
      </c>
      <c r="I23502" s="1" t="s">
        <v>53111</v>
      </c>
      <c r="J23502" s="1" t="s">
        <v>9075</v>
      </c>
      <c r="K23502" s="1" t="s">
        <v>53135</v>
      </c>
      <c r="L23502" s="1"/>
      <c r="M23502" s="1"/>
      <c r="N23502" s="1" t="s">
        <v>53136</v>
      </c>
      <c r="O23502" s="1" t="s">
        <v>53109</v>
      </c>
      <c r="P23502" s="1" t="s">
        <v>17</v>
      </c>
      <c r="Q23502" s="1" t="s">
        <v>17</v>
      </c>
      <c r="R23502" s="1" t="s">
        <v>210</v>
      </c>
      <c r="S23502" s="1" t="s">
        <v>17</v>
      </c>
      <c r="T23502" s="1" t="s">
        <v>17</v>
      </c>
    </row>
    <row r="23503" spans="8:20" hidden="1" x14ac:dyDescent="0.2">
      <c r="H23503" s="1" t="s">
        <v>53110</v>
      </c>
      <c r="I23503" s="1" t="s">
        <v>53111</v>
      </c>
      <c r="J23503" s="1" t="s">
        <v>9075</v>
      </c>
      <c r="K23503" s="1" t="s">
        <v>53137</v>
      </c>
      <c r="L23503" s="1"/>
      <c r="M23503" s="1"/>
      <c r="N23503" s="1" t="s">
        <v>53138</v>
      </c>
      <c r="O23503" s="1" t="s">
        <v>53109</v>
      </c>
      <c r="P23503" s="1" t="s">
        <v>17</v>
      </c>
      <c r="Q23503" s="1" t="s">
        <v>17</v>
      </c>
      <c r="R23503" s="1" t="s">
        <v>210</v>
      </c>
      <c r="S23503" s="1" t="s">
        <v>17</v>
      </c>
      <c r="T23503" s="1" t="s">
        <v>17</v>
      </c>
    </row>
    <row r="23504" spans="8:20" hidden="1" x14ac:dyDescent="0.2">
      <c r="H23504" s="1" t="s">
        <v>53110</v>
      </c>
      <c r="I23504" s="1" t="s">
        <v>53111</v>
      </c>
      <c r="J23504" s="1" t="s">
        <v>9075</v>
      </c>
      <c r="K23504" s="1" t="s">
        <v>53139</v>
      </c>
      <c r="L23504" s="1"/>
      <c r="M23504" s="1"/>
      <c r="N23504" s="1" t="s">
        <v>53140</v>
      </c>
      <c r="O23504" s="1" t="s">
        <v>53109</v>
      </c>
      <c r="P23504" s="1" t="s">
        <v>17</v>
      </c>
      <c r="Q23504" s="1" t="s">
        <v>17</v>
      </c>
      <c r="R23504" s="1" t="s">
        <v>210</v>
      </c>
      <c r="S23504" s="1" t="s">
        <v>17</v>
      </c>
      <c r="T23504" s="1" t="s">
        <v>17</v>
      </c>
    </row>
    <row r="23505" spans="8:20" hidden="1" x14ac:dyDescent="0.2">
      <c r="H23505" s="1" t="s">
        <v>53110</v>
      </c>
      <c r="I23505" s="1" t="s">
        <v>53111</v>
      </c>
      <c r="J23505" s="1" t="s">
        <v>9075</v>
      </c>
      <c r="K23505" s="1" t="s">
        <v>53141</v>
      </c>
      <c r="L23505" s="1"/>
      <c r="M23505" s="1"/>
      <c r="N23505" s="1" t="s">
        <v>53142</v>
      </c>
      <c r="O23505" s="1" t="s">
        <v>53109</v>
      </c>
      <c r="P23505" s="1" t="s">
        <v>17</v>
      </c>
      <c r="Q23505" s="1" t="s">
        <v>17</v>
      </c>
      <c r="R23505" s="1" t="s">
        <v>210</v>
      </c>
      <c r="S23505" s="1" t="s">
        <v>17</v>
      </c>
      <c r="T23505" s="1" t="s">
        <v>17</v>
      </c>
    </row>
    <row r="23506" spans="8:20" hidden="1" x14ac:dyDescent="0.2">
      <c r="H23506" s="1" t="s">
        <v>53110</v>
      </c>
      <c r="I23506" s="1" t="s">
        <v>53111</v>
      </c>
      <c r="J23506" s="1" t="s">
        <v>9075</v>
      </c>
      <c r="K23506" s="1" t="s">
        <v>53143</v>
      </c>
      <c r="L23506" s="1"/>
      <c r="M23506" s="1"/>
      <c r="N23506" s="1" t="s">
        <v>53144</v>
      </c>
      <c r="O23506" s="1" t="s">
        <v>53109</v>
      </c>
      <c r="P23506" s="1" t="s">
        <v>17</v>
      </c>
      <c r="Q23506" s="1" t="s">
        <v>17</v>
      </c>
      <c r="R23506" s="1" t="s">
        <v>210</v>
      </c>
      <c r="S23506" s="1" t="s">
        <v>17</v>
      </c>
      <c r="T23506" s="1" t="s">
        <v>17</v>
      </c>
    </row>
    <row r="23507" spans="8:20" hidden="1" x14ac:dyDescent="0.2">
      <c r="H23507" s="1" t="s">
        <v>53110</v>
      </c>
      <c r="I23507" s="1" t="s">
        <v>53111</v>
      </c>
      <c r="J23507" s="1" t="s">
        <v>9075</v>
      </c>
      <c r="K23507" s="1" t="s">
        <v>53145</v>
      </c>
      <c r="L23507" s="1"/>
      <c r="M23507" s="1"/>
      <c r="N23507" s="1" t="s">
        <v>53146</v>
      </c>
      <c r="O23507" s="1" t="s">
        <v>53109</v>
      </c>
      <c r="P23507" s="1" t="s">
        <v>17</v>
      </c>
      <c r="Q23507" s="1" t="s">
        <v>17</v>
      </c>
      <c r="R23507" s="1" t="s">
        <v>210</v>
      </c>
      <c r="S23507" s="1" t="s">
        <v>17</v>
      </c>
      <c r="T23507" s="1" t="s">
        <v>17</v>
      </c>
    </row>
    <row r="23508" spans="8:20" hidden="1" x14ac:dyDescent="0.2">
      <c r="H23508" s="1" t="s">
        <v>55422</v>
      </c>
      <c r="I23508" s="1" t="s">
        <v>55423</v>
      </c>
      <c r="J23508" s="1" t="s">
        <v>55424</v>
      </c>
      <c r="K23508" s="1" t="s">
        <v>55425</v>
      </c>
      <c r="L23508" s="1"/>
      <c r="M23508" s="1"/>
      <c r="N23508" s="1" t="s">
        <v>55426</v>
      </c>
      <c r="O23508" s="1" t="s">
        <v>55427</v>
      </c>
      <c r="P23508" s="1" t="s">
        <v>17</v>
      </c>
      <c r="Q23508" s="1" t="s">
        <v>17</v>
      </c>
      <c r="R23508" s="1" t="s">
        <v>17</v>
      </c>
      <c r="S23508" s="1" t="s">
        <v>17</v>
      </c>
      <c r="T23508" s="1" t="s">
        <v>17</v>
      </c>
    </row>
    <row r="23509" spans="8:20" hidden="1" x14ac:dyDescent="0.2">
      <c r="H23509" s="1" t="s">
        <v>55422</v>
      </c>
      <c r="I23509" s="1" t="s">
        <v>55423</v>
      </c>
      <c r="J23509" s="1" t="s">
        <v>55424</v>
      </c>
      <c r="K23509" s="1" t="s">
        <v>55428</v>
      </c>
      <c r="L23509" s="1"/>
      <c r="M23509" s="1"/>
      <c r="N23509" s="1" t="s">
        <v>55429</v>
      </c>
      <c r="O23509" s="1" t="s">
        <v>55427</v>
      </c>
      <c r="P23509" s="1" t="s">
        <v>17</v>
      </c>
      <c r="Q23509" s="1" t="s">
        <v>17</v>
      </c>
      <c r="R23509" s="1" t="s">
        <v>17</v>
      </c>
      <c r="S23509" s="1" t="s">
        <v>17</v>
      </c>
      <c r="T23509" s="1" t="s">
        <v>17</v>
      </c>
    </row>
    <row r="23510" spans="8:20" hidden="1" x14ac:dyDescent="0.2">
      <c r="H23510" s="1" t="s">
        <v>55422</v>
      </c>
      <c r="I23510" s="1" t="s">
        <v>55423</v>
      </c>
      <c r="J23510" s="1" t="s">
        <v>55424</v>
      </c>
      <c r="K23510" s="1" t="s">
        <v>55430</v>
      </c>
      <c r="L23510" s="1"/>
      <c r="M23510" s="1"/>
      <c r="N23510" s="1" t="s">
        <v>55431</v>
      </c>
      <c r="O23510" s="1" t="s">
        <v>55427</v>
      </c>
      <c r="P23510" s="1" t="s">
        <v>17</v>
      </c>
      <c r="Q23510" s="1" t="s">
        <v>17</v>
      </c>
      <c r="R23510" s="1" t="s">
        <v>17</v>
      </c>
      <c r="S23510" s="1" t="s">
        <v>17</v>
      </c>
      <c r="T23510" s="1" t="s">
        <v>17</v>
      </c>
    </row>
    <row r="23511" spans="8:20" hidden="1" x14ac:dyDescent="0.2">
      <c r="H23511" s="1" t="s">
        <v>55422</v>
      </c>
      <c r="I23511" s="1" t="s">
        <v>55423</v>
      </c>
      <c r="J23511" s="1" t="s">
        <v>55424</v>
      </c>
      <c r="K23511" s="1" t="s">
        <v>55432</v>
      </c>
      <c r="L23511" s="1"/>
      <c r="M23511" s="1"/>
      <c r="N23511" s="1" t="s">
        <v>55433</v>
      </c>
      <c r="O23511" s="1" t="s">
        <v>55434</v>
      </c>
      <c r="P23511" s="1" t="s">
        <v>17</v>
      </c>
      <c r="Q23511" s="1" t="s">
        <v>17</v>
      </c>
      <c r="R23511" s="1" t="s">
        <v>17</v>
      </c>
      <c r="S23511" s="1" t="s">
        <v>17</v>
      </c>
      <c r="T23511" s="1" t="s">
        <v>17</v>
      </c>
    </row>
    <row r="23512" spans="8:20" hidden="1" x14ac:dyDescent="0.2">
      <c r="H23512" s="1" t="s">
        <v>55422</v>
      </c>
      <c r="I23512" s="1" t="s">
        <v>55423</v>
      </c>
      <c r="J23512" s="1" t="s">
        <v>55424</v>
      </c>
      <c r="K23512" s="1" t="s">
        <v>55435</v>
      </c>
      <c r="L23512" s="1"/>
      <c r="M23512" s="1"/>
      <c r="N23512" s="1" t="s">
        <v>55436</v>
      </c>
      <c r="O23512" s="1" t="s">
        <v>55434</v>
      </c>
      <c r="P23512" s="1" t="s">
        <v>17</v>
      </c>
      <c r="Q23512" s="1" t="s">
        <v>17</v>
      </c>
      <c r="R23512" s="1" t="s">
        <v>17</v>
      </c>
      <c r="S23512" s="1" t="s">
        <v>17</v>
      </c>
      <c r="T23512" s="1" t="s">
        <v>17</v>
      </c>
    </row>
    <row r="23513" spans="8:20" hidden="1" x14ac:dyDescent="0.2">
      <c r="H23513" s="1" t="s">
        <v>55422</v>
      </c>
      <c r="I23513" s="1" t="s">
        <v>55423</v>
      </c>
      <c r="J23513" s="1" t="s">
        <v>55424</v>
      </c>
      <c r="K23513" s="1" t="s">
        <v>55437</v>
      </c>
      <c r="L23513" s="1"/>
      <c r="M23513" s="1"/>
      <c r="N23513" s="1" t="s">
        <v>55438</v>
      </c>
      <c r="O23513" s="1" t="s">
        <v>55434</v>
      </c>
      <c r="P23513" s="1" t="s">
        <v>17</v>
      </c>
      <c r="Q23513" s="1" t="s">
        <v>17</v>
      </c>
      <c r="R23513" s="1" t="s">
        <v>17</v>
      </c>
      <c r="S23513" s="1" t="s">
        <v>17</v>
      </c>
      <c r="T23513" s="1" t="s">
        <v>17</v>
      </c>
    </row>
    <row r="23514" spans="8:20" hidden="1" x14ac:dyDescent="0.2">
      <c r="H23514" s="1" t="s">
        <v>55422</v>
      </c>
      <c r="I23514" s="1" t="s">
        <v>55423</v>
      </c>
      <c r="J23514" s="1" t="s">
        <v>55424</v>
      </c>
      <c r="K23514" s="1" t="s">
        <v>55439</v>
      </c>
      <c r="L23514" s="1"/>
      <c r="M23514" s="1"/>
      <c r="N23514" s="1" t="s">
        <v>55440</v>
      </c>
      <c r="O23514" s="1" t="s">
        <v>55441</v>
      </c>
      <c r="P23514" s="1" t="s">
        <v>17</v>
      </c>
      <c r="Q23514" s="1" t="s">
        <v>17</v>
      </c>
      <c r="R23514" s="1" t="s">
        <v>17</v>
      </c>
      <c r="S23514" s="1" t="s">
        <v>17</v>
      </c>
      <c r="T23514" s="1" t="s">
        <v>17</v>
      </c>
    </row>
    <row r="23515" spans="8:20" hidden="1" x14ac:dyDescent="0.2">
      <c r="H23515" s="1" t="s">
        <v>55422</v>
      </c>
      <c r="I23515" s="1" t="s">
        <v>55423</v>
      </c>
      <c r="J23515" s="1" t="s">
        <v>55424</v>
      </c>
      <c r="K23515" s="1" t="s">
        <v>55442</v>
      </c>
      <c r="L23515" s="1"/>
      <c r="M23515" s="1"/>
      <c r="N23515" s="1" t="s">
        <v>55443</v>
      </c>
      <c r="O23515" s="1" t="s">
        <v>55441</v>
      </c>
      <c r="P23515" s="1" t="s">
        <v>17</v>
      </c>
      <c r="Q23515" s="1" t="s">
        <v>17</v>
      </c>
      <c r="R23515" s="1" t="s">
        <v>17</v>
      </c>
      <c r="S23515" s="1" t="s">
        <v>17</v>
      </c>
      <c r="T23515" s="1" t="s">
        <v>17</v>
      </c>
    </row>
    <row r="23516" spans="8:20" hidden="1" x14ac:dyDescent="0.2">
      <c r="H23516" s="1" t="s">
        <v>55422</v>
      </c>
      <c r="I23516" s="1" t="s">
        <v>55423</v>
      </c>
      <c r="J23516" s="1" t="s">
        <v>55424</v>
      </c>
      <c r="K23516" s="1" t="s">
        <v>55444</v>
      </c>
      <c r="L23516" s="1"/>
      <c r="M23516" s="1"/>
      <c r="N23516" s="1" t="s">
        <v>55445</v>
      </c>
      <c r="O23516" s="1" t="s">
        <v>55441</v>
      </c>
      <c r="P23516" s="1" t="s">
        <v>17</v>
      </c>
      <c r="Q23516" s="1" t="s">
        <v>17</v>
      </c>
      <c r="R23516" s="1" t="s">
        <v>17</v>
      </c>
      <c r="S23516" s="1" t="s">
        <v>17</v>
      </c>
      <c r="T23516" s="1" t="s">
        <v>17</v>
      </c>
    </row>
    <row r="23517" spans="8:20" hidden="1" x14ac:dyDescent="0.2">
      <c r="H23517" s="1" t="s">
        <v>55422</v>
      </c>
      <c r="I23517" s="1" t="s">
        <v>55423</v>
      </c>
      <c r="J23517" s="1" t="s">
        <v>55424</v>
      </c>
      <c r="K23517" s="1" t="s">
        <v>55446</v>
      </c>
      <c r="L23517" s="1"/>
      <c r="M23517" s="1"/>
      <c r="N23517" s="1" t="s">
        <v>55447</v>
      </c>
      <c r="O23517" s="1" t="s">
        <v>55448</v>
      </c>
      <c r="P23517" s="1" t="s">
        <v>17</v>
      </c>
      <c r="Q23517" s="1" t="s">
        <v>17</v>
      </c>
      <c r="R23517" s="1" t="s">
        <v>17</v>
      </c>
      <c r="S23517" s="1" t="s">
        <v>17</v>
      </c>
      <c r="T23517" s="1" t="s">
        <v>17</v>
      </c>
    </row>
    <row r="23518" spans="8:20" hidden="1" x14ac:dyDescent="0.2">
      <c r="H23518" s="1" t="s">
        <v>55422</v>
      </c>
      <c r="I23518" s="1" t="s">
        <v>55423</v>
      </c>
      <c r="J23518" s="1" t="s">
        <v>55424</v>
      </c>
      <c r="K23518" s="1" t="s">
        <v>55449</v>
      </c>
      <c r="L23518" s="1"/>
      <c r="M23518" s="1"/>
      <c r="N23518" s="1" t="s">
        <v>55450</v>
      </c>
      <c r="O23518" s="1" t="s">
        <v>55448</v>
      </c>
      <c r="P23518" s="1" t="s">
        <v>17</v>
      </c>
      <c r="Q23518" s="1" t="s">
        <v>17</v>
      </c>
      <c r="R23518" s="1" t="s">
        <v>17</v>
      </c>
      <c r="S23518" s="1" t="s">
        <v>17</v>
      </c>
      <c r="T23518" s="1" t="s">
        <v>17</v>
      </c>
    </row>
    <row r="23519" spans="8:20" hidden="1" x14ac:dyDescent="0.2">
      <c r="H23519" s="1" t="s">
        <v>55422</v>
      </c>
      <c r="I23519" s="1" t="s">
        <v>55423</v>
      </c>
      <c r="J23519" s="1" t="s">
        <v>55424</v>
      </c>
      <c r="K23519" s="1" t="s">
        <v>55451</v>
      </c>
      <c r="L23519" s="1"/>
      <c r="M23519" s="1"/>
      <c r="N23519" s="1" t="s">
        <v>55452</v>
      </c>
      <c r="O23519" s="1" t="s">
        <v>55448</v>
      </c>
      <c r="P23519" s="1" t="s">
        <v>17</v>
      </c>
      <c r="Q23519" s="1" t="s">
        <v>17</v>
      </c>
      <c r="R23519" s="1" t="s">
        <v>17</v>
      </c>
      <c r="S23519" s="1" t="s">
        <v>17</v>
      </c>
      <c r="T23519" s="1" t="s">
        <v>17</v>
      </c>
    </row>
    <row r="23520" spans="8:20" hidden="1" x14ac:dyDescent="0.2">
      <c r="H23520" s="1" t="s">
        <v>55422</v>
      </c>
      <c r="I23520" s="1" t="s">
        <v>55423</v>
      </c>
      <c r="J23520" s="1" t="s">
        <v>55424</v>
      </c>
      <c r="K23520" s="1" t="s">
        <v>55453</v>
      </c>
      <c r="L23520" s="1"/>
      <c r="M23520" s="1"/>
      <c r="N23520" s="1" t="s">
        <v>55454</v>
      </c>
      <c r="O23520" s="1" t="s">
        <v>55455</v>
      </c>
      <c r="P23520" s="1" t="s">
        <v>17</v>
      </c>
      <c r="Q23520" s="1" t="s">
        <v>17</v>
      </c>
      <c r="R23520" s="1" t="s">
        <v>17</v>
      </c>
      <c r="S23520" s="1" t="s">
        <v>17</v>
      </c>
      <c r="T23520" s="1" t="s">
        <v>17</v>
      </c>
    </row>
    <row r="23521" spans="8:20" hidden="1" x14ac:dyDescent="0.2">
      <c r="H23521" s="1" t="s">
        <v>55422</v>
      </c>
      <c r="I23521" s="1" t="s">
        <v>55423</v>
      </c>
      <c r="J23521" s="1" t="s">
        <v>55424</v>
      </c>
      <c r="K23521" s="1" t="s">
        <v>55456</v>
      </c>
      <c r="L23521" s="1"/>
      <c r="M23521" s="1"/>
      <c r="N23521" s="1" t="s">
        <v>55457</v>
      </c>
      <c r="O23521" s="1" t="s">
        <v>55455</v>
      </c>
      <c r="P23521" s="1" t="s">
        <v>17</v>
      </c>
      <c r="Q23521" s="1" t="s">
        <v>17</v>
      </c>
      <c r="R23521" s="1" t="s">
        <v>17</v>
      </c>
      <c r="S23521" s="1" t="s">
        <v>17</v>
      </c>
      <c r="T23521" s="1" t="s">
        <v>17</v>
      </c>
    </row>
    <row r="23522" spans="8:20" hidden="1" x14ac:dyDescent="0.2">
      <c r="H23522" s="1" t="s">
        <v>55422</v>
      </c>
      <c r="I23522" s="1" t="s">
        <v>55423</v>
      </c>
      <c r="J23522" s="1" t="s">
        <v>55424</v>
      </c>
      <c r="K23522" s="1" t="s">
        <v>55458</v>
      </c>
      <c r="L23522" s="1"/>
      <c r="M23522" s="1"/>
      <c r="N23522" s="1" t="s">
        <v>55459</v>
      </c>
      <c r="O23522" s="1" t="s">
        <v>55455</v>
      </c>
      <c r="P23522" s="1" t="s">
        <v>17</v>
      </c>
      <c r="Q23522" s="1" t="s">
        <v>17</v>
      </c>
      <c r="R23522" s="1" t="s">
        <v>17</v>
      </c>
      <c r="S23522" s="1" t="s">
        <v>17</v>
      </c>
      <c r="T23522" s="1" t="s">
        <v>17</v>
      </c>
    </row>
    <row r="23523" spans="8:20" hidden="1" x14ac:dyDescent="0.2">
      <c r="H23523" s="1" t="s">
        <v>55422</v>
      </c>
      <c r="I23523" s="1" t="s">
        <v>55423</v>
      </c>
      <c r="J23523" s="1" t="s">
        <v>55424</v>
      </c>
      <c r="K23523" s="1" t="s">
        <v>55460</v>
      </c>
      <c r="L23523" s="1"/>
      <c r="M23523" s="1"/>
      <c r="N23523" s="1" t="s">
        <v>55461</v>
      </c>
      <c r="O23523" s="1" t="s">
        <v>55462</v>
      </c>
      <c r="P23523" s="1" t="s">
        <v>17</v>
      </c>
      <c r="Q23523" s="1" t="s">
        <v>17</v>
      </c>
      <c r="R23523" s="1" t="s">
        <v>17</v>
      </c>
      <c r="S23523" s="1" t="s">
        <v>17</v>
      </c>
      <c r="T23523" s="1" t="s">
        <v>17</v>
      </c>
    </row>
    <row r="23524" spans="8:20" hidden="1" x14ac:dyDescent="0.2">
      <c r="H23524" s="1" t="s">
        <v>55422</v>
      </c>
      <c r="I23524" s="1" t="s">
        <v>55423</v>
      </c>
      <c r="J23524" s="1" t="s">
        <v>55424</v>
      </c>
      <c r="K23524" s="1" t="s">
        <v>55463</v>
      </c>
      <c r="L23524" s="1"/>
      <c r="M23524" s="1"/>
      <c r="N23524" s="1" t="s">
        <v>55464</v>
      </c>
      <c r="O23524" s="1" t="s">
        <v>55462</v>
      </c>
      <c r="P23524" s="1" t="s">
        <v>17</v>
      </c>
      <c r="Q23524" s="1" t="s">
        <v>17</v>
      </c>
      <c r="R23524" s="1" t="s">
        <v>17</v>
      </c>
      <c r="S23524" s="1" t="s">
        <v>17</v>
      </c>
      <c r="T23524" s="1" t="s">
        <v>17</v>
      </c>
    </row>
    <row r="23525" spans="8:20" hidden="1" x14ac:dyDescent="0.2">
      <c r="H23525" s="1" t="s">
        <v>55422</v>
      </c>
      <c r="I23525" s="1" t="s">
        <v>55423</v>
      </c>
      <c r="J23525" s="1" t="s">
        <v>55424</v>
      </c>
      <c r="K23525" s="1" t="s">
        <v>55465</v>
      </c>
      <c r="L23525" s="1"/>
      <c r="M23525" s="1"/>
      <c r="N23525" s="1" t="s">
        <v>55466</v>
      </c>
      <c r="O23525" s="1" t="s">
        <v>55462</v>
      </c>
      <c r="P23525" s="1" t="s">
        <v>17</v>
      </c>
      <c r="Q23525" s="1" t="s">
        <v>17</v>
      </c>
      <c r="R23525" s="1" t="s">
        <v>17</v>
      </c>
      <c r="S23525" s="1" t="s">
        <v>17</v>
      </c>
      <c r="T23525" s="1" t="s">
        <v>17</v>
      </c>
    </row>
    <row r="23526" spans="8:20" hidden="1" x14ac:dyDescent="0.2">
      <c r="H23526" s="1" t="s">
        <v>55467</v>
      </c>
      <c r="I23526" s="1" t="s">
        <v>55468</v>
      </c>
      <c r="J23526" s="1" t="s">
        <v>55469</v>
      </c>
      <c r="K23526" s="1" t="s">
        <v>55470</v>
      </c>
      <c r="L23526" s="1"/>
      <c r="M23526" s="1"/>
      <c r="N23526" s="1" t="s">
        <v>55471</v>
      </c>
      <c r="O23526" s="1" t="s">
        <v>55472</v>
      </c>
      <c r="P23526" s="1" t="s">
        <v>17</v>
      </c>
      <c r="Q23526" s="1" t="s">
        <v>17</v>
      </c>
      <c r="R23526" s="1" t="s">
        <v>17</v>
      </c>
      <c r="S23526" s="1" t="s">
        <v>17</v>
      </c>
      <c r="T23526" s="1" t="s">
        <v>17</v>
      </c>
    </row>
    <row r="23527" spans="8:20" hidden="1" x14ac:dyDescent="0.2">
      <c r="H23527" s="1" t="s">
        <v>55467</v>
      </c>
      <c r="I23527" s="1" t="s">
        <v>55468</v>
      </c>
      <c r="J23527" s="1" t="s">
        <v>55469</v>
      </c>
      <c r="K23527" s="1" t="s">
        <v>55473</v>
      </c>
      <c r="L23527" s="1"/>
      <c r="M23527" s="1"/>
      <c r="N23527" s="1" t="s">
        <v>55474</v>
      </c>
      <c r="O23527" s="1" t="s">
        <v>55472</v>
      </c>
      <c r="P23527" s="1" t="s">
        <v>17</v>
      </c>
      <c r="Q23527" s="1" t="s">
        <v>17</v>
      </c>
      <c r="R23527" s="1" t="s">
        <v>17</v>
      </c>
      <c r="S23527" s="1" t="s">
        <v>17</v>
      </c>
      <c r="T23527" s="1" t="s">
        <v>17</v>
      </c>
    </row>
    <row r="23528" spans="8:20" hidden="1" x14ac:dyDescent="0.2">
      <c r="H23528" s="1" t="s">
        <v>55467</v>
      </c>
      <c r="I23528" s="1" t="s">
        <v>55468</v>
      </c>
      <c r="J23528" s="1" t="s">
        <v>55469</v>
      </c>
      <c r="K23528" s="1" t="s">
        <v>55475</v>
      </c>
      <c r="L23528" s="1"/>
      <c r="M23528" s="1"/>
      <c r="N23528" s="1" t="s">
        <v>55476</v>
      </c>
      <c r="O23528" s="1" t="s">
        <v>55472</v>
      </c>
      <c r="P23528" s="1" t="s">
        <v>17</v>
      </c>
      <c r="Q23528" s="1" t="s">
        <v>17</v>
      </c>
      <c r="R23528" s="1" t="s">
        <v>17</v>
      </c>
      <c r="S23528" s="1" t="s">
        <v>17</v>
      </c>
      <c r="T23528" s="1" t="s">
        <v>17</v>
      </c>
    </row>
    <row r="23529" spans="8:20" hidden="1" x14ac:dyDescent="0.2">
      <c r="H23529" s="1" t="s">
        <v>55467</v>
      </c>
      <c r="I23529" s="1" t="s">
        <v>55468</v>
      </c>
      <c r="J23529" s="1" t="s">
        <v>55469</v>
      </c>
      <c r="K23529" s="1" t="s">
        <v>55477</v>
      </c>
      <c r="L23529" s="1"/>
      <c r="M23529" s="1"/>
      <c r="N23529" s="1" t="s">
        <v>55478</v>
      </c>
      <c r="O23529" s="1" t="s">
        <v>55472</v>
      </c>
      <c r="P23529" s="1" t="s">
        <v>17</v>
      </c>
      <c r="Q23529" s="1" t="s">
        <v>17</v>
      </c>
      <c r="R23529" s="1" t="s">
        <v>17</v>
      </c>
      <c r="S23529" s="1" t="s">
        <v>17</v>
      </c>
      <c r="T23529" s="1" t="s">
        <v>17</v>
      </c>
    </row>
    <row r="23530" spans="8:20" hidden="1" x14ac:dyDescent="0.2">
      <c r="H23530" s="1" t="s">
        <v>55467</v>
      </c>
      <c r="I23530" s="1" t="s">
        <v>55468</v>
      </c>
      <c r="J23530" s="1" t="s">
        <v>55469</v>
      </c>
      <c r="K23530" s="1" t="s">
        <v>55479</v>
      </c>
      <c r="L23530" s="1"/>
      <c r="M23530" s="1"/>
      <c r="N23530" s="1" t="s">
        <v>55480</v>
      </c>
      <c r="O23530" s="1" t="s">
        <v>55472</v>
      </c>
      <c r="P23530" s="1" t="s">
        <v>17</v>
      </c>
      <c r="Q23530" s="1" t="s">
        <v>17</v>
      </c>
      <c r="R23530" s="1" t="s">
        <v>17</v>
      </c>
      <c r="S23530" s="1" t="s">
        <v>17</v>
      </c>
      <c r="T23530" s="1" t="s">
        <v>17</v>
      </c>
    </row>
    <row r="23531" spans="8:20" hidden="1" x14ac:dyDescent="0.2">
      <c r="H23531" s="1" t="s">
        <v>55467</v>
      </c>
      <c r="I23531" s="1" t="s">
        <v>55468</v>
      </c>
      <c r="J23531" s="1" t="s">
        <v>55469</v>
      </c>
      <c r="K23531" s="1" t="s">
        <v>55481</v>
      </c>
      <c r="L23531" s="1"/>
      <c r="M23531" s="1"/>
      <c r="N23531" s="1" t="s">
        <v>55482</v>
      </c>
      <c r="O23531" s="1" t="s">
        <v>55472</v>
      </c>
      <c r="P23531" s="1" t="s">
        <v>17</v>
      </c>
      <c r="Q23531" s="1" t="s">
        <v>17</v>
      </c>
      <c r="R23531" s="1" t="s">
        <v>17</v>
      </c>
      <c r="S23531" s="1" t="s">
        <v>17</v>
      </c>
      <c r="T23531" s="1" t="s">
        <v>17</v>
      </c>
    </row>
    <row r="23532" spans="8:20" hidden="1" x14ac:dyDescent="0.2">
      <c r="H23532" s="1" t="s">
        <v>55467</v>
      </c>
      <c r="I23532" s="1" t="s">
        <v>55468</v>
      </c>
      <c r="J23532" s="1" t="s">
        <v>55469</v>
      </c>
      <c r="K23532" s="1" t="s">
        <v>55483</v>
      </c>
      <c r="L23532" s="1"/>
      <c r="M23532" s="1"/>
      <c r="N23532" s="1" t="s">
        <v>55484</v>
      </c>
      <c r="O23532" s="1" t="s">
        <v>55472</v>
      </c>
      <c r="P23532" s="1" t="s">
        <v>17</v>
      </c>
      <c r="Q23532" s="1" t="s">
        <v>17</v>
      </c>
      <c r="R23532" s="1" t="s">
        <v>17</v>
      </c>
      <c r="S23532" s="1" t="s">
        <v>17</v>
      </c>
      <c r="T23532" s="1" t="s">
        <v>17</v>
      </c>
    </row>
    <row r="23533" spans="8:20" hidden="1" x14ac:dyDescent="0.2">
      <c r="H23533" s="1" t="s">
        <v>55467</v>
      </c>
      <c r="I23533" s="1" t="s">
        <v>55468</v>
      </c>
      <c r="J23533" s="1" t="s">
        <v>55469</v>
      </c>
      <c r="K23533" s="1" t="s">
        <v>55485</v>
      </c>
      <c r="L23533" s="1"/>
      <c r="M23533" s="1"/>
      <c r="N23533" s="1" t="s">
        <v>55486</v>
      </c>
      <c r="O23533" s="1" t="s">
        <v>55472</v>
      </c>
      <c r="P23533" s="1" t="s">
        <v>17</v>
      </c>
      <c r="Q23533" s="1" t="s">
        <v>17</v>
      </c>
      <c r="R23533" s="1" t="s">
        <v>17</v>
      </c>
      <c r="S23533" s="1" t="s">
        <v>17</v>
      </c>
      <c r="T23533" s="1" t="s">
        <v>17</v>
      </c>
    </row>
    <row r="23534" spans="8:20" hidden="1" x14ac:dyDescent="0.2">
      <c r="H23534" s="1" t="s">
        <v>55467</v>
      </c>
      <c r="I23534" s="1" t="s">
        <v>55468</v>
      </c>
      <c r="J23534" s="1" t="s">
        <v>55469</v>
      </c>
      <c r="K23534" s="1" t="s">
        <v>55487</v>
      </c>
      <c r="L23534" s="1"/>
      <c r="M23534" s="1"/>
      <c r="N23534" s="1" t="s">
        <v>55488</v>
      </c>
      <c r="O23534" s="1" t="s">
        <v>55472</v>
      </c>
      <c r="P23534" s="1" t="s">
        <v>17</v>
      </c>
      <c r="Q23534" s="1" t="s">
        <v>17</v>
      </c>
      <c r="R23534" s="1" t="s">
        <v>17</v>
      </c>
      <c r="S23534" s="1" t="s">
        <v>17</v>
      </c>
      <c r="T23534" s="1" t="s">
        <v>17</v>
      </c>
    </row>
    <row r="23535" spans="8:20" hidden="1" x14ac:dyDescent="0.2">
      <c r="H23535" s="1" t="s">
        <v>55467</v>
      </c>
      <c r="I23535" s="1" t="s">
        <v>55468</v>
      </c>
      <c r="J23535" s="1" t="s">
        <v>55469</v>
      </c>
      <c r="K23535" s="1" t="s">
        <v>55489</v>
      </c>
      <c r="L23535" s="1"/>
      <c r="M23535" s="1"/>
      <c r="N23535" s="1" t="s">
        <v>55490</v>
      </c>
      <c r="O23535" s="1" t="s">
        <v>55472</v>
      </c>
      <c r="P23535" s="1" t="s">
        <v>17</v>
      </c>
      <c r="Q23535" s="1" t="s">
        <v>17</v>
      </c>
      <c r="R23535" s="1" t="s">
        <v>17</v>
      </c>
      <c r="S23535" s="1" t="s">
        <v>17</v>
      </c>
      <c r="T23535" s="1" t="s">
        <v>17</v>
      </c>
    </row>
    <row r="23536" spans="8:20" hidden="1" x14ac:dyDescent="0.2">
      <c r="H23536" s="1" t="s">
        <v>55467</v>
      </c>
      <c r="I23536" s="1" t="s">
        <v>55468</v>
      </c>
      <c r="J23536" s="1" t="s">
        <v>55469</v>
      </c>
      <c r="K23536" s="1" t="s">
        <v>55491</v>
      </c>
      <c r="L23536" s="1"/>
      <c r="M23536" s="1"/>
      <c r="N23536" s="1" t="s">
        <v>55492</v>
      </c>
      <c r="O23536" s="1" t="s">
        <v>55472</v>
      </c>
      <c r="P23536" s="1" t="s">
        <v>17</v>
      </c>
      <c r="Q23536" s="1" t="s">
        <v>17</v>
      </c>
      <c r="R23536" s="1" t="s">
        <v>17</v>
      </c>
      <c r="S23536" s="1" t="s">
        <v>17</v>
      </c>
      <c r="T23536" s="1" t="s">
        <v>17</v>
      </c>
    </row>
    <row r="23537" spans="8:20" hidden="1" x14ac:dyDescent="0.2">
      <c r="H23537" s="1" t="s">
        <v>55467</v>
      </c>
      <c r="I23537" s="1" t="s">
        <v>55468</v>
      </c>
      <c r="J23537" s="1" t="s">
        <v>55469</v>
      </c>
      <c r="K23537" s="1" t="s">
        <v>55493</v>
      </c>
      <c r="L23537" s="1"/>
      <c r="M23537" s="1"/>
      <c r="N23537" s="1" t="s">
        <v>55494</v>
      </c>
      <c r="O23537" s="1" t="s">
        <v>55472</v>
      </c>
      <c r="P23537" s="1" t="s">
        <v>17</v>
      </c>
      <c r="Q23537" s="1" t="s">
        <v>17</v>
      </c>
      <c r="R23537" s="1" t="s">
        <v>17</v>
      </c>
      <c r="S23537" s="1" t="s">
        <v>17</v>
      </c>
      <c r="T23537" s="1" t="s">
        <v>17</v>
      </c>
    </row>
    <row r="23538" spans="8:20" hidden="1" x14ac:dyDescent="0.2">
      <c r="H23538" s="1" t="s">
        <v>55467</v>
      </c>
      <c r="I23538" s="1" t="s">
        <v>55468</v>
      </c>
      <c r="J23538" s="1" t="s">
        <v>55469</v>
      </c>
      <c r="K23538" s="1" t="s">
        <v>55495</v>
      </c>
      <c r="L23538" s="1"/>
      <c r="M23538" s="1"/>
      <c r="N23538" s="1" t="s">
        <v>55496</v>
      </c>
      <c r="O23538" s="1" t="s">
        <v>55472</v>
      </c>
      <c r="P23538" s="1" t="s">
        <v>17</v>
      </c>
      <c r="Q23538" s="1" t="s">
        <v>17</v>
      </c>
      <c r="R23538" s="1" t="s">
        <v>17</v>
      </c>
      <c r="S23538" s="1" t="s">
        <v>17</v>
      </c>
      <c r="T23538" s="1" t="s">
        <v>17</v>
      </c>
    </row>
    <row r="23539" spans="8:20" hidden="1" x14ac:dyDescent="0.2">
      <c r="H23539" s="1" t="s">
        <v>55467</v>
      </c>
      <c r="I23539" s="1" t="s">
        <v>55468</v>
      </c>
      <c r="J23539" s="1" t="s">
        <v>55469</v>
      </c>
      <c r="K23539" s="1" t="s">
        <v>55497</v>
      </c>
      <c r="L23539" s="1"/>
      <c r="M23539" s="1"/>
      <c r="N23539" s="1" t="s">
        <v>55498</v>
      </c>
      <c r="O23539" s="1" t="s">
        <v>55472</v>
      </c>
      <c r="P23539" s="1" t="s">
        <v>17</v>
      </c>
      <c r="Q23539" s="1" t="s">
        <v>17</v>
      </c>
      <c r="R23539" s="1" t="s">
        <v>17</v>
      </c>
      <c r="S23539" s="1" t="s">
        <v>17</v>
      </c>
      <c r="T23539" s="1" t="s">
        <v>17</v>
      </c>
    </row>
    <row r="23540" spans="8:20" hidden="1" x14ac:dyDescent="0.2">
      <c r="H23540" s="1" t="s">
        <v>55467</v>
      </c>
      <c r="I23540" s="1" t="s">
        <v>55468</v>
      </c>
      <c r="J23540" s="1" t="s">
        <v>55469</v>
      </c>
      <c r="K23540" s="1" t="s">
        <v>55499</v>
      </c>
      <c r="L23540" s="1"/>
      <c r="M23540" s="1"/>
      <c r="N23540" s="1" t="s">
        <v>55500</v>
      </c>
      <c r="O23540" s="1" t="s">
        <v>55472</v>
      </c>
      <c r="P23540" s="1" t="s">
        <v>17</v>
      </c>
      <c r="Q23540" s="1" t="s">
        <v>17</v>
      </c>
      <c r="R23540" s="1" t="s">
        <v>17</v>
      </c>
      <c r="S23540" s="1" t="s">
        <v>17</v>
      </c>
      <c r="T23540" s="1" t="s">
        <v>17</v>
      </c>
    </row>
    <row r="23541" spans="8:20" hidden="1" x14ac:dyDescent="0.2">
      <c r="H23541" s="1" t="s">
        <v>55467</v>
      </c>
      <c r="I23541" s="1" t="s">
        <v>55468</v>
      </c>
      <c r="J23541" s="1" t="s">
        <v>55469</v>
      </c>
      <c r="K23541" s="1" t="s">
        <v>55501</v>
      </c>
      <c r="L23541" s="1"/>
      <c r="M23541" s="1"/>
      <c r="N23541" s="1" t="s">
        <v>55502</v>
      </c>
      <c r="O23541" s="1" t="s">
        <v>55472</v>
      </c>
      <c r="P23541" s="1" t="s">
        <v>17</v>
      </c>
      <c r="Q23541" s="1" t="s">
        <v>17</v>
      </c>
      <c r="R23541" s="1" t="s">
        <v>17</v>
      </c>
      <c r="S23541" s="1" t="s">
        <v>17</v>
      </c>
      <c r="T23541" s="1" t="s">
        <v>17</v>
      </c>
    </row>
    <row r="23542" spans="8:20" hidden="1" x14ac:dyDescent="0.2">
      <c r="H23542" s="1" t="s">
        <v>55467</v>
      </c>
      <c r="I23542" s="1" t="s">
        <v>55468</v>
      </c>
      <c r="J23542" s="1" t="s">
        <v>55469</v>
      </c>
      <c r="K23542" s="1" t="s">
        <v>55503</v>
      </c>
      <c r="L23542" s="1"/>
      <c r="M23542" s="1"/>
      <c r="N23542" s="1" t="s">
        <v>55504</v>
      </c>
      <c r="O23542" s="1" t="s">
        <v>55472</v>
      </c>
      <c r="P23542" s="1" t="s">
        <v>17</v>
      </c>
      <c r="Q23542" s="1" t="s">
        <v>17</v>
      </c>
      <c r="R23542" s="1" t="s">
        <v>17</v>
      </c>
      <c r="S23542" s="1" t="s">
        <v>17</v>
      </c>
      <c r="T23542" s="1" t="s">
        <v>17</v>
      </c>
    </row>
    <row r="23543" spans="8:20" hidden="1" x14ac:dyDescent="0.2">
      <c r="H23543" s="1" t="s">
        <v>55467</v>
      </c>
      <c r="I23543" s="1" t="s">
        <v>55468</v>
      </c>
      <c r="J23543" s="1" t="s">
        <v>55469</v>
      </c>
      <c r="K23543" s="1" t="s">
        <v>55505</v>
      </c>
      <c r="L23543" s="1"/>
      <c r="M23543" s="1"/>
      <c r="N23543" s="1" t="s">
        <v>55506</v>
      </c>
      <c r="O23543" s="1" t="s">
        <v>55472</v>
      </c>
      <c r="P23543" s="1" t="s">
        <v>17</v>
      </c>
      <c r="Q23543" s="1" t="s">
        <v>17</v>
      </c>
      <c r="R23543" s="1" t="s">
        <v>17</v>
      </c>
      <c r="S23543" s="1" t="s">
        <v>17</v>
      </c>
      <c r="T23543" s="1" t="s">
        <v>17</v>
      </c>
    </row>
    <row r="23544" spans="8:20" hidden="1" x14ac:dyDescent="0.2">
      <c r="H23544" s="1" t="s">
        <v>55467</v>
      </c>
      <c r="I23544" s="1" t="s">
        <v>55468</v>
      </c>
      <c r="J23544" s="1" t="s">
        <v>55469</v>
      </c>
      <c r="K23544" s="1" t="s">
        <v>55507</v>
      </c>
      <c r="L23544" s="1"/>
      <c r="M23544" s="1"/>
      <c r="N23544" s="1" t="s">
        <v>55508</v>
      </c>
      <c r="O23544" s="1" t="s">
        <v>55472</v>
      </c>
      <c r="P23544" s="1" t="s">
        <v>17</v>
      </c>
      <c r="Q23544" s="1" t="s">
        <v>17</v>
      </c>
      <c r="R23544" s="1" t="s">
        <v>17</v>
      </c>
      <c r="S23544" s="1" t="s">
        <v>17</v>
      </c>
      <c r="T23544" s="1" t="s">
        <v>17</v>
      </c>
    </row>
    <row r="23545" spans="8:20" hidden="1" x14ac:dyDescent="0.2">
      <c r="H23545" s="1" t="s">
        <v>55509</v>
      </c>
      <c r="I23545" s="1" t="s">
        <v>55510</v>
      </c>
      <c r="J23545" s="1" t="s">
        <v>55511</v>
      </c>
      <c r="K23545" s="1" t="s">
        <v>55512</v>
      </c>
      <c r="L23545" s="1"/>
      <c r="M23545" s="1"/>
      <c r="N23545" s="1" t="s">
        <v>55513</v>
      </c>
      <c r="O23545" s="1" t="s">
        <v>55514</v>
      </c>
      <c r="P23545" s="1" t="s">
        <v>17</v>
      </c>
      <c r="Q23545" s="1" t="s">
        <v>17</v>
      </c>
      <c r="R23545" s="1" t="s">
        <v>210</v>
      </c>
      <c r="S23545" s="1" t="s">
        <v>210</v>
      </c>
      <c r="T23545" s="1" t="s">
        <v>17</v>
      </c>
    </row>
    <row r="23546" spans="8:20" hidden="1" x14ac:dyDescent="0.2">
      <c r="H23546" s="1" t="s">
        <v>55509</v>
      </c>
      <c r="I23546" s="1" t="s">
        <v>55510</v>
      </c>
      <c r="J23546" s="1" t="s">
        <v>55511</v>
      </c>
      <c r="K23546" s="1" t="s">
        <v>55515</v>
      </c>
      <c r="L23546" s="1"/>
      <c r="M23546" s="1"/>
      <c r="N23546" s="1" t="s">
        <v>55516</v>
      </c>
      <c r="O23546" s="1" t="s">
        <v>55517</v>
      </c>
      <c r="P23546" s="1" t="s">
        <v>17</v>
      </c>
      <c r="Q23546" s="1" t="s">
        <v>17</v>
      </c>
      <c r="R23546" s="1" t="s">
        <v>210</v>
      </c>
      <c r="S23546" s="1" t="s">
        <v>210</v>
      </c>
      <c r="T23546" s="1" t="s">
        <v>17</v>
      </c>
    </row>
    <row r="23547" spans="8:20" hidden="1" x14ac:dyDescent="0.2">
      <c r="H23547" s="1" t="s">
        <v>55509</v>
      </c>
      <c r="I23547" s="1" t="s">
        <v>55510</v>
      </c>
      <c r="J23547" s="1" t="s">
        <v>55511</v>
      </c>
      <c r="K23547" s="1" t="s">
        <v>55518</v>
      </c>
      <c r="L23547" s="1"/>
      <c r="M23547" s="1"/>
      <c r="N23547" s="1" t="s">
        <v>55519</v>
      </c>
      <c r="O23547" s="1" t="s">
        <v>55520</v>
      </c>
      <c r="P23547" s="1" t="s">
        <v>17</v>
      </c>
      <c r="Q23547" s="1" t="s">
        <v>17</v>
      </c>
      <c r="R23547" s="1" t="s">
        <v>210</v>
      </c>
      <c r="S23547" s="1" t="s">
        <v>210</v>
      </c>
      <c r="T23547" s="1" t="s">
        <v>17</v>
      </c>
    </row>
    <row r="23548" spans="8:20" hidden="1" x14ac:dyDescent="0.2">
      <c r="H23548" s="1" t="s">
        <v>55509</v>
      </c>
      <c r="I23548" s="1" t="s">
        <v>55510</v>
      </c>
      <c r="J23548" s="1" t="s">
        <v>55511</v>
      </c>
      <c r="K23548" s="1" t="s">
        <v>55521</v>
      </c>
      <c r="L23548" s="1"/>
      <c r="M23548" s="1"/>
      <c r="N23548" s="1" t="s">
        <v>55522</v>
      </c>
      <c r="O23548" s="1" t="s">
        <v>55523</v>
      </c>
      <c r="P23548" s="1" t="s">
        <v>17</v>
      </c>
      <c r="Q23548" s="1" t="s">
        <v>17</v>
      </c>
      <c r="R23548" s="1" t="s">
        <v>210</v>
      </c>
      <c r="S23548" s="1" t="s">
        <v>210</v>
      </c>
      <c r="T23548" s="1" t="s">
        <v>17</v>
      </c>
    </row>
    <row r="23549" spans="8:20" hidden="1" x14ac:dyDescent="0.2">
      <c r="H23549" s="1" t="s">
        <v>55509</v>
      </c>
      <c r="I23549" s="1" t="s">
        <v>55510</v>
      </c>
      <c r="J23549" s="1" t="s">
        <v>55511</v>
      </c>
      <c r="K23549" s="1" t="s">
        <v>55524</v>
      </c>
      <c r="L23549" s="1"/>
      <c r="M23549" s="1"/>
      <c r="N23549" s="1" t="s">
        <v>55525</v>
      </c>
      <c r="O23549" s="1" t="s">
        <v>55526</v>
      </c>
      <c r="P23549" s="1" t="s">
        <v>17</v>
      </c>
      <c r="Q23549" s="1" t="s">
        <v>17</v>
      </c>
      <c r="R23549" s="1" t="s">
        <v>210</v>
      </c>
      <c r="S23549" s="1" t="s">
        <v>210</v>
      </c>
      <c r="T23549" s="1" t="s">
        <v>17</v>
      </c>
    </row>
    <row r="23550" spans="8:20" hidden="1" x14ac:dyDescent="0.2">
      <c r="H23550" s="1" t="s">
        <v>55509</v>
      </c>
      <c r="I23550" s="1" t="s">
        <v>55510</v>
      </c>
      <c r="J23550" s="1" t="s">
        <v>55511</v>
      </c>
      <c r="K23550" s="1" t="s">
        <v>55527</v>
      </c>
      <c r="L23550" s="1"/>
      <c r="M23550" s="1"/>
      <c r="N23550" s="1" t="s">
        <v>55528</v>
      </c>
      <c r="O23550" s="1" t="s">
        <v>55529</v>
      </c>
      <c r="P23550" s="1" t="s">
        <v>17</v>
      </c>
      <c r="Q23550" s="1" t="s">
        <v>17</v>
      </c>
      <c r="R23550" s="1" t="s">
        <v>210</v>
      </c>
      <c r="S23550" s="1" t="s">
        <v>210</v>
      </c>
      <c r="T23550" s="1" t="s">
        <v>17</v>
      </c>
    </row>
    <row r="23551" spans="8:20" hidden="1" x14ac:dyDescent="0.2">
      <c r="H23551" s="1" t="s">
        <v>55530</v>
      </c>
      <c r="I23551" s="1" t="s">
        <v>55531</v>
      </c>
      <c r="J23551" s="1" t="s">
        <v>55532</v>
      </c>
      <c r="K23551" s="1" t="s">
        <v>55533</v>
      </c>
      <c r="L23551" s="1"/>
      <c r="M23551" s="1"/>
      <c r="N23551" s="1" t="s">
        <v>55534</v>
      </c>
      <c r="O23551" s="1" t="s">
        <v>55535</v>
      </c>
      <c r="P23551" s="1" t="s">
        <v>17</v>
      </c>
      <c r="Q23551" s="1" t="s">
        <v>17</v>
      </c>
      <c r="R23551" s="1" t="s">
        <v>210</v>
      </c>
      <c r="S23551" s="1" t="s">
        <v>17</v>
      </c>
      <c r="T23551" s="1" t="s">
        <v>17</v>
      </c>
    </row>
    <row r="23552" spans="8:20" hidden="1" x14ac:dyDescent="0.2">
      <c r="H23552" s="1" t="s">
        <v>55530</v>
      </c>
      <c r="I23552" s="1" t="s">
        <v>55531</v>
      </c>
      <c r="J23552" s="1" t="s">
        <v>55532</v>
      </c>
      <c r="K23552" s="1" t="s">
        <v>55536</v>
      </c>
      <c r="L23552" s="1"/>
      <c r="M23552" s="1"/>
      <c r="N23552" s="1" t="s">
        <v>55537</v>
      </c>
      <c r="O23552" s="1" t="s">
        <v>55535</v>
      </c>
      <c r="P23552" s="1" t="s">
        <v>17</v>
      </c>
      <c r="Q23552" s="1" t="s">
        <v>17</v>
      </c>
      <c r="R23552" s="1" t="s">
        <v>210</v>
      </c>
      <c r="S23552" s="1" t="s">
        <v>17</v>
      </c>
      <c r="T23552" s="1" t="s">
        <v>17</v>
      </c>
    </row>
    <row r="23553" spans="8:20" hidden="1" x14ac:dyDescent="0.2">
      <c r="H23553" s="1" t="s">
        <v>55530</v>
      </c>
      <c r="I23553" s="1" t="s">
        <v>55531</v>
      </c>
      <c r="J23553" s="1" t="s">
        <v>55532</v>
      </c>
      <c r="K23553" s="1" t="s">
        <v>55538</v>
      </c>
      <c r="L23553" s="1"/>
      <c r="M23553" s="1"/>
      <c r="N23553" s="1" t="s">
        <v>55539</v>
      </c>
      <c r="O23553" s="1" t="s">
        <v>55535</v>
      </c>
      <c r="P23553" s="1" t="s">
        <v>17</v>
      </c>
      <c r="Q23553" s="1" t="s">
        <v>17</v>
      </c>
      <c r="R23553" s="1" t="s">
        <v>210</v>
      </c>
      <c r="S23553" s="1" t="s">
        <v>17</v>
      </c>
      <c r="T23553" s="1" t="s">
        <v>17</v>
      </c>
    </row>
    <row r="23554" spans="8:20" hidden="1" x14ac:dyDescent="0.2">
      <c r="H23554" s="1" t="s">
        <v>55530</v>
      </c>
      <c r="I23554" s="1" t="s">
        <v>55531</v>
      </c>
      <c r="J23554" s="1" t="s">
        <v>55532</v>
      </c>
      <c r="K23554" s="1" t="s">
        <v>55540</v>
      </c>
      <c r="L23554" s="1"/>
      <c r="M23554" s="1"/>
      <c r="N23554" s="1" t="s">
        <v>55541</v>
      </c>
      <c r="O23554" s="1" t="s">
        <v>55535</v>
      </c>
      <c r="P23554" s="1" t="s">
        <v>17</v>
      </c>
      <c r="Q23554" s="1" t="s">
        <v>17</v>
      </c>
      <c r="R23554" s="1" t="s">
        <v>210</v>
      </c>
      <c r="S23554" s="1" t="s">
        <v>17</v>
      </c>
      <c r="T23554" s="1" t="s">
        <v>17</v>
      </c>
    </row>
    <row r="23555" spans="8:20" hidden="1" x14ac:dyDescent="0.2">
      <c r="H23555" s="1" t="s">
        <v>55530</v>
      </c>
      <c r="I23555" s="1" t="s">
        <v>55531</v>
      </c>
      <c r="J23555" s="1" t="s">
        <v>55532</v>
      </c>
      <c r="K23555" s="1" t="s">
        <v>55542</v>
      </c>
      <c r="L23555" s="1"/>
      <c r="M23555" s="1"/>
      <c r="N23555" s="1" t="s">
        <v>55543</v>
      </c>
      <c r="O23555" s="1" t="s">
        <v>55535</v>
      </c>
      <c r="P23555" s="1" t="s">
        <v>17</v>
      </c>
      <c r="Q23555" s="1" t="s">
        <v>17</v>
      </c>
      <c r="R23555" s="1" t="s">
        <v>210</v>
      </c>
      <c r="S23555" s="1" t="s">
        <v>17</v>
      </c>
      <c r="T23555" s="1" t="s">
        <v>17</v>
      </c>
    </row>
    <row r="23556" spans="8:20" hidden="1" x14ac:dyDescent="0.2">
      <c r="H23556" s="1" t="s">
        <v>55530</v>
      </c>
      <c r="I23556" s="1" t="s">
        <v>55531</v>
      </c>
      <c r="J23556" s="1" t="s">
        <v>55532</v>
      </c>
      <c r="K23556" s="1" t="s">
        <v>55544</v>
      </c>
      <c r="L23556" s="1"/>
      <c r="M23556" s="1"/>
      <c r="N23556" s="1" t="s">
        <v>55545</v>
      </c>
      <c r="O23556" s="1" t="s">
        <v>55535</v>
      </c>
      <c r="P23556" s="1" t="s">
        <v>17</v>
      </c>
      <c r="Q23556" s="1" t="s">
        <v>17</v>
      </c>
      <c r="R23556" s="1" t="s">
        <v>210</v>
      </c>
      <c r="S23556" s="1" t="s">
        <v>17</v>
      </c>
      <c r="T23556" s="1" t="s">
        <v>17</v>
      </c>
    </row>
    <row r="23557" spans="8:20" hidden="1" x14ac:dyDescent="0.2">
      <c r="H23557" s="1" t="s">
        <v>55546</v>
      </c>
      <c r="I23557" s="1" t="s">
        <v>55547</v>
      </c>
      <c r="J23557" s="1" t="s">
        <v>55548</v>
      </c>
      <c r="K23557" s="1" t="s">
        <v>55549</v>
      </c>
      <c r="L23557" s="1"/>
      <c r="M23557" s="1"/>
      <c r="N23557" s="1" t="s">
        <v>55550</v>
      </c>
      <c r="O23557" s="1" t="s">
        <v>55551</v>
      </c>
      <c r="P23557" s="1" t="s">
        <v>17</v>
      </c>
      <c r="Q23557" s="1" t="s">
        <v>17</v>
      </c>
      <c r="R23557" s="1" t="s">
        <v>210</v>
      </c>
      <c r="S23557" s="1" t="s">
        <v>17</v>
      </c>
      <c r="T23557" s="1" t="s">
        <v>17</v>
      </c>
    </row>
    <row r="23558" spans="8:20" hidden="1" x14ac:dyDescent="0.2">
      <c r="H23558" s="1" t="s">
        <v>55546</v>
      </c>
      <c r="I23558" s="1" t="s">
        <v>55547</v>
      </c>
      <c r="J23558" s="1" t="s">
        <v>55548</v>
      </c>
      <c r="K23558" s="1" t="s">
        <v>55552</v>
      </c>
      <c r="L23558" s="1"/>
      <c r="M23558" s="1"/>
      <c r="N23558" s="1" t="s">
        <v>55553</v>
      </c>
      <c r="O23558" s="1" t="s">
        <v>55554</v>
      </c>
      <c r="P23558" s="1" t="s">
        <v>17</v>
      </c>
      <c r="Q23558" s="1" t="s">
        <v>17</v>
      </c>
      <c r="R23558" s="1" t="s">
        <v>210</v>
      </c>
      <c r="S23558" s="1" t="s">
        <v>17</v>
      </c>
      <c r="T23558" s="1" t="s">
        <v>17</v>
      </c>
    </row>
    <row r="23559" spans="8:20" hidden="1" x14ac:dyDescent="0.2">
      <c r="H23559" s="1" t="s">
        <v>55546</v>
      </c>
      <c r="I23559" s="1" t="s">
        <v>55547</v>
      </c>
      <c r="J23559" s="1" t="s">
        <v>55548</v>
      </c>
      <c r="K23559" s="1" t="s">
        <v>55555</v>
      </c>
      <c r="L23559" s="1"/>
      <c r="M23559" s="1"/>
      <c r="N23559" s="1" t="s">
        <v>55556</v>
      </c>
      <c r="O23559" s="1" t="s">
        <v>55557</v>
      </c>
      <c r="P23559" s="1" t="s">
        <v>17</v>
      </c>
      <c r="Q23559" s="1" t="s">
        <v>17</v>
      </c>
      <c r="R23559" s="1" t="s">
        <v>210</v>
      </c>
      <c r="S23559" s="1" t="s">
        <v>17</v>
      </c>
      <c r="T23559" s="1" t="s">
        <v>17</v>
      </c>
    </row>
    <row r="23560" spans="8:20" hidden="1" x14ac:dyDescent="0.2">
      <c r="H23560" s="1" t="s">
        <v>55546</v>
      </c>
      <c r="I23560" s="1" t="s">
        <v>55547</v>
      </c>
      <c r="J23560" s="1" t="s">
        <v>55548</v>
      </c>
      <c r="K23560" s="1" t="s">
        <v>55558</v>
      </c>
      <c r="L23560" s="1"/>
      <c r="M23560" s="1"/>
      <c r="N23560" s="1" t="s">
        <v>55559</v>
      </c>
      <c r="O23560" s="1" t="s">
        <v>55560</v>
      </c>
      <c r="P23560" s="1" t="s">
        <v>17</v>
      </c>
      <c r="Q23560" s="1" t="s">
        <v>17</v>
      </c>
      <c r="R23560" s="1" t="s">
        <v>210</v>
      </c>
      <c r="S23560" s="1" t="s">
        <v>17</v>
      </c>
      <c r="T23560" s="1" t="s">
        <v>17</v>
      </c>
    </row>
    <row r="23561" spans="8:20" hidden="1" x14ac:dyDescent="0.2">
      <c r="H23561" s="1" t="s">
        <v>55546</v>
      </c>
      <c r="I23561" s="1" t="s">
        <v>55547</v>
      </c>
      <c r="J23561" s="1" t="s">
        <v>55548</v>
      </c>
      <c r="K23561" s="1" t="s">
        <v>55561</v>
      </c>
      <c r="L23561" s="1"/>
      <c r="M23561" s="1"/>
      <c r="N23561" s="1" t="s">
        <v>55562</v>
      </c>
      <c r="O23561" s="1" t="s">
        <v>55563</v>
      </c>
      <c r="P23561" s="1" t="s">
        <v>17</v>
      </c>
      <c r="Q23561" s="1" t="s">
        <v>17</v>
      </c>
      <c r="R23561" s="1" t="s">
        <v>210</v>
      </c>
      <c r="S23561" s="1" t="s">
        <v>17</v>
      </c>
      <c r="T23561" s="1" t="s">
        <v>17</v>
      </c>
    </row>
    <row r="23562" spans="8:20" hidden="1" x14ac:dyDescent="0.2">
      <c r="H23562" s="1" t="s">
        <v>55546</v>
      </c>
      <c r="I23562" s="1" t="s">
        <v>55547</v>
      </c>
      <c r="J23562" s="1" t="s">
        <v>55548</v>
      </c>
      <c r="K23562" s="1" t="s">
        <v>55564</v>
      </c>
      <c r="L23562" s="1"/>
      <c r="M23562" s="1"/>
      <c r="N23562" s="1" t="s">
        <v>55565</v>
      </c>
      <c r="O23562" s="1" t="s">
        <v>55566</v>
      </c>
      <c r="P23562" s="1" t="s">
        <v>17</v>
      </c>
      <c r="Q23562" s="1" t="s">
        <v>17</v>
      </c>
      <c r="R23562" s="1" t="s">
        <v>210</v>
      </c>
      <c r="S23562" s="1" t="s">
        <v>17</v>
      </c>
      <c r="T23562" s="1" t="s">
        <v>17</v>
      </c>
    </row>
    <row r="23563" spans="8:20" hidden="1" x14ac:dyDescent="0.2">
      <c r="H23563" s="1" t="s">
        <v>55546</v>
      </c>
      <c r="I23563" s="1" t="s">
        <v>55547</v>
      </c>
      <c r="J23563" s="1" t="s">
        <v>55548</v>
      </c>
      <c r="K23563" s="1" t="s">
        <v>55567</v>
      </c>
      <c r="L23563" s="1"/>
      <c r="M23563" s="1"/>
      <c r="N23563" s="1" t="s">
        <v>55568</v>
      </c>
      <c r="O23563" s="1" t="s">
        <v>55569</v>
      </c>
      <c r="P23563" s="1" t="s">
        <v>17</v>
      </c>
      <c r="Q23563" s="1" t="s">
        <v>17</v>
      </c>
      <c r="R23563" s="1" t="s">
        <v>210</v>
      </c>
      <c r="S23563" s="1" t="s">
        <v>17</v>
      </c>
      <c r="T23563" s="1" t="s">
        <v>17</v>
      </c>
    </row>
    <row r="23564" spans="8:20" hidden="1" x14ac:dyDescent="0.2">
      <c r="H23564" s="1" t="s">
        <v>55546</v>
      </c>
      <c r="I23564" s="1" t="s">
        <v>55547</v>
      </c>
      <c r="J23564" s="1" t="s">
        <v>55548</v>
      </c>
      <c r="K23564" s="1" t="s">
        <v>55570</v>
      </c>
      <c r="L23564" s="1"/>
      <c r="M23564" s="1"/>
      <c r="N23564" s="1" t="s">
        <v>55571</v>
      </c>
      <c r="O23564" s="1" t="s">
        <v>55572</v>
      </c>
      <c r="P23564" s="1" t="s">
        <v>17</v>
      </c>
      <c r="Q23564" s="1" t="s">
        <v>17</v>
      </c>
      <c r="R23564" s="1" t="s">
        <v>210</v>
      </c>
      <c r="S23564" s="1" t="s">
        <v>17</v>
      </c>
      <c r="T23564" s="1" t="s">
        <v>17</v>
      </c>
    </row>
    <row r="23565" spans="8:20" hidden="1" x14ac:dyDescent="0.2">
      <c r="H23565" s="1" t="s">
        <v>55546</v>
      </c>
      <c r="I23565" s="1" t="s">
        <v>55547</v>
      </c>
      <c r="J23565" s="1" t="s">
        <v>55548</v>
      </c>
      <c r="K23565" s="1" t="s">
        <v>55573</v>
      </c>
      <c r="L23565" s="1"/>
      <c r="M23565" s="1"/>
      <c r="N23565" s="1" t="s">
        <v>55574</v>
      </c>
      <c r="O23565" s="1" t="s">
        <v>55575</v>
      </c>
      <c r="P23565" s="1" t="s">
        <v>17</v>
      </c>
      <c r="Q23565" s="1" t="s">
        <v>17</v>
      </c>
      <c r="R23565" s="1" t="s">
        <v>210</v>
      </c>
      <c r="S23565" s="1" t="s">
        <v>17</v>
      </c>
      <c r="T23565" s="1" t="s">
        <v>17</v>
      </c>
    </row>
    <row r="23566" spans="8:20" hidden="1" x14ac:dyDescent="0.2">
      <c r="H23566" s="1" t="s">
        <v>55546</v>
      </c>
      <c r="I23566" s="1" t="s">
        <v>55547</v>
      </c>
      <c r="J23566" s="1" t="s">
        <v>55548</v>
      </c>
      <c r="K23566" s="1" t="s">
        <v>55576</v>
      </c>
      <c r="L23566" s="1"/>
      <c r="M23566" s="1"/>
      <c r="N23566" s="1" t="s">
        <v>55577</v>
      </c>
      <c r="O23566" s="1" t="s">
        <v>55578</v>
      </c>
      <c r="P23566" s="1" t="s">
        <v>17</v>
      </c>
      <c r="Q23566" s="1" t="s">
        <v>17</v>
      </c>
      <c r="R23566" s="1" t="s">
        <v>210</v>
      </c>
      <c r="S23566" s="1" t="s">
        <v>17</v>
      </c>
      <c r="T23566" s="1" t="s">
        <v>17</v>
      </c>
    </row>
    <row r="23567" spans="8:20" hidden="1" x14ac:dyDescent="0.2">
      <c r="H23567" s="1" t="s">
        <v>55546</v>
      </c>
      <c r="I23567" s="1" t="s">
        <v>55547</v>
      </c>
      <c r="J23567" s="1" t="s">
        <v>55548</v>
      </c>
      <c r="K23567" s="1" t="s">
        <v>55579</v>
      </c>
      <c r="L23567" s="1"/>
      <c r="M23567" s="1"/>
      <c r="N23567" s="1" t="s">
        <v>55580</v>
      </c>
      <c r="O23567" s="1" t="s">
        <v>55581</v>
      </c>
      <c r="P23567" s="1" t="s">
        <v>17</v>
      </c>
      <c r="Q23567" s="1" t="s">
        <v>17</v>
      </c>
      <c r="R23567" s="1" t="s">
        <v>210</v>
      </c>
      <c r="S23567" s="1" t="s">
        <v>17</v>
      </c>
      <c r="T23567" s="1" t="s">
        <v>17</v>
      </c>
    </row>
    <row r="23568" spans="8:20" hidden="1" x14ac:dyDescent="0.2">
      <c r="H23568" s="1" t="s">
        <v>55546</v>
      </c>
      <c r="I23568" s="1" t="s">
        <v>55547</v>
      </c>
      <c r="J23568" s="1" t="s">
        <v>55548</v>
      </c>
      <c r="K23568" s="1" t="s">
        <v>55582</v>
      </c>
      <c r="L23568" s="1"/>
      <c r="M23568" s="1"/>
      <c r="N23568" s="1" t="s">
        <v>55583</v>
      </c>
      <c r="O23568" s="1" t="s">
        <v>55584</v>
      </c>
      <c r="P23568" s="1" t="s">
        <v>17</v>
      </c>
      <c r="Q23568" s="1" t="s">
        <v>17</v>
      </c>
      <c r="R23568" s="1" t="s">
        <v>210</v>
      </c>
      <c r="S23568" s="1" t="s">
        <v>17</v>
      </c>
      <c r="T23568" s="1" t="s">
        <v>17</v>
      </c>
    </row>
    <row r="23569" spans="8:20" hidden="1" x14ac:dyDescent="0.2">
      <c r="H23569" s="1" t="s">
        <v>55546</v>
      </c>
      <c r="I23569" s="1" t="s">
        <v>55547</v>
      </c>
      <c r="J23569" s="1" t="s">
        <v>55548</v>
      </c>
      <c r="K23569" s="1" t="s">
        <v>55585</v>
      </c>
      <c r="L23569" s="1"/>
      <c r="M23569" s="1"/>
      <c r="N23569" s="1" t="s">
        <v>55586</v>
      </c>
      <c r="O23569" s="1" t="s">
        <v>55587</v>
      </c>
      <c r="P23569" s="1" t="s">
        <v>17</v>
      </c>
      <c r="Q23569" s="1" t="s">
        <v>17</v>
      </c>
      <c r="R23569" s="1" t="s">
        <v>210</v>
      </c>
      <c r="S23569" s="1" t="s">
        <v>17</v>
      </c>
      <c r="T23569" s="1" t="s">
        <v>17</v>
      </c>
    </row>
    <row r="23570" spans="8:20" hidden="1" x14ac:dyDescent="0.2">
      <c r="H23570" s="1" t="s">
        <v>55546</v>
      </c>
      <c r="I23570" s="1" t="s">
        <v>55547</v>
      </c>
      <c r="J23570" s="1" t="s">
        <v>55548</v>
      </c>
      <c r="K23570" s="1" t="s">
        <v>55588</v>
      </c>
      <c r="L23570" s="1"/>
      <c r="M23570" s="1"/>
      <c r="N23570" s="1" t="s">
        <v>55589</v>
      </c>
      <c r="O23570" s="1" t="s">
        <v>55590</v>
      </c>
      <c r="P23570" s="1" t="s">
        <v>17</v>
      </c>
      <c r="Q23570" s="1" t="s">
        <v>17</v>
      </c>
      <c r="R23570" s="1" t="s">
        <v>210</v>
      </c>
      <c r="S23570" s="1" t="s">
        <v>17</v>
      </c>
      <c r="T23570" s="1" t="s">
        <v>17</v>
      </c>
    </row>
    <row r="23571" spans="8:20" hidden="1" x14ac:dyDescent="0.2">
      <c r="H23571" s="1" t="s">
        <v>55546</v>
      </c>
      <c r="I23571" s="1" t="s">
        <v>55547</v>
      </c>
      <c r="J23571" s="1" t="s">
        <v>55548</v>
      </c>
      <c r="K23571" s="1" t="s">
        <v>55591</v>
      </c>
      <c r="L23571" s="1"/>
      <c r="M23571" s="1"/>
      <c r="N23571" s="1" t="s">
        <v>55592</v>
      </c>
      <c r="O23571" s="1" t="s">
        <v>55593</v>
      </c>
      <c r="P23571" s="1" t="s">
        <v>17</v>
      </c>
      <c r="Q23571" s="1" t="s">
        <v>17</v>
      </c>
      <c r="R23571" s="1" t="s">
        <v>210</v>
      </c>
      <c r="S23571" s="1" t="s">
        <v>17</v>
      </c>
      <c r="T23571" s="1" t="s">
        <v>17</v>
      </c>
    </row>
    <row r="23572" spans="8:20" hidden="1" x14ac:dyDescent="0.2">
      <c r="H23572" s="1" t="s">
        <v>55546</v>
      </c>
      <c r="I23572" s="1" t="s">
        <v>55547</v>
      </c>
      <c r="J23572" s="1" t="s">
        <v>55548</v>
      </c>
      <c r="K23572" s="1" t="s">
        <v>55594</v>
      </c>
      <c r="L23572" s="1"/>
      <c r="M23572" s="1"/>
      <c r="N23572" s="1" t="s">
        <v>55595</v>
      </c>
      <c r="O23572" s="1" t="s">
        <v>55596</v>
      </c>
      <c r="P23572" s="1" t="s">
        <v>17</v>
      </c>
      <c r="Q23572" s="1" t="s">
        <v>17</v>
      </c>
      <c r="R23572" s="1" t="s">
        <v>210</v>
      </c>
      <c r="S23572" s="1" t="s">
        <v>17</v>
      </c>
      <c r="T23572" s="1" t="s">
        <v>17</v>
      </c>
    </row>
    <row r="23573" spans="8:20" hidden="1" x14ac:dyDescent="0.2">
      <c r="H23573" s="1" t="s">
        <v>55546</v>
      </c>
      <c r="I23573" s="1" t="s">
        <v>55547</v>
      </c>
      <c r="J23573" s="1" t="s">
        <v>55548</v>
      </c>
      <c r="K23573" s="1" t="s">
        <v>55597</v>
      </c>
      <c r="L23573" s="1"/>
      <c r="M23573" s="1"/>
      <c r="N23573" s="1" t="s">
        <v>55598</v>
      </c>
      <c r="O23573" s="1" t="s">
        <v>55599</v>
      </c>
      <c r="P23573" s="1" t="s">
        <v>17</v>
      </c>
      <c r="Q23573" s="1" t="s">
        <v>17</v>
      </c>
      <c r="R23573" s="1" t="s">
        <v>210</v>
      </c>
      <c r="S23573" s="1" t="s">
        <v>17</v>
      </c>
      <c r="T23573" s="1" t="s">
        <v>17</v>
      </c>
    </row>
    <row r="23574" spans="8:20" hidden="1" x14ac:dyDescent="0.2">
      <c r="H23574" s="1" t="s">
        <v>55546</v>
      </c>
      <c r="I23574" s="1" t="s">
        <v>55547</v>
      </c>
      <c r="J23574" s="1" t="s">
        <v>55548</v>
      </c>
      <c r="K23574" s="1" t="s">
        <v>55600</v>
      </c>
      <c r="L23574" s="1"/>
      <c r="M23574" s="1"/>
      <c r="N23574" s="1" t="s">
        <v>55601</v>
      </c>
      <c r="O23574" s="1" t="s">
        <v>55602</v>
      </c>
      <c r="P23574" s="1" t="s">
        <v>17</v>
      </c>
      <c r="Q23574" s="1" t="s">
        <v>17</v>
      </c>
      <c r="R23574" s="1" t="s">
        <v>210</v>
      </c>
      <c r="S23574" s="1" t="s">
        <v>17</v>
      </c>
      <c r="T23574" s="1" t="s">
        <v>17</v>
      </c>
    </row>
    <row r="23575" spans="8:20" hidden="1" x14ac:dyDescent="0.2">
      <c r="H23575" s="1" t="s">
        <v>55546</v>
      </c>
      <c r="I23575" s="1" t="s">
        <v>55547</v>
      </c>
      <c r="J23575" s="1" t="s">
        <v>55548</v>
      </c>
      <c r="K23575" s="1" t="s">
        <v>55603</v>
      </c>
      <c r="L23575" s="1"/>
      <c r="M23575" s="1"/>
      <c r="N23575" s="1" t="s">
        <v>55604</v>
      </c>
      <c r="O23575" s="1" t="s">
        <v>55605</v>
      </c>
      <c r="P23575" s="1" t="s">
        <v>17</v>
      </c>
      <c r="Q23575" s="1" t="s">
        <v>17</v>
      </c>
      <c r="R23575" s="1" t="s">
        <v>210</v>
      </c>
      <c r="S23575" s="1" t="s">
        <v>17</v>
      </c>
      <c r="T23575" s="1" t="s">
        <v>17</v>
      </c>
    </row>
    <row r="23576" spans="8:20" hidden="1" x14ac:dyDescent="0.2">
      <c r="H23576" s="1" t="s">
        <v>55546</v>
      </c>
      <c r="I23576" s="1" t="s">
        <v>55547</v>
      </c>
      <c r="J23576" s="1" t="s">
        <v>55548</v>
      </c>
      <c r="K23576" s="1" t="s">
        <v>55606</v>
      </c>
      <c r="L23576" s="1"/>
      <c r="M23576" s="1"/>
      <c r="N23576" s="1" t="s">
        <v>55607</v>
      </c>
      <c r="O23576" s="1" t="s">
        <v>55608</v>
      </c>
      <c r="P23576" s="1" t="s">
        <v>17</v>
      </c>
      <c r="Q23576" s="1" t="s">
        <v>17</v>
      </c>
      <c r="R23576" s="1" t="s">
        <v>210</v>
      </c>
      <c r="S23576" s="1" t="s">
        <v>17</v>
      </c>
      <c r="T23576" s="1" t="s">
        <v>17</v>
      </c>
    </row>
    <row r="23577" spans="8:20" hidden="1" x14ac:dyDescent="0.2">
      <c r="H23577" s="1" t="s">
        <v>55546</v>
      </c>
      <c r="I23577" s="1" t="s">
        <v>55547</v>
      </c>
      <c r="J23577" s="1" t="s">
        <v>55548</v>
      </c>
      <c r="K23577" s="1" t="s">
        <v>55609</v>
      </c>
      <c r="L23577" s="1"/>
      <c r="M23577" s="1"/>
      <c r="N23577" s="1" t="s">
        <v>55610</v>
      </c>
      <c r="O23577" s="1" t="s">
        <v>55611</v>
      </c>
      <c r="P23577" s="1" t="s">
        <v>17</v>
      </c>
      <c r="Q23577" s="1" t="s">
        <v>17</v>
      </c>
      <c r="R23577" s="1" t="s">
        <v>210</v>
      </c>
      <c r="S23577" s="1" t="s">
        <v>17</v>
      </c>
      <c r="T23577" s="1" t="s">
        <v>17</v>
      </c>
    </row>
    <row r="23578" spans="8:20" hidden="1" x14ac:dyDescent="0.2">
      <c r="H23578" s="1" t="s">
        <v>55546</v>
      </c>
      <c r="I23578" s="1" t="s">
        <v>55547</v>
      </c>
      <c r="J23578" s="1" t="s">
        <v>55548</v>
      </c>
      <c r="K23578" s="1" t="s">
        <v>55612</v>
      </c>
      <c r="L23578" s="1"/>
      <c r="M23578" s="1"/>
      <c r="N23578" s="1" t="s">
        <v>55613</v>
      </c>
      <c r="O23578" s="1" t="s">
        <v>55614</v>
      </c>
      <c r="P23578" s="1" t="s">
        <v>17</v>
      </c>
      <c r="Q23578" s="1" t="s">
        <v>17</v>
      </c>
      <c r="R23578" s="1" t="s">
        <v>210</v>
      </c>
      <c r="S23578" s="1" t="s">
        <v>17</v>
      </c>
      <c r="T23578" s="1" t="s">
        <v>17</v>
      </c>
    </row>
    <row r="23579" spans="8:20" hidden="1" x14ac:dyDescent="0.2">
      <c r="H23579" s="1" t="s">
        <v>55546</v>
      </c>
      <c r="I23579" s="1" t="s">
        <v>55547</v>
      </c>
      <c r="J23579" s="1" t="s">
        <v>55548</v>
      </c>
      <c r="K23579" s="1" t="s">
        <v>55615</v>
      </c>
      <c r="L23579" s="1"/>
      <c r="M23579" s="1"/>
      <c r="N23579" s="1" t="s">
        <v>55616</v>
      </c>
      <c r="O23579" s="1" t="s">
        <v>55617</v>
      </c>
      <c r="P23579" s="1" t="s">
        <v>17</v>
      </c>
      <c r="Q23579" s="1" t="s">
        <v>17</v>
      </c>
      <c r="R23579" s="1" t="s">
        <v>210</v>
      </c>
      <c r="S23579" s="1" t="s">
        <v>17</v>
      </c>
      <c r="T23579" s="1" t="s">
        <v>17</v>
      </c>
    </row>
    <row r="23580" spans="8:20" hidden="1" x14ac:dyDescent="0.2">
      <c r="H23580" s="1" t="s">
        <v>55546</v>
      </c>
      <c r="I23580" s="1" t="s">
        <v>55547</v>
      </c>
      <c r="J23580" s="1" t="s">
        <v>55548</v>
      </c>
      <c r="K23580" s="1" t="s">
        <v>55618</v>
      </c>
      <c r="L23580" s="1"/>
      <c r="M23580" s="1"/>
      <c r="N23580" s="1" t="s">
        <v>55619</v>
      </c>
      <c r="O23580" s="1" t="s">
        <v>55620</v>
      </c>
      <c r="P23580" s="1" t="s">
        <v>17</v>
      </c>
      <c r="Q23580" s="1" t="s">
        <v>17</v>
      </c>
      <c r="R23580" s="1" t="s">
        <v>210</v>
      </c>
      <c r="S23580" s="1" t="s">
        <v>17</v>
      </c>
      <c r="T23580" s="1" t="s">
        <v>17</v>
      </c>
    </row>
    <row r="23581" spans="8:20" hidden="1" x14ac:dyDescent="0.2">
      <c r="H23581" s="1" t="s">
        <v>55546</v>
      </c>
      <c r="I23581" s="1" t="s">
        <v>55547</v>
      </c>
      <c r="J23581" s="1" t="s">
        <v>55548</v>
      </c>
      <c r="K23581" s="1" t="s">
        <v>55621</v>
      </c>
      <c r="L23581" s="1"/>
      <c r="M23581" s="1"/>
      <c r="N23581" s="1" t="s">
        <v>55622</v>
      </c>
      <c r="O23581" s="1" t="s">
        <v>55623</v>
      </c>
      <c r="P23581" s="1" t="s">
        <v>17</v>
      </c>
      <c r="Q23581" s="1" t="s">
        <v>17</v>
      </c>
      <c r="R23581" s="1" t="s">
        <v>210</v>
      </c>
      <c r="S23581" s="1" t="s">
        <v>17</v>
      </c>
      <c r="T23581" s="1" t="s">
        <v>17</v>
      </c>
    </row>
    <row r="23582" spans="8:20" hidden="1" x14ac:dyDescent="0.2">
      <c r="H23582" s="1" t="s">
        <v>55546</v>
      </c>
      <c r="I23582" s="1" t="s">
        <v>55547</v>
      </c>
      <c r="J23582" s="1" t="s">
        <v>55548</v>
      </c>
      <c r="K23582" s="1" t="s">
        <v>55624</v>
      </c>
      <c r="L23582" s="1"/>
      <c r="M23582" s="1"/>
      <c r="N23582" s="1" t="s">
        <v>55625</v>
      </c>
      <c r="O23582" s="1" t="s">
        <v>55626</v>
      </c>
      <c r="P23582" s="1" t="s">
        <v>17</v>
      </c>
      <c r="Q23582" s="1" t="s">
        <v>17</v>
      </c>
      <c r="R23582" s="1" t="s">
        <v>210</v>
      </c>
      <c r="S23582" s="1" t="s">
        <v>17</v>
      </c>
      <c r="T23582" s="1" t="s">
        <v>17</v>
      </c>
    </row>
    <row r="23583" spans="8:20" hidden="1" x14ac:dyDescent="0.2">
      <c r="H23583" s="1" t="s">
        <v>55546</v>
      </c>
      <c r="I23583" s="1" t="s">
        <v>55547</v>
      </c>
      <c r="J23583" s="1" t="s">
        <v>55548</v>
      </c>
      <c r="K23583" s="1" t="s">
        <v>55627</v>
      </c>
      <c r="L23583" s="1"/>
      <c r="M23583" s="1"/>
      <c r="N23583" s="1" t="s">
        <v>55628</v>
      </c>
      <c r="O23583" s="1" t="s">
        <v>55629</v>
      </c>
      <c r="P23583" s="1" t="s">
        <v>17</v>
      </c>
      <c r="Q23583" s="1" t="s">
        <v>17</v>
      </c>
      <c r="R23583" s="1" t="s">
        <v>210</v>
      </c>
      <c r="S23583" s="1" t="s">
        <v>17</v>
      </c>
      <c r="T23583" s="1" t="s">
        <v>17</v>
      </c>
    </row>
    <row r="23584" spans="8:20" hidden="1" x14ac:dyDescent="0.2">
      <c r="H23584" s="1" t="s">
        <v>55546</v>
      </c>
      <c r="I23584" s="1" t="s">
        <v>55547</v>
      </c>
      <c r="J23584" s="1" t="s">
        <v>55548</v>
      </c>
      <c r="K23584" s="1" t="s">
        <v>55630</v>
      </c>
      <c r="L23584" s="1"/>
      <c r="M23584" s="1"/>
      <c r="N23584" s="1" t="s">
        <v>55631</v>
      </c>
      <c r="O23584" s="1" t="s">
        <v>55632</v>
      </c>
      <c r="P23584" s="1" t="s">
        <v>17</v>
      </c>
      <c r="Q23584" s="1" t="s">
        <v>17</v>
      </c>
      <c r="R23584" s="1" t="s">
        <v>210</v>
      </c>
      <c r="S23584" s="1" t="s">
        <v>17</v>
      </c>
      <c r="T23584" s="1" t="s">
        <v>17</v>
      </c>
    </row>
    <row r="23585" spans="8:20" hidden="1" x14ac:dyDescent="0.2">
      <c r="H23585" s="1" t="s">
        <v>55546</v>
      </c>
      <c r="I23585" s="1" t="s">
        <v>55547</v>
      </c>
      <c r="J23585" s="1" t="s">
        <v>55548</v>
      </c>
      <c r="K23585" s="1" t="s">
        <v>55633</v>
      </c>
      <c r="L23585" s="1"/>
      <c r="M23585" s="1"/>
      <c r="N23585" s="1" t="s">
        <v>55634</v>
      </c>
      <c r="O23585" s="1" t="s">
        <v>55635</v>
      </c>
      <c r="P23585" s="1" t="s">
        <v>17</v>
      </c>
      <c r="Q23585" s="1" t="s">
        <v>17</v>
      </c>
      <c r="R23585" s="1" t="s">
        <v>210</v>
      </c>
      <c r="S23585" s="1" t="s">
        <v>17</v>
      </c>
      <c r="T23585" s="1" t="s">
        <v>17</v>
      </c>
    </row>
    <row r="23586" spans="8:20" hidden="1" x14ac:dyDescent="0.2">
      <c r="H23586" s="1" t="s">
        <v>55546</v>
      </c>
      <c r="I23586" s="1" t="s">
        <v>55547</v>
      </c>
      <c r="J23586" s="1" t="s">
        <v>55548</v>
      </c>
      <c r="K23586" s="1" t="s">
        <v>55636</v>
      </c>
      <c r="L23586" s="1"/>
      <c r="M23586" s="1"/>
      <c r="N23586" s="1" t="s">
        <v>55637</v>
      </c>
      <c r="O23586" s="1" t="s">
        <v>55638</v>
      </c>
      <c r="P23586" s="1" t="s">
        <v>17</v>
      </c>
      <c r="Q23586" s="1" t="s">
        <v>17</v>
      </c>
      <c r="R23586" s="1" t="s">
        <v>210</v>
      </c>
      <c r="S23586" s="1" t="s">
        <v>17</v>
      </c>
      <c r="T23586" s="1" t="s">
        <v>17</v>
      </c>
    </row>
    <row r="23587" spans="8:20" hidden="1" x14ac:dyDescent="0.2">
      <c r="H23587" s="1" t="s">
        <v>55546</v>
      </c>
      <c r="I23587" s="1" t="s">
        <v>55547</v>
      </c>
      <c r="J23587" s="1" t="s">
        <v>55548</v>
      </c>
      <c r="K23587" s="1" t="s">
        <v>55639</v>
      </c>
      <c r="L23587" s="1"/>
      <c r="M23587" s="1"/>
      <c r="N23587" s="1" t="s">
        <v>55640</v>
      </c>
      <c r="O23587" s="1" t="s">
        <v>55641</v>
      </c>
      <c r="P23587" s="1" t="s">
        <v>17</v>
      </c>
      <c r="Q23587" s="1" t="s">
        <v>17</v>
      </c>
      <c r="R23587" s="1" t="s">
        <v>210</v>
      </c>
      <c r="S23587" s="1" t="s">
        <v>17</v>
      </c>
      <c r="T23587" s="1" t="s">
        <v>17</v>
      </c>
    </row>
    <row r="23588" spans="8:20" hidden="1" x14ac:dyDescent="0.2">
      <c r="H23588" s="1" t="s">
        <v>55546</v>
      </c>
      <c r="I23588" s="1" t="s">
        <v>55547</v>
      </c>
      <c r="J23588" s="1" t="s">
        <v>55548</v>
      </c>
      <c r="K23588" s="1" t="s">
        <v>55642</v>
      </c>
      <c r="L23588" s="1"/>
      <c r="M23588" s="1"/>
      <c r="N23588" s="1" t="s">
        <v>55643</v>
      </c>
      <c r="O23588" s="1" t="s">
        <v>55644</v>
      </c>
      <c r="P23588" s="1" t="s">
        <v>17</v>
      </c>
      <c r="Q23588" s="1" t="s">
        <v>17</v>
      </c>
      <c r="R23588" s="1" t="s">
        <v>210</v>
      </c>
      <c r="S23588" s="1" t="s">
        <v>17</v>
      </c>
      <c r="T23588" s="1" t="s">
        <v>17</v>
      </c>
    </row>
    <row r="23589" spans="8:20" hidden="1" x14ac:dyDescent="0.2">
      <c r="H23589" s="1" t="s">
        <v>55546</v>
      </c>
      <c r="I23589" s="1" t="s">
        <v>55547</v>
      </c>
      <c r="J23589" s="1" t="s">
        <v>55548</v>
      </c>
      <c r="K23589" s="1" t="s">
        <v>55645</v>
      </c>
      <c r="L23589" s="1"/>
      <c r="M23589" s="1"/>
      <c r="N23589" s="1" t="s">
        <v>55646</v>
      </c>
      <c r="O23589" s="1" t="s">
        <v>55647</v>
      </c>
      <c r="P23589" s="1" t="s">
        <v>17</v>
      </c>
      <c r="Q23589" s="1" t="s">
        <v>17</v>
      </c>
      <c r="R23589" s="1" t="s">
        <v>210</v>
      </c>
      <c r="S23589" s="1" t="s">
        <v>17</v>
      </c>
      <c r="T23589" s="1" t="s">
        <v>17</v>
      </c>
    </row>
    <row r="23590" spans="8:20" hidden="1" x14ac:dyDescent="0.2">
      <c r="H23590" s="1" t="s">
        <v>55546</v>
      </c>
      <c r="I23590" s="1" t="s">
        <v>55547</v>
      </c>
      <c r="J23590" s="1" t="s">
        <v>55548</v>
      </c>
      <c r="K23590" s="1" t="s">
        <v>55648</v>
      </c>
      <c r="L23590" s="1"/>
      <c r="M23590" s="1"/>
      <c r="N23590" s="1" t="s">
        <v>55649</v>
      </c>
      <c r="O23590" s="1" t="s">
        <v>55650</v>
      </c>
      <c r="P23590" s="1" t="s">
        <v>17</v>
      </c>
      <c r="Q23590" s="1" t="s">
        <v>17</v>
      </c>
      <c r="R23590" s="1" t="s">
        <v>210</v>
      </c>
      <c r="S23590" s="1" t="s">
        <v>17</v>
      </c>
      <c r="T23590" s="1" t="s">
        <v>17</v>
      </c>
    </row>
    <row r="23591" spans="8:20" hidden="1" x14ac:dyDescent="0.2">
      <c r="H23591" s="1" t="s">
        <v>55546</v>
      </c>
      <c r="I23591" s="1" t="s">
        <v>55547</v>
      </c>
      <c r="J23591" s="1" t="s">
        <v>55548</v>
      </c>
      <c r="K23591" s="1" t="s">
        <v>55651</v>
      </c>
      <c r="L23591" s="1"/>
      <c r="M23591" s="1"/>
      <c r="N23591" s="1" t="s">
        <v>55652</v>
      </c>
      <c r="O23591" s="1" t="s">
        <v>55653</v>
      </c>
      <c r="P23591" s="1" t="s">
        <v>17</v>
      </c>
      <c r="Q23591" s="1" t="s">
        <v>17</v>
      </c>
      <c r="R23591" s="1" t="s">
        <v>210</v>
      </c>
      <c r="S23591" s="1" t="s">
        <v>17</v>
      </c>
      <c r="T23591" s="1" t="s">
        <v>17</v>
      </c>
    </row>
    <row r="23592" spans="8:20" hidden="1" x14ac:dyDescent="0.2">
      <c r="H23592" s="1" t="s">
        <v>55546</v>
      </c>
      <c r="I23592" s="1" t="s">
        <v>55547</v>
      </c>
      <c r="J23592" s="1" t="s">
        <v>55548</v>
      </c>
      <c r="K23592" s="1" t="s">
        <v>55654</v>
      </c>
      <c r="L23592" s="1"/>
      <c r="M23592" s="1"/>
      <c r="N23592" s="1" t="s">
        <v>55655</v>
      </c>
      <c r="O23592" s="1" t="s">
        <v>55656</v>
      </c>
      <c r="P23592" s="1" t="s">
        <v>17</v>
      </c>
      <c r="Q23592" s="1" t="s">
        <v>17</v>
      </c>
      <c r="R23592" s="1" t="s">
        <v>210</v>
      </c>
      <c r="S23592" s="1" t="s">
        <v>17</v>
      </c>
      <c r="T23592" s="1" t="s">
        <v>17</v>
      </c>
    </row>
    <row r="23593" spans="8:20" hidden="1" x14ac:dyDescent="0.2">
      <c r="H23593" s="1" t="s">
        <v>55546</v>
      </c>
      <c r="I23593" s="1" t="s">
        <v>55547</v>
      </c>
      <c r="J23593" s="1" t="s">
        <v>55548</v>
      </c>
      <c r="K23593" s="1" t="s">
        <v>55657</v>
      </c>
      <c r="L23593" s="1"/>
      <c r="M23593" s="1"/>
      <c r="N23593" s="1" t="s">
        <v>55658</v>
      </c>
      <c r="O23593" s="1" t="s">
        <v>55659</v>
      </c>
      <c r="P23593" s="1" t="s">
        <v>17</v>
      </c>
      <c r="Q23593" s="1" t="s">
        <v>17</v>
      </c>
      <c r="R23593" s="1" t="s">
        <v>210</v>
      </c>
      <c r="S23593" s="1" t="s">
        <v>17</v>
      </c>
      <c r="T23593" s="1" t="s">
        <v>17</v>
      </c>
    </row>
    <row r="23594" spans="8:20" hidden="1" x14ac:dyDescent="0.2">
      <c r="H23594" s="1" t="s">
        <v>55546</v>
      </c>
      <c r="I23594" s="1" t="s">
        <v>55547</v>
      </c>
      <c r="J23594" s="1" t="s">
        <v>55548</v>
      </c>
      <c r="K23594" s="1" t="s">
        <v>55660</v>
      </c>
      <c r="L23594" s="1"/>
      <c r="M23594" s="1"/>
      <c r="N23594" s="1" t="s">
        <v>55661</v>
      </c>
      <c r="O23594" s="1" t="s">
        <v>55662</v>
      </c>
      <c r="P23594" s="1" t="s">
        <v>17</v>
      </c>
      <c r="Q23594" s="1" t="s">
        <v>17</v>
      </c>
      <c r="R23594" s="1" t="s">
        <v>210</v>
      </c>
      <c r="S23594" s="1" t="s">
        <v>17</v>
      </c>
      <c r="T23594" s="1" t="s">
        <v>17</v>
      </c>
    </row>
    <row r="23595" spans="8:20" hidden="1" x14ac:dyDescent="0.2">
      <c r="H23595" s="1" t="s">
        <v>55546</v>
      </c>
      <c r="I23595" s="1" t="s">
        <v>55547</v>
      </c>
      <c r="J23595" s="1" t="s">
        <v>55548</v>
      </c>
      <c r="K23595" s="1" t="s">
        <v>55663</v>
      </c>
      <c r="L23595" s="1"/>
      <c r="M23595" s="1"/>
      <c r="N23595" s="1" t="s">
        <v>55664</v>
      </c>
      <c r="O23595" s="1" t="s">
        <v>55665</v>
      </c>
      <c r="P23595" s="1" t="s">
        <v>17</v>
      </c>
      <c r="Q23595" s="1" t="s">
        <v>17</v>
      </c>
      <c r="R23595" s="1" t="s">
        <v>210</v>
      </c>
      <c r="S23595" s="1" t="s">
        <v>17</v>
      </c>
      <c r="T23595" s="1" t="s">
        <v>17</v>
      </c>
    </row>
    <row r="23596" spans="8:20" hidden="1" x14ac:dyDescent="0.2">
      <c r="H23596" s="1" t="s">
        <v>55546</v>
      </c>
      <c r="I23596" s="1" t="s">
        <v>55547</v>
      </c>
      <c r="J23596" s="1" t="s">
        <v>55548</v>
      </c>
      <c r="K23596" s="1" t="s">
        <v>55666</v>
      </c>
      <c r="L23596" s="1"/>
      <c r="M23596" s="1"/>
      <c r="N23596" s="1" t="s">
        <v>55667</v>
      </c>
      <c r="O23596" s="1" t="s">
        <v>55668</v>
      </c>
      <c r="P23596" s="1" t="s">
        <v>17</v>
      </c>
      <c r="Q23596" s="1" t="s">
        <v>17</v>
      </c>
      <c r="R23596" s="1" t="s">
        <v>210</v>
      </c>
      <c r="S23596" s="1" t="s">
        <v>17</v>
      </c>
      <c r="T23596" s="1" t="s">
        <v>17</v>
      </c>
    </row>
    <row r="23597" spans="8:20" hidden="1" x14ac:dyDescent="0.2">
      <c r="H23597" s="1" t="s">
        <v>55546</v>
      </c>
      <c r="I23597" s="1" t="s">
        <v>55547</v>
      </c>
      <c r="J23597" s="1" t="s">
        <v>55548</v>
      </c>
      <c r="K23597" s="1" t="s">
        <v>55669</v>
      </c>
      <c r="L23597" s="1"/>
      <c r="M23597" s="1"/>
      <c r="N23597" s="1" t="s">
        <v>55670</v>
      </c>
      <c r="O23597" s="1" t="s">
        <v>55671</v>
      </c>
      <c r="P23597" s="1" t="s">
        <v>17</v>
      </c>
      <c r="Q23597" s="1" t="s">
        <v>17</v>
      </c>
      <c r="R23597" s="1" t="s">
        <v>210</v>
      </c>
      <c r="S23597" s="1" t="s">
        <v>17</v>
      </c>
      <c r="T23597" s="1" t="s">
        <v>17</v>
      </c>
    </row>
    <row r="23598" spans="8:20" hidden="1" x14ac:dyDescent="0.2">
      <c r="H23598" s="1" t="s">
        <v>55546</v>
      </c>
      <c r="I23598" s="1" t="s">
        <v>55547</v>
      </c>
      <c r="J23598" s="1" t="s">
        <v>55548</v>
      </c>
      <c r="K23598" s="1" t="s">
        <v>55672</v>
      </c>
      <c r="L23598" s="1"/>
      <c r="M23598" s="1"/>
      <c r="N23598" s="1" t="s">
        <v>55673</v>
      </c>
      <c r="O23598" s="1" t="s">
        <v>55674</v>
      </c>
      <c r="P23598" s="1" t="s">
        <v>17</v>
      </c>
      <c r="Q23598" s="1" t="s">
        <v>17</v>
      </c>
      <c r="R23598" s="1" t="s">
        <v>210</v>
      </c>
      <c r="S23598" s="1" t="s">
        <v>17</v>
      </c>
      <c r="T23598" s="1" t="s">
        <v>17</v>
      </c>
    </row>
    <row r="23599" spans="8:20" hidden="1" x14ac:dyDescent="0.2">
      <c r="H23599" s="1" t="s">
        <v>55546</v>
      </c>
      <c r="I23599" s="1" t="s">
        <v>55547</v>
      </c>
      <c r="J23599" s="1" t="s">
        <v>55548</v>
      </c>
      <c r="K23599" s="1" t="s">
        <v>55675</v>
      </c>
      <c r="L23599" s="1"/>
      <c r="M23599" s="1"/>
      <c r="N23599" s="1" t="s">
        <v>55676</v>
      </c>
      <c r="O23599" s="1" t="s">
        <v>55677</v>
      </c>
      <c r="P23599" s="1" t="s">
        <v>17</v>
      </c>
      <c r="Q23599" s="1" t="s">
        <v>17</v>
      </c>
      <c r="R23599" s="1" t="s">
        <v>210</v>
      </c>
      <c r="S23599" s="1" t="s">
        <v>17</v>
      </c>
      <c r="T23599" s="1" t="s">
        <v>17</v>
      </c>
    </row>
    <row r="23600" spans="8:20" hidden="1" x14ac:dyDescent="0.2">
      <c r="H23600" s="1" t="s">
        <v>55546</v>
      </c>
      <c r="I23600" s="1" t="s">
        <v>55547</v>
      </c>
      <c r="J23600" s="1" t="s">
        <v>55548</v>
      </c>
      <c r="K23600" s="1" t="s">
        <v>55678</v>
      </c>
      <c r="L23600" s="1"/>
      <c r="M23600" s="1"/>
      <c r="N23600" s="1" t="s">
        <v>55679</v>
      </c>
      <c r="O23600" s="1" t="s">
        <v>55680</v>
      </c>
      <c r="P23600" s="1" t="s">
        <v>17</v>
      </c>
      <c r="Q23600" s="1" t="s">
        <v>17</v>
      </c>
      <c r="R23600" s="1" t="s">
        <v>210</v>
      </c>
      <c r="S23600" s="1" t="s">
        <v>17</v>
      </c>
      <c r="T23600" s="1" t="s">
        <v>17</v>
      </c>
    </row>
    <row r="23601" spans="8:20" hidden="1" x14ac:dyDescent="0.2">
      <c r="H23601" s="1" t="s">
        <v>55546</v>
      </c>
      <c r="I23601" s="1" t="s">
        <v>55547</v>
      </c>
      <c r="J23601" s="1" t="s">
        <v>55548</v>
      </c>
      <c r="K23601" s="1" t="s">
        <v>55681</v>
      </c>
      <c r="L23601" s="1"/>
      <c r="M23601" s="1"/>
      <c r="N23601" s="1" t="s">
        <v>55682</v>
      </c>
      <c r="O23601" s="1" t="s">
        <v>55683</v>
      </c>
      <c r="P23601" s="1" t="s">
        <v>17</v>
      </c>
      <c r="Q23601" s="1" t="s">
        <v>17</v>
      </c>
      <c r="R23601" s="1" t="s">
        <v>210</v>
      </c>
      <c r="S23601" s="1" t="s">
        <v>17</v>
      </c>
      <c r="T23601" s="1" t="s">
        <v>17</v>
      </c>
    </row>
    <row r="23602" spans="8:20" hidden="1" x14ac:dyDescent="0.2">
      <c r="H23602" s="1" t="s">
        <v>55705</v>
      </c>
      <c r="I23602" s="1" t="s">
        <v>55706</v>
      </c>
      <c r="J23602" s="1" t="s">
        <v>55707</v>
      </c>
      <c r="K23602" s="1" t="s">
        <v>55708</v>
      </c>
      <c r="L23602" s="1"/>
      <c r="M23602" s="1"/>
      <c r="N23602" s="1" t="s">
        <v>55709</v>
      </c>
      <c r="O23602" s="1" t="s">
        <v>12148</v>
      </c>
      <c r="P23602" s="1" t="s">
        <v>17</v>
      </c>
      <c r="Q23602" s="1" t="s">
        <v>210</v>
      </c>
      <c r="R23602" s="1" t="s">
        <v>210</v>
      </c>
      <c r="S23602" s="1" t="s">
        <v>17</v>
      </c>
      <c r="T23602" s="1" t="s">
        <v>17</v>
      </c>
    </row>
    <row r="23603" spans="8:20" hidden="1" x14ac:dyDescent="0.2">
      <c r="H23603" s="1" t="s">
        <v>55705</v>
      </c>
      <c r="I23603" s="1" t="s">
        <v>55706</v>
      </c>
      <c r="J23603" s="1" t="s">
        <v>55707</v>
      </c>
      <c r="K23603" s="1" t="s">
        <v>55710</v>
      </c>
      <c r="L23603" s="1"/>
      <c r="M23603" s="1"/>
      <c r="N23603" s="1" t="s">
        <v>55711</v>
      </c>
      <c r="O23603" s="1" t="s">
        <v>12148</v>
      </c>
      <c r="P23603" s="1" t="s">
        <v>17</v>
      </c>
      <c r="Q23603" s="1" t="s">
        <v>210</v>
      </c>
      <c r="R23603" s="1" t="s">
        <v>210</v>
      </c>
      <c r="S23603" s="1" t="s">
        <v>17</v>
      </c>
      <c r="T23603" s="1" t="s">
        <v>17</v>
      </c>
    </row>
    <row r="23604" spans="8:20" hidden="1" x14ac:dyDescent="0.2">
      <c r="H23604" s="1" t="s">
        <v>55705</v>
      </c>
      <c r="I23604" s="1" t="s">
        <v>55706</v>
      </c>
      <c r="J23604" s="1" t="s">
        <v>55707</v>
      </c>
      <c r="K23604" s="1" t="s">
        <v>55712</v>
      </c>
      <c r="L23604" s="1"/>
      <c r="M23604" s="1"/>
      <c r="N23604" s="1" t="s">
        <v>55713</v>
      </c>
      <c r="O23604" s="1" t="s">
        <v>12148</v>
      </c>
      <c r="P23604" s="1" t="s">
        <v>17</v>
      </c>
      <c r="Q23604" s="1" t="s">
        <v>210</v>
      </c>
      <c r="R23604" s="1" t="s">
        <v>210</v>
      </c>
      <c r="S23604" s="1" t="s">
        <v>17</v>
      </c>
      <c r="T23604" s="1" t="s">
        <v>17</v>
      </c>
    </row>
    <row r="23605" spans="8:20" hidden="1" x14ac:dyDescent="0.2">
      <c r="H23605" s="1" t="s">
        <v>55705</v>
      </c>
      <c r="I23605" s="1" t="s">
        <v>55706</v>
      </c>
      <c r="J23605" s="1" t="s">
        <v>55707</v>
      </c>
      <c r="K23605" s="1" t="s">
        <v>55714</v>
      </c>
      <c r="L23605" s="1"/>
      <c r="M23605" s="1"/>
      <c r="N23605" s="1" t="s">
        <v>55715</v>
      </c>
      <c r="O23605" s="1" t="s">
        <v>12148</v>
      </c>
      <c r="P23605" s="1" t="s">
        <v>17</v>
      </c>
      <c r="Q23605" s="1" t="s">
        <v>210</v>
      </c>
      <c r="R23605" s="1" t="s">
        <v>210</v>
      </c>
      <c r="S23605" s="1" t="s">
        <v>17</v>
      </c>
      <c r="T23605" s="1" t="s">
        <v>17</v>
      </c>
    </row>
    <row r="23606" spans="8:20" hidden="1" x14ac:dyDescent="0.2">
      <c r="H23606" s="1" t="s">
        <v>55705</v>
      </c>
      <c r="I23606" s="1" t="s">
        <v>55706</v>
      </c>
      <c r="J23606" s="1" t="s">
        <v>55707</v>
      </c>
      <c r="K23606" s="1" t="s">
        <v>55716</v>
      </c>
      <c r="L23606" s="1"/>
      <c r="M23606" s="1"/>
      <c r="N23606" s="1" t="s">
        <v>55717</v>
      </c>
      <c r="O23606" s="1" t="s">
        <v>12148</v>
      </c>
      <c r="P23606" s="1" t="s">
        <v>17</v>
      </c>
      <c r="Q23606" s="1" t="s">
        <v>210</v>
      </c>
      <c r="R23606" s="1" t="s">
        <v>210</v>
      </c>
      <c r="S23606" s="1" t="s">
        <v>17</v>
      </c>
      <c r="T23606" s="1" t="s">
        <v>17</v>
      </c>
    </row>
    <row r="23607" spans="8:20" hidden="1" x14ac:dyDescent="0.2">
      <c r="H23607" s="1" t="s">
        <v>55705</v>
      </c>
      <c r="I23607" s="1" t="s">
        <v>55706</v>
      </c>
      <c r="J23607" s="1" t="s">
        <v>55707</v>
      </c>
      <c r="K23607" s="1" t="s">
        <v>55718</v>
      </c>
      <c r="L23607" s="1"/>
      <c r="M23607" s="1"/>
      <c r="N23607" s="1" t="s">
        <v>55719</v>
      </c>
      <c r="O23607" s="1" t="s">
        <v>12148</v>
      </c>
      <c r="P23607" s="1" t="s">
        <v>17</v>
      </c>
      <c r="Q23607" s="1" t="s">
        <v>210</v>
      </c>
      <c r="R23607" s="1" t="s">
        <v>210</v>
      </c>
      <c r="S23607" s="1" t="s">
        <v>17</v>
      </c>
      <c r="T23607" s="1" t="s">
        <v>17</v>
      </c>
    </row>
    <row r="23608" spans="8:20" hidden="1" x14ac:dyDescent="0.2">
      <c r="H23608" s="1" t="s">
        <v>55705</v>
      </c>
      <c r="I23608" s="1" t="s">
        <v>55706</v>
      </c>
      <c r="J23608" s="1" t="s">
        <v>55707</v>
      </c>
      <c r="K23608" s="1" t="s">
        <v>55720</v>
      </c>
      <c r="L23608" s="1"/>
      <c r="M23608" s="1"/>
      <c r="N23608" s="1" t="s">
        <v>55721</v>
      </c>
      <c r="O23608" s="1" t="s">
        <v>12148</v>
      </c>
      <c r="P23608" s="1" t="s">
        <v>17</v>
      </c>
      <c r="Q23608" s="1" t="s">
        <v>210</v>
      </c>
      <c r="R23608" s="1" t="s">
        <v>210</v>
      </c>
      <c r="S23608" s="1" t="s">
        <v>17</v>
      </c>
      <c r="T23608" s="1" t="s">
        <v>17</v>
      </c>
    </row>
    <row r="23609" spans="8:20" hidden="1" x14ac:dyDescent="0.2">
      <c r="H23609" s="1" t="s">
        <v>55705</v>
      </c>
      <c r="I23609" s="1" t="s">
        <v>55706</v>
      </c>
      <c r="J23609" s="1" t="s">
        <v>55707</v>
      </c>
      <c r="K23609" s="1" t="s">
        <v>55722</v>
      </c>
      <c r="L23609" s="1"/>
      <c r="M23609" s="1"/>
      <c r="N23609" s="1" t="s">
        <v>55723</v>
      </c>
      <c r="O23609" s="1" t="s">
        <v>12148</v>
      </c>
      <c r="P23609" s="1" t="s">
        <v>17</v>
      </c>
      <c r="Q23609" s="1" t="s">
        <v>210</v>
      </c>
      <c r="R23609" s="1" t="s">
        <v>210</v>
      </c>
      <c r="S23609" s="1" t="s">
        <v>17</v>
      </c>
      <c r="T23609" s="1" t="s">
        <v>17</v>
      </c>
    </row>
    <row r="23610" spans="8:20" hidden="1" x14ac:dyDescent="0.2">
      <c r="H23610" s="1" t="s">
        <v>55705</v>
      </c>
      <c r="I23610" s="1" t="s">
        <v>55706</v>
      </c>
      <c r="J23610" s="1" t="s">
        <v>55707</v>
      </c>
      <c r="K23610" s="1" t="s">
        <v>55724</v>
      </c>
      <c r="L23610" s="1"/>
      <c r="M23610" s="1"/>
      <c r="N23610" s="1" t="s">
        <v>55725</v>
      </c>
      <c r="O23610" s="1" t="s">
        <v>12148</v>
      </c>
      <c r="P23610" s="1" t="s">
        <v>17</v>
      </c>
      <c r="Q23610" s="1" t="s">
        <v>210</v>
      </c>
      <c r="R23610" s="1" t="s">
        <v>210</v>
      </c>
      <c r="S23610" s="1" t="s">
        <v>17</v>
      </c>
      <c r="T23610" s="1" t="s">
        <v>17</v>
      </c>
    </row>
    <row r="23611" spans="8:20" hidden="1" x14ac:dyDescent="0.2">
      <c r="H23611" s="1" t="s">
        <v>55705</v>
      </c>
      <c r="I23611" s="1" t="s">
        <v>55706</v>
      </c>
      <c r="J23611" s="1" t="s">
        <v>55707</v>
      </c>
      <c r="K23611" s="1" t="s">
        <v>55726</v>
      </c>
      <c r="L23611" s="1"/>
      <c r="M23611" s="1"/>
      <c r="N23611" s="1" t="s">
        <v>55727</v>
      </c>
      <c r="O23611" s="1" t="s">
        <v>12148</v>
      </c>
      <c r="P23611" s="1" t="s">
        <v>17</v>
      </c>
      <c r="Q23611" s="1" t="s">
        <v>210</v>
      </c>
      <c r="R23611" s="1" t="s">
        <v>210</v>
      </c>
      <c r="S23611" s="1" t="s">
        <v>17</v>
      </c>
      <c r="T23611" s="1" t="s">
        <v>17</v>
      </c>
    </row>
    <row r="23612" spans="8:20" hidden="1" x14ac:dyDescent="0.2">
      <c r="H23612" s="1" t="s">
        <v>55705</v>
      </c>
      <c r="I23612" s="1" t="s">
        <v>55706</v>
      </c>
      <c r="J23612" s="1" t="s">
        <v>55707</v>
      </c>
      <c r="K23612" s="1" t="s">
        <v>55728</v>
      </c>
      <c r="L23612" s="1"/>
      <c r="M23612" s="1"/>
      <c r="N23612" s="1" t="s">
        <v>55729</v>
      </c>
      <c r="O23612" s="1" t="s">
        <v>12148</v>
      </c>
      <c r="P23612" s="1" t="s">
        <v>17</v>
      </c>
      <c r="Q23612" s="1" t="s">
        <v>210</v>
      </c>
      <c r="R23612" s="1" t="s">
        <v>210</v>
      </c>
      <c r="S23612" s="1" t="s">
        <v>17</v>
      </c>
      <c r="T23612" s="1" t="s">
        <v>17</v>
      </c>
    </row>
    <row r="23613" spans="8:20" hidden="1" x14ac:dyDescent="0.2">
      <c r="H23613" s="1" t="s">
        <v>55705</v>
      </c>
      <c r="I23613" s="1" t="s">
        <v>55706</v>
      </c>
      <c r="J23613" s="1" t="s">
        <v>55707</v>
      </c>
      <c r="K23613" s="1" t="s">
        <v>55730</v>
      </c>
      <c r="L23613" s="1"/>
      <c r="M23613" s="1"/>
      <c r="N23613" s="1" t="s">
        <v>55731</v>
      </c>
      <c r="O23613" s="1" t="s">
        <v>12148</v>
      </c>
      <c r="P23613" s="1" t="s">
        <v>17</v>
      </c>
      <c r="Q23613" s="1" t="s">
        <v>210</v>
      </c>
      <c r="R23613" s="1" t="s">
        <v>210</v>
      </c>
      <c r="S23613" s="1" t="s">
        <v>17</v>
      </c>
      <c r="T23613" s="1" t="s">
        <v>17</v>
      </c>
    </row>
    <row r="23614" spans="8:20" hidden="1" x14ac:dyDescent="0.2">
      <c r="H23614" s="1" t="s">
        <v>55705</v>
      </c>
      <c r="I23614" s="1" t="s">
        <v>55706</v>
      </c>
      <c r="J23614" s="1" t="s">
        <v>55707</v>
      </c>
      <c r="K23614" s="1" t="s">
        <v>55732</v>
      </c>
      <c r="L23614" s="1"/>
      <c r="M23614" s="1"/>
      <c r="N23614" s="1" t="s">
        <v>55733</v>
      </c>
      <c r="O23614" s="1" t="s">
        <v>12148</v>
      </c>
      <c r="P23614" s="1" t="s">
        <v>17</v>
      </c>
      <c r="Q23614" s="1" t="s">
        <v>210</v>
      </c>
      <c r="R23614" s="1" t="s">
        <v>210</v>
      </c>
      <c r="S23614" s="1" t="s">
        <v>17</v>
      </c>
      <c r="T23614" s="1" t="s">
        <v>17</v>
      </c>
    </row>
    <row r="23615" spans="8:20" hidden="1" x14ac:dyDescent="0.2">
      <c r="H23615" s="1" t="s">
        <v>55705</v>
      </c>
      <c r="I23615" s="1" t="s">
        <v>55706</v>
      </c>
      <c r="J23615" s="1" t="s">
        <v>55707</v>
      </c>
      <c r="K23615" s="1" t="s">
        <v>55734</v>
      </c>
      <c r="L23615" s="1"/>
      <c r="M23615" s="1"/>
      <c r="N23615" s="1" t="s">
        <v>55735</v>
      </c>
      <c r="O23615" s="1" t="s">
        <v>12148</v>
      </c>
      <c r="P23615" s="1" t="s">
        <v>17</v>
      </c>
      <c r="Q23615" s="1" t="s">
        <v>210</v>
      </c>
      <c r="R23615" s="1" t="s">
        <v>210</v>
      </c>
      <c r="S23615" s="1" t="s">
        <v>17</v>
      </c>
      <c r="T23615" s="1" t="s">
        <v>17</v>
      </c>
    </row>
    <row r="23616" spans="8:20" hidden="1" x14ac:dyDescent="0.2">
      <c r="H23616" s="1" t="s">
        <v>55705</v>
      </c>
      <c r="I23616" s="1" t="s">
        <v>55706</v>
      </c>
      <c r="J23616" s="1" t="s">
        <v>55707</v>
      </c>
      <c r="K23616" s="1" t="s">
        <v>55736</v>
      </c>
      <c r="L23616" s="1"/>
      <c r="M23616" s="1"/>
      <c r="N23616" s="1" t="s">
        <v>55737</v>
      </c>
      <c r="O23616" s="1" t="s">
        <v>12148</v>
      </c>
      <c r="P23616" s="1" t="s">
        <v>17</v>
      </c>
      <c r="Q23616" s="1" t="s">
        <v>210</v>
      </c>
      <c r="R23616" s="1" t="s">
        <v>210</v>
      </c>
      <c r="S23616" s="1" t="s">
        <v>17</v>
      </c>
      <c r="T23616" s="1" t="s">
        <v>17</v>
      </c>
    </row>
    <row r="23617" spans="8:20" hidden="1" x14ac:dyDescent="0.2">
      <c r="H23617" s="1" t="s">
        <v>55705</v>
      </c>
      <c r="I23617" s="1" t="s">
        <v>55706</v>
      </c>
      <c r="J23617" s="1" t="s">
        <v>55707</v>
      </c>
      <c r="K23617" s="1" t="s">
        <v>55738</v>
      </c>
      <c r="L23617" s="1"/>
      <c r="M23617" s="1"/>
      <c r="N23617" s="1" t="s">
        <v>55739</v>
      </c>
      <c r="O23617" s="1" t="s">
        <v>12148</v>
      </c>
      <c r="P23617" s="1" t="s">
        <v>17</v>
      </c>
      <c r="Q23617" s="1" t="s">
        <v>210</v>
      </c>
      <c r="R23617" s="1" t="s">
        <v>210</v>
      </c>
      <c r="S23617" s="1" t="s">
        <v>17</v>
      </c>
      <c r="T23617" s="1" t="s">
        <v>17</v>
      </c>
    </row>
    <row r="23618" spans="8:20" hidden="1" x14ac:dyDescent="0.2">
      <c r="H23618" s="1" t="s">
        <v>55705</v>
      </c>
      <c r="I23618" s="1" t="s">
        <v>55706</v>
      </c>
      <c r="J23618" s="1" t="s">
        <v>55707</v>
      </c>
      <c r="K23618" s="1" t="s">
        <v>55740</v>
      </c>
      <c r="L23618" s="1"/>
      <c r="M23618" s="1"/>
      <c r="N23618" s="1" t="s">
        <v>55741</v>
      </c>
      <c r="O23618" s="1" t="s">
        <v>12148</v>
      </c>
      <c r="P23618" s="1" t="s">
        <v>17</v>
      </c>
      <c r="Q23618" s="1" t="s">
        <v>210</v>
      </c>
      <c r="R23618" s="1" t="s">
        <v>210</v>
      </c>
      <c r="S23618" s="1" t="s">
        <v>17</v>
      </c>
      <c r="T23618" s="1" t="s">
        <v>17</v>
      </c>
    </row>
    <row r="23619" spans="8:20" hidden="1" x14ac:dyDescent="0.2">
      <c r="H23619" s="1" t="s">
        <v>55705</v>
      </c>
      <c r="I23619" s="1" t="s">
        <v>55706</v>
      </c>
      <c r="J23619" s="1" t="s">
        <v>55707</v>
      </c>
      <c r="K23619" s="1" t="s">
        <v>55742</v>
      </c>
      <c r="L23619" s="1"/>
      <c r="M23619" s="1"/>
      <c r="N23619" s="1" t="s">
        <v>55743</v>
      </c>
      <c r="O23619" s="1" t="s">
        <v>12148</v>
      </c>
      <c r="P23619" s="1" t="s">
        <v>17</v>
      </c>
      <c r="Q23619" s="1" t="s">
        <v>210</v>
      </c>
      <c r="R23619" s="1" t="s">
        <v>210</v>
      </c>
      <c r="S23619" s="1" t="s">
        <v>17</v>
      </c>
      <c r="T23619" s="1" t="s">
        <v>17</v>
      </c>
    </row>
    <row r="23620" spans="8:20" hidden="1" x14ac:dyDescent="0.2">
      <c r="H23620" s="1" t="s">
        <v>55705</v>
      </c>
      <c r="I23620" s="1" t="s">
        <v>55706</v>
      </c>
      <c r="J23620" s="1" t="s">
        <v>55707</v>
      </c>
      <c r="K23620" s="1" t="s">
        <v>55744</v>
      </c>
      <c r="L23620" s="1"/>
      <c r="M23620" s="1"/>
      <c r="N23620" s="1" t="s">
        <v>55745</v>
      </c>
      <c r="O23620" s="1" t="s">
        <v>12148</v>
      </c>
      <c r="P23620" s="1" t="s">
        <v>17</v>
      </c>
      <c r="Q23620" s="1" t="s">
        <v>210</v>
      </c>
      <c r="R23620" s="1" t="s">
        <v>210</v>
      </c>
      <c r="S23620" s="1" t="s">
        <v>17</v>
      </c>
      <c r="T23620" s="1" t="s">
        <v>17</v>
      </c>
    </row>
    <row r="23621" spans="8:20" hidden="1" x14ac:dyDescent="0.2">
      <c r="H23621" s="1" t="s">
        <v>55705</v>
      </c>
      <c r="I23621" s="1" t="s">
        <v>55706</v>
      </c>
      <c r="J23621" s="1" t="s">
        <v>55707</v>
      </c>
      <c r="K23621" s="1" t="s">
        <v>55746</v>
      </c>
      <c r="L23621" s="1"/>
      <c r="M23621" s="1"/>
      <c r="N23621" s="1" t="s">
        <v>55747</v>
      </c>
      <c r="O23621" s="1" t="s">
        <v>12148</v>
      </c>
      <c r="P23621" s="1" t="s">
        <v>17</v>
      </c>
      <c r="Q23621" s="1" t="s">
        <v>210</v>
      </c>
      <c r="R23621" s="1" t="s">
        <v>210</v>
      </c>
      <c r="S23621" s="1" t="s">
        <v>17</v>
      </c>
      <c r="T23621" s="1" t="s">
        <v>17</v>
      </c>
    </row>
    <row r="23622" spans="8:20" hidden="1" x14ac:dyDescent="0.2">
      <c r="H23622" s="1" t="s">
        <v>55705</v>
      </c>
      <c r="I23622" s="1" t="s">
        <v>55706</v>
      </c>
      <c r="J23622" s="1" t="s">
        <v>55707</v>
      </c>
      <c r="K23622" s="1" t="s">
        <v>55748</v>
      </c>
      <c r="L23622" s="1"/>
      <c r="M23622" s="1"/>
      <c r="N23622" s="1" t="s">
        <v>55749</v>
      </c>
      <c r="O23622" s="1" t="s">
        <v>12148</v>
      </c>
      <c r="P23622" s="1" t="s">
        <v>17</v>
      </c>
      <c r="Q23622" s="1" t="s">
        <v>210</v>
      </c>
      <c r="R23622" s="1" t="s">
        <v>210</v>
      </c>
      <c r="S23622" s="1" t="s">
        <v>17</v>
      </c>
      <c r="T23622" s="1" t="s">
        <v>17</v>
      </c>
    </row>
    <row r="23623" spans="8:20" hidden="1" x14ac:dyDescent="0.2">
      <c r="H23623" s="1" t="s">
        <v>55705</v>
      </c>
      <c r="I23623" s="1" t="s">
        <v>55706</v>
      </c>
      <c r="J23623" s="1" t="s">
        <v>55707</v>
      </c>
      <c r="K23623" s="1" t="s">
        <v>55750</v>
      </c>
      <c r="L23623" s="1"/>
      <c r="M23623" s="1"/>
      <c r="N23623" s="1" t="s">
        <v>55751</v>
      </c>
      <c r="O23623" s="1" t="s">
        <v>12148</v>
      </c>
      <c r="P23623" s="1" t="s">
        <v>17</v>
      </c>
      <c r="Q23623" s="1" t="s">
        <v>210</v>
      </c>
      <c r="R23623" s="1" t="s">
        <v>210</v>
      </c>
      <c r="S23623" s="1" t="s">
        <v>17</v>
      </c>
      <c r="T23623" s="1" t="s">
        <v>17</v>
      </c>
    </row>
    <row r="23624" spans="8:20" hidden="1" x14ac:dyDescent="0.2">
      <c r="H23624" s="1" t="s">
        <v>55705</v>
      </c>
      <c r="I23624" s="1" t="s">
        <v>55706</v>
      </c>
      <c r="J23624" s="1" t="s">
        <v>55707</v>
      </c>
      <c r="K23624" s="1" t="s">
        <v>55752</v>
      </c>
      <c r="L23624" s="1"/>
      <c r="M23624" s="1"/>
      <c r="N23624" s="1" t="s">
        <v>55753</v>
      </c>
      <c r="O23624" s="1" t="s">
        <v>12148</v>
      </c>
      <c r="P23624" s="1" t="s">
        <v>17</v>
      </c>
      <c r="Q23624" s="1" t="s">
        <v>210</v>
      </c>
      <c r="R23624" s="1" t="s">
        <v>210</v>
      </c>
      <c r="S23624" s="1" t="s">
        <v>17</v>
      </c>
      <c r="T23624" s="1" t="s">
        <v>17</v>
      </c>
    </row>
    <row r="23625" spans="8:20" hidden="1" x14ac:dyDescent="0.2">
      <c r="H23625" s="1" t="s">
        <v>55705</v>
      </c>
      <c r="I23625" s="1" t="s">
        <v>55706</v>
      </c>
      <c r="J23625" s="1" t="s">
        <v>55707</v>
      </c>
      <c r="K23625" s="1" t="s">
        <v>55754</v>
      </c>
      <c r="L23625" s="1"/>
      <c r="M23625" s="1"/>
      <c r="N23625" s="1" t="s">
        <v>55755</v>
      </c>
      <c r="O23625" s="1" t="s">
        <v>12148</v>
      </c>
      <c r="P23625" s="1" t="s">
        <v>17</v>
      </c>
      <c r="Q23625" s="1" t="s">
        <v>210</v>
      </c>
      <c r="R23625" s="1" t="s">
        <v>210</v>
      </c>
      <c r="S23625" s="1" t="s">
        <v>17</v>
      </c>
      <c r="T23625" s="1" t="s">
        <v>17</v>
      </c>
    </row>
    <row r="23626" spans="8:20" hidden="1" x14ac:dyDescent="0.2">
      <c r="H23626" s="1" t="s">
        <v>55705</v>
      </c>
      <c r="I23626" s="1" t="s">
        <v>55706</v>
      </c>
      <c r="J23626" s="1" t="s">
        <v>55707</v>
      </c>
      <c r="K23626" s="1" t="s">
        <v>55756</v>
      </c>
      <c r="L23626" s="1"/>
      <c r="M23626" s="1"/>
      <c r="N23626" s="1" t="s">
        <v>55757</v>
      </c>
      <c r="O23626" s="1" t="s">
        <v>12148</v>
      </c>
      <c r="P23626" s="1" t="s">
        <v>17</v>
      </c>
      <c r="Q23626" s="1" t="s">
        <v>210</v>
      </c>
      <c r="R23626" s="1" t="s">
        <v>210</v>
      </c>
      <c r="S23626" s="1" t="s">
        <v>17</v>
      </c>
      <c r="T23626" s="1" t="s">
        <v>17</v>
      </c>
    </row>
    <row r="23627" spans="8:20" hidden="1" x14ac:dyDescent="0.2">
      <c r="H23627" s="1" t="s">
        <v>55705</v>
      </c>
      <c r="I23627" s="1" t="s">
        <v>55706</v>
      </c>
      <c r="J23627" s="1" t="s">
        <v>55707</v>
      </c>
      <c r="K23627" s="1" t="s">
        <v>55758</v>
      </c>
      <c r="L23627" s="1"/>
      <c r="M23627" s="1"/>
      <c r="N23627" s="1" t="s">
        <v>55759</v>
      </c>
      <c r="O23627" s="1" t="s">
        <v>12148</v>
      </c>
      <c r="P23627" s="1" t="s">
        <v>17</v>
      </c>
      <c r="Q23627" s="1" t="s">
        <v>210</v>
      </c>
      <c r="R23627" s="1" t="s">
        <v>210</v>
      </c>
      <c r="S23627" s="1" t="s">
        <v>17</v>
      </c>
      <c r="T23627" s="1" t="s">
        <v>17</v>
      </c>
    </row>
    <row r="23628" spans="8:20" hidden="1" x14ac:dyDescent="0.2">
      <c r="H23628" s="1" t="s">
        <v>55705</v>
      </c>
      <c r="I23628" s="1" t="s">
        <v>55706</v>
      </c>
      <c r="J23628" s="1" t="s">
        <v>55707</v>
      </c>
      <c r="K23628" s="1" t="s">
        <v>55760</v>
      </c>
      <c r="L23628" s="1"/>
      <c r="M23628" s="1"/>
      <c r="N23628" s="1" t="s">
        <v>55761</v>
      </c>
      <c r="O23628" s="1" t="s">
        <v>12148</v>
      </c>
      <c r="P23628" s="1" t="s">
        <v>17</v>
      </c>
      <c r="Q23628" s="1" t="s">
        <v>210</v>
      </c>
      <c r="R23628" s="1" t="s">
        <v>210</v>
      </c>
      <c r="S23628" s="1" t="s">
        <v>17</v>
      </c>
      <c r="T23628" s="1" t="s">
        <v>17</v>
      </c>
    </row>
    <row r="23629" spans="8:20" hidden="1" x14ac:dyDescent="0.2">
      <c r="H23629" s="1" t="s">
        <v>55705</v>
      </c>
      <c r="I23629" s="1" t="s">
        <v>55706</v>
      </c>
      <c r="J23629" s="1" t="s">
        <v>55707</v>
      </c>
      <c r="K23629" s="1" t="s">
        <v>55762</v>
      </c>
      <c r="L23629" s="1"/>
      <c r="M23629" s="1"/>
      <c r="N23629" s="1" t="s">
        <v>55763</v>
      </c>
      <c r="O23629" s="1" t="s">
        <v>12148</v>
      </c>
      <c r="P23629" s="1" t="s">
        <v>17</v>
      </c>
      <c r="Q23629" s="1" t="s">
        <v>210</v>
      </c>
      <c r="R23629" s="1" t="s">
        <v>210</v>
      </c>
      <c r="S23629" s="1" t="s">
        <v>17</v>
      </c>
      <c r="T23629" s="1" t="s">
        <v>17</v>
      </c>
    </row>
    <row r="23630" spans="8:20" hidden="1" x14ac:dyDescent="0.2">
      <c r="H23630" s="1" t="s">
        <v>55705</v>
      </c>
      <c r="I23630" s="1" t="s">
        <v>55706</v>
      </c>
      <c r="J23630" s="1" t="s">
        <v>55707</v>
      </c>
      <c r="K23630" s="1" t="s">
        <v>55764</v>
      </c>
      <c r="L23630" s="1"/>
      <c r="M23630" s="1"/>
      <c r="N23630" s="1" t="s">
        <v>55765</v>
      </c>
      <c r="O23630" s="1" t="s">
        <v>12148</v>
      </c>
      <c r="P23630" s="1" t="s">
        <v>17</v>
      </c>
      <c r="Q23630" s="1" t="s">
        <v>210</v>
      </c>
      <c r="R23630" s="1" t="s">
        <v>210</v>
      </c>
      <c r="S23630" s="1" t="s">
        <v>17</v>
      </c>
      <c r="T23630" s="1" t="s">
        <v>17</v>
      </c>
    </row>
    <row r="23631" spans="8:20" hidden="1" x14ac:dyDescent="0.2">
      <c r="H23631" s="1" t="s">
        <v>55705</v>
      </c>
      <c r="I23631" s="1" t="s">
        <v>55706</v>
      </c>
      <c r="J23631" s="1" t="s">
        <v>55707</v>
      </c>
      <c r="K23631" s="1" t="s">
        <v>55766</v>
      </c>
      <c r="L23631" s="1"/>
      <c r="M23631" s="1"/>
      <c r="N23631" s="1" t="s">
        <v>55767</v>
      </c>
      <c r="O23631" s="1" t="s">
        <v>12148</v>
      </c>
      <c r="P23631" s="1" t="s">
        <v>17</v>
      </c>
      <c r="Q23631" s="1" t="s">
        <v>210</v>
      </c>
      <c r="R23631" s="1" t="s">
        <v>210</v>
      </c>
      <c r="S23631" s="1" t="s">
        <v>17</v>
      </c>
      <c r="T23631" s="1" t="s">
        <v>17</v>
      </c>
    </row>
    <row r="23632" spans="8:20" hidden="1" x14ac:dyDescent="0.2">
      <c r="H23632" s="1" t="s">
        <v>55705</v>
      </c>
      <c r="I23632" s="1" t="s">
        <v>55706</v>
      </c>
      <c r="J23632" s="1" t="s">
        <v>55707</v>
      </c>
      <c r="K23632" s="1" t="s">
        <v>55768</v>
      </c>
      <c r="L23632" s="1"/>
      <c r="M23632" s="1"/>
      <c r="N23632" s="1" t="s">
        <v>55769</v>
      </c>
      <c r="O23632" s="1" t="s">
        <v>12148</v>
      </c>
      <c r="P23632" s="1" t="s">
        <v>17</v>
      </c>
      <c r="Q23632" s="1" t="s">
        <v>210</v>
      </c>
      <c r="R23632" s="1" t="s">
        <v>210</v>
      </c>
      <c r="S23632" s="1" t="s">
        <v>17</v>
      </c>
      <c r="T23632" s="1" t="s">
        <v>17</v>
      </c>
    </row>
    <row r="23633" spans="8:20" hidden="1" x14ac:dyDescent="0.2">
      <c r="H23633" s="1" t="s">
        <v>55705</v>
      </c>
      <c r="I23633" s="1" t="s">
        <v>55706</v>
      </c>
      <c r="J23633" s="1" t="s">
        <v>55707</v>
      </c>
      <c r="K23633" s="1" t="s">
        <v>55770</v>
      </c>
      <c r="L23633" s="1"/>
      <c r="M23633" s="1"/>
      <c r="N23633" s="1" t="s">
        <v>55771</v>
      </c>
      <c r="O23633" s="1" t="s">
        <v>12148</v>
      </c>
      <c r="P23633" s="1" t="s">
        <v>17</v>
      </c>
      <c r="Q23633" s="1" t="s">
        <v>210</v>
      </c>
      <c r="R23633" s="1" t="s">
        <v>210</v>
      </c>
      <c r="S23633" s="1" t="s">
        <v>17</v>
      </c>
      <c r="T23633" s="1" t="s">
        <v>17</v>
      </c>
    </row>
    <row r="23634" spans="8:20" hidden="1" x14ac:dyDescent="0.2">
      <c r="H23634" s="1" t="s">
        <v>55705</v>
      </c>
      <c r="I23634" s="1" t="s">
        <v>55706</v>
      </c>
      <c r="J23634" s="1" t="s">
        <v>55707</v>
      </c>
      <c r="K23634" s="1" t="s">
        <v>55772</v>
      </c>
      <c r="L23634" s="1"/>
      <c r="M23634" s="1"/>
      <c r="N23634" s="1" t="s">
        <v>55773</v>
      </c>
      <c r="O23634" s="1" t="s">
        <v>12148</v>
      </c>
      <c r="P23634" s="1" t="s">
        <v>17</v>
      </c>
      <c r="Q23634" s="1" t="s">
        <v>210</v>
      </c>
      <c r="R23634" s="1" t="s">
        <v>210</v>
      </c>
      <c r="S23634" s="1" t="s">
        <v>17</v>
      </c>
      <c r="T23634" s="1" t="s">
        <v>17</v>
      </c>
    </row>
    <row r="23635" spans="8:20" hidden="1" x14ac:dyDescent="0.2">
      <c r="H23635" s="1" t="s">
        <v>55705</v>
      </c>
      <c r="I23635" s="1" t="s">
        <v>55706</v>
      </c>
      <c r="J23635" s="1" t="s">
        <v>55707</v>
      </c>
      <c r="K23635" s="1" t="s">
        <v>55774</v>
      </c>
      <c r="L23635" s="1"/>
      <c r="M23635" s="1"/>
      <c r="N23635" s="1" t="s">
        <v>55775</v>
      </c>
      <c r="O23635" s="1" t="s">
        <v>12148</v>
      </c>
      <c r="P23635" s="1" t="s">
        <v>17</v>
      </c>
      <c r="Q23635" s="1" t="s">
        <v>210</v>
      </c>
      <c r="R23635" s="1" t="s">
        <v>210</v>
      </c>
      <c r="S23635" s="1" t="s">
        <v>17</v>
      </c>
      <c r="T23635" s="1" t="s">
        <v>17</v>
      </c>
    </row>
    <row r="23636" spans="8:20" hidden="1" x14ac:dyDescent="0.2">
      <c r="H23636" s="1" t="s">
        <v>55705</v>
      </c>
      <c r="I23636" s="1" t="s">
        <v>55706</v>
      </c>
      <c r="J23636" s="1" t="s">
        <v>55707</v>
      </c>
      <c r="K23636" s="1" t="s">
        <v>55776</v>
      </c>
      <c r="L23636" s="1"/>
      <c r="M23636" s="1"/>
      <c r="N23636" s="1" t="s">
        <v>55777</v>
      </c>
      <c r="O23636" s="1" t="s">
        <v>12148</v>
      </c>
      <c r="P23636" s="1" t="s">
        <v>17</v>
      </c>
      <c r="Q23636" s="1" t="s">
        <v>210</v>
      </c>
      <c r="R23636" s="1" t="s">
        <v>210</v>
      </c>
      <c r="S23636" s="1" t="s">
        <v>17</v>
      </c>
      <c r="T23636" s="1" t="s">
        <v>17</v>
      </c>
    </row>
    <row r="23637" spans="8:20" hidden="1" x14ac:dyDescent="0.2">
      <c r="H23637" s="1" t="s">
        <v>55705</v>
      </c>
      <c r="I23637" s="1" t="s">
        <v>55706</v>
      </c>
      <c r="J23637" s="1" t="s">
        <v>55707</v>
      </c>
      <c r="K23637" s="1" t="s">
        <v>55778</v>
      </c>
      <c r="L23637" s="1"/>
      <c r="M23637" s="1"/>
      <c r="N23637" s="1" t="s">
        <v>55779</v>
      </c>
      <c r="O23637" s="1" t="s">
        <v>12148</v>
      </c>
      <c r="P23637" s="1" t="s">
        <v>17</v>
      </c>
      <c r="Q23637" s="1" t="s">
        <v>210</v>
      </c>
      <c r="R23637" s="1" t="s">
        <v>210</v>
      </c>
      <c r="S23637" s="1" t="s">
        <v>17</v>
      </c>
      <c r="T23637" s="1" t="s">
        <v>17</v>
      </c>
    </row>
    <row r="23638" spans="8:20" hidden="1" x14ac:dyDescent="0.2">
      <c r="H23638" s="1" t="s">
        <v>55705</v>
      </c>
      <c r="I23638" s="1" t="s">
        <v>55706</v>
      </c>
      <c r="J23638" s="1" t="s">
        <v>55707</v>
      </c>
      <c r="K23638" s="1" t="s">
        <v>55780</v>
      </c>
      <c r="L23638" s="1"/>
      <c r="M23638" s="1"/>
      <c r="N23638" s="1" t="s">
        <v>55781</v>
      </c>
      <c r="O23638" s="1" t="s">
        <v>12148</v>
      </c>
      <c r="P23638" s="1" t="s">
        <v>17</v>
      </c>
      <c r="Q23638" s="1" t="s">
        <v>210</v>
      </c>
      <c r="R23638" s="1" t="s">
        <v>210</v>
      </c>
      <c r="S23638" s="1" t="s">
        <v>17</v>
      </c>
      <c r="T23638" s="1" t="s">
        <v>17</v>
      </c>
    </row>
    <row r="23639" spans="8:20" hidden="1" x14ac:dyDescent="0.2">
      <c r="H23639" s="1" t="s">
        <v>55705</v>
      </c>
      <c r="I23639" s="1" t="s">
        <v>55706</v>
      </c>
      <c r="J23639" s="1" t="s">
        <v>55707</v>
      </c>
      <c r="K23639" s="1" t="s">
        <v>55782</v>
      </c>
      <c r="L23639" s="1"/>
      <c r="M23639" s="1"/>
      <c r="N23639" s="1" t="s">
        <v>55783</v>
      </c>
      <c r="O23639" s="1" t="s">
        <v>12148</v>
      </c>
      <c r="P23639" s="1" t="s">
        <v>17</v>
      </c>
      <c r="Q23639" s="1" t="s">
        <v>210</v>
      </c>
      <c r="R23639" s="1" t="s">
        <v>210</v>
      </c>
      <c r="S23639" s="1" t="s">
        <v>17</v>
      </c>
      <c r="T23639" s="1" t="s">
        <v>17</v>
      </c>
    </row>
    <row r="23640" spans="8:20" hidden="1" x14ac:dyDescent="0.2">
      <c r="H23640" s="1" t="s">
        <v>55705</v>
      </c>
      <c r="I23640" s="1" t="s">
        <v>55706</v>
      </c>
      <c r="J23640" s="1" t="s">
        <v>55707</v>
      </c>
      <c r="K23640" s="1" t="s">
        <v>55784</v>
      </c>
      <c r="L23640" s="1"/>
      <c r="M23640" s="1"/>
      <c r="N23640" s="1" t="s">
        <v>55785</v>
      </c>
      <c r="O23640" s="1" t="s">
        <v>12148</v>
      </c>
      <c r="P23640" s="1" t="s">
        <v>17</v>
      </c>
      <c r="Q23640" s="1" t="s">
        <v>210</v>
      </c>
      <c r="R23640" s="1" t="s">
        <v>210</v>
      </c>
      <c r="S23640" s="1" t="s">
        <v>17</v>
      </c>
      <c r="T23640" s="1" t="s">
        <v>17</v>
      </c>
    </row>
    <row r="23641" spans="8:20" hidden="1" x14ac:dyDescent="0.2">
      <c r="H23641" s="1" t="s">
        <v>55705</v>
      </c>
      <c r="I23641" s="1" t="s">
        <v>55706</v>
      </c>
      <c r="J23641" s="1" t="s">
        <v>55707</v>
      </c>
      <c r="K23641" s="1" t="s">
        <v>55786</v>
      </c>
      <c r="L23641" s="1"/>
      <c r="M23641" s="1"/>
      <c r="N23641" s="1" t="s">
        <v>55787</v>
      </c>
      <c r="O23641" s="1" t="s">
        <v>12148</v>
      </c>
      <c r="P23641" s="1" t="s">
        <v>17</v>
      </c>
      <c r="Q23641" s="1" t="s">
        <v>210</v>
      </c>
      <c r="R23641" s="1" t="s">
        <v>210</v>
      </c>
      <c r="S23641" s="1" t="s">
        <v>17</v>
      </c>
      <c r="T23641" s="1" t="s">
        <v>17</v>
      </c>
    </row>
    <row r="23642" spans="8:20" hidden="1" x14ac:dyDescent="0.2">
      <c r="H23642" s="1" t="s">
        <v>55705</v>
      </c>
      <c r="I23642" s="1" t="s">
        <v>55706</v>
      </c>
      <c r="J23642" s="1" t="s">
        <v>55707</v>
      </c>
      <c r="K23642" s="1" t="s">
        <v>55788</v>
      </c>
      <c r="L23642" s="1"/>
      <c r="M23642" s="1"/>
      <c r="N23642" s="1" t="s">
        <v>55789</v>
      </c>
      <c r="O23642" s="1" t="s">
        <v>12148</v>
      </c>
      <c r="P23642" s="1" t="s">
        <v>17</v>
      </c>
      <c r="Q23642" s="1" t="s">
        <v>210</v>
      </c>
      <c r="R23642" s="1" t="s">
        <v>210</v>
      </c>
      <c r="S23642" s="1" t="s">
        <v>17</v>
      </c>
      <c r="T23642" s="1" t="s">
        <v>17</v>
      </c>
    </row>
    <row r="23643" spans="8:20" hidden="1" x14ac:dyDescent="0.2">
      <c r="H23643" s="1" t="s">
        <v>55705</v>
      </c>
      <c r="I23643" s="1" t="s">
        <v>55706</v>
      </c>
      <c r="J23643" s="1" t="s">
        <v>55707</v>
      </c>
      <c r="K23643" s="1" t="s">
        <v>55790</v>
      </c>
      <c r="L23643" s="1"/>
      <c r="M23643" s="1"/>
      <c r="N23643" s="1" t="s">
        <v>55791</v>
      </c>
      <c r="O23643" s="1" t="s">
        <v>12148</v>
      </c>
      <c r="P23643" s="1" t="s">
        <v>17</v>
      </c>
      <c r="Q23643" s="1" t="s">
        <v>210</v>
      </c>
      <c r="R23643" s="1" t="s">
        <v>210</v>
      </c>
      <c r="S23643" s="1" t="s">
        <v>17</v>
      </c>
      <c r="T23643" s="1" t="s">
        <v>17</v>
      </c>
    </row>
    <row r="23644" spans="8:20" hidden="1" x14ac:dyDescent="0.2">
      <c r="H23644" s="1" t="s">
        <v>55705</v>
      </c>
      <c r="I23644" s="1" t="s">
        <v>55706</v>
      </c>
      <c r="J23644" s="1" t="s">
        <v>55707</v>
      </c>
      <c r="K23644" s="1" t="s">
        <v>55792</v>
      </c>
      <c r="L23644" s="1"/>
      <c r="M23644" s="1"/>
      <c r="N23644" s="1" t="s">
        <v>55793</v>
      </c>
      <c r="O23644" s="1" t="s">
        <v>12148</v>
      </c>
      <c r="P23644" s="1" t="s">
        <v>17</v>
      </c>
      <c r="Q23644" s="1" t="s">
        <v>210</v>
      </c>
      <c r="R23644" s="1" t="s">
        <v>210</v>
      </c>
      <c r="S23644" s="1" t="s">
        <v>17</v>
      </c>
      <c r="T23644" s="1" t="s">
        <v>17</v>
      </c>
    </row>
    <row r="23645" spans="8:20" hidden="1" x14ac:dyDescent="0.2">
      <c r="H23645" s="1" t="s">
        <v>55705</v>
      </c>
      <c r="I23645" s="1" t="s">
        <v>55706</v>
      </c>
      <c r="J23645" s="1" t="s">
        <v>55707</v>
      </c>
      <c r="K23645" s="1" t="s">
        <v>55794</v>
      </c>
      <c r="L23645" s="1"/>
      <c r="M23645" s="1"/>
      <c r="N23645" s="1" t="s">
        <v>55795</v>
      </c>
      <c r="O23645" s="1" t="s">
        <v>12148</v>
      </c>
      <c r="P23645" s="1" t="s">
        <v>17</v>
      </c>
      <c r="Q23645" s="1" t="s">
        <v>210</v>
      </c>
      <c r="R23645" s="1" t="s">
        <v>210</v>
      </c>
      <c r="S23645" s="1" t="s">
        <v>17</v>
      </c>
      <c r="T23645" s="1" t="s">
        <v>17</v>
      </c>
    </row>
    <row r="23646" spans="8:20" hidden="1" x14ac:dyDescent="0.2">
      <c r="H23646" s="1" t="s">
        <v>55705</v>
      </c>
      <c r="I23646" s="1" t="s">
        <v>55706</v>
      </c>
      <c r="J23646" s="1" t="s">
        <v>55707</v>
      </c>
      <c r="K23646" s="1" t="s">
        <v>55796</v>
      </c>
      <c r="L23646" s="1"/>
      <c r="M23646" s="1"/>
      <c r="N23646" s="1" t="s">
        <v>55797</v>
      </c>
      <c r="O23646" s="1" t="s">
        <v>12148</v>
      </c>
      <c r="P23646" s="1" t="s">
        <v>17</v>
      </c>
      <c r="Q23646" s="1" t="s">
        <v>210</v>
      </c>
      <c r="R23646" s="1" t="s">
        <v>210</v>
      </c>
      <c r="S23646" s="1" t="s">
        <v>17</v>
      </c>
      <c r="T23646" s="1" t="s">
        <v>17</v>
      </c>
    </row>
    <row r="23647" spans="8:20" hidden="1" x14ac:dyDescent="0.2">
      <c r="H23647" s="1" t="s">
        <v>55705</v>
      </c>
      <c r="I23647" s="1" t="s">
        <v>55706</v>
      </c>
      <c r="J23647" s="1" t="s">
        <v>55707</v>
      </c>
      <c r="K23647" s="1" t="s">
        <v>55798</v>
      </c>
      <c r="L23647" s="1"/>
      <c r="M23647" s="1"/>
      <c r="N23647" s="1" t="s">
        <v>55799</v>
      </c>
      <c r="O23647" s="1" t="s">
        <v>12148</v>
      </c>
      <c r="P23647" s="1" t="s">
        <v>17</v>
      </c>
      <c r="Q23647" s="1" t="s">
        <v>210</v>
      </c>
      <c r="R23647" s="1" t="s">
        <v>210</v>
      </c>
      <c r="S23647" s="1" t="s">
        <v>17</v>
      </c>
      <c r="T23647" s="1" t="s">
        <v>17</v>
      </c>
    </row>
    <row r="23648" spans="8:20" hidden="1" x14ac:dyDescent="0.2">
      <c r="H23648" s="1" t="s">
        <v>55705</v>
      </c>
      <c r="I23648" s="1" t="s">
        <v>55706</v>
      </c>
      <c r="J23648" s="1" t="s">
        <v>55707</v>
      </c>
      <c r="K23648" s="1" t="s">
        <v>55800</v>
      </c>
      <c r="L23648" s="1"/>
      <c r="M23648" s="1"/>
      <c r="N23648" s="1" t="s">
        <v>55801</v>
      </c>
      <c r="O23648" s="1" t="s">
        <v>12148</v>
      </c>
      <c r="P23648" s="1" t="s">
        <v>17</v>
      </c>
      <c r="Q23648" s="1" t="s">
        <v>210</v>
      </c>
      <c r="R23648" s="1" t="s">
        <v>210</v>
      </c>
      <c r="S23648" s="1" t="s">
        <v>17</v>
      </c>
      <c r="T23648" s="1" t="s">
        <v>17</v>
      </c>
    </row>
    <row r="23649" spans="8:20" hidden="1" x14ac:dyDescent="0.2">
      <c r="H23649" s="1" t="s">
        <v>55705</v>
      </c>
      <c r="I23649" s="1" t="s">
        <v>55706</v>
      </c>
      <c r="J23649" s="1" t="s">
        <v>55707</v>
      </c>
      <c r="K23649" s="1" t="s">
        <v>55802</v>
      </c>
      <c r="L23649" s="1"/>
      <c r="M23649" s="1"/>
      <c r="N23649" s="1" t="s">
        <v>55803</v>
      </c>
      <c r="O23649" s="1" t="s">
        <v>12148</v>
      </c>
      <c r="P23649" s="1" t="s">
        <v>17</v>
      </c>
      <c r="Q23649" s="1" t="s">
        <v>210</v>
      </c>
      <c r="R23649" s="1" t="s">
        <v>210</v>
      </c>
      <c r="S23649" s="1" t="s">
        <v>17</v>
      </c>
      <c r="T23649" s="1" t="s">
        <v>17</v>
      </c>
    </row>
    <row r="23650" spans="8:20" hidden="1" x14ac:dyDescent="0.2">
      <c r="H23650" s="1" t="s">
        <v>55705</v>
      </c>
      <c r="I23650" s="1" t="s">
        <v>55706</v>
      </c>
      <c r="J23650" s="1" t="s">
        <v>55707</v>
      </c>
      <c r="K23650" s="1" t="s">
        <v>55804</v>
      </c>
      <c r="L23650" s="1"/>
      <c r="M23650" s="1"/>
      <c r="N23650" s="1" t="s">
        <v>55805</v>
      </c>
      <c r="O23650" s="1" t="s">
        <v>12148</v>
      </c>
      <c r="P23650" s="1" t="s">
        <v>17</v>
      </c>
      <c r="Q23650" s="1" t="s">
        <v>210</v>
      </c>
      <c r="R23650" s="1" t="s">
        <v>210</v>
      </c>
      <c r="S23650" s="1" t="s">
        <v>17</v>
      </c>
      <c r="T23650" s="1" t="s">
        <v>17</v>
      </c>
    </row>
    <row r="23651" spans="8:20" hidden="1" x14ac:dyDescent="0.2">
      <c r="H23651" s="1" t="s">
        <v>55705</v>
      </c>
      <c r="I23651" s="1" t="s">
        <v>55706</v>
      </c>
      <c r="J23651" s="1" t="s">
        <v>55707</v>
      </c>
      <c r="K23651" s="1" t="s">
        <v>55806</v>
      </c>
      <c r="L23651" s="1"/>
      <c r="M23651" s="1"/>
      <c r="N23651" s="1" t="s">
        <v>55807</v>
      </c>
      <c r="O23651" s="1" t="s">
        <v>12148</v>
      </c>
      <c r="P23651" s="1" t="s">
        <v>17</v>
      </c>
      <c r="Q23651" s="1" t="s">
        <v>210</v>
      </c>
      <c r="R23651" s="1" t="s">
        <v>210</v>
      </c>
      <c r="S23651" s="1" t="s">
        <v>17</v>
      </c>
      <c r="T23651" s="1" t="s">
        <v>17</v>
      </c>
    </row>
    <row r="23652" spans="8:20" hidden="1" x14ac:dyDescent="0.2">
      <c r="H23652" s="1" t="s">
        <v>55705</v>
      </c>
      <c r="I23652" s="1" t="s">
        <v>55706</v>
      </c>
      <c r="J23652" s="1" t="s">
        <v>55707</v>
      </c>
      <c r="K23652" s="1" t="s">
        <v>55808</v>
      </c>
      <c r="L23652" s="1"/>
      <c r="M23652" s="1"/>
      <c r="N23652" s="1" t="s">
        <v>55809</v>
      </c>
      <c r="O23652" s="1" t="s">
        <v>12148</v>
      </c>
      <c r="P23652" s="1" t="s">
        <v>17</v>
      </c>
      <c r="Q23652" s="1" t="s">
        <v>210</v>
      </c>
      <c r="R23652" s="1" t="s">
        <v>210</v>
      </c>
      <c r="S23652" s="1" t="s">
        <v>17</v>
      </c>
      <c r="T23652" s="1" t="s">
        <v>17</v>
      </c>
    </row>
    <row r="23653" spans="8:20" hidden="1" x14ac:dyDescent="0.2">
      <c r="H23653" s="1" t="s">
        <v>55705</v>
      </c>
      <c r="I23653" s="1" t="s">
        <v>55706</v>
      </c>
      <c r="J23653" s="1" t="s">
        <v>55707</v>
      </c>
      <c r="K23653" s="1" t="s">
        <v>55810</v>
      </c>
      <c r="L23653" s="1"/>
      <c r="M23653" s="1"/>
      <c r="N23653" s="1" t="s">
        <v>55811</v>
      </c>
      <c r="O23653" s="1" t="s">
        <v>12148</v>
      </c>
      <c r="P23653" s="1" t="s">
        <v>17</v>
      </c>
      <c r="Q23653" s="1" t="s">
        <v>210</v>
      </c>
      <c r="R23653" s="1" t="s">
        <v>210</v>
      </c>
      <c r="S23653" s="1" t="s">
        <v>17</v>
      </c>
      <c r="T23653" s="1" t="s">
        <v>17</v>
      </c>
    </row>
    <row r="23654" spans="8:20" hidden="1" x14ac:dyDescent="0.2">
      <c r="H23654" s="1" t="s">
        <v>55705</v>
      </c>
      <c r="I23654" s="1" t="s">
        <v>55706</v>
      </c>
      <c r="J23654" s="1" t="s">
        <v>55707</v>
      </c>
      <c r="K23654" s="1" t="s">
        <v>55812</v>
      </c>
      <c r="L23654" s="1"/>
      <c r="M23654" s="1"/>
      <c r="N23654" s="1" t="s">
        <v>55813</v>
      </c>
      <c r="O23654" s="1" t="s">
        <v>12148</v>
      </c>
      <c r="P23654" s="1" t="s">
        <v>17</v>
      </c>
      <c r="Q23654" s="1" t="s">
        <v>210</v>
      </c>
      <c r="R23654" s="1" t="s">
        <v>210</v>
      </c>
      <c r="S23654" s="1" t="s">
        <v>17</v>
      </c>
      <c r="T23654" s="1" t="s">
        <v>17</v>
      </c>
    </row>
    <row r="23655" spans="8:20" hidden="1" x14ac:dyDescent="0.2">
      <c r="H23655" s="1" t="s">
        <v>55705</v>
      </c>
      <c r="I23655" s="1" t="s">
        <v>55706</v>
      </c>
      <c r="J23655" s="1" t="s">
        <v>55707</v>
      </c>
      <c r="K23655" s="1" t="s">
        <v>55814</v>
      </c>
      <c r="L23655" s="1"/>
      <c r="M23655" s="1"/>
      <c r="N23655" s="1" t="s">
        <v>55815</v>
      </c>
      <c r="O23655" s="1" t="s">
        <v>12148</v>
      </c>
      <c r="P23655" s="1" t="s">
        <v>17</v>
      </c>
      <c r="Q23655" s="1" t="s">
        <v>210</v>
      </c>
      <c r="R23655" s="1" t="s">
        <v>210</v>
      </c>
      <c r="S23655" s="1" t="s">
        <v>17</v>
      </c>
      <c r="T23655" s="1" t="s">
        <v>17</v>
      </c>
    </row>
    <row r="23656" spans="8:20" hidden="1" x14ac:dyDescent="0.2">
      <c r="H23656" s="1" t="s">
        <v>55705</v>
      </c>
      <c r="I23656" s="1" t="s">
        <v>55706</v>
      </c>
      <c r="J23656" s="1" t="s">
        <v>55707</v>
      </c>
      <c r="K23656" s="1" t="s">
        <v>55816</v>
      </c>
      <c r="L23656" s="1"/>
      <c r="M23656" s="1"/>
      <c r="N23656" s="1" t="s">
        <v>55817</v>
      </c>
      <c r="O23656" s="1" t="s">
        <v>12148</v>
      </c>
      <c r="P23656" s="1" t="s">
        <v>17</v>
      </c>
      <c r="Q23656" s="1" t="s">
        <v>210</v>
      </c>
      <c r="R23656" s="1" t="s">
        <v>210</v>
      </c>
      <c r="S23656" s="1" t="s">
        <v>17</v>
      </c>
      <c r="T23656" s="1" t="s">
        <v>17</v>
      </c>
    </row>
    <row r="23657" spans="8:20" hidden="1" x14ac:dyDescent="0.2">
      <c r="H23657" s="1" t="s">
        <v>55705</v>
      </c>
      <c r="I23657" s="1" t="s">
        <v>55706</v>
      </c>
      <c r="J23657" s="1" t="s">
        <v>55707</v>
      </c>
      <c r="K23657" s="1" t="s">
        <v>55818</v>
      </c>
      <c r="L23657" s="1"/>
      <c r="M23657" s="1"/>
      <c r="N23657" s="1" t="s">
        <v>55819</v>
      </c>
      <c r="O23657" s="1" t="s">
        <v>12148</v>
      </c>
      <c r="P23657" s="1" t="s">
        <v>17</v>
      </c>
      <c r="Q23657" s="1" t="s">
        <v>210</v>
      </c>
      <c r="R23657" s="1" t="s">
        <v>210</v>
      </c>
      <c r="S23657" s="1" t="s">
        <v>17</v>
      </c>
      <c r="T23657" s="1" t="s">
        <v>17</v>
      </c>
    </row>
    <row r="23658" spans="8:20" hidden="1" x14ac:dyDescent="0.2">
      <c r="H23658" s="1" t="s">
        <v>55705</v>
      </c>
      <c r="I23658" s="1" t="s">
        <v>55706</v>
      </c>
      <c r="J23658" s="1" t="s">
        <v>55707</v>
      </c>
      <c r="K23658" s="1" t="s">
        <v>55820</v>
      </c>
      <c r="L23658" s="1"/>
      <c r="M23658" s="1"/>
      <c r="N23658" s="1" t="s">
        <v>55821</v>
      </c>
      <c r="O23658" s="1" t="s">
        <v>12148</v>
      </c>
      <c r="P23658" s="1" t="s">
        <v>17</v>
      </c>
      <c r="Q23658" s="1" t="s">
        <v>210</v>
      </c>
      <c r="R23658" s="1" t="s">
        <v>210</v>
      </c>
      <c r="S23658" s="1" t="s">
        <v>17</v>
      </c>
      <c r="T23658" s="1" t="s">
        <v>17</v>
      </c>
    </row>
    <row r="23659" spans="8:20" hidden="1" x14ac:dyDescent="0.2">
      <c r="H23659" s="1" t="s">
        <v>55705</v>
      </c>
      <c r="I23659" s="1" t="s">
        <v>55706</v>
      </c>
      <c r="J23659" s="1" t="s">
        <v>55707</v>
      </c>
      <c r="K23659" s="1" t="s">
        <v>55822</v>
      </c>
      <c r="L23659" s="1"/>
      <c r="M23659" s="1"/>
      <c r="N23659" s="1" t="s">
        <v>55823</v>
      </c>
      <c r="O23659" s="1" t="s">
        <v>12148</v>
      </c>
      <c r="P23659" s="1" t="s">
        <v>17</v>
      </c>
      <c r="Q23659" s="1" t="s">
        <v>210</v>
      </c>
      <c r="R23659" s="1" t="s">
        <v>210</v>
      </c>
      <c r="S23659" s="1" t="s">
        <v>17</v>
      </c>
      <c r="T23659" s="1" t="s">
        <v>17</v>
      </c>
    </row>
    <row r="23660" spans="8:20" hidden="1" x14ac:dyDescent="0.2">
      <c r="H23660" s="1" t="s">
        <v>55705</v>
      </c>
      <c r="I23660" s="1" t="s">
        <v>55706</v>
      </c>
      <c r="J23660" s="1" t="s">
        <v>55707</v>
      </c>
      <c r="K23660" s="1" t="s">
        <v>55824</v>
      </c>
      <c r="L23660" s="1"/>
      <c r="M23660" s="1"/>
      <c r="N23660" s="1" t="s">
        <v>55825</v>
      </c>
      <c r="O23660" s="1" t="s">
        <v>12148</v>
      </c>
      <c r="P23660" s="1" t="s">
        <v>17</v>
      </c>
      <c r="Q23660" s="1" t="s">
        <v>210</v>
      </c>
      <c r="R23660" s="1" t="s">
        <v>210</v>
      </c>
      <c r="S23660" s="1" t="s">
        <v>17</v>
      </c>
      <c r="T23660" s="1" t="s">
        <v>17</v>
      </c>
    </row>
    <row r="23661" spans="8:20" hidden="1" x14ac:dyDescent="0.2">
      <c r="H23661" s="1" t="s">
        <v>55705</v>
      </c>
      <c r="I23661" s="1" t="s">
        <v>55706</v>
      </c>
      <c r="J23661" s="1" t="s">
        <v>55707</v>
      </c>
      <c r="K23661" s="1" t="s">
        <v>55826</v>
      </c>
      <c r="L23661" s="1"/>
      <c r="M23661" s="1"/>
      <c r="N23661" s="1" t="s">
        <v>55827</v>
      </c>
      <c r="O23661" s="1" t="s">
        <v>12148</v>
      </c>
      <c r="P23661" s="1" t="s">
        <v>17</v>
      </c>
      <c r="Q23661" s="1" t="s">
        <v>210</v>
      </c>
      <c r="R23661" s="1" t="s">
        <v>210</v>
      </c>
      <c r="S23661" s="1" t="s">
        <v>17</v>
      </c>
      <c r="T23661" s="1" t="s">
        <v>17</v>
      </c>
    </row>
    <row r="23662" spans="8:20" hidden="1" x14ac:dyDescent="0.2">
      <c r="H23662" s="1" t="s">
        <v>55705</v>
      </c>
      <c r="I23662" s="1" t="s">
        <v>55706</v>
      </c>
      <c r="J23662" s="1" t="s">
        <v>55707</v>
      </c>
      <c r="K23662" s="1" t="s">
        <v>55828</v>
      </c>
      <c r="L23662" s="1"/>
      <c r="M23662" s="1"/>
      <c r="N23662" s="1" t="s">
        <v>55829</v>
      </c>
      <c r="O23662" s="1" t="s">
        <v>12148</v>
      </c>
      <c r="P23662" s="1" t="s">
        <v>17</v>
      </c>
      <c r="Q23662" s="1" t="s">
        <v>210</v>
      </c>
      <c r="R23662" s="1" t="s">
        <v>210</v>
      </c>
      <c r="S23662" s="1" t="s">
        <v>17</v>
      </c>
      <c r="T23662" s="1" t="s">
        <v>17</v>
      </c>
    </row>
    <row r="23663" spans="8:20" hidden="1" x14ac:dyDescent="0.2">
      <c r="H23663" s="1" t="s">
        <v>55705</v>
      </c>
      <c r="I23663" s="1" t="s">
        <v>55706</v>
      </c>
      <c r="J23663" s="1" t="s">
        <v>55707</v>
      </c>
      <c r="K23663" s="1" t="s">
        <v>55830</v>
      </c>
      <c r="L23663" s="1"/>
      <c r="M23663" s="1"/>
      <c r="N23663" s="1" t="s">
        <v>55831</v>
      </c>
      <c r="O23663" s="1" t="s">
        <v>12148</v>
      </c>
      <c r="P23663" s="1" t="s">
        <v>17</v>
      </c>
      <c r="Q23663" s="1" t="s">
        <v>210</v>
      </c>
      <c r="R23663" s="1" t="s">
        <v>210</v>
      </c>
      <c r="S23663" s="1" t="s">
        <v>17</v>
      </c>
      <c r="T23663" s="1" t="s">
        <v>17</v>
      </c>
    </row>
    <row r="23664" spans="8:20" hidden="1" x14ac:dyDescent="0.2">
      <c r="H23664" s="1" t="s">
        <v>55705</v>
      </c>
      <c r="I23664" s="1" t="s">
        <v>55706</v>
      </c>
      <c r="J23664" s="1" t="s">
        <v>55707</v>
      </c>
      <c r="K23664" s="1" t="s">
        <v>55832</v>
      </c>
      <c r="L23664" s="1"/>
      <c r="M23664" s="1"/>
      <c r="N23664" s="1" t="s">
        <v>55833</v>
      </c>
      <c r="O23664" s="1" t="s">
        <v>12148</v>
      </c>
      <c r="P23664" s="1" t="s">
        <v>17</v>
      </c>
      <c r="Q23664" s="1" t="s">
        <v>210</v>
      </c>
      <c r="R23664" s="1" t="s">
        <v>210</v>
      </c>
      <c r="S23664" s="1" t="s">
        <v>17</v>
      </c>
      <c r="T23664" s="1" t="s">
        <v>17</v>
      </c>
    </row>
    <row r="23665" spans="8:20" hidden="1" x14ac:dyDescent="0.2">
      <c r="H23665" s="1" t="s">
        <v>55705</v>
      </c>
      <c r="I23665" s="1" t="s">
        <v>55706</v>
      </c>
      <c r="J23665" s="1" t="s">
        <v>55707</v>
      </c>
      <c r="K23665" s="1" t="s">
        <v>55834</v>
      </c>
      <c r="L23665" s="1"/>
      <c r="M23665" s="1"/>
      <c r="N23665" s="1" t="s">
        <v>55835</v>
      </c>
      <c r="O23665" s="1" t="s">
        <v>12148</v>
      </c>
      <c r="P23665" s="1" t="s">
        <v>17</v>
      </c>
      <c r="Q23665" s="1" t="s">
        <v>210</v>
      </c>
      <c r="R23665" s="1" t="s">
        <v>210</v>
      </c>
      <c r="S23665" s="1" t="s">
        <v>17</v>
      </c>
      <c r="T23665" s="1" t="s">
        <v>17</v>
      </c>
    </row>
    <row r="23666" spans="8:20" hidden="1" x14ac:dyDescent="0.2">
      <c r="H23666" s="1" t="s">
        <v>55705</v>
      </c>
      <c r="I23666" s="1" t="s">
        <v>55706</v>
      </c>
      <c r="J23666" s="1" t="s">
        <v>55707</v>
      </c>
      <c r="K23666" s="1" t="s">
        <v>55836</v>
      </c>
      <c r="L23666" s="1"/>
      <c r="M23666" s="1"/>
      <c r="N23666" s="1" t="s">
        <v>55837</v>
      </c>
      <c r="O23666" s="1" t="s">
        <v>12148</v>
      </c>
      <c r="P23666" s="1" t="s">
        <v>17</v>
      </c>
      <c r="Q23666" s="1" t="s">
        <v>210</v>
      </c>
      <c r="R23666" s="1" t="s">
        <v>210</v>
      </c>
      <c r="S23666" s="1" t="s">
        <v>17</v>
      </c>
      <c r="T23666" s="1" t="s">
        <v>17</v>
      </c>
    </row>
    <row r="23667" spans="8:20" hidden="1" x14ac:dyDescent="0.2">
      <c r="H23667" s="1" t="s">
        <v>55705</v>
      </c>
      <c r="I23667" s="1" t="s">
        <v>55706</v>
      </c>
      <c r="J23667" s="1" t="s">
        <v>55707</v>
      </c>
      <c r="K23667" s="1" t="s">
        <v>55838</v>
      </c>
      <c r="L23667" s="1"/>
      <c r="M23667" s="1"/>
      <c r="N23667" s="1" t="s">
        <v>55839</v>
      </c>
      <c r="O23667" s="1" t="s">
        <v>12148</v>
      </c>
      <c r="P23667" s="1" t="s">
        <v>17</v>
      </c>
      <c r="Q23667" s="1" t="s">
        <v>210</v>
      </c>
      <c r="R23667" s="1" t="s">
        <v>210</v>
      </c>
      <c r="S23667" s="1" t="s">
        <v>17</v>
      </c>
      <c r="T23667" s="1" t="s">
        <v>17</v>
      </c>
    </row>
    <row r="23668" spans="8:20" hidden="1" x14ac:dyDescent="0.2">
      <c r="H23668" s="1" t="s">
        <v>55705</v>
      </c>
      <c r="I23668" s="1" t="s">
        <v>55706</v>
      </c>
      <c r="J23668" s="1" t="s">
        <v>55707</v>
      </c>
      <c r="K23668" s="1" t="s">
        <v>55840</v>
      </c>
      <c r="L23668" s="1"/>
      <c r="M23668" s="1"/>
      <c r="N23668" s="1" t="s">
        <v>55841</v>
      </c>
      <c r="O23668" s="1" t="s">
        <v>12148</v>
      </c>
      <c r="P23668" s="1" t="s">
        <v>17</v>
      </c>
      <c r="Q23668" s="1" t="s">
        <v>210</v>
      </c>
      <c r="R23668" s="1" t="s">
        <v>210</v>
      </c>
      <c r="S23668" s="1" t="s">
        <v>17</v>
      </c>
      <c r="T23668" s="1" t="s">
        <v>17</v>
      </c>
    </row>
    <row r="23669" spans="8:20" hidden="1" x14ac:dyDescent="0.2">
      <c r="H23669" s="1" t="s">
        <v>55705</v>
      </c>
      <c r="I23669" s="1" t="s">
        <v>55706</v>
      </c>
      <c r="J23669" s="1" t="s">
        <v>55707</v>
      </c>
      <c r="K23669" s="1" t="s">
        <v>55842</v>
      </c>
      <c r="L23669" s="1"/>
      <c r="M23669" s="1"/>
      <c r="N23669" s="1" t="s">
        <v>55843</v>
      </c>
      <c r="O23669" s="1" t="s">
        <v>12148</v>
      </c>
      <c r="P23669" s="1" t="s">
        <v>17</v>
      </c>
      <c r="Q23669" s="1" t="s">
        <v>210</v>
      </c>
      <c r="R23669" s="1" t="s">
        <v>210</v>
      </c>
      <c r="S23669" s="1" t="s">
        <v>17</v>
      </c>
      <c r="T23669" s="1" t="s">
        <v>17</v>
      </c>
    </row>
    <row r="23670" spans="8:20" hidden="1" x14ac:dyDescent="0.2">
      <c r="H23670" s="1" t="s">
        <v>55705</v>
      </c>
      <c r="I23670" s="1" t="s">
        <v>55706</v>
      </c>
      <c r="J23670" s="1" t="s">
        <v>55707</v>
      </c>
      <c r="K23670" s="1" t="s">
        <v>55844</v>
      </c>
      <c r="L23670" s="1"/>
      <c r="M23670" s="1"/>
      <c r="N23670" s="1" t="s">
        <v>55845</v>
      </c>
      <c r="O23670" s="1" t="s">
        <v>12148</v>
      </c>
      <c r="P23670" s="1" t="s">
        <v>17</v>
      </c>
      <c r="Q23670" s="1" t="s">
        <v>210</v>
      </c>
      <c r="R23670" s="1" t="s">
        <v>210</v>
      </c>
      <c r="S23670" s="1" t="s">
        <v>17</v>
      </c>
      <c r="T23670" s="1" t="s">
        <v>17</v>
      </c>
    </row>
    <row r="23671" spans="8:20" hidden="1" x14ac:dyDescent="0.2">
      <c r="H23671" s="1" t="s">
        <v>55705</v>
      </c>
      <c r="I23671" s="1" t="s">
        <v>55706</v>
      </c>
      <c r="J23671" s="1" t="s">
        <v>55707</v>
      </c>
      <c r="K23671" s="1" t="s">
        <v>55846</v>
      </c>
      <c r="L23671" s="1"/>
      <c r="M23671" s="1"/>
      <c r="N23671" s="1" t="s">
        <v>55847</v>
      </c>
      <c r="O23671" s="1" t="s">
        <v>12148</v>
      </c>
      <c r="P23671" s="1" t="s">
        <v>17</v>
      </c>
      <c r="Q23671" s="1" t="s">
        <v>210</v>
      </c>
      <c r="R23671" s="1" t="s">
        <v>210</v>
      </c>
      <c r="S23671" s="1" t="s">
        <v>17</v>
      </c>
      <c r="T23671" s="1" t="s">
        <v>17</v>
      </c>
    </row>
    <row r="23672" spans="8:20" hidden="1" x14ac:dyDescent="0.2">
      <c r="H23672" s="1" t="s">
        <v>55705</v>
      </c>
      <c r="I23672" s="1" t="s">
        <v>55706</v>
      </c>
      <c r="J23672" s="1" t="s">
        <v>55707</v>
      </c>
      <c r="K23672" s="1" t="s">
        <v>55848</v>
      </c>
      <c r="L23672" s="1"/>
      <c r="M23672" s="1"/>
      <c r="N23672" s="1" t="s">
        <v>55849</v>
      </c>
      <c r="O23672" s="1" t="s">
        <v>12148</v>
      </c>
      <c r="P23672" s="1" t="s">
        <v>17</v>
      </c>
      <c r="Q23672" s="1" t="s">
        <v>210</v>
      </c>
      <c r="R23672" s="1" t="s">
        <v>210</v>
      </c>
      <c r="S23672" s="1" t="s">
        <v>17</v>
      </c>
      <c r="T23672" s="1" t="s">
        <v>17</v>
      </c>
    </row>
    <row r="23673" spans="8:20" hidden="1" x14ac:dyDescent="0.2">
      <c r="H23673" s="1" t="s">
        <v>55705</v>
      </c>
      <c r="I23673" s="1" t="s">
        <v>55706</v>
      </c>
      <c r="J23673" s="1" t="s">
        <v>55707</v>
      </c>
      <c r="K23673" s="1" t="s">
        <v>55850</v>
      </c>
      <c r="L23673" s="1"/>
      <c r="M23673" s="1"/>
      <c r="N23673" s="1" t="s">
        <v>55851</v>
      </c>
      <c r="O23673" s="1" t="s">
        <v>12148</v>
      </c>
      <c r="P23673" s="1" t="s">
        <v>17</v>
      </c>
      <c r="Q23673" s="1" t="s">
        <v>210</v>
      </c>
      <c r="R23673" s="1" t="s">
        <v>210</v>
      </c>
      <c r="S23673" s="1" t="s">
        <v>17</v>
      </c>
      <c r="T23673" s="1" t="s">
        <v>17</v>
      </c>
    </row>
    <row r="23674" spans="8:20" hidden="1" x14ac:dyDescent="0.2">
      <c r="H23674" s="1" t="s">
        <v>55705</v>
      </c>
      <c r="I23674" s="1" t="s">
        <v>55706</v>
      </c>
      <c r="J23674" s="1" t="s">
        <v>55707</v>
      </c>
      <c r="K23674" s="1" t="s">
        <v>55852</v>
      </c>
      <c r="L23674" s="1"/>
      <c r="M23674" s="1"/>
      <c r="N23674" s="1" t="s">
        <v>55853</v>
      </c>
      <c r="O23674" s="1" t="s">
        <v>12148</v>
      </c>
      <c r="P23674" s="1" t="s">
        <v>17</v>
      </c>
      <c r="Q23674" s="1" t="s">
        <v>210</v>
      </c>
      <c r="R23674" s="1" t="s">
        <v>210</v>
      </c>
      <c r="S23674" s="1" t="s">
        <v>17</v>
      </c>
      <c r="T23674" s="1" t="s">
        <v>17</v>
      </c>
    </row>
    <row r="23675" spans="8:20" hidden="1" x14ac:dyDescent="0.2">
      <c r="H23675" s="1" t="s">
        <v>55705</v>
      </c>
      <c r="I23675" s="1" t="s">
        <v>55706</v>
      </c>
      <c r="J23675" s="1" t="s">
        <v>55707</v>
      </c>
      <c r="K23675" s="1" t="s">
        <v>55854</v>
      </c>
      <c r="L23675" s="1"/>
      <c r="M23675" s="1"/>
      <c r="N23675" s="1" t="s">
        <v>55855</v>
      </c>
      <c r="O23675" s="1" t="s">
        <v>12148</v>
      </c>
      <c r="P23675" s="1" t="s">
        <v>17</v>
      </c>
      <c r="Q23675" s="1" t="s">
        <v>210</v>
      </c>
      <c r="R23675" s="1" t="s">
        <v>210</v>
      </c>
      <c r="S23675" s="1" t="s">
        <v>17</v>
      </c>
      <c r="T23675" s="1" t="s">
        <v>17</v>
      </c>
    </row>
    <row r="23676" spans="8:20" hidden="1" x14ac:dyDescent="0.2">
      <c r="H23676" s="1" t="s">
        <v>55705</v>
      </c>
      <c r="I23676" s="1" t="s">
        <v>55706</v>
      </c>
      <c r="J23676" s="1" t="s">
        <v>55707</v>
      </c>
      <c r="K23676" s="1" t="s">
        <v>55856</v>
      </c>
      <c r="L23676" s="1"/>
      <c r="M23676" s="1"/>
      <c r="N23676" s="1" t="s">
        <v>55857</v>
      </c>
      <c r="O23676" s="1" t="s">
        <v>12148</v>
      </c>
      <c r="P23676" s="1" t="s">
        <v>17</v>
      </c>
      <c r="Q23676" s="1" t="s">
        <v>210</v>
      </c>
      <c r="R23676" s="1" t="s">
        <v>210</v>
      </c>
      <c r="S23676" s="1" t="s">
        <v>17</v>
      </c>
      <c r="T23676" s="1" t="s">
        <v>17</v>
      </c>
    </row>
    <row r="23677" spans="8:20" hidden="1" x14ac:dyDescent="0.2">
      <c r="H23677" s="1" t="s">
        <v>55705</v>
      </c>
      <c r="I23677" s="1" t="s">
        <v>55706</v>
      </c>
      <c r="J23677" s="1" t="s">
        <v>55707</v>
      </c>
      <c r="K23677" s="1" t="s">
        <v>55858</v>
      </c>
      <c r="L23677" s="1"/>
      <c r="M23677" s="1"/>
      <c r="N23677" s="1" t="s">
        <v>55859</v>
      </c>
      <c r="O23677" s="1" t="s">
        <v>12148</v>
      </c>
      <c r="P23677" s="1" t="s">
        <v>17</v>
      </c>
      <c r="Q23677" s="1" t="s">
        <v>210</v>
      </c>
      <c r="R23677" s="1" t="s">
        <v>210</v>
      </c>
      <c r="S23677" s="1" t="s">
        <v>17</v>
      </c>
      <c r="T23677" s="1" t="s">
        <v>17</v>
      </c>
    </row>
    <row r="23678" spans="8:20" hidden="1" x14ac:dyDescent="0.2">
      <c r="H23678" s="1" t="s">
        <v>55705</v>
      </c>
      <c r="I23678" s="1" t="s">
        <v>55706</v>
      </c>
      <c r="J23678" s="1" t="s">
        <v>55707</v>
      </c>
      <c r="K23678" s="1" t="s">
        <v>55860</v>
      </c>
      <c r="L23678" s="1"/>
      <c r="M23678" s="1"/>
      <c r="N23678" s="1" t="s">
        <v>55861</v>
      </c>
      <c r="O23678" s="1" t="s">
        <v>12148</v>
      </c>
      <c r="P23678" s="1" t="s">
        <v>17</v>
      </c>
      <c r="Q23678" s="1" t="s">
        <v>210</v>
      </c>
      <c r="R23678" s="1" t="s">
        <v>210</v>
      </c>
      <c r="S23678" s="1" t="s">
        <v>17</v>
      </c>
      <c r="T23678" s="1" t="s">
        <v>17</v>
      </c>
    </row>
    <row r="23679" spans="8:20" hidden="1" x14ac:dyDescent="0.2">
      <c r="H23679" s="1" t="s">
        <v>55705</v>
      </c>
      <c r="I23679" s="1" t="s">
        <v>55706</v>
      </c>
      <c r="J23679" s="1" t="s">
        <v>55707</v>
      </c>
      <c r="K23679" s="1" t="s">
        <v>55862</v>
      </c>
      <c r="L23679" s="1"/>
      <c r="M23679" s="1"/>
      <c r="N23679" s="1" t="s">
        <v>55863</v>
      </c>
      <c r="O23679" s="1" t="s">
        <v>12148</v>
      </c>
      <c r="P23679" s="1" t="s">
        <v>17</v>
      </c>
      <c r="Q23679" s="1" t="s">
        <v>210</v>
      </c>
      <c r="R23679" s="1" t="s">
        <v>210</v>
      </c>
      <c r="S23679" s="1" t="s">
        <v>17</v>
      </c>
      <c r="T23679" s="1" t="s">
        <v>17</v>
      </c>
    </row>
    <row r="23680" spans="8:20" hidden="1" x14ac:dyDescent="0.2">
      <c r="H23680" s="1" t="s">
        <v>55705</v>
      </c>
      <c r="I23680" s="1" t="s">
        <v>55706</v>
      </c>
      <c r="J23680" s="1" t="s">
        <v>55707</v>
      </c>
      <c r="K23680" s="1" t="s">
        <v>55864</v>
      </c>
      <c r="L23680" s="1"/>
      <c r="M23680" s="1"/>
      <c r="N23680" s="1" t="s">
        <v>55865</v>
      </c>
      <c r="O23680" s="1" t="s">
        <v>12148</v>
      </c>
      <c r="P23680" s="1" t="s">
        <v>17</v>
      </c>
      <c r="Q23680" s="1" t="s">
        <v>210</v>
      </c>
      <c r="R23680" s="1" t="s">
        <v>210</v>
      </c>
      <c r="S23680" s="1" t="s">
        <v>17</v>
      </c>
      <c r="T23680" s="1" t="s">
        <v>17</v>
      </c>
    </row>
    <row r="23681" spans="8:20" hidden="1" x14ac:dyDescent="0.2">
      <c r="H23681" s="1" t="s">
        <v>55705</v>
      </c>
      <c r="I23681" s="1" t="s">
        <v>55706</v>
      </c>
      <c r="J23681" s="1" t="s">
        <v>55707</v>
      </c>
      <c r="K23681" s="1" t="s">
        <v>55866</v>
      </c>
      <c r="L23681" s="1"/>
      <c r="M23681" s="1"/>
      <c r="N23681" s="1" t="s">
        <v>55867</v>
      </c>
      <c r="O23681" s="1" t="s">
        <v>12148</v>
      </c>
      <c r="P23681" s="1" t="s">
        <v>17</v>
      </c>
      <c r="Q23681" s="1" t="s">
        <v>210</v>
      </c>
      <c r="R23681" s="1" t="s">
        <v>210</v>
      </c>
      <c r="S23681" s="1" t="s">
        <v>17</v>
      </c>
      <c r="T23681" s="1" t="s">
        <v>17</v>
      </c>
    </row>
    <row r="23682" spans="8:20" hidden="1" x14ac:dyDescent="0.2">
      <c r="H23682" s="1" t="s">
        <v>55705</v>
      </c>
      <c r="I23682" s="1" t="s">
        <v>55706</v>
      </c>
      <c r="J23682" s="1" t="s">
        <v>55707</v>
      </c>
      <c r="K23682" s="1" t="s">
        <v>55868</v>
      </c>
      <c r="L23682" s="1"/>
      <c r="M23682" s="1"/>
      <c r="N23682" s="1" t="s">
        <v>55869</v>
      </c>
      <c r="O23682" s="1" t="s">
        <v>12148</v>
      </c>
      <c r="P23682" s="1" t="s">
        <v>17</v>
      </c>
      <c r="Q23682" s="1" t="s">
        <v>210</v>
      </c>
      <c r="R23682" s="1" t="s">
        <v>210</v>
      </c>
      <c r="S23682" s="1" t="s">
        <v>17</v>
      </c>
      <c r="T23682" s="1" t="s">
        <v>17</v>
      </c>
    </row>
    <row r="23683" spans="8:20" hidden="1" x14ac:dyDescent="0.2">
      <c r="H23683" s="1" t="s">
        <v>55705</v>
      </c>
      <c r="I23683" s="1" t="s">
        <v>55706</v>
      </c>
      <c r="J23683" s="1" t="s">
        <v>55707</v>
      </c>
      <c r="K23683" s="1" t="s">
        <v>55870</v>
      </c>
      <c r="L23683" s="1"/>
      <c r="M23683" s="1"/>
      <c r="N23683" s="1" t="s">
        <v>55871</v>
      </c>
      <c r="O23683" s="1" t="s">
        <v>12148</v>
      </c>
      <c r="P23683" s="1" t="s">
        <v>17</v>
      </c>
      <c r="Q23683" s="1" t="s">
        <v>210</v>
      </c>
      <c r="R23683" s="1" t="s">
        <v>210</v>
      </c>
      <c r="S23683" s="1" t="s">
        <v>17</v>
      </c>
      <c r="T23683" s="1" t="s">
        <v>17</v>
      </c>
    </row>
    <row r="23684" spans="8:20" hidden="1" x14ac:dyDescent="0.2">
      <c r="H23684" s="1" t="s">
        <v>55929</v>
      </c>
      <c r="I23684" s="1" t="s">
        <v>55930</v>
      </c>
      <c r="J23684" s="1" t="s">
        <v>55931</v>
      </c>
      <c r="K23684" s="1" t="s">
        <v>55932</v>
      </c>
      <c r="L23684" s="1"/>
      <c r="M23684" s="1"/>
      <c r="N23684" s="1" t="s">
        <v>55933</v>
      </c>
      <c r="O23684" s="1" t="s">
        <v>55934</v>
      </c>
      <c r="P23684" s="1" t="s">
        <v>17</v>
      </c>
      <c r="Q23684" s="1" t="s">
        <v>17</v>
      </c>
      <c r="R23684" s="1" t="s">
        <v>17</v>
      </c>
      <c r="S23684" s="1" t="s">
        <v>17</v>
      </c>
      <c r="T23684" s="1" t="s">
        <v>17</v>
      </c>
    </row>
    <row r="23685" spans="8:20" hidden="1" x14ac:dyDescent="0.2">
      <c r="H23685" s="1" t="s">
        <v>55929</v>
      </c>
      <c r="I23685" s="1" t="s">
        <v>55930</v>
      </c>
      <c r="J23685" s="1" t="s">
        <v>55931</v>
      </c>
      <c r="K23685" s="1" t="s">
        <v>55935</v>
      </c>
      <c r="L23685" s="1"/>
      <c r="M23685" s="1"/>
      <c r="N23685" s="1" t="s">
        <v>55936</v>
      </c>
      <c r="O23685" s="1" t="s">
        <v>55934</v>
      </c>
      <c r="P23685" s="1" t="s">
        <v>17</v>
      </c>
      <c r="Q23685" s="1" t="s">
        <v>17</v>
      </c>
      <c r="R23685" s="1" t="s">
        <v>17</v>
      </c>
      <c r="S23685" s="1" t="s">
        <v>17</v>
      </c>
      <c r="T23685" s="1" t="s">
        <v>17</v>
      </c>
    </row>
    <row r="23686" spans="8:20" hidden="1" x14ac:dyDescent="0.2">
      <c r="H23686" s="1" t="s">
        <v>55929</v>
      </c>
      <c r="I23686" s="1" t="s">
        <v>55930</v>
      </c>
      <c r="J23686" s="1" t="s">
        <v>55931</v>
      </c>
      <c r="K23686" s="1" t="s">
        <v>55937</v>
      </c>
      <c r="L23686" s="1"/>
      <c r="M23686" s="1"/>
      <c r="N23686" s="1" t="s">
        <v>55938</v>
      </c>
      <c r="O23686" s="1" t="s">
        <v>55934</v>
      </c>
      <c r="P23686" s="1" t="s">
        <v>17</v>
      </c>
      <c r="Q23686" s="1" t="s">
        <v>17</v>
      </c>
      <c r="R23686" s="1" t="s">
        <v>17</v>
      </c>
      <c r="S23686" s="1" t="s">
        <v>17</v>
      </c>
      <c r="T23686" s="1" t="s">
        <v>17</v>
      </c>
    </row>
    <row r="23687" spans="8:20" hidden="1" x14ac:dyDescent="0.2">
      <c r="H23687" s="1" t="s">
        <v>55929</v>
      </c>
      <c r="I23687" s="1" t="s">
        <v>55930</v>
      </c>
      <c r="J23687" s="1" t="s">
        <v>55931</v>
      </c>
      <c r="K23687" s="1" t="s">
        <v>55939</v>
      </c>
      <c r="L23687" s="1"/>
      <c r="M23687" s="1"/>
      <c r="N23687" s="1" t="s">
        <v>55940</v>
      </c>
      <c r="O23687" s="1" t="s">
        <v>55934</v>
      </c>
      <c r="P23687" s="1" t="s">
        <v>17</v>
      </c>
      <c r="Q23687" s="1" t="s">
        <v>17</v>
      </c>
      <c r="R23687" s="1" t="s">
        <v>17</v>
      </c>
      <c r="S23687" s="1" t="s">
        <v>17</v>
      </c>
      <c r="T23687" s="1" t="s">
        <v>17</v>
      </c>
    </row>
    <row r="23688" spans="8:20" hidden="1" x14ac:dyDescent="0.2">
      <c r="H23688" s="1" t="s">
        <v>55929</v>
      </c>
      <c r="I23688" s="1" t="s">
        <v>55930</v>
      </c>
      <c r="J23688" s="1" t="s">
        <v>55931</v>
      </c>
      <c r="K23688" s="1" t="s">
        <v>55941</v>
      </c>
      <c r="L23688" s="1"/>
      <c r="M23688" s="1"/>
      <c r="N23688" s="1" t="s">
        <v>55942</v>
      </c>
      <c r="O23688" s="1" t="s">
        <v>55934</v>
      </c>
      <c r="P23688" s="1" t="s">
        <v>17</v>
      </c>
      <c r="Q23688" s="1" t="s">
        <v>17</v>
      </c>
      <c r="R23688" s="1" t="s">
        <v>17</v>
      </c>
      <c r="S23688" s="1" t="s">
        <v>17</v>
      </c>
      <c r="T23688" s="1" t="s">
        <v>17</v>
      </c>
    </row>
    <row r="23689" spans="8:20" hidden="1" x14ac:dyDescent="0.2">
      <c r="H23689" s="1" t="s">
        <v>55929</v>
      </c>
      <c r="I23689" s="1" t="s">
        <v>55930</v>
      </c>
      <c r="J23689" s="1" t="s">
        <v>55931</v>
      </c>
      <c r="K23689" s="1" t="s">
        <v>55943</v>
      </c>
      <c r="L23689" s="1"/>
      <c r="M23689" s="1"/>
      <c r="N23689" s="1" t="s">
        <v>55944</v>
      </c>
      <c r="O23689" s="1" t="s">
        <v>55934</v>
      </c>
      <c r="P23689" s="1" t="s">
        <v>17</v>
      </c>
      <c r="Q23689" s="1" t="s">
        <v>17</v>
      </c>
      <c r="R23689" s="1" t="s">
        <v>17</v>
      </c>
      <c r="S23689" s="1" t="s">
        <v>17</v>
      </c>
      <c r="T23689" s="1" t="s">
        <v>17</v>
      </c>
    </row>
    <row r="23690" spans="8:20" hidden="1" x14ac:dyDescent="0.2">
      <c r="H23690" s="1" t="s">
        <v>55929</v>
      </c>
      <c r="I23690" s="1" t="s">
        <v>55930</v>
      </c>
      <c r="J23690" s="1" t="s">
        <v>55931</v>
      </c>
      <c r="K23690" s="1" t="s">
        <v>55945</v>
      </c>
      <c r="L23690" s="1"/>
      <c r="M23690" s="1"/>
      <c r="N23690" s="1" t="s">
        <v>55946</v>
      </c>
      <c r="O23690" s="1" t="s">
        <v>55934</v>
      </c>
      <c r="P23690" s="1" t="s">
        <v>17</v>
      </c>
      <c r="Q23690" s="1" t="s">
        <v>17</v>
      </c>
      <c r="R23690" s="1" t="s">
        <v>17</v>
      </c>
      <c r="S23690" s="1" t="s">
        <v>17</v>
      </c>
      <c r="T23690" s="1" t="s">
        <v>17</v>
      </c>
    </row>
    <row r="23691" spans="8:20" hidden="1" x14ac:dyDescent="0.2">
      <c r="H23691" s="1" t="s">
        <v>55929</v>
      </c>
      <c r="I23691" s="1" t="s">
        <v>55930</v>
      </c>
      <c r="J23691" s="1" t="s">
        <v>55931</v>
      </c>
      <c r="K23691" s="1" t="s">
        <v>55947</v>
      </c>
      <c r="L23691" s="1"/>
      <c r="M23691" s="1"/>
      <c r="N23691" s="1" t="s">
        <v>55948</v>
      </c>
      <c r="O23691" s="1" t="s">
        <v>55934</v>
      </c>
      <c r="P23691" s="1" t="s">
        <v>17</v>
      </c>
      <c r="Q23691" s="1" t="s">
        <v>17</v>
      </c>
      <c r="R23691" s="1" t="s">
        <v>17</v>
      </c>
      <c r="S23691" s="1" t="s">
        <v>17</v>
      </c>
      <c r="T23691" s="1" t="s">
        <v>17</v>
      </c>
    </row>
    <row r="23692" spans="8:20" hidden="1" x14ac:dyDescent="0.2">
      <c r="H23692" s="1" t="s">
        <v>55929</v>
      </c>
      <c r="I23692" s="1" t="s">
        <v>55930</v>
      </c>
      <c r="J23692" s="1" t="s">
        <v>55931</v>
      </c>
      <c r="K23692" s="1" t="s">
        <v>55949</v>
      </c>
      <c r="L23692" s="1"/>
      <c r="M23692" s="1"/>
      <c r="N23692" s="1" t="s">
        <v>55950</v>
      </c>
      <c r="O23692" s="1" t="s">
        <v>55934</v>
      </c>
      <c r="P23692" s="1" t="s">
        <v>17</v>
      </c>
      <c r="Q23692" s="1" t="s">
        <v>17</v>
      </c>
      <c r="R23692" s="1" t="s">
        <v>17</v>
      </c>
      <c r="S23692" s="1" t="s">
        <v>17</v>
      </c>
      <c r="T23692" s="1" t="s">
        <v>17</v>
      </c>
    </row>
    <row r="23693" spans="8:20" hidden="1" x14ac:dyDescent="0.2">
      <c r="H23693" s="1" t="s">
        <v>55929</v>
      </c>
      <c r="I23693" s="1" t="s">
        <v>55930</v>
      </c>
      <c r="J23693" s="1" t="s">
        <v>55931</v>
      </c>
      <c r="K23693" s="1" t="s">
        <v>55951</v>
      </c>
      <c r="L23693" s="1"/>
      <c r="M23693" s="1"/>
      <c r="N23693" s="1" t="s">
        <v>55952</v>
      </c>
      <c r="O23693" s="1" t="s">
        <v>55934</v>
      </c>
      <c r="P23693" s="1" t="s">
        <v>17</v>
      </c>
      <c r="Q23693" s="1" t="s">
        <v>17</v>
      </c>
      <c r="R23693" s="1" t="s">
        <v>17</v>
      </c>
      <c r="S23693" s="1" t="s">
        <v>17</v>
      </c>
      <c r="T23693" s="1" t="s">
        <v>17</v>
      </c>
    </row>
    <row r="23694" spans="8:20" hidden="1" x14ac:dyDescent="0.2">
      <c r="H23694" s="1" t="s">
        <v>55929</v>
      </c>
      <c r="I23694" s="1" t="s">
        <v>55930</v>
      </c>
      <c r="J23694" s="1" t="s">
        <v>55931</v>
      </c>
      <c r="K23694" s="1" t="s">
        <v>55953</v>
      </c>
      <c r="L23694" s="1"/>
      <c r="M23694" s="1"/>
      <c r="N23694" s="1" t="s">
        <v>55954</v>
      </c>
      <c r="O23694" s="1" t="s">
        <v>55934</v>
      </c>
      <c r="P23694" s="1" t="s">
        <v>17</v>
      </c>
      <c r="Q23694" s="1" t="s">
        <v>17</v>
      </c>
      <c r="R23694" s="1" t="s">
        <v>17</v>
      </c>
      <c r="S23694" s="1" t="s">
        <v>17</v>
      </c>
      <c r="T23694" s="1" t="s">
        <v>17</v>
      </c>
    </row>
    <row r="23695" spans="8:20" hidden="1" x14ac:dyDescent="0.2">
      <c r="H23695" s="1" t="s">
        <v>55929</v>
      </c>
      <c r="I23695" s="1" t="s">
        <v>55930</v>
      </c>
      <c r="J23695" s="1" t="s">
        <v>55931</v>
      </c>
      <c r="K23695" s="1" t="s">
        <v>55955</v>
      </c>
      <c r="L23695" s="1"/>
      <c r="M23695" s="1"/>
      <c r="N23695" s="1" t="s">
        <v>55956</v>
      </c>
      <c r="O23695" s="1" t="s">
        <v>55934</v>
      </c>
      <c r="P23695" s="1" t="s">
        <v>17</v>
      </c>
      <c r="Q23695" s="1" t="s">
        <v>17</v>
      </c>
      <c r="R23695" s="1" t="s">
        <v>17</v>
      </c>
      <c r="S23695" s="1" t="s">
        <v>17</v>
      </c>
      <c r="T23695" s="1" t="s">
        <v>17</v>
      </c>
    </row>
    <row r="23696" spans="8:20" hidden="1" x14ac:dyDescent="0.2">
      <c r="H23696" s="1" t="s">
        <v>55929</v>
      </c>
      <c r="I23696" s="1" t="s">
        <v>55930</v>
      </c>
      <c r="J23696" s="1" t="s">
        <v>55931</v>
      </c>
      <c r="K23696" s="1" t="s">
        <v>55957</v>
      </c>
      <c r="L23696" s="1"/>
      <c r="M23696" s="1"/>
      <c r="N23696" s="1" t="s">
        <v>55958</v>
      </c>
      <c r="O23696" s="1" t="s">
        <v>55934</v>
      </c>
      <c r="P23696" s="1" t="s">
        <v>17</v>
      </c>
      <c r="Q23696" s="1" t="s">
        <v>17</v>
      </c>
      <c r="R23696" s="1" t="s">
        <v>17</v>
      </c>
      <c r="S23696" s="1" t="s">
        <v>17</v>
      </c>
      <c r="T23696" s="1" t="s">
        <v>17</v>
      </c>
    </row>
    <row r="23697" spans="8:20" hidden="1" x14ac:dyDescent="0.2">
      <c r="H23697" s="1" t="s">
        <v>55929</v>
      </c>
      <c r="I23697" s="1" t="s">
        <v>55930</v>
      </c>
      <c r="J23697" s="1" t="s">
        <v>55931</v>
      </c>
      <c r="K23697" s="1" t="s">
        <v>55959</v>
      </c>
      <c r="L23697" s="1"/>
      <c r="M23697" s="1"/>
      <c r="N23697" s="1" t="s">
        <v>55960</v>
      </c>
      <c r="O23697" s="1" t="s">
        <v>55934</v>
      </c>
      <c r="P23697" s="1" t="s">
        <v>17</v>
      </c>
      <c r="Q23697" s="1" t="s">
        <v>17</v>
      </c>
      <c r="R23697" s="1" t="s">
        <v>17</v>
      </c>
      <c r="S23697" s="1" t="s">
        <v>17</v>
      </c>
      <c r="T23697" s="1" t="s">
        <v>17</v>
      </c>
    </row>
    <row r="23698" spans="8:20" hidden="1" x14ac:dyDescent="0.2">
      <c r="H23698" s="1" t="s">
        <v>55929</v>
      </c>
      <c r="I23698" s="1" t="s">
        <v>55930</v>
      </c>
      <c r="J23698" s="1" t="s">
        <v>55931</v>
      </c>
      <c r="K23698" s="1" t="s">
        <v>55961</v>
      </c>
      <c r="L23698" s="1"/>
      <c r="M23698" s="1"/>
      <c r="N23698" s="1" t="s">
        <v>55962</v>
      </c>
      <c r="O23698" s="1" t="s">
        <v>55934</v>
      </c>
      <c r="P23698" s="1" t="s">
        <v>17</v>
      </c>
      <c r="Q23698" s="1" t="s">
        <v>17</v>
      </c>
      <c r="R23698" s="1" t="s">
        <v>17</v>
      </c>
      <c r="S23698" s="1" t="s">
        <v>17</v>
      </c>
      <c r="T23698" s="1" t="s">
        <v>17</v>
      </c>
    </row>
    <row r="23699" spans="8:20" hidden="1" x14ac:dyDescent="0.2">
      <c r="H23699" s="1" t="s">
        <v>55929</v>
      </c>
      <c r="I23699" s="1" t="s">
        <v>55930</v>
      </c>
      <c r="J23699" s="1" t="s">
        <v>55931</v>
      </c>
      <c r="K23699" s="1" t="s">
        <v>55963</v>
      </c>
      <c r="L23699" s="1"/>
      <c r="M23699" s="1"/>
      <c r="N23699" s="1" t="s">
        <v>55964</v>
      </c>
      <c r="O23699" s="1" t="s">
        <v>55934</v>
      </c>
      <c r="P23699" s="1" t="s">
        <v>17</v>
      </c>
      <c r="Q23699" s="1" t="s">
        <v>17</v>
      </c>
      <c r="R23699" s="1" t="s">
        <v>17</v>
      </c>
      <c r="S23699" s="1" t="s">
        <v>17</v>
      </c>
      <c r="T23699" s="1" t="s">
        <v>17</v>
      </c>
    </row>
    <row r="23700" spans="8:20" hidden="1" x14ac:dyDescent="0.2">
      <c r="H23700" s="1" t="s">
        <v>55929</v>
      </c>
      <c r="I23700" s="1" t="s">
        <v>55930</v>
      </c>
      <c r="J23700" s="1" t="s">
        <v>55931</v>
      </c>
      <c r="K23700" s="1" t="s">
        <v>55965</v>
      </c>
      <c r="L23700" s="1"/>
      <c r="M23700" s="1"/>
      <c r="N23700" s="1" t="s">
        <v>55966</v>
      </c>
      <c r="O23700" s="1" t="s">
        <v>55934</v>
      </c>
      <c r="P23700" s="1" t="s">
        <v>17</v>
      </c>
      <c r="Q23700" s="1" t="s">
        <v>17</v>
      </c>
      <c r="R23700" s="1" t="s">
        <v>17</v>
      </c>
      <c r="S23700" s="1" t="s">
        <v>17</v>
      </c>
      <c r="T23700" s="1" t="s">
        <v>17</v>
      </c>
    </row>
    <row r="23701" spans="8:20" hidden="1" x14ac:dyDescent="0.2">
      <c r="H23701" s="1" t="s">
        <v>55929</v>
      </c>
      <c r="I23701" s="1" t="s">
        <v>55930</v>
      </c>
      <c r="J23701" s="1" t="s">
        <v>55931</v>
      </c>
      <c r="K23701" s="1" t="s">
        <v>55967</v>
      </c>
      <c r="L23701" s="1"/>
      <c r="M23701" s="1"/>
      <c r="N23701" s="1" t="s">
        <v>55968</v>
      </c>
      <c r="O23701" s="1" t="s">
        <v>55934</v>
      </c>
      <c r="P23701" s="1" t="s">
        <v>17</v>
      </c>
      <c r="Q23701" s="1" t="s">
        <v>17</v>
      </c>
      <c r="R23701" s="1" t="s">
        <v>17</v>
      </c>
      <c r="S23701" s="1" t="s">
        <v>17</v>
      </c>
      <c r="T23701" s="1" t="s">
        <v>17</v>
      </c>
    </row>
    <row r="23702" spans="8:20" hidden="1" x14ac:dyDescent="0.2">
      <c r="H23702" s="1" t="s">
        <v>55969</v>
      </c>
      <c r="I23702" s="1" t="s">
        <v>55970</v>
      </c>
      <c r="J23702" s="1" t="s">
        <v>55971</v>
      </c>
      <c r="K23702" s="1" t="s">
        <v>55972</v>
      </c>
      <c r="L23702" s="1"/>
      <c r="M23702" s="1"/>
      <c r="N23702" s="1" t="s">
        <v>55973</v>
      </c>
      <c r="O23702" s="1" t="s">
        <v>55974</v>
      </c>
      <c r="P23702" s="1" t="s">
        <v>17</v>
      </c>
      <c r="Q23702" s="1" t="s">
        <v>17</v>
      </c>
      <c r="R23702" s="1" t="s">
        <v>210</v>
      </c>
      <c r="S23702" s="1" t="s">
        <v>17</v>
      </c>
      <c r="T23702" s="1" t="s">
        <v>17</v>
      </c>
    </row>
    <row r="23703" spans="8:20" hidden="1" x14ac:dyDescent="0.2">
      <c r="H23703" s="1" t="s">
        <v>55969</v>
      </c>
      <c r="I23703" s="1" t="s">
        <v>55970</v>
      </c>
      <c r="J23703" s="1" t="s">
        <v>55971</v>
      </c>
      <c r="K23703" s="1" t="s">
        <v>55975</v>
      </c>
      <c r="L23703" s="1"/>
      <c r="M23703" s="1"/>
      <c r="N23703" s="1" t="s">
        <v>55976</v>
      </c>
      <c r="O23703" s="1" t="s">
        <v>55974</v>
      </c>
      <c r="P23703" s="1" t="s">
        <v>17</v>
      </c>
      <c r="Q23703" s="1" t="s">
        <v>17</v>
      </c>
      <c r="R23703" s="1" t="s">
        <v>210</v>
      </c>
      <c r="S23703" s="1" t="s">
        <v>17</v>
      </c>
      <c r="T23703" s="1" t="s">
        <v>17</v>
      </c>
    </row>
    <row r="23704" spans="8:20" hidden="1" x14ac:dyDescent="0.2">
      <c r="H23704" s="1" t="s">
        <v>55969</v>
      </c>
      <c r="I23704" s="1" t="s">
        <v>55970</v>
      </c>
      <c r="J23704" s="1" t="s">
        <v>55971</v>
      </c>
      <c r="K23704" s="1" t="s">
        <v>55977</v>
      </c>
      <c r="L23704" s="1"/>
      <c r="M23704" s="1"/>
      <c r="N23704" s="1" t="s">
        <v>55978</v>
      </c>
      <c r="O23704" s="1" t="s">
        <v>55974</v>
      </c>
      <c r="P23704" s="1" t="s">
        <v>17</v>
      </c>
      <c r="Q23704" s="1" t="s">
        <v>17</v>
      </c>
      <c r="R23704" s="1" t="s">
        <v>210</v>
      </c>
      <c r="S23704" s="1" t="s">
        <v>17</v>
      </c>
      <c r="T23704" s="1" t="s">
        <v>17</v>
      </c>
    </row>
    <row r="23705" spans="8:20" hidden="1" x14ac:dyDescent="0.2">
      <c r="H23705" s="1" t="s">
        <v>55969</v>
      </c>
      <c r="I23705" s="1" t="s">
        <v>55970</v>
      </c>
      <c r="J23705" s="1" t="s">
        <v>55971</v>
      </c>
      <c r="K23705" s="1" t="s">
        <v>55979</v>
      </c>
      <c r="L23705" s="1"/>
      <c r="M23705" s="1"/>
      <c r="N23705" s="1" t="s">
        <v>55980</v>
      </c>
      <c r="O23705" s="1" t="s">
        <v>55974</v>
      </c>
      <c r="P23705" s="1" t="s">
        <v>17</v>
      </c>
      <c r="Q23705" s="1" t="s">
        <v>17</v>
      </c>
      <c r="R23705" s="1" t="s">
        <v>210</v>
      </c>
      <c r="S23705" s="1" t="s">
        <v>17</v>
      </c>
      <c r="T23705" s="1" t="s">
        <v>17</v>
      </c>
    </row>
    <row r="23706" spans="8:20" hidden="1" x14ac:dyDescent="0.2">
      <c r="H23706" s="1" t="s">
        <v>55969</v>
      </c>
      <c r="I23706" s="1" t="s">
        <v>55970</v>
      </c>
      <c r="J23706" s="1" t="s">
        <v>55971</v>
      </c>
      <c r="K23706" s="1" t="s">
        <v>55981</v>
      </c>
      <c r="L23706" s="1"/>
      <c r="M23706" s="1"/>
      <c r="N23706" s="1" t="s">
        <v>55982</v>
      </c>
      <c r="O23706" s="1" t="s">
        <v>55974</v>
      </c>
      <c r="P23706" s="1" t="s">
        <v>17</v>
      </c>
      <c r="Q23706" s="1" t="s">
        <v>17</v>
      </c>
      <c r="R23706" s="1" t="s">
        <v>210</v>
      </c>
      <c r="S23706" s="1" t="s">
        <v>17</v>
      </c>
      <c r="T23706" s="1" t="s">
        <v>17</v>
      </c>
    </row>
    <row r="23707" spans="8:20" hidden="1" x14ac:dyDescent="0.2">
      <c r="H23707" s="1" t="s">
        <v>55969</v>
      </c>
      <c r="I23707" s="1" t="s">
        <v>55970</v>
      </c>
      <c r="J23707" s="1" t="s">
        <v>55971</v>
      </c>
      <c r="K23707" s="1" t="s">
        <v>55983</v>
      </c>
      <c r="L23707" s="1"/>
      <c r="M23707" s="1"/>
      <c r="N23707" s="1" t="s">
        <v>55984</v>
      </c>
      <c r="O23707" s="1" t="s">
        <v>55974</v>
      </c>
      <c r="P23707" s="1" t="s">
        <v>17</v>
      </c>
      <c r="Q23707" s="1" t="s">
        <v>17</v>
      </c>
      <c r="R23707" s="1" t="s">
        <v>210</v>
      </c>
      <c r="S23707" s="1" t="s">
        <v>17</v>
      </c>
      <c r="T23707" s="1" t="s">
        <v>17</v>
      </c>
    </row>
    <row r="23708" spans="8:20" hidden="1" x14ac:dyDescent="0.2">
      <c r="H23708" s="1" t="s">
        <v>55969</v>
      </c>
      <c r="I23708" s="1" t="s">
        <v>55970</v>
      </c>
      <c r="J23708" s="1" t="s">
        <v>55971</v>
      </c>
      <c r="K23708" s="1" t="s">
        <v>55985</v>
      </c>
      <c r="L23708" s="1"/>
      <c r="M23708" s="1"/>
      <c r="N23708" s="1" t="s">
        <v>55986</v>
      </c>
      <c r="O23708" s="1" t="s">
        <v>55974</v>
      </c>
      <c r="P23708" s="1" t="s">
        <v>17</v>
      </c>
      <c r="Q23708" s="1" t="s">
        <v>17</v>
      </c>
      <c r="R23708" s="1" t="s">
        <v>210</v>
      </c>
      <c r="S23708" s="1" t="s">
        <v>17</v>
      </c>
      <c r="T23708" s="1" t="s">
        <v>17</v>
      </c>
    </row>
    <row r="23709" spans="8:20" hidden="1" x14ac:dyDescent="0.2">
      <c r="H23709" s="1" t="s">
        <v>55969</v>
      </c>
      <c r="I23709" s="1" t="s">
        <v>55970</v>
      </c>
      <c r="J23709" s="1" t="s">
        <v>55971</v>
      </c>
      <c r="K23709" s="1" t="s">
        <v>55987</v>
      </c>
      <c r="L23709" s="1"/>
      <c r="M23709" s="1"/>
      <c r="N23709" s="1" t="s">
        <v>55988</v>
      </c>
      <c r="O23709" s="1" t="s">
        <v>55974</v>
      </c>
      <c r="P23709" s="1" t="s">
        <v>17</v>
      </c>
      <c r="Q23709" s="1" t="s">
        <v>17</v>
      </c>
      <c r="R23709" s="1" t="s">
        <v>210</v>
      </c>
      <c r="S23709" s="1" t="s">
        <v>17</v>
      </c>
      <c r="T23709" s="1" t="s">
        <v>17</v>
      </c>
    </row>
    <row r="23710" spans="8:20" hidden="1" x14ac:dyDescent="0.2">
      <c r="H23710" s="1" t="s">
        <v>55969</v>
      </c>
      <c r="I23710" s="1" t="s">
        <v>55970</v>
      </c>
      <c r="J23710" s="1" t="s">
        <v>55971</v>
      </c>
      <c r="K23710" s="1" t="s">
        <v>55989</v>
      </c>
      <c r="L23710" s="1"/>
      <c r="M23710" s="1"/>
      <c r="N23710" s="1" t="s">
        <v>55990</v>
      </c>
      <c r="O23710" s="1" t="s">
        <v>55974</v>
      </c>
      <c r="P23710" s="1" t="s">
        <v>17</v>
      </c>
      <c r="Q23710" s="1" t="s">
        <v>17</v>
      </c>
      <c r="R23710" s="1" t="s">
        <v>210</v>
      </c>
      <c r="S23710" s="1" t="s">
        <v>17</v>
      </c>
      <c r="T23710" s="1" t="s">
        <v>17</v>
      </c>
    </row>
    <row r="23711" spans="8:20" hidden="1" x14ac:dyDescent="0.2">
      <c r="H23711" s="1" t="s">
        <v>55969</v>
      </c>
      <c r="I23711" s="1" t="s">
        <v>55970</v>
      </c>
      <c r="J23711" s="1" t="s">
        <v>55971</v>
      </c>
      <c r="K23711" s="1" t="s">
        <v>55991</v>
      </c>
      <c r="L23711" s="1"/>
      <c r="M23711" s="1"/>
      <c r="N23711" s="1" t="s">
        <v>55992</v>
      </c>
      <c r="O23711" s="1" t="s">
        <v>55974</v>
      </c>
      <c r="P23711" s="1" t="s">
        <v>17</v>
      </c>
      <c r="Q23711" s="1" t="s">
        <v>17</v>
      </c>
      <c r="R23711" s="1" t="s">
        <v>210</v>
      </c>
      <c r="S23711" s="1" t="s">
        <v>17</v>
      </c>
      <c r="T23711" s="1" t="s">
        <v>17</v>
      </c>
    </row>
    <row r="23712" spans="8:20" hidden="1" x14ac:dyDescent="0.2">
      <c r="H23712" s="1" t="s">
        <v>55969</v>
      </c>
      <c r="I23712" s="1" t="s">
        <v>55970</v>
      </c>
      <c r="J23712" s="1" t="s">
        <v>55971</v>
      </c>
      <c r="K23712" s="1" t="s">
        <v>55993</v>
      </c>
      <c r="L23712" s="1"/>
      <c r="M23712" s="1"/>
      <c r="N23712" s="1" t="s">
        <v>55994</v>
      </c>
      <c r="O23712" s="1" t="s">
        <v>55974</v>
      </c>
      <c r="P23712" s="1" t="s">
        <v>17</v>
      </c>
      <c r="Q23712" s="1" t="s">
        <v>17</v>
      </c>
      <c r="R23712" s="1" t="s">
        <v>210</v>
      </c>
      <c r="S23712" s="1" t="s">
        <v>17</v>
      </c>
      <c r="T23712" s="1" t="s">
        <v>17</v>
      </c>
    </row>
    <row r="23713" spans="8:20" hidden="1" x14ac:dyDescent="0.2">
      <c r="H23713" s="1" t="s">
        <v>55969</v>
      </c>
      <c r="I23713" s="1" t="s">
        <v>55970</v>
      </c>
      <c r="J23713" s="1" t="s">
        <v>55971</v>
      </c>
      <c r="K23713" s="1" t="s">
        <v>55995</v>
      </c>
      <c r="L23713" s="1"/>
      <c r="M23713" s="1"/>
      <c r="N23713" s="1" t="s">
        <v>55996</v>
      </c>
      <c r="O23713" s="1" t="s">
        <v>55974</v>
      </c>
      <c r="P23713" s="1" t="s">
        <v>17</v>
      </c>
      <c r="Q23713" s="1" t="s">
        <v>17</v>
      </c>
      <c r="R23713" s="1" t="s">
        <v>210</v>
      </c>
      <c r="S23713" s="1" t="s">
        <v>17</v>
      </c>
      <c r="T23713" s="1" t="s">
        <v>17</v>
      </c>
    </row>
    <row r="23714" spans="8:20" hidden="1" x14ac:dyDescent="0.2">
      <c r="H23714" s="1" t="s">
        <v>55969</v>
      </c>
      <c r="I23714" s="1" t="s">
        <v>55970</v>
      </c>
      <c r="J23714" s="1" t="s">
        <v>55971</v>
      </c>
      <c r="K23714" s="1" t="s">
        <v>55997</v>
      </c>
      <c r="L23714" s="1"/>
      <c r="M23714" s="1"/>
      <c r="N23714" s="1" t="s">
        <v>55998</v>
      </c>
      <c r="O23714" s="1" t="s">
        <v>55974</v>
      </c>
      <c r="P23714" s="1" t="s">
        <v>17</v>
      </c>
      <c r="Q23714" s="1" t="s">
        <v>17</v>
      </c>
      <c r="R23714" s="1" t="s">
        <v>210</v>
      </c>
      <c r="S23714" s="1" t="s">
        <v>17</v>
      </c>
      <c r="T23714" s="1" t="s">
        <v>17</v>
      </c>
    </row>
    <row r="23715" spans="8:20" hidden="1" x14ac:dyDescent="0.2">
      <c r="H23715" s="1" t="s">
        <v>55969</v>
      </c>
      <c r="I23715" s="1" t="s">
        <v>55970</v>
      </c>
      <c r="J23715" s="1" t="s">
        <v>55971</v>
      </c>
      <c r="K23715" s="1" t="s">
        <v>55999</v>
      </c>
      <c r="L23715" s="1"/>
      <c r="M23715" s="1"/>
      <c r="N23715" s="1" t="s">
        <v>56000</v>
      </c>
      <c r="O23715" s="1" t="s">
        <v>55974</v>
      </c>
      <c r="P23715" s="1" t="s">
        <v>17</v>
      </c>
      <c r="Q23715" s="1" t="s">
        <v>17</v>
      </c>
      <c r="R23715" s="1" t="s">
        <v>210</v>
      </c>
      <c r="S23715" s="1" t="s">
        <v>17</v>
      </c>
      <c r="T23715" s="1" t="s">
        <v>17</v>
      </c>
    </row>
    <row r="23716" spans="8:20" hidden="1" x14ac:dyDescent="0.2">
      <c r="H23716" s="1" t="s">
        <v>55969</v>
      </c>
      <c r="I23716" s="1" t="s">
        <v>55970</v>
      </c>
      <c r="J23716" s="1" t="s">
        <v>55971</v>
      </c>
      <c r="K23716" s="1" t="s">
        <v>56001</v>
      </c>
      <c r="L23716" s="1"/>
      <c r="M23716" s="1"/>
      <c r="N23716" s="1" t="s">
        <v>56002</v>
      </c>
      <c r="O23716" s="1" t="s">
        <v>55974</v>
      </c>
      <c r="P23716" s="1" t="s">
        <v>17</v>
      </c>
      <c r="Q23716" s="1" t="s">
        <v>17</v>
      </c>
      <c r="R23716" s="1" t="s">
        <v>210</v>
      </c>
      <c r="S23716" s="1" t="s">
        <v>17</v>
      </c>
      <c r="T23716" s="1" t="s">
        <v>17</v>
      </c>
    </row>
    <row r="23717" spans="8:20" hidden="1" x14ac:dyDescent="0.2">
      <c r="H23717" s="1" t="s">
        <v>55969</v>
      </c>
      <c r="I23717" s="1" t="s">
        <v>55970</v>
      </c>
      <c r="J23717" s="1" t="s">
        <v>55971</v>
      </c>
      <c r="K23717" s="1" t="s">
        <v>56003</v>
      </c>
      <c r="L23717" s="1"/>
      <c r="M23717" s="1"/>
      <c r="N23717" s="1" t="s">
        <v>56004</v>
      </c>
      <c r="O23717" s="1" t="s">
        <v>55974</v>
      </c>
      <c r="P23717" s="1" t="s">
        <v>17</v>
      </c>
      <c r="Q23717" s="1" t="s">
        <v>17</v>
      </c>
      <c r="R23717" s="1" t="s">
        <v>210</v>
      </c>
      <c r="S23717" s="1" t="s">
        <v>17</v>
      </c>
      <c r="T23717" s="1" t="s">
        <v>17</v>
      </c>
    </row>
    <row r="23718" spans="8:20" hidden="1" x14ac:dyDescent="0.2">
      <c r="H23718" s="1" t="s">
        <v>55969</v>
      </c>
      <c r="I23718" s="1" t="s">
        <v>55970</v>
      </c>
      <c r="J23718" s="1" t="s">
        <v>55971</v>
      </c>
      <c r="K23718" s="1" t="s">
        <v>56005</v>
      </c>
      <c r="L23718" s="1"/>
      <c r="M23718" s="1"/>
      <c r="N23718" s="1" t="s">
        <v>56006</v>
      </c>
      <c r="O23718" s="1" t="s">
        <v>55974</v>
      </c>
      <c r="P23718" s="1" t="s">
        <v>17</v>
      </c>
      <c r="Q23718" s="1" t="s">
        <v>17</v>
      </c>
      <c r="R23718" s="1" t="s">
        <v>210</v>
      </c>
      <c r="S23718" s="1" t="s">
        <v>17</v>
      </c>
      <c r="T23718" s="1" t="s">
        <v>17</v>
      </c>
    </row>
    <row r="23719" spans="8:20" hidden="1" x14ac:dyDescent="0.2">
      <c r="H23719" s="1" t="s">
        <v>55969</v>
      </c>
      <c r="I23719" s="1" t="s">
        <v>55970</v>
      </c>
      <c r="J23719" s="1" t="s">
        <v>55971</v>
      </c>
      <c r="K23719" s="1" t="s">
        <v>56007</v>
      </c>
      <c r="L23719" s="1"/>
      <c r="M23719" s="1"/>
      <c r="N23719" s="1" t="s">
        <v>56008</v>
      </c>
      <c r="O23719" s="1" t="s">
        <v>55974</v>
      </c>
      <c r="P23719" s="1" t="s">
        <v>17</v>
      </c>
      <c r="Q23719" s="1" t="s">
        <v>17</v>
      </c>
      <c r="R23719" s="1" t="s">
        <v>210</v>
      </c>
      <c r="S23719" s="1" t="s">
        <v>17</v>
      </c>
      <c r="T23719" s="1" t="s">
        <v>17</v>
      </c>
    </row>
    <row r="23720" spans="8:20" hidden="1" x14ac:dyDescent="0.2">
      <c r="H23720" s="1" t="s">
        <v>55969</v>
      </c>
      <c r="I23720" s="1" t="s">
        <v>55970</v>
      </c>
      <c r="J23720" s="1" t="s">
        <v>55971</v>
      </c>
      <c r="K23720" s="1" t="s">
        <v>56009</v>
      </c>
      <c r="L23720" s="1"/>
      <c r="M23720" s="1"/>
      <c r="N23720" s="1" t="s">
        <v>56010</v>
      </c>
      <c r="O23720" s="1" t="s">
        <v>55974</v>
      </c>
      <c r="P23720" s="1" t="s">
        <v>17</v>
      </c>
      <c r="Q23720" s="1" t="s">
        <v>17</v>
      </c>
      <c r="R23720" s="1" t="s">
        <v>210</v>
      </c>
      <c r="S23720" s="1" t="s">
        <v>17</v>
      </c>
      <c r="T23720" s="1" t="s">
        <v>17</v>
      </c>
    </row>
    <row r="23721" spans="8:20" hidden="1" x14ac:dyDescent="0.2">
      <c r="H23721" s="1" t="s">
        <v>55969</v>
      </c>
      <c r="I23721" s="1" t="s">
        <v>55970</v>
      </c>
      <c r="J23721" s="1" t="s">
        <v>55971</v>
      </c>
      <c r="K23721" s="1" t="s">
        <v>56011</v>
      </c>
      <c r="L23721" s="1"/>
      <c r="M23721" s="1"/>
      <c r="N23721" s="1" t="s">
        <v>56012</v>
      </c>
      <c r="O23721" s="1" t="s">
        <v>55974</v>
      </c>
      <c r="P23721" s="1" t="s">
        <v>17</v>
      </c>
      <c r="Q23721" s="1" t="s">
        <v>17</v>
      </c>
      <c r="R23721" s="1" t="s">
        <v>210</v>
      </c>
      <c r="S23721" s="1" t="s">
        <v>17</v>
      </c>
      <c r="T23721" s="1" t="s">
        <v>17</v>
      </c>
    </row>
    <row r="23722" spans="8:20" hidden="1" x14ac:dyDescent="0.2">
      <c r="H23722" s="1" t="s">
        <v>55969</v>
      </c>
      <c r="I23722" s="1" t="s">
        <v>55970</v>
      </c>
      <c r="J23722" s="1" t="s">
        <v>55971</v>
      </c>
      <c r="K23722" s="1" t="s">
        <v>56013</v>
      </c>
      <c r="L23722" s="1"/>
      <c r="M23722" s="1"/>
      <c r="N23722" s="1" t="s">
        <v>56014</v>
      </c>
      <c r="O23722" s="1" t="s">
        <v>55974</v>
      </c>
      <c r="P23722" s="1" t="s">
        <v>17</v>
      </c>
      <c r="Q23722" s="1" t="s">
        <v>17</v>
      </c>
      <c r="R23722" s="1" t="s">
        <v>210</v>
      </c>
      <c r="S23722" s="1" t="s">
        <v>17</v>
      </c>
      <c r="T23722" s="1" t="s">
        <v>17</v>
      </c>
    </row>
    <row r="23723" spans="8:20" hidden="1" x14ac:dyDescent="0.2">
      <c r="H23723" s="1" t="s">
        <v>55969</v>
      </c>
      <c r="I23723" s="1" t="s">
        <v>55970</v>
      </c>
      <c r="J23723" s="1" t="s">
        <v>55971</v>
      </c>
      <c r="K23723" s="1" t="s">
        <v>56015</v>
      </c>
      <c r="L23723" s="1"/>
      <c r="M23723" s="1"/>
      <c r="N23723" s="1" t="s">
        <v>56016</v>
      </c>
      <c r="O23723" s="1" t="s">
        <v>55974</v>
      </c>
      <c r="P23723" s="1" t="s">
        <v>17</v>
      </c>
      <c r="Q23723" s="1" t="s">
        <v>17</v>
      </c>
      <c r="R23723" s="1" t="s">
        <v>210</v>
      </c>
      <c r="S23723" s="1" t="s">
        <v>17</v>
      </c>
      <c r="T23723" s="1" t="s">
        <v>17</v>
      </c>
    </row>
    <row r="23724" spans="8:20" hidden="1" x14ac:dyDescent="0.2">
      <c r="H23724" s="1" t="s">
        <v>55969</v>
      </c>
      <c r="I23724" s="1" t="s">
        <v>55970</v>
      </c>
      <c r="J23724" s="1" t="s">
        <v>55971</v>
      </c>
      <c r="K23724" s="1" t="s">
        <v>56017</v>
      </c>
      <c r="L23724" s="1"/>
      <c r="M23724" s="1"/>
      <c r="N23724" s="1" t="s">
        <v>56018</v>
      </c>
      <c r="O23724" s="1" t="s">
        <v>55974</v>
      </c>
      <c r="P23724" s="1" t="s">
        <v>17</v>
      </c>
      <c r="Q23724" s="1" t="s">
        <v>17</v>
      </c>
      <c r="R23724" s="1" t="s">
        <v>210</v>
      </c>
      <c r="S23724" s="1" t="s">
        <v>17</v>
      </c>
      <c r="T23724" s="1" t="s">
        <v>17</v>
      </c>
    </row>
    <row r="23725" spans="8:20" hidden="1" x14ac:dyDescent="0.2">
      <c r="H23725" s="1" t="s">
        <v>55969</v>
      </c>
      <c r="I23725" s="1" t="s">
        <v>55970</v>
      </c>
      <c r="J23725" s="1" t="s">
        <v>55971</v>
      </c>
      <c r="K23725" s="1" t="s">
        <v>56019</v>
      </c>
      <c r="L23725" s="1"/>
      <c r="M23725" s="1"/>
      <c r="N23725" s="1" t="s">
        <v>56020</v>
      </c>
      <c r="O23725" s="1" t="s">
        <v>55974</v>
      </c>
      <c r="P23725" s="1" t="s">
        <v>17</v>
      </c>
      <c r="Q23725" s="1" t="s">
        <v>17</v>
      </c>
      <c r="R23725" s="1" t="s">
        <v>210</v>
      </c>
      <c r="S23725" s="1" t="s">
        <v>17</v>
      </c>
      <c r="T23725" s="1" t="s">
        <v>17</v>
      </c>
    </row>
    <row r="23726" spans="8:20" hidden="1" x14ac:dyDescent="0.2">
      <c r="H23726" s="1" t="s">
        <v>55969</v>
      </c>
      <c r="I23726" s="1" t="s">
        <v>55970</v>
      </c>
      <c r="J23726" s="1" t="s">
        <v>55971</v>
      </c>
      <c r="K23726" s="1" t="s">
        <v>56021</v>
      </c>
      <c r="L23726" s="1"/>
      <c r="M23726" s="1"/>
      <c r="N23726" s="1" t="s">
        <v>56022</v>
      </c>
      <c r="O23726" s="1" t="s">
        <v>55974</v>
      </c>
      <c r="P23726" s="1" t="s">
        <v>17</v>
      </c>
      <c r="Q23726" s="1" t="s">
        <v>17</v>
      </c>
      <c r="R23726" s="1" t="s">
        <v>210</v>
      </c>
      <c r="S23726" s="1" t="s">
        <v>17</v>
      </c>
      <c r="T23726" s="1" t="s">
        <v>17</v>
      </c>
    </row>
    <row r="23727" spans="8:20" hidden="1" x14ac:dyDescent="0.2">
      <c r="H23727" s="1" t="s">
        <v>55969</v>
      </c>
      <c r="I23727" s="1" t="s">
        <v>55970</v>
      </c>
      <c r="J23727" s="1" t="s">
        <v>55971</v>
      </c>
      <c r="K23727" s="1" t="s">
        <v>56023</v>
      </c>
      <c r="L23727" s="1"/>
      <c r="M23727" s="1"/>
      <c r="N23727" s="1" t="s">
        <v>56024</v>
      </c>
      <c r="O23727" s="1" t="s">
        <v>55974</v>
      </c>
      <c r="P23727" s="1" t="s">
        <v>17</v>
      </c>
      <c r="Q23727" s="1" t="s">
        <v>17</v>
      </c>
      <c r="R23727" s="1" t="s">
        <v>210</v>
      </c>
      <c r="S23727" s="1" t="s">
        <v>17</v>
      </c>
      <c r="T23727" s="1" t="s">
        <v>17</v>
      </c>
    </row>
    <row r="23728" spans="8:20" hidden="1" x14ac:dyDescent="0.2">
      <c r="H23728" s="1" t="s">
        <v>55969</v>
      </c>
      <c r="I23728" s="1" t="s">
        <v>55970</v>
      </c>
      <c r="J23728" s="1" t="s">
        <v>55971</v>
      </c>
      <c r="K23728" s="1" t="s">
        <v>56025</v>
      </c>
      <c r="L23728" s="1"/>
      <c r="M23728" s="1"/>
      <c r="N23728" s="1" t="s">
        <v>56026</v>
      </c>
      <c r="O23728" s="1" t="s">
        <v>55974</v>
      </c>
      <c r="P23728" s="1" t="s">
        <v>17</v>
      </c>
      <c r="Q23728" s="1" t="s">
        <v>17</v>
      </c>
      <c r="R23728" s="1" t="s">
        <v>210</v>
      </c>
      <c r="S23728" s="1" t="s">
        <v>17</v>
      </c>
      <c r="T23728" s="1" t="s">
        <v>17</v>
      </c>
    </row>
    <row r="23729" spans="8:20" hidden="1" x14ac:dyDescent="0.2">
      <c r="H23729" s="1" t="s">
        <v>55969</v>
      </c>
      <c r="I23729" s="1" t="s">
        <v>55970</v>
      </c>
      <c r="J23729" s="1" t="s">
        <v>55971</v>
      </c>
      <c r="K23729" s="1" t="s">
        <v>56027</v>
      </c>
      <c r="L23729" s="1"/>
      <c r="M23729" s="1"/>
      <c r="N23729" s="1" t="s">
        <v>56028</v>
      </c>
      <c r="O23729" s="1" t="s">
        <v>55974</v>
      </c>
      <c r="P23729" s="1" t="s">
        <v>17</v>
      </c>
      <c r="Q23729" s="1" t="s">
        <v>17</v>
      </c>
      <c r="R23729" s="1" t="s">
        <v>210</v>
      </c>
      <c r="S23729" s="1" t="s">
        <v>17</v>
      </c>
      <c r="T23729" s="1" t="s">
        <v>17</v>
      </c>
    </row>
    <row r="23730" spans="8:20" hidden="1" x14ac:dyDescent="0.2">
      <c r="H23730" s="1" t="s">
        <v>55969</v>
      </c>
      <c r="I23730" s="1" t="s">
        <v>55970</v>
      </c>
      <c r="J23730" s="1" t="s">
        <v>55971</v>
      </c>
      <c r="K23730" s="1" t="s">
        <v>56029</v>
      </c>
      <c r="L23730" s="1"/>
      <c r="M23730" s="1"/>
      <c r="N23730" s="1" t="s">
        <v>56030</v>
      </c>
      <c r="O23730" s="1" t="s">
        <v>55974</v>
      </c>
      <c r="P23730" s="1" t="s">
        <v>17</v>
      </c>
      <c r="Q23730" s="1" t="s">
        <v>17</v>
      </c>
      <c r="R23730" s="1" t="s">
        <v>210</v>
      </c>
      <c r="S23730" s="1" t="s">
        <v>17</v>
      </c>
      <c r="T23730" s="1" t="s">
        <v>17</v>
      </c>
    </row>
    <row r="23731" spans="8:20" hidden="1" x14ac:dyDescent="0.2">
      <c r="H23731" s="1" t="s">
        <v>55969</v>
      </c>
      <c r="I23731" s="1" t="s">
        <v>55970</v>
      </c>
      <c r="J23731" s="1" t="s">
        <v>55971</v>
      </c>
      <c r="K23731" s="1" t="s">
        <v>56031</v>
      </c>
      <c r="L23731" s="1"/>
      <c r="M23731" s="1"/>
      <c r="N23731" s="1" t="s">
        <v>56032</v>
      </c>
      <c r="O23731" s="1" t="s">
        <v>55974</v>
      </c>
      <c r="P23731" s="1" t="s">
        <v>17</v>
      </c>
      <c r="Q23731" s="1" t="s">
        <v>17</v>
      </c>
      <c r="R23731" s="1" t="s">
        <v>210</v>
      </c>
      <c r="S23731" s="1" t="s">
        <v>17</v>
      </c>
      <c r="T23731" s="1" t="s">
        <v>17</v>
      </c>
    </row>
    <row r="23732" spans="8:20" hidden="1" x14ac:dyDescent="0.2">
      <c r="H23732" s="1" t="s">
        <v>55969</v>
      </c>
      <c r="I23732" s="1" t="s">
        <v>55970</v>
      </c>
      <c r="J23732" s="1" t="s">
        <v>55971</v>
      </c>
      <c r="K23732" s="1" t="s">
        <v>56033</v>
      </c>
      <c r="L23732" s="1"/>
      <c r="M23732" s="1"/>
      <c r="N23732" s="1" t="s">
        <v>56034</v>
      </c>
      <c r="O23732" s="1" t="s">
        <v>55974</v>
      </c>
      <c r="P23732" s="1" t="s">
        <v>17</v>
      </c>
      <c r="Q23732" s="1" t="s">
        <v>17</v>
      </c>
      <c r="R23732" s="1" t="s">
        <v>210</v>
      </c>
      <c r="S23732" s="1" t="s">
        <v>17</v>
      </c>
      <c r="T23732" s="1" t="s">
        <v>17</v>
      </c>
    </row>
    <row r="23733" spans="8:20" hidden="1" x14ac:dyDescent="0.2">
      <c r="H23733" s="1" t="s">
        <v>55969</v>
      </c>
      <c r="I23733" s="1" t="s">
        <v>55970</v>
      </c>
      <c r="J23733" s="1" t="s">
        <v>55971</v>
      </c>
      <c r="K23733" s="1" t="s">
        <v>56035</v>
      </c>
      <c r="L23733" s="1"/>
      <c r="M23733" s="1"/>
      <c r="N23733" s="1" t="s">
        <v>56036</v>
      </c>
      <c r="O23733" s="1" t="s">
        <v>55974</v>
      </c>
      <c r="P23733" s="1" t="s">
        <v>17</v>
      </c>
      <c r="Q23733" s="1" t="s">
        <v>17</v>
      </c>
      <c r="R23733" s="1" t="s">
        <v>210</v>
      </c>
      <c r="S23733" s="1" t="s">
        <v>17</v>
      </c>
      <c r="T23733" s="1" t="s">
        <v>17</v>
      </c>
    </row>
    <row r="23734" spans="8:20" hidden="1" x14ac:dyDescent="0.2">
      <c r="H23734" s="1" t="s">
        <v>55969</v>
      </c>
      <c r="I23734" s="1" t="s">
        <v>55970</v>
      </c>
      <c r="J23734" s="1" t="s">
        <v>55971</v>
      </c>
      <c r="K23734" s="1" t="s">
        <v>56037</v>
      </c>
      <c r="L23734" s="1"/>
      <c r="M23734" s="1"/>
      <c r="N23734" s="1" t="s">
        <v>56038</v>
      </c>
      <c r="O23734" s="1" t="s">
        <v>55974</v>
      </c>
      <c r="P23734" s="1" t="s">
        <v>17</v>
      </c>
      <c r="Q23734" s="1" t="s">
        <v>17</v>
      </c>
      <c r="R23734" s="1" t="s">
        <v>210</v>
      </c>
      <c r="S23734" s="1" t="s">
        <v>17</v>
      </c>
      <c r="T23734" s="1" t="s">
        <v>17</v>
      </c>
    </row>
    <row r="23735" spans="8:20" hidden="1" x14ac:dyDescent="0.2">
      <c r="H23735" s="1" t="s">
        <v>55969</v>
      </c>
      <c r="I23735" s="1" t="s">
        <v>55970</v>
      </c>
      <c r="J23735" s="1" t="s">
        <v>55971</v>
      </c>
      <c r="K23735" s="1" t="s">
        <v>56039</v>
      </c>
      <c r="L23735" s="1"/>
      <c r="M23735" s="1"/>
      <c r="N23735" s="1" t="s">
        <v>56040</v>
      </c>
      <c r="O23735" s="1" t="s">
        <v>55974</v>
      </c>
      <c r="P23735" s="1" t="s">
        <v>17</v>
      </c>
      <c r="Q23735" s="1" t="s">
        <v>17</v>
      </c>
      <c r="R23735" s="1" t="s">
        <v>210</v>
      </c>
      <c r="S23735" s="1" t="s">
        <v>17</v>
      </c>
      <c r="T23735" s="1" t="s">
        <v>17</v>
      </c>
    </row>
    <row r="23736" spans="8:20" hidden="1" x14ac:dyDescent="0.2">
      <c r="H23736" s="1" t="s">
        <v>55969</v>
      </c>
      <c r="I23736" s="1" t="s">
        <v>55970</v>
      </c>
      <c r="J23736" s="1" t="s">
        <v>55971</v>
      </c>
      <c r="K23736" s="1" t="s">
        <v>56041</v>
      </c>
      <c r="L23736" s="1"/>
      <c r="M23736" s="1"/>
      <c r="N23736" s="1" t="s">
        <v>56042</v>
      </c>
      <c r="O23736" s="1" t="s">
        <v>55974</v>
      </c>
      <c r="P23736" s="1" t="s">
        <v>17</v>
      </c>
      <c r="Q23736" s="1" t="s">
        <v>17</v>
      </c>
      <c r="R23736" s="1" t="s">
        <v>210</v>
      </c>
      <c r="S23736" s="1" t="s">
        <v>17</v>
      </c>
      <c r="T23736" s="1" t="s">
        <v>17</v>
      </c>
    </row>
    <row r="23737" spans="8:20" hidden="1" x14ac:dyDescent="0.2">
      <c r="H23737" s="1" t="s">
        <v>55969</v>
      </c>
      <c r="I23737" s="1" t="s">
        <v>55970</v>
      </c>
      <c r="J23737" s="1" t="s">
        <v>55971</v>
      </c>
      <c r="K23737" s="1" t="s">
        <v>56043</v>
      </c>
      <c r="L23737" s="1"/>
      <c r="M23737" s="1"/>
      <c r="N23737" s="1" t="s">
        <v>56044</v>
      </c>
      <c r="O23737" s="1" t="s">
        <v>55974</v>
      </c>
      <c r="P23737" s="1" t="s">
        <v>17</v>
      </c>
      <c r="Q23737" s="1" t="s">
        <v>17</v>
      </c>
      <c r="R23737" s="1" t="s">
        <v>210</v>
      </c>
      <c r="S23737" s="1" t="s">
        <v>17</v>
      </c>
      <c r="T23737" s="1" t="s">
        <v>17</v>
      </c>
    </row>
    <row r="23738" spans="8:20" hidden="1" x14ac:dyDescent="0.2">
      <c r="H23738" s="1" t="s">
        <v>55969</v>
      </c>
      <c r="I23738" s="1" t="s">
        <v>55970</v>
      </c>
      <c r="J23738" s="1" t="s">
        <v>55971</v>
      </c>
      <c r="K23738" s="1" t="s">
        <v>56045</v>
      </c>
      <c r="L23738" s="1"/>
      <c r="M23738" s="1"/>
      <c r="N23738" s="1" t="s">
        <v>56046</v>
      </c>
      <c r="O23738" s="1" t="s">
        <v>55974</v>
      </c>
      <c r="P23738" s="1" t="s">
        <v>17</v>
      </c>
      <c r="Q23738" s="1" t="s">
        <v>17</v>
      </c>
      <c r="R23738" s="1" t="s">
        <v>210</v>
      </c>
      <c r="S23738" s="1" t="s">
        <v>17</v>
      </c>
      <c r="T23738" s="1" t="s">
        <v>17</v>
      </c>
    </row>
    <row r="23739" spans="8:20" hidden="1" x14ac:dyDescent="0.2">
      <c r="H23739" s="1" t="s">
        <v>55969</v>
      </c>
      <c r="I23739" s="1" t="s">
        <v>55970</v>
      </c>
      <c r="J23739" s="1" t="s">
        <v>55971</v>
      </c>
      <c r="K23739" s="1" t="s">
        <v>56047</v>
      </c>
      <c r="L23739" s="1"/>
      <c r="M23739" s="1"/>
      <c r="N23739" s="1" t="s">
        <v>56048</v>
      </c>
      <c r="O23739" s="1" t="s">
        <v>55974</v>
      </c>
      <c r="P23739" s="1" t="s">
        <v>17</v>
      </c>
      <c r="Q23739" s="1" t="s">
        <v>17</v>
      </c>
      <c r="R23739" s="1" t="s">
        <v>210</v>
      </c>
      <c r="S23739" s="1" t="s">
        <v>17</v>
      </c>
      <c r="T23739" s="1" t="s">
        <v>17</v>
      </c>
    </row>
    <row r="23740" spans="8:20" hidden="1" x14ac:dyDescent="0.2">
      <c r="H23740" s="1" t="s">
        <v>55969</v>
      </c>
      <c r="I23740" s="1" t="s">
        <v>55970</v>
      </c>
      <c r="J23740" s="1" t="s">
        <v>55971</v>
      </c>
      <c r="K23740" s="1" t="s">
        <v>56049</v>
      </c>
      <c r="L23740" s="1"/>
      <c r="M23740" s="1"/>
      <c r="N23740" s="1" t="s">
        <v>56050</v>
      </c>
      <c r="O23740" s="1" t="s">
        <v>55974</v>
      </c>
      <c r="P23740" s="1" t="s">
        <v>17</v>
      </c>
      <c r="Q23740" s="1" t="s">
        <v>17</v>
      </c>
      <c r="R23740" s="1" t="s">
        <v>210</v>
      </c>
      <c r="S23740" s="1" t="s">
        <v>17</v>
      </c>
      <c r="T23740" s="1" t="s">
        <v>17</v>
      </c>
    </row>
    <row r="23741" spans="8:20" hidden="1" x14ac:dyDescent="0.2">
      <c r="H23741" s="1" t="s">
        <v>55969</v>
      </c>
      <c r="I23741" s="1" t="s">
        <v>55970</v>
      </c>
      <c r="J23741" s="1" t="s">
        <v>55971</v>
      </c>
      <c r="K23741" s="1" t="s">
        <v>56051</v>
      </c>
      <c r="L23741" s="1"/>
      <c r="M23741" s="1"/>
      <c r="N23741" s="1" t="s">
        <v>56052</v>
      </c>
      <c r="O23741" s="1" t="s">
        <v>55974</v>
      </c>
      <c r="P23741" s="1" t="s">
        <v>17</v>
      </c>
      <c r="Q23741" s="1" t="s">
        <v>17</v>
      </c>
      <c r="R23741" s="1" t="s">
        <v>210</v>
      </c>
      <c r="S23741" s="1" t="s">
        <v>17</v>
      </c>
      <c r="T23741" s="1" t="s">
        <v>17</v>
      </c>
    </row>
    <row r="23742" spans="8:20" hidden="1" x14ac:dyDescent="0.2">
      <c r="H23742" s="1" t="s">
        <v>55969</v>
      </c>
      <c r="I23742" s="1" t="s">
        <v>55970</v>
      </c>
      <c r="J23742" s="1" t="s">
        <v>55971</v>
      </c>
      <c r="K23742" s="1" t="s">
        <v>56053</v>
      </c>
      <c r="L23742" s="1"/>
      <c r="M23742" s="1"/>
      <c r="N23742" s="1" t="s">
        <v>56054</v>
      </c>
      <c r="O23742" s="1" t="s">
        <v>55974</v>
      </c>
      <c r="P23742" s="1" t="s">
        <v>17</v>
      </c>
      <c r="Q23742" s="1" t="s">
        <v>17</v>
      </c>
      <c r="R23742" s="1" t="s">
        <v>210</v>
      </c>
      <c r="S23742" s="1" t="s">
        <v>17</v>
      </c>
      <c r="T23742" s="1" t="s">
        <v>17</v>
      </c>
    </row>
    <row r="23743" spans="8:20" hidden="1" x14ac:dyDescent="0.2">
      <c r="H23743" s="1" t="s">
        <v>55969</v>
      </c>
      <c r="I23743" s="1" t="s">
        <v>55970</v>
      </c>
      <c r="J23743" s="1" t="s">
        <v>55971</v>
      </c>
      <c r="K23743" s="1" t="s">
        <v>56055</v>
      </c>
      <c r="L23743" s="1"/>
      <c r="M23743" s="1"/>
      <c r="N23743" s="1" t="s">
        <v>56056</v>
      </c>
      <c r="O23743" s="1" t="s">
        <v>55974</v>
      </c>
      <c r="P23743" s="1" t="s">
        <v>17</v>
      </c>
      <c r="Q23743" s="1" t="s">
        <v>17</v>
      </c>
      <c r="R23743" s="1" t="s">
        <v>210</v>
      </c>
      <c r="S23743" s="1" t="s">
        <v>17</v>
      </c>
      <c r="T23743" s="1" t="s">
        <v>17</v>
      </c>
    </row>
    <row r="23744" spans="8:20" hidden="1" x14ac:dyDescent="0.2">
      <c r="H23744" s="1" t="s">
        <v>55969</v>
      </c>
      <c r="I23744" s="1" t="s">
        <v>55970</v>
      </c>
      <c r="J23744" s="1" t="s">
        <v>55971</v>
      </c>
      <c r="K23744" s="1" t="s">
        <v>56057</v>
      </c>
      <c r="L23744" s="1"/>
      <c r="M23744" s="1"/>
      <c r="N23744" s="1" t="s">
        <v>56058</v>
      </c>
      <c r="O23744" s="1" t="s">
        <v>56059</v>
      </c>
      <c r="P23744" s="1" t="s">
        <v>17</v>
      </c>
      <c r="Q23744" s="1" t="s">
        <v>17</v>
      </c>
      <c r="R23744" s="1" t="s">
        <v>210</v>
      </c>
      <c r="S23744" s="1" t="s">
        <v>17</v>
      </c>
      <c r="T23744" s="1" t="s">
        <v>17</v>
      </c>
    </row>
    <row r="23745" spans="8:20" hidden="1" x14ac:dyDescent="0.2">
      <c r="H23745" s="1" t="s">
        <v>55969</v>
      </c>
      <c r="I23745" s="1" t="s">
        <v>55970</v>
      </c>
      <c r="J23745" s="1" t="s">
        <v>55971</v>
      </c>
      <c r="K23745" s="1" t="s">
        <v>56060</v>
      </c>
      <c r="L23745" s="1"/>
      <c r="M23745" s="1"/>
      <c r="N23745" s="1" t="s">
        <v>56061</v>
      </c>
      <c r="O23745" s="1" t="s">
        <v>56059</v>
      </c>
      <c r="P23745" s="1" t="s">
        <v>17</v>
      </c>
      <c r="Q23745" s="1" t="s">
        <v>17</v>
      </c>
      <c r="R23745" s="1" t="s">
        <v>210</v>
      </c>
      <c r="S23745" s="1" t="s">
        <v>17</v>
      </c>
      <c r="T23745" s="1" t="s">
        <v>17</v>
      </c>
    </row>
    <row r="23746" spans="8:20" hidden="1" x14ac:dyDescent="0.2">
      <c r="H23746" s="1" t="s">
        <v>55969</v>
      </c>
      <c r="I23746" s="1" t="s">
        <v>55970</v>
      </c>
      <c r="J23746" s="1" t="s">
        <v>55971</v>
      </c>
      <c r="K23746" s="1" t="s">
        <v>56062</v>
      </c>
      <c r="L23746" s="1"/>
      <c r="M23746" s="1"/>
      <c r="N23746" s="1" t="s">
        <v>56063</v>
      </c>
      <c r="O23746" s="1" t="s">
        <v>56059</v>
      </c>
      <c r="P23746" s="1" t="s">
        <v>17</v>
      </c>
      <c r="Q23746" s="1" t="s">
        <v>17</v>
      </c>
      <c r="R23746" s="1" t="s">
        <v>210</v>
      </c>
      <c r="S23746" s="1" t="s">
        <v>17</v>
      </c>
      <c r="T23746" s="1" t="s">
        <v>17</v>
      </c>
    </row>
    <row r="23747" spans="8:20" hidden="1" x14ac:dyDescent="0.2">
      <c r="H23747" s="1" t="s">
        <v>55969</v>
      </c>
      <c r="I23747" s="1" t="s">
        <v>55970</v>
      </c>
      <c r="J23747" s="1" t="s">
        <v>55971</v>
      </c>
      <c r="K23747" s="1" t="s">
        <v>56064</v>
      </c>
      <c r="L23747" s="1"/>
      <c r="M23747" s="1"/>
      <c r="N23747" s="1" t="s">
        <v>56065</v>
      </c>
      <c r="O23747" s="1" t="s">
        <v>56059</v>
      </c>
      <c r="P23747" s="1" t="s">
        <v>17</v>
      </c>
      <c r="Q23747" s="1" t="s">
        <v>17</v>
      </c>
      <c r="R23747" s="1" t="s">
        <v>210</v>
      </c>
      <c r="S23747" s="1" t="s">
        <v>17</v>
      </c>
      <c r="T23747" s="1" t="s">
        <v>17</v>
      </c>
    </row>
    <row r="23748" spans="8:20" hidden="1" x14ac:dyDescent="0.2">
      <c r="H23748" s="1" t="s">
        <v>55969</v>
      </c>
      <c r="I23748" s="1" t="s">
        <v>55970</v>
      </c>
      <c r="J23748" s="1" t="s">
        <v>55971</v>
      </c>
      <c r="K23748" s="1" t="s">
        <v>56066</v>
      </c>
      <c r="L23748" s="1"/>
      <c r="M23748" s="1"/>
      <c r="N23748" s="1" t="s">
        <v>56067</v>
      </c>
      <c r="O23748" s="1" t="s">
        <v>56059</v>
      </c>
      <c r="P23748" s="1" t="s">
        <v>17</v>
      </c>
      <c r="Q23748" s="1" t="s">
        <v>17</v>
      </c>
      <c r="R23748" s="1" t="s">
        <v>210</v>
      </c>
      <c r="S23748" s="1" t="s">
        <v>17</v>
      </c>
      <c r="T23748" s="1" t="s">
        <v>17</v>
      </c>
    </row>
    <row r="23749" spans="8:20" hidden="1" x14ac:dyDescent="0.2">
      <c r="H23749" s="1" t="s">
        <v>55969</v>
      </c>
      <c r="I23749" s="1" t="s">
        <v>55970</v>
      </c>
      <c r="J23749" s="1" t="s">
        <v>55971</v>
      </c>
      <c r="K23749" s="1" t="s">
        <v>56068</v>
      </c>
      <c r="L23749" s="1"/>
      <c r="M23749" s="1"/>
      <c r="N23749" s="1" t="s">
        <v>56069</v>
      </c>
      <c r="O23749" s="1" t="s">
        <v>56059</v>
      </c>
      <c r="P23749" s="1" t="s">
        <v>17</v>
      </c>
      <c r="Q23749" s="1" t="s">
        <v>17</v>
      </c>
      <c r="R23749" s="1" t="s">
        <v>210</v>
      </c>
      <c r="S23749" s="1" t="s">
        <v>17</v>
      </c>
      <c r="T23749" s="1" t="s">
        <v>17</v>
      </c>
    </row>
    <row r="23750" spans="8:20" hidden="1" x14ac:dyDescent="0.2">
      <c r="H23750" s="1" t="s">
        <v>55969</v>
      </c>
      <c r="I23750" s="1" t="s">
        <v>55970</v>
      </c>
      <c r="J23750" s="1" t="s">
        <v>55971</v>
      </c>
      <c r="K23750" s="1" t="s">
        <v>56070</v>
      </c>
      <c r="L23750" s="1"/>
      <c r="M23750" s="1"/>
      <c r="N23750" s="1" t="s">
        <v>56071</v>
      </c>
      <c r="O23750" s="1" t="s">
        <v>56059</v>
      </c>
      <c r="P23750" s="1" t="s">
        <v>17</v>
      </c>
      <c r="Q23750" s="1" t="s">
        <v>17</v>
      </c>
      <c r="R23750" s="1" t="s">
        <v>210</v>
      </c>
      <c r="S23750" s="1" t="s">
        <v>17</v>
      </c>
      <c r="T23750" s="1" t="s">
        <v>17</v>
      </c>
    </row>
    <row r="23751" spans="8:20" hidden="1" x14ac:dyDescent="0.2">
      <c r="H23751" s="1" t="s">
        <v>55969</v>
      </c>
      <c r="I23751" s="1" t="s">
        <v>55970</v>
      </c>
      <c r="J23751" s="1" t="s">
        <v>55971</v>
      </c>
      <c r="K23751" s="1" t="s">
        <v>56072</v>
      </c>
      <c r="L23751" s="1"/>
      <c r="M23751" s="1"/>
      <c r="N23751" s="1" t="s">
        <v>56073</v>
      </c>
      <c r="O23751" s="1" t="s">
        <v>56059</v>
      </c>
      <c r="P23751" s="1" t="s">
        <v>17</v>
      </c>
      <c r="Q23751" s="1" t="s">
        <v>17</v>
      </c>
      <c r="R23751" s="1" t="s">
        <v>210</v>
      </c>
      <c r="S23751" s="1" t="s">
        <v>17</v>
      </c>
      <c r="T23751" s="1" t="s">
        <v>17</v>
      </c>
    </row>
    <row r="23752" spans="8:20" hidden="1" x14ac:dyDescent="0.2">
      <c r="H23752" s="1" t="s">
        <v>55969</v>
      </c>
      <c r="I23752" s="1" t="s">
        <v>55970</v>
      </c>
      <c r="J23752" s="1" t="s">
        <v>55971</v>
      </c>
      <c r="K23752" s="1" t="s">
        <v>56074</v>
      </c>
      <c r="L23752" s="1"/>
      <c r="M23752" s="1"/>
      <c r="N23752" s="1" t="s">
        <v>56075</v>
      </c>
      <c r="O23752" s="1" t="s">
        <v>56059</v>
      </c>
      <c r="P23752" s="1" t="s">
        <v>17</v>
      </c>
      <c r="Q23752" s="1" t="s">
        <v>17</v>
      </c>
      <c r="R23752" s="1" t="s">
        <v>210</v>
      </c>
      <c r="S23752" s="1" t="s">
        <v>17</v>
      </c>
      <c r="T23752" s="1" t="s">
        <v>17</v>
      </c>
    </row>
    <row r="23753" spans="8:20" hidden="1" x14ac:dyDescent="0.2">
      <c r="H23753" s="1" t="s">
        <v>55969</v>
      </c>
      <c r="I23753" s="1" t="s">
        <v>55970</v>
      </c>
      <c r="J23753" s="1" t="s">
        <v>55971</v>
      </c>
      <c r="K23753" s="1" t="s">
        <v>56076</v>
      </c>
      <c r="L23753" s="1"/>
      <c r="M23753" s="1"/>
      <c r="N23753" s="1" t="s">
        <v>56077</v>
      </c>
      <c r="O23753" s="1" t="s">
        <v>56059</v>
      </c>
      <c r="P23753" s="1" t="s">
        <v>17</v>
      </c>
      <c r="Q23753" s="1" t="s">
        <v>17</v>
      </c>
      <c r="R23753" s="1" t="s">
        <v>210</v>
      </c>
      <c r="S23753" s="1" t="s">
        <v>17</v>
      </c>
      <c r="T23753" s="1" t="s">
        <v>17</v>
      </c>
    </row>
    <row r="23754" spans="8:20" hidden="1" x14ac:dyDescent="0.2">
      <c r="H23754" s="1" t="s">
        <v>55969</v>
      </c>
      <c r="I23754" s="1" t="s">
        <v>55970</v>
      </c>
      <c r="J23754" s="1" t="s">
        <v>55971</v>
      </c>
      <c r="K23754" s="1" t="s">
        <v>56078</v>
      </c>
      <c r="L23754" s="1"/>
      <c r="M23754" s="1"/>
      <c r="N23754" s="1" t="s">
        <v>56079</v>
      </c>
      <c r="O23754" s="1" t="s">
        <v>56059</v>
      </c>
      <c r="P23754" s="1" t="s">
        <v>17</v>
      </c>
      <c r="Q23754" s="1" t="s">
        <v>17</v>
      </c>
      <c r="R23754" s="1" t="s">
        <v>210</v>
      </c>
      <c r="S23754" s="1" t="s">
        <v>17</v>
      </c>
      <c r="T23754" s="1" t="s">
        <v>17</v>
      </c>
    </row>
    <row r="23755" spans="8:20" hidden="1" x14ac:dyDescent="0.2">
      <c r="H23755" s="1" t="s">
        <v>55969</v>
      </c>
      <c r="I23755" s="1" t="s">
        <v>55970</v>
      </c>
      <c r="J23755" s="1" t="s">
        <v>55971</v>
      </c>
      <c r="K23755" s="1" t="s">
        <v>56080</v>
      </c>
      <c r="L23755" s="1"/>
      <c r="M23755" s="1"/>
      <c r="N23755" s="1" t="s">
        <v>56081</v>
      </c>
      <c r="O23755" s="1" t="s">
        <v>56059</v>
      </c>
      <c r="P23755" s="1" t="s">
        <v>17</v>
      </c>
      <c r="Q23755" s="1" t="s">
        <v>17</v>
      </c>
      <c r="R23755" s="1" t="s">
        <v>210</v>
      </c>
      <c r="S23755" s="1" t="s">
        <v>17</v>
      </c>
      <c r="T23755" s="1" t="s">
        <v>17</v>
      </c>
    </row>
    <row r="23756" spans="8:20" hidden="1" x14ac:dyDescent="0.2">
      <c r="H23756" s="1" t="s">
        <v>55969</v>
      </c>
      <c r="I23756" s="1" t="s">
        <v>55970</v>
      </c>
      <c r="J23756" s="1" t="s">
        <v>55971</v>
      </c>
      <c r="K23756" s="1" t="s">
        <v>56082</v>
      </c>
      <c r="L23756" s="1"/>
      <c r="M23756" s="1"/>
      <c r="N23756" s="1" t="s">
        <v>56083</v>
      </c>
      <c r="O23756" s="1" t="s">
        <v>56059</v>
      </c>
      <c r="P23756" s="1" t="s">
        <v>17</v>
      </c>
      <c r="Q23756" s="1" t="s">
        <v>17</v>
      </c>
      <c r="R23756" s="1" t="s">
        <v>210</v>
      </c>
      <c r="S23756" s="1" t="s">
        <v>17</v>
      </c>
      <c r="T23756" s="1" t="s">
        <v>17</v>
      </c>
    </row>
    <row r="23757" spans="8:20" hidden="1" x14ac:dyDescent="0.2">
      <c r="H23757" s="1" t="s">
        <v>55969</v>
      </c>
      <c r="I23757" s="1" t="s">
        <v>55970</v>
      </c>
      <c r="J23757" s="1" t="s">
        <v>55971</v>
      </c>
      <c r="K23757" s="1" t="s">
        <v>56084</v>
      </c>
      <c r="L23757" s="1"/>
      <c r="M23757" s="1"/>
      <c r="N23757" s="1" t="s">
        <v>56085</v>
      </c>
      <c r="O23757" s="1" t="s">
        <v>56059</v>
      </c>
      <c r="P23757" s="1" t="s">
        <v>17</v>
      </c>
      <c r="Q23757" s="1" t="s">
        <v>17</v>
      </c>
      <c r="R23757" s="1" t="s">
        <v>210</v>
      </c>
      <c r="S23757" s="1" t="s">
        <v>17</v>
      </c>
      <c r="T23757" s="1" t="s">
        <v>17</v>
      </c>
    </row>
    <row r="23758" spans="8:20" hidden="1" x14ac:dyDescent="0.2">
      <c r="H23758" s="1" t="s">
        <v>55969</v>
      </c>
      <c r="I23758" s="1" t="s">
        <v>55970</v>
      </c>
      <c r="J23758" s="1" t="s">
        <v>55971</v>
      </c>
      <c r="K23758" s="1" t="s">
        <v>56086</v>
      </c>
      <c r="L23758" s="1"/>
      <c r="M23758" s="1"/>
      <c r="N23758" s="1" t="s">
        <v>56087</v>
      </c>
      <c r="O23758" s="1" t="s">
        <v>56059</v>
      </c>
      <c r="P23758" s="1" t="s">
        <v>17</v>
      </c>
      <c r="Q23758" s="1" t="s">
        <v>17</v>
      </c>
      <c r="R23758" s="1" t="s">
        <v>210</v>
      </c>
      <c r="S23758" s="1" t="s">
        <v>17</v>
      </c>
      <c r="T23758" s="1" t="s">
        <v>17</v>
      </c>
    </row>
    <row r="23759" spans="8:20" hidden="1" x14ac:dyDescent="0.2">
      <c r="H23759" s="1" t="s">
        <v>55969</v>
      </c>
      <c r="I23759" s="1" t="s">
        <v>55970</v>
      </c>
      <c r="J23759" s="1" t="s">
        <v>55971</v>
      </c>
      <c r="K23759" s="1" t="s">
        <v>56088</v>
      </c>
      <c r="L23759" s="1"/>
      <c r="M23759" s="1"/>
      <c r="N23759" s="1" t="s">
        <v>56089</v>
      </c>
      <c r="O23759" s="1" t="s">
        <v>56059</v>
      </c>
      <c r="P23759" s="1" t="s">
        <v>17</v>
      </c>
      <c r="Q23759" s="1" t="s">
        <v>17</v>
      </c>
      <c r="R23759" s="1" t="s">
        <v>210</v>
      </c>
      <c r="S23759" s="1" t="s">
        <v>17</v>
      </c>
      <c r="T23759" s="1" t="s">
        <v>17</v>
      </c>
    </row>
    <row r="23760" spans="8:20" hidden="1" x14ac:dyDescent="0.2">
      <c r="H23760" s="1" t="s">
        <v>55969</v>
      </c>
      <c r="I23760" s="1" t="s">
        <v>55970</v>
      </c>
      <c r="J23760" s="1" t="s">
        <v>55971</v>
      </c>
      <c r="K23760" s="1" t="s">
        <v>56090</v>
      </c>
      <c r="L23760" s="1"/>
      <c r="M23760" s="1"/>
      <c r="N23760" s="1" t="s">
        <v>56091</v>
      </c>
      <c r="O23760" s="1" t="s">
        <v>56059</v>
      </c>
      <c r="P23760" s="1" t="s">
        <v>17</v>
      </c>
      <c r="Q23760" s="1" t="s">
        <v>17</v>
      </c>
      <c r="R23760" s="1" t="s">
        <v>210</v>
      </c>
      <c r="S23760" s="1" t="s">
        <v>17</v>
      </c>
      <c r="T23760" s="1" t="s">
        <v>17</v>
      </c>
    </row>
    <row r="23761" spans="8:20" hidden="1" x14ac:dyDescent="0.2">
      <c r="H23761" s="1" t="s">
        <v>55969</v>
      </c>
      <c r="I23761" s="1" t="s">
        <v>55970</v>
      </c>
      <c r="J23761" s="1" t="s">
        <v>55971</v>
      </c>
      <c r="K23761" s="1" t="s">
        <v>56092</v>
      </c>
      <c r="L23761" s="1"/>
      <c r="M23761" s="1"/>
      <c r="N23761" s="1" t="s">
        <v>56093</v>
      </c>
      <c r="O23761" s="1" t="s">
        <v>56059</v>
      </c>
      <c r="P23761" s="1" t="s">
        <v>17</v>
      </c>
      <c r="Q23761" s="1" t="s">
        <v>17</v>
      </c>
      <c r="R23761" s="1" t="s">
        <v>210</v>
      </c>
      <c r="S23761" s="1" t="s">
        <v>17</v>
      </c>
      <c r="T23761" s="1" t="s">
        <v>17</v>
      </c>
    </row>
    <row r="23762" spans="8:20" hidden="1" x14ac:dyDescent="0.2">
      <c r="H23762" s="1" t="s">
        <v>55969</v>
      </c>
      <c r="I23762" s="1" t="s">
        <v>55970</v>
      </c>
      <c r="J23762" s="1" t="s">
        <v>55971</v>
      </c>
      <c r="K23762" s="1" t="s">
        <v>56094</v>
      </c>
      <c r="L23762" s="1"/>
      <c r="M23762" s="1"/>
      <c r="N23762" s="1" t="s">
        <v>56095</v>
      </c>
      <c r="O23762" s="1" t="s">
        <v>56059</v>
      </c>
      <c r="P23762" s="1" t="s">
        <v>17</v>
      </c>
      <c r="Q23762" s="1" t="s">
        <v>17</v>
      </c>
      <c r="R23762" s="1" t="s">
        <v>210</v>
      </c>
      <c r="S23762" s="1" t="s">
        <v>17</v>
      </c>
      <c r="T23762" s="1" t="s">
        <v>17</v>
      </c>
    </row>
    <row r="23763" spans="8:20" hidden="1" x14ac:dyDescent="0.2">
      <c r="H23763" s="1" t="s">
        <v>55969</v>
      </c>
      <c r="I23763" s="1" t="s">
        <v>55970</v>
      </c>
      <c r="J23763" s="1" t="s">
        <v>55971</v>
      </c>
      <c r="K23763" s="1" t="s">
        <v>56096</v>
      </c>
      <c r="L23763" s="1"/>
      <c r="M23763" s="1"/>
      <c r="N23763" s="1" t="s">
        <v>56097</v>
      </c>
      <c r="O23763" s="1" t="s">
        <v>56059</v>
      </c>
      <c r="P23763" s="1" t="s">
        <v>17</v>
      </c>
      <c r="Q23763" s="1" t="s">
        <v>17</v>
      </c>
      <c r="R23763" s="1" t="s">
        <v>210</v>
      </c>
      <c r="S23763" s="1" t="s">
        <v>17</v>
      </c>
      <c r="T23763" s="1" t="s">
        <v>17</v>
      </c>
    </row>
    <row r="23764" spans="8:20" hidden="1" x14ac:dyDescent="0.2">
      <c r="H23764" s="1" t="s">
        <v>55969</v>
      </c>
      <c r="I23764" s="1" t="s">
        <v>55970</v>
      </c>
      <c r="J23764" s="1" t="s">
        <v>55971</v>
      </c>
      <c r="K23764" s="1" t="s">
        <v>56098</v>
      </c>
      <c r="L23764" s="1"/>
      <c r="M23764" s="1"/>
      <c r="N23764" s="1" t="s">
        <v>56099</v>
      </c>
      <c r="O23764" s="1" t="s">
        <v>56059</v>
      </c>
      <c r="P23764" s="1" t="s">
        <v>17</v>
      </c>
      <c r="Q23764" s="1" t="s">
        <v>17</v>
      </c>
      <c r="R23764" s="1" t="s">
        <v>210</v>
      </c>
      <c r="S23764" s="1" t="s">
        <v>17</v>
      </c>
      <c r="T23764" s="1" t="s">
        <v>17</v>
      </c>
    </row>
    <row r="23765" spans="8:20" hidden="1" x14ac:dyDescent="0.2">
      <c r="H23765" s="1" t="s">
        <v>55969</v>
      </c>
      <c r="I23765" s="1" t="s">
        <v>55970</v>
      </c>
      <c r="J23765" s="1" t="s">
        <v>55971</v>
      </c>
      <c r="K23765" s="1" t="s">
        <v>56100</v>
      </c>
      <c r="L23765" s="1"/>
      <c r="M23765" s="1"/>
      <c r="N23765" s="1" t="s">
        <v>56101</v>
      </c>
      <c r="O23765" s="1" t="s">
        <v>56059</v>
      </c>
      <c r="P23765" s="1" t="s">
        <v>17</v>
      </c>
      <c r="Q23765" s="1" t="s">
        <v>17</v>
      </c>
      <c r="R23765" s="1" t="s">
        <v>210</v>
      </c>
      <c r="S23765" s="1" t="s">
        <v>17</v>
      </c>
      <c r="T23765" s="1" t="s">
        <v>17</v>
      </c>
    </row>
    <row r="23766" spans="8:20" hidden="1" x14ac:dyDescent="0.2">
      <c r="H23766" s="1" t="s">
        <v>55969</v>
      </c>
      <c r="I23766" s="1" t="s">
        <v>55970</v>
      </c>
      <c r="J23766" s="1" t="s">
        <v>55971</v>
      </c>
      <c r="K23766" s="1" t="s">
        <v>56102</v>
      </c>
      <c r="L23766" s="1"/>
      <c r="M23766" s="1"/>
      <c r="N23766" s="1" t="s">
        <v>56103</v>
      </c>
      <c r="O23766" s="1" t="s">
        <v>56059</v>
      </c>
      <c r="P23766" s="1" t="s">
        <v>17</v>
      </c>
      <c r="Q23766" s="1" t="s">
        <v>17</v>
      </c>
      <c r="R23766" s="1" t="s">
        <v>210</v>
      </c>
      <c r="S23766" s="1" t="s">
        <v>17</v>
      </c>
      <c r="T23766" s="1" t="s">
        <v>17</v>
      </c>
    </row>
    <row r="23767" spans="8:20" hidden="1" x14ac:dyDescent="0.2">
      <c r="H23767" s="1" t="s">
        <v>55969</v>
      </c>
      <c r="I23767" s="1" t="s">
        <v>55970</v>
      </c>
      <c r="J23767" s="1" t="s">
        <v>55971</v>
      </c>
      <c r="K23767" s="1" t="s">
        <v>56104</v>
      </c>
      <c r="L23767" s="1"/>
      <c r="M23767" s="1"/>
      <c r="N23767" s="1" t="s">
        <v>56105</v>
      </c>
      <c r="O23767" s="1" t="s">
        <v>56059</v>
      </c>
      <c r="P23767" s="1" t="s">
        <v>17</v>
      </c>
      <c r="Q23767" s="1" t="s">
        <v>17</v>
      </c>
      <c r="R23767" s="1" t="s">
        <v>210</v>
      </c>
      <c r="S23767" s="1" t="s">
        <v>17</v>
      </c>
      <c r="T23767" s="1" t="s">
        <v>17</v>
      </c>
    </row>
    <row r="23768" spans="8:20" hidden="1" x14ac:dyDescent="0.2">
      <c r="H23768" s="1" t="s">
        <v>55969</v>
      </c>
      <c r="I23768" s="1" t="s">
        <v>55970</v>
      </c>
      <c r="J23768" s="1" t="s">
        <v>55971</v>
      </c>
      <c r="K23768" s="1" t="s">
        <v>56106</v>
      </c>
      <c r="L23768" s="1"/>
      <c r="M23768" s="1"/>
      <c r="N23768" s="1" t="s">
        <v>56107</v>
      </c>
      <c r="O23768" s="1" t="s">
        <v>56059</v>
      </c>
      <c r="P23768" s="1" t="s">
        <v>17</v>
      </c>
      <c r="Q23768" s="1" t="s">
        <v>17</v>
      </c>
      <c r="R23768" s="1" t="s">
        <v>210</v>
      </c>
      <c r="S23768" s="1" t="s">
        <v>17</v>
      </c>
      <c r="T23768" s="1" t="s">
        <v>17</v>
      </c>
    </row>
    <row r="23769" spans="8:20" hidden="1" x14ac:dyDescent="0.2">
      <c r="H23769" s="1" t="s">
        <v>55969</v>
      </c>
      <c r="I23769" s="1" t="s">
        <v>55970</v>
      </c>
      <c r="J23769" s="1" t="s">
        <v>55971</v>
      </c>
      <c r="K23769" s="1" t="s">
        <v>56108</v>
      </c>
      <c r="L23769" s="1"/>
      <c r="M23769" s="1"/>
      <c r="N23769" s="1" t="s">
        <v>56109</v>
      </c>
      <c r="O23769" s="1" t="s">
        <v>56059</v>
      </c>
      <c r="P23769" s="1" t="s">
        <v>17</v>
      </c>
      <c r="Q23769" s="1" t="s">
        <v>17</v>
      </c>
      <c r="R23769" s="1" t="s">
        <v>210</v>
      </c>
      <c r="S23769" s="1" t="s">
        <v>17</v>
      </c>
      <c r="T23769" s="1" t="s">
        <v>17</v>
      </c>
    </row>
    <row r="23770" spans="8:20" hidden="1" x14ac:dyDescent="0.2">
      <c r="H23770" s="1" t="s">
        <v>55969</v>
      </c>
      <c r="I23770" s="1" t="s">
        <v>55970</v>
      </c>
      <c r="J23770" s="1" t="s">
        <v>55971</v>
      </c>
      <c r="K23770" s="1" t="s">
        <v>56110</v>
      </c>
      <c r="L23770" s="1"/>
      <c r="M23770" s="1"/>
      <c r="N23770" s="1" t="s">
        <v>56111</v>
      </c>
      <c r="O23770" s="1" t="s">
        <v>56059</v>
      </c>
      <c r="P23770" s="1" t="s">
        <v>17</v>
      </c>
      <c r="Q23770" s="1" t="s">
        <v>17</v>
      </c>
      <c r="R23770" s="1" t="s">
        <v>210</v>
      </c>
      <c r="S23770" s="1" t="s">
        <v>17</v>
      </c>
      <c r="T23770" s="1" t="s">
        <v>17</v>
      </c>
    </row>
    <row r="23771" spans="8:20" hidden="1" x14ac:dyDescent="0.2">
      <c r="H23771" s="1" t="s">
        <v>55969</v>
      </c>
      <c r="I23771" s="1" t="s">
        <v>55970</v>
      </c>
      <c r="J23771" s="1" t="s">
        <v>55971</v>
      </c>
      <c r="K23771" s="1" t="s">
        <v>56112</v>
      </c>
      <c r="L23771" s="1"/>
      <c r="M23771" s="1"/>
      <c r="N23771" s="1" t="s">
        <v>56113</v>
      </c>
      <c r="O23771" s="1" t="s">
        <v>56059</v>
      </c>
      <c r="P23771" s="1" t="s">
        <v>17</v>
      </c>
      <c r="Q23771" s="1" t="s">
        <v>17</v>
      </c>
      <c r="R23771" s="1" t="s">
        <v>210</v>
      </c>
      <c r="S23771" s="1" t="s">
        <v>17</v>
      </c>
      <c r="T23771" s="1" t="s">
        <v>17</v>
      </c>
    </row>
    <row r="23772" spans="8:20" hidden="1" x14ac:dyDescent="0.2">
      <c r="H23772" s="1" t="s">
        <v>55969</v>
      </c>
      <c r="I23772" s="1" t="s">
        <v>55970</v>
      </c>
      <c r="J23772" s="1" t="s">
        <v>55971</v>
      </c>
      <c r="K23772" s="1" t="s">
        <v>56114</v>
      </c>
      <c r="L23772" s="1"/>
      <c r="M23772" s="1"/>
      <c r="N23772" s="1" t="s">
        <v>56115</v>
      </c>
      <c r="O23772" s="1" t="s">
        <v>56059</v>
      </c>
      <c r="P23772" s="1" t="s">
        <v>17</v>
      </c>
      <c r="Q23772" s="1" t="s">
        <v>17</v>
      </c>
      <c r="R23772" s="1" t="s">
        <v>210</v>
      </c>
      <c r="S23772" s="1" t="s">
        <v>17</v>
      </c>
      <c r="T23772" s="1" t="s">
        <v>17</v>
      </c>
    </row>
    <row r="23773" spans="8:20" hidden="1" x14ac:dyDescent="0.2">
      <c r="H23773" s="1" t="s">
        <v>55969</v>
      </c>
      <c r="I23773" s="1" t="s">
        <v>55970</v>
      </c>
      <c r="J23773" s="1" t="s">
        <v>55971</v>
      </c>
      <c r="K23773" s="1" t="s">
        <v>56116</v>
      </c>
      <c r="L23773" s="1"/>
      <c r="M23773" s="1"/>
      <c r="N23773" s="1" t="s">
        <v>56117</v>
      </c>
      <c r="O23773" s="1" t="s">
        <v>56059</v>
      </c>
      <c r="P23773" s="1" t="s">
        <v>17</v>
      </c>
      <c r="Q23773" s="1" t="s">
        <v>17</v>
      </c>
      <c r="R23773" s="1" t="s">
        <v>210</v>
      </c>
      <c r="S23773" s="1" t="s">
        <v>17</v>
      </c>
      <c r="T23773" s="1" t="s">
        <v>17</v>
      </c>
    </row>
    <row r="23774" spans="8:20" hidden="1" x14ac:dyDescent="0.2">
      <c r="H23774" s="1" t="s">
        <v>55969</v>
      </c>
      <c r="I23774" s="1" t="s">
        <v>55970</v>
      </c>
      <c r="J23774" s="1" t="s">
        <v>55971</v>
      </c>
      <c r="K23774" s="1" t="s">
        <v>56118</v>
      </c>
      <c r="L23774" s="1"/>
      <c r="M23774" s="1"/>
      <c r="N23774" s="1" t="s">
        <v>56119</v>
      </c>
      <c r="O23774" s="1" t="s">
        <v>56059</v>
      </c>
      <c r="P23774" s="1" t="s">
        <v>17</v>
      </c>
      <c r="Q23774" s="1" t="s">
        <v>17</v>
      </c>
      <c r="R23774" s="1" t="s">
        <v>210</v>
      </c>
      <c r="S23774" s="1" t="s">
        <v>17</v>
      </c>
      <c r="T23774" s="1" t="s">
        <v>17</v>
      </c>
    </row>
    <row r="23775" spans="8:20" hidden="1" x14ac:dyDescent="0.2">
      <c r="H23775" s="1" t="s">
        <v>55969</v>
      </c>
      <c r="I23775" s="1" t="s">
        <v>55970</v>
      </c>
      <c r="J23775" s="1" t="s">
        <v>55971</v>
      </c>
      <c r="K23775" s="1" t="s">
        <v>56120</v>
      </c>
      <c r="L23775" s="1"/>
      <c r="M23775" s="1"/>
      <c r="N23775" s="1" t="s">
        <v>56121</v>
      </c>
      <c r="O23775" s="1" t="s">
        <v>56059</v>
      </c>
      <c r="P23775" s="1" t="s">
        <v>17</v>
      </c>
      <c r="Q23775" s="1" t="s">
        <v>17</v>
      </c>
      <c r="R23775" s="1" t="s">
        <v>210</v>
      </c>
      <c r="S23775" s="1" t="s">
        <v>17</v>
      </c>
      <c r="T23775" s="1" t="s">
        <v>17</v>
      </c>
    </row>
    <row r="23776" spans="8:20" hidden="1" x14ac:dyDescent="0.2">
      <c r="H23776" s="1" t="s">
        <v>55969</v>
      </c>
      <c r="I23776" s="1" t="s">
        <v>55970</v>
      </c>
      <c r="J23776" s="1" t="s">
        <v>55971</v>
      </c>
      <c r="K23776" s="1" t="s">
        <v>56122</v>
      </c>
      <c r="L23776" s="1"/>
      <c r="M23776" s="1"/>
      <c r="N23776" s="1" t="s">
        <v>56123</v>
      </c>
      <c r="O23776" s="1" t="s">
        <v>56059</v>
      </c>
      <c r="P23776" s="1" t="s">
        <v>17</v>
      </c>
      <c r="Q23776" s="1" t="s">
        <v>17</v>
      </c>
      <c r="R23776" s="1" t="s">
        <v>210</v>
      </c>
      <c r="S23776" s="1" t="s">
        <v>17</v>
      </c>
      <c r="T23776" s="1" t="s">
        <v>17</v>
      </c>
    </row>
    <row r="23777" spans="8:20" hidden="1" x14ac:dyDescent="0.2">
      <c r="H23777" s="1" t="s">
        <v>55969</v>
      </c>
      <c r="I23777" s="1" t="s">
        <v>55970</v>
      </c>
      <c r="J23777" s="1" t="s">
        <v>55971</v>
      </c>
      <c r="K23777" s="1" t="s">
        <v>56124</v>
      </c>
      <c r="L23777" s="1"/>
      <c r="M23777" s="1"/>
      <c r="N23777" s="1" t="s">
        <v>56125</v>
      </c>
      <c r="O23777" s="1" t="s">
        <v>56059</v>
      </c>
      <c r="P23777" s="1" t="s">
        <v>17</v>
      </c>
      <c r="Q23777" s="1" t="s">
        <v>17</v>
      </c>
      <c r="R23777" s="1" t="s">
        <v>210</v>
      </c>
      <c r="S23777" s="1" t="s">
        <v>17</v>
      </c>
      <c r="T23777" s="1" t="s">
        <v>17</v>
      </c>
    </row>
    <row r="23778" spans="8:20" hidden="1" x14ac:dyDescent="0.2">
      <c r="H23778" s="1" t="s">
        <v>55969</v>
      </c>
      <c r="I23778" s="1" t="s">
        <v>55970</v>
      </c>
      <c r="J23778" s="1" t="s">
        <v>55971</v>
      </c>
      <c r="K23778" s="1" t="s">
        <v>56126</v>
      </c>
      <c r="L23778" s="1"/>
      <c r="M23778" s="1"/>
      <c r="N23778" s="1" t="s">
        <v>56127</v>
      </c>
      <c r="O23778" s="1" t="s">
        <v>56059</v>
      </c>
      <c r="P23778" s="1" t="s">
        <v>17</v>
      </c>
      <c r="Q23778" s="1" t="s">
        <v>17</v>
      </c>
      <c r="R23778" s="1" t="s">
        <v>210</v>
      </c>
      <c r="S23778" s="1" t="s">
        <v>17</v>
      </c>
      <c r="T23778" s="1" t="s">
        <v>17</v>
      </c>
    </row>
    <row r="23779" spans="8:20" hidden="1" x14ac:dyDescent="0.2">
      <c r="H23779" s="1" t="s">
        <v>55969</v>
      </c>
      <c r="I23779" s="1" t="s">
        <v>55970</v>
      </c>
      <c r="J23779" s="1" t="s">
        <v>55971</v>
      </c>
      <c r="K23779" s="1" t="s">
        <v>56128</v>
      </c>
      <c r="L23779" s="1"/>
      <c r="M23779" s="1"/>
      <c r="N23779" s="1" t="s">
        <v>56129</v>
      </c>
      <c r="O23779" s="1" t="s">
        <v>56059</v>
      </c>
      <c r="P23779" s="1" t="s">
        <v>17</v>
      </c>
      <c r="Q23779" s="1" t="s">
        <v>17</v>
      </c>
      <c r="R23779" s="1" t="s">
        <v>210</v>
      </c>
      <c r="S23779" s="1" t="s">
        <v>17</v>
      </c>
      <c r="T23779" s="1" t="s">
        <v>17</v>
      </c>
    </row>
    <row r="23780" spans="8:20" hidden="1" x14ac:dyDescent="0.2">
      <c r="H23780" s="1" t="s">
        <v>55969</v>
      </c>
      <c r="I23780" s="1" t="s">
        <v>55970</v>
      </c>
      <c r="J23780" s="1" t="s">
        <v>55971</v>
      </c>
      <c r="K23780" s="1" t="s">
        <v>56130</v>
      </c>
      <c r="L23780" s="1"/>
      <c r="M23780" s="1"/>
      <c r="N23780" s="1" t="s">
        <v>56131</v>
      </c>
      <c r="O23780" s="1" t="s">
        <v>56059</v>
      </c>
      <c r="P23780" s="1" t="s">
        <v>17</v>
      </c>
      <c r="Q23780" s="1" t="s">
        <v>17</v>
      </c>
      <c r="R23780" s="1" t="s">
        <v>210</v>
      </c>
      <c r="S23780" s="1" t="s">
        <v>17</v>
      </c>
      <c r="T23780" s="1" t="s">
        <v>17</v>
      </c>
    </row>
    <row r="23781" spans="8:20" hidden="1" x14ac:dyDescent="0.2">
      <c r="H23781" s="1" t="s">
        <v>55969</v>
      </c>
      <c r="I23781" s="1" t="s">
        <v>55970</v>
      </c>
      <c r="J23781" s="1" t="s">
        <v>55971</v>
      </c>
      <c r="K23781" s="1" t="s">
        <v>56132</v>
      </c>
      <c r="L23781" s="1"/>
      <c r="M23781" s="1"/>
      <c r="N23781" s="1" t="s">
        <v>56133</v>
      </c>
      <c r="O23781" s="1" t="s">
        <v>56059</v>
      </c>
      <c r="P23781" s="1" t="s">
        <v>17</v>
      </c>
      <c r="Q23781" s="1" t="s">
        <v>17</v>
      </c>
      <c r="R23781" s="1" t="s">
        <v>210</v>
      </c>
      <c r="S23781" s="1" t="s">
        <v>17</v>
      </c>
      <c r="T23781" s="1" t="s">
        <v>17</v>
      </c>
    </row>
    <row r="23782" spans="8:20" hidden="1" x14ac:dyDescent="0.2">
      <c r="H23782" s="1" t="s">
        <v>55969</v>
      </c>
      <c r="I23782" s="1" t="s">
        <v>55970</v>
      </c>
      <c r="J23782" s="1" t="s">
        <v>55971</v>
      </c>
      <c r="K23782" s="1" t="s">
        <v>56134</v>
      </c>
      <c r="L23782" s="1"/>
      <c r="M23782" s="1"/>
      <c r="N23782" s="1" t="s">
        <v>56135</v>
      </c>
      <c r="O23782" s="1" t="s">
        <v>56059</v>
      </c>
      <c r="P23782" s="1" t="s">
        <v>17</v>
      </c>
      <c r="Q23782" s="1" t="s">
        <v>17</v>
      </c>
      <c r="R23782" s="1" t="s">
        <v>210</v>
      </c>
      <c r="S23782" s="1" t="s">
        <v>17</v>
      </c>
      <c r="T23782" s="1" t="s">
        <v>17</v>
      </c>
    </row>
    <row r="23783" spans="8:20" hidden="1" x14ac:dyDescent="0.2">
      <c r="H23783" s="1" t="s">
        <v>55969</v>
      </c>
      <c r="I23783" s="1" t="s">
        <v>55970</v>
      </c>
      <c r="J23783" s="1" t="s">
        <v>55971</v>
      </c>
      <c r="K23783" s="1" t="s">
        <v>56136</v>
      </c>
      <c r="L23783" s="1"/>
      <c r="M23783" s="1"/>
      <c r="N23783" s="1" t="s">
        <v>56137</v>
      </c>
      <c r="O23783" s="1" t="s">
        <v>56059</v>
      </c>
      <c r="P23783" s="1" t="s">
        <v>17</v>
      </c>
      <c r="Q23783" s="1" t="s">
        <v>17</v>
      </c>
      <c r="R23783" s="1" t="s">
        <v>210</v>
      </c>
      <c r="S23783" s="1" t="s">
        <v>17</v>
      </c>
      <c r="T23783" s="1" t="s">
        <v>17</v>
      </c>
    </row>
    <row r="23784" spans="8:20" hidden="1" x14ac:dyDescent="0.2">
      <c r="H23784" s="1" t="s">
        <v>55969</v>
      </c>
      <c r="I23784" s="1" t="s">
        <v>55970</v>
      </c>
      <c r="J23784" s="1" t="s">
        <v>55971</v>
      </c>
      <c r="K23784" s="1" t="s">
        <v>56138</v>
      </c>
      <c r="L23784" s="1"/>
      <c r="M23784" s="1"/>
      <c r="N23784" s="1" t="s">
        <v>56139</v>
      </c>
      <c r="O23784" s="1" t="s">
        <v>56059</v>
      </c>
      <c r="P23784" s="1" t="s">
        <v>17</v>
      </c>
      <c r="Q23784" s="1" t="s">
        <v>17</v>
      </c>
      <c r="R23784" s="1" t="s">
        <v>210</v>
      </c>
      <c r="S23784" s="1" t="s">
        <v>17</v>
      </c>
      <c r="T23784" s="1" t="s">
        <v>17</v>
      </c>
    </row>
    <row r="23785" spans="8:20" hidden="1" x14ac:dyDescent="0.2">
      <c r="H23785" s="1" t="s">
        <v>55969</v>
      </c>
      <c r="I23785" s="1" t="s">
        <v>55970</v>
      </c>
      <c r="J23785" s="1" t="s">
        <v>55971</v>
      </c>
      <c r="K23785" s="1" t="s">
        <v>56140</v>
      </c>
      <c r="L23785" s="1"/>
      <c r="M23785" s="1"/>
      <c r="N23785" s="1" t="s">
        <v>56141</v>
      </c>
      <c r="O23785" s="1" t="s">
        <v>56059</v>
      </c>
      <c r="P23785" s="1" t="s">
        <v>17</v>
      </c>
      <c r="Q23785" s="1" t="s">
        <v>17</v>
      </c>
      <c r="R23785" s="1" t="s">
        <v>210</v>
      </c>
      <c r="S23785" s="1" t="s">
        <v>17</v>
      </c>
      <c r="T23785" s="1" t="s">
        <v>17</v>
      </c>
    </row>
    <row r="23786" spans="8:20" hidden="1" x14ac:dyDescent="0.2">
      <c r="H23786" s="1" t="s">
        <v>55969</v>
      </c>
      <c r="I23786" s="1" t="s">
        <v>55970</v>
      </c>
      <c r="J23786" s="1" t="s">
        <v>55971</v>
      </c>
      <c r="K23786" s="1" t="s">
        <v>56142</v>
      </c>
      <c r="L23786" s="1"/>
      <c r="M23786" s="1"/>
      <c r="N23786" s="1" t="s">
        <v>56143</v>
      </c>
      <c r="O23786" s="1" t="s">
        <v>56059</v>
      </c>
      <c r="P23786" s="1" t="s">
        <v>17</v>
      </c>
      <c r="Q23786" s="1" t="s">
        <v>17</v>
      </c>
      <c r="R23786" s="1" t="s">
        <v>210</v>
      </c>
      <c r="S23786" s="1" t="s">
        <v>17</v>
      </c>
      <c r="T23786" s="1" t="s">
        <v>17</v>
      </c>
    </row>
    <row r="23787" spans="8:20" hidden="1" x14ac:dyDescent="0.2">
      <c r="H23787" s="1" t="s">
        <v>55969</v>
      </c>
      <c r="I23787" s="1" t="s">
        <v>55970</v>
      </c>
      <c r="J23787" s="1" t="s">
        <v>55971</v>
      </c>
      <c r="K23787" s="1" t="s">
        <v>56144</v>
      </c>
      <c r="L23787" s="1"/>
      <c r="M23787" s="1"/>
      <c r="N23787" s="1" t="s">
        <v>56145</v>
      </c>
      <c r="O23787" s="1" t="s">
        <v>56059</v>
      </c>
      <c r="P23787" s="1" t="s">
        <v>17</v>
      </c>
      <c r="Q23787" s="1" t="s">
        <v>17</v>
      </c>
      <c r="R23787" s="1" t="s">
        <v>210</v>
      </c>
      <c r="S23787" s="1" t="s">
        <v>17</v>
      </c>
      <c r="T23787" s="1" t="s">
        <v>17</v>
      </c>
    </row>
    <row r="23788" spans="8:20" hidden="1" x14ac:dyDescent="0.2">
      <c r="H23788" s="1" t="s">
        <v>55969</v>
      </c>
      <c r="I23788" s="1" t="s">
        <v>55970</v>
      </c>
      <c r="J23788" s="1" t="s">
        <v>55971</v>
      </c>
      <c r="K23788" s="1" t="s">
        <v>56146</v>
      </c>
      <c r="L23788" s="1"/>
      <c r="M23788" s="1"/>
      <c r="N23788" s="1" t="s">
        <v>56147</v>
      </c>
      <c r="O23788" s="1" t="s">
        <v>56059</v>
      </c>
      <c r="P23788" s="1" t="s">
        <v>17</v>
      </c>
      <c r="Q23788" s="1" t="s">
        <v>17</v>
      </c>
      <c r="R23788" s="1" t="s">
        <v>210</v>
      </c>
      <c r="S23788" s="1" t="s">
        <v>17</v>
      </c>
      <c r="T23788" s="1" t="s">
        <v>17</v>
      </c>
    </row>
    <row r="23789" spans="8:20" hidden="1" x14ac:dyDescent="0.2">
      <c r="H23789" s="1" t="s">
        <v>55969</v>
      </c>
      <c r="I23789" s="1" t="s">
        <v>55970</v>
      </c>
      <c r="J23789" s="1" t="s">
        <v>55971</v>
      </c>
      <c r="K23789" s="1" t="s">
        <v>56148</v>
      </c>
      <c r="L23789" s="1"/>
      <c r="M23789" s="1"/>
      <c r="N23789" s="1" t="s">
        <v>56149</v>
      </c>
      <c r="O23789" s="1" t="s">
        <v>56059</v>
      </c>
      <c r="P23789" s="1" t="s">
        <v>17</v>
      </c>
      <c r="Q23789" s="1" t="s">
        <v>17</v>
      </c>
      <c r="R23789" s="1" t="s">
        <v>210</v>
      </c>
      <c r="S23789" s="1" t="s">
        <v>17</v>
      </c>
      <c r="T23789" s="1" t="s">
        <v>17</v>
      </c>
    </row>
    <row r="23790" spans="8:20" hidden="1" x14ac:dyDescent="0.2">
      <c r="H23790" s="1" t="s">
        <v>55969</v>
      </c>
      <c r="I23790" s="1" t="s">
        <v>55970</v>
      </c>
      <c r="J23790" s="1" t="s">
        <v>55971</v>
      </c>
      <c r="K23790" s="1" t="s">
        <v>56150</v>
      </c>
      <c r="L23790" s="1"/>
      <c r="M23790" s="1"/>
      <c r="N23790" s="1" t="s">
        <v>56151</v>
      </c>
      <c r="O23790" s="1" t="s">
        <v>56059</v>
      </c>
      <c r="P23790" s="1" t="s">
        <v>17</v>
      </c>
      <c r="Q23790" s="1" t="s">
        <v>17</v>
      </c>
      <c r="R23790" s="1" t="s">
        <v>210</v>
      </c>
      <c r="S23790" s="1" t="s">
        <v>17</v>
      </c>
      <c r="T23790" s="1" t="s">
        <v>17</v>
      </c>
    </row>
    <row r="23791" spans="8:20" hidden="1" x14ac:dyDescent="0.2">
      <c r="H23791" s="1" t="s">
        <v>55969</v>
      </c>
      <c r="I23791" s="1" t="s">
        <v>55970</v>
      </c>
      <c r="J23791" s="1" t="s">
        <v>55971</v>
      </c>
      <c r="K23791" s="1" t="s">
        <v>56152</v>
      </c>
      <c r="L23791" s="1"/>
      <c r="M23791" s="1"/>
      <c r="N23791" s="1" t="s">
        <v>56153</v>
      </c>
      <c r="O23791" s="1" t="s">
        <v>56059</v>
      </c>
      <c r="P23791" s="1" t="s">
        <v>17</v>
      </c>
      <c r="Q23791" s="1" t="s">
        <v>17</v>
      </c>
      <c r="R23791" s="1" t="s">
        <v>210</v>
      </c>
      <c r="S23791" s="1" t="s">
        <v>17</v>
      </c>
      <c r="T23791" s="1" t="s">
        <v>17</v>
      </c>
    </row>
    <row r="23792" spans="8:20" hidden="1" x14ac:dyDescent="0.2">
      <c r="H23792" s="1" t="s">
        <v>55969</v>
      </c>
      <c r="I23792" s="1" t="s">
        <v>55970</v>
      </c>
      <c r="J23792" s="1" t="s">
        <v>55971</v>
      </c>
      <c r="K23792" s="1" t="s">
        <v>56154</v>
      </c>
      <c r="L23792" s="1"/>
      <c r="M23792" s="1"/>
      <c r="N23792" s="1" t="s">
        <v>56155</v>
      </c>
      <c r="O23792" s="1" t="s">
        <v>56059</v>
      </c>
      <c r="P23792" s="1" t="s">
        <v>17</v>
      </c>
      <c r="Q23792" s="1" t="s">
        <v>17</v>
      </c>
      <c r="R23792" s="1" t="s">
        <v>210</v>
      </c>
      <c r="S23792" s="1" t="s">
        <v>17</v>
      </c>
      <c r="T23792" s="1" t="s">
        <v>17</v>
      </c>
    </row>
    <row r="23793" spans="8:20" hidden="1" x14ac:dyDescent="0.2">
      <c r="H23793" s="1" t="s">
        <v>55969</v>
      </c>
      <c r="I23793" s="1" t="s">
        <v>55970</v>
      </c>
      <c r="J23793" s="1" t="s">
        <v>55971</v>
      </c>
      <c r="K23793" s="1" t="s">
        <v>56156</v>
      </c>
      <c r="L23793" s="1"/>
      <c r="M23793" s="1"/>
      <c r="N23793" s="1" t="s">
        <v>56157</v>
      </c>
      <c r="O23793" s="1" t="s">
        <v>56059</v>
      </c>
      <c r="P23793" s="1" t="s">
        <v>17</v>
      </c>
      <c r="Q23793" s="1" t="s">
        <v>17</v>
      </c>
      <c r="R23793" s="1" t="s">
        <v>210</v>
      </c>
      <c r="S23793" s="1" t="s">
        <v>17</v>
      </c>
      <c r="T23793" s="1" t="s">
        <v>17</v>
      </c>
    </row>
    <row r="23794" spans="8:20" hidden="1" x14ac:dyDescent="0.2">
      <c r="H23794" s="1" t="s">
        <v>55969</v>
      </c>
      <c r="I23794" s="1" t="s">
        <v>55970</v>
      </c>
      <c r="J23794" s="1" t="s">
        <v>55971</v>
      </c>
      <c r="K23794" s="1" t="s">
        <v>56158</v>
      </c>
      <c r="L23794" s="1"/>
      <c r="M23794" s="1"/>
      <c r="N23794" s="1" t="s">
        <v>56159</v>
      </c>
      <c r="O23794" s="1" t="s">
        <v>56059</v>
      </c>
      <c r="P23794" s="1" t="s">
        <v>17</v>
      </c>
      <c r="Q23794" s="1" t="s">
        <v>17</v>
      </c>
      <c r="R23794" s="1" t="s">
        <v>210</v>
      </c>
      <c r="S23794" s="1" t="s">
        <v>17</v>
      </c>
      <c r="T23794" s="1" t="s">
        <v>17</v>
      </c>
    </row>
    <row r="23795" spans="8:20" hidden="1" x14ac:dyDescent="0.2">
      <c r="H23795" s="1" t="s">
        <v>55969</v>
      </c>
      <c r="I23795" s="1" t="s">
        <v>55970</v>
      </c>
      <c r="J23795" s="1" t="s">
        <v>55971</v>
      </c>
      <c r="K23795" s="1" t="s">
        <v>56160</v>
      </c>
      <c r="L23795" s="1"/>
      <c r="M23795" s="1"/>
      <c r="N23795" s="1" t="s">
        <v>56161</v>
      </c>
      <c r="O23795" s="1" t="s">
        <v>56059</v>
      </c>
      <c r="P23795" s="1" t="s">
        <v>17</v>
      </c>
      <c r="Q23795" s="1" t="s">
        <v>17</v>
      </c>
      <c r="R23795" s="1" t="s">
        <v>210</v>
      </c>
      <c r="S23795" s="1" t="s">
        <v>17</v>
      </c>
      <c r="T23795" s="1" t="s">
        <v>17</v>
      </c>
    </row>
    <row r="23796" spans="8:20" hidden="1" x14ac:dyDescent="0.2">
      <c r="H23796" s="1" t="s">
        <v>55969</v>
      </c>
      <c r="I23796" s="1" t="s">
        <v>55970</v>
      </c>
      <c r="J23796" s="1" t="s">
        <v>55971</v>
      </c>
      <c r="K23796" s="1" t="s">
        <v>56162</v>
      </c>
      <c r="L23796" s="1"/>
      <c r="M23796" s="1"/>
      <c r="N23796" s="1" t="s">
        <v>56163</v>
      </c>
      <c r="O23796" s="1" t="s">
        <v>56059</v>
      </c>
      <c r="P23796" s="1" t="s">
        <v>17</v>
      </c>
      <c r="Q23796" s="1" t="s">
        <v>17</v>
      </c>
      <c r="R23796" s="1" t="s">
        <v>210</v>
      </c>
      <c r="S23796" s="1" t="s">
        <v>17</v>
      </c>
      <c r="T23796" s="1" t="s">
        <v>17</v>
      </c>
    </row>
    <row r="23797" spans="8:20" hidden="1" x14ac:dyDescent="0.2">
      <c r="H23797" s="1" t="s">
        <v>55969</v>
      </c>
      <c r="I23797" s="1" t="s">
        <v>55970</v>
      </c>
      <c r="J23797" s="1" t="s">
        <v>55971</v>
      </c>
      <c r="K23797" s="1" t="s">
        <v>56164</v>
      </c>
      <c r="L23797" s="1"/>
      <c r="M23797" s="1"/>
      <c r="N23797" s="1" t="s">
        <v>56165</v>
      </c>
      <c r="O23797" s="1" t="s">
        <v>56059</v>
      </c>
      <c r="P23797" s="1" t="s">
        <v>17</v>
      </c>
      <c r="Q23797" s="1" t="s">
        <v>17</v>
      </c>
      <c r="R23797" s="1" t="s">
        <v>210</v>
      </c>
      <c r="S23797" s="1" t="s">
        <v>17</v>
      </c>
      <c r="T23797" s="1" t="s">
        <v>17</v>
      </c>
    </row>
    <row r="23798" spans="8:20" hidden="1" x14ac:dyDescent="0.2">
      <c r="H23798" s="1" t="s">
        <v>55969</v>
      </c>
      <c r="I23798" s="1" t="s">
        <v>55970</v>
      </c>
      <c r="J23798" s="1" t="s">
        <v>55971</v>
      </c>
      <c r="K23798" s="1" t="s">
        <v>56166</v>
      </c>
      <c r="L23798" s="1"/>
      <c r="M23798" s="1"/>
      <c r="N23798" s="1" t="s">
        <v>56167</v>
      </c>
      <c r="O23798" s="1" t="s">
        <v>56059</v>
      </c>
      <c r="P23798" s="1" t="s">
        <v>17</v>
      </c>
      <c r="Q23798" s="1" t="s">
        <v>17</v>
      </c>
      <c r="R23798" s="1" t="s">
        <v>210</v>
      </c>
      <c r="S23798" s="1" t="s">
        <v>17</v>
      </c>
      <c r="T23798" s="1" t="s">
        <v>17</v>
      </c>
    </row>
    <row r="23799" spans="8:20" hidden="1" x14ac:dyDescent="0.2">
      <c r="H23799" s="1" t="s">
        <v>55969</v>
      </c>
      <c r="I23799" s="1" t="s">
        <v>55970</v>
      </c>
      <c r="J23799" s="1" t="s">
        <v>55971</v>
      </c>
      <c r="K23799" s="1" t="s">
        <v>56168</v>
      </c>
      <c r="L23799" s="1"/>
      <c r="M23799" s="1"/>
      <c r="N23799" s="1" t="s">
        <v>56169</v>
      </c>
      <c r="O23799" s="1" t="s">
        <v>56170</v>
      </c>
      <c r="P23799" s="1" t="s">
        <v>17</v>
      </c>
      <c r="Q23799" s="1" t="s">
        <v>17</v>
      </c>
      <c r="R23799" s="1" t="s">
        <v>210</v>
      </c>
      <c r="S23799" s="1" t="s">
        <v>17</v>
      </c>
      <c r="T23799" s="1" t="s">
        <v>17</v>
      </c>
    </row>
    <row r="23800" spans="8:20" hidden="1" x14ac:dyDescent="0.2">
      <c r="H23800" s="1" t="s">
        <v>55969</v>
      </c>
      <c r="I23800" s="1" t="s">
        <v>55970</v>
      </c>
      <c r="J23800" s="1" t="s">
        <v>55971</v>
      </c>
      <c r="K23800" s="1" t="s">
        <v>56171</v>
      </c>
      <c r="L23800" s="1"/>
      <c r="M23800" s="1"/>
      <c r="N23800" s="1" t="s">
        <v>56172</v>
      </c>
      <c r="O23800" s="1" t="s">
        <v>56170</v>
      </c>
      <c r="P23800" s="1" t="s">
        <v>17</v>
      </c>
      <c r="Q23800" s="1" t="s">
        <v>17</v>
      </c>
      <c r="R23800" s="1" t="s">
        <v>210</v>
      </c>
      <c r="S23800" s="1" t="s">
        <v>17</v>
      </c>
      <c r="T23800" s="1" t="s">
        <v>17</v>
      </c>
    </row>
    <row r="23801" spans="8:20" hidden="1" x14ac:dyDescent="0.2">
      <c r="H23801" s="1" t="s">
        <v>55969</v>
      </c>
      <c r="I23801" s="1" t="s">
        <v>55970</v>
      </c>
      <c r="J23801" s="1" t="s">
        <v>55971</v>
      </c>
      <c r="K23801" s="1" t="s">
        <v>56173</v>
      </c>
      <c r="L23801" s="1"/>
      <c r="M23801" s="1"/>
      <c r="N23801" s="1" t="s">
        <v>56174</v>
      </c>
      <c r="O23801" s="1" t="s">
        <v>56170</v>
      </c>
      <c r="P23801" s="1" t="s">
        <v>17</v>
      </c>
      <c r="Q23801" s="1" t="s">
        <v>17</v>
      </c>
      <c r="R23801" s="1" t="s">
        <v>210</v>
      </c>
      <c r="S23801" s="1" t="s">
        <v>17</v>
      </c>
      <c r="T23801" s="1" t="s">
        <v>17</v>
      </c>
    </row>
    <row r="23802" spans="8:20" hidden="1" x14ac:dyDescent="0.2">
      <c r="H23802" s="1" t="s">
        <v>55969</v>
      </c>
      <c r="I23802" s="1" t="s">
        <v>55970</v>
      </c>
      <c r="J23802" s="1" t="s">
        <v>55971</v>
      </c>
      <c r="K23802" s="1" t="s">
        <v>56175</v>
      </c>
      <c r="L23802" s="1"/>
      <c r="M23802" s="1"/>
      <c r="N23802" s="1" t="s">
        <v>56176</v>
      </c>
      <c r="O23802" s="1" t="s">
        <v>56170</v>
      </c>
      <c r="P23802" s="1" t="s">
        <v>17</v>
      </c>
      <c r="Q23802" s="1" t="s">
        <v>17</v>
      </c>
      <c r="R23802" s="1" t="s">
        <v>210</v>
      </c>
      <c r="S23802" s="1" t="s">
        <v>17</v>
      </c>
      <c r="T23802" s="1" t="s">
        <v>17</v>
      </c>
    </row>
    <row r="23803" spans="8:20" hidden="1" x14ac:dyDescent="0.2">
      <c r="H23803" s="1" t="s">
        <v>55969</v>
      </c>
      <c r="I23803" s="1" t="s">
        <v>55970</v>
      </c>
      <c r="J23803" s="1" t="s">
        <v>55971</v>
      </c>
      <c r="K23803" s="1" t="s">
        <v>56177</v>
      </c>
      <c r="L23803" s="1"/>
      <c r="M23803" s="1"/>
      <c r="N23803" s="1" t="s">
        <v>56178</v>
      </c>
      <c r="O23803" s="1" t="s">
        <v>56170</v>
      </c>
      <c r="P23803" s="1" t="s">
        <v>17</v>
      </c>
      <c r="Q23803" s="1" t="s">
        <v>17</v>
      </c>
      <c r="R23803" s="1" t="s">
        <v>210</v>
      </c>
      <c r="S23803" s="1" t="s">
        <v>17</v>
      </c>
      <c r="T23803" s="1" t="s">
        <v>17</v>
      </c>
    </row>
    <row r="23804" spans="8:20" hidden="1" x14ac:dyDescent="0.2">
      <c r="H23804" s="1" t="s">
        <v>55969</v>
      </c>
      <c r="I23804" s="1" t="s">
        <v>55970</v>
      </c>
      <c r="J23804" s="1" t="s">
        <v>55971</v>
      </c>
      <c r="K23804" s="1" t="s">
        <v>56179</v>
      </c>
      <c r="L23804" s="1"/>
      <c r="M23804" s="1"/>
      <c r="N23804" s="1" t="s">
        <v>56180</v>
      </c>
      <c r="O23804" s="1" t="s">
        <v>56170</v>
      </c>
      <c r="P23804" s="1" t="s">
        <v>17</v>
      </c>
      <c r="Q23804" s="1" t="s">
        <v>17</v>
      </c>
      <c r="R23804" s="1" t="s">
        <v>210</v>
      </c>
      <c r="S23804" s="1" t="s">
        <v>17</v>
      </c>
      <c r="T23804" s="1" t="s">
        <v>17</v>
      </c>
    </row>
    <row r="23805" spans="8:20" hidden="1" x14ac:dyDescent="0.2">
      <c r="H23805" s="1" t="s">
        <v>55969</v>
      </c>
      <c r="I23805" s="1" t="s">
        <v>55970</v>
      </c>
      <c r="J23805" s="1" t="s">
        <v>55971</v>
      </c>
      <c r="K23805" s="1" t="s">
        <v>56181</v>
      </c>
      <c r="L23805" s="1"/>
      <c r="M23805" s="1"/>
      <c r="N23805" s="1" t="s">
        <v>56182</v>
      </c>
      <c r="O23805" s="1" t="s">
        <v>56170</v>
      </c>
      <c r="P23805" s="1" t="s">
        <v>17</v>
      </c>
      <c r="Q23805" s="1" t="s">
        <v>17</v>
      </c>
      <c r="R23805" s="1" t="s">
        <v>210</v>
      </c>
      <c r="S23805" s="1" t="s">
        <v>17</v>
      </c>
      <c r="T23805" s="1" t="s">
        <v>17</v>
      </c>
    </row>
    <row r="23806" spans="8:20" hidden="1" x14ac:dyDescent="0.2">
      <c r="H23806" s="1" t="s">
        <v>55969</v>
      </c>
      <c r="I23806" s="1" t="s">
        <v>55970</v>
      </c>
      <c r="J23806" s="1" t="s">
        <v>55971</v>
      </c>
      <c r="K23806" s="1" t="s">
        <v>56183</v>
      </c>
      <c r="L23806" s="1"/>
      <c r="M23806" s="1"/>
      <c r="N23806" s="1" t="s">
        <v>56184</v>
      </c>
      <c r="O23806" s="1" t="s">
        <v>56170</v>
      </c>
      <c r="P23806" s="1" t="s">
        <v>17</v>
      </c>
      <c r="Q23806" s="1" t="s">
        <v>17</v>
      </c>
      <c r="R23806" s="1" t="s">
        <v>210</v>
      </c>
      <c r="S23806" s="1" t="s">
        <v>17</v>
      </c>
      <c r="T23806" s="1" t="s">
        <v>17</v>
      </c>
    </row>
    <row r="23807" spans="8:20" hidden="1" x14ac:dyDescent="0.2">
      <c r="H23807" s="1" t="s">
        <v>55969</v>
      </c>
      <c r="I23807" s="1" t="s">
        <v>55970</v>
      </c>
      <c r="J23807" s="1" t="s">
        <v>55971</v>
      </c>
      <c r="K23807" s="1" t="s">
        <v>56185</v>
      </c>
      <c r="L23807" s="1"/>
      <c r="M23807" s="1"/>
      <c r="N23807" s="1" t="s">
        <v>56186</v>
      </c>
      <c r="O23807" s="1" t="s">
        <v>56170</v>
      </c>
      <c r="P23807" s="1" t="s">
        <v>17</v>
      </c>
      <c r="Q23807" s="1" t="s">
        <v>17</v>
      </c>
      <c r="R23807" s="1" t="s">
        <v>210</v>
      </c>
      <c r="S23807" s="1" t="s">
        <v>17</v>
      </c>
      <c r="T23807" s="1" t="s">
        <v>17</v>
      </c>
    </row>
    <row r="23808" spans="8:20" hidden="1" x14ac:dyDescent="0.2">
      <c r="H23808" s="1" t="s">
        <v>55969</v>
      </c>
      <c r="I23808" s="1" t="s">
        <v>55970</v>
      </c>
      <c r="J23808" s="1" t="s">
        <v>55971</v>
      </c>
      <c r="K23808" s="1" t="s">
        <v>56187</v>
      </c>
      <c r="L23808" s="1"/>
      <c r="M23808" s="1"/>
      <c r="N23808" s="1" t="s">
        <v>56188</v>
      </c>
      <c r="O23808" s="1" t="s">
        <v>56170</v>
      </c>
      <c r="P23808" s="1" t="s">
        <v>17</v>
      </c>
      <c r="Q23808" s="1" t="s">
        <v>17</v>
      </c>
      <c r="R23808" s="1" t="s">
        <v>210</v>
      </c>
      <c r="S23808" s="1" t="s">
        <v>17</v>
      </c>
      <c r="T23808" s="1" t="s">
        <v>17</v>
      </c>
    </row>
    <row r="23809" spans="8:20" hidden="1" x14ac:dyDescent="0.2">
      <c r="H23809" s="1" t="s">
        <v>44845</v>
      </c>
      <c r="I23809" s="1" t="s">
        <v>44846</v>
      </c>
      <c r="J23809" s="1" t="s">
        <v>44847</v>
      </c>
      <c r="K23809" s="1" t="s">
        <v>44848</v>
      </c>
      <c r="L23809" s="1"/>
      <c r="M23809" s="1"/>
      <c r="N23809" s="1" t="s">
        <v>44849</v>
      </c>
      <c r="O23809" s="1" t="s">
        <v>44850</v>
      </c>
      <c r="P23809" s="1" t="s">
        <v>17</v>
      </c>
      <c r="Q23809" s="1" t="s">
        <v>17</v>
      </c>
      <c r="R23809" s="1" t="s">
        <v>17</v>
      </c>
      <c r="S23809" s="1" t="s">
        <v>17</v>
      </c>
      <c r="T23809" s="1" t="s">
        <v>17</v>
      </c>
    </row>
    <row r="23810" spans="8:20" hidden="1" x14ac:dyDescent="0.2">
      <c r="H23810" s="1" t="s">
        <v>44845</v>
      </c>
      <c r="I23810" s="1" t="s">
        <v>44846</v>
      </c>
      <c r="J23810" s="1" t="s">
        <v>44847</v>
      </c>
      <c r="K23810" s="1" t="s">
        <v>44854</v>
      </c>
      <c r="L23810" s="1"/>
      <c r="M23810" s="1"/>
      <c r="N23810" s="1" t="s">
        <v>44855</v>
      </c>
      <c r="O23810" s="1" t="s">
        <v>44850</v>
      </c>
      <c r="P23810" s="1" t="s">
        <v>17</v>
      </c>
      <c r="Q23810" s="1" t="s">
        <v>17</v>
      </c>
      <c r="R23810" s="1" t="s">
        <v>17</v>
      </c>
      <c r="S23810" s="1" t="s">
        <v>17</v>
      </c>
      <c r="T23810" s="1" t="s">
        <v>17</v>
      </c>
    </row>
    <row r="23811" spans="8:20" hidden="1" x14ac:dyDescent="0.2">
      <c r="H23811" s="1" t="s">
        <v>44845</v>
      </c>
      <c r="I23811" s="1" t="s">
        <v>44846</v>
      </c>
      <c r="J23811" s="1" t="s">
        <v>44847</v>
      </c>
      <c r="K23811" s="1" t="s">
        <v>44856</v>
      </c>
      <c r="L23811" s="1"/>
      <c r="M23811" s="1"/>
      <c r="N23811" s="1" t="s">
        <v>44857</v>
      </c>
      <c r="O23811" s="1" t="s">
        <v>44850</v>
      </c>
      <c r="P23811" s="1" t="s">
        <v>17</v>
      </c>
      <c r="Q23811" s="1" t="s">
        <v>17</v>
      </c>
      <c r="R23811" s="1" t="s">
        <v>17</v>
      </c>
      <c r="S23811" s="1" t="s">
        <v>17</v>
      </c>
      <c r="T23811" s="1" t="s">
        <v>17</v>
      </c>
    </row>
    <row r="23812" spans="8:20" hidden="1" x14ac:dyDescent="0.2">
      <c r="H23812" s="1" t="s">
        <v>44845</v>
      </c>
      <c r="I23812" s="1" t="s">
        <v>44846</v>
      </c>
      <c r="J23812" s="1" t="s">
        <v>44847</v>
      </c>
      <c r="K23812" s="1" t="s">
        <v>44858</v>
      </c>
      <c r="L23812" s="1"/>
      <c r="M23812" s="1"/>
      <c r="N23812" s="1" t="s">
        <v>44859</v>
      </c>
      <c r="O23812" s="1" t="s">
        <v>44850</v>
      </c>
      <c r="P23812" s="1" t="s">
        <v>17</v>
      </c>
      <c r="Q23812" s="1" t="s">
        <v>17</v>
      </c>
      <c r="R23812" s="1" t="s">
        <v>17</v>
      </c>
      <c r="S23812" s="1" t="s">
        <v>17</v>
      </c>
      <c r="T23812" s="1" t="s">
        <v>17</v>
      </c>
    </row>
    <row r="23813" spans="8:20" hidden="1" x14ac:dyDescent="0.2">
      <c r="H23813" s="1" t="s">
        <v>44845</v>
      </c>
      <c r="I23813" s="1" t="s">
        <v>44846</v>
      </c>
      <c r="J23813" s="1" t="s">
        <v>44847</v>
      </c>
      <c r="K23813" s="1" t="s">
        <v>44860</v>
      </c>
      <c r="L23813" s="1"/>
      <c r="M23813" s="1"/>
      <c r="N23813" s="1" t="s">
        <v>44861</v>
      </c>
      <c r="O23813" s="1" t="s">
        <v>44850</v>
      </c>
      <c r="P23813" s="1" t="s">
        <v>17</v>
      </c>
      <c r="Q23813" s="1" t="s">
        <v>17</v>
      </c>
      <c r="R23813" s="1" t="s">
        <v>17</v>
      </c>
      <c r="S23813" s="1" t="s">
        <v>17</v>
      </c>
      <c r="T23813" s="1" t="s">
        <v>17</v>
      </c>
    </row>
    <row r="23814" spans="8:20" hidden="1" x14ac:dyDescent="0.2">
      <c r="H23814" s="1" t="s">
        <v>44845</v>
      </c>
      <c r="I23814" s="1" t="s">
        <v>44846</v>
      </c>
      <c r="J23814" s="1" t="s">
        <v>44847</v>
      </c>
      <c r="K23814" s="1" t="s">
        <v>44862</v>
      </c>
      <c r="L23814" s="1"/>
      <c r="M23814" s="1"/>
      <c r="N23814" s="1" t="s">
        <v>44863</v>
      </c>
      <c r="O23814" s="1" t="s">
        <v>44850</v>
      </c>
      <c r="P23814" s="1" t="s">
        <v>17</v>
      </c>
      <c r="Q23814" s="1" t="s">
        <v>17</v>
      </c>
      <c r="R23814" s="1" t="s">
        <v>17</v>
      </c>
      <c r="S23814" s="1" t="s">
        <v>17</v>
      </c>
      <c r="T23814" s="1" t="s">
        <v>17</v>
      </c>
    </row>
    <row r="23815" spans="8:20" hidden="1" x14ac:dyDescent="0.2">
      <c r="H23815" s="1" t="s">
        <v>44845</v>
      </c>
      <c r="I23815" s="1" t="s">
        <v>44846</v>
      </c>
      <c r="J23815" s="1" t="s">
        <v>44847</v>
      </c>
      <c r="K23815" s="1" t="s">
        <v>44864</v>
      </c>
      <c r="L23815" s="1"/>
      <c r="M23815" s="1"/>
      <c r="N23815" s="1" t="s">
        <v>44865</v>
      </c>
      <c r="O23815" s="1" t="s">
        <v>44850</v>
      </c>
      <c r="P23815" s="1" t="s">
        <v>17</v>
      </c>
      <c r="Q23815" s="1" t="s">
        <v>17</v>
      </c>
      <c r="R23815" s="1" t="s">
        <v>17</v>
      </c>
      <c r="S23815" s="1" t="s">
        <v>17</v>
      </c>
      <c r="T23815" s="1" t="s">
        <v>17</v>
      </c>
    </row>
    <row r="23816" spans="8:20" hidden="1" x14ac:dyDescent="0.2">
      <c r="H23816" s="1" t="s">
        <v>44845</v>
      </c>
      <c r="I23816" s="1" t="s">
        <v>44846</v>
      </c>
      <c r="J23816" s="1" t="s">
        <v>44847</v>
      </c>
      <c r="K23816" s="1" t="s">
        <v>44895</v>
      </c>
      <c r="L23816" s="1"/>
      <c r="M23816" s="1"/>
      <c r="N23816" s="1" t="s">
        <v>44896</v>
      </c>
      <c r="O23816" s="1" t="s">
        <v>44850</v>
      </c>
      <c r="P23816" s="1" t="s">
        <v>17</v>
      </c>
      <c r="Q23816" s="1" t="s">
        <v>17</v>
      </c>
      <c r="R23816" s="1" t="s">
        <v>17</v>
      </c>
      <c r="S23816" s="1" t="s">
        <v>17</v>
      </c>
      <c r="T23816" s="1" t="s">
        <v>17</v>
      </c>
    </row>
    <row r="23817" spans="8:20" hidden="1" x14ac:dyDescent="0.2">
      <c r="H23817" s="1" t="s">
        <v>44845</v>
      </c>
      <c r="I23817" s="1" t="s">
        <v>44846</v>
      </c>
      <c r="J23817" s="1" t="s">
        <v>44847</v>
      </c>
      <c r="K23817" s="1" t="s">
        <v>44897</v>
      </c>
      <c r="L23817" s="1"/>
      <c r="M23817" s="1"/>
      <c r="N23817" s="1" t="s">
        <v>44898</v>
      </c>
      <c r="O23817" s="1" t="s">
        <v>44850</v>
      </c>
      <c r="P23817" s="1" t="s">
        <v>17</v>
      </c>
      <c r="Q23817" s="1" t="s">
        <v>17</v>
      </c>
      <c r="R23817" s="1" t="s">
        <v>17</v>
      </c>
      <c r="S23817" s="1" t="s">
        <v>17</v>
      </c>
      <c r="T23817" s="1" t="s">
        <v>17</v>
      </c>
    </row>
    <row r="23818" spans="8:20" hidden="1" x14ac:dyDescent="0.2">
      <c r="H23818" s="1" t="s">
        <v>44845</v>
      </c>
      <c r="I23818" s="1" t="s">
        <v>44846</v>
      </c>
      <c r="J23818" s="1" t="s">
        <v>44847</v>
      </c>
      <c r="K23818" s="1" t="s">
        <v>44899</v>
      </c>
      <c r="L23818" s="1"/>
      <c r="M23818" s="1"/>
      <c r="N23818" s="1" t="s">
        <v>44900</v>
      </c>
      <c r="O23818" s="1" t="s">
        <v>44850</v>
      </c>
      <c r="P23818" s="1" t="s">
        <v>17</v>
      </c>
      <c r="Q23818" s="1" t="s">
        <v>17</v>
      </c>
      <c r="R23818" s="1" t="s">
        <v>17</v>
      </c>
      <c r="S23818" s="1" t="s">
        <v>17</v>
      </c>
      <c r="T23818" s="1" t="s">
        <v>17</v>
      </c>
    </row>
    <row r="23819" spans="8:20" hidden="1" x14ac:dyDescent="0.2">
      <c r="H23819" s="1" t="s">
        <v>44845</v>
      </c>
      <c r="I23819" s="1" t="s">
        <v>44846</v>
      </c>
      <c r="J23819" s="1" t="s">
        <v>44847</v>
      </c>
      <c r="K23819" s="1" t="s">
        <v>44901</v>
      </c>
      <c r="L23819" s="1"/>
      <c r="M23819" s="1"/>
      <c r="N23819" s="1" t="s">
        <v>44902</v>
      </c>
      <c r="O23819" s="1" t="s">
        <v>44850</v>
      </c>
      <c r="P23819" s="1" t="s">
        <v>17</v>
      </c>
      <c r="Q23819" s="1" t="s">
        <v>17</v>
      </c>
      <c r="R23819" s="1" t="s">
        <v>17</v>
      </c>
      <c r="S23819" s="1" t="s">
        <v>17</v>
      </c>
      <c r="T23819" s="1" t="s">
        <v>17</v>
      </c>
    </row>
    <row r="23820" spans="8:20" hidden="1" x14ac:dyDescent="0.2">
      <c r="H23820" s="1" t="s">
        <v>44845</v>
      </c>
      <c r="I23820" s="1" t="s">
        <v>44846</v>
      </c>
      <c r="J23820" s="1" t="s">
        <v>44847</v>
      </c>
      <c r="K23820" s="1" t="s">
        <v>44903</v>
      </c>
      <c r="L23820" s="1"/>
      <c r="M23820" s="1"/>
      <c r="N23820" s="1" t="s">
        <v>44904</v>
      </c>
      <c r="O23820" s="1" t="s">
        <v>44850</v>
      </c>
      <c r="P23820" s="1" t="s">
        <v>17</v>
      </c>
      <c r="Q23820" s="1" t="s">
        <v>17</v>
      </c>
      <c r="R23820" s="1" t="s">
        <v>17</v>
      </c>
      <c r="S23820" s="1" t="s">
        <v>17</v>
      </c>
      <c r="T23820" s="1" t="s">
        <v>17</v>
      </c>
    </row>
    <row r="23821" spans="8:20" hidden="1" x14ac:dyDescent="0.2">
      <c r="H23821" s="1" t="s">
        <v>44845</v>
      </c>
      <c r="I23821" s="1" t="s">
        <v>44846</v>
      </c>
      <c r="J23821" s="1" t="s">
        <v>44847</v>
      </c>
      <c r="K23821" s="1" t="s">
        <v>44905</v>
      </c>
      <c r="L23821" s="1"/>
      <c r="M23821" s="1"/>
      <c r="N23821" s="1" t="s">
        <v>44906</v>
      </c>
      <c r="O23821" s="1" t="s">
        <v>44850</v>
      </c>
      <c r="P23821" s="1" t="s">
        <v>17</v>
      </c>
      <c r="Q23821" s="1" t="s">
        <v>17</v>
      </c>
      <c r="R23821" s="1" t="s">
        <v>17</v>
      </c>
      <c r="S23821" s="1" t="s">
        <v>17</v>
      </c>
      <c r="T23821" s="1" t="s">
        <v>17</v>
      </c>
    </row>
    <row r="23822" spans="8:20" hidden="1" x14ac:dyDescent="0.2">
      <c r="H23822" s="1" t="s">
        <v>44845</v>
      </c>
      <c r="I23822" s="1" t="s">
        <v>44846</v>
      </c>
      <c r="J23822" s="1" t="s">
        <v>44847</v>
      </c>
      <c r="K23822" s="1" t="s">
        <v>44907</v>
      </c>
      <c r="L23822" s="1"/>
      <c r="M23822" s="1"/>
      <c r="N23822" s="1" t="s">
        <v>44908</v>
      </c>
      <c r="O23822" s="1" t="s">
        <v>44850</v>
      </c>
      <c r="P23822" s="1" t="s">
        <v>17</v>
      </c>
      <c r="Q23822" s="1" t="s">
        <v>17</v>
      </c>
      <c r="R23822" s="1" t="s">
        <v>17</v>
      </c>
      <c r="S23822" s="1" t="s">
        <v>17</v>
      </c>
      <c r="T23822" s="1" t="s">
        <v>17</v>
      </c>
    </row>
    <row r="23823" spans="8:20" hidden="1" x14ac:dyDescent="0.2">
      <c r="H23823" s="1" t="s">
        <v>56189</v>
      </c>
      <c r="I23823" s="1" t="s">
        <v>56190</v>
      </c>
      <c r="J23823" s="1" t="s">
        <v>56191</v>
      </c>
      <c r="K23823" s="1" t="s">
        <v>56192</v>
      </c>
      <c r="L23823" s="1"/>
      <c r="M23823" s="1"/>
      <c r="N23823" s="1" t="s">
        <v>56193</v>
      </c>
      <c r="O23823" s="1" t="s">
        <v>56194</v>
      </c>
      <c r="P23823" s="1" t="s">
        <v>17</v>
      </c>
      <c r="Q23823" s="1" t="s">
        <v>17</v>
      </c>
      <c r="R23823" s="1" t="s">
        <v>17</v>
      </c>
      <c r="S23823" s="1" t="s">
        <v>17</v>
      </c>
      <c r="T23823" s="1" t="s">
        <v>17</v>
      </c>
    </row>
    <row r="23824" spans="8:20" hidden="1" x14ac:dyDescent="0.2">
      <c r="H23824" s="1" t="s">
        <v>56189</v>
      </c>
      <c r="I23824" s="1" t="s">
        <v>56190</v>
      </c>
      <c r="J23824" s="1" t="s">
        <v>56191</v>
      </c>
      <c r="K23824" s="1" t="s">
        <v>56195</v>
      </c>
      <c r="L23824" s="1"/>
      <c r="M23824" s="1"/>
      <c r="N23824" s="1" t="s">
        <v>56196</v>
      </c>
      <c r="O23824" s="1" t="s">
        <v>56194</v>
      </c>
      <c r="P23824" s="1" t="s">
        <v>17</v>
      </c>
      <c r="Q23824" s="1" t="s">
        <v>17</v>
      </c>
      <c r="R23824" s="1" t="s">
        <v>17</v>
      </c>
      <c r="S23824" s="1" t="s">
        <v>17</v>
      </c>
      <c r="T23824" s="1" t="s">
        <v>17</v>
      </c>
    </row>
    <row r="23825" spans="8:20" hidden="1" x14ac:dyDescent="0.2">
      <c r="H23825" s="1" t="s">
        <v>56189</v>
      </c>
      <c r="I23825" s="1" t="s">
        <v>56190</v>
      </c>
      <c r="J23825" s="1" t="s">
        <v>56191</v>
      </c>
      <c r="K23825" s="1" t="s">
        <v>56197</v>
      </c>
      <c r="L23825" s="1"/>
      <c r="M23825" s="1"/>
      <c r="N23825" s="1" t="s">
        <v>56198</v>
      </c>
      <c r="O23825" s="1" t="s">
        <v>56194</v>
      </c>
      <c r="P23825" s="1" t="s">
        <v>17</v>
      </c>
      <c r="Q23825" s="1" t="s">
        <v>17</v>
      </c>
      <c r="R23825" s="1" t="s">
        <v>17</v>
      </c>
      <c r="S23825" s="1" t="s">
        <v>17</v>
      </c>
      <c r="T23825" s="1" t="s">
        <v>17</v>
      </c>
    </row>
    <row r="23826" spans="8:20" hidden="1" x14ac:dyDescent="0.2">
      <c r="H23826" s="1" t="s">
        <v>56189</v>
      </c>
      <c r="I23826" s="1" t="s">
        <v>56190</v>
      </c>
      <c r="J23826" s="1" t="s">
        <v>56191</v>
      </c>
      <c r="K23826" s="1" t="s">
        <v>56199</v>
      </c>
      <c r="L23826" s="1"/>
      <c r="M23826" s="1"/>
      <c r="N23826" s="1" t="s">
        <v>56200</v>
      </c>
      <c r="O23826" s="1" t="s">
        <v>56194</v>
      </c>
      <c r="P23826" s="1" t="s">
        <v>17</v>
      </c>
      <c r="Q23826" s="1" t="s">
        <v>17</v>
      </c>
      <c r="R23826" s="1" t="s">
        <v>17</v>
      </c>
      <c r="S23826" s="1" t="s">
        <v>17</v>
      </c>
      <c r="T23826" s="1" t="s">
        <v>17</v>
      </c>
    </row>
    <row r="23827" spans="8:20" hidden="1" x14ac:dyDescent="0.2">
      <c r="H23827" s="1" t="s">
        <v>56189</v>
      </c>
      <c r="I23827" s="1" t="s">
        <v>56190</v>
      </c>
      <c r="J23827" s="1" t="s">
        <v>56191</v>
      </c>
      <c r="K23827" s="1" t="s">
        <v>56201</v>
      </c>
      <c r="L23827" s="1"/>
      <c r="M23827" s="1"/>
      <c r="N23827" s="1" t="s">
        <v>56202</v>
      </c>
      <c r="O23827" s="1" t="s">
        <v>56194</v>
      </c>
      <c r="P23827" s="1" t="s">
        <v>17</v>
      </c>
      <c r="Q23827" s="1" t="s">
        <v>17</v>
      </c>
      <c r="R23827" s="1" t="s">
        <v>17</v>
      </c>
      <c r="S23827" s="1" t="s">
        <v>17</v>
      </c>
      <c r="T23827" s="1" t="s">
        <v>17</v>
      </c>
    </row>
    <row r="23828" spans="8:20" hidden="1" x14ac:dyDescent="0.2">
      <c r="H23828" s="1" t="s">
        <v>56189</v>
      </c>
      <c r="I23828" s="1" t="s">
        <v>56190</v>
      </c>
      <c r="J23828" s="1" t="s">
        <v>56191</v>
      </c>
      <c r="K23828" s="1" t="s">
        <v>56203</v>
      </c>
      <c r="L23828" s="1"/>
      <c r="M23828" s="1"/>
      <c r="N23828" s="1" t="s">
        <v>56204</v>
      </c>
      <c r="O23828" s="1" t="s">
        <v>56194</v>
      </c>
      <c r="P23828" s="1" t="s">
        <v>17</v>
      </c>
      <c r="Q23828" s="1" t="s">
        <v>17</v>
      </c>
      <c r="R23828" s="1" t="s">
        <v>17</v>
      </c>
      <c r="S23828" s="1" t="s">
        <v>17</v>
      </c>
      <c r="T23828" s="1" t="s">
        <v>17</v>
      </c>
    </row>
    <row r="23829" spans="8:20" hidden="1" x14ac:dyDescent="0.2">
      <c r="H23829" s="1" t="s">
        <v>56189</v>
      </c>
      <c r="I23829" s="1" t="s">
        <v>56190</v>
      </c>
      <c r="J23829" s="1" t="s">
        <v>56191</v>
      </c>
      <c r="K23829" s="1" t="s">
        <v>56205</v>
      </c>
      <c r="L23829" s="1"/>
      <c r="M23829" s="1"/>
      <c r="N23829" s="1" t="s">
        <v>56206</v>
      </c>
      <c r="O23829" s="1" t="s">
        <v>56194</v>
      </c>
      <c r="P23829" s="1" t="s">
        <v>17</v>
      </c>
      <c r="Q23829" s="1" t="s">
        <v>17</v>
      </c>
      <c r="R23829" s="1" t="s">
        <v>17</v>
      </c>
      <c r="S23829" s="1" t="s">
        <v>17</v>
      </c>
      <c r="T23829" s="1" t="s">
        <v>17</v>
      </c>
    </row>
    <row r="23830" spans="8:20" hidden="1" x14ac:dyDescent="0.2">
      <c r="H23830" s="1" t="s">
        <v>56189</v>
      </c>
      <c r="I23830" s="1" t="s">
        <v>56190</v>
      </c>
      <c r="J23830" s="1" t="s">
        <v>56191</v>
      </c>
      <c r="K23830" s="1" t="s">
        <v>56207</v>
      </c>
      <c r="L23830" s="1"/>
      <c r="M23830" s="1"/>
      <c r="N23830" s="1" t="s">
        <v>56208</v>
      </c>
      <c r="O23830" s="1" t="s">
        <v>56194</v>
      </c>
      <c r="P23830" s="1" t="s">
        <v>17</v>
      </c>
      <c r="Q23830" s="1" t="s">
        <v>17</v>
      </c>
      <c r="R23830" s="1" t="s">
        <v>17</v>
      </c>
      <c r="S23830" s="1" t="s">
        <v>17</v>
      </c>
      <c r="T23830" s="1" t="s">
        <v>17</v>
      </c>
    </row>
    <row r="23831" spans="8:20" hidden="1" x14ac:dyDescent="0.2">
      <c r="H23831" s="1" t="s">
        <v>56189</v>
      </c>
      <c r="I23831" s="1" t="s">
        <v>56190</v>
      </c>
      <c r="J23831" s="1" t="s">
        <v>56191</v>
      </c>
      <c r="K23831" s="1" t="s">
        <v>56209</v>
      </c>
      <c r="L23831" s="1"/>
      <c r="M23831" s="1"/>
      <c r="N23831" s="1" t="s">
        <v>56210</v>
      </c>
      <c r="O23831" s="1" t="s">
        <v>56194</v>
      </c>
      <c r="P23831" s="1" t="s">
        <v>17</v>
      </c>
      <c r="Q23831" s="1" t="s">
        <v>17</v>
      </c>
      <c r="R23831" s="1" t="s">
        <v>17</v>
      </c>
      <c r="S23831" s="1" t="s">
        <v>17</v>
      </c>
      <c r="T23831" s="1" t="s">
        <v>17</v>
      </c>
    </row>
    <row r="23832" spans="8:20" hidden="1" x14ac:dyDescent="0.2">
      <c r="H23832" s="1" t="s">
        <v>56189</v>
      </c>
      <c r="I23832" s="1" t="s">
        <v>56190</v>
      </c>
      <c r="J23832" s="1" t="s">
        <v>56191</v>
      </c>
      <c r="K23832" s="1" t="s">
        <v>56211</v>
      </c>
      <c r="L23832" s="1"/>
      <c r="M23832" s="1"/>
      <c r="N23832" s="1" t="s">
        <v>56212</v>
      </c>
      <c r="O23832" s="1" t="s">
        <v>56194</v>
      </c>
      <c r="P23832" s="1" t="s">
        <v>17</v>
      </c>
      <c r="Q23832" s="1" t="s">
        <v>17</v>
      </c>
      <c r="R23832" s="1" t="s">
        <v>17</v>
      </c>
      <c r="S23832" s="1" t="s">
        <v>17</v>
      </c>
      <c r="T23832" s="1" t="s">
        <v>17</v>
      </c>
    </row>
    <row r="23833" spans="8:20" hidden="1" x14ac:dyDescent="0.2">
      <c r="H23833" s="1" t="s">
        <v>56189</v>
      </c>
      <c r="I23833" s="1" t="s">
        <v>56190</v>
      </c>
      <c r="J23833" s="1" t="s">
        <v>56191</v>
      </c>
      <c r="K23833" s="1" t="s">
        <v>56213</v>
      </c>
      <c r="L23833" s="1"/>
      <c r="M23833" s="1"/>
      <c r="N23833" s="1" t="s">
        <v>56214</v>
      </c>
      <c r="O23833" s="1" t="s">
        <v>56194</v>
      </c>
      <c r="P23833" s="1" t="s">
        <v>17</v>
      </c>
      <c r="Q23833" s="1" t="s">
        <v>17</v>
      </c>
      <c r="R23833" s="1" t="s">
        <v>17</v>
      </c>
      <c r="S23833" s="1" t="s">
        <v>17</v>
      </c>
      <c r="T23833" s="1" t="s">
        <v>17</v>
      </c>
    </row>
    <row r="23834" spans="8:20" hidden="1" x14ac:dyDescent="0.2">
      <c r="H23834" s="1" t="s">
        <v>56189</v>
      </c>
      <c r="I23834" s="1" t="s">
        <v>56190</v>
      </c>
      <c r="J23834" s="1" t="s">
        <v>56191</v>
      </c>
      <c r="K23834" s="1" t="s">
        <v>56215</v>
      </c>
      <c r="L23834" s="1"/>
      <c r="M23834" s="1"/>
      <c r="N23834" s="1" t="s">
        <v>56216</v>
      </c>
      <c r="O23834" s="1" t="s">
        <v>56194</v>
      </c>
      <c r="P23834" s="1" t="s">
        <v>17</v>
      </c>
      <c r="Q23834" s="1" t="s">
        <v>17</v>
      </c>
      <c r="R23834" s="1" t="s">
        <v>17</v>
      </c>
      <c r="S23834" s="1" t="s">
        <v>17</v>
      </c>
      <c r="T23834" s="1" t="s">
        <v>17</v>
      </c>
    </row>
    <row r="23835" spans="8:20" hidden="1" x14ac:dyDescent="0.2">
      <c r="H23835" s="1" t="s">
        <v>56189</v>
      </c>
      <c r="I23835" s="1" t="s">
        <v>56190</v>
      </c>
      <c r="J23835" s="1" t="s">
        <v>56191</v>
      </c>
      <c r="K23835" s="1" t="s">
        <v>56217</v>
      </c>
      <c r="L23835" s="1"/>
      <c r="M23835" s="1"/>
      <c r="N23835" s="1" t="s">
        <v>56218</v>
      </c>
      <c r="O23835" s="1" t="s">
        <v>56194</v>
      </c>
      <c r="P23835" s="1" t="s">
        <v>17</v>
      </c>
      <c r="Q23835" s="1" t="s">
        <v>17</v>
      </c>
      <c r="R23835" s="1" t="s">
        <v>17</v>
      </c>
      <c r="S23835" s="1" t="s">
        <v>17</v>
      </c>
      <c r="T23835" s="1" t="s">
        <v>17</v>
      </c>
    </row>
    <row r="23836" spans="8:20" hidden="1" x14ac:dyDescent="0.2">
      <c r="H23836" s="1" t="s">
        <v>56189</v>
      </c>
      <c r="I23836" s="1" t="s">
        <v>56190</v>
      </c>
      <c r="J23836" s="1" t="s">
        <v>56191</v>
      </c>
      <c r="K23836" s="1" t="s">
        <v>56219</v>
      </c>
      <c r="L23836" s="1"/>
      <c r="M23836" s="1"/>
      <c r="N23836" s="1" t="s">
        <v>56220</v>
      </c>
      <c r="O23836" s="1" t="s">
        <v>56194</v>
      </c>
      <c r="P23836" s="1" t="s">
        <v>17</v>
      </c>
      <c r="Q23836" s="1" t="s">
        <v>17</v>
      </c>
      <c r="R23836" s="1" t="s">
        <v>17</v>
      </c>
      <c r="S23836" s="1" t="s">
        <v>17</v>
      </c>
      <c r="T23836" s="1" t="s">
        <v>17</v>
      </c>
    </row>
    <row r="23837" spans="8:20" hidden="1" x14ac:dyDescent="0.2">
      <c r="H23837" s="1" t="s">
        <v>56189</v>
      </c>
      <c r="I23837" s="1" t="s">
        <v>56190</v>
      </c>
      <c r="J23837" s="1" t="s">
        <v>56191</v>
      </c>
      <c r="K23837" s="1" t="s">
        <v>56221</v>
      </c>
      <c r="L23837" s="1"/>
      <c r="M23837" s="1"/>
      <c r="N23837" s="1" t="s">
        <v>56222</v>
      </c>
      <c r="O23837" s="1" t="s">
        <v>56194</v>
      </c>
      <c r="P23837" s="1" t="s">
        <v>17</v>
      </c>
      <c r="Q23837" s="1" t="s">
        <v>17</v>
      </c>
      <c r="R23837" s="1" t="s">
        <v>17</v>
      </c>
      <c r="S23837" s="1" t="s">
        <v>17</v>
      </c>
      <c r="T23837" s="1" t="s">
        <v>17</v>
      </c>
    </row>
    <row r="23838" spans="8:20" hidden="1" x14ac:dyDescent="0.2">
      <c r="H23838" s="1" t="s">
        <v>56189</v>
      </c>
      <c r="I23838" s="1" t="s">
        <v>56190</v>
      </c>
      <c r="J23838" s="1" t="s">
        <v>56191</v>
      </c>
      <c r="K23838" s="1" t="s">
        <v>56223</v>
      </c>
      <c r="L23838" s="1"/>
      <c r="M23838" s="1"/>
      <c r="N23838" s="1" t="s">
        <v>56224</v>
      </c>
      <c r="O23838" s="1" t="s">
        <v>56194</v>
      </c>
      <c r="P23838" s="1" t="s">
        <v>17</v>
      </c>
      <c r="Q23838" s="1" t="s">
        <v>17</v>
      </c>
      <c r="R23838" s="1" t="s">
        <v>17</v>
      </c>
      <c r="S23838" s="1" t="s">
        <v>17</v>
      </c>
      <c r="T23838" s="1" t="s">
        <v>17</v>
      </c>
    </row>
    <row r="23839" spans="8:20" hidden="1" x14ac:dyDescent="0.2">
      <c r="H23839" s="1" t="s">
        <v>56189</v>
      </c>
      <c r="I23839" s="1" t="s">
        <v>56190</v>
      </c>
      <c r="J23839" s="1" t="s">
        <v>56191</v>
      </c>
      <c r="K23839" s="1" t="s">
        <v>56225</v>
      </c>
      <c r="L23839" s="1"/>
      <c r="M23839" s="1"/>
      <c r="N23839" s="1" t="s">
        <v>56226</v>
      </c>
      <c r="O23839" s="1" t="s">
        <v>56194</v>
      </c>
      <c r="P23839" s="1" t="s">
        <v>17</v>
      </c>
      <c r="Q23839" s="1" t="s">
        <v>17</v>
      </c>
      <c r="R23839" s="1" t="s">
        <v>17</v>
      </c>
      <c r="S23839" s="1" t="s">
        <v>17</v>
      </c>
      <c r="T23839" s="1" t="s">
        <v>17</v>
      </c>
    </row>
    <row r="23840" spans="8:20" hidden="1" x14ac:dyDescent="0.2">
      <c r="H23840" s="1" t="s">
        <v>56189</v>
      </c>
      <c r="I23840" s="1" t="s">
        <v>56190</v>
      </c>
      <c r="J23840" s="1" t="s">
        <v>56191</v>
      </c>
      <c r="K23840" s="1" t="s">
        <v>56227</v>
      </c>
      <c r="L23840" s="1"/>
      <c r="M23840" s="1"/>
      <c r="N23840" s="1" t="s">
        <v>56228</v>
      </c>
      <c r="O23840" s="1" t="s">
        <v>56194</v>
      </c>
      <c r="P23840" s="1" t="s">
        <v>17</v>
      </c>
      <c r="Q23840" s="1" t="s">
        <v>17</v>
      </c>
      <c r="R23840" s="1" t="s">
        <v>17</v>
      </c>
      <c r="S23840" s="1" t="s">
        <v>17</v>
      </c>
      <c r="T23840" s="1" t="s">
        <v>17</v>
      </c>
    </row>
    <row r="23841" spans="8:20" hidden="1" x14ac:dyDescent="0.2">
      <c r="H23841" s="1" t="s">
        <v>56189</v>
      </c>
      <c r="I23841" s="1" t="s">
        <v>56190</v>
      </c>
      <c r="J23841" s="1" t="s">
        <v>56191</v>
      </c>
      <c r="K23841" s="1" t="s">
        <v>56229</v>
      </c>
      <c r="L23841" s="1"/>
      <c r="M23841" s="1"/>
      <c r="N23841" s="1" t="s">
        <v>56230</v>
      </c>
      <c r="O23841" s="1" t="s">
        <v>56194</v>
      </c>
      <c r="P23841" s="1" t="s">
        <v>17</v>
      </c>
      <c r="Q23841" s="1" t="s">
        <v>17</v>
      </c>
      <c r="R23841" s="1" t="s">
        <v>17</v>
      </c>
      <c r="S23841" s="1" t="s">
        <v>17</v>
      </c>
      <c r="T23841" s="1" t="s">
        <v>17</v>
      </c>
    </row>
    <row r="23842" spans="8:20" hidden="1" x14ac:dyDescent="0.2">
      <c r="H23842" s="1" t="s">
        <v>56189</v>
      </c>
      <c r="I23842" s="1" t="s">
        <v>56190</v>
      </c>
      <c r="J23842" s="1" t="s">
        <v>56191</v>
      </c>
      <c r="K23842" s="1" t="s">
        <v>56231</v>
      </c>
      <c r="L23842" s="1"/>
      <c r="M23842" s="1"/>
      <c r="N23842" s="1" t="s">
        <v>56232</v>
      </c>
      <c r="O23842" s="1" t="s">
        <v>56194</v>
      </c>
      <c r="P23842" s="1" t="s">
        <v>17</v>
      </c>
      <c r="Q23842" s="1" t="s">
        <v>17</v>
      </c>
      <c r="R23842" s="1" t="s">
        <v>17</v>
      </c>
      <c r="S23842" s="1" t="s">
        <v>17</v>
      </c>
      <c r="T23842" s="1" t="s">
        <v>17</v>
      </c>
    </row>
    <row r="23843" spans="8:20" hidden="1" x14ac:dyDescent="0.2">
      <c r="H23843" s="1" t="s">
        <v>56189</v>
      </c>
      <c r="I23843" s="1" t="s">
        <v>56190</v>
      </c>
      <c r="J23843" s="1" t="s">
        <v>56191</v>
      </c>
      <c r="K23843" s="1" t="s">
        <v>56233</v>
      </c>
      <c r="L23843" s="1"/>
      <c r="M23843" s="1"/>
      <c r="N23843" s="1" t="s">
        <v>56234</v>
      </c>
      <c r="O23843" s="1" t="s">
        <v>56194</v>
      </c>
      <c r="P23843" s="1" t="s">
        <v>17</v>
      </c>
      <c r="Q23843" s="1" t="s">
        <v>17</v>
      </c>
      <c r="R23843" s="1" t="s">
        <v>17</v>
      </c>
      <c r="S23843" s="1" t="s">
        <v>17</v>
      </c>
      <c r="T23843" s="1" t="s">
        <v>17</v>
      </c>
    </row>
    <row r="23844" spans="8:20" hidden="1" x14ac:dyDescent="0.2">
      <c r="H23844" s="1" t="s">
        <v>56189</v>
      </c>
      <c r="I23844" s="1" t="s">
        <v>56190</v>
      </c>
      <c r="J23844" s="1" t="s">
        <v>56191</v>
      </c>
      <c r="K23844" s="1" t="s">
        <v>56235</v>
      </c>
      <c r="L23844" s="1"/>
      <c r="M23844" s="1"/>
      <c r="N23844" s="1" t="s">
        <v>56236</v>
      </c>
      <c r="O23844" s="1" t="s">
        <v>56194</v>
      </c>
      <c r="P23844" s="1" t="s">
        <v>17</v>
      </c>
      <c r="Q23844" s="1" t="s">
        <v>17</v>
      </c>
      <c r="R23844" s="1" t="s">
        <v>17</v>
      </c>
      <c r="S23844" s="1" t="s">
        <v>17</v>
      </c>
      <c r="T23844" s="1" t="s">
        <v>17</v>
      </c>
    </row>
    <row r="23845" spans="8:20" hidden="1" x14ac:dyDescent="0.2">
      <c r="H23845" s="1" t="s">
        <v>56189</v>
      </c>
      <c r="I23845" s="1" t="s">
        <v>56190</v>
      </c>
      <c r="J23845" s="1" t="s">
        <v>56191</v>
      </c>
      <c r="K23845" s="1" t="s">
        <v>56237</v>
      </c>
      <c r="L23845" s="1"/>
      <c r="M23845" s="1"/>
      <c r="N23845" s="1" t="s">
        <v>56238</v>
      </c>
      <c r="O23845" s="1" t="s">
        <v>56194</v>
      </c>
      <c r="P23845" s="1" t="s">
        <v>17</v>
      </c>
      <c r="Q23845" s="1" t="s">
        <v>17</v>
      </c>
      <c r="R23845" s="1" t="s">
        <v>17</v>
      </c>
      <c r="S23845" s="1" t="s">
        <v>17</v>
      </c>
      <c r="T23845" s="1" t="s">
        <v>17</v>
      </c>
    </row>
    <row r="23846" spans="8:20" hidden="1" x14ac:dyDescent="0.2">
      <c r="H23846" s="1" t="s">
        <v>56189</v>
      </c>
      <c r="I23846" s="1" t="s">
        <v>56190</v>
      </c>
      <c r="J23846" s="1" t="s">
        <v>56191</v>
      </c>
      <c r="K23846" s="1" t="s">
        <v>56239</v>
      </c>
      <c r="L23846" s="1"/>
      <c r="M23846" s="1"/>
      <c r="N23846" s="1" t="s">
        <v>56240</v>
      </c>
      <c r="O23846" s="1" t="s">
        <v>56194</v>
      </c>
      <c r="P23846" s="1" t="s">
        <v>17</v>
      </c>
      <c r="Q23846" s="1" t="s">
        <v>17</v>
      </c>
      <c r="R23846" s="1" t="s">
        <v>17</v>
      </c>
      <c r="S23846" s="1" t="s">
        <v>17</v>
      </c>
      <c r="T23846" s="1" t="s">
        <v>17</v>
      </c>
    </row>
    <row r="23847" spans="8:20" hidden="1" x14ac:dyDescent="0.2">
      <c r="H23847" s="1" t="s">
        <v>56189</v>
      </c>
      <c r="I23847" s="1" t="s">
        <v>56190</v>
      </c>
      <c r="J23847" s="1" t="s">
        <v>56191</v>
      </c>
      <c r="K23847" s="1" t="s">
        <v>56241</v>
      </c>
      <c r="L23847" s="1"/>
      <c r="M23847" s="1"/>
      <c r="N23847" s="1" t="s">
        <v>56242</v>
      </c>
      <c r="O23847" s="1" t="s">
        <v>56194</v>
      </c>
      <c r="P23847" s="1" t="s">
        <v>17</v>
      </c>
      <c r="Q23847" s="1" t="s">
        <v>17</v>
      </c>
      <c r="R23847" s="1" t="s">
        <v>17</v>
      </c>
      <c r="S23847" s="1" t="s">
        <v>17</v>
      </c>
      <c r="T23847" s="1" t="s">
        <v>17</v>
      </c>
    </row>
    <row r="23848" spans="8:20" hidden="1" x14ac:dyDescent="0.2">
      <c r="H23848" s="1" t="s">
        <v>56189</v>
      </c>
      <c r="I23848" s="1" t="s">
        <v>56190</v>
      </c>
      <c r="J23848" s="1" t="s">
        <v>56191</v>
      </c>
      <c r="K23848" s="1" t="s">
        <v>56243</v>
      </c>
      <c r="L23848" s="1"/>
      <c r="M23848" s="1"/>
      <c r="N23848" s="1" t="s">
        <v>56244</v>
      </c>
      <c r="O23848" s="1" t="s">
        <v>56194</v>
      </c>
      <c r="P23848" s="1" t="s">
        <v>17</v>
      </c>
      <c r="Q23848" s="1" t="s">
        <v>17</v>
      </c>
      <c r="R23848" s="1" t="s">
        <v>17</v>
      </c>
      <c r="S23848" s="1" t="s">
        <v>17</v>
      </c>
      <c r="T23848" s="1" t="s">
        <v>17</v>
      </c>
    </row>
    <row r="23849" spans="8:20" hidden="1" x14ac:dyDescent="0.2">
      <c r="H23849" s="1" t="s">
        <v>56189</v>
      </c>
      <c r="I23849" s="1" t="s">
        <v>56190</v>
      </c>
      <c r="J23849" s="1" t="s">
        <v>56191</v>
      </c>
      <c r="K23849" s="1" t="s">
        <v>56245</v>
      </c>
      <c r="L23849" s="1"/>
      <c r="M23849" s="1"/>
      <c r="N23849" s="1" t="s">
        <v>56246</v>
      </c>
      <c r="O23849" s="1" t="s">
        <v>56194</v>
      </c>
      <c r="P23849" s="1" t="s">
        <v>17</v>
      </c>
      <c r="Q23849" s="1" t="s">
        <v>17</v>
      </c>
      <c r="R23849" s="1" t="s">
        <v>17</v>
      </c>
      <c r="S23849" s="1" t="s">
        <v>17</v>
      </c>
      <c r="T23849" s="1" t="s">
        <v>17</v>
      </c>
    </row>
    <row r="23850" spans="8:20" hidden="1" x14ac:dyDescent="0.2">
      <c r="H23850" s="1" t="s">
        <v>56189</v>
      </c>
      <c r="I23850" s="1" t="s">
        <v>56190</v>
      </c>
      <c r="J23850" s="1" t="s">
        <v>56191</v>
      </c>
      <c r="K23850" s="1" t="s">
        <v>56247</v>
      </c>
      <c r="L23850" s="1"/>
      <c r="M23850" s="1"/>
      <c r="N23850" s="1" t="s">
        <v>56248</v>
      </c>
      <c r="O23850" s="1" t="s">
        <v>56194</v>
      </c>
      <c r="P23850" s="1" t="s">
        <v>17</v>
      </c>
      <c r="Q23850" s="1" t="s">
        <v>17</v>
      </c>
      <c r="R23850" s="1" t="s">
        <v>17</v>
      </c>
      <c r="S23850" s="1" t="s">
        <v>17</v>
      </c>
      <c r="T23850" s="1" t="s">
        <v>17</v>
      </c>
    </row>
    <row r="23851" spans="8:20" hidden="1" x14ac:dyDescent="0.2">
      <c r="H23851" s="1" t="s">
        <v>56189</v>
      </c>
      <c r="I23851" s="1" t="s">
        <v>56190</v>
      </c>
      <c r="J23851" s="1" t="s">
        <v>56191</v>
      </c>
      <c r="K23851" s="1" t="s">
        <v>56249</v>
      </c>
      <c r="L23851" s="1"/>
      <c r="M23851" s="1"/>
      <c r="N23851" s="1" t="s">
        <v>56250</v>
      </c>
      <c r="O23851" s="1" t="s">
        <v>56194</v>
      </c>
      <c r="P23851" s="1" t="s">
        <v>17</v>
      </c>
      <c r="Q23851" s="1" t="s">
        <v>17</v>
      </c>
      <c r="R23851" s="1" t="s">
        <v>17</v>
      </c>
      <c r="S23851" s="1" t="s">
        <v>17</v>
      </c>
      <c r="T23851" s="1" t="s">
        <v>17</v>
      </c>
    </row>
    <row r="23852" spans="8:20" hidden="1" x14ac:dyDescent="0.2">
      <c r="H23852" s="1" t="s">
        <v>56189</v>
      </c>
      <c r="I23852" s="1" t="s">
        <v>56190</v>
      </c>
      <c r="J23852" s="1" t="s">
        <v>56191</v>
      </c>
      <c r="K23852" s="1" t="s">
        <v>56251</v>
      </c>
      <c r="L23852" s="1"/>
      <c r="M23852" s="1"/>
      <c r="N23852" s="1" t="s">
        <v>56252</v>
      </c>
      <c r="O23852" s="1" t="s">
        <v>56194</v>
      </c>
      <c r="P23852" s="1" t="s">
        <v>17</v>
      </c>
      <c r="Q23852" s="1" t="s">
        <v>17</v>
      </c>
      <c r="R23852" s="1" t="s">
        <v>17</v>
      </c>
      <c r="S23852" s="1" t="s">
        <v>17</v>
      </c>
      <c r="T23852" s="1" t="s">
        <v>17</v>
      </c>
    </row>
    <row r="23853" spans="8:20" hidden="1" x14ac:dyDescent="0.2">
      <c r="H23853" s="1" t="s">
        <v>56189</v>
      </c>
      <c r="I23853" s="1" t="s">
        <v>56190</v>
      </c>
      <c r="J23853" s="1" t="s">
        <v>56191</v>
      </c>
      <c r="K23853" s="1" t="s">
        <v>56253</v>
      </c>
      <c r="L23853" s="1"/>
      <c r="M23853" s="1"/>
      <c r="N23853" s="1" t="s">
        <v>56254</v>
      </c>
      <c r="O23853" s="1" t="s">
        <v>56194</v>
      </c>
      <c r="P23853" s="1" t="s">
        <v>17</v>
      </c>
      <c r="Q23853" s="1" t="s">
        <v>17</v>
      </c>
      <c r="R23853" s="1" t="s">
        <v>17</v>
      </c>
      <c r="S23853" s="1" t="s">
        <v>17</v>
      </c>
      <c r="T23853" s="1" t="s">
        <v>17</v>
      </c>
    </row>
    <row r="23854" spans="8:20" hidden="1" x14ac:dyDescent="0.2">
      <c r="H23854" s="1" t="s">
        <v>56189</v>
      </c>
      <c r="I23854" s="1" t="s">
        <v>56190</v>
      </c>
      <c r="J23854" s="1" t="s">
        <v>56191</v>
      </c>
      <c r="K23854" s="1" t="s">
        <v>56255</v>
      </c>
      <c r="L23854" s="1"/>
      <c r="M23854" s="1"/>
      <c r="N23854" s="1" t="s">
        <v>56256</v>
      </c>
      <c r="O23854" s="1" t="s">
        <v>56194</v>
      </c>
      <c r="P23854" s="1" t="s">
        <v>17</v>
      </c>
      <c r="Q23854" s="1" t="s">
        <v>17</v>
      </c>
      <c r="R23854" s="1" t="s">
        <v>17</v>
      </c>
      <c r="S23854" s="1" t="s">
        <v>17</v>
      </c>
      <c r="T23854" s="1" t="s">
        <v>17</v>
      </c>
    </row>
    <row r="23855" spans="8:20" hidden="1" x14ac:dyDescent="0.2">
      <c r="H23855" s="1" t="s">
        <v>56189</v>
      </c>
      <c r="I23855" s="1" t="s">
        <v>56190</v>
      </c>
      <c r="J23855" s="1" t="s">
        <v>56191</v>
      </c>
      <c r="K23855" s="1" t="s">
        <v>56257</v>
      </c>
      <c r="L23855" s="1"/>
      <c r="M23855" s="1"/>
      <c r="N23855" s="1" t="s">
        <v>56258</v>
      </c>
      <c r="O23855" s="1" t="s">
        <v>56194</v>
      </c>
      <c r="P23855" s="1" t="s">
        <v>17</v>
      </c>
      <c r="Q23855" s="1" t="s">
        <v>17</v>
      </c>
      <c r="R23855" s="1" t="s">
        <v>17</v>
      </c>
      <c r="S23855" s="1" t="s">
        <v>17</v>
      </c>
      <c r="T23855" s="1" t="s">
        <v>17</v>
      </c>
    </row>
    <row r="23856" spans="8:20" hidden="1" x14ac:dyDescent="0.2">
      <c r="H23856" s="1" t="s">
        <v>56189</v>
      </c>
      <c r="I23856" s="1" t="s">
        <v>56190</v>
      </c>
      <c r="J23856" s="1" t="s">
        <v>56191</v>
      </c>
      <c r="K23856" s="1" t="s">
        <v>56259</v>
      </c>
      <c r="L23856" s="1"/>
      <c r="M23856" s="1"/>
      <c r="N23856" s="1" t="s">
        <v>56260</v>
      </c>
      <c r="O23856" s="1" t="s">
        <v>56194</v>
      </c>
      <c r="P23856" s="1" t="s">
        <v>17</v>
      </c>
      <c r="Q23856" s="1" t="s">
        <v>17</v>
      </c>
      <c r="R23856" s="1" t="s">
        <v>17</v>
      </c>
      <c r="S23856" s="1" t="s">
        <v>17</v>
      </c>
      <c r="T23856" s="1" t="s">
        <v>17</v>
      </c>
    </row>
    <row r="23857" spans="8:20" hidden="1" x14ac:dyDescent="0.2">
      <c r="H23857" s="1" t="s">
        <v>56189</v>
      </c>
      <c r="I23857" s="1" t="s">
        <v>56190</v>
      </c>
      <c r="J23857" s="1" t="s">
        <v>56191</v>
      </c>
      <c r="K23857" s="1" t="s">
        <v>56261</v>
      </c>
      <c r="L23857" s="1"/>
      <c r="M23857" s="1"/>
      <c r="N23857" s="1" t="s">
        <v>56262</v>
      </c>
      <c r="O23857" s="1" t="s">
        <v>56194</v>
      </c>
      <c r="P23857" s="1" t="s">
        <v>17</v>
      </c>
      <c r="Q23857" s="1" t="s">
        <v>17</v>
      </c>
      <c r="R23857" s="1" t="s">
        <v>17</v>
      </c>
      <c r="S23857" s="1" t="s">
        <v>17</v>
      </c>
      <c r="T23857" s="1" t="s">
        <v>17</v>
      </c>
    </row>
    <row r="23858" spans="8:20" hidden="1" x14ac:dyDescent="0.2">
      <c r="H23858" s="1" t="s">
        <v>56189</v>
      </c>
      <c r="I23858" s="1" t="s">
        <v>56190</v>
      </c>
      <c r="J23858" s="1" t="s">
        <v>56191</v>
      </c>
      <c r="K23858" s="1" t="s">
        <v>56263</v>
      </c>
      <c r="L23858" s="1"/>
      <c r="M23858" s="1"/>
      <c r="N23858" s="1" t="s">
        <v>56264</v>
      </c>
      <c r="O23858" s="1" t="s">
        <v>56194</v>
      </c>
      <c r="P23858" s="1" t="s">
        <v>17</v>
      </c>
      <c r="Q23858" s="1" t="s">
        <v>17</v>
      </c>
      <c r="R23858" s="1" t="s">
        <v>17</v>
      </c>
      <c r="S23858" s="1" t="s">
        <v>17</v>
      </c>
      <c r="T23858" s="1" t="s">
        <v>17</v>
      </c>
    </row>
    <row r="23859" spans="8:20" hidden="1" x14ac:dyDescent="0.2">
      <c r="H23859" s="1" t="s">
        <v>56189</v>
      </c>
      <c r="I23859" s="1" t="s">
        <v>56190</v>
      </c>
      <c r="J23859" s="1" t="s">
        <v>56191</v>
      </c>
      <c r="K23859" s="1" t="s">
        <v>56265</v>
      </c>
      <c r="L23859" s="1"/>
      <c r="M23859" s="1"/>
      <c r="N23859" s="1" t="s">
        <v>56266</v>
      </c>
      <c r="O23859" s="1" t="s">
        <v>56194</v>
      </c>
      <c r="P23859" s="1" t="s">
        <v>17</v>
      </c>
      <c r="Q23859" s="1" t="s">
        <v>17</v>
      </c>
      <c r="R23859" s="1" t="s">
        <v>17</v>
      </c>
      <c r="S23859" s="1" t="s">
        <v>17</v>
      </c>
      <c r="T23859" s="1" t="s">
        <v>17</v>
      </c>
    </row>
    <row r="23860" spans="8:20" hidden="1" x14ac:dyDescent="0.2">
      <c r="H23860" s="1" t="s">
        <v>56189</v>
      </c>
      <c r="I23860" s="1" t="s">
        <v>56190</v>
      </c>
      <c r="J23860" s="1" t="s">
        <v>56191</v>
      </c>
      <c r="K23860" s="1" t="s">
        <v>56267</v>
      </c>
      <c r="L23860" s="1"/>
      <c r="M23860" s="1"/>
      <c r="N23860" s="1" t="s">
        <v>56268</v>
      </c>
      <c r="O23860" s="1" t="s">
        <v>56194</v>
      </c>
      <c r="P23860" s="1" t="s">
        <v>17</v>
      </c>
      <c r="Q23860" s="1" t="s">
        <v>17</v>
      </c>
      <c r="R23860" s="1" t="s">
        <v>17</v>
      </c>
      <c r="S23860" s="1" t="s">
        <v>17</v>
      </c>
      <c r="T23860" s="1" t="s">
        <v>17</v>
      </c>
    </row>
    <row r="23861" spans="8:20" hidden="1" x14ac:dyDescent="0.2">
      <c r="H23861" s="1" t="s">
        <v>56189</v>
      </c>
      <c r="I23861" s="1" t="s">
        <v>56190</v>
      </c>
      <c r="J23861" s="1" t="s">
        <v>56191</v>
      </c>
      <c r="K23861" s="1" t="s">
        <v>56269</v>
      </c>
      <c r="L23861" s="1"/>
      <c r="M23861" s="1"/>
      <c r="N23861" s="1" t="s">
        <v>56270</v>
      </c>
      <c r="O23861" s="1" t="s">
        <v>56194</v>
      </c>
      <c r="P23861" s="1" t="s">
        <v>17</v>
      </c>
      <c r="Q23861" s="1" t="s">
        <v>17</v>
      </c>
      <c r="R23861" s="1" t="s">
        <v>17</v>
      </c>
      <c r="S23861" s="1" t="s">
        <v>17</v>
      </c>
      <c r="T23861" s="1" t="s">
        <v>17</v>
      </c>
    </row>
    <row r="23862" spans="8:20" hidden="1" x14ac:dyDescent="0.2">
      <c r="H23862" s="1" t="s">
        <v>56189</v>
      </c>
      <c r="I23862" s="1" t="s">
        <v>56190</v>
      </c>
      <c r="J23862" s="1" t="s">
        <v>56191</v>
      </c>
      <c r="K23862" s="1" t="s">
        <v>56271</v>
      </c>
      <c r="L23862" s="1"/>
      <c r="M23862" s="1"/>
      <c r="N23862" s="1" t="s">
        <v>56272</v>
      </c>
      <c r="O23862" s="1" t="s">
        <v>56194</v>
      </c>
      <c r="P23862" s="1" t="s">
        <v>17</v>
      </c>
      <c r="Q23862" s="1" t="s">
        <v>17</v>
      </c>
      <c r="R23862" s="1" t="s">
        <v>17</v>
      </c>
      <c r="S23862" s="1" t="s">
        <v>17</v>
      </c>
      <c r="T23862" s="1" t="s">
        <v>17</v>
      </c>
    </row>
    <row r="23863" spans="8:20" hidden="1" x14ac:dyDescent="0.2">
      <c r="H23863" s="1" t="s">
        <v>56189</v>
      </c>
      <c r="I23863" s="1" t="s">
        <v>56190</v>
      </c>
      <c r="J23863" s="1" t="s">
        <v>56191</v>
      </c>
      <c r="K23863" s="1" t="s">
        <v>56273</v>
      </c>
      <c r="L23863" s="1"/>
      <c r="M23863" s="1"/>
      <c r="N23863" s="1" t="s">
        <v>56274</v>
      </c>
      <c r="O23863" s="1" t="s">
        <v>56194</v>
      </c>
      <c r="P23863" s="1" t="s">
        <v>17</v>
      </c>
      <c r="Q23863" s="1" t="s">
        <v>17</v>
      </c>
      <c r="R23863" s="1" t="s">
        <v>17</v>
      </c>
      <c r="S23863" s="1" t="s">
        <v>17</v>
      </c>
      <c r="T23863" s="1" t="s">
        <v>17</v>
      </c>
    </row>
    <row r="23864" spans="8:20" hidden="1" x14ac:dyDescent="0.2">
      <c r="H23864" s="1" t="s">
        <v>56189</v>
      </c>
      <c r="I23864" s="1" t="s">
        <v>56190</v>
      </c>
      <c r="J23864" s="1" t="s">
        <v>56191</v>
      </c>
      <c r="K23864" s="1" t="s">
        <v>56275</v>
      </c>
      <c r="L23864" s="1"/>
      <c r="M23864" s="1"/>
      <c r="N23864" s="1" t="s">
        <v>56276</v>
      </c>
      <c r="O23864" s="1" t="s">
        <v>56194</v>
      </c>
      <c r="P23864" s="1" t="s">
        <v>17</v>
      </c>
      <c r="Q23864" s="1" t="s">
        <v>17</v>
      </c>
      <c r="R23864" s="1" t="s">
        <v>17</v>
      </c>
      <c r="S23864" s="1" t="s">
        <v>17</v>
      </c>
      <c r="T23864" s="1" t="s">
        <v>17</v>
      </c>
    </row>
    <row r="23865" spans="8:20" hidden="1" x14ac:dyDescent="0.2">
      <c r="H23865" s="1" t="s">
        <v>56189</v>
      </c>
      <c r="I23865" s="1" t="s">
        <v>56190</v>
      </c>
      <c r="J23865" s="1" t="s">
        <v>56191</v>
      </c>
      <c r="K23865" s="1" t="s">
        <v>56277</v>
      </c>
      <c r="L23865" s="1"/>
      <c r="M23865" s="1"/>
      <c r="N23865" s="1" t="s">
        <v>56278</v>
      </c>
      <c r="O23865" s="1" t="s">
        <v>56194</v>
      </c>
      <c r="P23865" s="1" t="s">
        <v>17</v>
      </c>
      <c r="Q23865" s="1" t="s">
        <v>17</v>
      </c>
      <c r="R23865" s="1" t="s">
        <v>17</v>
      </c>
      <c r="S23865" s="1" t="s">
        <v>17</v>
      </c>
      <c r="T23865" s="1" t="s">
        <v>17</v>
      </c>
    </row>
    <row r="23866" spans="8:20" hidden="1" x14ac:dyDescent="0.2">
      <c r="H23866" s="1" t="s">
        <v>56189</v>
      </c>
      <c r="I23866" s="1" t="s">
        <v>56190</v>
      </c>
      <c r="J23866" s="1" t="s">
        <v>56191</v>
      </c>
      <c r="K23866" s="1" t="s">
        <v>56279</v>
      </c>
      <c r="L23866" s="1"/>
      <c r="M23866" s="1"/>
      <c r="N23866" s="1" t="s">
        <v>56280</v>
      </c>
      <c r="O23866" s="1" t="s">
        <v>56194</v>
      </c>
      <c r="P23866" s="1" t="s">
        <v>17</v>
      </c>
      <c r="Q23866" s="1" t="s">
        <v>17</v>
      </c>
      <c r="R23866" s="1" t="s">
        <v>17</v>
      </c>
      <c r="S23866" s="1" t="s">
        <v>17</v>
      </c>
      <c r="T23866" s="1" t="s">
        <v>17</v>
      </c>
    </row>
    <row r="23867" spans="8:20" hidden="1" x14ac:dyDescent="0.2">
      <c r="H23867" s="1" t="s">
        <v>56189</v>
      </c>
      <c r="I23867" s="1" t="s">
        <v>56190</v>
      </c>
      <c r="J23867" s="1" t="s">
        <v>56191</v>
      </c>
      <c r="K23867" s="1" t="s">
        <v>56281</v>
      </c>
      <c r="L23867" s="1"/>
      <c r="M23867" s="1"/>
      <c r="N23867" s="1" t="s">
        <v>56282</v>
      </c>
      <c r="O23867" s="1" t="s">
        <v>56194</v>
      </c>
      <c r="P23867" s="1" t="s">
        <v>17</v>
      </c>
      <c r="Q23867" s="1" t="s">
        <v>17</v>
      </c>
      <c r="R23867" s="1" t="s">
        <v>17</v>
      </c>
      <c r="S23867" s="1" t="s">
        <v>17</v>
      </c>
      <c r="T23867" s="1" t="s">
        <v>17</v>
      </c>
    </row>
    <row r="23868" spans="8:20" hidden="1" x14ac:dyDescent="0.2">
      <c r="H23868" s="1" t="s">
        <v>56189</v>
      </c>
      <c r="I23868" s="1" t="s">
        <v>56190</v>
      </c>
      <c r="J23868" s="1" t="s">
        <v>56191</v>
      </c>
      <c r="K23868" s="1" t="s">
        <v>56283</v>
      </c>
      <c r="L23868" s="1"/>
      <c r="M23868" s="1"/>
      <c r="N23868" s="1" t="s">
        <v>56284</v>
      </c>
      <c r="O23868" s="1" t="s">
        <v>56194</v>
      </c>
      <c r="P23868" s="1" t="s">
        <v>17</v>
      </c>
      <c r="Q23868" s="1" t="s">
        <v>17</v>
      </c>
      <c r="R23868" s="1" t="s">
        <v>17</v>
      </c>
      <c r="S23868" s="1" t="s">
        <v>17</v>
      </c>
      <c r="T23868" s="1" t="s">
        <v>17</v>
      </c>
    </row>
    <row r="23869" spans="8:20" hidden="1" x14ac:dyDescent="0.2">
      <c r="H23869" s="1" t="s">
        <v>56189</v>
      </c>
      <c r="I23869" s="1" t="s">
        <v>56190</v>
      </c>
      <c r="J23869" s="1" t="s">
        <v>56191</v>
      </c>
      <c r="K23869" s="1" t="s">
        <v>56285</v>
      </c>
      <c r="L23869" s="1"/>
      <c r="M23869" s="1"/>
      <c r="N23869" s="1" t="s">
        <v>56286</v>
      </c>
      <c r="O23869" s="1" t="s">
        <v>56194</v>
      </c>
      <c r="P23869" s="1" t="s">
        <v>17</v>
      </c>
      <c r="Q23869" s="1" t="s">
        <v>17</v>
      </c>
      <c r="R23869" s="1" t="s">
        <v>17</v>
      </c>
      <c r="S23869" s="1" t="s">
        <v>17</v>
      </c>
      <c r="T23869" s="1" t="s">
        <v>17</v>
      </c>
    </row>
    <row r="23870" spans="8:20" hidden="1" x14ac:dyDescent="0.2">
      <c r="H23870" s="1" t="s">
        <v>56189</v>
      </c>
      <c r="I23870" s="1" t="s">
        <v>56190</v>
      </c>
      <c r="J23870" s="1" t="s">
        <v>56191</v>
      </c>
      <c r="K23870" s="1" t="s">
        <v>56287</v>
      </c>
      <c r="L23870" s="1"/>
      <c r="M23870" s="1"/>
      <c r="N23870" s="1" t="s">
        <v>56288</v>
      </c>
      <c r="O23870" s="1" t="s">
        <v>56194</v>
      </c>
      <c r="P23870" s="1" t="s">
        <v>17</v>
      </c>
      <c r="Q23870" s="1" t="s">
        <v>17</v>
      </c>
      <c r="R23870" s="1" t="s">
        <v>17</v>
      </c>
      <c r="S23870" s="1" t="s">
        <v>17</v>
      </c>
      <c r="T23870" s="1" t="s">
        <v>17</v>
      </c>
    </row>
    <row r="23871" spans="8:20" hidden="1" x14ac:dyDescent="0.2">
      <c r="H23871" s="1" t="s">
        <v>56189</v>
      </c>
      <c r="I23871" s="1" t="s">
        <v>56190</v>
      </c>
      <c r="J23871" s="1" t="s">
        <v>56191</v>
      </c>
      <c r="K23871" s="1" t="s">
        <v>56289</v>
      </c>
      <c r="L23871" s="1"/>
      <c r="M23871" s="1"/>
      <c r="N23871" s="1" t="s">
        <v>56290</v>
      </c>
      <c r="O23871" s="1" t="s">
        <v>56194</v>
      </c>
      <c r="P23871" s="1" t="s">
        <v>17</v>
      </c>
      <c r="Q23871" s="1" t="s">
        <v>17</v>
      </c>
      <c r="R23871" s="1" t="s">
        <v>17</v>
      </c>
      <c r="S23871" s="1" t="s">
        <v>17</v>
      </c>
      <c r="T23871" s="1" t="s">
        <v>17</v>
      </c>
    </row>
    <row r="23872" spans="8:20" hidden="1" x14ac:dyDescent="0.2">
      <c r="H23872" s="1" t="s">
        <v>56189</v>
      </c>
      <c r="I23872" s="1" t="s">
        <v>56190</v>
      </c>
      <c r="J23872" s="1" t="s">
        <v>56191</v>
      </c>
      <c r="K23872" s="1" t="s">
        <v>56291</v>
      </c>
      <c r="L23872" s="1"/>
      <c r="M23872" s="1"/>
      <c r="N23872" s="1" t="s">
        <v>56292</v>
      </c>
      <c r="O23872" s="1" t="s">
        <v>56194</v>
      </c>
      <c r="P23872" s="1" t="s">
        <v>17</v>
      </c>
      <c r="Q23872" s="1" t="s">
        <v>17</v>
      </c>
      <c r="R23872" s="1" t="s">
        <v>17</v>
      </c>
      <c r="S23872" s="1" t="s">
        <v>17</v>
      </c>
      <c r="T23872" s="1" t="s">
        <v>17</v>
      </c>
    </row>
    <row r="23873" spans="8:20" hidden="1" x14ac:dyDescent="0.2">
      <c r="H23873" s="1" t="s">
        <v>56189</v>
      </c>
      <c r="I23873" s="1" t="s">
        <v>56190</v>
      </c>
      <c r="J23873" s="1" t="s">
        <v>56191</v>
      </c>
      <c r="K23873" s="1" t="s">
        <v>56293</v>
      </c>
      <c r="L23873" s="1"/>
      <c r="M23873" s="1"/>
      <c r="N23873" s="1" t="s">
        <v>56294</v>
      </c>
      <c r="O23873" s="1" t="s">
        <v>56194</v>
      </c>
      <c r="P23873" s="1" t="s">
        <v>17</v>
      </c>
      <c r="Q23873" s="1" t="s">
        <v>17</v>
      </c>
      <c r="R23873" s="1" t="s">
        <v>17</v>
      </c>
      <c r="S23873" s="1" t="s">
        <v>17</v>
      </c>
      <c r="T23873" s="1" t="s">
        <v>17</v>
      </c>
    </row>
    <row r="23874" spans="8:20" hidden="1" x14ac:dyDescent="0.2">
      <c r="H23874" s="1" t="s">
        <v>56189</v>
      </c>
      <c r="I23874" s="1" t="s">
        <v>56190</v>
      </c>
      <c r="J23874" s="1" t="s">
        <v>56191</v>
      </c>
      <c r="K23874" s="1" t="s">
        <v>56295</v>
      </c>
      <c r="L23874" s="1"/>
      <c r="M23874" s="1"/>
      <c r="N23874" s="1" t="s">
        <v>56296</v>
      </c>
      <c r="O23874" s="1" t="s">
        <v>56194</v>
      </c>
      <c r="P23874" s="1" t="s">
        <v>17</v>
      </c>
      <c r="Q23874" s="1" t="s">
        <v>17</v>
      </c>
      <c r="R23874" s="1" t="s">
        <v>17</v>
      </c>
      <c r="S23874" s="1" t="s">
        <v>17</v>
      </c>
      <c r="T23874" s="1" t="s">
        <v>17</v>
      </c>
    </row>
    <row r="23875" spans="8:20" hidden="1" x14ac:dyDescent="0.2">
      <c r="H23875" s="1" t="s">
        <v>56189</v>
      </c>
      <c r="I23875" s="1" t="s">
        <v>56190</v>
      </c>
      <c r="J23875" s="1" t="s">
        <v>56191</v>
      </c>
      <c r="K23875" s="1" t="s">
        <v>56297</v>
      </c>
      <c r="L23875" s="1"/>
      <c r="M23875" s="1"/>
      <c r="N23875" s="1" t="s">
        <v>56298</v>
      </c>
      <c r="O23875" s="1" t="s">
        <v>56194</v>
      </c>
      <c r="P23875" s="1" t="s">
        <v>17</v>
      </c>
      <c r="Q23875" s="1" t="s">
        <v>17</v>
      </c>
      <c r="R23875" s="1" t="s">
        <v>17</v>
      </c>
      <c r="S23875" s="1" t="s">
        <v>17</v>
      </c>
      <c r="T23875" s="1" t="s">
        <v>17</v>
      </c>
    </row>
    <row r="23876" spans="8:20" hidden="1" x14ac:dyDescent="0.2">
      <c r="H23876" s="1" t="s">
        <v>56189</v>
      </c>
      <c r="I23876" s="1" t="s">
        <v>56190</v>
      </c>
      <c r="J23876" s="1" t="s">
        <v>56191</v>
      </c>
      <c r="K23876" s="1" t="s">
        <v>56299</v>
      </c>
      <c r="L23876" s="1"/>
      <c r="M23876" s="1"/>
      <c r="N23876" s="1" t="s">
        <v>56300</v>
      </c>
      <c r="O23876" s="1" t="s">
        <v>56194</v>
      </c>
      <c r="P23876" s="1" t="s">
        <v>17</v>
      </c>
      <c r="Q23876" s="1" t="s">
        <v>17</v>
      </c>
      <c r="R23876" s="1" t="s">
        <v>17</v>
      </c>
      <c r="S23876" s="1" t="s">
        <v>17</v>
      </c>
      <c r="T23876" s="1" t="s">
        <v>17</v>
      </c>
    </row>
    <row r="23877" spans="8:20" hidden="1" x14ac:dyDescent="0.2">
      <c r="H23877" s="1" t="s">
        <v>56189</v>
      </c>
      <c r="I23877" s="1" t="s">
        <v>56190</v>
      </c>
      <c r="J23877" s="1" t="s">
        <v>56191</v>
      </c>
      <c r="K23877" s="1" t="s">
        <v>56301</v>
      </c>
      <c r="L23877" s="1"/>
      <c r="M23877" s="1"/>
      <c r="N23877" s="1" t="s">
        <v>56302</v>
      </c>
      <c r="O23877" s="1" t="s">
        <v>56194</v>
      </c>
      <c r="P23877" s="1" t="s">
        <v>17</v>
      </c>
      <c r="Q23877" s="1" t="s">
        <v>17</v>
      </c>
      <c r="R23877" s="1" t="s">
        <v>17</v>
      </c>
      <c r="S23877" s="1" t="s">
        <v>17</v>
      </c>
      <c r="T23877" s="1" t="s">
        <v>17</v>
      </c>
    </row>
    <row r="23878" spans="8:20" hidden="1" x14ac:dyDescent="0.2">
      <c r="H23878" s="1" t="s">
        <v>56189</v>
      </c>
      <c r="I23878" s="1" t="s">
        <v>56190</v>
      </c>
      <c r="J23878" s="1" t="s">
        <v>56191</v>
      </c>
      <c r="K23878" s="1" t="s">
        <v>56303</v>
      </c>
      <c r="L23878" s="1"/>
      <c r="M23878" s="1"/>
      <c r="N23878" s="1" t="s">
        <v>56304</v>
      </c>
      <c r="O23878" s="1" t="s">
        <v>56194</v>
      </c>
      <c r="P23878" s="1" t="s">
        <v>17</v>
      </c>
      <c r="Q23878" s="1" t="s">
        <v>17</v>
      </c>
      <c r="R23878" s="1" t="s">
        <v>17</v>
      </c>
      <c r="S23878" s="1" t="s">
        <v>17</v>
      </c>
      <c r="T23878" s="1" t="s">
        <v>17</v>
      </c>
    </row>
    <row r="23879" spans="8:20" hidden="1" x14ac:dyDescent="0.2">
      <c r="H23879" s="1" t="s">
        <v>56189</v>
      </c>
      <c r="I23879" s="1" t="s">
        <v>56190</v>
      </c>
      <c r="J23879" s="1" t="s">
        <v>56191</v>
      </c>
      <c r="K23879" s="1" t="s">
        <v>56305</v>
      </c>
      <c r="L23879" s="1"/>
      <c r="M23879" s="1"/>
      <c r="N23879" s="1" t="s">
        <v>56306</v>
      </c>
      <c r="O23879" s="1" t="s">
        <v>56194</v>
      </c>
      <c r="P23879" s="1" t="s">
        <v>17</v>
      </c>
      <c r="Q23879" s="1" t="s">
        <v>17</v>
      </c>
      <c r="R23879" s="1" t="s">
        <v>17</v>
      </c>
      <c r="S23879" s="1" t="s">
        <v>17</v>
      </c>
      <c r="T23879" s="1" t="s">
        <v>17</v>
      </c>
    </row>
    <row r="23880" spans="8:20" hidden="1" x14ac:dyDescent="0.2">
      <c r="H23880" s="1" t="s">
        <v>56189</v>
      </c>
      <c r="I23880" s="1" t="s">
        <v>56190</v>
      </c>
      <c r="J23880" s="1" t="s">
        <v>56191</v>
      </c>
      <c r="K23880" s="1" t="s">
        <v>56307</v>
      </c>
      <c r="L23880" s="1"/>
      <c r="M23880" s="1"/>
      <c r="N23880" s="1" t="s">
        <v>56308</v>
      </c>
      <c r="O23880" s="1" t="s">
        <v>56194</v>
      </c>
      <c r="P23880" s="1" t="s">
        <v>17</v>
      </c>
      <c r="Q23880" s="1" t="s">
        <v>17</v>
      </c>
      <c r="R23880" s="1" t="s">
        <v>17</v>
      </c>
      <c r="S23880" s="1" t="s">
        <v>17</v>
      </c>
      <c r="T23880" s="1" t="s">
        <v>17</v>
      </c>
    </row>
    <row r="23881" spans="8:20" hidden="1" x14ac:dyDescent="0.2">
      <c r="H23881" s="1" t="s">
        <v>56189</v>
      </c>
      <c r="I23881" s="1" t="s">
        <v>56190</v>
      </c>
      <c r="J23881" s="1" t="s">
        <v>56191</v>
      </c>
      <c r="K23881" s="1" t="s">
        <v>56309</v>
      </c>
      <c r="L23881" s="1"/>
      <c r="M23881" s="1"/>
      <c r="N23881" s="1" t="s">
        <v>56310</v>
      </c>
      <c r="O23881" s="1" t="s">
        <v>56194</v>
      </c>
      <c r="P23881" s="1" t="s">
        <v>17</v>
      </c>
      <c r="Q23881" s="1" t="s">
        <v>17</v>
      </c>
      <c r="R23881" s="1" t="s">
        <v>17</v>
      </c>
      <c r="S23881" s="1" t="s">
        <v>17</v>
      </c>
      <c r="T23881" s="1" t="s">
        <v>17</v>
      </c>
    </row>
    <row r="23882" spans="8:20" hidden="1" x14ac:dyDescent="0.2">
      <c r="H23882" s="1" t="s">
        <v>56189</v>
      </c>
      <c r="I23882" s="1" t="s">
        <v>56190</v>
      </c>
      <c r="J23882" s="1" t="s">
        <v>56191</v>
      </c>
      <c r="K23882" s="1" t="s">
        <v>56311</v>
      </c>
      <c r="L23882" s="1"/>
      <c r="M23882" s="1"/>
      <c r="N23882" s="1" t="s">
        <v>56312</v>
      </c>
      <c r="O23882" s="1" t="s">
        <v>56194</v>
      </c>
      <c r="P23882" s="1" t="s">
        <v>17</v>
      </c>
      <c r="Q23882" s="1" t="s">
        <v>17</v>
      </c>
      <c r="R23882" s="1" t="s">
        <v>17</v>
      </c>
      <c r="S23882" s="1" t="s">
        <v>17</v>
      </c>
      <c r="T23882" s="1" t="s">
        <v>17</v>
      </c>
    </row>
    <row r="23883" spans="8:20" hidden="1" x14ac:dyDescent="0.2">
      <c r="H23883" s="1" t="s">
        <v>56189</v>
      </c>
      <c r="I23883" s="1" t="s">
        <v>56190</v>
      </c>
      <c r="J23883" s="1" t="s">
        <v>56191</v>
      </c>
      <c r="K23883" s="1" t="s">
        <v>56313</v>
      </c>
      <c r="L23883" s="1"/>
      <c r="M23883" s="1"/>
      <c r="N23883" s="1" t="s">
        <v>56314</v>
      </c>
      <c r="O23883" s="1" t="s">
        <v>56194</v>
      </c>
      <c r="P23883" s="1" t="s">
        <v>17</v>
      </c>
      <c r="Q23883" s="1" t="s">
        <v>17</v>
      </c>
      <c r="R23883" s="1" t="s">
        <v>17</v>
      </c>
      <c r="S23883" s="1" t="s">
        <v>17</v>
      </c>
      <c r="T23883" s="1" t="s">
        <v>17</v>
      </c>
    </row>
    <row r="23884" spans="8:20" hidden="1" x14ac:dyDescent="0.2">
      <c r="H23884" s="1" t="s">
        <v>56189</v>
      </c>
      <c r="I23884" s="1" t="s">
        <v>56190</v>
      </c>
      <c r="J23884" s="1" t="s">
        <v>56191</v>
      </c>
      <c r="K23884" s="1" t="s">
        <v>56315</v>
      </c>
      <c r="L23884" s="1"/>
      <c r="M23884" s="1"/>
      <c r="N23884" s="1" t="s">
        <v>56316</v>
      </c>
      <c r="O23884" s="1" t="s">
        <v>56194</v>
      </c>
      <c r="P23884" s="1" t="s">
        <v>17</v>
      </c>
      <c r="Q23884" s="1" t="s">
        <v>17</v>
      </c>
      <c r="R23884" s="1" t="s">
        <v>17</v>
      </c>
      <c r="S23884" s="1" t="s">
        <v>17</v>
      </c>
      <c r="T23884" s="1" t="s">
        <v>17</v>
      </c>
    </row>
    <row r="23885" spans="8:20" hidden="1" x14ac:dyDescent="0.2">
      <c r="H23885" s="1" t="s">
        <v>56189</v>
      </c>
      <c r="I23885" s="1" t="s">
        <v>56190</v>
      </c>
      <c r="J23885" s="1" t="s">
        <v>56191</v>
      </c>
      <c r="K23885" s="1" t="s">
        <v>56317</v>
      </c>
      <c r="L23885" s="1"/>
      <c r="M23885" s="1"/>
      <c r="N23885" s="1" t="s">
        <v>56318</v>
      </c>
      <c r="O23885" s="1" t="s">
        <v>56194</v>
      </c>
      <c r="P23885" s="1" t="s">
        <v>17</v>
      </c>
      <c r="Q23885" s="1" t="s">
        <v>17</v>
      </c>
      <c r="R23885" s="1" t="s">
        <v>17</v>
      </c>
      <c r="S23885" s="1" t="s">
        <v>17</v>
      </c>
      <c r="T23885" s="1" t="s">
        <v>17</v>
      </c>
    </row>
    <row r="23886" spans="8:20" hidden="1" x14ac:dyDescent="0.2">
      <c r="H23886" s="1" t="s">
        <v>56189</v>
      </c>
      <c r="I23886" s="1" t="s">
        <v>56190</v>
      </c>
      <c r="J23886" s="1" t="s">
        <v>56191</v>
      </c>
      <c r="K23886" s="1" t="s">
        <v>56319</v>
      </c>
      <c r="L23886" s="1"/>
      <c r="M23886" s="1"/>
      <c r="N23886" s="1" t="s">
        <v>56320</v>
      </c>
      <c r="O23886" s="1" t="s">
        <v>56194</v>
      </c>
      <c r="P23886" s="1" t="s">
        <v>17</v>
      </c>
      <c r="Q23886" s="1" t="s">
        <v>17</v>
      </c>
      <c r="R23886" s="1" t="s">
        <v>17</v>
      </c>
      <c r="S23886" s="1" t="s">
        <v>17</v>
      </c>
      <c r="T23886" s="1" t="s">
        <v>17</v>
      </c>
    </row>
    <row r="23887" spans="8:20" hidden="1" x14ac:dyDescent="0.2">
      <c r="H23887" s="1" t="s">
        <v>56189</v>
      </c>
      <c r="I23887" s="1" t="s">
        <v>56190</v>
      </c>
      <c r="J23887" s="1" t="s">
        <v>56191</v>
      </c>
      <c r="K23887" s="1" t="s">
        <v>56321</v>
      </c>
      <c r="L23887" s="1"/>
      <c r="M23887" s="1"/>
      <c r="N23887" s="1" t="s">
        <v>56322</v>
      </c>
      <c r="O23887" s="1" t="s">
        <v>56194</v>
      </c>
      <c r="P23887" s="1" t="s">
        <v>17</v>
      </c>
      <c r="Q23887" s="1" t="s">
        <v>17</v>
      </c>
      <c r="R23887" s="1" t="s">
        <v>17</v>
      </c>
      <c r="S23887" s="1" t="s">
        <v>17</v>
      </c>
      <c r="T23887" s="1" t="s">
        <v>17</v>
      </c>
    </row>
    <row r="23888" spans="8:20" hidden="1" x14ac:dyDescent="0.2">
      <c r="H23888" s="1" t="s">
        <v>56189</v>
      </c>
      <c r="I23888" s="1" t="s">
        <v>56190</v>
      </c>
      <c r="J23888" s="1" t="s">
        <v>56191</v>
      </c>
      <c r="K23888" s="1" t="s">
        <v>56323</v>
      </c>
      <c r="L23888" s="1"/>
      <c r="M23888" s="1"/>
      <c r="N23888" s="1" t="s">
        <v>56324</v>
      </c>
      <c r="O23888" s="1" t="s">
        <v>56194</v>
      </c>
      <c r="P23888" s="1" t="s">
        <v>17</v>
      </c>
      <c r="Q23888" s="1" t="s">
        <v>17</v>
      </c>
      <c r="R23888" s="1" t="s">
        <v>17</v>
      </c>
      <c r="S23888" s="1" t="s">
        <v>17</v>
      </c>
      <c r="T23888" s="1" t="s">
        <v>17</v>
      </c>
    </row>
    <row r="23889" spans="8:20" hidden="1" x14ac:dyDescent="0.2">
      <c r="H23889" s="1" t="s">
        <v>56189</v>
      </c>
      <c r="I23889" s="1" t="s">
        <v>56190</v>
      </c>
      <c r="J23889" s="1" t="s">
        <v>56191</v>
      </c>
      <c r="K23889" s="1" t="s">
        <v>56325</v>
      </c>
      <c r="L23889" s="1"/>
      <c r="M23889" s="1"/>
      <c r="N23889" s="1" t="s">
        <v>56326</v>
      </c>
      <c r="O23889" s="1" t="s">
        <v>56194</v>
      </c>
      <c r="P23889" s="1" t="s">
        <v>17</v>
      </c>
      <c r="Q23889" s="1" t="s">
        <v>17</v>
      </c>
      <c r="R23889" s="1" t="s">
        <v>17</v>
      </c>
      <c r="S23889" s="1" t="s">
        <v>17</v>
      </c>
      <c r="T23889" s="1" t="s">
        <v>17</v>
      </c>
    </row>
    <row r="23890" spans="8:20" hidden="1" x14ac:dyDescent="0.2">
      <c r="H23890" s="1" t="s">
        <v>56189</v>
      </c>
      <c r="I23890" s="1" t="s">
        <v>56190</v>
      </c>
      <c r="J23890" s="1" t="s">
        <v>56191</v>
      </c>
      <c r="K23890" s="1" t="s">
        <v>56327</v>
      </c>
      <c r="L23890" s="1"/>
      <c r="M23890" s="1"/>
      <c r="N23890" s="1" t="s">
        <v>56328</v>
      </c>
      <c r="O23890" s="1" t="s">
        <v>56194</v>
      </c>
      <c r="P23890" s="1" t="s">
        <v>17</v>
      </c>
      <c r="Q23890" s="1" t="s">
        <v>17</v>
      </c>
      <c r="R23890" s="1" t="s">
        <v>17</v>
      </c>
      <c r="S23890" s="1" t="s">
        <v>17</v>
      </c>
      <c r="T23890" s="1" t="s">
        <v>17</v>
      </c>
    </row>
    <row r="23891" spans="8:20" hidden="1" x14ac:dyDescent="0.2">
      <c r="H23891" s="1" t="s">
        <v>56189</v>
      </c>
      <c r="I23891" s="1" t="s">
        <v>56190</v>
      </c>
      <c r="J23891" s="1" t="s">
        <v>56191</v>
      </c>
      <c r="K23891" s="1" t="s">
        <v>56329</v>
      </c>
      <c r="L23891" s="1"/>
      <c r="M23891" s="1"/>
      <c r="N23891" s="1" t="s">
        <v>56330</v>
      </c>
      <c r="O23891" s="1" t="s">
        <v>56194</v>
      </c>
      <c r="P23891" s="1" t="s">
        <v>17</v>
      </c>
      <c r="Q23891" s="1" t="s">
        <v>17</v>
      </c>
      <c r="R23891" s="1" t="s">
        <v>17</v>
      </c>
      <c r="S23891" s="1" t="s">
        <v>17</v>
      </c>
      <c r="T23891" s="1" t="s">
        <v>17</v>
      </c>
    </row>
    <row r="23892" spans="8:20" hidden="1" x14ac:dyDescent="0.2">
      <c r="H23892" s="1" t="s">
        <v>56189</v>
      </c>
      <c r="I23892" s="1" t="s">
        <v>56190</v>
      </c>
      <c r="J23892" s="1" t="s">
        <v>56191</v>
      </c>
      <c r="K23892" s="1" t="s">
        <v>56331</v>
      </c>
      <c r="L23892" s="1"/>
      <c r="M23892" s="1"/>
      <c r="N23892" s="1" t="s">
        <v>56332</v>
      </c>
      <c r="O23892" s="1" t="s">
        <v>56194</v>
      </c>
      <c r="P23892" s="1" t="s">
        <v>17</v>
      </c>
      <c r="Q23892" s="1" t="s">
        <v>17</v>
      </c>
      <c r="R23892" s="1" t="s">
        <v>17</v>
      </c>
      <c r="S23892" s="1" t="s">
        <v>17</v>
      </c>
      <c r="T23892" s="1" t="s">
        <v>17</v>
      </c>
    </row>
    <row r="23893" spans="8:20" hidden="1" x14ac:dyDescent="0.2">
      <c r="H23893" s="1" t="s">
        <v>56189</v>
      </c>
      <c r="I23893" s="1" t="s">
        <v>56190</v>
      </c>
      <c r="J23893" s="1" t="s">
        <v>56191</v>
      </c>
      <c r="K23893" s="1" t="s">
        <v>56333</v>
      </c>
      <c r="L23893" s="1"/>
      <c r="M23893" s="1"/>
      <c r="N23893" s="1" t="s">
        <v>56334</v>
      </c>
      <c r="O23893" s="1" t="s">
        <v>56194</v>
      </c>
      <c r="P23893" s="1" t="s">
        <v>17</v>
      </c>
      <c r="Q23893" s="1" t="s">
        <v>17</v>
      </c>
      <c r="R23893" s="1" t="s">
        <v>17</v>
      </c>
      <c r="S23893" s="1" t="s">
        <v>17</v>
      </c>
      <c r="T23893" s="1" t="s">
        <v>17</v>
      </c>
    </row>
    <row r="23894" spans="8:20" hidden="1" x14ac:dyDescent="0.2">
      <c r="H23894" s="1" t="s">
        <v>56189</v>
      </c>
      <c r="I23894" s="1" t="s">
        <v>56190</v>
      </c>
      <c r="J23894" s="1" t="s">
        <v>56191</v>
      </c>
      <c r="K23894" s="1" t="s">
        <v>56335</v>
      </c>
      <c r="L23894" s="1"/>
      <c r="M23894" s="1"/>
      <c r="N23894" s="1" t="s">
        <v>56336</v>
      </c>
      <c r="O23894" s="1" t="s">
        <v>56194</v>
      </c>
      <c r="P23894" s="1" t="s">
        <v>17</v>
      </c>
      <c r="Q23894" s="1" t="s">
        <v>17</v>
      </c>
      <c r="R23894" s="1" t="s">
        <v>17</v>
      </c>
      <c r="S23894" s="1" t="s">
        <v>17</v>
      </c>
      <c r="T23894" s="1" t="s">
        <v>17</v>
      </c>
    </row>
    <row r="23895" spans="8:20" hidden="1" x14ac:dyDescent="0.2">
      <c r="H23895" s="1" t="s">
        <v>56189</v>
      </c>
      <c r="I23895" s="1" t="s">
        <v>56190</v>
      </c>
      <c r="J23895" s="1" t="s">
        <v>56191</v>
      </c>
      <c r="K23895" s="1" t="s">
        <v>56337</v>
      </c>
      <c r="L23895" s="1"/>
      <c r="M23895" s="1"/>
      <c r="N23895" s="1" t="s">
        <v>56338</v>
      </c>
      <c r="O23895" s="1" t="s">
        <v>56194</v>
      </c>
      <c r="P23895" s="1" t="s">
        <v>17</v>
      </c>
      <c r="Q23895" s="1" t="s">
        <v>17</v>
      </c>
      <c r="R23895" s="1" t="s">
        <v>17</v>
      </c>
      <c r="S23895" s="1" t="s">
        <v>17</v>
      </c>
      <c r="T23895" s="1" t="s">
        <v>17</v>
      </c>
    </row>
    <row r="23896" spans="8:20" hidden="1" x14ac:dyDescent="0.2">
      <c r="H23896" s="1" t="s">
        <v>56189</v>
      </c>
      <c r="I23896" s="1" t="s">
        <v>56190</v>
      </c>
      <c r="J23896" s="1" t="s">
        <v>56191</v>
      </c>
      <c r="K23896" s="1" t="s">
        <v>56339</v>
      </c>
      <c r="L23896" s="1"/>
      <c r="M23896" s="1"/>
      <c r="N23896" s="1" t="s">
        <v>56340</v>
      </c>
      <c r="O23896" s="1" t="s">
        <v>56194</v>
      </c>
      <c r="P23896" s="1" t="s">
        <v>17</v>
      </c>
      <c r="Q23896" s="1" t="s">
        <v>17</v>
      </c>
      <c r="R23896" s="1" t="s">
        <v>17</v>
      </c>
      <c r="S23896" s="1" t="s">
        <v>17</v>
      </c>
      <c r="T23896" s="1" t="s">
        <v>17</v>
      </c>
    </row>
    <row r="23897" spans="8:20" hidden="1" x14ac:dyDescent="0.2">
      <c r="H23897" s="1" t="s">
        <v>56189</v>
      </c>
      <c r="I23897" s="1" t="s">
        <v>56190</v>
      </c>
      <c r="J23897" s="1" t="s">
        <v>56191</v>
      </c>
      <c r="K23897" s="1" t="s">
        <v>56341</v>
      </c>
      <c r="L23897" s="1"/>
      <c r="M23897" s="1"/>
      <c r="N23897" s="1" t="s">
        <v>56342</v>
      </c>
      <c r="O23897" s="1" t="s">
        <v>56194</v>
      </c>
      <c r="P23897" s="1" t="s">
        <v>17</v>
      </c>
      <c r="Q23897" s="1" t="s">
        <v>17</v>
      </c>
      <c r="R23897" s="1" t="s">
        <v>17</v>
      </c>
      <c r="S23897" s="1" t="s">
        <v>17</v>
      </c>
      <c r="T23897" s="1" t="s">
        <v>17</v>
      </c>
    </row>
    <row r="23898" spans="8:20" hidden="1" x14ac:dyDescent="0.2">
      <c r="H23898" s="1" t="s">
        <v>56189</v>
      </c>
      <c r="I23898" s="1" t="s">
        <v>56190</v>
      </c>
      <c r="J23898" s="1" t="s">
        <v>56191</v>
      </c>
      <c r="K23898" s="1" t="s">
        <v>56343</v>
      </c>
      <c r="L23898" s="1"/>
      <c r="M23898" s="1"/>
      <c r="N23898" s="1" t="s">
        <v>56344</v>
      </c>
      <c r="O23898" s="1" t="s">
        <v>56194</v>
      </c>
      <c r="P23898" s="1" t="s">
        <v>17</v>
      </c>
      <c r="Q23898" s="1" t="s">
        <v>17</v>
      </c>
      <c r="R23898" s="1" t="s">
        <v>17</v>
      </c>
      <c r="S23898" s="1" t="s">
        <v>17</v>
      </c>
      <c r="T23898" s="1" t="s">
        <v>17</v>
      </c>
    </row>
    <row r="23899" spans="8:20" hidden="1" x14ac:dyDescent="0.2">
      <c r="H23899" s="1" t="s">
        <v>56189</v>
      </c>
      <c r="I23899" s="1" t="s">
        <v>56190</v>
      </c>
      <c r="J23899" s="1" t="s">
        <v>56191</v>
      </c>
      <c r="K23899" s="1" t="s">
        <v>56345</v>
      </c>
      <c r="L23899" s="1"/>
      <c r="M23899" s="1"/>
      <c r="N23899" s="1" t="s">
        <v>56346</v>
      </c>
      <c r="O23899" s="1" t="s">
        <v>56194</v>
      </c>
      <c r="P23899" s="1" t="s">
        <v>17</v>
      </c>
      <c r="Q23899" s="1" t="s">
        <v>17</v>
      </c>
      <c r="R23899" s="1" t="s">
        <v>17</v>
      </c>
      <c r="S23899" s="1" t="s">
        <v>17</v>
      </c>
      <c r="T23899" s="1" t="s">
        <v>17</v>
      </c>
    </row>
    <row r="23900" spans="8:20" hidden="1" x14ac:dyDescent="0.2">
      <c r="H23900" s="1" t="s">
        <v>56189</v>
      </c>
      <c r="I23900" s="1" t="s">
        <v>56190</v>
      </c>
      <c r="J23900" s="1" t="s">
        <v>56191</v>
      </c>
      <c r="K23900" s="1" t="s">
        <v>56347</v>
      </c>
      <c r="L23900" s="1"/>
      <c r="M23900" s="1"/>
      <c r="N23900" s="1" t="s">
        <v>56348</v>
      </c>
      <c r="O23900" s="1" t="s">
        <v>56194</v>
      </c>
      <c r="P23900" s="1" t="s">
        <v>17</v>
      </c>
      <c r="Q23900" s="1" t="s">
        <v>17</v>
      </c>
      <c r="R23900" s="1" t="s">
        <v>17</v>
      </c>
      <c r="S23900" s="1" t="s">
        <v>17</v>
      </c>
      <c r="T23900" s="1" t="s">
        <v>17</v>
      </c>
    </row>
    <row r="23901" spans="8:20" hidden="1" x14ac:dyDescent="0.2">
      <c r="H23901" s="1" t="s">
        <v>56189</v>
      </c>
      <c r="I23901" s="1" t="s">
        <v>56190</v>
      </c>
      <c r="J23901" s="1" t="s">
        <v>56191</v>
      </c>
      <c r="K23901" s="1" t="s">
        <v>56349</v>
      </c>
      <c r="L23901" s="1"/>
      <c r="M23901" s="1"/>
      <c r="N23901" s="1" t="s">
        <v>56350</v>
      </c>
      <c r="O23901" s="1" t="s">
        <v>56194</v>
      </c>
      <c r="P23901" s="1" t="s">
        <v>17</v>
      </c>
      <c r="Q23901" s="1" t="s">
        <v>17</v>
      </c>
      <c r="R23901" s="1" t="s">
        <v>17</v>
      </c>
      <c r="S23901" s="1" t="s">
        <v>17</v>
      </c>
      <c r="T23901" s="1" t="s">
        <v>17</v>
      </c>
    </row>
    <row r="23902" spans="8:20" hidden="1" x14ac:dyDescent="0.2">
      <c r="H23902" s="1" t="s">
        <v>56189</v>
      </c>
      <c r="I23902" s="1" t="s">
        <v>56190</v>
      </c>
      <c r="J23902" s="1" t="s">
        <v>56191</v>
      </c>
      <c r="K23902" s="1" t="s">
        <v>56351</v>
      </c>
      <c r="L23902" s="1"/>
      <c r="M23902" s="1"/>
      <c r="N23902" s="1" t="s">
        <v>56352</v>
      </c>
      <c r="O23902" s="1" t="s">
        <v>56194</v>
      </c>
      <c r="P23902" s="1" t="s">
        <v>17</v>
      </c>
      <c r="Q23902" s="1" t="s">
        <v>17</v>
      </c>
      <c r="R23902" s="1" t="s">
        <v>17</v>
      </c>
      <c r="S23902" s="1" t="s">
        <v>17</v>
      </c>
      <c r="T23902" s="1" t="s">
        <v>17</v>
      </c>
    </row>
    <row r="23903" spans="8:20" hidden="1" x14ac:dyDescent="0.2">
      <c r="H23903" s="1" t="s">
        <v>56189</v>
      </c>
      <c r="I23903" s="1" t="s">
        <v>56190</v>
      </c>
      <c r="J23903" s="1" t="s">
        <v>56191</v>
      </c>
      <c r="K23903" s="1" t="s">
        <v>56353</v>
      </c>
      <c r="L23903" s="1"/>
      <c r="M23903" s="1"/>
      <c r="N23903" s="1" t="s">
        <v>56354</v>
      </c>
      <c r="O23903" s="1" t="s">
        <v>56194</v>
      </c>
      <c r="P23903" s="1" t="s">
        <v>17</v>
      </c>
      <c r="Q23903" s="1" t="s">
        <v>17</v>
      </c>
      <c r="R23903" s="1" t="s">
        <v>17</v>
      </c>
      <c r="S23903" s="1" t="s">
        <v>17</v>
      </c>
      <c r="T23903" s="1" t="s">
        <v>17</v>
      </c>
    </row>
    <row r="23904" spans="8:20" hidden="1" x14ac:dyDescent="0.2">
      <c r="H23904" s="1" t="s">
        <v>56189</v>
      </c>
      <c r="I23904" s="1" t="s">
        <v>56190</v>
      </c>
      <c r="J23904" s="1" t="s">
        <v>56191</v>
      </c>
      <c r="K23904" s="1" t="s">
        <v>56355</v>
      </c>
      <c r="L23904" s="1"/>
      <c r="M23904" s="1"/>
      <c r="N23904" s="1" t="s">
        <v>56356</v>
      </c>
      <c r="O23904" s="1" t="s">
        <v>56194</v>
      </c>
      <c r="P23904" s="1" t="s">
        <v>17</v>
      </c>
      <c r="Q23904" s="1" t="s">
        <v>17</v>
      </c>
      <c r="R23904" s="1" t="s">
        <v>17</v>
      </c>
      <c r="S23904" s="1" t="s">
        <v>17</v>
      </c>
      <c r="T23904" s="1" t="s">
        <v>17</v>
      </c>
    </row>
    <row r="23905" spans="8:20" hidden="1" x14ac:dyDescent="0.2">
      <c r="H23905" s="1" t="s">
        <v>56189</v>
      </c>
      <c r="I23905" s="1" t="s">
        <v>56190</v>
      </c>
      <c r="J23905" s="1" t="s">
        <v>56191</v>
      </c>
      <c r="K23905" s="1" t="s">
        <v>56357</v>
      </c>
      <c r="L23905" s="1"/>
      <c r="M23905" s="1"/>
      <c r="N23905" s="1" t="s">
        <v>56358</v>
      </c>
      <c r="O23905" s="1" t="s">
        <v>56194</v>
      </c>
      <c r="P23905" s="1" t="s">
        <v>17</v>
      </c>
      <c r="Q23905" s="1" t="s">
        <v>17</v>
      </c>
      <c r="R23905" s="1" t="s">
        <v>17</v>
      </c>
      <c r="S23905" s="1" t="s">
        <v>17</v>
      </c>
      <c r="T23905" s="1" t="s">
        <v>17</v>
      </c>
    </row>
    <row r="23906" spans="8:20" hidden="1" x14ac:dyDescent="0.2">
      <c r="H23906" s="1" t="s">
        <v>56189</v>
      </c>
      <c r="I23906" s="1" t="s">
        <v>56190</v>
      </c>
      <c r="J23906" s="1" t="s">
        <v>56191</v>
      </c>
      <c r="K23906" s="1" t="s">
        <v>56359</v>
      </c>
      <c r="L23906" s="1"/>
      <c r="M23906" s="1"/>
      <c r="N23906" s="1" t="s">
        <v>56360</v>
      </c>
      <c r="O23906" s="1" t="s">
        <v>56194</v>
      </c>
      <c r="P23906" s="1" t="s">
        <v>17</v>
      </c>
      <c r="Q23906" s="1" t="s">
        <v>17</v>
      </c>
      <c r="R23906" s="1" t="s">
        <v>17</v>
      </c>
      <c r="S23906" s="1" t="s">
        <v>17</v>
      </c>
      <c r="T23906" s="1" t="s">
        <v>17</v>
      </c>
    </row>
    <row r="23907" spans="8:20" hidden="1" x14ac:dyDescent="0.2">
      <c r="H23907" s="1" t="s">
        <v>56189</v>
      </c>
      <c r="I23907" s="1" t="s">
        <v>56190</v>
      </c>
      <c r="J23907" s="1" t="s">
        <v>56191</v>
      </c>
      <c r="K23907" s="1" t="s">
        <v>56361</v>
      </c>
      <c r="L23907" s="1"/>
      <c r="M23907" s="1"/>
      <c r="N23907" s="1" t="s">
        <v>56362</v>
      </c>
      <c r="O23907" s="1" t="s">
        <v>56194</v>
      </c>
      <c r="P23907" s="1" t="s">
        <v>17</v>
      </c>
      <c r="Q23907" s="1" t="s">
        <v>17</v>
      </c>
      <c r="R23907" s="1" t="s">
        <v>17</v>
      </c>
      <c r="S23907" s="1" t="s">
        <v>17</v>
      </c>
      <c r="T23907" s="1" t="s">
        <v>17</v>
      </c>
    </row>
    <row r="23908" spans="8:20" hidden="1" x14ac:dyDescent="0.2">
      <c r="H23908" s="1" t="s">
        <v>56189</v>
      </c>
      <c r="I23908" s="1" t="s">
        <v>56190</v>
      </c>
      <c r="J23908" s="1" t="s">
        <v>56191</v>
      </c>
      <c r="K23908" s="1" t="s">
        <v>56363</v>
      </c>
      <c r="L23908" s="1"/>
      <c r="M23908" s="1"/>
      <c r="N23908" s="1" t="s">
        <v>56364</v>
      </c>
      <c r="O23908" s="1" t="s">
        <v>56194</v>
      </c>
      <c r="P23908" s="1" t="s">
        <v>17</v>
      </c>
      <c r="Q23908" s="1" t="s">
        <v>17</v>
      </c>
      <c r="R23908" s="1" t="s">
        <v>17</v>
      </c>
      <c r="S23908" s="1" t="s">
        <v>17</v>
      </c>
      <c r="T23908" s="1" t="s">
        <v>17</v>
      </c>
    </row>
    <row r="23909" spans="8:20" hidden="1" x14ac:dyDescent="0.2">
      <c r="H23909" s="1" t="s">
        <v>56189</v>
      </c>
      <c r="I23909" s="1" t="s">
        <v>56190</v>
      </c>
      <c r="J23909" s="1" t="s">
        <v>56191</v>
      </c>
      <c r="K23909" s="1" t="s">
        <v>56365</v>
      </c>
      <c r="L23909" s="1"/>
      <c r="M23909" s="1"/>
      <c r="N23909" s="1" t="s">
        <v>56366</v>
      </c>
      <c r="O23909" s="1" t="s">
        <v>56194</v>
      </c>
      <c r="P23909" s="1" t="s">
        <v>17</v>
      </c>
      <c r="Q23909" s="1" t="s">
        <v>17</v>
      </c>
      <c r="R23909" s="1" t="s">
        <v>17</v>
      </c>
      <c r="S23909" s="1" t="s">
        <v>17</v>
      </c>
      <c r="T23909" s="1" t="s">
        <v>17</v>
      </c>
    </row>
    <row r="23910" spans="8:20" hidden="1" x14ac:dyDescent="0.2">
      <c r="H23910" s="1" t="s">
        <v>56189</v>
      </c>
      <c r="I23910" s="1" t="s">
        <v>56190</v>
      </c>
      <c r="J23910" s="1" t="s">
        <v>56191</v>
      </c>
      <c r="K23910" s="1" t="s">
        <v>56367</v>
      </c>
      <c r="L23910" s="1"/>
      <c r="M23910" s="1"/>
      <c r="N23910" s="1" t="s">
        <v>56368</v>
      </c>
      <c r="O23910" s="1" t="s">
        <v>56194</v>
      </c>
      <c r="P23910" s="1" t="s">
        <v>17</v>
      </c>
      <c r="Q23910" s="1" t="s">
        <v>17</v>
      </c>
      <c r="R23910" s="1" t="s">
        <v>17</v>
      </c>
      <c r="S23910" s="1" t="s">
        <v>17</v>
      </c>
      <c r="T23910" s="1" t="s">
        <v>17</v>
      </c>
    </row>
    <row r="23911" spans="8:20" hidden="1" x14ac:dyDescent="0.2">
      <c r="H23911" s="1" t="s">
        <v>56189</v>
      </c>
      <c r="I23911" s="1" t="s">
        <v>56190</v>
      </c>
      <c r="J23911" s="1" t="s">
        <v>56191</v>
      </c>
      <c r="K23911" s="1" t="s">
        <v>56369</v>
      </c>
      <c r="L23911" s="1"/>
      <c r="M23911" s="1"/>
      <c r="N23911" s="1" t="s">
        <v>56370</v>
      </c>
      <c r="O23911" s="1" t="s">
        <v>56194</v>
      </c>
      <c r="P23911" s="1" t="s">
        <v>17</v>
      </c>
      <c r="Q23911" s="1" t="s">
        <v>17</v>
      </c>
      <c r="R23911" s="1" t="s">
        <v>17</v>
      </c>
      <c r="S23911" s="1" t="s">
        <v>17</v>
      </c>
      <c r="T23911" s="1" t="s">
        <v>17</v>
      </c>
    </row>
    <row r="23912" spans="8:20" hidden="1" x14ac:dyDescent="0.2">
      <c r="H23912" s="1" t="s">
        <v>56189</v>
      </c>
      <c r="I23912" s="1" t="s">
        <v>56190</v>
      </c>
      <c r="J23912" s="1" t="s">
        <v>56191</v>
      </c>
      <c r="K23912" s="1" t="s">
        <v>56371</v>
      </c>
      <c r="L23912" s="1"/>
      <c r="M23912" s="1"/>
      <c r="N23912" s="1" t="s">
        <v>56372</v>
      </c>
      <c r="O23912" s="1" t="s">
        <v>56194</v>
      </c>
      <c r="P23912" s="1" t="s">
        <v>17</v>
      </c>
      <c r="Q23912" s="1" t="s">
        <v>17</v>
      </c>
      <c r="R23912" s="1" t="s">
        <v>17</v>
      </c>
      <c r="S23912" s="1" t="s">
        <v>17</v>
      </c>
      <c r="T23912" s="1" t="s">
        <v>17</v>
      </c>
    </row>
    <row r="23913" spans="8:20" hidden="1" x14ac:dyDescent="0.2">
      <c r="H23913" s="1" t="s">
        <v>56189</v>
      </c>
      <c r="I23913" s="1" t="s">
        <v>56190</v>
      </c>
      <c r="J23913" s="1" t="s">
        <v>56191</v>
      </c>
      <c r="K23913" s="1" t="s">
        <v>56373</v>
      </c>
      <c r="L23913" s="1"/>
      <c r="M23913" s="1"/>
      <c r="N23913" s="1" t="s">
        <v>56374</v>
      </c>
      <c r="O23913" s="1" t="s">
        <v>56194</v>
      </c>
      <c r="P23913" s="1" t="s">
        <v>17</v>
      </c>
      <c r="Q23913" s="1" t="s">
        <v>17</v>
      </c>
      <c r="R23913" s="1" t="s">
        <v>17</v>
      </c>
      <c r="S23913" s="1" t="s">
        <v>17</v>
      </c>
      <c r="T23913" s="1" t="s">
        <v>17</v>
      </c>
    </row>
    <row r="23914" spans="8:20" hidden="1" x14ac:dyDescent="0.2">
      <c r="H23914" s="1" t="s">
        <v>56189</v>
      </c>
      <c r="I23914" s="1" t="s">
        <v>56190</v>
      </c>
      <c r="J23914" s="1" t="s">
        <v>56191</v>
      </c>
      <c r="K23914" s="1" t="s">
        <v>56375</v>
      </c>
      <c r="L23914" s="1"/>
      <c r="M23914" s="1"/>
      <c r="N23914" s="1" t="s">
        <v>56376</v>
      </c>
      <c r="O23914" s="1" t="s">
        <v>56194</v>
      </c>
      <c r="P23914" s="1" t="s">
        <v>17</v>
      </c>
      <c r="Q23914" s="1" t="s">
        <v>17</v>
      </c>
      <c r="R23914" s="1" t="s">
        <v>17</v>
      </c>
      <c r="S23914" s="1" t="s">
        <v>17</v>
      </c>
      <c r="T23914" s="1" t="s">
        <v>17</v>
      </c>
    </row>
    <row r="23915" spans="8:20" hidden="1" x14ac:dyDescent="0.2">
      <c r="H23915" s="1" t="s">
        <v>56189</v>
      </c>
      <c r="I23915" s="1" t="s">
        <v>56190</v>
      </c>
      <c r="J23915" s="1" t="s">
        <v>56191</v>
      </c>
      <c r="K23915" s="1" t="s">
        <v>56377</v>
      </c>
      <c r="L23915" s="1"/>
      <c r="M23915" s="1"/>
      <c r="N23915" s="1" t="s">
        <v>56378</v>
      </c>
      <c r="O23915" s="1" t="s">
        <v>56194</v>
      </c>
      <c r="P23915" s="1" t="s">
        <v>17</v>
      </c>
      <c r="Q23915" s="1" t="s">
        <v>17</v>
      </c>
      <c r="R23915" s="1" t="s">
        <v>17</v>
      </c>
      <c r="S23915" s="1" t="s">
        <v>17</v>
      </c>
      <c r="T23915" s="1" t="s">
        <v>17</v>
      </c>
    </row>
    <row r="23916" spans="8:20" hidden="1" x14ac:dyDescent="0.2">
      <c r="H23916" s="1" t="s">
        <v>56189</v>
      </c>
      <c r="I23916" s="1" t="s">
        <v>56190</v>
      </c>
      <c r="J23916" s="1" t="s">
        <v>56191</v>
      </c>
      <c r="K23916" s="1" t="s">
        <v>56379</v>
      </c>
      <c r="L23916" s="1"/>
      <c r="M23916" s="1"/>
      <c r="N23916" s="1" t="s">
        <v>56380</v>
      </c>
      <c r="O23916" s="1" t="s">
        <v>56194</v>
      </c>
      <c r="P23916" s="1" t="s">
        <v>17</v>
      </c>
      <c r="Q23916" s="1" t="s">
        <v>17</v>
      </c>
      <c r="R23916" s="1" t="s">
        <v>17</v>
      </c>
      <c r="S23916" s="1" t="s">
        <v>17</v>
      </c>
      <c r="T23916" s="1" t="s">
        <v>17</v>
      </c>
    </row>
    <row r="23917" spans="8:20" hidden="1" x14ac:dyDescent="0.2">
      <c r="H23917" s="1" t="s">
        <v>56189</v>
      </c>
      <c r="I23917" s="1" t="s">
        <v>56190</v>
      </c>
      <c r="J23917" s="1" t="s">
        <v>56191</v>
      </c>
      <c r="K23917" s="1" t="s">
        <v>56381</v>
      </c>
      <c r="L23917" s="1"/>
      <c r="M23917" s="1"/>
      <c r="N23917" s="1" t="s">
        <v>56382</v>
      </c>
      <c r="O23917" s="1" t="s">
        <v>56194</v>
      </c>
      <c r="P23917" s="1" t="s">
        <v>17</v>
      </c>
      <c r="Q23917" s="1" t="s">
        <v>17</v>
      </c>
      <c r="R23917" s="1" t="s">
        <v>17</v>
      </c>
      <c r="S23917" s="1" t="s">
        <v>17</v>
      </c>
      <c r="T23917" s="1" t="s">
        <v>17</v>
      </c>
    </row>
    <row r="23918" spans="8:20" hidden="1" x14ac:dyDescent="0.2">
      <c r="H23918" s="1" t="s">
        <v>56189</v>
      </c>
      <c r="I23918" s="1" t="s">
        <v>56190</v>
      </c>
      <c r="J23918" s="1" t="s">
        <v>56191</v>
      </c>
      <c r="K23918" s="1" t="s">
        <v>56383</v>
      </c>
      <c r="L23918" s="1"/>
      <c r="M23918" s="1"/>
      <c r="N23918" s="1" t="s">
        <v>56384</v>
      </c>
      <c r="O23918" s="1" t="s">
        <v>56194</v>
      </c>
      <c r="P23918" s="1" t="s">
        <v>17</v>
      </c>
      <c r="Q23918" s="1" t="s">
        <v>17</v>
      </c>
      <c r="R23918" s="1" t="s">
        <v>17</v>
      </c>
      <c r="S23918" s="1" t="s">
        <v>17</v>
      </c>
      <c r="T23918" s="1" t="s">
        <v>17</v>
      </c>
    </row>
    <row r="23919" spans="8:20" hidden="1" x14ac:dyDescent="0.2">
      <c r="H23919" s="1" t="s">
        <v>56189</v>
      </c>
      <c r="I23919" s="1" t="s">
        <v>56190</v>
      </c>
      <c r="J23919" s="1" t="s">
        <v>56191</v>
      </c>
      <c r="K23919" s="1" t="s">
        <v>56385</v>
      </c>
      <c r="L23919" s="1"/>
      <c r="M23919" s="1"/>
      <c r="N23919" s="1" t="s">
        <v>56386</v>
      </c>
      <c r="O23919" s="1" t="s">
        <v>56194</v>
      </c>
      <c r="P23919" s="1" t="s">
        <v>17</v>
      </c>
      <c r="Q23919" s="1" t="s">
        <v>17</v>
      </c>
      <c r="R23919" s="1" t="s">
        <v>17</v>
      </c>
      <c r="S23919" s="1" t="s">
        <v>17</v>
      </c>
      <c r="T23919" s="1" t="s">
        <v>17</v>
      </c>
    </row>
    <row r="23920" spans="8:20" hidden="1" x14ac:dyDescent="0.2">
      <c r="H23920" s="1" t="s">
        <v>56189</v>
      </c>
      <c r="I23920" s="1" t="s">
        <v>56190</v>
      </c>
      <c r="J23920" s="1" t="s">
        <v>56191</v>
      </c>
      <c r="K23920" s="1" t="s">
        <v>56387</v>
      </c>
      <c r="L23920" s="1"/>
      <c r="M23920" s="1"/>
      <c r="N23920" s="1" t="s">
        <v>56388</v>
      </c>
      <c r="O23920" s="1" t="s">
        <v>56194</v>
      </c>
      <c r="P23920" s="1" t="s">
        <v>17</v>
      </c>
      <c r="Q23920" s="1" t="s">
        <v>17</v>
      </c>
      <c r="R23920" s="1" t="s">
        <v>17</v>
      </c>
      <c r="S23920" s="1" t="s">
        <v>17</v>
      </c>
      <c r="T23920" s="1" t="s">
        <v>17</v>
      </c>
    </row>
    <row r="23921" spans="8:20" hidden="1" x14ac:dyDescent="0.2">
      <c r="H23921" s="1" t="s">
        <v>56189</v>
      </c>
      <c r="I23921" s="1" t="s">
        <v>56190</v>
      </c>
      <c r="J23921" s="1" t="s">
        <v>56191</v>
      </c>
      <c r="K23921" s="1" t="s">
        <v>56389</v>
      </c>
      <c r="L23921" s="1"/>
      <c r="M23921" s="1"/>
      <c r="N23921" s="1" t="s">
        <v>56390</v>
      </c>
      <c r="O23921" s="1" t="s">
        <v>56194</v>
      </c>
      <c r="P23921" s="1" t="s">
        <v>17</v>
      </c>
      <c r="Q23921" s="1" t="s">
        <v>17</v>
      </c>
      <c r="R23921" s="1" t="s">
        <v>17</v>
      </c>
      <c r="S23921" s="1" t="s">
        <v>17</v>
      </c>
      <c r="T23921" s="1" t="s">
        <v>17</v>
      </c>
    </row>
    <row r="23922" spans="8:20" hidden="1" x14ac:dyDescent="0.2">
      <c r="H23922" s="1" t="s">
        <v>56189</v>
      </c>
      <c r="I23922" s="1" t="s">
        <v>56190</v>
      </c>
      <c r="J23922" s="1" t="s">
        <v>56191</v>
      </c>
      <c r="K23922" s="1" t="s">
        <v>56391</v>
      </c>
      <c r="L23922" s="1"/>
      <c r="M23922" s="1"/>
      <c r="N23922" s="1" t="s">
        <v>56392</v>
      </c>
      <c r="O23922" s="1" t="s">
        <v>56194</v>
      </c>
      <c r="P23922" s="1" t="s">
        <v>17</v>
      </c>
      <c r="Q23922" s="1" t="s">
        <v>17</v>
      </c>
      <c r="R23922" s="1" t="s">
        <v>17</v>
      </c>
      <c r="S23922" s="1" t="s">
        <v>17</v>
      </c>
      <c r="T23922" s="1" t="s">
        <v>17</v>
      </c>
    </row>
    <row r="23923" spans="8:20" hidden="1" x14ac:dyDescent="0.2">
      <c r="H23923" s="1" t="s">
        <v>56189</v>
      </c>
      <c r="I23923" s="1" t="s">
        <v>56190</v>
      </c>
      <c r="J23923" s="1" t="s">
        <v>56191</v>
      </c>
      <c r="K23923" s="1" t="s">
        <v>56393</v>
      </c>
      <c r="L23923" s="1"/>
      <c r="M23923" s="1"/>
      <c r="N23923" s="1" t="s">
        <v>56394</v>
      </c>
      <c r="O23923" s="1" t="s">
        <v>56194</v>
      </c>
      <c r="P23923" s="1" t="s">
        <v>17</v>
      </c>
      <c r="Q23923" s="1" t="s">
        <v>17</v>
      </c>
      <c r="R23923" s="1" t="s">
        <v>17</v>
      </c>
      <c r="S23923" s="1" t="s">
        <v>17</v>
      </c>
      <c r="T23923" s="1" t="s">
        <v>17</v>
      </c>
    </row>
    <row r="23924" spans="8:20" hidden="1" x14ac:dyDescent="0.2">
      <c r="H23924" s="1" t="s">
        <v>56189</v>
      </c>
      <c r="I23924" s="1" t="s">
        <v>56190</v>
      </c>
      <c r="J23924" s="1" t="s">
        <v>56191</v>
      </c>
      <c r="K23924" s="1" t="s">
        <v>56395</v>
      </c>
      <c r="L23924" s="1"/>
      <c r="M23924" s="1"/>
      <c r="N23924" s="1" t="s">
        <v>56396</v>
      </c>
      <c r="O23924" s="1" t="s">
        <v>56194</v>
      </c>
      <c r="P23924" s="1" t="s">
        <v>17</v>
      </c>
      <c r="Q23924" s="1" t="s">
        <v>17</v>
      </c>
      <c r="R23924" s="1" t="s">
        <v>17</v>
      </c>
      <c r="S23924" s="1" t="s">
        <v>17</v>
      </c>
      <c r="T23924" s="1" t="s">
        <v>17</v>
      </c>
    </row>
    <row r="23925" spans="8:20" hidden="1" x14ac:dyDescent="0.2">
      <c r="H23925" s="1" t="s">
        <v>56189</v>
      </c>
      <c r="I23925" s="1" t="s">
        <v>56190</v>
      </c>
      <c r="J23925" s="1" t="s">
        <v>56191</v>
      </c>
      <c r="K23925" s="1" t="s">
        <v>56397</v>
      </c>
      <c r="L23925" s="1"/>
      <c r="M23925" s="1"/>
      <c r="N23925" s="1" t="s">
        <v>56398</v>
      </c>
      <c r="O23925" s="1" t="s">
        <v>56194</v>
      </c>
      <c r="P23925" s="1" t="s">
        <v>17</v>
      </c>
      <c r="Q23925" s="1" t="s">
        <v>17</v>
      </c>
      <c r="R23925" s="1" t="s">
        <v>17</v>
      </c>
      <c r="S23925" s="1" t="s">
        <v>17</v>
      </c>
      <c r="T23925" s="1" t="s">
        <v>17</v>
      </c>
    </row>
    <row r="23926" spans="8:20" hidden="1" x14ac:dyDescent="0.2">
      <c r="H23926" s="1" t="s">
        <v>56189</v>
      </c>
      <c r="I23926" s="1" t="s">
        <v>56190</v>
      </c>
      <c r="J23926" s="1" t="s">
        <v>56191</v>
      </c>
      <c r="K23926" s="1" t="s">
        <v>56399</v>
      </c>
      <c r="L23926" s="1"/>
      <c r="M23926" s="1"/>
      <c r="N23926" s="1" t="s">
        <v>56400</v>
      </c>
      <c r="O23926" s="1" t="s">
        <v>56194</v>
      </c>
      <c r="P23926" s="1" t="s">
        <v>17</v>
      </c>
      <c r="Q23926" s="1" t="s">
        <v>17</v>
      </c>
      <c r="R23926" s="1" t="s">
        <v>17</v>
      </c>
      <c r="S23926" s="1" t="s">
        <v>17</v>
      </c>
      <c r="T23926" s="1" t="s">
        <v>17</v>
      </c>
    </row>
    <row r="23927" spans="8:20" hidden="1" x14ac:dyDescent="0.2">
      <c r="H23927" s="1" t="s">
        <v>56189</v>
      </c>
      <c r="I23927" s="1" t="s">
        <v>56190</v>
      </c>
      <c r="J23927" s="1" t="s">
        <v>56191</v>
      </c>
      <c r="K23927" s="1" t="s">
        <v>56401</v>
      </c>
      <c r="L23927" s="1"/>
      <c r="M23927" s="1"/>
      <c r="N23927" s="1" t="s">
        <v>56402</v>
      </c>
      <c r="O23927" s="1" t="s">
        <v>56194</v>
      </c>
      <c r="P23927" s="1" t="s">
        <v>17</v>
      </c>
      <c r="Q23927" s="1" t="s">
        <v>17</v>
      </c>
      <c r="R23927" s="1" t="s">
        <v>17</v>
      </c>
      <c r="S23927" s="1" t="s">
        <v>17</v>
      </c>
      <c r="T23927" s="1" t="s">
        <v>17</v>
      </c>
    </row>
    <row r="23928" spans="8:20" hidden="1" x14ac:dyDescent="0.2">
      <c r="H23928" s="1" t="s">
        <v>56189</v>
      </c>
      <c r="I23928" s="1" t="s">
        <v>56190</v>
      </c>
      <c r="J23928" s="1" t="s">
        <v>56191</v>
      </c>
      <c r="K23928" s="1" t="s">
        <v>56403</v>
      </c>
      <c r="L23928" s="1"/>
      <c r="M23928" s="1"/>
      <c r="N23928" s="1" t="s">
        <v>56404</v>
      </c>
      <c r="O23928" s="1" t="s">
        <v>56194</v>
      </c>
      <c r="P23928" s="1" t="s">
        <v>17</v>
      </c>
      <c r="Q23928" s="1" t="s">
        <v>17</v>
      </c>
      <c r="R23928" s="1" t="s">
        <v>17</v>
      </c>
      <c r="S23928" s="1" t="s">
        <v>17</v>
      </c>
      <c r="T23928" s="1" t="s">
        <v>17</v>
      </c>
    </row>
    <row r="23929" spans="8:20" hidden="1" x14ac:dyDescent="0.2">
      <c r="H23929" s="1" t="s">
        <v>56189</v>
      </c>
      <c r="I23929" s="1" t="s">
        <v>56190</v>
      </c>
      <c r="J23929" s="1" t="s">
        <v>56191</v>
      </c>
      <c r="K23929" s="1" t="s">
        <v>56405</v>
      </c>
      <c r="L23929" s="1"/>
      <c r="M23929" s="1"/>
      <c r="N23929" s="1" t="s">
        <v>56406</v>
      </c>
      <c r="O23929" s="1" t="s">
        <v>56194</v>
      </c>
      <c r="P23929" s="1" t="s">
        <v>17</v>
      </c>
      <c r="Q23929" s="1" t="s">
        <v>17</v>
      </c>
      <c r="R23929" s="1" t="s">
        <v>17</v>
      </c>
      <c r="S23929" s="1" t="s">
        <v>17</v>
      </c>
      <c r="T23929" s="1" t="s">
        <v>17</v>
      </c>
    </row>
    <row r="23930" spans="8:20" hidden="1" x14ac:dyDescent="0.2">
      <c r="H23930" s="1" t="s">
        <v>56189</v>
      </c>
      <c r="I23930" s="1" t="s">
        <v>56190</v>
      </c>
      <c r="J23930" s="1" t="s">
        <v>56191</v>
      </c>
      <c r="K23930" s="1" t="s">
        <v>56407</v>
      </c>
      <c r="L23930" s="1"/>
      <c r="M23930" s="1"/>
      <c r="N23930" s="1" t="s">
        <v>56408</v>
      </c>
      <c r="O23930" s="1" t="s">
        <v>56194</v>
      </c>
      <c r="P23930" s="1" t="s">
        <v>17</v>
      </c>
      <c r="Q23930" s="1" t="s">
        <v>17</v>
      </c>
      <c r="R23930" s="1" t="s">
        <v>17</v>
      </c>
      <c r="S23930" s="1" t="s">
        <v>17</v>
      </c>
      <c r="T23930" s="1" t="s">
        <v>17</v>
      </c>
    </row>
    <row r="23931" spans="8:20" hidden="1" x14ac:dyDescent="0.2">
      <c r="H23931" s="1" t="s">
        <v>56189</v>
      </c>
      <c r="I23931" s="1" t="s">
        <v>56190</v>
      </c>
      <c r="J23931" s="1" t="s">
        <v>56191</v>
      </c>
      <c r="K23931" s="1" t="s">
        <v>56409</v>
      </c>
      <c r="L23931" s="1"/>
      <c r="M23931" s="1"/>
      <c r="N23931" s="1" t="s">
        <v>56410</v>
      </c>
      <c r="O23931" s="1" t="s">
        <v>56194</v>
      </c>
      <c r="P23931" s="1" t="s">
        <v>17</v>
      </c>
      <c r="Q23931" s="1" t="s">
        <v>17</v>
      </c>
      <c r="R23931" s="1" t="s">
        <v>17</v>
      </c>
      <c r="S23931" s="1" t="s">
        <v>17</v>
      </c>
      <c r="T23931" s="1" t="s">
        <v>17</v>
      </c>
    </row>
    <row r="23932" spans="8:20" hidden="1" x14ac:dyDescent="0.2">
      <c r="H23932" s="1" t="s">
        <v>56411</v>
      </c>
      <c r="I23932" s="1" t="s">
        <v>56412</v>
      </c>
      <c r="J23932" s="1" t="s">
        <v>56413</v>
      </c>
      <c r="K23932" s="1" t="s">
        <v>56414</v>
      </c>
      <c r="L23932" s="1"/>
      <c r="M23932" s="1"/>
      <c r="N23932" s="1" t="s">
        <v>56415</v>
      </c>
      <c r="O23932" s="1" t="s">
        <v>18157</v>
      </c>
      <c r="P23932" s="1" t="s">
        <v>17</v>
      </c>
      <c r="Q23932" s="1" t="s">
        <v>17</v>
      </c>
      <c r="R23932" s="1" t="s">
        <v>210</v>
      </c>
      <c r="S23932" s="1" t="s">
        <v>17</v>
      </c>
      <c r="T23932" s="1" t="s">
        <v>17</v>
      </c>
    </row>
    <row r="23933" spans="8:20" hidden="1" x14ac:dyDescent="0.2">
      <c r="H23933" s="1" t="s">
        <v>56411</v>
      </c>
      <c r="I23933" s="1" t="s">
        <v>56412</v>
      </c>
      <c r="J23933" s="1" t="s">
        <v>56413</v>
      </c>
      <c r="K23933" s="1" t="s">
        <v>56416</v>
      </c>
      <c r="L23933" s="1"/>
      <c r="M23933" s="1"/>
      <c r="N23933" s="1" t="s">
        <v>56417</v>
      </c>
      <c r="O23933" s="1" t="s">
        <v>18157</v>
      </c>
      <c r="P23933" s="1" t="s">
        <v>17</v>
      </c>
      <c r="Q23933" s="1" t="s">
        <v>17</v>
      </c>
      <c r="R23933" s="1" t="s">
        <v>210</v>
      </c>
      <c r="S23933" s="1" t="s">
        <v>17</v>
      </c>
      <c r="T23933" s="1" t="s">
        <v>17</v>
      </c>
    </row>
    <row r="23934" spans="8:20" hidden="1" x14ac:dyDescent="0.2">
      <c r="H23934" s="1" t="s">
        <v>56411</v>
      </c>
      <c r="I23934" s="1" t="s">
        <v>56412</v>
      </c>
      <c r="J23934" s="1" t="s">
        <v>56413</v>
      </c>
      <c r="K23934" s="1" t="s">
        <v>56418</v>
      </c>
      <c r="L23934" s="1"/>
      <c r="M23934" s="1"/>
      <c r="N23934" s="1" t="s">
        <v>56419</v>
      </c>
      <c r="O23934" s="1" t="s">
        <v>18157</v>
      </c>
      <c r="P23934" s="1" t="s">
        <v>17</v>
      </c>
      <c r="Q23934" s="1" t="s">
        <v>17</v>
      </c>
      <c r="R23934" s="1" t="s">
        <v>210</v>
      </c>
      <c r="S23934" s="1" t="s">
        <v>17</v>
      </c>
      <c r="T23934" s="1" t="s">
        <v>17</v>
      </c>
    </row>
    <row r="23935" spans="8:20" hidden="1" x14ac:dyDescent="0.2">
      <c r="H23935" s="1" t="s">
        <v>56411</v>
      </c>
      <c r="I23935" s="1" t="s">
        <v>56412</v>
      </c>
      <c r="J23935" s="1" t="s">
        <v>56413</v>
      </c>
      <c r="K23935" s="1" t="s">
        <v>56420</v>
      </c>
      <c r="L23935" s="1"/>
      <c r="M23935" s="1"/>
      <c r="N23935" s="1" t="s">
        <v>56421</v>
      </c>
      <c r="O23935" s="1" t="s">
        <v>18157</v>
      </c>
      <c r="P23935" s="1" t="s">
        <v>17</v>
      </c>
      <c r="Q23935" s="1" t="s">
        <v>17</v>
      </c>
      <c r="R23935" s="1" t="s">
        <v>210</v>
      </c>
      <c r="S23935" s="1" t="s">
        <v>17</v>
      </c>
      <c r="T23935" s="1" t="s">
        <v>17</v>
      </c>
    </row>
    <row r="23936" spans="8:20" hidden="1" x14ac:dyDescent="0.2">
      <c r="H23936" s="1" t="s">
        <v>56411</v>
      </c>
      <c r="I23936" s="1" t="s">
        <v>56412</v>
      </c>
      <c r="J23936" s="1" t="s">
        <v>56413</v>
      </c>
      <c r="K23936" s="1" t="s">
        <v>56422</v>
      </c>
      <c r="L23936" s="1"/>
      <c r="M23936" s="1"/>
      <c r="N23936" s="1" t="s">
        <v>56423</v>
      </c>
      <c r="O23936" s="1" t="s">
        <v>18157</v>
      </c>
      <c r="P23936" s="1" t="s">
        <v>17</v>
      </c>
      <c r="Q23936" s="1" t="s">
        <v>17</v>
      </c>
      <c r="R23936" s="1" t="s">
        <v>210</v>
      </c>
      <c r="S23936" s="1" t="s">
        <v>17</v>
      </c>
      <c r="T23936" s="1" t="s">
        <v>17</v>
      </c>
    </row>
    <row r="23937" spans="8:20" hidden="1" x14ac:dyDescent="0.2">
      <c r="H23937" s="1" t="s">
        <v>56411</v>
      </c>
      <c r="I23937" s="1" t="s">
        <v>56412</v>
      </c>
      <c r="J23937" s="1" t="s">
        <v>56413</v>
      </c>
      <c r="K23937" s="1" t="s">
        <v>56424</v>
      </c>
      <c r="L23937" s="1"/>
      <c r="M23937" s="1"/>
      <c r="N23937" s="1" t="s">
        <v>56425</v>
      </c>
      <c r="O23937" s="1" t="s">
        <v>18157</v>
      </c>
      <c r="P23937" s="1" t="s">
        <v>17</v>
      </c>
      <c r="Q23937" s="1" t="s">
        <v>17</v>
      </c>
      <c r="R23937" s="1" t="s">
        <v>210</v>
      </c>
      <c r="S23937" s="1" t="s">
        <v>17</v>
      </c>
      <c r="T23937" s="1" t="s">
        <v>17</v>
      </c>
    </row>
    <row r="23938" spans="8:20" hidden="1" x14ac:dyDescent="0.2">
      <c r="H23938" s="1" t="s">
        <v>56411</v>
      </c>
      <c r="I23938" s="1" t="s">
        <v>56412</v>
      </c>
      <c r="J23938" s="1" t="s">
        <v>56413</v>
      </c>
      <c r="K23938" s="1" t="s">
        <v>56426</v>
      </c>
      <c r="L23938" s="1"/>
      <c r="M23938" s="1"/>
      <c r="N23938" s="1" t="s">
        <v>56427</v>
      </c>
      <c r="O23938" s="1" t="s">
        <v>18157</v>
      </c>
      <c r="P23938" s="1" t="s">
        <v>17</v>
      </c>
      <c r="Q23938" s="1" t="s">
        <v>17</v>
      </c>
      <c r="R23938" s="1" t="s">
        <v>210</v>
      </c>
      <c r="S23938" s="1" t="s">
        <v>17</v>
      </c>
      <c r="T23938" s="1" t="s">
        <v>17</v>
      </c>
    </row>
    <row r="23939" spans="8:20" hidden="1" x14ac:dyDescent="0.2">
      <c r="H23939" s="1" t="s">
        <v>56411</v>
      </c>
      <c r="I23939" s="1" t="s">
        <v>56412</v>
      </c>
      <c r="J23939" s="1" t="s">
        <v>56413</v>
      </c>
      <c r="K23939" s="1" t="s">
        <v>56428</v>
      </c>
      <c r="L23939" s="1"/>
      <c r="M23939" s="1"/>
      <c r="N23939" s="1" t="s">
        <v>56429</v>
      </c>
      <c r="O23939" s="1" t="s">
        <v>18157</v>
      </c>
      <c r="P23939" s="1" t="s">
        <v>17</v>
      </c>
      <c r="Q23939" s="1" t="s">
        <v>17</v>
      </c>
      <c r="R23939" s="1" t="s">
        <v>210</v>
      </c>
      <c r="S23939" s="1" t="s">
        <v>17</v>
      </c>
      <c r="T23939" s="1" t="s">
        <v>17</v>
      </c>
    </row>
    <row r="23940" spans="8:20" hidden="1" x14ac:dyDescent="0.2">
      <c r="H23940" s="1" t="s">
        <v>56411</v>
      </c>
      <c r="I23940" s="1" t="s">
        <v>56412</v>
      </c>
      <c r="J23940" s="1" t="s">
        <v>56413</v>
      </c>
      <c r="K23940" s="1" t="s">
        <v>56430</v>
      </c>
      <c r="L23940" s="1"/>
      <c r="M23940" s="1"/>
      <c r="N23940" s="1" t="s">
        <v>56431</v>
      </c>
      <c r="O23940" s="1" t="s">
        <v>18157</v>
      </c>
      <c r="P23940" s="1" t="s">
        <v>17</v>
      </c>
      <c r="Q23940" s="1" t="s">
        <v>17</v>
      </c>
      <c r="R23940" s="1" t="s">
        <v>210</v>
      </c>
      <c r="S23940" s="1" t="s">
        <v>17</v>
      </c>
      <c r="T23940" s="1" t="s">
        <v>17</v>
      </c>
    </row>
    <row r="23941" spans="8:20" hidden="1" x14ac:dyDescent="0.2">
      <c r="H23941" s="1" t="s">
        <v>56411</v>
      </c>
      <c r="I23941" s="1" t="s">
        <v>56412</v>
      </c>
      <c r="J23941" s="1" t="s">
        <v>56413</v>
      </c>
      <c r="K23941" s="1" t="s">
        <v>56432</v>
      </c>
      <c r="L23941" s="1"/>
      <c r="M23941" s="1"/>
      <c r="N23941" s="1" t="s">
        <v>56433</v>
      </c>
      <c r="O23941" s="1" t="s">
        <v>18157</v>
      </c>
      <c r="P23941" s="1" t="s">
        <v>17</v>
      </c>
      <c r="Q23941" s="1" t="s">
        <v>17</v>
      </c>
      <c r="R23941" s="1" t="s">
        <v>210</v>
      </c>
      <c r="S23941" s="1" t="s">
        <v>17</v>
      </c>
      <c r="T23941" s="1" t="s">
        <v>17</v>
      </c>
    </row>
    <row r="23942" spans="8:20" hidden="1" x14ac:dyDescent="0.2">
      <c r="H23942" s="1" t="s">
        <v>56434</v>
      </c>
      <c r="I23942" s="1" t="s">
        <v>56435</v>
      </c>
      <c r="J23942" s="1" t="s">
        <v>56436</v>
      </c>
      <c r="K23942" s="1" t="s">
        <v>56437</v>
      </c>
      <c r="L23942" s="1"/>
      <c r="M23942" s="1"/>
      <c r="N23942" s="1" t="s">
        <v>56438</v>
      </c>
      <c r="O23942" s="1" t="s">
        <v>56439</v>
      </c>
      <c r="P23942" s="1" t="s">
        <v>17</v>
      </c>
      <c r="Q23942" s="1" t="s">
        <v>17</v>
      </c>
      <c r="R23942" s="1" t="s">
        <v>17</v>
      </c>
      <c r="S23942" s="1" t="s">
        <v>17</v>
      </c>
      <c r="T23942" s="1" t="s">
        <v>17</v>
      </c>
    </row>
    <row r="23943" spans="8:20" hidden="1" x14ac:dyDescent="0.2">
      <c r="H23943" s="1" t="s">
        <v>56434</v>
      </c>
      <c r="I23943" s="1" t="s">
        <v>56435</v>
      </c>
      <c r="J23943" s="1" t="s">
        <v>56436</v>
      </c>
      <c r="K23943" s="1" t="s">
        <v>56440</v>
      </c>
      <c r="L23943" s="1"/>
      <c r="M23943" s="1"/>
      <c r="N23943" s="1" t="s">
        <v>56441</v>
      </c>
      <c r="O23943" s="1" t="s">
        <v>56439</v>
      </c>
      <c r="P23943" s="1" t="s">
        <v>17</v>
      </c>
      <c r="Q23943" s="1" t="s">
        <v>17</v>
      </c>
      <c r="R23943" s="1" t="s">
        <v>17</v>
      </c>
      <c r="S23943" s="1" t="s">
        <v>17</v>
      </c>
      <c r="T23943" s="1" t="s">
        <v>17</v>
      </c>
    </row>
    <row r="23944" spans="8:20" hidden="1" x14ac:dyDescent="0.2">
      <c r="H23944" s="1" t="s">
        <v>56434</v>
      </c>
      <c r="I23944" s="1" t="s">
        <v>56435</v>
      </c>
      <c r="J23944" s="1" t="s">
        <v>56436</v>
      </c>
      <c r="K23944" s="1" t="s">
        <v>56442</v>
      </c>
      <c r="L23944" s="1"/>
      <c r="M23944" s="1"/>
      <c r="N23944" s="1" t="s">
        <v>56443</v>
      </c>
      <c r="O23944" s="1" t="s">
        <v>56439</v>
      </c>
      <c r="P23944" s="1" t="s">
        <v>17</v>
      </c>
      <c r="Q23944" s="1" t="s">
        <v>17</v>
      </c>
      <c r="R23944" s="1" t="s">
        <v>17</v>
      </c>
      <c r="S23944" s="1" t="s">
        <v>17</v>
      </c>
      <c r="T23944" s="1" t="s">
        <v>17</v>
      </c>
    </row>
    <row r="23945" spans="8:20" hidden="1" x14ac:dyDescent="0.2">
      <c r="H23945" s="1" t="s">
        <v>56434</v>
      </c>
      <c r="I23945" s="1" t="s">
        <v>56435</v>
      </c>
      <c r="J23945" s="1" t="s">
        <v>56436</v>
      </c>
      <c r="K23945" s="1" t="s">
        <v>56444</v>
      </c>
      <c r="L23945" s="1"/>
      <c r="M23945" s="1"/>
      <c r="N23945" s="1" t="s">
        <v>56445</v>
      </c>
      <c r="O23945" s="1" t="s">
        <v>56446</v>
      </c>
      <c r="P23945" s="1" t="s">
        <v>17</v>
      </c>
      <c r="Q23945" s="1" t="s">
        <v>17</v>
      </c>
      <c r="R23945" s="1" t="s">
        <v>17</v>
      </c>
      <c r="S23945" s="1" t="s">
        <v>17</v>
      </c>
      <c r="T23945" s="1" t="s">
        <v>17</v>
      </c>
    </row>
    <row r="23946" spans="8:20" hidden="1" x14ac:dyDescent="0.2">
      <c r="H23946" s="1" t="s">
        <v>56434</v>
      </c>
      <c r="I23946" s="1" t="s">
        <v>56435</v>
      </c>
      <c r="J23946" s="1" t="s">
        <v>56436</v>
      </c>
      <c r="K23946" s="1" t="s">
        <v>56447</v>
      </c>
      <c r="L23946" s="1"/>
      <c r="M23946" s="1"/>
      <c r="N23946" s="1" t="s">
        <v>56448</v>
      </c>
      <c r="O23946" s="1" t="s">
        <v>56446</v>
      </c>
      <c r="P23946" s="1" t="s">
        <v>17</v>
      </c>
      <c r="Q23946" s="1" t="s">
        <v>17</v>
      </c>
      <c r="R23946" s="1" t="s">
        <v>17</v>
      </c>
      <c r="S23946" s="1" t="s">
        <v>17</v>
      </c>
      <c r="T23946" s="1" t="s">
        <v>17</v>
      </c>
    </row>
    <row r="23947" spans="8:20" hidden="1" x14ac:dyDescent="0.2">
      <c r="H23947" s="1" t="s">
        <v>56434</v>
      </c>
      <c r="I23947" s="1" t="s">
        <v>56435</v>
      </c>
      <c r="J23947" s="1" t="s">
        <v>56436</v>
      </c>
      <c r="K23947" s="1" t="s">
        <v>56449</v>
      </c>
      <c r="L23947" s="1"/>
      <c r="M23947" s="1"/>
      <c r="N23947" s="1" t="s">
        <v>56450</v>
      </c>
      <c r="O23947" s="1" t="s">
        <v>56451</v>
      </c>
      <c r="P23947" s="1" t="s">
        <v>17</v>
      </c>
      <c r="Q23947" s="1" t="s">
        <v>17</v>
      </c>
      <c r="R23947" s="1" t="s">
        <v>17</v>
      </c>
      <c r="S23947" s="1" t="s">
        <v>17</v>
      </c>
      <c r="T23947" s="1" t="s">
        <v>17</v>
      </c>
    </row>
    <row r="23948" spans="8:20" hidden="1" x14ac:dyDescent="0.2">
      <c r="H23948" s="1" t="s">
        <v>56434</v>
      </c>
      <c r="I23948" s="1" t="s">
        <v>56435</v>
      </c>
      <c r="J23948" s="1" t="s">
        <v>56436</v>
      </c>
      <c r="K23948" s="1" t="s">
        <v>56452</v>
      </c>
      <c r="L23948" s="1"/>
      <c r="M23948" s="1"/>
      <c r="N23948" s="1" t="s">
        <v>56453</v>
      </c>
      <c r="O23948" s="1" t="s">
        <v>56451</v>
      </c>
      <c r="P23948" s="1" t="s">
        <v>17</v>
      </c>
      <c r="Q23948" s="1" t="s">
        <v>17</v>
      </c>
      <c r="R23948" s="1" t="s">
        <v>17</v>
      </c>
      <c r="S23948" s="1" t="s">
        <v>17</v>
      </c>
      <c r="T23948" s="1" t="s">
        <v>17</v>
      </c>
    </row>
    <row r="23949" spans="8:20" hidden="1" x14ac:dyDescent="0.2">
      <c r="H23949" s="1" t="s">
        <v>56434</v>
      </c>
      <c r="I23949" s="1" t="s">
        <v>56435</v>
      </c>
      <c r="J23949" s="1" t="s">
        <v>56436</v>
      </c>
      <c r="K23949" s="1" t="s">
        <v>56454</v>
      </c>
      <c r="L23949" s="1"/>
      <c r="M23949" s="1"/>
      <c r="N23949" s="1" t="s">
        <v>56455</v>
      </c>
      <c r="O23949" s="1" t="s">
        <v>56451</v>
      </c>
      <c r="P23949" s="1" t="s">
        <v>17</v>
      </c>
      <c r="Q23949" s="1" t="s">
        <v>17</v>
      </c>
      <c r="R23949" s="1" t="s">
        <v>17</v>
      </c>
      <c r="S23949" s="1" t="s">
        <v>17</v>
      </c>
      <c r="T23949" s="1" t="s">
        <v>17</v>
      </c>
    </row>
    <row r="23950" spans="8:20" hidden="1" x14ac:dyDescent="0.2">
      <c r="H23950" s="1" t="s">
        <v>56434</v>
      </c>
      <c r="I23950" s="1" t="s">
        <v>56435</v>
      </c>
      <c r="J23950" s="1" t="s">
        <v>56436</v>
      </c>
      <c r="K23950" s="1" t="s">
        <v>56756</v>
      </c>
      <c r="L23950" s="1"/>
      <c r="M23950" s="1"/>
      <c r="N23950" s="1" t="s">
        <v>56757</v>
      </c>
      <c r="O23950" s="1" t="s">
        <v>56446</v>
      </c>
      <c r="P23950" s="1" t="s">
        <v>17</v>
      </c>
      <c r="Q23950" s="1" t="s">
        <v>17</v>
      </c>
      <c r="R23950" s="1" t="s">
        <v>17</v>
      </c>
      <c r="S23950" s="1" t="s">
        <v>17</v>
      </c>
      <c r="T23950" s="1" t="s">
        <v>17</v>
      </c>
    </row>
    <row r="23951" spans="8:20" hidden="1" x14ac:dyDescent="0.2">
      <c r="H23951" s="1" t="s">
        <v>56456</v>
      </c>
      <c r="I23951" s="1" t="s">
        <v>56457</v>
      </c>
      <c r="J23951" s="1" t="s">
        <v>56458</v>
      </c>
      <c r="K23951" s="1" t="s">
        <v>56459</v>
      </c>
      <c r="L23951" s="1"/>
      <c r="M23951" s="1"/>
      <c r="N23951" s="1" t="s">
        <v>56460</v>
      </c>
      <c r="O23951" s="1" t="s">
        <v>56461</v>
      </c>
      <c r="P23951" s="1" t="s">
        <v>17</v>
      </c>
      <c r="Q23951" s="1" t="s">
        <v>17</v>
      </c>
      <c r="R23951" s="1" t="s">
        <v>17</v>
      </c>
      <c r="S23951" s="1" t="s">
        <v>17</v>
      </c>
      <c r="T23951" s="1" t="s">
        <v>17</v>
      </c>
    </row>
    <row r="23952" spans="8:20" hidden="1" x14ac:dyDescent="0.2">
      <c r="H23952" s="1" t="s">
        <v>56456</v>
      </c>
      <c r="I23952" s="1" t="s">
        <v>56457</v>
      </c>
      <c r="J23952" s="1" t="s">
        <v>56458</v>
      </c>
      <c r="K23952" s="1" t="s">
        <v>56462</v>
      </c>
      <c r="L23952" s="1"/>
      <c r="M23952" s="1"/>
      <c r="N23952" s="1" t="s">
        <v>56463</v>
      </c>
      <c r="O23952" s="1" t="s">
        <v>56464</v>
      </c>
      <c r="P23952" s="1" t="s">
        <v>17</v>
      </c>
      <c r="Q23952" s="1" t="s">
        <v>17</v>
      </c>
      <c r="R23952" s="1" t="s">
        <v>17</v>
      </c>
      <c r="S23952" s="1" t="s">
        <v>17</v>
      </c>
      <c r="T23952" s="1" t="s">
        <v>17</v>
      </c>
    </row>
    <row r="23953" spans="8:20" hidden="1" x14ac:dyDescent="0.2">
      <c r="H23953" s="1" t="s">
        <v>56456</v>
      </c>
      <c r="I23953" s="1" t="s">
        <v>56457</v>
      </c>
      <c r="J23953" s="1" t="s">
        <v>56458</v>
      </c>
      <c r="K23953" s="1" t="s">
        <v>56465</v>
      </c>
      <c r="L23953" s="1"/>
      <c r="M23953" s="1"/>
      <c r="N23953" s="1" t="s">
        <v>56466</v>
      </c>
      <c r="O23953" s="1" t="s">
        <v>56467</v>
      </c>
      <c r="P23953" s="1" t="s">
        <v>17</v>
      </c>
      <c r="Q23953" s="1" t="s">
        <v>17</v>
      </c>
      <c r="R23953" s="1" t="s">
        <v>17</v>
      </c>
      <c r="S23953" s="1" t="s">
        <v>17</v>
      </c>
      <c r="T23953" s="1" t="s">
        <v>17</v>
      </c>
    </row>
    <row r="23954" spans="8:20" hidden="1" x14ac:dyDescent="0.2">
      <c r="H23954" s="1" t="s">
        <v>56456</v>
      </c>
      <c r="I23954" s="1" t="s">
        <v>56457</v>
      </c>
      <c r="J23954" s="1" t="s">
        <v>56458</v>
      </c>
      <c r="K23954" s="1" t="s">
        <v>56468</v>
      </c>
      <c r="L23954" s="1"/>
      <c r="M23954" s="1"/>
      <c r="N23954" s="1" t="s">
        <v>56469</v>
      </c>
      <c r="O23954" s="1" t="s">
        <v>56470</v>
      </c>
      <c r="P23954" s="1" t="s">
        <v>17</v>
      </c>
      <c r="Q23954" s="1" t="s">
        <v>17</v>
      </c>
      <c r="R23954" s="1" t="s">
        <v>17</v>
      </c>
      <c r="S23954" s="1" t="s">
        <v>17</v>
      </c>
      <c r="T23954" s="1" t="s">
        <v>17</v>
      </c>
    </row>
    <row r="23955" spans="8:20" hidden="1" x14ac:dyDescent="0.2">
      <c r="H23955" s="1" t="s">
        <v>56456</v>
      </c>
      <c r="I23955" s="1" t="s">
        <v>56457</v>
      </c>
      <c r="J23955" s="1" t="s">
        <v>56458</v>
      </c>
      <c r="K23955" s="1" t="s">
        <v>56471</v>
      </c>
      <c r="L23955" s="1"/>
      <c r="M23955" s="1"/>
      <c r="N23955" s="1" t="s">
        <v>56472</v>
      </c>
      <c r="O23955" s="1" t="s">
        <v>56473</v>
      </c>
      <c r="P23955" s="1" t="s">
        <v>17</v>
      </c>
      <c r="Q23955" s="1" t="s">
        <v>17</v>
      </c>
      <c r="R23955" s="1" t="s">
        <v>17</v>
      </c>
      <c r="S23955" s="1" t="s">
        <v>17</v>
      </c>
      <c r="T23955" s="1" t="s">
        <v>17</v>
      </c>
    </row>
    <row r="23956" spans="8:20" hidden="1" x14ac:dyDescent="0.2">
      <c r="H23956" s="1" t="s">
        <v>56456</v>
      </c>
      <c r="I23956" s="1" t="s">
        <v>56457</v>
      </c>
      <c r="J23956" s="1" t="s">
        <v>56458</v>
      </c>
      <c r="K23956" s="1" t="s">
        <v>56474</v>
      </c>
      <c r="L23956" s="1"/>
      <c r="M23956" s="1"/>
      <c r="N23956" s="1" t="s">
        <v>56475</v>
      </c>
      <c r="O23956" s="1" t="s">
        <v>56476</v>
      </c>
      <c r="P23956" s="1" t="s">
        <v>17</v>
      </c>
      <c r="Q23956" s="1" t="s">
        <v>17</v>
      </c>
      <c r="R23956" s="1" t="s">
        <v>17</v>
      </c>
      <c r="S23956" s="1" t="s">
        <v>17</v>
      </c>
      <c r="T23956" s="1" t="s">
        <v>17</v>
      </c>
    </row>
    <row r="23957" spans="8:20" hidden="1" x14ac:dyDescent="0.2">
      <c r="H23957" s="1" t="s">
        <v>56456</v>
      </c>
      <c r="I23957" s="1" t="s">
        <v>56457</v>
      </c>
      <c r="J23957" s="1" t="s">
        <v>56458</v>
      </c>
      <c r="K23957" s="1" t="s">
        <v>56477</v>
      </c>
      <c r="L23957" s="1"/>
      <c r="M23957" s="1"/>
      <c r="N23957" s="1" t="s">
        <v>56478</v>
      </c>
      <c r="O23957" s="1" t="s">
        <v>56479</v>
      </c>
      <c r="P23957" s="1" t="s">
        <v>17</v>
      </c>
      <c r="Q23957" s="1" t="s">
        <v>17</v>
      </c>
      <c r="R23957" s="1" t="s">
        <v>17</v>
      </c>
      <c r="S23957" s="1" t="s">
        <v>17</v>
      </c>
      <c r="T23957" s="1" t="s">
        <v>17</v>
      </c>
    </row>
    <row r="23958" spans="8:20" hidden="1" x14ac:dyDescent="0.2">
      <c r="H23958" s="1" t="s">
        <v>56456</v>
      </c>
      <c r="I23958" s="1" t="s">
        <v>56457</v>
      </c>
      <c r="J23958" s="1" t="s">
        <v>56458</v>
      </c>
      <c r="K23958" s="1" t="s">
        <v>56480</v>
      </c>
      <c r="L23958" s="1"/>
      <c r="M23958" s="1"/>
      <c r="N23958" s="1" t="s">
        <v>56481</v>
      </c>
      <c r="O23958" s="1" t="s">
        <v>56482</v>
      </c>
      <c r="P23958" s="1" t="s">
        <v>17</v>
      </c>
      <c r="Q23958" s="1" t="s">
        <v>17</v>
      </c>
      <c r="R23958" s="1" t="s">
        <v>17</v>
      </c>
      <c r="S23958" s="1" t="s">
        <v>17</v>
      </c>
      <c r="T23958" s="1" t="s">
        <v>17</v>
      </c>
    </row>
    <row r="23959" spans="8:20" hidden="1" x14ac:dyDescent="0.2">
      <c r="H23959" s="1" t="s">
        <v>56456</v>
      </c>
      <c r="I23959" s="1" t="s">
        <v>56457</v>
      </c>
      <c r="J23959" s="1" t="s">
        <v>56458</v>
      </c>
      <c r="K23959" s="1" t="s">
        <v>56483</v>
      </c>
      <c r="L23959" s="1"/>
      <c r="M23959" s="1"/>
      <c r="N23959" s="1" t="s">
        <v>56484</v>
      </c>
      <c r="O23959" s="1" t="s">
        <v>56485</v>
      </c>
      <c r="P23959" s="1" t="s">
        <v>17</v>
      </c>
      <c r="Q23959" s="1" t="s">
        <v>17</v>
      </c>
      <c r="R23959" s="1" t="s">
        <v>17</v>
      </c>
      <c r="S23959" s="1" t="s">
        <v>17</v>
      </c>
      <c r="T23959" s="1" t="s">
        <v>17</v>
      </c>
    </row>
    <row r="23960" spans="8:20" hidden="1" x14ac:dyDescent="0.2">
      <c r="H23960" s="1" t="s">
        <v>56456</v>
      </c>
      <c r="I23960" s="1" t="s">
        <v>56457</v>
      </c>
      <c r="J23960" s="1" t="s">
        <v>56458</v>
      </c>
      <c r="K23960" s="1" t="s">
        <v>56486</v>
      </c>
      <c r="L23960" s="1"/>
      <c r="M23960" s="1"/>
      <c r="N23960" s="1" t="s">
        <v>56487</v>
      </c>
      <c r="O23960" s="1" t="s">
        <v>56488</v>
      </c>
      <c r="P23960" s="1" t="s">
        <v>17</v>
      </c>
      <c r="Q23960" s="1" t="s">
        <v>17</v>
      </c>
      <c r="R23960" s="1" t="s">
        <v>17</v>
      </c>
      <c r="S23960" s="1" t="s">
        <v>17</v>
      </c>
      <c r="T23960" s="1" t="s">
        <v>17</v>
      </c>
    </row>
    <row r="23961" spans="8:20" hidden="1" x14ac:dyDescent="0.2">
      <c r="H23961" s="1" t="s">
        <v>56456</v>
      </c>
      <c r="I23961" s="1" t="s">
        <v>56457</v>
      </c>
      <c r="J23961" s="1" t="s">
        <v>56458</v>
      </c>
      <c r="K23961" s="1" t="s">
        <v>56489</v>
      </c>
      <c r="L23961" s="1"/>
      <c r="M23961" s="1"/>
      <c r="N23961" s="1" t="s">
        <v>56490</v>
      </c>
      <c r="O23961" s="1" t="s">
        <v>56491</v>
      </c>
      <c r="P23961" s="1" t="s">
        <v>17</v>
      </c>
      <c r="Q23961" s="1" t="s">
        <v>17</v>
      </c>
      <c r="R23961" s="1" t="s">
        <v>17</v>
      </c>
      <c r="S23961" s="1" t="s">
        <v>17</v>
      </c>
      <c r="T23961" s="1" t="s">
        <v>17</v>
      </c>
    </row>
    <row r="23962" spans="8:20" hidden="1" x14ac:dyDescent="0.2">
      <c r="H23962" s="1" t="s">
        <v>56456</v>
      </c>
      <c r="I23962" s="1" t="s">
        <v>56457</v>
      </c>
      <c r="J23962" s="1" t="s">
        <v>56458</v>
      </c>
      <c r="K23962" s="1" t="s">
        <v>56492</v>
      </c>
      <c r="L23962" s="1"/>
      <c r="M23962" s="1"/>
      <c r="N23962" s="1" t="s">
        <v>56493</v>
      </c>
      <c r="O23962" s="1" t="s">
        <v>56494</v>
      </c>
      <c r="P23962" s="1" t="s">
        <v>17</v>
      </c>
      <c r="Q23962" s="1" t="s">
        <v>17</v>
      </c>
      <c r="R23962" s="1" t="s">
        <v>17</v>
      </c>
      <c r="S23962" s="1" t="s">
        <v>17</v>
      </c>
      <c r="T23962" s="1" t="s">
        <v>17</v>
      </c>
    </row>
    <row r="23963" spans="8:20" hidden="1" x14ac:dyDescent="0.2">
      <c r="H23963" s="1" t="s">
        <v>56456</v>
      </c>
      <c r="I23963" s="1" t="s">
        <v>56457</v>
      </c>
      <c r="J23963" s="1" t="s">
        <v>56458</v>
      </c>
      <c r="K23963" s="1" t="s">
        <v>56495</v>
      </c>
      <c r="L23963" s="1"/>
      <c r="M23963" s="1"/>
      <c r="N23963" s="1" t="s">
        <v>56496</v>
      </c>
      <c r="O23963" s="1" t="s">
        <v>56497</v>
      </c>
      <c r="P23963" s="1" t="s">
        <v>17</v>
      </c>
      <c r="Q23963" s="1" t="s">
        <v>17</v>
      </c>
      <c r="R23963" s="1" t="s">
        <v>17</v>
      </c>
      <c r="S23963" s="1" t="s">
        <v>17</v>
      </c>
      <c r="T23963" s="1" t="s">
        <v>17</v>
      </c>
    </row>
    <row r="23964" spans="8:20" hidden="1" x14ac:dyDescent="0.2">
      <c r="H23964" s="1" t="s">
        <v>56456</v>
      </c>
      <c r="I23964" s="1" t="s">
        <v>56457</v>
      </c>
      <c r="J23964" s="1" t="s">
        <v>56458</v>
      </c>
      <c r="K23964" s="1" t="s">
        <v>56498</v>
      </c>
      <c r="L23964" s="1"/>
      <c r="M23964" s="1"/>
      <c r="N23964" s="1" t="s">
        <v>56499</v>
      </c>
      <c r="O23964" s="1" t="s">
        <v>56500</v>
      </c>
      <c r="P23964" s="1" t="s">
        <v>17</v>
      </c>
      <c r="Q23964" s="1" t="s">
        <v>17</v>
      </c>
      <c r="R23964" s="1" t="s">
        <v>17</v>
      </c>
      <c r="S23964" s="1" t="s">
        <v>17</v>
      </c>
      <c r="T23964" s="1" t="s">
        <v>17</v>
      </c>
    </row>
    <row r="23965" spans="8:20" hidden="1" x14ac:dyDescent="0.2">
      <c r="H23965" s="1" t="s">
        <v>56456</v>
      </c>
      <c r="I23965" s="1" t="s">
        <v>56457</v>
      </c>
      <c r="J23965" s="1" t="s">
        <v>56458</v>
      </c>
      <c r="K23965" s="1" t="s">
        <v>56501</v>
      </c>
      <c r="L23965" s="1"/>
      <c r="M23965" s="1"/>
      <c r="N23965" s="1" t="s">
        <v>56502</v>
      </c>
      <c r="O23965" s="1" t="s">
        <v>56503</v>
      </c>
      <c r="P23965" s="1" t="s">
        <v>17</v>
      </c>
      <c r="Q23965" s="1" t="s">
        <v>17</v>
      </c>
      <c r="R23965" s="1" t="s">
        <v>17</v>
      </c>
      <c r="S23965" s="1" t="s">
        <v>17</v>
      </c>
      <c r="T23965" s="1" t="s">
        <v>17</v>
      </c>
    </row>
    <row r="23966" spans="8:20" hidden="1" x14ac:dyDescent="0.2">
      <c r="H23966" s="1" t="s">
        <v>56456</v>
      </c>
      <c r="I23966" s="1" t="s">
        <v>56457</v>
      </c>
      <c r="J23966" s="1" t="s">
        <v>56458</v>
      </c>
      <c r="K23966" s="1" t="s">
        <v>56504</v>
      </c>
      <c r="L23966" s="1"/>
      <c r="M23966" s="1"/>
      <c r="N23966" s="1" t="s">
        <v>56505</v>
      </c>
      <c r="O23966" s="1" t="s">
        <v>56506</v>
      </c>
      <c r="P23966" s="1" t="s">
        <v>17</v>
      </c>
      <c r="Q23966" s="1" t="s">
        <v>17</v>
      </c>
      <c r="R23966" s="1" t="s">
        <v>17</v>
      </c>
      <c r="S23966" s="1" t="s">
        <v>17</v>
      </c>
      <c r="T23966" s="1" t="s">
        <v>17</v>
      </c>
    </row>
    <row r="23967" spans="8:20" hidden="1" x14ac:dyDescent="0.2">
      <c r="H23967" s="1" t="s">
        <v>56456</v>
      </c>
      <c r="I23967" s="1" t="s">
        <v>56457</v>
      </c>
      <c r="J23967" s="1" t="s">
        <v>56458</v>
      </c>
      <c r="K23967" s="1" t="s">
        <v>56507</v>
      </c>
      <c r="L23967" s="1"/>
      <c r="M23967" s="1"/>
      <c r="N23967" s="1" t="s">
        <v>56508</v>
      </c>
      <c r="O23967" s="1" t="s">
        <v>56509</v>
      </c>
      <c r="P23967" s="1" t="s">
        <v>17</v>
      </c>
      <c r="Q23967" s="1" t="s">
        <v>17</v>
      </c>
      <c r="R23967" s="1" t="s">
        <v>17</v>
      </c>
      <c r="S23967" s="1" t="s">
        <v>17</v>
      </c>
      <c r="T23967" s="1" t="s">
        <v>17</v>
      </c>
    </row>
    <row r="23968" spans="8:20" hidden="1" x14ac:dyDescent="0.2">
      <c r="H23968" s="1" t="s">
        <v>56456</v>
      </c>
      <c r="I23968" s="1" t="s">
        <v>56457</v>
      </c>
      <c r="J23968" s="1" t="s">
        <v>56458</v>
      </c>
      <c r="K23968" s="1" t="s">
        <v>56510</v>
      </c>
      <c r="L23968" s="1"/>
      <c r="M23968" s="1"/>
      <c r="N23968" s="1" t="s">
        <v>56511</v>
      </c>
      <c r="O23968" s="1" t="s">
        <v>56512</v>
      </c>
      <c r="P23968" s="1" t="s">
        <v>17</v>
      </c>
      <c r="Q23968" s="1" t="s">
        <v>17</v>
      </c>
      <c r="R23968" s="1" t="s">
        <v>17</v>
      </c>
      <c r="S23968" s="1" t="s">
        <v>17</v>
      </c>
      <c r="T23968" s="1" t="s">
        <v>17</v>
      </c>
    </row>
    <row r="23969" spans="8:20" hidden="1" x14ac:dyDescent="0.2">
      <c r="H23969" s="1" t="s">
        <v>56456</v>
      </c>
      <c r="I23969" s="1" t="s">
        <v>56457</v>
      </c>
      <c r="J23969" s="1" t="s">
        <v>56458</v>
      </c>
      <c r="K23969" s="1" t="s">
        <v>56513</v>
      </c>
      <c r="L23969" s="1"/>
      <c r="M23969" s="1"/>
      <c r="N23969" s="1" t="s">
        <v>56514</v>
      </c>
      <c r="O23969" s="1" t="s">
        <v>56515</v>
      </c>
      <c r="P23969" s="1" t="s">
        <v>17</v>
      </c>
      <c r="Q23969" s="1" t="s">
        <v>17</v>
      </c>
      <c r="R23969" s="1" t="s">
        <v>17</v>
      </c>
      <c r="S23969" s="1" t="s">
        <v>17</v>
      </c>
      <c r="T23969" s="1" t="s">
        <v>17</v>
      </c>
    </row>
    <row r="23970" spans="8:20" hidden="1" x14ac:dyDescent="0.2">
      <c r="H23970" s="1" t="s">
        <v>56456</v>
      </c>
      <c r="I23970" s="1" t="s">
        <v>56457</v>
      </c>
      <c r="J23970" s="1" t="s">
        <v>56458</v>
      </c>
      <c r="K23970" s="1" t="s">
        <v>56516</v>
      </c>
      <c r="L23970" s="1"/>
      <c r="M23970" s="1"/>
      <c r="N23970" s="1" t="s">
        <v>56517</v>
      </c>
      <c r="O23970" s="1" t="s">
        <v>56518</v>
      </c>
      <c r="P23970" s="1" t="s">
        <v>17</v>
      </c>
      <c r="Q23970" s="1" t="s">
        <v>17</v>
      </c>
      <c r="R23970" s="1" t="s">
        <v>17</v>
      </c>
      <c r="S23970" s="1" t="s">
        <v>17</v>
      </c>
      <c r="T23970" s="1" t="s">
        <v>17</v>
      </c>
    </row>
    <row r="23971" spans="8:20" hidden="1" x14ac:dyDescent="0.2">
      <c r="H23971" s="1" t="s">
        <v>56456</v>
      </c>
      <c r="I23971" s="1" t="s">
        <v>56457</v>
      </c>
      <c r="J23971" s="1" t="s">
        <v>56458</v>
      </c>
      <c r="K23971" s="1" t="s">
        <v>56519</v>
      </c>
      <c r="L23971" s="1"/>
      <c r="M23971" s="1"/>
      <c r="N23971" s="1" t="s">
        <v>56520</v>
      </c>
      <c r="O23971" s="1" t="s">
        <v>56521</v>
      </c>
      <c r="P23971" s="1" t="s">
        <v>17</v>
      </c>
      <c r="Q23971" s="1" t="s">
        <v>17</v>
      </c>
      <c r="R23971" s="1" t="s">
        <v>17</v>
      </c>
      <c r="S23971" s="1" t="s">
        <v>17</v>
      </c>
      <c r="T23971" s="1" t="s">
        <v>17</v>
      </c>
    </row>
    <row r="23972" spans="8:20" hidden="1" x14ac:dyDescent="0.2">
      <c r="H23972" s="1" t="s">
        <v>56456</v>
      </c>
      <c r="I23972" s="1" t="s">
        <v>56457</v>
      </c>
      <c r="J23972" s="1" t="s">
        <v>56458</v>
      </c>
      <c r="K23972" s="1" t="s">
        <v>56522</v>
      </c>
      <c r="L23972" s="1"/>
      <c r="M23972" s="1"/>
      <c r="N23972" s="1" t="s">
        <v>56523</v>
      </c>
      <c r="O23972" s="1" t="s">
        <v>56524</v>
      </c>
      <c r="P23972" s="1" t="s">
        <v>17</v>
      </c>
      <c r="Q23972" s="1" t="s">
        <v>17</v>
      </c>
      <c r="R23972" s="1" t="s">
        <v>17</v>
      </c>
      <c r="S23972" s="1" t="s">
        <v>17</v>
      </c>
      <c r="T23972" s="1" t="s">
        <v>17</v>
      </c>
    </row>
    <row r="23973" spans="8:20" hidden="1" x14ac:dyDescent="0.2">
      <c r="H23973" s="1" t="s">
        <v>56456</v>
      </c>
      <c r="I23973" s="1" t="s">
        <v>56457</v>
      </c>
      <c r="J23973" s="1" t="s">
        <v>56458</v>
      </c>
      <c r="K23973" s="1" t="s">
        <v>56525</v>
      </c>
      <c r="L23973" s="1"/>
      <c r="M23973" s="1"/>
      <c r="N23973" s="1" t="s">
        <v>56526</v>
      </c>
      <c r="O23973" s="1" t="s">
        <v>56527</v>
      </c>
      <c r="P23973" s="1" t="s">
        <v>17</v>
      </c>
      <c r="Q23973" s="1" t="s">
        <v>17</v>
      </c>
      <c r="R23973" s="1" t="s">
        <v>17</v>
      </c>
      <c r="S23973" s="1" t="s">
        <v>17</v>
      </c>
      <c r="T23973" s="1" t="s">
        <v>17</v>
      </c>
    </row>
    <row r="23974" spans="8:20" hidden="1" x14ac:dyDescent="0.2">
      <c r="H23974" s="1" t="s">
        <v>56456</v>
      </c>
      <c r="I23974" s="1" t="s">
        <v>56457</v>
      </c>
      <c r="J23974" s="1" t="s">
        <v>56458</v>
      </c>
      <c r="K23974" s="1" t="s">
        <v>56528</v>
      </c>
      <c r="L23974" s="1"/>
      <c r="M23974" s="1"/>
      <c r="N23974" s="1" t="s">
        <v>56529</v>
      </c>
      <c r="O23974" s="1" t="s">
        <v>56530</v>
      </c>
      <c r="P23974" s="1" t="s">
        <v>17</v>
      </c>
      <c r="Q23974" s="1" t="s">
        <v>17</v>
      </c>
      <c r="R23974" s="1" t="s">
        <v>17</v>
      </c>
      <c r="S23974" s="1" t="s">
        <v>17</v>
      </c>
      <c r="T23974" s="1" t="s">
        <v>17</v>
      </c>
    </row>
    <row r="23975" spans="8:20" hidden="1" x14ac:dyDescent="0.2">
      <c r="H23975" s="1" t="s">
        <v>56456</v>
      </c>
      <c r="I23975" s="1" t="s">
        <v>56457</v>
      </c>
      <c r="J23975" s="1" t="s">
        <v>56458</v>
      </c>
      <c r="K23975" s="1" t="s">
        <v>56531</v>
      </c>
      <c r="L23975" s="1"/>
      <c r="M23975" s="1"/>
      <c r="N23975" s="1" t="s">
        <v>56532</v>
      </c>
      <c r="O23975" s="1" t="s">
        <v>56533</v>
      </c>
      <c r="P23975" s="1" t="s">
        <v>17</v>
      </c>
      <c r="Q23975" s="1" t="s">
        <v>17</v>
      </c>
      <c r="R23975" s="1" t="s">
        <v>17</v>
      </c>
      <c r="S23975" s="1" t="s">
        <v>17</v>
      </c>
      <c r="T23975" s="1" t="s">
        <v>17</v>
      </c>
    </row>
    <row r="23976" spans="8:20" hidden="1" x14ac:dyDescent="0.2">
      <c r="H23976" s="1" t="s">
        <v>56456</v>
      </c>
      <c r="I23976" s="1" t="s">
        <v>56457</v>
      </c>
      <c r="J23976" s="1" t="s">
        <v>56458</v>
      </c>
      <c r="K23976" s="1" t="s">
        <v>56534</v>
      </c>
      <c r="L23976" s="1"/>
      <c r="M23976" s="1"/>
      <c r="N23976" s="1" t="s">
        <v>56535</v>
      </c>
      <c r="O23976" s="1" t="s">
        <v>56536</v>
      </c>
      <c r="P23976" s="1" t="s">
        <v>17</v>
      </c>
      <c r="Q23976" s="1" t="s">
        <v>17</v>
      </c>
      <c r="R23976" s="1" t="s">
        <v>17</v>
      </c>
      <c r="S23976" s="1" t="s">
        <v>17</v>
      </c>
      <c r="T23976" s="1" t="s">
        <v>17</v>
      </c>
    </row>
    <row r="23977" spans="8:20" hidden="1" x14ac:dyDescent="0.2">
      <c r="H23977" s="1" t="s">
        <v>56456</v>
      </c>
      <c r="I23977" s="1" t="s">
        <v>56457</v>
      </c>
      <c r="J23977" s="1" t="s">
        <v>56458</v>
      </c>
      <c r="K23977" s="1" t="s">
        <v>56537</v>
      </c>
      <c r="L23977" s="1"/>
      <c r="M23977" s="1"/>
      <c r="N23977" s="1" t="s">
        <v>56538</v>
      </c>
      <c r="O23977" s="1" t="s">
        <v>56539</v>
      </c>
      <c r="P23977" s="1" t="s">
        <v>17</v>
      </c>
      <c r="Q23977" s="1" t="s">
        <v>17</v>
      </c>
      <c r="R23977" s="1" t="s">
        <v>17</v>
      </c>
      <c r="S23977" s="1" t="s">
        <v>17</v>
      </c>
      <c r="T23977" s="1" t="s">
        <v>17</v>
      </c>
    </row>
    <row r="23978" spans="8:20" hidden="1" x14ac:dyDescent="0.2">
      <c r="H23978" s="1" t="s">
        <v>56456</v>
      </c>
      <c r="I23978" s="1" t="s">
        <v>56457</v>
      </c>
      <c r="J23978" s="1" t="s">
        <v>56458</v>
      </c>
      <c r="K23978" s="1" t="s">
        <v>56540</v>
      </c>
      <c r="L23978" s="1"/>
      <c r="M23978" s="1"/>
      <c r="N23978" s="1" t="s">
        <v>56541</v>
      </c>
      <c r="O23978" s="1" t="s">
        <v>56542</v>
      </c>
      <c r="P23978" s="1" t="s">
        <v>17</v>
      </c>
      <c r="Q23978" s="1" t="s">
        <v>17</v>
      </c>
      <c r="R23978" s="1" t="s">
        <v>17</v>
      </c>
      <c r="S23978" s="1" t="s">
        <v>17</v>
      </c>
      <c r="T23978" s="1" t="s">
        <v>17</v>
      </c>
    </row>
    <row r="23979" spans="8:20" hidden="1" x14ac:dyDescent="0.2">
      <c r="H23979" s="1" t="s">
        <v>56456</v>
      </c>
      <c r="I23979" s="1" t="s">
        <v>56457</v>
      </c>
      <c r="J23979" s="1" t="s">
        <v>56458</v>
      </c>
      <c r="K23979" s="1" t="s">
        <v>56543</v>
      </c>
      <c r="L23979" s="1"/>
      <c r="M23979" s="1"/>
      <c r="N23979" s="1" t="s">
        <v>56544</v>
      </c>
      <c r="O23979" s="1" t="s">
        <v>56545</v>
      </c>
      <c r="P23979" s="1" t="s">
        <v>17</v>
      </c>
      <c r="Q23979" s="1" t="s">
        <v>17</v>
      </c>
      <c r="R23979" s="1" t="s">
        <v>17</v>
      </c>
      <c r="S23979" s="1" t="s">
        <v>17</v>
      </c>
      <c r="T23979" s="1" t="s">
        <v>17</v>
      </c>
    </row>
    <row r="23980" spans="8:20" hidden="1" x14ac:dyDescent="0.2">
      <c r="H23980" s="1" t="s">
        <v>56456</v>
      </c>
      <c r="I23980" s="1" t="s">
        <v>56457</v>
      </c>
      <c r="J23980" s="1" t="s">
        <v>56458</v>
      </c>
      <c r="K23980" s="1" t="s">
        <v>56546</v>
      </c>
      <c r="L23980" s="1"/>
      <c r="M23980" s="1"/>
      <c r="N23980" s="1" t="s">
        <v>56547</v>
      </c>
      <c r="O23980" s="1" t="s">
        <v>56548</v>
      </c>
      <c r="P23980" s="1" t="s">
        <v>17</v>
      </c>
      <c r="Q23980" s="1" t="s">
        <v>17</v>
      </c>
      <c r="R23980" s="1" t="s">
        <v>17</v>
      </c>
      <c r="S23980" s="1" t="s">
        <v>17</v>
      </c>
      <c r="T23980" s="1" t="s">
        <v>17</v>
      </c>
    </row>
    <row r="23981" spans="8:20" hidden="1" x14ac:dyDescent="0.2">
      <c r="H23981" s="1" t="s">
        <v>56456</v>
      </c>
      <c r="I23981" s="1" t="s">
        <v>56457</v>
      </c>
      <c r="J23981" s="1" t="s">
        <v>56458</v>
      </c>
      <c r="K23981" s="1" t="s">
        <v>56549</v>
      </c>
      <c r="L23981" s="1"/>
      <c r="M23981" s="1"/>
      <c r="N23981" s="1" t="s">
        <v>56550</v>
      </c>
      <c r="O23981" s="1" t="s">
        <v>56551</v>
      </c>
      <c r="P23981" s="1" t="s">
        <v>17</v>
      </c>
      <c r="Q23981" s="1" t="s">
        <v>17</v>
      </c>
      <c r="R23981" s="1" t="s">
        <v>17</v>
      </c>
      <c r="S23981" s="1" t="s">
        <v>17</v>
      </c>
      <c r="T23981" s="1" t="s">
        <v>17</v>
      </c>
    </row>
    <row r="23982" spans="8:20" hidden="1" x14ac:dyDescent="0.2">
      <c r="H23982" s="1" t="s">
        <v>56456</v>
      </c>
      <c r="I23982" s="1" t="s">
        <v>56457</v>
      </c>
      <c r="J23982" s="1" t="s">
        <v>56458</v>
      </c>
      <c r="K23982" s="1" t="s">
        <v>56552</v>
      </c>
      <c r="L23982" s="1"/>
      <c r="M23982" s="1"/>
      <c r="N23982" s="1" t="s">
        <v>56553</v>
      </c>
      <c r="O23982" s="1" t="s">
        <v>56554</v>
      </c>
      <c r="P23982" s="1" t="s">
        <v>17</v>
      </c>
      <c r="Q23982" s="1" t="s">
        <v>17</v>
      </c>
      <c r="R23982" s="1" t="s">
        <v>17</v>
      </c>
      <c r="S23982" s="1" t="s">
        <v>17</v>
      </c>
      <c r="T23982" s="1" t="s">
        <v>17</v>
      </c>
    </row>
    <row r="23983" spans="8:20" hidden="1" x14ac:dyDescent="0.2">
      <c r="H23983" s="1" t="s">
        <v>56456</v>
      </c>
      <c r="I23983" s="1" t="s">
        <v>56457</v>
      </c>
      <c r="J23983" s="1" t="s">
        <v>56458</v>
      </c>
      <c r="K23983" s="1" t="s">
        <v>56555</v>
      </c>
      <c r="L23983" s="1"/>
      <c r="M23983" s="1"/>
      <c r="N23983" s="1" t="s">
        <v>56556</v>
      </c>
      <c r="O23983" s="1" t="s">
        <v>56557</v>
      </c>
      <c r="P23983" s="1" t="s">
        <v>17</v>
      </c>
      <c r="Q23983" s="1" t="s">
        <v>17</v>
      </c>
      <c r="R23983" s="1" t="s">
        <v>17</v>
      </c>
      <c r="S23983" s="1" t="s">
        <v>17</v>
      </c>
      <c r="T23983" s="1" t="s">
        <v>17</v>
      </c>
    </row>
    <row r="23984" spans="8:20" hidden="1" x14ac:dyDescent="0.2">
      <c r="H23984" s="1" t="s">
        <v>56456</v>
      </c>
      <c r="I23984" s="1" t="s">
        <v>56457</v>
      </c>
      <c r="J23984" s="1" t="s">
        <v>56458</v>
      </c>
      <c r="K23984" s="1" t="s">
        <v>56558</v>
      </c>
      <c r="L23984" s="1"/>
      <c r="M23984" s="1"/>
      <c r="N23984" s="1" t="s">
        <v>56559</v>
      </c>
      <c r="O23984" s="1" t="s">
        <v>56560</v>
      </c>
      <c r="P23984" s="1" t="s">
        <v>17</v>
      </c>
      <c r="Q23984" s="1" t="s">
        <v>17</v>
      </c>
      <c r="R23984" s="1" t="s">
        <v>17</v>
      </c>
      <c r="S23984" s="1" t="s">
        <v>17</v>
      </c>
      <c r="T23984" s="1" t="s">
        <v>17</v>
      </c>
    </row>
    <row r="23985" spans="8:20" hidden="1" x14ac:dyDescent="0.2">
      <c r="H23985" s="1" t="s">
        <v>56456</v>
      </c>
      <c r="I23985" s="1" t="s">
        <v>56457</v>
      </c>
      <c r="J23985" s="1" t="s">
        <v>56458</v>
      </c>
      <c r="K23985" s="1" t="s">
        <v>56561</v>
      </c>
      <c r="L23985" s="1"/>
      <c r="M23985" s="1"/>
      <c r="N23985" s="1" t="s">
        <v>56562</v>
      </c>
      <c r="O23985" s="1" t="s">
        <v>56563</v>
      </c>
      <c r="P23985" s="1" t="s">
        <v>17</v>
      </c>
      <c r="Q23985" s="1" t="s">
        <v>17</v>
      </c>
      <c r="R23985" s="1" t="s">
        <v>17</v>
      </c>
      <c r="S23985" s="1" t="s">
        <v>17</v>
      </c>
      <c r="T23985" s="1" t="s">
        <v>17</v>
      </c>
    </row>
    <row r="23986" spans="8:20" hidden="1" x14ac:dyDescent="0.2">
      <c r="H23986" s="1" t="s">
        <v>56456</v>
      </c>
      <c r="I23986" s="1" t="s">
        <v>56457</v>
      </c>
      <c r="J23986" s="1" t="s">
        <v>56458</v>
      </c>
      <c r="K23986" s="1" t="s">
        <v>56564</v>
      </c>
      <c r="L23986" s="1"/>
      <c r="M23986" s="1"/>
      <c r="N23986" s="1" t="s">
        <v>56565</v>
      </c>
      <c r="O23986" s="1" t="s">
        <v>56566</v>
      </c>
      <c r="P23986" s="1" t="s">
        <v>17</v>
      </c>
      <c r="Q23986" s="1" t="s">
        <v>17</v>
      </c>
      <c r="R23986" s="1" t="s">
        <v>17</v>
      </c>
      <c r="S23986" s="1" t="s">
        <v>17</v>
      </c>
      <c r="T23986" s="1" t="s">
        <v>17</v>
      </c>
    </row>
    <row r="23987" spans="8:20" hidden="1" x14ac:dyDescent="0.2">
      <c r="H23987" s="1" t="s">
        <v>56456</v>
      </c>
      <c r="I23987" s="1" t="s">
        <v>56457</v>
      </c>
      <c r="J23987" s="1" t="s">
        <v>56458</v>
      </c>
      <c r="K23987" s="1" t="s">
        <v>56567</v>
      </c>
      <c r="L23987" s="1"/>
      <c r="M23987" s="1"/>
      <c r="N23987" s="1" t="s">
        <v>56568</v>
      </c>
      <c r="O23987" s="1" t="s">
        <v>56569</v>
      </c>
      <c r="P23987" s="1" t="s">
        <v>17</v>
      </c>
      <c r="Q23987" s="1" t="s">
        <v>17</v>
      </c>
      <c r="R23987" s="1" t="s">
        <v>17</v>
      </c>
      <c r="S23987" s="1" t="s">
        <v>17</v>
      </c>
      <c r="T23987" s="1" t="s">
        <v>17</v>
      </c>
    </row>
    <row r="23988" spans="8:20" hidden="1" x14ac:dyDescent="0.2">
      <c r="H23988" s="1" t="s">
        <v>56456</v>
      </c>
      <c r="I23988" s="1" t="s">
        <v>56457</v>
      </c>
      <c r="J23988" s="1" t="s">
        <v>56458</v>
      </c>
      <c r="K23988" s="1" t="s">
        <v>56570</v>
      </c>
      <c r="L23988" s="1"/>
      <c r="M23988" s="1"/>
      <c r="N23988" s="1" t="s">
        <v>56571</v>
      </c>
      <c r="O23988" s="1" t="s">
        <v>56572</v>
      </c>
      <c r="P23988" s="1" t="s">
        <v>17</v>
      </c>
      <c r="Q23988" s="1" t="s">
        <v>17</v>
      </c>
      <c r="R23988" s="1" t="s">
        <v>17</v>
      </c>
      <c r="S23988" s="1" t="s">
        <v>17</v>
      </c>
      <c r="T23988" s="1" t="s">
        <v>17</v>
      </c>
    </row>
    <row r="23989" spans="8:20" hidden="1" x14ac:dyDescent="0.2">
      <c r="H23989" s="1" t="s">
        <v>56456</v>
      </c>
      <c r="I23989" s="1" t="s">
        <v>56457</v>
      </c>
      <c r="J23989" s="1" t="s">
        <v>56458</v>
      </c>
      <c r="K23989" s="1" t="s">
        <v>56573</v>
      </c>
      <c r="L23989" s="1"/>
      <c r="M23989" s="1"/>
      <c r="N23989" s="1" t="s">
        <v>56574</v>
      </c>
      <c r="O23989" s="1" t="s">
        <v>56575</v>
      </c>
      <c r="P23989" s="1" t="s">
        <v>17</v>
      </c>
      <c r="Q23989" s="1" t="s">
        <v>17</v>
      </c>
      <c r="R23989" s="1" t="s">
        <v>17</v>
      </c>
      <c r="S23989" s="1" t="s">
        <v>17</v>
      </c>
      <c r="T23989" s="1" t="s">
        <v>17</v>
      </c>
    </row>
    <row r="23990" spans="8:20" hidden="1" x14ac:dyDescent="0.2">
      <c r="H23990" s="1" t="s">
        <v>56456</v>
      </c>
      <c r="I23990" s="1" t="s">
        <v>56457</v>
      </c>
      <c r="J23990" s="1" t="s">
        <v>56458</v>
      </c>
      <c r="K23990" s="1" t="s">
        <v>56576</v>
      </c>
      <c r="L23990" s="1"/>
      <c r="M23990" s="1"/>
      <c r="N23990" s="1" t="s">
        <v>56577</v>
      </c>
      <c r="O23990" s="1" t="s">
        <v>56578</v>
      </c>
      <c r="P23990" s="1" t="s">
        <v>17</v>
      </c>
      <c r="Q23990" s="1" t="s">
        <v>17</v>
      </c>
      <c r="R23990" s="1" t="s">
        <v>17</v>
      </c>
      <c r="S23990" s="1" t="s">
        <v>17</v>
      </c>
      <c r="T23990" s="1" t="s">
        <v>17</v>
      </c>
    </row>
    <row r="23991" spans="8:20" hidden="1" x14ac:dyDescent="0.2">
      <c r="H23991" s="1" t="s">
        <v>56456</v>
      </c>
      <c r="I23991" s="1" t="s">
        <v>56457</v>
      </c>
      <c r="J23991" s="1" t="s">
        <v>56458</v>
      </c>
      <c r="K23991" s="1" t="s">
        <v>56579</v>
      </c>
      <c r="L23991" s="1"/>
      <c r="M23991" s="1"/>
      <c r="N23991" s="1" t="s">
        <v>56580</v>
      </c>
      <c r="O23991" s="1" t="s">
        <v>56581</v>
      </c>
      <c r="P23991" s="1" t="s">
        <v>17</v>
      </c>
      <c r="Q23991" s="1" t="s">
        <v>17</v>
      </c>
      <c r="R23991" s="1" t="s">
        <v>17</v>
      </c>
      <c r="S23991" s="1" t="s">
        <v>17</v>
      </c>
      <c r="T23991" s="1" t="s">
        <v>17</v>
      </c>
    </row>
    <row r="23992" spans="8:20" hidden="1" x14ac:dyDescent="0.2">
      <c r="H23992" s="1" t="s">
        <v>56456</v>
      </c>
      <c r="I23992" s="1" t="s">
        <v>56457</v>
      </c>
      <c r="J23992" s="1" t="s">
        <v>56458</v>
      </c>
      <c r="K23992" s="1" t="s">
        <v>56582</v>
      </c>
      <c r="L23992" s="1"/>
      <c r="M23992" s="1"/>
      <c r="N23992" s="1" t="s">
        <v>56583</v>
      </c>
      <c r="O23992" s="1" t="s">
        <v>56584</v>
      </c>
      <c r="P23992" s="1" t="s">
        <v>17</v>
      </c>
      <c r="Q23992" s="1" t="s">
        <v>17</v>
      </c>
      <c r="R23992" s="1" t="s">
        <v>17</v>
      </c>
      <c r="S23992" s="1" t="s">
        <v>17</v>
      </c>
      <c r="T23992" s="1" t="s">
        <v>17</v>
      </c>
    </row>
    <row r="23993" spans="8:20" hidden="1" x14ac:dyDescent="0.2">
      <c r="H23993" s="1" t="s">
        <v>56456</v>
      </c>
      <c r="I23993" s="1" t="s">
        <v>56457</v>
      </c>
      <c r="J23993" s="1" t="s">
        <v>56458</v>
      </c>
      <c r="K23993" s="1" t="s">
        <v>56585</v>
      </c>
      <c r="L23993" s="1"/>
      <c r="M23993" s="1"/>
      <c r="N23993" s="1" t="s">
        <v>56586</v>
      </c>
      <c r="O23993" s="1" t="s">
        <v>56587</v>
      </c>
      <c r="P23993" s="1" t="s">
        <v>17</v>
      </c>
      <c r="Q23993" s="1" t="s">
        <v>17</v>
      </c>
      <c r="R23993" s="1" t="s">
        <v>17</v>
      </c>
      <c r="S23993" s="1" t="s">
        <v>17</v>
      </c>
      <c r="T23993" s="1" t="s">
        <v>17</v>
      </c>
    </row>
    <row r="23994" spans="8:20" hidden="1" x14ac:dyDescent="0.2">
      <c r="H23994" s="1" t="s">
        <v>56456</v>
      </c>
      <c r="I23994" s="1" t="s">
        <v>56457</v>
      </c>
      <c r="J23994" s="1" t="s">
        <v>56458</v>
      </c>
      <c r="K23994" s="1" t="s">
        <v>56588</v>
      </c>
      <c r="L23994" s="1"/>
      <c r="M23994" s="1"/>
      <c r="N23994" s="1" t="s">
        <v>56589</v>
      </c>
      <c r="O23994" s="1" t="s">
        <v>56590</v>
      </c>
      <c r="P23994" s="1" t="s">
        <v>17</v>
      </c>
      <c r="Q23994" s="1" t="s">
        <v>17</v>
      </c>
      <c r="R23994" s="1" t="s">
        <v>17</v>
      </c>
      <c r="S23994" s="1" t="s">
        <v>17</v>
      </c>
      <c r="T23994" s="1" t="s">
        <v>17</v>
      </c>
    </row>
    <row r="23995" spans="8:20" hidden="1" x14ac:dyDescent="0.2">
      <c r="H23995" s="1" t="s">
        <v>56456</v>
      </c>
      <c r="I23995" s="1" t="s">
        <v>56457</v>
      </c>
      <c r="J23995" s="1" t="s">
        <v>56458</v>
      </c>
      <c r="K23995" s="1" t="s">
        <v>56591</v>
      </c>
      <c r="L23995" s="1"/>
      <c r="M23995" s="1"/>
      <c r="N23995" s="1" t="s">
        <v>56592</v>
      </c>
      <c r="O23995" s="1" t="s">
        <v>56593</v>
      </c>
      <c r="P23995" s="1" t="s">
        <v>17</v>
      </c>
      <c r="Q23995" s="1" t="s">
        <v>17</v>
      </c>
      <c r="R23995" s="1" t="s">
        <v>17</v>
      </c>
      <c r="S23995" s="1" t="s">
        <v>17</v>
      </c>
      <c r="T23995" s="1" t="s">
        <v>17</v>
      </c>
    </row>
    <row r="23996" spans="8:20" hidden="1" x14ac:dyDescent="0.2">
      <c r="H23996" s="1" t="s">
        <v>56456</v>
      </c>
      <c r="I23996" s="1" t="s">
        <v>56457</v>
      </c>
      <c r="J23996" s="1" t="s">
        <v>56458</v>
      </c>
      <c r="K23996" s="1" t="s">
        <v>56594</v>
      </c>
      <c r="L23996" s="1"/>
      <c r="M23996" s="1"/>
      <c r="N23996" s="1" t="s">
        <v>56595</v>
      </c>
      <c r="O23996" s="1" t="s">
        <v>56596</v>
      </c>
      <c r="P23996" s="1" t="s">
        <v>17</v>
      </c>
      <c r="Q23996" s="1" t="s">
        <v>17</v>
      </c>
      <c r="R23996" s="1" t="s">
        <v>17</v>
      </c>
      <c r="S23996" s="1" t="s">
        <v>17</v>
      </c>
      <c r="T23996" s="1" t="s">
        <v>17</v>
      </c>
    </row>
    <row r="23997" spans="8:20" hidden="1" x14ac:dyDescent="0.2">
      <c r="H23997" s="1" t="s">
        <v>56456</v>
      </c>
      <c r="I23997" s="1" t="s">
        <v>56457</v>
      </c>
      <c r="J23997" s="1" t="s">
        <v>56458</v>
      </c>
      <c r="K23997" s="1" t="s">
        <v>56597</v>
      </c>
      <c r="L23997" s="1"/>
      <c r="M23997" s="1"/>
      <c r="N23997" s="1" t="s">
        <v>56598</v>
      </c>
      <c r="O23997" s="1" t="s">
        <v>56599</v>
      </c>
      <c r="P23997" s="1" t="s">
        <v>17</v>
      </c>
      <c r="Q23997" s="1" t="s">
        <v>17</v>
      </c>
      <c r="R23997" s="1" t="s">
        <v>17</v>
      </c>
      <c r="S23997" s="1" t="s">
        <v>17</v>
      </c>
      <c r="T23997" s="1" t="s">
        <v>17</v>
      </c>
    </row>
    <row r="23998" spans="8:20" hidden="1" x14ac:dyDescent="0.2">
      <c r="H23998" s="1" t="s">
        <v>56456</v>
      </c>
      <c r="I23998" s="1" t="s">
        <v>56457</v>
      </c>
      <c r="J23998" s="1" t="s">
        <v>56458</v>
      </c>
      <c r="K23998" s="1" t="s">
        <v>56600</v>
      </c>
      <c r="L23998" s="1"/>
      <c r="M23998" s="1"/>
      <c r="N23998" s="1" t="s">
        <v>56601</v>
      </c>
      <c r="O23998" s="1" t="s">
        <v>56602</v>
      </c>
      <c r="P23998" s="1" t="s">
        <v>17</v>
      </c>
      <c r="Q23998" s="1" t="s">
        <v>17</v>
      </c>
      <c r="R23998" s="1" t="s">
        <v>17</v>
      </c>
      <c r="S23998" s="1" t="s">
        <v>17</v>
      </c>
      <c r="T23998" s="1" t="s">
        <v>17</v>
      </c>
    </row>
    <row r="23999" spans="8:20" hidden="1" x14ac:dyDescent="0.2">
      <c r="H23999" s="1" t="s">
        <v>56456</v>
      </c>
      <c r="I23999" s="1" t="s">
        <v>56457</v>
      </c>
      <c r="J23999" s="1" t="s">
        <v>56458</v>
      </c>
      <c r="K23999" s="1" t="s">
        <v>56603</v>
      </c>
      <c r="L23999" s="1"/>
      <c r="M23999" s="1"/>
      <c r="N23999" s="1" t="s">
        <v>56604</v>
      </c>
      <c r="O23999" s="1" t="s">
        <v>56605</v>
      </c>
      <c r="P23999" s="1" t="s">
        <v>17</v>
      </c>
      <c r="Q23999" s="1" t="s">
        <v>17</v>
      </c>
      <c r="R23999" s="1" t="s">
        <v>17</v>
      </c>
      <c r="S23999" s="1" t="s">
        <v>17</v>
      </c>
      <c r="T23999" s="1" t="s">
        <v>17</v>
      </c>
    </row>
    <row r="24000" spans="8:20" hidden="1" x14ac:dyDescent="0.2">
      <c r="H24000" s="1" t="s">
        <v>56456</v>
      </c>
      <c r="I24000" s="1" t="s">
        <v>56457</v>
      </c>
      <c r="J24000" s="1" t="s">
        <v>56458</v>
      </c>
      <c r="K24000" s="1" t="s">
        <v>56606</v>
      </c>
      <c r="L24000" s="1"/>
      <c r="M24000" s="1"/>
      <c r="N24000" s="1" t="s">
        <v>56607</v>
      </c>
      <c r="O24000" s="1" t="s">
        <v>56608</v>
      </c>
      <c r="P24000" s="1" t="s">
        <v>17</v>
      </c>
      <c r="Q24000" s="1" t="s">
        <v>17</v>
      </c>
      <c r="R24000" s="1" t="s">
        <v>17</v>
      </c>
      <c r="S24000" s="1" t="s">
        <v>17</v>
      </c>
      <c r="T24000" s="1" t="s">
        <v>17</v>
      </c>
    </row>
    <row r="24001" spans="8:20" hidden="1" x14ac:dyDescent="0.2">
      <c r="H24001" s="1" t="s">
        <v>56456</v>
      </c>
      <c r="I24001" s="1" t="s">
        <v>56457</v>
      </c>
      <c r="J24001" s="1" t="s">
        <v>56458</v>
      </c>
      <c r="K24001" s="1" t="s">
        <v>56609</v>
      </c>
      <c r="L24001" s="1"/>
      <c r="M24001" s="1"/>
      <c r="N24001" s="1" t="s">
        <v>56610</v>
      </c>
      <c r="O24001" s="1" t="s">
        <v>56611</v>
      </c>
      <c r="P24001" s="1" t="s">
        <v>17</v>
      </c>
      <c r="Q24001" s="1" t="s">
        <v>17</v>
      </c>
      <c r="R24001" s="1" t="s">
        <v>17</v>
      </c>
      <c r="S24001" s="1" t="s">
        <v>17</v>
      </c>
      <c r="T24001" s="1" t="s">
        <v>17</v>
      </c>
    </row>
    <row r="24002" spans="8:20" hidden="1" x14ac:dyDescent="0.2">
      <c r="H24002" s="1" t="s">
        <v>56456</v>
      </c>
      <c r="I24002" s="1" t="s">
        <v>56457</v>
      </c>
      <c r="J24002" s="1" t="s">
        <v>56458</v>
      </c>
      <c r="K24002" s="1" t="s">
        <v>56612</v>
      </c>
      <c r="L24002" s="1"/>
      <c r="M24002" s="1"/>
      <c r="N24002" s="1" t="s">
        <v>56613</v>
      </c>
      <c r="O24002" s="1" t="s">
        <v>56614</v>
      </c>
      <c r="P24002" s="1" t="s">
        <v>17</v>
      </c>
      <c r="Q24002" s="1" t="s">
        <v>17</v>
      </c>
      <c r="R24002" s="1" t="s">
        <v>17</v>
      </c>
      <c r="S24002" s="1" t="s">
        <v>17</v>
      </c>
      <c r="T24002" s="1" t="s">
        <v>17</v>
      </c>
    </row>
    <row r="24003" spans="8:20" hidden="1" x14ac:dyDescent="0.2">
      <c r="H24003" s="1" t="s">
        <v>56456</v>
      </c>
      <c r="I24003" s="1" t="s">
        <v>56457</v>
      </c>
      <c r="J24003" s="1" t="s">
        <v>56458</v>
      </c>
      <c r="K24003" s="1" t="s">
        <v>56615</v>
      </c>
      <c r="L24003" s="1"/>
      <c r="M24003" s="1"/>
      <c r="N24003" s="1" t="s">
        <v>56616</v>
      </c>
      <c r="O24003" s="1" t="s">
        <v>56617</v>
      </c>
      <c r="P24003" s="1" t="s">
        <v>17</v>
      </c>
      <c r="Q24003" s="1" t="s">
        <v>17</v>
      </c>
      <c r="R24003" s="1" t="s">
        <v>17</v>
      </c>
      <c r="S24003" s="1" t="s">
        <v>17</v>
      </c>
      <c r="T24003" s="1" t="s">
        <v>17</v>
      </c>
    </row>
    <row r="24004" spans="8:20" hidden="1" x14ac:dyDescent="0.2">
      <c r="H24004" s="1" t="s">
        <v>56456</v>
      </c>
      <c r="I24004" s="1" t="s">
        <v>56457</v>
      </c>
      <c r="J24004" s="1" t="s">
        <v>56458</v>
      </c>
      <c r="K24004" s="1" t="s">
        <v>56618</v>
      </c>
      <c r="L24004" s="1"/>
      <c r="M24004" s="1"/>
      <c r="N24004" s="1" t="s">
        <v>56619</v>
      </c>
      <c r="O24004" s="1" t="s">
        <v>56620</v>
      </c>
      <c r="P24004" s="1" t="s">
        <v>17</v>
      </c>
      <c r="Q24004" s="1" t="s">
        <v>17</v>
      </c>
      <c r="R24004" s="1" t="s">
        <v>17</v>
      </c>
      <c r="S24004" s="1" t="s">
        <v>17</v>
      </c>
      <c r="T24004" s="1" t="s">
        <v>17</v>
      </c>
    </row>
    <row r="24005" spans="8:20" hidden="1" x14ac:dyDescent="0.2">
      <c r="H24005" s="1" t="s">
        <v>56456</v>
      </c>
      <c r="I24005" s="1" t="s">
        <v>56457</v>
      </c>
      <c r="J24005" s="1" t="s">
        <v>56458</v>
      </c>
      <c r="K24005" s="1" t="s">
        <v>56621</v>
      </c>
      <c r="L24005" s="1"/>
      <c r="M24005" s="1"/>
      <c r="N24005" s="1" t="s">
        <v>56622</v>
      </c>
      <c r="O24005" s="1" t="s">
        <v>56623</v>
      </c>
      <c r="P24005" s="1" t="s">
        <v>17</v>
      </c>
      <c r="Q24005" s="1" t="s">
        <v>17</v>
      </c>
      <c r="R24005" s="1" t="s">
        <v>17</v>
      </c>
      <c r="S24005" s="1" t="s">
        <v>17</v>
      </c>
      <c r="T24005" s="1" t="s">
        <v>17</v>
      </c>
    </row>
    <row r="24006" spans="8:20" hidden="1" x14ac:dyDescent="0.2">
      <c r="H24006" s="1" t="s">
        <v>56456</v>
      </c>
      <c r="I24006" s="1" t="s">
        <v>56457</v>
      </c>
      <c r="J24006" s="1" t="s">
        <v>56458</v>
      </c>
      <c r="K24006" s="1" t="s">
        <v>56624</v>
      </c>
      <c r="L24006" s="1"/>
      <c r="M24006" s="1"/>
      <c r="N24006" s="1" t="s">
        <v>56625</v>
      </c>
      <c r="O24006" s="1" t="s">
        <v>56626</v>
      </c>
      <c r="P24006" s="1" t="s">
        <v>17</v>
      </c>
      <c r="Q24006" s="1" t="s">
        <v>17</v>
      </c>
      <c r="R24006" s="1" t="s">
        <v>17</v>
      </c>
      <c r="S24006" s="1" t="s">
        <v>17</v>
      </c>
      <c r="T24006" s="1" t="s">
        <v>17</v>
      </c>
    </row>
    <row r="24007" spans="8:20" hidden="1" x14ac:dyDescent="0.2">
      <c r="H24007" s="1" t="s">
        <v>56456</v>
      </c>
      <c r="I24007" s="1" t="s">
        <v>56457</v>
      </c>
      <c r="J24007" s="1" t="s">
        <v>56458</v>
      </c>
      <c r="K24007" s="1" t="s">
        <v>56627</v>
      </c>
      <c r="L24007" s="1"/>
      <c r="M24007" s="1"/>
      <c r="N24007" s="1" t="s">
        <v>56628</v>
      </c>
      <c r="O24007" s="1" t="s">
        <v>56629</v>
      </c>
      <c r="P24007" s="1" t="s">
        <v>17</v>
      </c>
      <c r="Q24007" s="1" t="s">
        <v>17</v>
      </c>
      <c r="R24007" s="1" t="s">
        <v>17</v>
      </c>
      <c r="S24007" s="1" t="s">
        <v>17</v>
      </c>
      <c r="T24007" s="1" t="s">
        <v>17</v>
      </c>
    </row>
    <row r="24008" spans="8:20" hidden="1" x14ac:dyDescent="0.2">
      <c r="H24008" s="1" t="s">
        <v>56456</v>
      </c>
      <c r="I24008" s="1" t="s">
        <v>56457</v>
      </c>
      <c r="J24008" s="1" t="s">
        <v>56458</v>
      </c>
      <c r="K24008" s="1" t="s">
        <v>56630</v>
      </c>
      <c r="L24008" s="1"/>
      <c r="M24008" s="1"/>
      <c r="N24008" s="1" t="s">
        <v>56631</v>
      </c>
      <c r="O24008" s="1" t="s">
        <v>56632</v>
      </c>
      <c r="P24008" s="1" t="s">
        <v>17</v>
      </c>
      <c r="Q24008" s="1" t="s">
        <v>17</v>
      </c>
      <c r="R24008" s="1" t="s">
        <v>17</v>
      </c>
      <c r="S24008" s="1" t="s">
        <v>17</v>
      </c>
      <c r="T24008" s="1" t="s">
        <v>17</v>
      </c>
    </row>
    <row r="24009" spans="8:20" hidden="1" x14ac:dyDescent="0.2">
      <c r="H24009" s="1" t="s">
        <v>56456</v>
      </c>
      <c r="I24009" s="1" t="s">
        <v>56457</v>
      </c>
      <c r="J24009" s="1" t="s">
        <v>56458</v>
      </c>
      <c r="K24009" s="1" t="s">
        <v>56633</v>
      </c>
      <c r="L24009" s="1"/>
      <c r="M24009" s="1"/>
      <c r="N24009" s="1" t="s">
        <v>56634</v>
      </c>
      <c r="O24009" s="1" t="s">
        <v>56635</v>
      </c>
      <c r="P24009" s="1" t="s">
        <v>17</v>
      </c>
      <c r="Q24009" s="1" t="s">
        <v>17</v>
      </c>
      <c r="R24009" s="1" t="s">
        <v>17</v>
      </c>
      <c r="S24009" s="1" t="s">
        <v>17</v>
      </c>
      <c r="T24009" s="1" t="s">
        <v>17</v>
      </c>
    </row>
    <row r="24010" spans="8:20" hidden="1" x14ac:dyDescent="0.2">
      <c r="H24010" s="1" t="s">
        <v>56456</v>
      </c>
      <c r="I24010" s="1" t="s">
        <v>56457</v>
      </c>
      <c r="J24010" s="1" t="s">
        <v>56458</v>
      </c>
      <c r="K24010" s="1" t="s">
        <v>56636</v>
      </c>
      <c r="L24010" s="1"/>
      <c r="M24010" s="1"/>
      <c r="N24010" s="1" t="s">
        <v>56637</v>
      </c>
      <c r="O24010" s="1" t="s">
        <v>56638</v>
      </c>
      <c r="P24010" s="1" t="s">
        <v>17</v>
      </c>
      <c r="Q24010" s="1" t="s">
        <v>17</v>
      </c>
      <c r="R24010" s="1" t="s">
        <v>17</v>
      </c>
      <c r="S24010" s="1" t="s">
        <v>17</v>
      </c>
      <c r="T24010" s="1" t="s">
        <v>17</v>
      </c>
    </row>
    <row r="24011" spans="8:20" hidden="1" x14ac:dyDescent="0.2">
      <c r="H24011" s="1" t="s">
        <v>56456</v>
      </c>
      <c r="I24011" s="1" t="s">
        <v>56457</v>
      </c>
      <c r="J24011" s="1" t="s">
        <v>56458</v>
      </c>
      <c r="K24011" s="1" t="s">
        <v>56639</v>
      </c>
      <c r="L24011" s="1"/>
      <c r="M24011" s="1"/>
      <c r="N24011" s="1" t="s">
        <v>56640</v>
      </c>
      <c r="O24011" s="1" t="s">
        <v>56641</v>
      </c>
      <c r="P24011" s="1" t="s">
        <v>17</v>
      </c>
      <c r="Q24011" s="1" t="s">
        <v>17</v>
      </c>
      <c r="R24011" s="1" t="s">
        <v>17</v>
      </c>
      <c r="S24011" s="1" t="s">
        <v>17</v>
      </c>
      <c r="T24011" s="1" t="s">
        <v>17</v>
      </c>
    </row>
    <row r="24012" spans="8:20" hidden="1" x14ac:dyDescent="0.2">
      <c r="H24012" s="1" t="s">
        <v>56456</v>
      </c>
      <c r="I24012" s="1" t="s">
        <v>56457</v>
      </c>
      <c r="J24012" s="1" t="s">
        <v>56458</v>
      </c>
      <c r="K24012" s="1" t="s">
        <v>56642</v>
      </c>
      <c r="L24012" s="1"/>
      <c r="M24012" s="1"/>
      <c r="N24012" s="1" t="s">
        <v>56643</v>
      </c>
      <c r="O24012" s="1" t="s">
        <v>56644</v>
      </c>
      <c r="P24012" s="1" t="s">
        <v>17</v>
      </c>
      <c r="Q24012" s="1" t="s">
        <v>17</v>
      </c>
      <c r="R24012" s="1" t="s">
        <v>17</v>
      </c>
      <c r="S24012" s="1" t="s">
        <v>17</v>
      </c>
      <c r="T24012" s="1" t="s">
        <v>17</v>
      </c>
    </row>
    <row r="24013" spans="8:20" hidden="1" x14ac:dyDescent="0.2">
      <c r="H24013" s="1" t="s">
        <v>56456</v>
      </c>
      <c r="I24013" s="1" t="s">
        <v>56457</v>
      </c>
      <c r="J24013" s="1" t="s">
        <v>56458</v>
      </c>
      <c r="K24013" s="1" t="s">
        <v>56645</v>
      </c>
      <c r="L24013" s="1"/>
      <c r="M24013" s="1"/>
      <c r="N24013" s="1" t="s">
        <v>56646</v>
      </c>
      <c r="O24013" s="1" t="s">
        <v>56647</v>
      </c>
      <c r="P24013" s="1" t="s">
        <v>17</v>
      </c>
      <c r="Q24013" s="1" t="s">
        <v>17</v>
      </c>
      <c r="R24013" s="1" t="s">
        <v>17</v>
      </c>
      <c r="S24013" s="1" t="s">
        <v>17</v>
      </c>
      <c r="T24013" s="1" t="s">
        <v>17</v>
      </c>
    </row>
    <row r="24014" spans="8:20" hidden="1" x14ac:dyDescent="0.2">
      <c r="H24014" s="1" t="s">
        <v>56456</v>
      </c>
      <c r="I24014" s="1" t="s">
        <v>56457</v>
      </c>
      <c r="J24014" s="1" t="s">
        <v>56458</v>
      </c>
      <c r="K24014" s="1" t="s">
        <v>56648</v>
      </c>
      <c r="L24014" s="1"/>
      <c r="M24014" s="1"/>
      <c r="N24014" s="1" t="s">
        <v>56649</v>
      </c>
      <c r="O24014" s="1" t="s">
        <v>56650</v>
      </c>
      <c r="P24014" s="1" t="s">
        <v>17</v>
      </c>
      <c r="Q24014" s="1" t="s">
        <v>17</v>
      </c>
      <c r="R24014" s="1" t="s">
        <v>17</v>
      </c>
      <c r="S24014" s="1" t="s">
        <v>17</v>
      </c>
      <c r="T24014" s="1" t="s">
        <v>17</v>
      </c>
    </row>
    <row r="24015" spans="8:20" hidden="1" x14ac:dyDescent="0.2">
      <c r="H24015" s="1" t="s">
        <v>56456</v>
      </c>
      <c r="I24015" s="1" t="s">
        <v>56457</v>
      </c>
      <c r="J24015" s="1" t="s">
        <v>56458</v>
      </c>
      <c r="K24015" s="1" t="s">
        <v>56651</v>
      </c>
      <c r="L24015" s="1"/>
      <c r="M24015" s="1"/>
      <c r="N24015" s="1" t="s">
        <v>56652</v>
      </c>
      <c r="O24015" s="1" t="s">
        <v>56653</v>
      </c>
      <c r="P24015" s="1" t="s">
        <v>17</v>
      </c>
      <c r="Q24015" s="1" t="s">
        <v>17</v>
      </c>
      <c r="R24015" s="1" t="s">
        <v>17</v>
      </c>
      <c r="S24015" s="1" t="s">
        <v>17</v>
      </c>
      <c r="T24015" s="1" t="s">
        <v>17</v>
      </c>
    </row>
    <row r="24016" spans="8:20" hidden="1" x14ac:dyDescent="0.2">
      <c r="H24016" s="1" t="s">
        <v>56456</v>
      </c>
      <c r="I24016" s="1" t="s">
        <v>56457</v>
      </c>
      <c r="J24016" s="1" t="s">
        <v>56458</v>
      </c>
      <c r="K24016" s="1" t="s">
        <v>56654</v>
      </c>
      <c r="L24016" s="1"/>
      <c r="M24016" s="1"/>
      <c r="N24016" s="1" t="s">
        <v>56655</v>
      </c>
      <c r="O24016" s="1" t="s">
        <v>56656</v>
      </c>
      <c r="P24016" s="1" t="s">
        <v>17</v>
      </c>
      <c r="Q24016" s="1" t="s">
        <v>17</v>
      </c>
      <c r="R24016" s="1" t="s">
        <v>17</v>
      </c>
      <c r="S24016" s="1" t="s">
        <v>17</v>
      </c>
      <c r="T24016" s="1" t="s">
        <v>17</v>
      </c>
    </row>
    <row r="24017" spans="8:20" hidden="1" x14ac:dyDescent="0.2">
      <c r="H24017" s="1" t="s">
        <v>56456</v>
      </c>
      <c r="I24017" s="1" t="s">
        <v>56457</v>
      </c>
      <c r="J24017" s="1" t="s">
        <v>56458</v>
      </c>
      <c r="K24017" s="1" t="s">
        <v>56657</v>
      </c>
      <c r="L24017" s="1"/>
      <c r="M24017" s="1"/>
      <c r="N24017" s="1" t="s">
        <v>56658</v>
      </c>
      <c r="O24017" s="1" t="s">
        <v>56659</v>
      </c>
      <c r="P24017" s="1" t="s">
        <v>17</v>
      </c>
      <c r="Q24017" s="1" t="s">
        <v>17</v>
      </c>
      <c r="R24017" s="1" t="s">
        <v>17</v>
      </c>
      <c r="S24017" s="1" t="s">
        <v>17</v>
      </c>
      <c r="T24017" s="1" t="s">
        <v>17</v>
      </c>
    </row>
    <row r="24018" spans="8:20" hidden="1" x14ac:dyDescent="0.2">
      <c r="H24018" s="1" t="s">
        <v>56456</v>
      </c>
      <c r="I24018" s="1" t="s">
        <v>56457</v>
      </c>
      <c r="J24018" s="1" t="s">
        <v>56458</v>
      </c>
      <c r="K24018" s="1" t="s">
        <v>56660</v>
      </c>
      <c r="L24018" s="1"/>
      <c r="M24018" s="1"/>
      <c r="N24018" s="1" t="s">
        <v>56661</v>
      </c>
      <c r="O24018" s="1" t="s">
        <v>56662</v>
      </c>
      <c r="P24018" s="1" t="s">
        <v>17</v>
      </c>
      <c r="Q24018" s="1" t="s">
        <v>17</v>
      </c>
      <c r="R24018" s="1" t="s">
        <v>17</v>
      </c>
      <c r="S24018" s="1" t="s">
        <v>17</v>
      </c>
      <c r="T24018" s="1" t="s">
        <v>17</v>
      </c>
    </row>
    <row r="24019" spans="8:20" hidden="1" x14ac:dyDescent="0.2">
      <c r="H24019" s="1" t="s">
        <v>56456</v>
      </c>
      <c r="I24019" s="1" t="s">
        <v>56457</v>
      </c>
      <c r="J24019" s="1" t="s">
        <v>56458</v>
      </c>
      <c r="K24019" s="1" t="s">
        <v>56663</v>
      </c>
      <c r="L24019" s="1"/>
      <c r="M24019" s="1"/>
      <c r="N24019" s="1" t="s">
        <v>56664</v>
      </c>
      <c r="O24019" s="1" t="s">
        <v>56665</v>
      </c>
      <c r="P24019" s="1" t="s">
        <v>17</v>
      </c>
      <c r="Q24019" s="1" t="s">
        <v>17</v>
      </c>
      <c r="R24019" s="1" t="s">
        <v>17</v>
      </c>
      <c r="S24019" s="1" t="s">
        <v>17</v>
      </c>
      <c r="T24019" s="1" t="s">
        <v>17</v>
      </c>
    </row>
    <row r="24020" spans="8:20" hidden="1" x14ac:dyDescent="0.2">
      <c r="H24020" s="1" t="s">
        <v>56456</v>
      </c>
      <c r="I24020" s="1" t="s">
        <v>56457</v>
      </c>
      <c r="J24020" s="1" t="s">
        <v>56458</v>
      </c>
      <c r="K24020" s="1" t="s">
        <v>56666</v>
      </c>
      <c r="L24020" s="1"/>
      <c r="M24020" s="1"/>
      <c r="N24020" s="1" t="s">
        <v>56667</v>
      </c>
      <c r="O24020" s="1" t="s">
        <v>56668</v>
      </c>
      <c r="P24020" s="1" t="s">
        <v>17</v>
      </c>
      <c r="Q24020" s="1" t="s">
        <v>17</v>
      </c>
      <c r="R24020" s="1" t="s">
        <v>17</v>
      </c>
      <c r="S24020" s="1" t="s">
        <v>17</v>
      </c>
      <c r="T24020" s="1" t="s">
        <v>17</v>
      </c>
    </row>
    <row r="24021" spans="8:20" hidden="1" x14ac:dyDescent="0.2">
      <c r="H24021" s="1" t="s">
        <v>56456</v>
      </c>
      <c r="I24021" s="1" t="s">
        <v>56457</v>
      </c>
      <c r="J24021" s="1" t="s">
        <v>56458</v>
      </c>
      <c r="K24021" s="1" t="s">
        <v>56669</v>
      </c>
      <c r="L24021" s="1"/>
      <c r="M24021" s="1"/>
      <c r="N24021" s="1" t="s">
        <v>56670</v>
      </c>
      <c r="O24021" s="1" t="s">
        <v>56671</v>
      </c>
      <c r="P24021" s="1" t="s">
        <v>17</v>
      </c>
      <c r="Q24021" s="1" t="s">
        <v>17</v>
      </c>
      <c r="R24021" s="1" t="s">
        <v>17</v>
      </c>
      <c r="S24021" s="1" t="s">
        <v>17</v>
      </c>
      <c r="T24021" s="1" t="s">
        <v>17</v>
      </c>
    </row>
    <row r="24022" spans="8:20" hidden="1" x14ac:dyDescent="0.2">
      <c r="H24022" s="1" t="s">
        <v>56456</v>
      </c>
      <c r="I24022" s="1" t="s">
        <v>56457</v>
      </c>
      <c r="J24022" s="1" t="s">
        <v>56458</v>
      </c>
      <c r="K24022" s="1" t="s">
        <v>56672</v>
      </c>
      <c r="L24022" s="1"/>
      <c r="M24022" s="1"/>
      <c r="N24022" s="1" t="s">
        <v>56673</v>
      </c>
      <c r="O24022" s="1" t="s">
        <v>56674</v>
      </c>
      <c r="P24022" s="1" t="s">
        <v>17</v>
      </c>
      <c r="Q24022" s="1" t="s">
        <v>17</v>
      </c>
      <c r="R24022" s="1" t="s">
        <v>17</v>
      </c>
      <c r="S24022" s="1" t="s">
        <v>17</v>
      </c>
      <c r="T24022" s="1" t="s">
        <v>17</v>
      </c>
    </row>
    <row r="24023" spans="8:20" hidden="1" x14ac:dyDescent="0.2">
      <c r="H24023" s="1" t="s">
        <v>56456</v>
      </c>
      <c r="I24023" s="1" t="s">
        <v>56457</v>
      </c>
      <c r="J24023" s="1" t="s">
        <v>56458</v>
      </c>
      <c r="K24023" s="1" t="s">
        <v>56675</v>
      </c>
      <c r="L24023" s="1"/>
      <c r="M24023" s="1"/>
      <c r="N24023" s="1" t="s">
        <v>56676</v>
      </c>
      <c r="O24023" s="1" t="s">
        <v>56677</v>
      </c>
      <c r="P24023" s="1" t="s">
        <v>17</v>
      </c>
      <c r="Q24023" s="1" t="s">
        <v>17</v>
      </c>
      <c r="R24023" s="1" t="s">
        <v>17</v>
      </c>
      <c r="S24023" s="1" t="s">
        <v>17</v>
      </c>
      <c r="T24023" s="1" t="s">
        <v>17</v>
      </c>
    </row>
    <row r="24024" spans="8:20" hidden="1" x14ac:dyDescent="0.2">
      <c r="H24024" s="1" t="s">
        <v>56456</v>
      </c>
      <c r="I24024" s="1" t="s">
        <v>56457</v>
      </c>
      <c r="J24024" s="1" t="s">
        <v>56458</v>
      </c>
      <c r="K24024" s="1" t="s">
        <v>56678</v>
      </c>
      <c r="L24024" s="1"/>
      <c r="M24024" s="1"/>
      <c r="N24024" s="1" t="s">
        <v>56679</v>
      </c>
      <c r="O24024" s="1" t="s">
        <v>56680</v>
      </c>
      <c r="P24024" s="1" t="s">
        <v>17</v>
      </c>
      <c r="Q24024" s="1" t="s">
        <v>17</v>
      </c>
      <c r="R24024" s="1" t="s">
        <v>17</v>
      </c>
      <c r="S24024" s="1" t="s">
        <v>17</v>
      </c>
      <c r="T24024" s="1" t="s">
        <v>17</v>
      </c>
    </row>
    <row r="24025" spans="8:20" hidden="1" x14ac:dyDescent="0.2">
      <c r="H24025" s="1" t="s">
        <v>56456</v>
      </c>
      <c r="I24025" s="1" t="s">
        <v>56457</v>
      </c>
      <c r="J24025" s="1" t="s">
        <v>56458</v>
      </c>
      <c r="K24025" s="1" t="s">
        <v>56681</v>
      </c>
      <c r="L24025" s="1"/>
      <c r="M24025" s="1"/>
      <c r="N24025" s="1" t="s">
        <v>56682</v>
      </c>
      <c r="O24025" s="1" t="s">
        <v>56683</v>
      </c>
      <c r="P24025" s="1" t="s">
        <v>17</v>
      </c>
      <c r="Q24025" s="1" t="s">
        <v>17</v>
      </c>
      <c r="R24025" s="1" t="s">
        <v>17</v>
      </c>
      <c r="S24025" s="1" t="s">
        <v>17</v>
      </c>
      <c r="T24025" s="1" t="s">
        <v>17</v>
      </c>
    </row>
    <row r="24026" spans="8:20" hidden="1" x14ac:dyDescent="0.2">
      <c r="H24026" s="1" t="s">
        <v>56456</v>
      </c>
      <c r="I24026" s="1" t="s">
        <v>56457</v>
      </c>
      <c r="J24026" s="1" t="s">
        <v>56458</v>
      </c>
      <c r="K24026" s="1" t="s">
        <v>56684</v>
      </c>
      <c r="L24026" s="1"/>
      <c r="M24026" s="1"/>
      <c r="N24026" s="1" t="s">
        <v>56685</v>
      </c>
      <c r="O24026" s="1" t="s">
        <v>56686</v>
      </c>
      <c r="P24026" s="1" t="s">
        <v>17</v>
      </c>
      <c r="Q24026" s="1" t="s">
        <v>17</v>
      </c>
      <c r="R24026" s="1" t="s">
        <v>17</v>
      </c>
      <c r="S24026" s="1" t="s">
        <v>17</v>
      </c>
      <c r="T24026" s="1" t="s">
        <v>17</v>
      </c>
    </row>
    <row r="24027" spans="8:20" hidden="1" x14ac:dyDescent="0.2">
      <c r="H24027" s="1" t="s">
        <v>56456</v>
      </c>
      <c r="I24027" s="1" t="s">
        <v>56457</v>
      </c>
      <c r="J24027" s="1" t="s">
        <v>56458</v>
      </c>
      <c r="K24027" s="1" t="s">
        <v>56687</v>
      </c>
      <c r="L24027" s="1"/>
      <c r="M24027" s="1"/>
      <c r="N24027" s="1" t="s">
        <v>56688</v>
      </c>
      <c r="O24027" s="1" t="s">
        <v>56689</v>
      </c>
      <c r="P24027" s="1" t="s">
        <v>17</v>
      </c>
      <c r="Q24027" s="1" t="s">
        <v>17</v>
      </c>
      <c r="R24027" s="1" t="s">
        <v>17</v>
      </c>
      <c r="S24027" s="1" t="s">
        <v>17</v>
      </c>
      <c r="T24027" s="1" t="s">
        <v>17</v>
      </c>
    </row>
    <row r="24028" spans="8:20" hidden="1" x14ac:dyDescent="0.2">
      <c r="H24028" s="1" t="s">
        <v>56456</v>
      </c>
      <c r="I24028" s="1" t="s">
        <v>56457</v>
      </c>
      <c r="J24028" s="1" t="s">
        <v>56458</v>
      </c>
      <c r="K24028" s="1" t="s">
        <v>56690</v>
      </c>
      <c r="L24028" s="1"/>
      <c r="M24028" s="1"/>
      <c r="N24028" s="1" t="s">
        <v>56691</v>
      </c>
      <c r="O24028" s="1" t="s">
        <v>56692</v>
      </c>
      <c r="P24028" s="1" t="s">
        <v>17</v>
      </c>
      <c r="Q24028" s="1" t="s">
        <v>17</v>
      </c>
      <c r="R24028" s="1" t="s">
        <v>17</v>
      </c>
      <c r="S24028" s="1" t="s">
        <v>17</v>
      </c>
      <c r="T24028" s="1" t="s">
        <v>17</v>
      </c>
    </row>
    <row r="24029" spans="8:20" hidden="1" x14ac:dyDescent="0.2">
      <c r="H24029" s="1" t="s">
        <v>56456</v>
      </c>
      <c r="I24029" s="1" t="s">
        <v>56457</v>
      </c>
      <c r="J24029" s="1" t="s">
        <v>56458</v>
      </c>
      <c r="K24029" s="1" t="s">
        <v>56693</v>
      </c>
      <c r="L24029" s="1"/>
      <c r="M24029" s="1"/>
      <c r="N24029" s="1" t="s">
        <v>56694</v>
      </c>
      <c r="O24029" s="1" t="s">
        <v>56695</v>
      </c>
      <c r="P24029" s="1" t="s">
        <v>17</v>
      </c>
      <c r="Q24029" s="1" t="s">
        <v>17</v>
      </c>
      <c r="R24029" s="1" t="s">
        <v>17</v>
      </c>
      <c r="S24029" s="1" t="s">
        <v>17</v>
      </c>
      <c r="T24029" s="1" t="s">
        <v>17</v>
      </c>
    </row>
    <row r="24030" spans="8:20" hidden="1" x14ac:dyDescent="0.2">
      <c r="H24030" s="1" t="s">
        <v>56456</v>
      </c>
      <c r="I24030" s="1" t="s">
        <v>56457</v>
      </c>
      <c r="J24030" s="1" t="s">
        <v>56458</v>
      </c>
      <c r="K24030" s="1" t="s">
        <v>56696</v>
      </c>
      <c r="L24030" s="1"/>
      <c r="M24030" s="1"/>
      <c r="N24030" s="1" t="s">
        <v>56697</v>
      </c>
      <c r="O24030" s="1" t="s">
        <v>56698</v>
      </c>
      <c r="P24030" s="1" t="s">
        <v>17</v>
      </c>
      <c r="Q24030" s="1" t="s">
        <v>17</v>
      </c>
      <c r="R24030" s="1" t="s">
        <v>17</v>
      </c>
      <c r="S24030" s="1" t="s">
        <v>17</v>
      </c>
      <c r="T24030" s="1" t="s">
        <v>17</v>
      </c>
    </row>
    <row r="24031" spans="8:20" hidden="1" x14ac:dyDescent="0.2">
      <c r="H24031" s="1" t="s">
        <v>56456</v>
      </c>
      <c r="I24031" s="1" t="s">
        <v>56457</v>
      </c>
      <c r="J24031" s="1" t="s">
        <v>56458</v>
      </c>
      <c r="K24031" s="1" t="s">
        <v>56699</v>
      </c>
      <c r="L24031" s="1"/>
      <c r="M24031" s="1"/>
      <c r="N24031" s="1" t="s">
        <v>56700</v>
      </c>
      <c r="O24031" s="1" t="s">
        <v>56701</v>
      </c>
      <c r="P24031" s="1" t="s">
        <v>17</v>
      </c>
      <c r="Q24031" s="1" t="s">
        <v>17</v>
      </c>
      <c r="R24031" s="1" t="s">
        <v>17</v>
      </c>
      <c r="S24031" s="1" t="s">
        <v>17</v>
      </c>
      <c r="T24031" s="1" t="s">
        <v>17</v>
      </c>
    </row>
    <row r="24032" spans="8:20" hidden="1" x14ac:dyDescent="0.2">
      <c r="H24032" s="1" t="s">
        <v>56456</v>
      </c>
      <c r="I24032" s="1" t="s">
        <v>56457</v>
      </c>
      <c r="J24032" s="1" t="s">
        <v>56458</v>
      </c>
      <c r="K24032" s="1" t="s">
        <v>56702</v>
      </c>
      <c r="L24032" s="1"/>
      <c r="M24032" s="1"/>
      <c r="N24032" s="1" t="s">
        <v>56703</v>
      </c>
      <c r="O24032" s="1" t="s">
        <v>56704</v>
      </c>
      <c r="P24032" s="1" t="s">
        <v>17</v>
      </c>
      <c r="Q24032" s="1" t="s">
        <v>17</v>
      </c>
      <c r="R24032" s="1" t="s">
        <v>17</v>
      </c>
      <c r="S24032" s="1" t="s">
        <v>17</v>
      </c>
      <c r="T24032" s="1" t="s">
        <v>17</v>
      </c>
    </row>
    <row r="24033" spans="8:20" hidden="1" x14ac:dyDescent="0.2">
      <c r="H24033" s="1" t="s">
        <v>56456</v>
      </c>
      <c r="I24033" s="1" t="s">
        <v>56457</v>
      </c>
      <c r="J24033" s="1" t="s">
        <v>56458</v>
      </c>
      <c r="K24033" s="1" t="s">
        <v>56705</v>
      </c>
      <c r="L24033" s="1"/>
      <c r="M24033" s="1"/>
      <c r="N24033" s="1" t="s">
        <v>56706</v>
      </c>
      <c r="O24033" s="1" t="s">
        <v>56707</v>
      </c>
      <c r="P24033" s="1" t="s">
        <v>17</v>
      </c>
      <c r="Q24033" s="1" t="s">
        <v>17</v>
      </c>
      <c r="R24033" s="1" t="s">
        <v>17</v>
      </c>
      <c r="S24033" s="1" t="s">
        <v>17</v>
      </c>
      <c r="T24033" s="1" t="s">
        <v>17</v>
      </c>
    </row>
    <row r="24034" spans="8:20" hidden="1" x14ac:dyDescent="0.2">
      <c r="H24034" s="1" t="s">
        <v>56456</v>
      </c>
      <c r="I24034" s="1" t="s">
        <v>56457</v>
      </c>
      <c r="J24034" s="1" t="s">
        <v>56458</v>
      </c>
      <c r="K24034" s="1" t="s">
        <v>56708</v>
      </c>
      <c r="L24034" s="1"/>
      <c r="M24034" s="1"/>
      <c r="N24034" s="1" t="s">
        <v>56709</v>
      </c>
      <c r="O24034" s="1" t="s">
        <v>56710</v>
      </c>
      <c r="P24034" s="1" t="s">
        <v>17</v>
      </c>
      <c r="Q24034" s="1" t="s">
        <v>17</v>
      </c>
      <c r="R24034" s="1" t="s">
        <v>17</v>
      </c>
      <c r="S24034" s="1" t="s">
        <v>17</v>
      </c>
      <c r="T24034" s="1" t="s">
        <v>17</v>
      </c>
    </row>
    <row r="24035" spans="8:20" hidden="1" x14ac:dyDescent="0.2">
      <c r="H24035" s="1" t="s">
        <v>56456</v>
      </c>
      <c r="I24035" s="1" t="s">
        <v>56457</v>
      </c>
      <c r="J24035" s="1" t="s">
        <v>56458</v>
      </c>
      <c r="K24035" s="1" t="s">
        <v>56711</v>
      </c>
      <c r="L24035" s="1"/>
      <c r="M24035" s="1"/>
      <c r="N24035" s="1" t="s">
        <v>56712</v>
      </c>
      <c r="O24035" s="1" t="s">
        <v>56713</v>
      </c>
      <c r="P24035" s="1" t="s">
        <v>17</v>
      </c>
      <c r="Q24035" s="1" t="s">
        <v>17</v>
      </c>
      <c r="R24035" s="1" t="s">
        <v>17</v>
      </c>
      <c r="S24035" s="1" t="s">
        <v>17</v>
      </c>
      <c r="T24035" s="1" t="s">
        <v>17</v>
      </c>
    </row>
    <row r="24036" spans="8:20" hidden="1" x14ac:dyDescent="0.2">
      <c r="H24036" s="1" t="s">
        <v>56456</v>
      </c>
      <c r="I24036" s="1" t="s">
        <v>56457</v>
      </c>
      <c r="J24036" s="1" t="s">
        <v>56458</v>
      </c>
      <c r="K24036" s="1" t="s">
        <v>56714</v>
      </c>
      <c r="L24036" s="1"/>
      <c r="M24036" s="1"/>
      <c r="N24036" s="1" t="s">
        <v>56715</v>
      </c>
      <c r="O24036" s="1" t="s">
        <v>56716</v>
      </c>
      <c r="P24036" s="1" t="s">
        <v>17</v>
      </c>
      <c r="Q24036" s="1" t="s">
        <v>17</v>
      </c>
      <c r="R24036" s="1" t="s">
        <v>17</v>
      </c>
      <c r="S24036" s="1" t="s">
        <v>17</v>
      </c>
      <c r="T24036" s="1" t="s">
        <v>17</v>
      </c>
    </row>
    <row r="24037" spans="8:20" hidden="1" x14ac:dyDescent="0.2">
      <c r="H24037" s="1" t="s">
        <v>56456</v>
      </c>
      <c r="I24037" s="1" t="s">
        <v>56457</v>
      </c>
      <c r="J24037" s="1" t="s">
        <v>56458</v>
      </c>
      <c r="K24037" s="1" t="s">
        <v>56717</v>
      </c>
      <c r="L24037" s="1"/>
      <c r="M24037" s="1"/>
      <c r="N24037" s="1" t="s">
        <v>56718</v>
      </c>
      <c r="O24037" s="1" t="s">
        <v>56719</v>
      </c>
      <c r="P24037" s="1" t="s">
        <v>17</v>
      </c>
      <c r="Q24037" s="1" t="s">
        <v>17</v>
      </c>
      <c r="R24037" s="1" t="s">
        <v>17</v>
      </c>
      <c r="S24037" s="1" t="s">
        <v>17</v>
      </c>
      <c r="T24037" s="1" t="s">
        <v>17</v>
      </c>
    </row>
    <row r="24038" spans="8:20" hidden="1" x14ac:dyDescent="0.2">
      <c r="H24038" s="1" t="s">
        <v>56456</v>
      </c>
      <c r="I24038" s="1" t="s">
        <v>56457</v>
      </c>
      <c r="J24038" s="1" t="s">
        <v>56458</v>
      </c>
      <c r="K24038" s="1" t="s">
        <v>56720</v>
      </c>
      <c r="L24038" s="1"/>
      <c r="M24038" s="1"/>
      <c r="N24038" s="1" t="s">
        <v>56721</v>
      </c>
      <c r="O24038" s="1" t="s">
        <v>56722</v>
      </c>
      <c r="P24038" s="1" t="s">
        <v>17</v>
      </c>
      <c r="Q24038" s="1" t="s">
        <v>17</v>
      </c>
      <c r="R24038" s="1" t="s">
        <v>17</v>
      </c>
      <c r="S24038" s="1" t="s">
        <v>17</v>
      </c>
      <c r="T24038" s="1" t="s">
        <v>17</v>
      </c>
    </row>
    <row r="24039" spans="8:20" hidden="1" x14ac:dyDescent="0.2">
      <c r="H24039" s="1" t="s">
        <v>56723</v>
      </c>
      <c r="I24039" s="1" t="s">
        <v>56724</v>
      </c>
      <c r="J24039" s="1" t="s">
        <v>56725</v>
      </c>
      <c r="K24039" s="1" t="s">
        <v>56726</v>
      </c>
      <c r="L24039" s="1"/>
      <c r="M24039" s="1"/>
      <c r="N24039" s="1" t="s">
        <v>56727</v>
      </c>
      <c r="O24039" s="1" t="s">
        <v>56728</v>
      </c>
      <c r="P24039" s="1" t="s">
        <v>17</v>
      </c>
      <c r="Q24039" s="1" t="s">
        <v>210</v>
      </c>
      <c r="R24039" s="1" t="s">
        <v>210</v>
      </c>
      <c r="S24039" s="1" t="s">
        <v>210</v>
      </c>
      <c r="T24039" s="1" t="s">
        <v>17</v>
      </c>
    </row>
    <row r="24040" spans="8:20" hidden="1" x14ac:dyDescent="0.2">
      <c r="H24040" s="1" t="s">
        <v>56723</v>
      </c>
      <c r="I24040" s="1" t="s">
        <v>56724</v>
      </c>
      <c r="J24040" s="1" t="s">
        <v>56725</v>
      </c>
      <c r="K24040" s="1" t="s">
        <v>56729</v>
      </c>
      <c r="L24040" s="1"/>
      <c r="M24040" s="1"/>
      <c r="N24040" s="1" t="s">
        <v>56730</v>
      </c>
      <c r="O24040" s="1" t="s">
        <v>56728</v>
      </c>
      <c r="P24040" s="1" t="s">
        <v>17</v>
      </c>
      <c r="Q24040" s="1" t="s">
        <v>210</v>
      </c>
      <c r="R24040" s="1" t="s">
        <v>210</v>
      </c>
      <c r="S24040" s="1" t="s">
        <v>210</v>
      </c>
      <c r="T24040" s="1" t="s">
        <v>17</v>
      </c>
    </row>
    <row r="24041" spans="8:20" hidden="1" x14ac:dyDescent="0.2">
      <c r="H24041" s="1" t="s">
        <v>56723</v>
      </c>
      <c r="I24041" s="1" t="s">
        <v>56724</v>
      </c>
      <c r="J24041" s="1" t="s">
        <v>56725</v>
      </c>
      <c r="K24041" s="1" t="s">
        <v>56731</v>
      </c>
      <c r="L24041" s="1"/>
      <c r="M24041" s="1"/>
      <c r="N24041" s="1" t="s">
        <v>56732</v>
      </c>
      <c r="O24041" s="1" t="s">
        <v>56728</v>
      </c>
      <c r="P24041" s="1" t="s">
        <v>17</v>
      </c>
      <c r="Q24041" s="1" t="s">
        <v>210</v>
      </c>
      <c r="R24041" s="1" t="s">
        <v>210</v>
      </c>
      <c r="S24041" s="1" t="s">
        <v>210</v>
      </c>
      <c r="T24041" s="1" t="s">
        <v>17</v>
      </c>
    </row>
    <row r="24042" spans="8:20" hidden="1" x14ac:dyDescent="0.2">
      <c r="H24042" s="1" t="s">
        <v>56723</v>
      </c>
      <c r="I24042" s="1" t="s">
        <v>56724</v>
      </c>
      <c r="J24042" s="1" t="s">
        <v>56725</v>
      </c>
      <c r="K24042" s="1" t="s">
        <v>56733</v>
      </c>
      <c r="L24042" s="1"/>
      <c r="M24042" s="1"/>
      <c r="N24042" s="1" t="s">
        <v>56734</v>
      </c>
      <c r="O24042" s="1" t="s">
        <v>56735</v>
      </c>
      <c r="P24042" s="1" t="s">
        <v>17</v>
      </c>
      <c r="Q24042" s="1" t="s">
        <v>210</v>
      </c>
      <c r="R24042" s="1" t="s">
        <v>210</v>
      </c>
      <c r="S24042" s="1" t="s">
        <v>210</v>
      </c>
      <c r="T24042" s="1" t="s">
        <v>17</v>
      </c>
    </row>
    <row r="24043" spans="8:20" hidden="1" x14ac:dyDescent="0.2">
      <c r="H24043" s="1" t="s">
        <v>56723</v>
      </c>
      <c r="I24043" s="1" t="s">
        <v>56724</v>
      </c>
      <c r="J24043" s="1" t="s">
        <v>56725</v>
      </c>
      <c r="K24043" s="1" t="s">
        <v>56736</v>
      </c>
      <c r="L24043" s="1"/>
      <c r="M24043" s="1"/>
      <c r="N24043" s="1" t="s">
        <v>56737</v>
      </c>
      <c r="O24043" s="1" t="s">
        <v>56735</v>
      </c>
      <c r="P24043" s="1" t="s">
        <v>17</v>
      </c>
      <c r="Q24043" s="1" t="s">
        <v>210</v>
      </c>
      <c r="R24043" s="1" t="s">
        <v>210</v>
      </c>
      <c r="S24043" s="1" t="s">
        <v>210</v>
      </c>
      <c r="T24043" s="1" t="s">
        <v>17</v>
      </c>
    </row>
    <row r="24044" spans="8:20" hidden="1" x14ac:dyDescent="0.2">
      <c r="H24044" s="1" t="s">
        <v>56723</v>
      </c>
      <c r="I24044" s="1" t="s">
        <v>56724</v>
      </c>
      <c r="J24044" s="1" t="s">
        <v>56725</v>
      </c>
      <c r="K24044" s="1" t="s">
        <v>56738</v>
      </c>
      <c r="L24044" s="1"/>
      <c r="M24044" s="1"/>
      <c r="N24044" s="1" t="s">
        <v>56739</v>
      </c>
      <c r="O24044" s="1" t="s">
        <v>56735</v>
      </c>
      <c r="P24044" s="1" t="s">
        <v>17</v>
      </c>
      <c r="Q24044" s="1" t="s">
        <v>210</v>
      </c>
      <c r="R24044" s="1" t="s">
        <v>210</v>
      </c>
      <c r="S24044" s="1" t="s">
        <v>210</v>
      </c>
      <c r="T24044" s="1" t="s">
        <v>17</v>
      </c>
    </row>
    <row r="24045" spans="8:20" hidden="1" x14ac:dyDescent="0.2">
      <c r="H24045" s="1" t="s">
        <v>56740</v>
      </c>
      <c r="I24045" s="1" t="s">
        <v>56741</v>
      </c>
      <c r="J24045" s="1" t="s">
        <v>56725</v>
      </c>
      <c r="K24045" s="1" t="s">
        <v>56742</v>
      </c>
      <c r="L24045" s="1"/>
      <c r="M24045" s="1"/>
      <c r="N24045" s="1" t="s">
        <v>56743</v>
      </c>
      <c r="O24045" s="1" t="s">
        <v>56744</v>
      </c>
      <c r="P24045" s="1" t="s">
        <v>17</v>
      </c>
      <c r="Q24045" s="1" t="s">
        <v>210</v>
      </c>
      <c r="R24045" s="1" t="s">
        <v>210</v>
      </c>
      <c r="S24045" s="1" t="s">
        <v>210</v>
      </c>
      <c r="T24045" s="1" t="s">
        <v>17</v>
      </c>
    </row>
    <row r="24046" spans="8:20" hidden="1" x14ac:dyDescent="0.2">
      <c r="H24046" s="1" t="s">
        <v>56740</v>
      </c>
      <c r="I24046" s="1" t="s">
        <v>56741</v>
      </c>
      <c r="J24046" s="1" t="s">
        <v>56725</v>
      </c>
      <c r="K24046" s="1" t="s">
        <v>56745</v>
      </c>
      <c r="L24046" s="1"/>
      <c r="M24046" s="1"/>
      <c r="N24046" s="1" t="s">
        <v>56746</v>
      </c>
      <c r="O24046" s="1" t="s">
        <v>56744</v>
      </c>
      <c r="P24046" s="1" t="s">
        <v>17</v>
      </c>
      <c r="Q24046" s="1" t="s">
        <v>210</v>
      </c>
      <c r="R24046" s="1" t="s">
        <v>210</v>
      </c>
      <c r="S24046" s="1" t="s">
        <v>210</v>
      </c>
      <c r="T24046" s="1" t="s">
        <v>17</v>
      </c>
    </row>
    <row r="24047" spans="8:20" hidden="1" x14ac:dyDescent="0.2">
      <c r="H24047" s="1" t="s">
        <v>56740</v>
      </c>
      <c r="I24047" s="1" t="s">
        <v>56741</v>
      </c>
      <c r="J24047" s="1" t="s">
        <v>56725</v>
      </c>
      <c r="K24047" s="1" t="s">
        <v>56747</v>
      </c>
      <c r="L24047" s="1"/>
      <c r="M24047" s="1"/>
      <c r="N24047" s="1" t="s">
        <v>56748</v>
      </c>
      <c r="O24047" s="1" t="s">
        <v>56744</v>
      </c>
      <c r="P24047" s="1" t="s">
        <v>17</v>
      </c>
      <c r="Q24047" s="1" t="s">
        <v>210</v>
      </c>
      <c r="R24047" s="1" t="s">
        <v>210</v>
      </c>
      <c r="S24047" s="1" t="s">
        <v>210</v>
      </c>
      <c r="T24047" s="1" t="s">
        <v>17</v>
      </c>
    </row>
    <row r="24048" spans="8:20" hidden="1" x14ac:dyDescent="0.2">
      <c r="H24048" s="1" t="s">
        <v>56740</v>
      </c>
      <c r="I24048" s="1" t="s">
        <v>56741</v>
      </c>
      <c r="J24048" s="1" t="s">
        <v>56725</v>
      </c>
      <c r="K24048" s="1" t="s">
        <v>56749</v>
      </c>
      <c r="L24048" s="1"/>
      <c r="M24048" s="1"/>
      <c r="N24048" s="1" t="s">
        <v>56750</v>
      </c>
      <c r="O24048" s="1" t="s">
        <v>56751</v>
      </c>
      <c r="P24048" s="1" t="s">
        <v>17</v>
      </c>
      <c r="Q24048" s="1" t="s">
        <v>210</v>
      </c>
      <c r="R24048" s="1" t="s">
        <v>210</v>
      </c>
      <c r="S24048" s="1" t="s">
        <v>210</v>
      </c>
      <c r="T24048" s="1" t="s">
        <v>17</v>
      </c>
    </row>
    <row r="24049" spans="8:20" hidden="1" x14ac:dyDescent="0.2">
      <c r="H24049" s="1" t="s">
        <v>56740</v>
      </c>
      <c r="I24049" s="1" t="s">
        <v>56741</v>
      </c>
      <c r="J24049" s="1" t="s">
        <v>56725</v>
      </c>
      <c r="K24049" s="1" t="s">
        <v>56752</v>
      </c>
      <c r="L24049" s="1"/>
      <c r="M24049" s="1"/>
      <c r="N24049" s="1" t="s">
        <v>56753</v>
      </c>
      <c r="O24049" s="1" t="s">
        <v>56751</v>
      </c>
      <c r="P24049" s="1" t="s">
        <v>17</v>
      </c>
      <c r="Q24049" s="1" t="s">
        <v>210</v>
      </c>
      <c r="R24049" s="1" t="s">
        <v>210</v>
      </c>
      <c r="S24049" s="1" t="s">
        <v>210</v>
      </c>
      <c r="T24049" s="1" t="s">
        <v>17</v>
      </c>
    </row>
    <row r="24050" spans="8:20" hidden="1" x14ac:dyDescent="0.2">
      <c r="H24050" s="1" t="s">
        <v>56740</v>
      </c>
      <c r="I24050" s="1" t="s">
        <v>56741</v>
      </c>
      <c r="J24050" s="1" t="s">
        <v>56725</v>
      </c>
      <c r="K24050" s="1" t="s">
        <v>56754</v>
      </c>
      <c r="L24050" s="1"/>
      <c r="M24050" s="1"/>
      <c r="N24050" s="1" t="s">
        <v>56755</v>
      </c>
      <c r="O24050" s="1" t="s">
        <v>56751</v>
      </c>
      <c r="P24050" s="1" t="s">
        <v>17</v>
      </c>
      <c r="Q24050" s="1" t="s">
        <v>210</v>
      </c>
      <c r="R24050" s="1" t="s">
        <v>210</v>
      </c>
      <c r="S24050" s="1" t="s">
        <v>210</v>
      </c>
      <c r="T24050" s="1" t="s">
        <v>17</v>
      </c>
    </row>
    <row r="24051" spans="8:20" hidden="1" x14ac:dyDescent="0.2">
      <c r="H24051" s="1" t="s">
        <v>56758</v>
      </c>
      <c r="I24051" s="1" t="s">
        <v>56759</v>
      </c>
      <c r="J24051" s="1" t="s">
        <v>56725</v>
      </c>
      <c r="K24051" s="1" t="s">
        <v>56760</v>
      </c>
      <c r="L24051" s="1"/>
      <c r="M24051" s="1"/>
      <c r="N24051" s="1" t="s">
        <v>56761</v>
      </c>
      <c r="O24051" s="1" t="s">
        <v>56762</v>
      </c>
      <c r="P24051" s="1" t="s">
        <v>17</v>
      </c>
      <c r="Q24051" s="1" t="s">
        <v>210</v>
      </c>
      <c r="R24051" s="1" t="s">
        <v>210</v>
      </c>
      <c r="S24051" s="1" t="s">
        <v>210</v>
      </c>
      <c r="T24051" s="1" t="s">
        <v>17</v>
      </c>
    </row>
    <row r="24052" spans="8:20" hidden="1" x14ac:dyDescent="0.2">
      <c r="H24052" s="1" t="s">
        <v>56758</v>
      </c>
      <c r="I24052" s="1" t="s">
        <v>56759</v>
      </c>
      <c r="J24052" s="1" t="s">
        <v>56725</v>
      </c>
      <c r="K24052" s="1" t="s">
        <v>56763</v>
      </c>
      <c r="L24052" s="1"/>
      <c r="M24052" s="1"/>
      <c r="N24052" s="1" t="s">
        <v>56764</v>
      </c>
      <c r="O24052" s="1" t="s">
        <v>56762</v>
      </c>
      <c r="P24052" s="1" t="s">
        <v>17</v>
      </c>
      <c r="Q24052" s="1" t="s">
        <v>210</v>
      </c>
      <c r="R24052" s="1" t="s">
        <v>210</v>
      </c>
      <c r="S24052" s="1" t="s">
        <v>210</v>
      </c>
      <c r="T24052" s="1" t="s">
        <v>17</v>
      </c>
    </row>
    <row r="24053" spans="8:20" hidden="1" x14ac:dyDescent="0.2">
      <c r="H24053" s="1" t="s">
        <v>56758</v>
      </c>
      <c r="I24053" s="1" t="s">
        <v>56759</v>
      </c>
      <c r="J24053" s="1" t="s">
        <v>56725</v>
      </c>
      <c r="K24053" s="1" t="s">
        <v>56765</v>
      </c>
      <c r="L24053" s="1"/>
      <c r="M24053" s="1"/>
      <c r="N24053" s="1" t="s">
        <v>56766</v>
      </c>
      <c r="O24053" s="1" t="s">
        <v>56762</v>
      </c>
      <c r="P24053" s="1" t="s">
        <v>17</v>
      </c>
      <c r="Q24053" s="1" t="s">
        <v>210</v>
      </c>
      <c r="R24053" s="1" t="s">
        <v>210</v>
      </c>
      <c r="S24053" s="1" t="s">
        <v>210</v>
      </c>
      <c r="T24053" s="1" t="s">
        <v>17</v>
      </c>
    </row>
    <row r="24054" spans="8:20" hidden="1" x14ac:dyDescent="0.2">
      <c r="H24054" s="1" t="s">
        <v>56758</v>
      </c>
      <c r="I24054" s="1" t="s">
        <v>56759</v>
      </c>
      <c r="J24054" s="1" t="s">
        <v>56725</v>
      </c>
      <c r="K24054" s="1" t="s">
        <v>56767</v>
      </c>
      <c r="L24054" s="1"/>
      <c r="M24054" s="1"/>
      <c r="N24054" s="1" t="s">
        <v>56768</v>
      </c>
      <c r="O24054" s="1" t="s">
        <v>56769</v>
      </c>
      <c r="P24054" s="1" t="s">
        <v>17</v>
      </c>
      <c r="Q24054" s="1" t="s">
        <v>210</v>
      </c>
      <c r="R24054" s="1" t="s">
        <v>210</v>
      </c>
      <c r="S24054" s="1" t="s">
        <v>210</v>
      </c>
      <c r="T24054" s="1" t="s">
        <v>17</v>
      </c>
    </row>
    <row r="24055" spans="8:20" hidden="1" x14ac:dyDescent="0.2">
      <c r="H24055" s="1" t="s">
        <v>56758</v>
      </c>
      <c r="I24055" s="1" t="s">
        <v>56759</v>
      </c>
      <c r="J24055" s="1" t="s">
        <v>56725</v>
      </c>
      <c r="K24055" s="1" t="s">
        <v>56770</v>
      </c>
      <c r="L24055" s="1"/>
      <c r="M24055" s="1"/>
      <c r="N24055" s="1" t="s">
        <v>56771</v>
      </c>
      <c r="O24055" s="1" t="s">
        <v>56769</v>
      </c>
      <c r="P24055" s="1" t="s">
        <v>17</v>
      </c>
      <c r="Q24055" s="1" t="s">
        <v>210</v>
      </c>
      <c r="R24055" s="1" t="s">
        <v>210</v>
      </c>
      <c r="S24055" s="1" t="s">
        <v>210</v>
      </c>
      <c r="T24055" s="1" t="s">
        <v>17</v>
      </c>
    </row>
    <row r="24056" spans="8:20" hidden="1" x14ac:dyDescent="0.2">
      <c r="H24056" s="1" t="s">
        <v>56758</v>
      </c>
      <c r="I24056" s="1" t="s">
        <v>56759</v>
      </c>
      <c r="J24056" s="1" t="s">
        <v>56725</v>
      </c>
      <c r="K24056" s="1" t="s">
        <v>56772</v>
      </c>
      <c r="L24056" s="1"/>
      <c r="M24056" s="1"/>
      <c r="N24056" s="1" t="s">
        <v>56773</v>
      </c>
      <c r="O24056" s="1" t="s">
        <v>56769</v>
      </c>
      <c r="P24056" s="1" t="s">
        <v>17</v>
      </c>
      <c r="Q24056" s="1" t="s">
        <v>210</v>
      </c>
      <c r="R24056" s="1" t="s">
        <v>210</v>
      </c>
      <c r="S24056" s="1" t="s">
        <v>210</v>
      </c>
      <c r="T24056" s="1" t="s">
        <v>17</v>
      </c>
    </row>
    <row r="24057" spans="8:20" hidden="1" x14ac:dyDescent="0.2">
      <c r="H24057" s="1" t="s">
        <v>56774</v>
      </c>
      <c r="I24057" s="1" t="s">
        <v>56775</v>
      </c>
      <c r="J24057" s="1" t="s">
        <v>56725</v>
      </c>
      <c r="K24057" s="1" t="s">
        <v>56776</v>
      </c>
      <c r="L24057" s="1"/>
      <c r="M24057" s="1"/>
      <c r="N24057" s="1" t="s">
        <v>56777</v>
      </c>
      <c r="O24057" s="1" t="s">
        <v>56778</v>
      </c>
      <c r="P24057" s="1" t="s">
        <v>17</v>
      </c>
      <c r="Q24057" s="1" t="s">
        <v>210</v>
      </c>
      <c r="R24057" s="1" t="s">
        <v>210</v>
      </c>
      <c r="S24057" s="1" t="s">
        <v>210</v>
      </c>
      <c r="T24057" s="1" t="s">
        <v>17</v>
      </c>
    </row>
    <row r="24058" spans="8:20" hidden="1" x14ac:dyDescent="0.2">
      <c r="H24058" s="1" t="s">
        <v>56774</v>
      </c>
      <c r="I24058" s="1" t="s">
        <v>56775</v>
      </c>
      <c r="J24058" s="1" t="s">
        <v>56725</v>
      </c>
      <c r="K24058" s="1" t="s">
        <v>56779</v>
      </c>
      <c r="L24058" s="1"/>
      <c r="M24058" s="1"/>
      <c r="N24058" s="1" t="s">
        <v>56780</v>
      </c>
      <c r="O24058" s="1" t="s">
        <v>56778</v>
      </c>
      <c r="P24058" s="1" t="s">
        <v>17</v>
      </c>
      <c r="Q24058" s="1" t="s">
        <v>210</v>
      </c>
      <c r="R24058" s="1" t="s">
        <v>210</v>
      </c>
      <c r="S24058" s="1" t="s">
        <v>210</v>
      </c>
      <c r="T24058" s="1" t="s">
        <v>17</v>
      </c>
    </row>
    <row r="24059" spans="8:20" hidden="1" x14ac:dyDescent="0.2">
      <c r="H24059" s="1" t="s">
        <v>56774</v>
      </c>
      <c r="I24059" s="1" t="s">
        <v>56775</v>
      </c>
      <c r="J24059" s="1" t="s">
        <v>56725</v>
      </c>
      <c r="K24059" s="1" t="s">
        <v>56781</v>
      </c>
      <c r="L24059" s="1"/>
      <c r="M24059" s="1"/>
      <c r="N24059" s="1" t="s">
        <v>56782</v>
      </c>
      <c r="O24059" s="1" t="s">
        <v>56778</v>
      </c>
      <c r="P24059" s="1" t="s">
        <v>17</v>
      </c>
      <c r="Q24059" s="1" t="s">
        <v>210</v>
      </c>
      <c r="R24059" s="1" t="s">
        <v>210</v>
      </c>
      <c r="S24059" s="1" t="s">
        <v>210</v>
      </c>
      <c r="T24059" s="1" t="s">
        <v>17</v>
      </c>
    </row>
    <row r="24060" spans="8:20" hidden="1" x14ac:dyDescent="0.2">
      <c r="H24060" s="1" t="s">
        <v>56774</v>
      </c>
      <c r="I24060" s="1" t="s">
        <v>56775</v>
      </c>
      <c r="J24060" s="1" t="s">
        <v>56725</v>
      </c>
      <c r="K24060" s="1" t="s">
        <v>56783</v>
      </c>
      <c r="L24060" s="1"/>
      <c r="M24060" s="1"/>
      <c r="N24060" s="1" t="s">
        <v>56784</v>
      </c>
      <c r="O24060" s="1" t="s">
        <v>56785</v>
      </c>
      <c r="P24060" s="1" t="s">
        <v>17</v>
      </c>
      <c r="Q24060" s="1" t="s">
        <v>210</v>
      </c>
      <c r="R24060" s="1" t="s">
        <v>210</v>
      </c>
      <c r="S24060" s="1" t="s">
        <v>210</v>
      </c>
      <c r="T24060" s="1" t="s">
        <v>17</v>
      </c>
    </row>
    <row r="24061" spans="8:20" hidden="1" x14ac:dyDescent="0.2">
      <c r="H24061" s="1" t="s">
        <v>56774</v>
      </c>
      <c r="I24061" s="1" t="s">
        <v>56775</v>
      </c>
      <c r="J24061" s="1" t="s">
        <v>56725</v>
      </c>
      <c r="K24061" s="1" t="s">
        <v>56786</v>
      </c>
      <c r="L24061" s="1"/>
      <c r="M24061" s="1"/>
      <c r="N24061" s="1" t="s">
        <v>56787</v>
      </c>
      <c r="O24061" s="1" t="s">
        <v>56785</v>
      </c>
      <c r="P24061" s="1" t="s">
        <v>17</v>
      </c>
      <c r="Q24061" s="1" t="s">
        <v>210</v>
      </c>
      <c r="R24061" s="1" t="s">
        <v>210</v>
      </c>
      <c r="S24061" s="1" t="s">
        <v>210</v>
      </c>
      <c r="T24061" s="1" t="s">
        <v>17</v>
      </c>
    </row>
    <row r="24062" spans="8:20" hidden="1" x14ac:dyDescent="0.2">
      <c r="H24062" s="1" t="s">
        <v>56774</v>
      </c>
      <c r="I24062" s="1" t="s">
        <v>56775</v>
      </c>
      <c r="J24062" s="1" t="s">
        <v>56725</v>
      </c>
      <c r="K24062" s="1" t="s">
        <v>56788</v>
      </c>
      <c r="L24062" s="1"/>
      <c r="M24062" s="1"/>
      <c r="N24062" s="1" t="s">
        <v>56789</v>
      </c>
      <c r="O24062" s="1" t="s">
        <v>56785</v>
      </c>
      <c r="P24062" s="1" t="s">
        <v>17</v>
      </c>
      <c r="Q24062" s="1" t="s">
        <v>210</v>
      </c>
      <c r="R24062" s="1" t="s">
        <v>210</v>
      </c>
      <c r="S24062" s="1" t="s">
        <v>210</v>
      </c>
      <c r="T24062" s="1" t="s">
        <v>17</v>
      </c>
    </row>
    <row r="24063" spans="8:20" hidden="1" x14ac:dyDescent="0.2">
      <c r="H24063" s="1" t="s">
        <v>56790</v>
      </c>
      <c r="I24063" s="1" t="s">
        <v>56791</v>
      </c>
      <c r="J24063" s="1" t="s">
        <v>56725</v>
      </c>
      <c r="K24063" s="1" t="s">
        <v>56792</v>
      </c>
      <c r="L24063" s="1"/>
      <c r="M24063" s="1"/>
      <c r="N24063" s="1" t="s">
        <v>56793</v>
      </c>
      <c r="O24063" s="1" t="s">
        <v>56794</v>
      </c>
      <c r="P24063" s="1" t="s">
        <v>17</v>
      </c>
      <c r="Q24063" s="1" t="s">
        <v>210</v>
      </c>
      <c r="R24063" s="1" t="s">
        <v>210</v>
      </c>
      <c r="S24063" s="1" t="s">
        <v>210</v>
      </c>
      <c r="T24063" s="1" t="s">
        <v>17</v>
      </c>
    </row>
    <row r="24064" spans="8:20" hidden="1" x14ac:dyDescent="0.2">
      <c r="H24064" s="1" t="s">
        <v>56790</v>
      </c>
      <c r="I24064" s="1" t="s">
        <v>56791</v>
      </c>
      <c r="J24064" s="1" t="s">
        <v>56725</v>
      </c>
      <c r="K24064" s="1" t="s">
        <v>56795</v>
      </c>
      <c r="L24064" s="1"/>
      <c r="M24064" s="1"/>
      <c r="N24064" s="1" t="s">
        <v>56796</v>
      </c>
      <c r="O24064" s="1" t="s">
        <v>56794</v>
      </c>
      <c r="P24064" s="1" t="s">
        <v>17</v>
      </c>
      <c r="Q24064" s="1" t="s">
        <v>210</v>
      </c>
      <c r="R24064" s="1" t="s">
        <v>210</v>
      </c>
      <c r="S24064" s="1" t="s">
        <v>210</v>
      </c>
      <c r="T24064" s="1" t="s">
        <v>17</v>
      </c>
    </row>
    <row r="24065" spans="8:20" hidden="1" x14ac:dyDescent="0.2">
      <c r="H24065" s="1" t="s">
        <v>56790</v>
      </c>
      <c r="I24065" s="1" t="s">
        <v>56791</v>
      </c>
      <c r="J24065" s="1" t="s">
        <v>56725</v>
      </c>
      <c r="K24065" s="1" t="s">
        <v>56797</v>
      </c>
      <c r="L24065" s="1"/>
      <c r="M24065" s="1"/>
      <c r="N24065" s="1" t="s">
        <v>56798</v>
      </c>
      <c r="O24065" s="1" t="s">
        <v>56794</v>
      </c>
      <c r="P24065" s="1" t="s">
        <v>17</v>
      </c>
      <c r="Q24065" s="1" t="s">
        <v>210</v>
      </c>
      <c r="R24065" s="1" t="s">
        <v>210</v>
      </c>
      <c r="S24065" s="1" t="s">
        <v>210</v>
      </c>
      <c r="T24065" s="1" t="s">
        <v>17</v>
      </c>
    </row>
    <row r="24066" spans="8:20" hidden="1" x14ac:dyDescent="0.2">
      <c r="H24066" s="1" t="s">
        <v>56790</v>
      </c>
      <c r="I24066" s="1" t="s">
        <v>56791</v>
      </c>
      <c r="J24066" s="1" t="s">
        <v>56725</v>
      </c>
      <c r="K24066" s="1" t="s">
        <v>56799</v>
      </c>
      <c r="L24066" s="1"/>
      <c r="M24066" s="1"/>
      <c r="N24066" s="1" t="s">
        <v>56800</v>
      </c>
      <c r="O24066" s="1" t="s">
        <v>56801</v>
      </c>
      <c r="P24066" s="1" t="s">
        <v>17</v>
      </c>
      <c r="Q24066" s="1" t="s">
        <v>210</v>
      </c>
      <c r="R24066" s="1" t="s">
        <v>210</v>
      </c>
      <c r="S24066" s="1" t="s">
        <v>210</v>
      </c>
      <c r="T24066" s="1" t="s">
        <v>17</v>
      </c>
    </row>
    <row r="24067" spans="8:20" hidden="1" x14ac:dyDescent="0.2">
      <c r="H24067" s="1" t="s">
        <v>56790</v>
      </c>
      <c r="I24067" s="1" t="s">
        <v>56791</v>
      </c>
      <c r="J24067" s="1" t="s">
        <v>56725</v>
      </c>
      <c r="K24067" s="1" t="s">
        <v>56802</v>
      </c>
      <c r="L24067" s="1"/>
      <c r="M24067" s="1"/>
      <c r="N24067" s="1" t="s">
        <v>56803</v>
      </c>
      <c r="O24067" s="1" t="s">
        <v>56801</v>
      </c>
      <c r="P24067" s="1" t="s">
        <v>17</v>
      </c>
      <c r="Q24067" s="1" t="s">
        <v>210</v>
      </c>
      <c r="R24067" s="1" t="s">
        <v>210</v>
      </c>
      <c r="S24067" s="1" t="s">
        <v>210</v>
      </c>
      <c r="T24067" s="1" t="s">
        <v>17</v>
      </c>
    </row>
    <row r="24068" spans="8:20" hidden="1" x14ac:dyDescent="0.2">
      <c r="H24068" s="1" t="s">
        <v>56790</v>
      </c>
      <c r="I24068" s="1" t="s">
        <v>56791</v>
      </c>
      <c r="J24068" s="1" t="s">
        <v>56725</v>
      </c>
      <c r="K24068" s="1" t="s">
        <v>56804</v>
      </c>
      <c r="L24068" s="1"/>
      <c r="M24068" s="1"/>
      <c r="N24068" s="1" t="s">
        <v>56805</v>
      </c>
      <c r="O24068" s="1" t="s">
        <v>56801</v>
      </c>
      <c r="P24068" s="1" t="s">
        <v>17</v>
      </c>
      <c r="Q24068" s="1" t="s">
        <v>210</v>
      </c>
      <c r="R24068" s="1" t="s">
        <v>210</v>
      </c>
      <c r="S24068" s="1" t="s">
        <v>210</v>
      </c>
      <c r="T24068" s="1" t="s">
        <v>17</v>
      </c>
    </row>
    <row r="24069" spans="8:20" hidden="1" x14ac:dyDescent="0.2">
      <c r="H24069" s="1" t="s">
        <v>56806</v>
      </c>
      <c r="I24069" s="1" t="s">
        <v>56807</v>
      </c>
      <c r="J24069" s="1" t="s">
        <v>56725</v>
      </c>
      <c r="K24069" s="1" t="s">
        <v>56808</v>
      </c>
      <c r="L24069" s="1"/>
      <c r="M24069" s="1"/>
      <c r="N24069" s="1" t="s">
        <v>56809</v>
      </c>
      <c r="O24069" s="1" t="s">
        <v>56810</v>
      </c>
      <c r="P24069" s="1" t="s">
        <v>17</v>
      </c>
      <c r="Q24069" s="1" t="s">
        <v>210</v>
      </c>
      <c r="R24069" s="1" t="s">
        <v>210</v>
      </c>
      <c r="S24069" s="1" t="s">
        <v>210</v>
      </c>
      <c r="T24069" s="1" t="s">
        <v>17</v>
      </c>
    </row>
    <row r="24070" spans="8:20" hidden="1" x14ac:dyDescent="0.2">
      <c r="H24070" s="1" t="s">
        <v>56806</v>
      </c>
      <c r="I24070" s="1" t="s">
        <v>56807</v>
      </c>
      <c r="J24070" s="1" t="s">
        <v>56725</v>
      </c>
      <c r="K24070" s="1" t="s">
        <v>56811</v>
      </c>
      <c r="L24070" s="1"/>
      <c r="M24070" s="1"/>
      <c r="N24070" s="1" t="s">
        <v>56812</v>
      </c>
      <c r="O24070" s="1" t="s">
        <v>56810</v>
      </c>
      <c r="P24070" s="1" t="s">
        <v>17</v>
      </c>
      <c r="Q24070" s="1" t="s">
        <v>210</v>
      </c>
      <c r="R24070" s="1" t="s">
        <v>210</v>
      </c>
      <c r="S24070" s="1" t="s">
        <v>210</v>
      </c>
      <c r="T24070" s="1" t="s">
        <v>17</v>
      </c>
    </row>
    <row r="24071" spans="8:20" hidden="1" x14ac:dyDescent="0.2">
      <c r="H24071" s="1" t="s">
        <v>56806</v>
      </c>
      <c r="I24071" s="1" t="s">
        <v>56807</v>
      </c>
      <c r="J24071" s="1" t="s">
        <v>56725</v>
      </c>
      <c r="K24071" s="1" t="s">
        <v>56813</v>
      </c>
      <c r="L24071" s="1"/>
      <c r="M24071" s="1"/>
      <c r="N24071" s="1" t="s">
        <v>56814</v>
      </c>
      <c r="O24071" s="1" t="s">
        <v>56810</v>
      </c>
      <c r="P24071" s="1" t="s">
        <v>17</v>
      </c>
      <c r="Q24071" s="1" t="s">
        <v>210</v>
      </c>
      <c r="R24071" s="1" t="s">
        <v>210</v>
      </c>
      <c r="S24071" s="1" t="s">
        <v>210</v>
      </c>
      <c r="T24071" s="1" t="s">
        <v>17</v>
      </c>
    </row>
    <row r="24072" spans="8:20" hidden="1" x14ac:dyDescent="0.2">
      <c r="H24072" s="1" t="s">
        <v>56806</v>
      </c>
      <c r="I24072" s="1" t="s">
        <v>56807</v>
      </c>
      <c r="J24072" s="1" t="s">
        <v>56725</v>
      </c>
      <c r="K24072" s="1" t="s">
        <v>56815</v>
      </c>
      <c r="L24072" s="1"/>
      <c r="M24072" s="1"/>
      <c r="N24072" s="1" t="s">
        <v>56816</v>
      </c>
      <c r="O24072" s="1" t="s">
        <v>56817</v>
      </c>
      <c r="P24072" s="1" t="s">
        <v>17</v>
      </c>
      <c r="Q24072" s="1" t="s">
        <v>210</v>
      </c>
      <c r="R24072" s="1" t="s">
        <v>210</v>
      </c>
      <c r="S24072" s="1" t="s">
        <v>210</v>
      </c>
      <c r="T24072" s="1" t="s">
        <v>17</v>
      </c>
    </row>
    <row r="24073" spans="8:20" hidden="1" x14ac:dyDescent="0.2">
      <c r="H24073" s="1" t="s">
        <v>56806</v>
      </c>
      <c r="I24073" s="1" t="s">
        <v>56807</v>
      </c>
      <c r="J24073" s="1" t="s">
        <v>56725</v>
      </c>
      <c r="K24073" s="1" t="s">
        <v>56818</v>
      </c>
      <c r="L24073" s="1"/>
      <c r="M24073" s="1"/>
      <c r="N24073" s="1" t="s">
        <v>56819</v>
      </c>
      <c r="O24073" s="1" t="s">
        <v>56817</v>
      </c>
      <c r="P24073" s="1" t="s">
        <v>17</v>
      </c>
      <c r="Q24073" s="1" t="s">
        <v>210</v>
      </c>
      <c r="R24073" s="1" t="s">
        <v>210</v>
      </c>
      <c r="S24073" s="1" t="s">
        <v>210</v>
      </c>
      <c r="T24073" s="1" t="s">
        <v>17</v>
      </c>
    </row>
    <row r="24074" spans="8:20" hidden="1" x14ac:dyDescent="0.2">
      <c r="H24074" s="1" t="s">
        <v>56806</v>
      </c>
      <c r="I24074" s="1" t="s">
        <v>56807</v>
      </c>
      <c r="J24074" s="1" t="s">
        <v>56725</v>
      </c>
      <c r="K24074" s="1" t="s">
        <v>56820</v>
      </c>
      <c r="L24074" s="1"/>
      <c r="M24074" s="1"/>
      <c r="N24074" s="1" t="s">
        <v>56821</v>
      </c>
      <c r="O24074" s="1" t="s">
        <v>56817</v>
      </c>
      <c r="P24074" s="1" t="s">
        <v>17</v>
      </c>
      <c r="Q24074" s="1" t="s">
        <v>210</v>
      </c>
      <c r="R24074" s="1" t="s">
        <v>210</v>
      </c>
      <c r="S24074" s="1" t="s">
        <v>210</v>
      </c>
      <c r="T24074" s="1" t="s">
        <v>17</v>
      </c>
    </row>
    <row r="24075" spans="8:20" hidden="1" x14ac:dyDescent="0.2">
      <c r="H24075" s="1" t="s">
        <v>56822</v>
      </c>
      <c r="I24075" s="1" t="s">
        <v>56823</v>
      </c>
      <c r="J24075" s="1" t="s">
        <v>56824</v>
      </c>
      <c r="K24075" s="1" t="s">
        <v>56825</v>
      </c>
      <c r="L24075" s="1"/>
      <c r="M24075" s="1"/>
      <c r="N24075" s="1" t="s">
        <v>56826</v>
      </c>
      <c r="O24075" s="1" t="s">
        <v>56827</v>
      </c>
      <c r="P24075" s="1" t="s">
        <v>17</v>
      </c>
      <c r="Q24075" s="1" t="s">
        <v>17</v>
      </c>
      <c r="R24075" s="1" t="s">
        <v>210</v>
      </c>
      <c r="S24075" s="1" t="s">
        <v>210</v>
      </c>
      <c r="T24075" s="1" t="s">
        <v>17</v>
      </c>
    </row>
    <row r="24076" spans="8:20" hidden="1" x14ac:dyDescent="0.2">
      <c r="H24076" s="1" t="s">
        <v>56822</v>
      </c>
      <c r="I24076" s="1" t="s">
        <v>56823</v>
      </c>
      <c r="J24076" s="1" t="s">
        <v>56824</v>
      </c>
      <c r="K24076" s="1" t="s">
        <v>56828</v>
      </c>
      <c r="L24076" s="1"/>
      <c r="M24076" s="1"/>
      <c r="N24076" s="1" t="s">
        <v>56829</v>
      </c>
      <c r="O24076" s="1" t="s">
        <v>56827</v>
      </c>
      <c r="P24076" s="1" t="s">
        <v>17</v>
      </c>
      <c r="Q24076" s="1" t="s">
        <v>17</v>
      </c>
      <c r="R24076" s="1" t="s">
        <v>210</v>
      </c>
      <c r="S24076" s="1" t="s">
        <v>210</v>
      </c>
      <c r="T24076" s="1" t="s">
        <v>17</v>
      </c>
    </row>
    <row r="24077" spans="8:20" hidden="1" x14ac:dyDescent="0.2">
      <c r="H24077" s="1" t="s">
        <v>56822</v>
      </c>
      <c r="I24077" s="1" t="s">
        <v>56823</v>
      </c>
      <c r="J24077" s="1" t="s">
        <v>56824</v>
      </c>
      <c r="K24077" s="1" t="s">
        <v>56830</v>
      </c>
      <c r="L24077" s="1"/>
      <c r="M24077" s="1"/>
      <c r="N24077" s="1" t="s">
        <v>56831</v>
      </c>
      <c r="O24077" s="1" t="s">
        <v>56827</v>
      </c>
      <c r="P24077" s="1" t="s">
        <v>17</v>
      </c>
      <c r="Q24077" s="1" t="s">
        <v>17</v>
      </c>
      <c r="R24077" s="1" t="s">
        <v>210</v>
      </c>
      <c r="S24077" s="1" t="s">
        <v>210</v>
      </c>
      <c r="T24077" s="1" t="s">
        <v>17</v>
      </c>
    </row>
    <row r="24078" spans="8:20" hidden="1" x14ac:dyDescent="0.2">
      <c r="H24078" s="1" t="s">
        <v>56822</v>
      </c>
      <c r="I24078" s="1" t="s">
        <v>56823</v>
      </c>
      <c r="J24078" s="1" t="s">
        <v>56824</v>
      </c>
      <c r="K24078" s="1" t="s">
        <v>56832</v>
      </c>
      <c r="L24078" s="1"/>
      <c r="M24078" s="1"/>
      <c r="N24078" s="1" t="s">
        <v>56833</v>
      </c>
      <c r="O24078" s="1" t="s">
        <v>56834</v>
      </c>
      <c r="P24078" s="1" t="s">
        <v>17</v>
      </c>
      <c r="Q24078" s="1" t="s">
        <v>17</v>
      </c>
      <c r="R24078" s="1" t="s">
        <v>210</v>
      </c>
      <c r="S24078" s="1" t="s">
        <v>210</v>
      </c>
      <c r="T24078" s="1" t="s">
        <v>17</v>
      </c>
    </row>
    <row r="24079" spans="8:20" hidden="1" x14ac:dyDescent="0.2">
      <c r="H24079" s="1" t="s">
        <v>56822</v>
      </c>
      <c r="I24079" s="1" t="s">
        <v>56823</v>
      </c>
      <c r="J24079" s="1" t="s">
        <v>56824</v>
      </c>
      <c r="K24079" s="1" t="s">
        <v>56835</v>
      </c>
      <c r="L24079" s="1"/>
      <c r="M24079" s="1"/>
      <c r="N24079" s="1" t="s">
        <v>56836</v>
      </c>
      <c r="O24079" s="1" t="s">
        <v>56834</v>
      </c>
      <c r="P24079" s="1" t="s">
        <v>17</v>
      </c>
      <c r="Q24079" s="1" t="s">
        <v>17</v>
      </c>
      <c r="R24079" s="1" t="s">
        <v>210</v>
      </c>
      <c r="S24079" s="1" t="s">
        <v>210</v>
      </c>
      <c r="T24079" s="1" t="s">
        <v>17</v>
      </c>
    </row>
    <row r="24080" spans="8:20" hidden="1" x14ac:dyDescent="0.2">
      <c r="H24080" s="1" t="s">
        <v>56822</v>
      </c>
      <c r="I24080" s="1" t="s">
        <v>56823</v>
      </c>
      <c r="J24080" s="1" t="s">
        <v>56824</v>
      </c>
      <c r="K24080" s="1" t="s">
        <v>56837</v>
      </c>
      <c r="L24080" s="1"/>
      <c r="M24080" s="1"/>
      <c r="N24080" s="1" t="s">
        <v>56838</v>
      </c>
      <c r="O24080" s="1" t="s">
        <v>56834</v>
      </c>
      <c r="P24080" s="1" t="s">
        <v>17</v>
      </c>
      <c r="Q24080" s="1" t="s">
        <v>17</v>
      </c>
      <c r="R24080" s="1" t="s">
        <v>210</v>
      </c>
      <c r="S24080" s="1" t="s">
        <v>210</v>
      </c>
      <c r="T24080" s="1" t="s">
        <v>17</v>
      </c>
    </row>
    <row r="24081" spans="8:20" hidden="1" x14ac:dyDescent="0.2">
      <c r="H24081" s="1" t="s">
        <v>56839</v>
      </c>
      <c r="I24081" s="1" t="s">
        <v>56840</v>
      </c>
      <c r="J24081" s="1" t="s">
        <v>56841</v>
      </c>
      <c r="K24081" s="1" t="s">
        <v>56842</v>
      </c>
      <c r="L24081" s="1"/>
      <c r="M24081" s="1"/>
      <c r="N24081" s="1" t="s">
        <v>56843</v>
      </c>
      <c r="O24081" s="1" t="s">
        <v>56844</v>
      </c>
      <c r="P24081" s="1" t="s">
        <v>17</v>
      </c>
      <c r="Q24081" s="1" t="s">
        <v>17</v>
      </c>
      <c r="R24081" s="1" t="s">
        <v>17</v>
      </c>
      <c r="S24081" s="1" t="s">
        <v>17</v>
      </c>
      <c r="T24081" s="1" t="s">
        <v>17</v>
      </c>
    </row>
    <row r="24082" spans="8:20" hidden="1" x14ac:dyDescent="0.2">
      <c r="H24082" s="1" t="s">
        <v>56839</v>
      </c>
      <c r="I24082" s="1" t="s">
        <v>56840</v>
      </c>
      <c r="J24082" s="1" t="s">
        <v>56841</v>
      </c>
      <c r="K24082" s="1" t="s">
        <v>56845</v>
      </c>
      <c r="L24082" s="1"/>
      <c r="M24082" s="1"/>
      <c r="N24082" s="1" t="s">
        <v>56846</v>
      </c>
      <c r="O24082" s="1" t="s">
        <v>56844</v>
      </c>
      <c r="P24082" s="1" t="s">
        <v>17</v>
      </c>
      <c r="Q24082" s="1" t="s">
        <v>17</v>
      </c>
      <c r="R24082" s="1" t="s">
        <v>17</v>
      </c>
      <c r="S24082" s="1" t="s">
        <v>17</v>
      </c>
      <c r="T24082" s="1" t="s">
        <v>17</v>
      </c>
    </row>
    <row r="24083" spans="8:20" hidden="1" x14ac:dyDescent="0.2">
      <c r="H24083" s="1" t="s">
        <v>56839</v>
      </c>
      <c r="I24083" s="1" t="s">
        <v>56840</v>
      </c>
      <c r="J24083" s="1" t="s">
        <v>56841</v>
      </c>
      <c r="K24083" s="1" t="s">
        <v>56847</v>
      </c>
      <c r="L24083" s="1"/>
      <c r="M24083" s="1"/>
      <c r="N24083" s="1" t="s">
        <v>56848</v>
      </c>
      <c r="O24083" s="1" t="s">
        <v>56844</v>
      </c>
      <c r="P24083" s="1" t="s">
        <v>17</v>
      </c>
      <c r="Q24083" s="1" t="s">
        <v>17</v>
      </c>
      <c r="R24083" s="1" t="s">
        <v>17</v>
      </c>
      <c r="S24083" s="1" t="s">
        <v>17</v>
      </c>
      <c r="T24083" s="1" t="s">
        <v>17</v>
      </c>
    </row>
    <row r="24084" spans="8:20" hidden="1" x14ac:dyDescent="0.2">
      <c r="H24084" s="1" t="s">
        <v>56839</v>
      </c>
      <c r="I24084" s="1" t="s">
        <v>56840</v>
      </c>
      <c r="J24084" s="1" t="s">
        <v>56841</v>
      </c>
      <c r="K24084" s="1" t="s">
        <v>56849</v>
      </c>
      <c r="L24084" s="1"/>
      <c r="M24084" s="1"/>
      <c r="N24084" s="1" t="s">
        <v>56850</v>
      </c>
      <c r="O24084" s="1" t="s">
        <v>56844</v>
      </c>
      <c r="P24084" s="1" t="s">
        <v>17</v>
      </c>
      <c r="Q24084" s="1" t="s">
        <v>17</v>
      </c>
      <c r="R24084" s="1" t="s">
        <v>17</v>
      </c>
      <c r="S24084" s="1" t="s">
        <v>17</v>
      </c>
      <c r="T24084" s="1" t="s">
        <v>17</v>
      </c>
    </row>
    <row r="24085" spans="8:20" hidden="1" x14ac:dyDescent="0.2">
      <c r="H24085" s="1" t="s">
        <v>56839</v>
      </c>
      <c r="I24085" s="1" t="s">
        <v>56840</v>
      </c>
      <c r="J24085" s="1" t="s">
        <v>56841</v>
      </c>
      <c r="K24085" s="1" t="s">
        <v>56851</v>
      </c>
      <c r="L24085" s="1"/>
      <c r="M24085" s="1"/>
      <c r="N24085" s="1" t="s">
        <v>56852</v>
      </c>
      <c r="O24085" s="1" t="s">
        <v>56844</v>
      </c>
      <c r="P24085" s="1" t="s">
        <v>17</v>
      </c>
      <c r="Q24085" s="1" t="s">
        <v>17</v>
      </c>
      <c r="R24085" s="1" t="s">
        <v>17</v>
      </c>
      <c r="S24085" s="1" t="s">
        <v>17</v>
      </c>
      <c r="T24085" s="1" t="s">
        <v>17</v>
      </c>
    </row>
    <row r="24086" spans="8:20" hidden="1" x14ac:dyDescent="0.2">
      <c r="H24086" s="1" t="s">
        <v>56839</v>
      </c>
      <c r="I24086" s="1" t="s">
        <v>56840</v>
      </c>
      <c r="J24086" s="1" t="s">
        <v>56841</v>
      </c>
      <c r="K24086" s="1" t="s">
        <v>56853</v>
      </c>
      <c r="L24086" s="1"/>
      <c r="M24086" s="1"/>
      <c r="N24086" s="1" t="s">
        <v>56854</v>
      </c>
      <c r="O24086" s="1" t="s">
        <v>56844</v>
      </c>
      <c r="P24086" s="1" t="s">
        <v>17</v>
      </c>
      <c r="Q24086" s="1" t="s">
        <v>17</v>
      </c>
      <c r="R24086" s="1" t="s">
        <v>17</v>
      </c>
      <c r="S24086" s="1" t="s">
        <v>17</v>
      </c>
      <c r="T24086" s="1" t="s">
        <v>17</v>
      </c>
    </row>
    <row r="24087" spans="8:20" hidden="1" x14ac:dyDescent="0.2">
      <c r="H24087" s="1" t="s">
        <v>56839</v>
      </c>
      <c r="I24087" s="1" t="s">
        <v>56840</v>
      </c>
      <c r="J24087" s="1" t="s">
        <v>56841</v>
      </c>
      <c r="K24087" s="1" t="s">
        <v>56855</v>
      </c>
      <c r="L24087" s="1"/>
      <c r="M24087" s="1"/>
      <c r="N24087" s="1" t="s">
        <v>56856</v>
      </c>
      <c r="O24087" s="1" t="s">
        <v>56844</v>
      </c>
      <c r="P24087" s="1" t="s">
        <v>17</v>
      </c>
      <c r="Q24087" s="1" t="s">
        <v>17</v>
      </c>
      <c r="R24087" s="1" t="s">
        <v>17</v>
      </c>
      <c r="S24087" s="1" t="s">
        <v>17</v>
      </c>
      <c r="T24087" s="1" t="s">
        <v>17</v>
      </c>
    </row>
    <row r="24088" spans="8:20" hidden="1" x14ac:dyDescent="0.2">
      <c r="H24088" s="1" t="s">
        <v>56839</v>
      </c>
      <c r="I24088" s="1" t="s">
        <v>56840</v>
      </c>
      <c r="J24088" s="1" t="s">
        <v>56841</v>
      </c>
      <c r="K24088" s="1" t="s">
        <v>56857</v>
      </c>
      <c r="L24088" s="1"/>
      <c r="M24088" s="1"/>
      <c r="N24088" s="1" t="s">
        <v>56858</v>
      </c>
      <c r="O24088" s="1" t="s">
        <v>56844</v>
      </c>
      <c r="P24088" s="1" t="s">
        <v>17</v>
      </c>
      <c r="Q24088" s="1" t="s">
        <v>17</v>
      </c>
      <c r="R24088" s="1" t="s">
        <v>17</v>
      </c>
      <c r="S24088" s="1" t="s">
        <v>17</v>
      </c>
      <c r="T24088" s="1" t="s">
        <v>17</v>
      </c>
    </row>
    <row r="24089" spans="8:20" hidden="1" x14ac:dyDescent="0.2">
      <c r="H24089" s="1" t="s">
        <v>56839</v>
      </c>
      <c r="I24089" s="1" t="s">
        <v>56840</v>
      </c>
      <c r="J24089" s="1" t="s">
        <v>56841</v>
      </c>
      <c r="K24089" s="1" t="s">
        <v>56859</v>
      </c>
      <c r="L24089" s="1"/>
      <c r="M24089" s="1"/>
      <c r="N24089" s="1" t="s">
        <v>56860</v>
      </c>
      <c r="O24089" s="1" t="s">
        <v>56844</v>
      </c>
      <c r="P24089" s="1" t="s">
        <v>17</v>
      </c>
      <c r="Q24089" s="1" t="s">
        <v>17</v>
      </c>
      <c r="R24089" s="1" t="s">
        <v>17</v>
      </c>
      <c r="S24089" s="1" t="s">
        <v>17</v>
      </c>
      <c r="T24089" s="1" t="s">
        <v>17</v>
      </c>
    </row>
    <row r="24090" spans="8:20" hidden="1" x14ac:dyDescent="0.2">
      <c r="H24090" s="1" t="s">
        <v>56839</v>
      </c>
      <c r="I24090" s="1" t="s">
        <v>56840</v>
      </c>
      <c r="J24090" s="1" t="s">
        <v>56841</v>
      </c>
      <c r="K24090" s="1" t="s">
        <v>56861</v>
      </c>
      <c r="L24090" s="1"/>
      <c r="M24090" s="1"/>
      <c r="N24090" s="1" t="s">
        <v>56862</v>
      </c>
      <c r="O24090" s="1" t="s">
        <v>56844</v>
      </c>
      <c r="P24090" s="1" t="s">
        <v>17</v>
      </c>
      <c r="Q24090" s="1" t="s">
        <v>17</v>
      </c>
      <c r="R24090" s="1" t="s">
        <v>17</v>
      </c>
      <c r="S24090" s="1" t="s">
        <v>17</v>
      </c>
      <c r="T24090" s="1" t="s">
        <v>17</v>
      </c>
    </row>
    <row r="24091" spans="8:20" hidden="1" x14ac:dyDescent="0.2">
      <c r="H24091" s="1" t="s">
        <v>56839</v>
      </c>
      <c r="I24091" s="1" t="s">
        <v>56840</v>
      </c>
      <c r="J24091" s="1" t="s">
        <v>56841</v>
      </c>
      <c r="K24091" s="1" t="s">
        <v>56863</v>
      </c>
      <c r="L24091" s="1"/>
      <c r="M24091" s="1"/>
      <c r="N24091" s="1" t="s">
        <v>56864</v>
      </c>
      <c r="O24091" s="1" t="s">
        <v>56844</v>
      </c>
      <c r="P24091" s="1" t="s">
        <v>17</v>
      </c>
      <c r="Q24091" s="1" t="s">
        <v>17</v>
      </c>
      <c r="R24091" s="1" t="s">
        <v>17</v>
      </c>
      <c r="S24091" s="1" t="s">
        <v>17</v>
      </c>
      <c r="T24091" s="1" t="s">
        <v>17</v>
      </c>
    </row>
    <row r="24092" spans="8:20" hidden="1" x14ac:dyDescent="0.2">
      <c r="H24092" s="1" t="s">
        <v>56839</v>
      </c>
      <c r="I24092" s="1" t="s">
        <v>56840</v>
      </c>
      <c r="J24092" s="1" t="s">
        <v>56841</v>
      </c>
      <c r="K24092" s="1" t="s">
        <v>56865</v>
      </c>
      <c r="L24092" s="1"/>
      <c r="M24092" s="1"/>
      <c r="N24092" s="1" t="s">
        <v>56866</v>
      </c>
      <c r="O24092" s="1" t="s">
        <v>56844</v>
      </c>
      <c r="P24092" s="1" t="s">
        <v>17</v>
      </c>
      <c r="Q24092" s="1" t="s">
        <v>17</v>
      </c>
      <c r="R24092" s="1" t="s">
        <v>17</v>
      </c>
      <c r="S24092" s="1" t="s">
        <v>17</v>
      </c>
      <c r="T24092" s="1" t="s">
        <v>17</v>
      </c>
    </row>
    <row r="24093" spans="8:20" hidden="1" x14ac:dyDescent="0.2">
      <c r="H24093" s="1" t="s">
        <v>56839</v>
      </c>
      <c r="I24093" s="1" t="s">
        <v>56840</v>
      </c>
      <c r="J24093" s="1" t="s">
        <v>56841</v>
      </c>
      <c r="K24093" s="1" t="s">
        <v>56867</v>
      </c>
      <c r="L24093" s="1"/>
      <c r="M24093" s="1"/>
      <c r="N24093" s="1" t="s">
        <v>56868</v>
      </c>
      <c r="O24093" s="1" t="s">
        <v>56844</v>
      </c>
      <c r="P24093" s="1" t="s">
        <v>17</v>
      </c>
      <c r="Q24093" s="1" t="s">
        <v>17</v>
      </c>
      <c r="R24093" s="1" t="s">
        <v>17</v>
      </c>
      <c r="S24093" s="1" t="s">
        <v>17</v>
      </c>
      <c r="T24093" s="1" t="s">
        <v>17</v>
      </c>
    </row>
    <row r="24094" spans="8:20" hidden="1" x14ac:dyDescent="0.2">
      <c r="H24094" s="1" t="s">
        <v>56839</v>
      </c>
      <c r="I24094" s="1" t="s">
        <v>56840</v>
      </c>
      <c r="J24094" s="1" t="s">
        <v>56841</v>
      </c>
      <c r="K24094" s="1" t="s">
        <v>56869</v>
      </c>
      <c r="L24094" s="1"/>
      <c r="M24094" s="1"/>
      <c r="N24094" s="1" t="s">
        <v>56870</v>
      </c>
      <c r="O24094" s="1" t="s">
        <v>56844</v>
      </c>
      <c r="P24094" s="1" t="s">
        <v>17</v>
      </c>
      <c r="Q24094" s="1" t="s">
        <v>17</v>
      </c>
      <c r="R24094" s="1" t="s">
        <v>17</v>
      </c>
      <c r="S24094" s="1" t="s">
        <v>17</v>
      </c>
      <c r="T24094" s="1" t="s">
        <v>17</v>
      </c>
    </row>
    <row r="24095" spans="8:20" hidden="1" x14ac:dyDescent="0.2">
      <c r="H24095" s="1" t="s">
        <v>56839</v>
      </c>
      <c r="I24095" s="1" t="s">
        <v>56840</v>
      </c>
      <c r="J24095" s="1" t="s">
        <v>56841</v>
      </c>
      <c r="K24095" s="1" t="s">
        <v>56871</v>
      </c>
      <c r="L24095" s="1"/>
      <c r="M24095" s="1"/>
      <c r="N24095" s="1" t="s">
        <v>56872</v>
      </c>
      <c r="O24095" s="1" t="s">
        <v>56844</v>
      </c>
      <c r="P24095" s="1" t="s">
        <v>17</v>
      </c>
      <c r="Q24095" s="1" t="s">
        <v>17</v>
      </c>
      <c r="R24095" s="1" t="s">
        <v>17</v>
      </c>
      <c r="S24095" s="1" t="s">
        <v>17</v>
      </c>
      <c r="T24095" s="1" t="s">
        <v>17</v>
      </c>
    </row>
    <row r="24096" spans="8:20" hidden="1" x14ac:dyDescent="0.2">
      <c r="H24096" s="1" t="s">
        <v>56839</v>
      </c>
      <c r="I24096" s="1" t="s">
        <v>56840</v>
      </c>
      <c r="J24096" s="1" t="s">
        <v>56841</v>
      </c>
      <c r="K24096" s="1" t="s">
        <v>56873</v>
      </c>
      <c r="L24096" s="1"/>
      <c r="M24096" s="1"/>
      <c r="N24096" s="1" t="s">
        <v>56874</v>
      </c>
      <c r="O24096" s="1" t="s">
        <v>56844</v>
      </c>
      <c r="P24096" s="1" t="s">
        <v>17</v>
      </c>
      <c r="Q24096" s="1" t="s">
        <v>17</v>
      </c>
      <c r="R24096" s="1" t="s">
        <v>17</v>
      </c>
      <c r="S24096" s="1" t="s">
        <v>17</v>
      </c>
      <c r="T24096" s="1" t="s">
        <v>17</v>
      </c>
    </row>
    <row r="24097" spans="8:20" hidden="1" x14ac:dyDescent="0.2">
      <c r="H24097" s="1" t="s">
        <v>56839</v>
      </c>
      <c r="I24097" s="1" t="s">
        <v>56840</v>
      </c>
      <c r="J24097" s="1" t="s">
        <v>56841</v>
      </c>
      <c r="K24097" s="1" t="s">
        <v>56875</v>
      </c>
      <c r="L24097" s="1"/>
      <c r="M24097" s="1"/>
      <c r="N24097" s="1" t="s">
        <v>56876</v>
      </c>
      <c r="O24097" s="1" t="s">
        <v>56844</v>
      </c>
      <c r="P24097" s="1" t="s">
        <v>17</v>
      </c>
      <c r="Q24097" s="1" t="s">
        <v>17</v>
      </c>
      <c r="R24097" s="1" t="s">
        <v>17</v>
      </c>
      <c r="S24097" s="1" t="s">
        <v>17</v>
      </c>
      <c r="T24097" s="1" t="s">
        <v>17</v>
      </c>
    </row>
    <row r="24098" spans="8:20" hidden="1" x14ac:dyDescent="0.2">
      <c r="H24098" s="1" t="s">
        <v>56839</v>
      </c>
      <c r="I24098" s="1" t="s">
        <v>56840</v>
      </c>
      <c r="J24098" s="1" t="s">
        <v>56841</v>
      </c>
      <c r="K24098" s="1" t="s">
        <v>56877</v>
      </c>
      <c r="L24098" s="1"/>
      <c r="M24098" s="1"/>
      <c r="N24098" s="1" t="s">
        <v>56878</v>
      </c>
      <c r="O24098" s="1" t="s">
        <v>56844</v>
      </c>
      <c r="P24098" s="1" t="s">
        <v>17</v>
      </c>
      <c r="Q24098" s="1" t="s">
        <v>17</v>
      </c>
      <c r="R24098" s="1" t="s">
        <v>17</v>
      </c>
      <c r="S24098" s="1" t="s">
        <v>17</v>
      </c>
      <c r="T24098" s="1" t="s">
        <v>17</v>
      </c>
    </row>
    <row r="24099" spans="8:20" hidden="1" x14ac:dyDescent="0.2">
      <c r="H24099" s="1" t="s">
        <v>56839</v>
      </c>
      <c r="I24099" s="1" t="s">
        <v>56840</v>
      </c>
      <c r="J24099" s="1" t="s">
        <v>56841</v>
      </c>
      <c r="K24099" s="1" t="s">
        <v>56879</v>
      </c>
      <c r="L24099" s="1"/>
      <c r="M24099" s="1"/>
      <c r="N24099" s="1" t="s">
        <v>56880</v>
      </c>
      <c r="O24099" s="1" t="s">
        <v>56844</v>
      </c>
      <c r="P24099" s="1" t="s">
        <v>17</v>
      </c>
      <c r="Q24099" s="1" t="s">
        <v>17</v>
      </c>
      <c r="R24099" s="1" t="s">
        <v>17</v>
      </c>
      <c r="S24099" s="1" t="s">
        <v>17</v>
      </c>
      <c r="T24099" s="1" t="s">
        <v>17</v>
      </c>
    </row>
    <row r="24100" spans="8:20" hidden="1" x14ac:dyDescent="0.2">
      <c r="H24100" s="1" t="s">
        <v>56839</v>
      </c>
      <c r="I24100" s="1" t="s">
        <v>56840</v>
      </c>
      <c r="J24100" s="1" t="s">
        <v>56841</v>
      </c>
      <c r="K24100" s="1" t="s">
        <v>56881</v>
      </c>
      <c r="L24100" s="1"/>
      <c r="M24100" s="1"/>
      <c r="N24100" s="1" t="s">
        <v>56882</v>
      </c>
      <c r="O24100" s="1" t="s">
        <v>56844</v>
      </c>
      <c r="P24100" s="1" t="s">
        <v>17</v>
      </c>
      <c r="Q24100" s="1" t="s">
        <v>17</v>
      </c>
      <c r="R24100" s="1" t="s">
        <v>17</v>
      </c>
      <c r="S24100" s="1" t="s">
        <v>17</v>
      </c>
      <c r="T24100" s="1" t="s">
        <v>17</v>
      </c>
    </row>
    <row r="24101" spans="8:20" hidden="1" x14ac:dyDescent="0.2">
      <c r="H24101" s="1" t="s">
        <v>56839</v>
      </c>
      <c r="I24101" s="1" t="s">
        <v>56840</v>
      </c>
      <c r="J24101" s="1" t="s">
        <v>56841</v>
      </c>
      <c r="K24101" s="1" t="s">
        <v>56883</v>
      </c>
      <c r="L24101" s="1"/>
      <c r="M24101" s="1"/>
      <c r="N24101" s="1" t="s">
        <v>56884</v>
      </c>
      <c r="O24101" s="1" t="s">
        <v>56844</v>
      </c>
      <c r="P24101" s="1" t="s">
        <v>17</v>
      </c>
      <c r="Q24101" s="1" t="s">
        <v>17</v>
      </c>
      <c r="R24101" s="1" t="s">
        <v>17</v>
      </c>
      <c r="S24101" s="1" t="s">
        <v>17</v>
      </c>
      <c r="T24101" s="1" t="s">
        <v>17</v>
      </c>
    </row>
    <row r="24102" spans="8:20" hidden="1" x14ac:dyDescent="0.2">
      <c r="H24102" s="1" t="s">
        <v>56839</v>
      </c>
      <c r="I24102" s="1" t="s">
        <v>56840</v>
      </c>
      <c r="J24102" s="1" t="s">
        <v>56841</v>
      </c>
      <c r="K24102" s="1" t="s">
        <v>56885</v>
      </c>
      <c r="L24102" s="1"/>
      <c r="M24102" s="1"/>
      <c r="N24102" s="1" t="s">
        <v>56886</v>
      </c>
      <c r="O24102" s="1" t="s">
        <v>56844</v>
      </c>
      <c r="P24102" s="1" t="s">
        <v>17</v>
      </c>
      <c r="Q24102" s="1" t="s">
        <v>17</v>
      </c>
      <c r="R24102" s="1" t="s">
        <v>17</v>
      </c>
      <c r="S24102" s="1" t="s">
        <v>17</v>
      </c>
      <c r="T24102" s="1" t="s">
        <v>17</v>
      </c>
    </row>
    <row r="24103" spans="8:20" hidden="1" x14ac:dyDescent="0.2">
      <c r="H24103" s="1" t="s">
        <v>56839</v>
      </c>
      <c r="I24103" s="1" t="s">
        <v>56840</v>
      </c>
      <c r="J24103" s="1" t="s">
        <v>56841</v>
      </c>
      <c r="K24103" s="1" t="s">
        <v>56887</v>
      </c>
      <c r="L24103" s="1"/>
      <c r="M24103" s="1"/>
      <c r="N24103" s="1" t="s">
        <v>56888</v>
      </c>
      <c r="O24103" s="1" t="s">
        <v>56844</v>
      </c>
      <c r="P24103" s="1" t="s">
        <v>17</v>
      </c>
      <c r="Q24103" s="1" t="s">
        <v>17</v>
      </c>
      <c r="R24103" s="1" t="s">
        <v>17</v>
      </c>
      <c r="S24103" s="1" t="s">
        <v>17</v>
      </c>
      <c r="T24103" s="1" t="s">
        <v>17</v>
      </c>
    </row>
    <row r="24104" spans="8:20" hidden="1" x14ac:dyDescent="0.2">
      <c r="H24104" s="1" t="s">
        <v>56839</v>
      </c>
      <c r="I24104" s="1" t="s">
        <v>56840</v>
      </c>
      <c r="J24104" s="1" t="s">
        <v>56841</v>
      </c>
      <c r="K24104" s="1" t="s">
        <v>56889</v>
      </c>
      <c r="L24104" s="1"/>
      <c r="M24104" s="1"/>
      <c r="N24104" s="1" t="s">
        <v>56890</v>
      </c>
      <c r="O24104" s="1" t="s">
        <v>56844</v>
      </c>
      <c r="P24104" s="1" t="s">
        <v>17</v>
      </c>
      <c r="Q24104" s="1" t="s">
        <v>17</v>
      </c>
      <c r="R24104" s="1" t="s">
        <v>17</v>
      </c>
      <c r="S24104" s="1" t="s">
        <v>17</v>
      </c>
      <c r="T24104" s="1" t="s">
        <v>17</v>
      </c>
    </row>
    <row r="24105" spans="8:20" hidden="1" x14ac:dyDescent="0.2">
      <c r="H24105" s="1" t="s">
        <v>56839</v>
      </c>
      <c r="I24105" s="1" t="s">
        <v>56840</v>
      </c>
      <c r="J24105" s="1" t="s">
        <v>56841</v>
      </c>
      <c r="K24105" s="1" t="s">
        <v>56891</v>
      </c>
      <c r="L24105" s="1"/>
      <c r="M24105" s="1"/>
      <c r="N24105" s="1" t="s">
        <v>56892</v>
      </c>
      <c r="O24105" s="1" t="s">
        <v>56844</v>
      </c>
      <c r="P24105" s="1" t="s">
        <v>17</v>
      </c>
      <c r="Q24105" s="1" t="s">
        <v>17</v>
      </c>
      <c r="R24105" s="1" t="s">
        <v>17</v>
      </c>
      <c r="S24105" s="1" t="s">
        <v>17</v>
      </c>
      <c r="T24105" s="1" t="s">
        <v>17</v>
      </c>
    </row>
    <row r="24106" spans="8:20" hidden="1" x14ac:dyDescent="0.2">
      <c r="H24106" s="1" t="s">
        <v>56839</v>
      </c>
      <c r="I24106" s="1" t="s">
        <v>56840</v>
      </c>
      <c r="J24106" s="1" t="s">
        <v>56841</v>
      </c>
      <c r="K24106" s="1" t="s">
        <v>56893</v>
      </c>
      <c r="L24106" s="1"/>
      <c r="M24106" s="1"/>
      <c r="N24106" s="1" t="s">
        <v>56894</v>
      </c>
      <c r="O24106" s="1" t="s">
        <v>56844</v>
      </c>
      <c r="P24106" s="1" t="s">
        <v>17</v>
      </c>
      <c r="Q24106" s="1" t="s">
        <v>17</v>
      </c>
      <c r="R24106" s="1" t="s">
        <v>17</v>
      </c>
      <c r="S24106" s="1" t="s">
        <v>17</v>
      </c>
      <c r="T24106" s="1" t="s">
        <v>17</v>
      </c>
    </row>
    <row r="24107" spans="8:20" hidden="1" x14ac:dyDescent="0.2">
      <c r="H24107" s="1" t="s">
        <v>56839</v>
      </c>
      <c r="I24107" s="1" t="s">
        <v>56840</v>
      </c>
      <c r="J24107" s="1" t="s">
        <v>56841</v>
      </c>
      <c r="K24107" s="1" t="s">
        <v>56895</v>
      </c>
      <c r="L24107" s="1"/>
      <c r="M24107" s="1"/>
      <c r="N24107" s="1" t="s">
        <v>56896</v>
      </c>
      <c r="O24107" s="1" t="s">
        <v>56844</v>
      </c>
      <c r="P24107" s="1" t="s">
        <v>17</v>
      </c>
      <c r="Q24107" s="1" t="s">
        <v>17</v>
      </c>
      <c r="R24107" s="1" t="s">
        <v>17</v>
      </c>
      <c r="S24107" s="1" t="s">
        <v>17</v>
      </c>
      <c r="T24107" s="1" t="s">
        <v>17</v>
      </c>
    </row>
    <row r="24108" spans="8:20" hidden="1" x14ac:dyDescent="0.2">
      <c r="H24108" s="1" t="s">
        <v>56839</v>
      </c>
      <c r="I24108" s="1" t="s">
        <v>56840</v>
      </c>
      <c r="J24108" s="1" t="s">
        <v>56841</v>
      </c>
      <c r="K24108" s="1" t="s">
        <v>56897</v>
      </c>
      <c r="L24108" s="1"/>
      <c r="M24108" s="1"/>
      <c r="N24108" s="1" t="s">
        <v>56898</v>
      </c>
      <c r="O24108" s="1" t="s">
        <v>56844</v>
      </c>
      <c r="P24108" s="1" t="s">
        <v>17</v>
      </c>
      <c r="Q24108" s="1" t="s">
        <v>17</v>
      </c>
      <c r="R24108" s="1" t="s">
        <v>17</v>
      </c>
      <c r="S24108" s="1" t="s">
        <v>17</v>
      </c>
      <c r="T24108" s="1" t="s">
        <v>17</v>
      </c>
    </row>
    <row r="24109" spans="8:20" hidden="1" x14ac:dyDescent="0.2">
      <c r="H24109" s="1" t="s">
        <v>56839</v>
      </c>
      <c r="I24109" s="1" t="s">
        <v>56840</v>
      </c>
      <c r="J24109" s="1" t="s">
        <v>56841</v>
      </c>
      <c r="K24109" s="1" t="s">
        <v>56899</v>
      </c>
      <c r="L24109" s="1"/>
      <c r="M24109" s="1"/>
      <c r="N24109" s="1" t="s">
        <v>56900</v>
      </c>
      <c r="O24109" s="1" t="s">
        <v>56844</v>
      </c>
      <c r="P24109" s="1" t="s">
        <v>17</v>
      </c>
      <c r="Q24109" s="1" t="s">
        <v>17</v>
      </c>
      <c r="R24109" s="1" t="s">
        <v>17</v>
      </c>
      <c r="S24109" s="1" t="s">
        <v>17</v>
      </c>
      <c r="T24109" s="1" t="s">
        <v>17</v>
      </c>
    </row>
    <row r="24110" spans="8:20" hidden="1" x14ac:dyDescent="0.2">
      <c r="H24110" s="1" t="s">
        <v>56839</v>
      </c>
      <c r="I24110" s="1" t="s">
        <v>56840</v>
      </c>
      <c r="J24110" s="1" t="s">
        <v>56841</v>
      </c>
      <c r="K24110" s="1" t="s">
        <v>56901</v>
      </c>
      <c r="L24110" s="1"/>
      <c r="M24110" s="1"/>
      <c r="N24110" s="1" t="s">
        <v>56902</v>
      </c>
      <c r="O24110" s="1" t="s">
        <v>56844</v>
      </c>
      <c r="P24110" s="1" t="s">
        <v>17</v>
      </c>
      <c r="Q24110" s="1" t="s">
        <v>17</v>
      </c>
      <c r="R24110" s="1" t="s">
        <v>17</v>
      </c>
      <c r="S24110" s="1" t="s">
        <v>17</v>
      </c>
      <c r="T24110" s="1" t="s">
        <v>17</v>
      </c>
    </row>
    <row r="24111" spans="8:20" hidden="1" x14ac:dyDescent="0.2">
      <c r="H24111" s="1" t="s">
        <v>56839</v>
      </c>
      <c r="I24111" s="1" t="s">
        <v>56840</v>
      </c>
      <c r="J24111" s="1" t="s">
        <v>56841</v>
      </c>
      <c r="K24111" s="1" t="s">
        <v>56903</v>
      </c>
      <c r="L24111" s="1"/>
      <c r="M24111" s="1"/>
      <c r="N24111" s="1" t="s">
        <v>56904</v>
      </c>
      <c r="O24111" s="1" t="s">
        <v>56844</v>
      </c>
      <c r="P24111" s="1" t="s">
        <v>17</v>
      </c>
      <c r="Q24111" s="1" t="s">
        <v>17</v>
      </c>
      <c r="R24111" s="1" t="s">
        <v>17</v>
      </c>
      <c r="S24111" s="1" t="s">
        <v>17</v>
      </c>
      <c r="T24111" s="1" t="s">
        <v>17</v>
      </c>
    </row>
    <row r="24112" spans="8:20" hidden="1" x14ac:dyDescent="0.2">
      <c r="H24112" s="1" t="s">
        <v>56839</v>
      </c>
      <c r="I24112" s="1" t="s">
        <v>56840</v>
      </c>
      <c r="J24112" s="1" t="s">
        <v>56841</v>
      </c>
      <c r="K24112" s="1" t="s">
        <v>56905</v>
      </c>
      <c r="L24112" s="1"/>
      <c r="M24112" s="1"/>
      <c r="N24112" s="1" t="s">
        <v>56906</v>
      </c>
      <c r="O24112" s="1" t="s">
        <v>56844</v>
      </c>
      <c r="P24112" s="1" t="s">
        <v>17</v>
      </c>
      <c r="Q24112" s="1" t="s">
        <v>17</v>
      </c>
      <c r="R24112" s="1" t="s">
        <v>17</v>
      </c>
      <c r="S24112" s="1" t="s">
        <v>17</v>
      </c>
      <c r="T24112" s="1" t="s">
        <v>17</v>
      </c>
    </row>
    <row r="24113" spans="8:20" hidden="1" x14ac:dyDescent="0.2">
      <c r="H24113" s="1" t="s">
        <v>56839</v>
      </c>
      <c r="I24113" s="1" t="s">
        <v>56840</v>
      </c>
      <c r="J24113" s="1" t="s">
        <v>56841</v>
      </c>
      <c r="K24113" s="1" t="s">
        <v>56907</v>
      </c>
      <c r="L24113" s="1"/>
      <c r="M24113" s="1"/>
      <c r="N24113" s="1" t="s">
        <v>56908</v>
      </c>
      <c r="O24113" s="1" t="s">
        <v>56844</v>
      </c>
      <c r="P24113" s="1" t="s">
        <v>17</v>
      </c>
      <c r="Q24113" s="1" t="s">
        <v>17</v>
      </c>
      <c r="R24113" s="1" t="s">
        <v>17</v>
      </c>
      <c r="S24113" s="1" t="s">
        <v>17</v>
      </c>
      <c r="T24113" s="1" t="s">
        <v>17</v>
      </c>
    </row>
    <row r="24114" spans="8:20" hidden="1" x14ac:dyDescent="0.2">
      <c r="H24114" s="1" t="s">
        <v>56839</v>
      </c>
      <c r="I24114" s="1" t="s">
        <v>56840</v>
      </c>
      <c r="J24114" s="1" t="s">
        <v>56841</v>
      </c>
      <c r="K24114" s="1" t="s">
        <v>56909</v>
      </c>
      <c r="L24114" s="1"/>
      <c r="M24114" s="1"/>
      <c r="N24114" s="1" t="s">
        <v>56910</v>
      </c>
      <c r="O24114" s="1" t="s">
        <v>56844</v>
      </c>
      <c r="P24114" s="1" t="s">
        <v>17</v>
      </c>
      <c r="Q24114" s="1" t="s">
        <v>17</v>
      </c>
      <c r="R24114" s="1" t="s">
        <v>17</v>
      </c>
      <c r="S24114" s="1" t="s">
        <v>17</v>
      </c>
      <c r="T24114" s="1" t="s">
        <v>17</v>
      </c>
    </row>
    <row r="24115" spans="8:20" hidden="1" x14ac:dyDescent="0.2">
      <c r="H24115" s="1" t="s">
        <v>56839</v>
      </c>
      <c r="I24115" s="1" t="s">
        <v>56840</v>
      </c>
      <c r="J24115" s="1" t="s">
        <v>56841</v>
      </c>
      <c r="K24115" s="1" t="s">
        <v>56911</v>
      </c>
      <c r="L24115" s="1"/>
      <c r="M24115" s="1"/>
      <c r="N24115" s="1" t="s">
        <v>56912</v>
      </c>
      <c r="O24115" s="1" t="s">
        <v>56844</v>
      </c>
      <c r="P24115" s="1" t="s">
        <v>17</v>
      </c>
      <c r="Q24115" s="1" t="s">
        <v>17</v>
      </c>
      <c r="R24115" s="1" t="s">
        <v>17</v>
      </c>
      <c r="S24115" s="1" t="s">
        <v>17</v>
      </c>
      <c r="T24115" s="1" t="s">
        <v>17</v>
      </c>
    </row>
    <row r="24116" spans="8:20" hidden="1" x14ac:dyDescent="0.2">
      <c r="H24116" s="1" t="s">
        <v>56839</v>
      </c>
      <c r="I24116" s="1" t="s">
        <v>56840</v>
      </c>
      <c r="J24116" s="1" t="s">
        <v>56841</v>
      </c>
      <c r="K24116" s="1" t="s">
        <v>56913</v>
      </c>
      <c r="L24116" s="1"/>
      <c r="M24116" s="1"/>
      <c r="N24116" s="1" t="s">
        <v>56914</v>
      </c>
      <c r="O24116" s="1" t="s">
        <v>56844</v>
      </c>
      <c r="P24116" s="1" t="s">
        <v>17</v>
      </c>
      <c r="Q24116" s="1" t="s">
        <v>17</v>
      </c>
      <c r="R24116" s="1" t="s">
        <v>17</v>
      </c>
      <c r="S24116" s="1" t="s">
        <v>17</v>
      </c>
      <c r="T24116" s="1" t="s">
        <v>17</v>
      </c>
    </row>
    <row r="24117" spans="8:20" hidden="1" x14ac:dyDescent="0.2">
      <c r="H24117" s="1" t="s">
        <v>56839</v>
      </c>
      <c r="I24117" s="1" t="s">
        <v>56840</v>
      </c>
      <c r="J24117" s="1" t="s">
        <v>56841</v>
      </c>
      <c r="K24117" s="1" t="s">
        <v>56915</v>
      </c>
      <c r="L24117" s="1"/>
      <c r="M24117" s="1"/>
      <c r="N24117" s="1" t="s">
        <v>56916</v>
      </c>
      <c r="O24117" s="1" t="s">
        <v>56844</v>
      </c>
      <c r="P24117" s="1" t="s">
        <v>17</v>
      </c>
      <c r="Q24117" s="1" t="s">
        <v>17</v>
      </c>
      <c r="R24117" s="1" t="s">
        <v>17</v>
      </c>
      <c r="S24117" s="1" t="s">
        <v>17</v>
      </c>
      <c r="T24117" s="1" t="s">
        <v>17</v>
      </c>
    </row>
    <row r="24118" spans="8:20" hidden="1" x14ac:dyDescent="0.2">
      <c r="H24118" s="1" t="s">
        <v>56839</v>
      </c>
      <c r="I24118" s="1" t="s">
        <v>56840</v>
      </c>
      <c r="J24118" s="1" t="s">
        <v>56841</v>
      </c>
      <c r="K24118" s="1" t="s">
        <v>56917</v>
      </c>
      <c r="L24118" s="1"/>
      <c r="M24118" s="1"/>
      <c r="N24118" s="1" t="s">
        <v>56918</v>
      </c>
      <c r="O24118" s="1" t="s">
        <v>56844</v>
      </c>
      <c r="P24118" s="1" t="s">
        <v>17</v>
      </c>
      <c r="Q24118" s="1" t="s">
        <v>17</v>
      </c>
      <c r="R24118" s="1" t="s">
        <v>17</v>
      </c>
      <c r="S24118" s="1" t="s">
        <v>17</v>
      </c>
      <c r="T24118" s="1" t="s">
        <v>17</v>
      </c>
    </row>
    <row r="24119" spans="8:20" hidden="1" x14ac:dyDescent="0.2">
      <c r="H24119" s="1" t="s">
        <v>56839</v>
      </c>
      <c r="I24119" s="1" t="s">
        <v>56840</v>
      </c>
      <c r="J24119" s="1" t="s">
        <v>56841</v>
      </c>
      <c r="K24119" s="1" t="s">
        <v>56919</v>
      </c>
      <c r="L24119" s="1"/>
      <c r="M24119" s="1"/>
      <c r="N24119" s="1" t="s">
        <v>56920</v>
      </c>
      <c r="O24119" s="1" t="s">
        <v>56844</v>
      </c>
      <c r="P24119" s="1" t="s">
        <v>17</v>
      </c>
      <c r="Q24119" s="1" t="s">
        <v>17</v>
      </c>
      <c r="R24119" s="1" t="s">
        <v>17</v>
      </c>
      <c r="S24119" s="1" t="s">
        <v>17</v>
      </c>
      <c r="T24119" s="1" t="s">
        <v>17</v>
      </c>
    </row>
    <row r="24120" spans="8:20" hidden="1" x14ac:dyDescent="0.2">
      <c r="H24120" s="1" t="s">
        <v>56839</v>
      </c>
      <c r="I24120" s="1" t="s">
        <v>56840</v>
      </c>
      <c r="J24120" s="1" t="s">
        <v>56841</v>
      </c>
      <c r="K24120" s="1" t="s">
        <v>56921</v>
      </c>
      <c r="L24120" s="1"/>
      <c r="M24120" s="1"/>
      <c r="N24120" s="1" t="s">
        <v>56922</v>
      </c>
      <c r="O24120" s="1" t="s">
        <v>56844</v>
      </c>
      <c r="P24120" s="1" t="s">
        <v>17</v>
      </c>
      <c r="Q24120" s="1" t="s">
        <v>17</v>
      </c>
      <c r="R24120" s="1" t="s">
        <v>17</v>
      </c>
      <c r="S24120" s="1" t="s">
        <v>17</v>
      </c>
      <c r="T24120" s="1" t="s">
        <v>17</v>
      </c>
    </row>
    <row r="24121" spans="8:20" hidden="1" x14ac:dyDescent="0.2">
      <c r="H24121" s="1" t="s">
        <v>56839</v>
      </c>
      <c r="I24121" s="1" t="s">
        <v>56840</v>
      </c>
      <c r="J24121" s="1" t="s">
        <v>56841</v>
      </c>
      <c r="K24121" s="1" t="s">
        <v>56923</v>
      </c>
      <c r="L24121" s="1"/>
      <c r="M24121" s="1"/>
      <c r="N24121" s="1" t="s">
        <v>56924</v>
      </c>
      <c r="O24121" s="1" t="s">
        <v>56844</v>
      </c>
      <c r="P24121" s="1" t="s">
        <v>17</v>
      </c>
      <c r="Q24121" s="1" t="s">
        <v>17</v>
      </c>
      <c r="R24121" s="1" t="s">
        <v>17</v>
      </c>
      <c r="S24121" s="1" t="s">
        <v>17</v>
      </c>
      <c r="T24121" s="1" t="s">
        <v>17</v>
      </c>
    </row>
    <row r="24122" spans="8:20" hidden="1" x14ac:dyDescent="0.2">
      <c r="H24122" s="1" t="s">
        <v>56839</v>
      </c>
      <c r="I24122" s="1" t="s">
        <v>56840</v>
      </c>
      <c r="J24122" s="1" t="s">
        <v>56841</v>
      </c>
      <c r="K24122" s="1" t="s">
        <v>56925</v>
      </c>
      <c r="L24122" s="1"/>
      <c r="M24122" s="1"/>
      <c r="N24122" s="1" t="s">
        <v>56926</v>
      </c>
      <c r="O24122" s="1" t="s">
        <v>56844</v>
      </c>
      <c r="P24122" s="1" t="s">
        <v>17</v>
      </c>
      <c r="Q24122" s="1" t="s">
        <v>17</v>
      </c>
      <c r="R24122" s="1" t="s">
        <v>17</v>
      </c>
      <c r="S24122" s="1" t="s">
        <v>17</v>
      </c>
      <c r="T24122" s="1" t="s">
        <v>17</v>
      </c>
    </row>
    <row r="24123" spans="8:20" hidden="1" x14ac:dyDescent="0.2">
      <c r="H24123" s="1" t="s">
        <v>56839</v>
      </c>
      <c r="I24123" s="1" t="s">
        <v>56840</v>
      </c>
      <c r="J24123" s="1" t="s">
        <v>56841</v>
      </c>
      <c r="K24123" s="1" t="s">
        <v>56927</v>
      </c>
      <c r="L24123" s="1"/>
      <c r="M24123" s="1"/>
      <c r="N24123" s="1" t="s">
        <v>56928</v>
      </c>
      <c r="O24123" s="1" t="s">
        <v>56844</v>
      </c>
      <c r="P24123" s="1" t="s">
        <v>17</v>
      </c>
      <c r="Q24123" s="1" t="s">
        <v>17</v>
      </c>
      <c r="R24123" s="1" t="s">
        <v>17</v>
      </c>
      <c r="S24123" s="1" t="s">
        <v>17</v>
      </c>
      <c r="T24123" s="1" t="s">
        <v>17</v>
      </c>
    </row>
    <row r="24124" spans="8:20" hidden="1" x14ac:dyDescent="0.2">
      <c r="H24124" s="1" t="s">
        <v>56839</v>
      </c>
      <c r="I24124" s="1" t="s">
        <v>56840</v>
      </c>
      <c r="J24124" s="1" t="s">
        <v>56841</v>
      </c>
      <c r="K24124" s="1" t="s">
        <v>56929</v>
      </c>
      <c r="L24124" s="1"/>
      <c r="M24124" s="1"/>
      <c r="N24124" s="1" t="s">
        <v>56930</v>
      </c>
      <c r="O24124" s="1" t="s">
        <v>56844</v>
      </c>
      <c r="P24124" s="1" t="s">
        <v>17</v>
      </c>
      <c r="Q24124" s="1" t="s">
        <v>17</v>
      </c>
      <c r="R24124" s="1" t="s">
        <v>17</v>
      </c>
      <c r="S24124" s="1" t="s">
        <v>17</v>
      </c>
      <c r="T24124" s="1" t="s">
        <v>17</v>
      </c>
    </row>
    <row r="24125" spans="8:20" hidden="1" x14ac:dyDescent="0.2">
      <c r="H24125" s="1" t="s">
        <v>56839</v>
      </c>
      <c r="I24125" s="1" t="s">
        <v>56840</v>
      </c>
      <c r="J24125" s="1" t="s">
        <v>56841</v>
      </c>
      <c r="K24125" s="1" t="s">
        <v>56931</v>
      </c>
      <c r="L24125" s="1"/>
      <c r="M24125" s="1"/>
      <c r="N24125" s="1" t="s">
        <v>56932</v>
      </c>
      <c r="O24125" s="1" t="s">
        <v>56844</v>
      </c>
      <c r="P24125" s="1" t="s">
        <v>17</v>
      </c>
      <c r="Q24125" s="1" t="s">
        <v>17</v>
      </c>
      <c r="R24125" s="1" t="s">
        <v>17</v>
      </c>
      <c r="S24125" s="1" t="s">
        <v>17</v>
      </c>
      <c r="T24125" s="1" t="s">
        <v>17</v>
      </c>
    </row>
    <row r="24126" spans="8:20" hidden="1" x14ac:dyDescent="0.2">
      <c r="H24126" s="1" t="s">
        <v>56839</v>
      </c>
      <c r="I24126" s="1" t="s">
        <v>56840</v>
      </c>
      <c r="J24126" s="1" t="s">
        <v>56841</v>
      </c>
      <c r="K24126" s="1" t="s">
        <v>56933</v>
      </c>
      <c r="L24126" s="1"/>
      <c r="M24126" s="1"/>
      <c r="N24126" s="1" t="s">
        <v>56934</v>
      </c>
      <c r="O24126" s="1" t="s">
        <v>56844</v>
      </c>
      <c r="P24126" s="1" t="s">
        <v>17</v>
      </c>
      <c r="Q24126" s="1" t="s">
        <v>17</v>
      </c>
      <c r="R24126" s="1" t="s">
        <v>17</v>
      </c>
      <c r="S24126" s="1" t="s">
        <v>17</v>
      </c>
      <c r="T24126" s="1" t="s">
        <v>17</v>
      </c>
    </row>
    <row r="24127" spans="8:20" hidden="1" x14ac:dyDescent="0.2">
      <c r="H24127" s="1" t="s">
        <v>56839</v>
      </c>
      <c r="I24127" s="1" t="s">
        <v>56840</v>
      </c>
      <c r="J24127" s="1" t="s">
        <v>56841</v>
      </c>
      <c r="K24127" s="1" t="s">
        <v>56935</v>
      </c>
      <c r="L24127" s="1"/>
      <c r="M24127" s="1"/>
      <c r="N24127" s="1" t="s">
        <v>56936</v>
      </c>
      <c r="O24127" s="1" t="s">
        <v>56844</v>
      </c>
      <c r="P24127" s="1" t="s">
        <v>17</v>
      </c>
      <c r="Q24127" s="1" t="s">
        <v>17</v>
      </c>
      <c r="R24127" s="1" t="s">
        <v>17</v>
      </c>
      <c r="S24127" s="1" t="s">
        <v>17</v>
      </c>
      <c r="T24127" s="1" t="s">
        <v>17</v>
      </c>
    </row>
    <row r="24128" spans="8:20" hidden="1" x14ac:dyDescent="0.2">
      <c r="H24128" s="1" t="s">
        <v>56839</v>
      </c>
      <c r="I24128" s="1" t="s">
        <v>56840</v>
      </c>
      <c r="J24128" s="1" t="s">
        <v>56841</v>
      </c>
      <c r="K24128" s="1" t="s">
        <v>56937</v>
      </c>
      <c r="L24128" s="1"/>
      <c r="M24128" s="1"/>
      <c r="N24128" s="1" t="s">
        <v>56938</v>
      </c>
      <c r="O24128" s="1" t="s">
        <v>56844</v>
      </c>
      <c r="P24128" s="1" t="s">
        <v>17</v>
      </c>
      <c r="Q24128" s="1" t="s">
        <v>17</v>
      </c>
      <c r="R24128" s="1" t="s">
        <v>17</v>
      </c>
      <c r="S24128" s="1" t="s">
        <v>17</v>
      </c>
      <c r="T24128" s="1" t="s">
        <v>17</v>
      </c>
    </row>
    <row r="24129" spans="8:20" hidden="1" x14ac:dyDescent="0.2">
      <c r="H24129" s="1" t="s">
        <v>56839</v>
      </c>
      <c r="I24129" s="1" t="s">
        <v>56840</v>
      </c>
      <c r="J24129" s="1" t="s">
        <v>56841</v>
      </c>
      <c r="K24129" s="1" t="s">
        <v>56939</v>
      </c>
      <c r="L24129" s="1"/>
      <c r="M24129" s="1"/>
      <c r="N24129" s="1" t="s">
        <v>56940</v>
      </c>
      <c r="O24129" s="1" t="s">
        <v>56844</v>
      </c>
      <c r="P24129" s="1" t="s">
        <v>17</v>
      </c>
      <c r="Q24129" s="1" t="s">
        <v>17</v>
      </c>
      <c r="R24129" s="1" t="s">
        <v>17</v>
      </c>
      <c r="S24129" s="1" t="s">
        <v>17</v>
      </c>
      <c r="T24129" s="1" t="s">
        <v>17</v>
      </c>
    </row>
    <row r="24130" spans="8:20" hidden="1" x14ac:dyDescent="0.2">
      <c r="H24130" s="1" t="s">
        <v>56839</v>
      </c>
      <c r="I24130" s="1" t="s">
        <v>56840</v>
      </c>
      <c r="J24130" s="1" t="s">
        <v>56841</v>
      </c>
      <c r="K24130" s="1" t="s">
        <v>56941</v>
      </c>
      <c r="L24130" s="1"/>
      <c r="M24130" s="1"/>
      <c r="N24130" s="1" t="s">
        <v>56942</v>
      </c>
      <c r="O24130" s="1" t="s">
        <v>56844</v>
      </c>
      <c r="P24130" s="1" t="s">
        <v>17</v>
      </c>
      <c r="Q24130" s="1" t="s">
        <v>17</v>
      </c>
      <c r="R24130" s="1" t="s">
        <v>17</v>
      </c>
      <c r="S24130" s="1" t="s">
        <v>17</v>
      </c>
      <c r="T24130" s="1" t="s">
        <v>17</v>
      </c>
    </row>
    <row r="24131" spans="8:20" hidden="1" x14ac:dyDescent="0.2">
      <c r="H24131" s="1" t="s">
        <v>56839</v>
      </c>
      <c r="I24131" s="1" t="s">
        <v>56840</v>
      </c>
      <c r="J24131" s="1" t="s">
        <v>56841</v>
      </c>
      <c r="K24131" s="1" t="s">
        <v>56943</v>
      </c>
      <c r="L24131" s="1"/>
      <c r="M24131" s="1"/>
      <c r="N24131" s="1" t="s">
        <v>56944</v>
      </c>
      <c r="O24131" s="1" t="s">
        <v>56844</v>
      </c>
      <c r="P24131" s="1" t="s">
        <v>17</v>
      </c>
      <c r="Q24131" s="1" t="s">
        <v>17</v>
      </c>
      <c r="R24131" s="1" t="s">
        <v>17</v>
      </c>
      <c r="S24131" s="1" t="s">
        <v>17</v>
      </c>
      <c r="T24131" s="1" t="s">
        <v>17</v>
      </c>
    </row>
    <row r="24132" spans="8:20" hidden="1" x14ac:dyDescent="0.2">
      <c r="H24132" s="1" t="s">
        <v>56839</v>
      </c>
      <c r="I24132" s="1" t="s">
        <v>56840</v>
      </c>
      <c r="J24132" s="1" t="s">
        <v>56841</v>
      </c>
      <c r="K24132" s="1" t="s">
        <v>56945</v>
      </c>
      <c r="L24132" s="1"/>
      <c r="M24132" s="1"/>
      <c r="N24132" s="1" t="s">
        <v>56946</v>
      </c>
      <c r="O24132" s="1" t="s">
        <v>56844</v>
      </c>
      <c r="P24132" s="1" t="s">
        <v>17</v>
      </c>
      <c r="Q24132" s="1" t="s">
        <v>17</v>
      </c>
      <c r="R24132" s="1" t="s">
        <v>17</v>
      </c>
      <c r="S24132" s="1" t="s">
        <v>17</v>
      </c>
      <c r="T24132" s="1" t="s">
        <v>17</v>
      </c>
    </row>
    <row r="24133" spans="8:20" hidden="1" x14ac:dyDescent="0.2">
      <c r="H24133" s="1" t="s">
        <v>56839</v>
      </c>
      <c r="I24133" s="1" t="s">
        <v>56840</v>
      </c>
      <c r="J24133" s="1" t="s">
        <v>56841</v>
      </c>
      <c r="K24133" s="1" t="s">
        <v>56947</v>
      </c>
      <c r="L24133" s="1"/>
      <c r="M24133" s="1"/>
      <c r="N24133" s="1" t="s">
        <v>56948</v>
      </c>
      <c r="O24133" s="1" t="s">
        <v>56844</v>
      </c>
      <c r="P24133" s="1" t="s">
        <v>17</v>
      </c>
      <c r="Q24133" s="1" t="s">
        <v>17</v>
      </c>
      <c r="R24133" s="1" t="s">
        <v>17</v>
      </c>
      <c r="S24133" s="1" t="s">
        <v>17</v>
      </c>
      <c r="T24133" s="1" t="s">
        <v>17</v>
      </c>
    </row>
    <row r="24134" spans="8:20" hidden="1" x14ac:dyDescent="0.2">
      <c r="H24134" s="1" t="s">
        <v>56839</v>
      </c>
      <c r="I24134" s="1" t="s">
        <v>56840</v>
      </c>
      <c r="J24134" s="1" t="s">
        <v>56841</v>
      </c>
      <c r="K24134" s="1" t="s">
        <v>56949</v>
      </c>
      <c r="L24134" s="1"/>
      <c r="M24134" s="1"/>
      <c r="N24134" s="1" t="s">
        <v>56950</v>
      </c>
      <c r="O24134" s="1" t="s">
        <v>56844</v>
      </c>
      <c r="P24134" s="1" t="s">
        <v>17</v>
      </c>
      <c r="Q24134" s="1" t="s">
        <v>17</v>
      </c>
      <c r="R24134" s="1" t="s">
        <v>17</v>
      </c>
      <c r="S24134" s="1" t="s">
        <v>17</v>
      </c>
      <c r="T24134" s="1" t="s">
        <v>17</v>
      </c>
    </row>
    <row r="24135" spans="8:20" hidden="1" x14ac:dyDescent="0.2">
      <c r="H24135" s="1" t="s">
        <v>56839</v>
      </c>
      <c r="I24135" s="1" t="s">
        <v>56840</v>
      </c>
      <c r="J24135" s="1" t="s">
        <v>56841</v>
      </c>
      <c r="K24135" s="1" t="s">
        <v>56951</v>
      </c>
      <c r="L24135" s="1"/>
      <c r="M24135" s="1"/>
      <c r="N24135" s="1" t="s">
        <v>56952</v>
      </c>
      <c r="O24135" s="1" t="s">
        <v>56844</v>
      </c>
      <c r="P24135" s="1" t="s">
        <v>17</v>
      </c>
      <c r="Q24135" s="1" t="s">
        <v>17</v>
      </c>
      <c r="R24135" s="1" t="s">
        <v>17</v>
      </c>
      <c r="S24135" s="1" t="s">
        <v>17</v>
      </c>
      <c r="T24135" s="1" t="s">
        <v>17</v>
      </c>
    </row>
    <row r="24136" spans="8:20" hidden="1" x14ac:dyDescent="0.2">
      <c r="H24136" s="1" t="s">
        <v>56839</v>
      </c>
      <c r="I24136" s="1" t="s">
        <v>56840</v>
      </c>
      <c r="J24136" s="1" t="s">
        <v>56841</v>
      </c>
      <c r="K24136" s="1" t="s">
        <v>56953</v>
      </c>
      <c r="L24136" s="1"/>
      <c r="M24136" s="1"/>
      <c r="N24136" s="1" t="s">
        <v>56954</v>
      </c>
      <c r="O24136" s="1" t="s">
        <v>56844</v>
      </c>
      <c r="P24136" s="1" t="s">
        <v>17</v>
      </c>
      <c r="Q24136" s="1" t="s">
        <v>17</v>
      </c>
      <c r="R24136" s="1" t="s">
        <v>17</v>
      </c>
      <c r="S24136" s="1" t="s">
        <v>17</v>
      </c>
      <c r="T24136" s="1" t="s">
        <v>17</v>
      </c>
    </row>
    <row r="24137" spans="8:20" hidden="1" x14ac:dyDescent="0.2">
      <c r="H24137" s="1" t="s">
        <v>56839</v>
      </c>
      <c r="I24137" s="1" t="s">
        <v>56840</v>
      </c>
      <c r="J24137" s="1" t="s">
        <v>56841</v>
      </c>
      <c r="K24137" s="1" t="s">
        <v>56955</v>
      </c>
      <c r="L24137" s="1"/>
      <c r="M24137" s="1"/>
      <c r="N24137" s="1" t="s">
        <v>56956</v>
      </c>
      <c r="O24137" s="1" t="s">
        <v>56844</v>
      </c>
      <c r="P24137" s="1" t="s">
        <v>17</v>
      </c>
      <c r="Q24137" s="1" t="s">
        <v>17</v>
      </c>
      <c r="R24137" s="1" t="s">
        <v>17</v>
      </c>
      <c r="S24137" s="1" t="s">
        <v>17</v>
      </c>
      <c r="T24137" s="1" t="s">
        <v>17</v>
      </c>
    </row>
    <row r="24138" spans="8:20" hidden="1" x14ac:dyDescent="0.2">
      <c r="H24138" s="1" t="s">
        <v>56839</v>
      </c>
      <c r="I24138" s="1" t="s">
        <v>56840</v>
      </c>
      <c r="J24138" s="1" t="s">
        <v>56841</v>
      </c>
      <c r="K24138" s="1" t="s">
        <v>56957</v>
      </c>
      <c r="L24138" s="1"/>
      <c r="M24138" s="1"/>
      <c r="N24138" s="1" t="s">
        <v>56958</v>
      </c>
      <c r="O24138" s="1" t="s">
        <v>56844</v>
      </c>
      <c r="P24138" s="1" t="s">
        <v>17</v>
      </c>
      <c r="Q24138" s="1" t="s">
        <v>17</v>
      </c>
      <c r="R24138" s="1" t="s">
        <v>17</v>
      </c>
      <c r="S24138" s="1" t="s">
        <v>17</v>
      </c>
      <c r="T24138" s="1" t="s">
        <v>17</v>
      </c>
    </row>
    <row r="24139" spans="8:20" hidden="1" x14ac:dyDescent="0.2">
      <c r="H24139" s="1" t="s">
        <v>56839</v>
      </c>
      <c r="I24139" s="1" t="s">
        <v>56840</v>
      </c>
      <c r="J24139" s="1" t="s">
        <v>56841</v>
      </c>
      <c r="K24139" s="1" t="s">
        <v>56959</v>
      </c>
      <c r="L24139" s="1"/>
      <c r="M24139" s="1"/>
      <c r="N24139" s="1" t="s">
        <v>56960</v>
      </c>
      <c r="O24139" s="1" t="s">
        <v>56844</v>
      </c>
      <c r="P24139" s="1" t="s">
        <v>17</v>
      </c>
      <c r="Q24139" s="1" t="s">
        <v>17</v>
      </c>
      <c r="R24139" s="1" t="s">
        <v>17</v>
      </c>
      <c r="S24139" s="1" t="s">
        <v>17</v>
      </c>
      <c r="T24139" s="1" t="s">
        <v>17</v>
      </c>
    </row>
    <row r="24140" spans="8:20" hidden="1" x14ac:dyDescent="0.2">
      <c r="H24140" s="1" t="s">
        <v>56839</v>
      </c>
      <c r="I24140" s="1" t="s">
        <v>56840</v>
      </c>
      <c r="J24140" s="1" t="s">
        <v>56841</v>
      </c>
      <c r="K24140" s="1" t="s">
        <v>56961</v>
      </c>
      <c r="L24140" s="1"/>
      <c r="M24140" s="1"/>
      <c r="N24140" s="1" t="s">
        <v>56962</v>
      </c>
      <c r="O24140" s="1" t="s">
        <v>56844</v>
      </c>
      <c r="P24140" s="1" t="s">
        <v>17</v>
      </c>
      <c r="Q24140" s="1" t="s">
        <v>17</v>
      </c>
      <c r="R24140" s="1" t="s">
        <v>17</v>
      </c>
      <c r="S24140" s="1" t="s">
        <v>17</v>
      </c>
      <c r="T24140" s="1" t="s">
        <v>17</v>
      </c>
    </row>
    <row r="24141" spans="8:20" hidden="1" x14ac:dyDescent="0.2">
      <c r="H24141" s="1" t="s">
        <v>56839</v>
      </c>
      <c r="I24141" s="1" t="s">
        <v>56840</v>
      </c>
      <c r="J24141" s="1" t="s">
        <v>56841</v>
      </c>
      <c r="K24141" s="1" t="s">
        <v>56963</v>
      </c>
      <c r="L24141" s="1"/>
      <c r="M24141" s="1"/>
      <c r="N24141" s="1" t="s">
        <v>56964</v>
      </c>
      <c r="O24141" s="1" t="s">
        <v>56844</v>
      </c>
      <c r="P24141" s="1" t="s">
        <v>17</v>
      </c>
      <c r="Q24141" s="1" t="s">
        <v>17</v>
      </c>
      <c r="R24141" s="1" t="s">
        <v>17</v>
      </c>
      <c r="S24141" s="1" t="s">
        <v>17</v>
      </c>
      <c r="T24141" s="1" t="s">
        <v>17</v>
      </c>
    </row>
    <row r="24142" spans="8:20" hidden="1" x14ac:dyDescent="0.2">
      <c r="H24142" s="1" t="s">
        <v>56839</v>
      </c>
      <c r="I24142" s="1" t="s">
        <v>56840</v>
      </c>
      <c r="J24142" s="1" t="s">
        <v>56841</v>
      </c>
      <c r="K24142" s="1" t="s">
        <v>56965</v>
      </c>
      <c r="L24142" s="1"/>
      <c r="M24142" s="1"/>
      <c r="N24142" s="1" t="s">
        <v>56966</v>
      </c>
      <c r="O24142" s="1" t="s">
        <v>56844</v>
      </c>
      <c r="P24142" s="1" t="s">
        <v>17</v>
      </c>
      <c r="Q24142" s="1" t="s">
        <v>17</v>
      </c>
      <c r="R24142" s="1" t="s">
        <v>17</v>
      </c>
      <c r="S24142" s="1" t="s">
        <v>17</v>
      </c>
      <c r="T24142" s="1" t="s">
        <v>17</v>
      </c>
    </row>
    <row r="24143" spans="8:20" hidden="1" x14ac:dyDescent="0.2">
      <c r="H24143" s="1" t="s">
        <v>56839</v>
      </c>
      <c r="I24143" s="1" t="s">
        <v>56840</v>
      </c>
      <c r="J24143" s="1" t="s">
        <v>56841</v>
      </c>
      <c r="K24143" s="1" t="s">
        <v>56967</v>
      </c>
      <c r="L24143" s="1"/>
      <c r="M24143" s="1"/>
      <c r="N24143" s="1" t="s">
        <v>56968</v>
      </c>
      <c r="O24143" s="1" t="s">
        <v>56844</v>
      </c>
      <c r="P24143" s="1" t="s">
        <v>17</v>
      </c>
      <c r="Q24143" s="1" t="s">
        <v>17</v>
      </c>
      <c r="R24143" s="1" t="s">
        <v>17</v>
      </c>
      <c r="S24143" s="1" t="s">
        <v>17</v>
      </c>
      <c r="T24143" s="1" t="s">
        <v>17</v>
      </c>
    </row>
    <row r="24144" spans="8:20" hidden="1" x14ac:dyDescent="0.2">
      <c r="H24144" s="1" t="s">
        <v>56839</v>
      </c>
      <c r="I24144" s="1" t="s">
        <v>56840</v>
      </c>
      <c r="J24144" s="1" t="s">
        <v>56841</v>
      </c>
      <c r="K24144" s="1" t="s">
        <v>56969</v>
      </c>
      <c r="L24144" s="1"/>
      <c r="M24144" s="1"/>
      <c r="N24144" s="1" t="s">
        <v>56970</v>
      </c>
      <c r="O24144" s="1" t="s">
        <v>56844</v>
      </c>
      <c r="P24144" s="1" t="s">
        <v>17</v>
      </c>
      <c r="Q24144" s="1" t="s">
        <v>17</v>
      </c>
      <c r="R24144" s="1" t="s">
        <v>17</v>
      </c>
      <c r="S24144" s="1" t="s">
        <v>17</v>
      </c>
      <c r="T24144" s="1" t="s">
        <v>17</v>
      </c>
    </row>
    <row r="24145" spans="8:20" hidden="1" x14ac:dyDescent="0.2">
      <c r="H24145" s="1" t="s">
        <v>56839</v>
      </c>
      <c r="I24145" s="1" t="s">
        <v>56840</v>
      </c>
      <c r="J24145" s="1" t="s">
        <v>56841</v>
      </c>
      <c r="K24145" s="1" t="s">
        <v>56971</v>
      </c>
      <c r="L24145" s="1"/>
      <c r="M24145" s="1"/>
      <c r="N24145" s="1" t="s">
        <v>56972</v>
      </c>
      <c r="O24145" s="1" t="s">
        <v>56844</v>
      </c>
      <c r="P24145" s="1" t="s">
        <v>17</v>
      </c>
      <c r="Q24145" s="1" t="s">
        <v>17</v>
      </c>
      <c r="R24145" s="1" t="s">
        <v>17</v>
      </c>
      <c r="S24145" s="1" t="s">
        <v>17</v>
      </c>
      <c r="T24145" s="1" t="s">
        <v>17</v>
      </c>
    </row>
    <row r="24146" spans="8:20" hidden="1" x14ac:dyDescent="0.2">
      <c r="H24146" s="1" t="s">
        <v>56839</v>
      </c>
      <c r="I24146" s="1" t="s">
        <v>56840</v>
      </c>
      <c r="J24146" s="1" t="s">
        <v>56841</v>
      </c>
      <c r="K24146" s="1" t="s">
        <v>56973</v>
      </c>
      <c r="L24146" s="1"/>
      <c r="M24146" s="1"/>
      <c r="N24146" s="1" t="s">
        <v>56974</v>
      </c>
      <c r="O24146" s="1" t="s">
        <v>56844</v>
      </c>
      <c r="P24146" s="1" t="s">
        <v>17</v>
      </c>
      <c r="Q24146" s="1" t="s">
        <v>17</v>
      </c>
      <c r="R24146" s="1" t="s">
        <v>17</v>
      </c>
      <c r="S24146" s="1" t="s">
        <v>17</v>
      </c>
      <c r="T24146" s="1" t="s">
        <v>17</v>
      </c>
    </row>
    <row r="24147" spans="8:20" hidden="1" x14ac:dyDescent="0.2">
      <c r="H24147" s="1" t="s">
        <v>56839</v>
      </c>
      <c r="I24147" s="1" t="s">
        <v>56840</v>
      </c>
      <c r="J24147" s="1" t="s">
        <v>56841</v>
      </c>
      <c r="K24147" s="1" t="s">
        <v>56975</v>
      </c>
      <c r="L24147" s="1"/>
      <c r="M24147" s="1"/>
      <c r="N24147" s="1" t="s">
        <v>56976</v>
      </c>
      <c r="O24147" s="1" t="s">
        <v>56844</v>
      </c>
      <c r="P24147" s="1" t="s">
        <v>17</v>
      </c>
      <c r="Q24147" s="1" t="s">
        <v>17</v>
      </c>
      <c r="R24147" s="1" t="s">
        <v>17</v>
      </c>
      <c r="S24147" s="1" t="s">
        <v>17</v>
      </c>
      <c r="T24147" s="1" t="s">
        <v>17</v>
      </c>
    </row>
    <row r="24148" spans="8:20" hidden="1" x14ac:dyDescent="0.2">
      <c r="H24148" s="1" t="s">
        <v>56839</v>
      </c>
      <c r="I24148" s="1" t="s">
        <v>56840</v>
      </c>
      <c r="J24148" s="1" t="s">
        <v>56841</v>
      </c>
      <c r="K24148" s="1" t="s">
        <v>56977</v>
      </c>
      <c r="L24148" s="1"/>
      <c r="M24148" s="1"/>
      <c r="N24148" s="1" t="s">
        <v>56978</v>
      </c>
      <c r="O24148" s="1" t="s">
        <v>56844</v>
      </c>
      <c r="P24148" s="1" t="s">
        <v>17</v>
      </c>
      <c r="Q24148" s="1" t="s">
        <v>17</v>
      </c>
      <c r="R24148" s="1" t="s">
        <v>17</v>
      </c>
      <c r="S24148" s="1" t="s">
        <v>17</v>
      </c>
      <c r="T24148" s="1" t="s">
        <v>17</v>
      </c>
    </row>
    <row r="24149" spans="8:20" hidden="1" x14ac:dyDescent="0.2">
      <c r="H24149" s="1" t="s">
        <v>56839</v>
      </c>
      <c r="I24149" s="1" t="s">
        <v>56840</v>
      </c>
      <c r="J24149" s="1" t="s">
        <v>56841</v>
      </c>
      <c r="K24149" s="1" t="s">
        <v>56979</v>
      </c>
      <c r="L24149" s="1"/>
      <c r="M24149" s="1"/>
      <c r="N24149" s="1" t="s">
        <v>56980</v>
      </c>
      <c r="O24149" s="1" t="s">
        <v>56844</v>
      </c>
      <c r="P24149" s="1" t="s">
        <v>17</v>
      </c>
      <c r="Q24149" s="1" t="s">
        <v>17</v>
      </c>
      <c r="R24149" s="1" t="s">
        <v>17</v>
      </c>
      <c r="S24149" s="1" t="s">
        <v>17</v>
      </c>
      <c r="T24149" s="1" t="s">
        <v>17</v>
      </c>
    </row>
    <row r="24150" spans="8:20" hidden="1" x14ac:dyDescent="0.2">
      <c r="H24150" s="1" t="s">
        <v>56839</v>
      </c>
      <c r="I24150" s="1" t="s">
        <v>56840</v>
      </c>
      <c r="J24150" s="1" t="s">
        <v>56841</v>
      </c>
      <c r="K24150" s="1" t="s">
        <v>56981</v>
      </c>
      <c r="L24150" s="1"/>
      <c r="M24150" s="1"/>
      <c r="N24150" s="1" t="s">
        <v>56982</v>
      </c>
      <c r="O24150" s="1" t="s">
        <v>56844</v>
      </c>
      <c r="P24150" s="1" t="s">
        <v>17</v>
      </c>
      <c r="Q24150" s="1" t="s">
        <v>17</v>
      </c>
      <c r="R24150" s="1" t="s">
        <v>17</v>
      </c>
      <c r="S24150" s="1" t="s">
        <v>17</v>
      </c>
      <c r="T24150" s="1" t="s">
        <v>17</v>
      </c>
    </row>
    <row r="24151" spans="8:20" hidden="1" x14ac:dyDescent="0.2">
      <c r="H24151" s="1" t="s">
        <v>56839</v>
      </c>
      <c r="I24151" s="1" t="s">
        <v>56840</v>
      </c>
      <c r="J24151" s="1" t="s">
        <v>56841</v>
      </c>
      <c r="K24151" s="1" t="s">
        <v>56983</v>
      </c>
      <c r="L24151" s="1"/>
      <c r="M24151" s="1"/>
      <c r="N24151" s="1" t="s">
        <v>56984</v>
      </c>
      <c r="O24151" s="1" t="s">
        <v>56844</v>
      </c>
      <c r="P24151" s="1" t="s">
        <v>17</v>
      </c>
      <c r="Q24151" s="1" t="s">
        <v>17</v>
      </c>
      <c r="R24151" s="1" t="s">
        <v>17</v>
      </c>
      <c r="S24151" s="1" t="s">
        <v>17</v>
      </c>
      <c r="T24151" s="1" t="s">
        <v>17</v>
      </c>
    </row>
    <row r="24152" spans="8:20" hidden="1" x14ac:dyDescent="0.2">
      <c r="H24152" s="1" t="s">
        <v>56839</v>
      </c>
      <c r="I24152" s="1" t="s">
        <v>56840</v>
      </c>
      <c r="J24152" s="1" t="s">
        <v>56841</v>
      </c>
      <c r="K24152" s="1" t="s">
        <v>56985</v>
      </c>
      <c r="L24152" s="1"/>
      <c r="M24152" s="1"/>
      <c r="N24152" s="1" t="s">
        <v>56986</v>
      </c>
      <c r="O24152" s="1" t="s">
        <v>56844</v>
      </c>
      <c r="P24152" s="1" t="s">
        <v>17</v>
      </c>
      <c r="Q24152" s="1" t="s">
        <v>17</v>
      </c>
      <c r="R24152" s="1" t="s">
        <v>17</v>
      </c>
      <c r="S24152" s="1" t="s">
        <v>17</v>
      </c>
      <c r="T24152" s="1" t="s">
        <v>17</v>
      </c>
    </row>
    <row r="24153" spans="8:20" hidden="1" x14ac:dyDescent="0.2">
      <c r="H24153" s="1" t="s">
        <v>56839</v>
      </c>
      <c r="I24153" s="1" t="s">
        <v>56840</v>
      </c>
      <c r="J24153" s="1" t="s">
        <v>56841</v>
      </c>
      <c r="K24153" s="1" t="s">
        <v>56987</v>
      </c>
      <c r="L24153" s="1"/>
      <c r="M24153" s="1"/>
      <c r="N24153" s="1" t="s">
        <v>56988</v>
      </c>
      <c r="O24153" s="1" t="s">
        <v>56844</v>
      </c>
      <c r="P24153" s="1" t="s">
        <v>17</v>
      </c>
      <c r="Q24153" s="1" t="s">
        <v>17</v>
      </c>
      <c r="R24153" s="1" t="s">
        <v>17</v>
      </c>
      <c r="S24153" s="1" t="s">
        <v>17</v>
      </c>
      <c r="T24153" s="1" t="s">
        <v>17</v>
      </c>
    </row>
    <row r="24154" spans="8:20" hidden="1" x14ac:dyDescent="0.2">
      <c r="H24154" s="1" t="s">
        <v>56839</v>
      </c>
      <c r="I24154" s="1" t="s">
        <v>56840</v>
      </c>
      <c r="J24154" s="1" t="s">
        <v>56841</v>
      </c>
      <c r="K24154" s="1" t="s">
        <v>56989</v>
      </c>
      <c r="L24154" s="1"/>
      <c r="M24154" s="1"/>
      <c r="N24154" s="1" t="s">
        <v>56990</v>
      </c>
      <c r="O24154" s="1" t="s">
        <v>56844</v>
      </c>
      <c r="P24154" s="1" t="s">
        <v>17</v>
      </c>
      <c r="Q24154" s="1" t="s">
        <v>17</v>
      </c>
      <c r="R24154" s="1" t="s">
        <v>17</v>
      </c>
      <c r="S24154" s="1" t="s">
        <v>17</v>
      </c>
      <c r="T24154" s="1" t="s">
        <v>17</v>
      </c>
    </row>
    <row r="24155" spans="8:20" hidden="1" x14ac:dyDescent="0.2">
      <c r="H24155" s="1" t="s">
        <v>56839</v>
      </c>
      <c r="I24155" s="1" t="s">
        <v>56840</v>
      </c>
      <c r="J24155" s="1" t="s">
        <v>56841</v>
      </c>
      <c r="K24155" s="1" t="s">
        <v>56991</v>
      </c>
      <c r="L24155" s="1"/>
      <c r="M24155" s="1"/>
      <c r="N24155" s="1" t="s">
        <v>56992</v>
      </c>
      <c r="O24155" s="1" t="s">
        <v>56844</v>
      </c>
      <c r="P24155" s="1" t="s">
        <v>17</v>
      </c>
      <c r="Q24155" s="1" t="s">
        <v>17</v>
      </c>
      <c r="R24155" s="1" t="s">
        <v>17</v>
      </c>
      <c r="S24155" s="1" t="s">
        <v>17</v>
      </c>
      <c r="T24155" s="1" t="s">
        <v>17</v>
      </c>
    </row>
    <row r="24156" spans="8:20" hidden="1" x14ac:dyDescent="0.2">
      <c r="H24156" s="1" t="s">
        <v>56839</v>
      </c>
      <c r="I24156" s="1" t="s">
        <v>56840</v>
      </c>
      <c r="J24156" s="1" t="s">
        <v>56841</v>
      </c>
      <c r="K24156" s="1" t="s">
        <v>56993</v>
      </c>
      <c r="L24156" s="1"/>
      <c r="M24156" s="1"/>
      <c r="N24156" s="1" t="s">
        <v>56994</v>
      </c>
      <c r="O24156" s="1" t="s">
        <v>56844</v>
      </c>
      <c r="P24156" s="1" t="s">
        <v>17</v>
      </c>
      <c r="Q24156" s="1" t="s">
        <v>17</v>
      </c>
      <c r="R24156" s="1" t="s">
        <v>17</v>
      </c>
      <c r="S24156" s="1" t="s">
        <v>17</v>
      </c>
      <c r="T24156" s="1" t="s">
        <v>17</v>
      </c>
    </row>
    <row r="24157" spans="8:20" hidden="1" x14ac:dyDescent="0.2">
      <c r="H24157" s="1" t="s">
        <v>56839</v>
      </c>
      <c r="I24157" s="1" t="s">
        <v>56840</v>
      </c>
      <c r="J24157" s="1" t="s">
        <v>56841</v>
      </c>
      <c r="K24157" s="1" t="s">
        <v>56995</v>
      </c>
      <c r="L24157" s="1"/>
      <c r="M24157" s="1"/>
      <c r="N24157" s="1" t="s">
        <v>56996</v>
      </c>
      <c r="O24157" s="1" t="s">
        <v>56844</v>
      </c>
      <c r="P24157" s="1" t="s">
        <v>17</v>
      </c>
      <c r="Q24157" s="1" t="s">
        <v>17</v>
      </c>
      <c r="R24157" s="1" t="s">
        <v>17</v>
      </c>
      <c r="S24157" s="1" t="s">
        <v>17</v>
      </c>
      <c r="T24157" s="1" t="s">
        <v>17</v>
      </c>
    </row>
    <row r="24158" spans="8:20" hidden="1" x14ac:dyDescent="0.2">
      <c r="H24158" s="1" t="s">
        <v>56839</v>
      </c>
      <c r="I24158" s="1" t="s">
        <v>56840</v>
      </c>
      <c r="J24158" s="1" t="s">
        <v>56841</v>
      </c>
      <c r="K24158" s="1" t="s">
        <v>56997</v>
      </c>
      <c r="L24158" s="1"/>
      <c r="M24158" s="1"/>
      <c r="N24158" s="1" t="s">
        <v>56998</v>
      </c>
      <c r="O24158" s="1" t="s">
        <v>56844</v>
      </c>
      <c r="P24158" s="1" t="s">
        <v>17</v>
      </c>
      <c r="Q24158" s="1" t="s">
        <v>17</v>
      </c>
      <c r="R24158" s="1" t="s">
        <v>17</v>
      </c>
      <c r="S24158" s="1" t="s">
        <v>17</v>
      </c>
      <c r="T24158" s="1" t="s">
        <v>17</v>
      </c>
    </row>
    <row r="24159" spans="8:20" hidden="1" x14ac:dyDescent="0.2">
      <c r="H24159" s="1" t="s">
        <v>56839</v>
      </c>
      <c r="I24159" s="1" t="s">
        <v>56840</v>
      </c>
      <c r="J24159" s="1" t="s">
        <v>56841</v>
      </c>
      <c r="K24159" s="1" t="s">
        <v>56999</v>
      </c>
      <c r="L24159" s="1"/>
      <c r="M24159" s="1"/>
      <c r="N24159" s="1" t="s">
        <v>57000</v>
      </c>
      <c r="O24159" s="1" t="s">
        <v>56844</v>
      </c>
      <c r="P24159" s="1" t="s">
        <v>17</v>
      </c>
      <c r="Q24159" s="1" t="s">
        <v>17</v>
      </c>
      <c r="R24159" s="1" t="s">
        <v>17</v>
      </c>
      <c r="S24159" s="1" t="s">
        <v>17</v>
      </c>
      <c r="T24159" s="1" t="s">
        <v>17</v>
      </c>
    </row>
    <row r="24160" spans="8:20" hidden="1" x14ac:dyDescent="0.2">
      <c r="H24160" s="1" t="s">
        <v>56839</v>
      </c>
      <c r="I24160" s="1" t="s">
        <v>56840</v>
      </c>
      <c r="J24160" s="1" t="s">
        <v>56841</v>
      </c>
      <c r="K24160" s="1" t="s">
        <v>57001</v>
      </c>
      <c r="L24160" s="1"/>
      <c r="M24160" s="1"/>
      <c r="N24160" s="1" t="s">
        <v>57002</v>
      </c>
      <c r="O24160" s="1" t="s">
        <v>56844</v>
      </c>
      <c r="P24160" s="1" t="s">
        <v>17</v>
      </c>
      <c r="Q24160" s="1" t="s">
        <v>17</v>
      </c>
      <c r="R24160" s="1" t="s">
        <v>17</v>
      </c>
      <c r="S24160" s="1" t="s">
        <v>17</v>
      </c>
      <c r="T24160" s="1" t="s">
        <v>17</v>
      </c>
    </row>
    <row r="24161" spans="8:20" hidden="1" x14ac:dyDescent="0.2">
      <c r="H24161" s="1" t="s">
        <v>56839</v>
      </c>
      <c r="I24161" s="1" t="s">
        <v>56840</v>
      </c>
      <c r="J24161" s="1" t="s">
        <v>56841</v>
      </c>
      <c r="K24161" s="1" t="s">
        <v>57003</v>
      </c>
      <c r="L24161" s="1"/>
      <c r="M24161" s="1"/>
      <c r="N24161" s="1" t="s">
        <v>57004</v>
      </c>
      <c r="O24161" s="1" t="s">
        <v>56844</v>
      </c>
      <c r="P24161" s="1" t="s">
        <v>17</v>
      </c>
      <c r="Q24161" s="1" t="s">
        <v>17</v>
      </c>
      <c r="R24161" s="1" t="s">
        <v>17</v>
      </c>
      <c r="S24161" s="1" t="s">
        <v>17</v>
      </c>
      <c r="T24161" s="1" t="s">
        <v>17</v>
      </c>
    </row>
    <row r="24162" spans="8:20" hidden="1" x14ac:dyDescent="0.2">
      <c r="H24162" s="1" t="s">
        <v>56839</v>
      </c>
      <c r="I24162" s="1" t="s">
        <v>56840</v>
      </c>
      <c r="J24162" s="1" t="s">
        <v>56841</v>
      </c>
      <c r="K24162" s="1" t="s">
        <v>57005</v>
      </c>
      <c r="L24162" s="1"/>
      <c r="M24162" s="1"/>
      <c r="N24162" s="1" t="s">
        <v>57006</v>
      </c>
      <c r="O24162" s="1" t="s">
        <v>56844</v>
      </c>
      <c r="P24162" s="1" t="s">
        <v>17</v>
      </c>
      <c r="Q24162" s="1" t="s">
        <v>17</v>
      </c>
      <c r="R24162" s="1" t="s">
        <v>17</v>
      </c>
      <c r="S24162" s="1" t="s">
        <v>17</v>
      </c>
      <c r="T24162" s="1" t="s">
        <v>17</v>
      </c>
    </row>
    <row r="24163" spans="8:20" hidden="1" x14ac:dyDescent="0.2">
      <c r="H24163" s="1" t="s">
        <v>56839</v>
      </c>
      <c r="I24163" s="1" t="s">
        <v>56840</v>
      </c>
      <c r="J24163" s="1" t="s">
        <v>56841</v>
      </c>
      <c r="K24163" s="1" t="s">
        <v>57007</v>
      </c>
      <c r="L24163" s="1"/>
      <c r="M24163" s="1"/>
      <c r="N24163" s="1" t="s">
        <v>57008</v>
      </c>
      <c r="O24163" s="1" t="s">
        <v>56844</v>
      </c>
      <c r="P24163" s="1" t="s">
        <v>17</v>
      </c>
      <c r="Q24163" s="1" t="s">
        <v>17</v>
      </c>
      <c r="R24163" s="1" t="s">
        <v>17</v>
      </c>
      <c r="S24163" s="1" t="s">
        <v>17</v>
      </c>
      <c r="T24163" s="1" t="s">
        <v>17</v>
      </c>
    </row>
    <row r="24164" spans="8:20" hidden="1" x14ac:dyDescent="0.2">
      <c r="H24164" s="1" t="s">
        <v>56839</v>
      </c>
      <c r="I24164" s="1" t="s">
        <v>56840</v>
      </c>
      <c r="J24164" s="1" t="s">
        <v>56841</v>
      </c>
      <c r="K24164" s="1" t="s">
        <v>57009</v>
      </c>
      <c r="L24164" s="1"/>
      <c r="M24164" s="1"/>
      <c r="N24164" s="1" t="s">
        <v>57010</v>
      </c>
      <c r="O24164" s="1" t="s">
        <v>56844</v>
      </c>
      <c r="P24164" s="1" t="s">
        <v>17</v>
      </c>
      <c r="Q24164" s="1" t="s">
        <v>17</v>
      </c>
      <c r="R24164" s="1" t="s">
        <v>17</v>
      </c>
      <c r="S24164" s="1" t="s">
        <v>17</v>
      </c>
      <c r="T24164" s="1" t="s">
        <v>17</v>
      </c>
    </row>
    <row r="24165" spans="8:20" hidden="1" x14ac:dyDescent="0.2">
      <c r="H24165" s="1" t="s">
        <v>56839</v>
      </c>
      <c r="I24165" s="1" t="s">
        <v>56840</v>
      </c>
      <c r="J24165" s="1" t="s">
        <v>56841</v>
      </c>
      <c r="K24165" s="1" t="s">
        <v>57011</v>
      </c>
      <c r="L24165" s="1"/>
      <c r="M24165" s="1"/>
      <c r="N24165" s="1" t="s">
        <v>57012</v>
      </c>
      <c r="O24165" s="1" t="s">
        <v>56844</v>
      </c>
      <c r="P24165" s="1" t="s">
        <v>17</v>
      </c>
      <c r="Q24165" s="1" t="s">
        <v>17</v>
      </c>
      <c r="R24165" s="1" t="s">
        <v>17</v>
      </c>
      <c r="S24165" s="1" t="s">
        <v>17</v>
      </c>
      <c r="T24165" s="1" t="s">
        <v>17</v>
      </c>
    </row>
    <row r="24166" spans="8:20" hidden="1" x14ac:dyDescent="0.2">
      <c r="H24166" s="1" t="s">
        <v>56839</v>
      </c>
      <c r="I24166" s="1" t="s">
        <v>56840</v>
      </c>
      <c r="J24166" s="1" t="s">
        <v>56841</v>
      </c>
      <c r="K24166" s="1" t="s">
        <v>57013</v>
      </c>
      <c r="L24166" s="1"/>
      <c r="M24166" s="1"/>
      <c r="N24166" s="1" t="s">
        <v>57014</v>
      </c>
      <c r="O24166" s="1" t="s">
        <v>56844</v>
      </c>
      <c r="P24166" s="1" t="s">
        <v>17</v>
      </c>
      <c r="Q24166" s="1" t="s">
        <v>17</v>
      </c>
      <c r="R24166" s="1" t="s">
        <v>17</v>
      </c>
      <c r="S24166" s="1" t="s">
        <v>17</v>
      </c>
      <c r="T24166" s="1" t="s">
        <v>17</v>
      </c>
    </row>
    <row r="24167" spans="8:20" hidden="1" x14ac:dyDescent="0.2">
      <c r="H24167" s="1" t="s">
        <v>56839</v>
      </c>
      <c r="I24167" s="1" t="s">
        <v>56840</v>
      </c>
      <c r="J24167" s="1" t="s">
        <v>56841</v>
      </c>
      <c r="K24167" s="1" t="s">
        <v>57015</v>
      </c>
      <c r="L24167" s="1"/>
      <c r="M24167" s="1"/>
      <c r="N24167" s="1" t="s">
        <v>57016</v>
      </c>
      <c r="O24167" s="1" t="s">
        <v>56844</v>
      </c>
      <c r="P24167" s="1" t="s">
        <v>17</v>
      </c>
      <c r="Q24167" s="1" t="s">
        <v>17</v>
      </c>
      <c r="R24167" s="1" t="s">
        <v>17</v>
      </c>
      <c r="S24167" s="1" t="s">
        <v>17</v>
      </c>
      <c r="T24167" s="1" t="s">
        <v>17</v>
      </c>
    </row>
    <row r="24168" spans="8:20" hidden="1" x14ac:dyDescent="0.2">
      <c r="H24168" s="1" t="s">
        <v>56839</v>
      </c>
      <c r="I24168" s="1" t="s">
        <v>56840</v>
      </c>
      <c r="J24168" s="1" t="s">
        <v>56841</v>
      </c>
      <c r="K24168" s="1" t="s">
        <v>57017</v>
      </c>
      <c r="L24168" s="1"/>
      <c r="M24168" s="1"/>
      <c r="N24168" s="1" t="s">
        <v>57018</v>
      </c>
      <c r="O24168" s="1" t="s">
        <v>56844</v>
      </c>
      <c r="P24168" s="1" t="s">
        <v>17</v>
      </c>
      <c r="Q24168" s="1" t="s">
        <v>17</v>
      </c>
      <c r="R24168" s="1" t="s">
        <v>17</v>
      </c>
      <c r="S24168" s="1" t="s">
        <v>17</v>
      </c>
      <c r="T24168" s="1" t="s">
        <v>17</v>
      </c>
    </row>
    <row r="24169" spans="8:20" hidden="1" x14ac:dyDescent="0.2">
      <c r="H24169" s="1" t="s">
        <v>56839</v>
      </c>
      <c r="I24169" s="1" t="s">
        <v>56840</v>
      </c>
      <c r="J24169" s="1" t="s">
        <v>56841</v>
      </c>
      <c r="K24169" s="1" t="s">
        <v>57019</v>
      </c>
      <c r="L24169" s="1"/>
      <c r="M24169" s="1"/>
      <c r="N24169" s="1" t="s">
        <v>57020</v>
      </c>
      <c r="O24169" s="1" t="s">
        <v>56844</v>
      </c>
      <c r="P24169" s="1" t="s">
        <v>17</v>
      </c>
      <c r="Q24169" s="1" t="s">
        <v>17</v>
      </c>
      <c r="R24169" s="1" t="s">
        <v>17</v>
      </c>
      <c r="S24169" s="1" t="s">
        <v>17</v>
      </c>
      <c r="T24169" s="1" t="s">
        <v>17</v>
      </c>
    </row>
    <row r="24170" spans="8:20" hidden="1" x14ac:dyDescent="0.2">
      <c r="H24170" s="1" t="s">
        <v>56839</v>
      </c>
      <c r="I24170" s="1" t="s">
        <v>56840</v>
      </c>
      <c r="J24170" s="1" t="s">
        <v>56841</v>
      </c>
      <c r="K24170" s="1" t="s">
        <v>57021</v>
      </c>
      <c r="L24170" s="1"/>
      <c r="M24170" s="1"/>
      <c r="N24170" s="1" t="s">
        <v>57022</v>
      </c>
      <c r="O24170" s="1" t="s">
        <v>56844</v>
      </c>
      <c r="P24170" s="1" t="s">
        <v>17</v>
      </c>
      <c r="Q24170" s="1" t="s">
        <v>17</v>
      </c>
      <c r="R24170" s="1" t="s">
        <v>17</v>
      </c>
      <c r="S24170" s="1" t="s">
        <v>17</v>
      </c>
      <c r="T24170" s="1" t="s">
        <v>17</v>
      </c>
    </row>
    <row r="24171" spans="8:20" hidden="1" x14ac:dyDescent="0.2">
      <c r="H24171" s="1" t="s">
        <v>56839</v>
      </c>
      <c r="I24171" s="1" t="s">
        <v>56840</v>
      </c>
      <c r="J24171" s="1" t="s">
        <v>56841</v>
      </c>
      <c r="K24171" s="1" t="s">
        <v>57023</v>
      </c>
      <c r="L24171" s="1"/>
      <c r="M24171" s="1"/>
      <c r="N24171" s="1" t="s">
        <v>57024</v>
      </c>
      <c r="O24171" s="1" t="s">
        <v>56844</v>
      </c>
      <c r="P24171" s="1" t="s">
        <v>17</v>
      </c>
      <c r="Q24171" s="1" t="s">
        <v>17</v>
      </c>
      <c r="R24171" s="1" t="s">
        <v>17</v>
      </c>
      <c r="S24171" s="1" t="s">
        <v>17</v>
      </c>
      <c r="T24171" s="1" t="s">
        <v>17</v>
      </c>
    </row>
    <row r="24172" spans="8:20" hidden="1" x14ac:dyDescent="0.2">
      <c r="H24172" s="1" t="s">
        <v>56839</v>
      </c>
      <c r="I24172" s="1" t="s">
        <v>56840</v>
      </c>
      <c r="J24172" s="1" t="s">
        <v>56841</v>
      </c>
      <c r="K24172" s="1" t="s">
        <v>57025</v>
      </c>
      <c r="L24172" s="1"/>
      <c r="M24172" s="1"/>
      <c r="N24172" s="1" t="s">
        <v>57026</v>
      </c>
      <c r="O24172" s="1" t="s">
        <v>56844</v>
      </c>
      <c r="P24172" s="1" t="s">
        <v>17</v>
      </c>
      <c r="Q24172" s="1" t="s">
        <v>17</v>
      </c>
      <c r="R24172" s="1" t="s">
        <v>17</v>
      </c>
      <c r="S24172" s="1" t="s">
        <v>17</v>
      </c>
      <c r="T24172" s="1" t="s">
        <v>17</v>
      </c>
    </row>
    <row r="24173" spans="8:20" hidden="1" x14ac:dyDescent="0.2">
      <c r="H24173" s="1" t="s">
        <v>56839</v>
      </c>
      <c r="I24173" s="1" t="s">
        <v>56840</v>
      </c>
      <c r="J24173" s="1" t="s">
        <v>56841</v>
      </c>
      <c r="K24173" s="1" t="s">
        <v>57027</v>
      </c>
      <c r="L24173" s="1"/>
      <c r="M24173" s="1"/>
      <c r="N24173" s="1" t="s">
        <v>57028</v>
      </c>
      <c r="O24173" s="1" t="s">
        <v>56844</v>
      </c>
      <c r="P24173" s="1" t="s">
        <v>17</v>
      </c>
      <c r="Q24173" s="1" t="s">
        <v>17</v>
      </c>
      <c r="R24173" s="1" t="s">
        <v>17</v>
      </c>
      <c r="S24173" s="1" t="s">
        <v>17</v>
      </c>
      <c r="T24173" s="1" t="s">
        <v>17</v>
      </c>
    </row>
    <row r="24174" spans="8:20" hidden="1" x14ac:dyDescent="0.2">
      <c r="H24174" s="1" t="s">
        <v>56839</v>
      </c>
      <c r="I24174" s="1" t="s">
        <v>56840</v>
      </c>
      <c r="J24174" s="1" t="s">
        <v>56841</v>
      </c>
      <c r="K24174" s="1" t="s">
        <v>57029</v>
      </c>
      <c r="L24174" s="1"/>
      <c r="M24174" s="1"/>
      <c r="N24174" s="1" t="s">
        <v>57030</v>
      </c>
      <c r="O24174" s="1" t="s">
        <v>56844</v>
      </c>
      <c r="P24174" s="1" t="s">
        <v>17</v>
      </c>
      <c r="Q24174" s="1" t="s">
        <v>17</v>
      </c>
      <c r="R24174" s="1" t="s">
        <v>17</v>
      </c>
      <c r="S24174" s="1" t="s">
        <v>17</v>
      </c>
      <c r="T24174" s="1" t="s">
        <v>17</v>
      </c>
    </row>
    <row r="24175" spans="8:20" hidden="1" x14ac:dyDescent="0.2">
      <c r="H24175" s="1" t="s">
        <v>56839</v>
      </c>
      <c r="I24175" s="1" t="s">
        <v>56840</v>
      </c>
      <c r="J24175" s="1" t="s">
        <v>56841</v>
      </c>
      <c r="K24175" s="1" t="s">
        <v>57031</v>
      </c>
      <c r="L24175" s="1"/>
      <c r="M24175" s="1"/>
      <c r="N24175" s="1" t="s">
        <v>57032</v>
      </c>
      <c r="O24175" s="1" t="s">
        <v>56844</v>
      </c>
      <c r="P24175" s="1" t="s">
        <v>17</v>
      </c>
      <c r="Q24175" s="1" t="s">
        <v>17</v>
      </c>
      <c r="R24175" s="1" t="s">
        <v>17</v>
      </c>
      <c r="S24175" s="1" t="s">
        <v>17</v>
      </c>
      <c r="T24175" s="1" t="s">
        <v>17</v>
      </c>
    </row>
    <row r="24176" spans="8:20" hidden="1" x14ac:dyDescent="0.2">
      <c r="H24176" s="1" t="s">
        <v>56839</v>
      </c>
      <c r="I24176" s="1" t="s">
        <v>56840</v>
      </c>
      <c r="J24176" s="1" t="s">
        <v>56841</v>
      </c>
      <c r="K24176" s="1" t="s">
        <v>57033</v>
      </c>
      <c r="L24176" s="1"/>
      <c r="M24176" s="1"/>
      <c r="N24176" s="1" t="s">
        <v>57034</v>
      </c>
      <c r="O24176" s="1" t="s">
        <v>56844</v>
      </c>
      <c r="P24176" s="1" t="s">
        <v>17</v>
      </c>
      <c r="Q24176" s="1" t="s">
        <v>17</v>
      </c>
      <c r="R24176" s="1" t="s">
        <v>17</v>
      </c>
      <c r="S24176" s="1" t="s">
        <v>17</v>
      </c>
      <c r="T24176" s="1" t="s">
        <v>17</v>
      </c>
    </row>
    <row r="24177" spans="8:20" hidden="1" x14ac:dyDescent="0.2">
      <c r="H24177" s="1" t="s">
        <v>56839</v>
      </c>
      <c r="I24177" s="1" t="s">
        <v>56840</v>
      </c>
      <c r="J24177" s="1" t="s">
        <v>56841</v>
      </c>
      <c r="K24177" s="1" t="s">
        <v>57035</v>
      </c>
      <c r="L24177" s="1"/>
      <c r="M24177" s="1"/>
      <c r="N24177" s="1" t="s">
        <v>57036</v>
      </c>
      <c r="O24177" s="1" t="s">
        <v>56844</v>
      </c>
      <c r="P24177" s="1" t="s">
        <v>17</v>
      </c>
      <c r="Q24177" s="1" t="s">
        <v>17</v>
      </c>
      <c r="R24177" s="1" t="s">
        <v>17</v>
      </c>
      <c r="S24177" s="1" t="s">
        <v>17</v>
      </c>
      <c r="T24177" s="1" t="s">
        <v>17</v>
      </c>
    </row>
    <row r="24178" spans="8:20" hidden="1" x14ac:dyDescent="0.2">
      <c r="H24178" s="1" t="s">
        <v>56839</v>
      </c>
      <c r="I24178" s="1" t="s">
        <v>56840</v>
      </c>
      <c r="J24178" s="1" t="s">
        <v>56841</v>
      </c>
      <c r="K24178" s="1" t="s">
        <v>57037</v>
      </c>
      <c r="L24178" s="1"/>
      <c r="M24178" s="1"/>
      <c r="N24178" s="1" t="s">
        <v>57038</v>
      </c>
      <c r="O24178" s="1" t="s">
        <v>56844</v>
      </c>
      <c r="P24178" s="1" t="s">
        <v>17</v>
      </c>
      <c r="Q24178" s="1" t="s">
        <v>17</v>
      </c>
      <c r="R24178" s="1" t="s">
        <v>17</v>
      </c>
      <c r="S24178" s="1" t="s">
        <v>17</v>
      </c>
      <c r="T24178" s="1" t="s">
        <v>17</v>
      </c>
    </row>
    <row r="24179" spans="8:20" hidden="1" x14ac:dyDescent="0.2">
      <c r="H24179" s="1" t="s">
        <v>56839</v>
      </c>
      <c r="I24179" s="1" t="s">
        <v>56840</v>
      </c>
      <c r="J24179" s="1" t="s">
        <v>56841</v>
      </c>
      <c r="K24179" s="1" t="s">
        <v>57039</v>
      </c>
      <c r="L24179" s="1"/>
      <c r="M24179" s="1"/>
      <c r="N24179" s="1" t="s">
        <v>57040</v>
      </c>
      <c r="O24179" s="1" t="s">
        <v>56844</v>
      </c>
      <c r="P24179" s="1" t="s">
        <v>17</v>
      </c>
      <c r="Q24179" s="1" t="s">
        <v>17</v>
      </c>
      <c r="R24179" s="1" t="s">
        <v>17</v>
      </c>
      <c r="S24179" s="1" t="s">
        <v>17</v>
      </c>
      <c r="T24179" s="1" t="s">
        <v>17</v>
      </c>
    </row>
    <row r="24180" spans="8:20" hidden="1" x14ac:dyDescent="0.2">
      <c r="H24180" s="1" t="s">
        <v>56839</v>
      </c>
      <c r="I24180" s="1" t="s">
        <v>56840</v>
      </c>
      <c r="J24180" s="1" t="s">
        <v>56841</v>
      </c>
      <c r="K24180" s="1" t="s">
        <v>57041</v>
      </c>
      <c r="L24180" s="1"/>
      <c r="M24180" s="1"/>
      <c r="N24180" s="1" t="s">
        <v>57042</v>
      </c>
      <c r="O24180" s="1" t="s">
        <v>56844</v>
      </c>
      <c r="P24180" s="1" t="s">
        <v>17</v>
      </c>
      <c r="Q24180" s="1" t="s">
        <v>17</v>
      </c>
      <c r="R24180" s="1" t="s">
        <v>17</v>
      </c>
      <c r="S24180" s="1" t="s">
        <v>17</v>
      </c>
      <c r="T24180" s="1" t="s">
        <v>17</v>
      </c>
    </row>
    <row r="24181" spans="8:20" hidden="1" x14ac:dyDescent="0.2">
      <c r="H24181" s="1" t="s">
        <v>56839</v>
      </c>
      <c r="I24181" s="1" t="s">
        <v>56840</v>
      </c>
      <c r="J24181" s="1" t="s">
        <v>56841</v>
      </c>
      <c r="K24181" s="1" t="s">
        <v>57043</v>
      </c>
      <c r="L24181" s="1"/>
      <c r="M24181" s="1"/>
      <c r="N24181" s="1" t="s">
        <v>57044</v>
      </c>
      <c r="O24181" s="1" t="s">
        <v>56844</v>
      </c>
      <c r="P24181" s="1" t="s">
        <v>17</v>
      </c>
      <c r="Q24181" s="1" t="s">
        <v>17</v>
      </c>
      <c r="R24181" s="1" t="s">
        <v>17</v>
      </c>
      <c r="S24181" s="1" t="s">
        <v>17</v>
      </c>
      <c r="T24181" s="1" t="s">
        <v>17</v>
      </c>
    </row>
    <row r="24182" spans="8:20" hidden="1" x14ac:dyDescent="0.2">
      <c r="H24182" s="1" t="s">
        <v>56839</v>
      </c>
      <c r="I24182" s="1" t="s">
        <v>56840</v>
      </c>
      <c r="J24182" s="1" t="s">
        <v>56841</v>
      </c>
      <c r="K24182" s="1" t="s">
        <v>57045</v>
      </c>
      <c r="L24182" s="1"/>
      <c r="M24182" s="1"/>
      <c r="N24182" s="1" t="s">
        <v>57046</v>
      </c>
      <c r="O24182" s="1" t="s">
        <v>56844</v>
      </c>
      <c r="P24182" s="1" t="s">
        <v>17</v>
      </c>
      <c r="Q24182" s="1" t="s">
        <v>17</v>
      </c>
      <c r="R24182" s="1" t="s">
        <v>17</v>
      </c>
      <c r="S24182" s="1" t="s">
        <v>17</v>
      </c>
      <c r="T24182" s="1" t="s">
        <v>17</v>
      </c>
    </row>
    <row r="24183" spans="8:20" hidden="1" x14ac:dyDescent="0.2">
      <c r="H24183" s="1" t="s">
        <v>56839</v>
      </c>
      <c r="I24183" s="1" t="s">
        <v>56840</v>
      </c>
      <c r="J24183" s="1" t="s">
        <v>56841</v>
      </c>
      <c r="K24183" s="1" t="s">
        <v>57047</v>
      </c>
      <c r="L24183" s="1"/>
      <c r="M24183" s="1"/>
      <c r="N24183" s="1" t="s">
        <v>57048</v>
      </c>
      <c r="O24183" s="1" t="s">
        <v>56844</v>
      </c>
      <c r="P24183" s="1" t="s">
        <v>17</v>
      </c>
      <c r="Q24183" s="1" t="s">
        <v>17</v>
      </c>
      <c r="R24183" s="1" t="s">
        <v>17</v>
      </c>
      <c r="S24183" s="1" t="s">
        <v>17</v>
      </c>
      <c r="T24183" s="1" t="s">
        <v>17</v>
      </c>
    </row>
    <row r="24184" spans="8:20" hidden="1" x14ac:dyDescent="0.2">
      <c r="H24184" s="1" t="s">
        <v>56839</v>
      </c>
      <c r="I24184" s="1" t="s">
        <v>56840</v>
      </c>
      <c r="J24184" s="1" t="s">
        <v>56841</v>
      </c>
      <c r="K24184" s="1" t="s">
        <v>57049</v>
      </c>
      <c r="L24184" s="1"/>
      <c r="M24184" s="1"/>
      <c r="N24184" s="1" t="s">
        <v>57050</v>
      </c>
      <c r="O24184" s="1" t="s">
        <v>56844</v>
      </c>
      <c r="P24184" s="1" t="s">
        <v>17</v>
      </c>
      <c r="Q24184" s="1" t="s">
        <v>17</v>
      </c>
      <c r="R24184" s="1" t="s">
        <v>17</v>
      </c>
      <c r="S24184" s="1" t="s">
        <v>17</v>
      </c>
      <c r="T24184" s="1" t="s">
        <v>17</v>
      </c>
    </row>
    <row r="24185" spans="8:20" hidden="1" x14ac:dyDescent="0.2">
      <c r="H24185" s="1" t="s">
        <v>56839</v>
      </c>
      <c r="I24185" s="1" t="s">
        <v>56840</v>
      </c>
      <c r="J24185" s="1" t="s">
        <v>56841</v>
      </c>
      <c r="K24185" s="1" t="s">
        <v>57051</v>
      </c>
      <c r="L24185" s="1"/>
      <c r="M24185" s="1"/>
      <c r="N24185" s="1" t="s">
        <v>57052</v>
      </c>
      <c r="O24185" s="1" t="s">
        <v>56844</v>
      </c>
      <c r="P24185" s="1" t="s">
        <v>17</v>
      </c>
      <c r="Q24185" s="1" t="s">
        <v>17</v>
      </c>
      <c r="R24185" s="1" t="s">
        <v>17</v>
      </c>
      <c r="S24185" s="1" t="s">
        <v>17</v>
      </c>
      <c r="T24185" s="1" t="s">
        <v>17</v>
      </c>
    </row>
    <row r="24186" spans="8:20" hidden="1" x14ac:dyDescent="0.2">
      <c r="H24186" s="1" t="s">
        <v>56839</v>
      </c>
      <c r="I24186" s="1" t="s">
        <v>56840</v>
      </c>
      <c r="J24186" s="1" t="s">
        <v>56841</v>
      </c>
      <c r="K24186" s="1" t="s">
        <v>57053</v>
      </c>
      <c r="L24186" s="1"/>
      <c r="M24186" s="1"/>
      <c r="N24186" s="1" t="s">
        <v>57054</v>
      </c>
      <c r="O24186" s="1" t="s">
        <v>56844</v>
      </c>
      <c r="P24186" s="1" t="s">
        <v>17</v>
      </c>
      <c r="Q24186" s="1" t="s">
        <v>17</v>
      </c>
      <c r="R24186" s="1" t="s">
        <v>17</v>
      </c>
      <c r="S24186" s="1" t="s">
        <v>17</v>
      </c>
      <c r="T24186" s="1" t="s">
        <v>17</v>
      </c>
    </row>
    <row r="24187" spans="8:20" hidden="1" x14ac:dyDescent="0.2">
      <c r="H24187" s="1" t="s">
        <v>56839</v>
      </c>
      <c r="I24187" s="1" t="s">
        <v>56840</v>
      </c>
      <c r="J24187" s="1" t="s">
        <v>56841</v>
      </c>
      <c r="K24187" s="1" t="s">
        <v>57055</v>
      </c>
      <c r="L24187" s="1"/>
      <c r="M24187" s="1"/>
      <c r="N24187" s="1" t="s">
        <v>57056</v>
      </c>
      <c r="O24187" s="1" t="s">
        <v>56844</v>
      </c>
      <c r="P24187" s="1" t="s">
        <v>17</v>
      </c>
      <c r="Q24187" s="1" t="s">
        <v>17</v>
      </c>
      <c r="R24187" s="1" t="s">
        <v>17</v>
      </c>
      <c r="S24187" s="1" t="s">
        <v>17</v>
      </c>
      <c r="T24187" s="1" t="s">
        <v>17</v>
      </c>
    </row>
    <row r="24188" spans="8:20" hidden="1" x14ac:dyDescent="0.2">
      <c r="H24188" s="1" t="s">
        <v>56839</v>
      </c>
      <c r="I24188" s="1" t="s">
        <v>56840</v>
      </c>
      <c r="J24188" s="1" t="s">
        <v>56841</v>
      </c>
      <c r="K24188" s="1" t="s">
        <v>57057</v>
      </c>
      <c r="L24188" s="1"/>
      <c r="M24188" s="1"/>
      <c r="N24188" s="1" t="s">
        <v>57058</v>
      </c>
      <c r="O24188" s="1" t="s">
        <v>56844</v>
      </c>
      <c r="P24188" s="1" t="s">
        <v>17</v>
      </c>
      <c r="Q24188" s="1" t="s">
        <v>17</v>
      </c>
      <c r="R24188" s="1" t="s">
        <v>17</v>
      </c>
      <c r="S24188" s="1" t="s">
        <v>17</v>
      </c>
      <c r="T24188" s="1" t="s">
        <v>17</v>
      </c>
    </row>
    <row r="24189" spans="8:20" hidden="1" x14ac:dyDescent="0.2">
      <c r="H24189" s="1" t="s">
        <v>56839</v>
      </c>
      <c r="I24189" s="1" t="s">
        <v>56840</v>
      </c>
      <c r="J24189" s="1" t="s">
        <v>56841</v>
      </c>
      <c r="K24189" s="1" t="s">
        <v>57059</v>
      </c>
      <c r="L24189" s="1"/>
      <c r="M24189" s="1"/>
      <c r="N24189" s="1" t="s">
        <v>57060</v>
      </c>
      <c r="O24189" s="1" t="s">
        <v>56844</v>
      </c>
      <c r="P24189" s="1" t="s">
        <v>17</v>
      </c>
      <c r="Q24189" s="1" t="s">
        <v>17</v>
      </c>
      <c r="R24189" s="1" t="s">
        <v>17</v>
      </c>
      <c r="S24189" s="1" t="s">
        <v>17</v>
      </c>
      <c r="T24189" s="1" t="s">
        <v>17</v>
      </c>
    </row>
    <row r="24190" spans="8:20" hidden="1" x14ac:dyDescent="0.2">
      <c r="H24190" s="1" t="s">
        <v>56839</v>
      </c>
      <c r="I24190" s="1" t="s">
        <v>56840</v>
      </c>
      <c r="J24190" s="1" t="s">
        <v>56841</v>
      </c>
      <c r="K24190" s="1" t="s">
        <v>57061</v>
      </c>
      <c r="L24190" s="1"/>
      <c r="M24190" s="1"/>
      <c r="N24190" s="1" t="s">
        <v>57062</v>
      </c>
      <c r="O24190" s="1" t="s">
        <v>56844</v>
      </c>
      <c r="P24190" s="1" t="s">
        <v>17</v>
      </c>
      <c r="Q24190" s="1" t="s">
        <v>17</v>
      </c>
      <c r="R24190" s="1" t="s">
        <v>17</v>
      </c>
      <c r="S24190" s="1" t="s">
        <v>17</v>
      </c>
      <c r="T24190" s="1" t="s">
        <v>17</v>
      </c>
    </row>
    <row r="24191" spans="8:20" hidden="1" x14ac:dyDescent="0.2">
      <c r="H24191" s="1" t="s">
        <v>56839</v>
      </c>
      <c r="I24191" s="1" t="s">
        <v>56840</v>
      </c>
      <c r="J24191" s="1" t="s">
        <v>56841</v>
      </c>
      <c r="K24191" s="1" t="s">
        <v>57063</v>
      </c>
      <c r="L24191" s="1"/>
      <c r="M24191" s="1"/>
      <c r="N24191" s="1" t="s">
        <v>57064</v>
      </c>
      <c r="O24191" s="1" t="s">
        <v>56844</v>
      </c>
      <c r="P24191" s="1" t="s">
        <v>17</v>
      </c>
      <c r="Q24191" s="1" t="s">
        <v>17</v>
      </c>
      <c r="R24191" s="1" t="s">
        <v>17</v>
      </c>
      <c r="S24191" s="1" t="s">
        <v>17</v>
      </c>
      <c r="T24191" s="1" t="s">
        <v>17</v>
      </c>
    </row>
    <row r="24192" spans="8:20" hidden="1" x14ac:dyDescent="0.2">
      <c r="H24192" s="1" t="s">
        <v>56839</v>
      </c>
      <c r="I24192" s="1" t="s">
        <v>56840</v>
      </c>
      <c r="J24192" s="1" t="s">
        <v>56841</v>
      </c>
      <c r="K24192" s="1" t="s">
        <v>57065</v>
      </c>
      <c r="L24192" s="1"/>
      <c r="M24192" s="1"/>
      <c r="N24192" s="1" t="s">
        <v>57066</v>
      </c>
      <c r="O24192" s="1" t="s">
        <v>56844</v>
      </c>
      <c r="P24192" s="1" t="s">
        <v>17</v>
      </c>
      <c r="Q24192" s="1" t="s">
        <v>17</v>
      </c>
      <c r="R24192" s="1" t="s">
        <v>17</v>
      </c>
      <c r="S24192" s="1" t="s">
        <v>17</v>
      </c>
      <c r="T24192" s="1" t="s">
        <v>17</v>
      </c>
    </row>
    <row r="24193" spans="8:20" hidden="1" x14ac:dyDescent="0.2">
      <c r="H24193" s="1" t="s">
        <v>56839</v>
      </c>
      <c r="I24193" s="1" t="s">
        <v>56840</v>
      </c>
      <c r="J24193" s="1" t="s">
        <v>56841</v>
      </c>
      <c r="K24193" s="1" t="s">
        <v>57067</v>
      </c>
      <c r="L24193" s="1"/>
      <c r="M24193" s="1"/>
      <c r="N24193" s="1" t="s">
        <v>57068</v>
      </c>
      <c r="O24193" s="1" t="s">
        <v>56844</v>
      </c>
      <c r="P24193" s="1" t="s">
        <v>17</v>
      </c>
      <c r="Q24193" s="1" t="s">
        <v>17</v>
      </c>
      <c r="R24193" s="1" t="s">
        <v>17</v>
      </c>
      <c r="S24193" s="1" t="s">
        <v>17</v>
      </c>
      <c r="T24193" s="1" t="s">
        <v>17</v>
      </c>
    </row>
    <row r="24194" spans="8:20" hidden="1" x14ac:dyDescent="0.2">
      <c r="H24194" s="1" t="s">
        <v>56839</v>
      </c>
      <c r="I24194" s="1" t="s">
        <v>56840</v>
      </c>
      <c r="J24194" s="1" t="s">
        <v>56841</v>
      </c>
      <c r="K24194" s="1" t="s">
        <v>57069</v>
      </c>
      <c r="L24194" s="1"/>
      <c r="M24194" s="1"/>
      <c r="N24194" s="1" t="s">
        <v>57070</v>
      </c>
      <c r="O24194" s="1" t="s">
        <v>56844</v>
      </c>
      <c r="P24194" s="1" t="s">
        <v>17</v>
      </c>
      <c r="Q24194" s="1" t="s">
        <v>17</v>
      </c>
      <c r="R24194" s="1" t="s">
        <v>17</v>
      </c>
      <c r="S24194" s="1" t="s">
        <v>17</v>
      </c>
      <c r="T24194" s="1" t="s">
        <v>17</v>
      </c>
    </row>
    <row r="24195" spans="8:20" hidden="1" x14ac:dyDescent="0.2">
      <c r="H24195" s="1" t="s">
        <v>56839</v>
      </c>
      <c r="I24195" s="1" t="s">
        <v>56840</v>
      </c>
      <c r="J24195" s="1" t="s">
        <v>56841</v>
      </c>
      <c r="K24195" s="1" t="s">
        <v>57071</v>
      </c>
      <c r="L24195" s="1"/>
      <c r="M24195" s="1"/>
      <c r="N24195" s="1" t="s">
        <v>57072</v>
      </c>
      <c r="O24195" s="1" t="s">
        <v>56844</v>
      </c>
      <c r="P24195" s="1" t="s">
        <v>17</v>
      </c>
      <c r="Q24195" s="1" t="s">
        <v>17</v>
      </c>
      <c r="R24195" s="1" t="s">
        <v>17</v>
      </c>
      <c r="S24195" s="1" t="s">
        <v>17</v>
      </c>
      <c r="T24195" s="1" t="s">
        <v>17</v>
      </c>
    </row>
    <row r="24196" spans="8:20" hidden="1" x14ac:dyDescent="0.2">
      <c r="H24196" s="1" t="s">
        <v>56839</v>
      </c>
      <c r="I24196" s="1" t="s">
        <v>56840</v>
      </c>
      <c r="J24196" s="1" t="s">
        <v>56841</v>
      </c>
      <c r="K24196" s="1" t="s">
        <v>57073</v>
      </c>
      <c r="L24196" s="1"/>
      <c r="M24196" s="1"/>
      <c r="N24196" s="1" t="s">
        <v>57074</v>
      </c>
      <c r="O24196" s="1" t="s">
        <v>56844</v>
      </c>
      <c r="P24196" s="1" t="s">
        <v>17</v>
      </c>
      <c r="Q24196" s="1" t="s">
        <v>17</v>
      </c>
      <c r="R24196" s="1" t="s">
        <v>17</v>
      </c>
      <c r="S24196" s="1" t="s">
        <v>17</v>
      </c>
      <c r="T24196" s="1" t="s">
        <v>17</v>
      </c>
    </row>
    <row r="24197" spans="8:20" hidden="1" x14ac:dyDescent="0.2">
      <c r="H24197" s="1" t="s">
        <v>56839</v>
      </c>
      <c r="I24197" s="1" t="s">
        <v>56840</v>
      </c>
      <c r="J24197" s="1" t="s">
        <v>56841</v>
      </c>
      <c r="K24197" s="1" t="s">
        <v>57075</v>
      </c>
      <c r="L24197" s="1"/>
      <c r="M24197" s="1"/>
      <c r="N24197" s="1" t="s">
        <v>57076</v>
      </c>
      <c r="O24197" s="1" t="s">
        <v>56844</v>
      </c>
      <c r="P24197" s="1" t="s">
        <v>17</v>
      </c>
      <c r="Q24197" s="1" t="s">
        <v>17</v>
      </c>
      <c r="R24197" s="1" t="s">
        <v>17</v>
      </c>
      <c r="S24197" s="1" t="s">
        <v>17</v>
      </c>
      <c r="T24197" s="1" t="s">
        <v>17</v>
      </c>
    </row>
    <row r="24198" spans="8:20" hidden="1" x14ac:dyDescent="0.2">
      <c r="H24198" s="1" t="s">
        <v>56839</v>
      </c>
      <c r="I24198" s="1" t="s">
        <v>56840</v>
      </c>
      <c r="J24198" s="1" t="s">
        <v>56841</v>
      </c>
      <c r="K24198" s="1" t="s">
        <v>57077</v>
      </c>
      <c r="L24198" s="1"/>
      <c r="M24198" s="1"/>
      <c r="N24198" s="1" t="s">
        <v>57078</v>
      </c>
      <c r="O24198" s="1" t="s">
        <v>56844</v>
      </c>
      <c r="P24198" s="1" t="s">
        <v>17</v>
      </c>
      <c r="Q24198" s="1" t="s">
        <v>17</v>
      </c>
      <c r="R24198" s="1" t="s">
        <v>17</v>
      </c>
      <c r="S24198" s="1" t="s">
        <v>17</v>
      </c>
      <c r="T24198" s="1" t="s">
        <v>17</v>
      </c>
    </row>
    <row r="24199" spans="8:20" hidden="1" x14ac:dyDescent="0.2">
      <c r="H24199" s="1" t="s">
        <v>56839</v>
      </c>
      <c r="I24199" s="1" t="s">
        <v>56840</v>
      </c>
      <c r="J24199" s="1" t="s">
        <v>56841</v>
      </c>
      <c r="K24199" s="1" t="s">
        <v>57079</v>
      </c>
      <c r="L24199" s="1"/>
      <c r="M24199" s="1"/>
      <c r="N24199" s="1" t="s">
        <v>57080</v>
      </c>
      <c r="O24199" s="1" t="s">
        <v>56844</v>
      </c>
      <c r="P24199" s="1" t="s">
        <v>17</v>
      </c>
      <c r="Q24199" s="1" t="s">
        <v>17</v>
      </c>
      <c r="R24199" s="1" t="s">
        <v>17</v>
      </c>
      <c r="S24199" s="1" t="s">
        <v>17</v>
      </c>
      <c r="T24199" s="1" t="s">
        <v>17</v>
      </c>
    </row>
    <row r="24200" spans="8:20" hidden="1" x14ac:dyDescent="0.2">
      <c r="H24200" s="1" t="s">
        <v>56839</v>
      </c>
      <c r="I24200" s="1" t="s">
        <v>56840</v>
      </c>
      <c r="J24200" s="1" t="s">
        <v>56841</v>
      </c>
      <c r="K24200" s="1" t="s">
        <v>57081</v>
      </c>
      <c r="L24200" s="1"/>
      <c r="M24200" s="1"/>
      <c r="N24200" s="1" t="s">
        <v>57082</v>
      </c>
      <c r="O24200" s="1" t="s">
        <v>56844</v>
      </c>
      <c r="P24200" s="1" t="s">
        <v>17</v>
      </c>
      <c r="Q24200" s="1" t="s">
        <v>17</v>
      </c>
      <c r="R24200" s="1" t="s">
        <v>17</v>
      </c>
      <c r="S24200" s="1" t="s">
        <v>17</v>
      </c>
      <c r="T24200" s="1" t="s">
        <v>17</v>
      </c>
    </row>
    <row r="24201" spans="8:20" hidden="1" x14ac:dyDescent="0.2">
      <c r="H24201" s="1" t="s">
        <v>56839</v>
      </c>
      <c r="I24201" s="1" t="s">
        <v>56840</v>
      </c>
      <c r="J24201" s="1" t="s">
        <v>56841</v>
      </c>
      <c r="K24201" s="1" t="s">
        <v>57083</v>
      </c>
      <c r="L24201" s="1"/>
      <c r="M24201" s="1"/>
      <c r="N24201" s="1" t="s">
        <v>57084</v>
      </c>
      <c r="O24201" s="1" t="s">
        <v>56844</v>
      </c>
      <c r="P24201" s="1" t="s">
        <v>17</v>
      </c>
      <c r="Q24201" s="1" t="s">
        <v>17</v>
      </c>
      <c r="R24201" s="1" t="s">
        <v>17</v>
      </c>
      <c r="S24201" s="1" t="s">
        <v>17</v>
      </c>
      <c r="T24201" s="1" t="s">
        <v>17</v>
      </c>
    </row>
    <row r="24202" spans="8:20" hidden="1" x14ac:dyDescent="0.2">
      <c r="H24202" s="1" t="s">
        <v>56839</v>
      </c>
      <c r="I24202" s="1" t="s">
        <v>56840</v>
      </c>
      <c r="J24202" s="1" t="s">
        <v>56841</v>
      </c>
      <c r="K24202" s="1" t="s">
        <v>57085</v>
      </c>
      <c r="L24202" s="1"/>
      <c r="M24202" s="1"/>
      <c r="N24202" s="1" t="s">
        <v>57086</v>
      </c>
      <c r="O24202" s="1" t="s">
        <v>56844</v>
      </c>
      <c r="P24202" s="1" t="s">
        <v>17</v>
      </c>
      <c r="Q24202" s="1" t="s">
        <v>17</v>
      </c>
      <c r="R24202" s="1" t="s">
        <v>17</v>
      </c>
      <c r="S24202" s="1" t="s">
        <v>17</v>
      </c>
      <c r="T24202" s="1" t="s">
        <v>17</v>
      </c>
    </row>
    <row r="24203" spans="8:20" hidden="1" x14ac:dyDescent="0.2">
      <c r="H24203" s="1" t="s">
        <v>56839</v>
      </c>
      <c r="I24203" s="1" t="s">
        <v>56840</v>
      </c>
      <c r="J24203" s="1" t="s">
        <v>56841</v>
      </c>
      <c r="K24203" s="1" t="s">
        <v>57087</v>
      </c>
      <c r="L24203" s="1"/>
      <c r="M24203" s="1"/>
      <c r="N24203" s="1" t="s">
        <v>57088</v>
      </c>
      <c r="O24203" s="1" t="s">
        <v>56844</v>
      </c>
      <c r="P24203" s="1" t="s">
        <v>17</v>
      </c>
      <c r="Q24203" s="1" t="s">
        <v>17</v>
      </c>
      <c r="R24203" s="1" t="s">
        <v>17</v>
      </c>
      <c r="S24203" s="1" t="s">
        <v>17</v>
      </c>
      <c r="T24203" s="1" t="s">
        <v>17</v>
      </c>
    </row>
    <row r="24204" spans="8:20" hidden="1" x14ac:dyDescent="0.2">
      <c r="H24204" s="1" t="s">
        <v>56839</v>
      </c>
      <c r="I24204" s="1" t="s">
        <v>56840</v>
      </c>
      <c r="J24204" s="1" t="s">
        <v>56841</v>
      </c>
      <c r="K24204" s="1" t="s">
        <v>57089</v>
      </c>
      <c r="L24204" s="1"/>
      <c r="M24204" s="1"/>
      <c r="N24204" s="1" t="s">
        <v>57090</v>
      </c>
      <c r="O24204" s="1" t="s">
        <v>56844</v>
      </c>
      <c r="P24204" s="1" t="s">
        <v>17</v>
      </c>
      <c r="Q24204" s="1" t="s">
        <v>17</v>
      </c>
      <c r="R24204" s="1" t="s">
        <v>17</v>
      </c>
      <c r="S24204" s="1" t="s">
        <v>17</v>
      </c>
      <c r="T24204" s="1" t="s">
        <v>17</v>
      </c>
    </row>
    <row r="24205" spans="8:20" hidden="1" x14ac:dyDescent="0.2">
      <c r="H24205" s="1" t="s">
        <v>56839</v>
      </c>
      <c r="I24205" s="1" t="s">
        <v>56840</v>
      </c>
      <c r="J24205" s="1" t="s">
        <v>56841</v>
      </c>
      <c r="K24205" s="1" t="s">
        <v>57091</v>
      </c>
      <c r="L24205" s="1"/>
      <c r="M24205" s="1"/>
      <c r="N24205" s="1" t="s">
        <v>57092</v>
      </c>
      <c r="O24205" s="1" t="s">
        <v>56844</v>
      </c>
      <c r="P24205" s="1" t="s">
        <v>17</v>
      </c>
      <c r="Q24205" s="1" t="s">
        <v>17</v>
      </c>
      <c r="R24205" s="1" t="s">
        <v>17</v>
      </c>
      <c r="S24205" s="1" t="s">
        <v>17</v>
      </c>
      <c r="T24205" s="1" t="s">
        <v>17</v>
      </c>
    </row>
    <row r="24206" spans="8:20" hidden="1" x14ac:dyDescent="0.2">
      <c r="H24206" s="1" t="s">
        <v>56839</v>
      </c>
      <c r="I24206" s="1" t="s">
        <v>56840</v>
      </c>
      <c r="J24206" s="1" t="s">
        <v>56841</v>
      </c>
      <c r="K24206" s="1" t="s">
        <v>57093</v>
      </c>
      <c r="L24206" s="1"/>
      <c r="M24206" s="1"/>
      <c r="N24206" s="1" t="s">
        <v>57094</v>
      </c>
      <c r="O24206" s="1" t="s">
        <v>56844</v>
      </c>
      <c r="P24206" s="1" t="s">
        <v>17</v>
      </c>
      <c r="Q24206" s="1" t="s">
        <v>17</v>
      </c>
      <c r="R24206" s="1" t="s">
        <v>17</v>
      </c>
      <c r="S24206" s="1" t="s">
        <v>17</v>
      </c>
      <c r="T24206" s="1" t="s">
        <v>17</v>
      </c>
    </row>
    <row r="24207" spans="8:20" hidden="1" x14ac:dyDescent="0.2">
      <c r="H24207" s="1" t="s">
        <v>56839</v>
      </c>
      <c r="I24207" s="1" t="s">
        <v>56840</v>
      </c>
      <c r="J24207" s="1" t="s">
        <v>56841</v>
      </c>
      <c r="K24207" s="1" t="s">
        <v>57095</v>
      </c>
      <c r="L24207" s="1"/>
      <c r="M24207" s="1"/>
      <c r="N24207" s="1" t="s">
        <v>57096</v>
      </c>
      <c r="O24207" s="1" t="s">
        <v>56844</v>
      </c>
      <c r="P24207" s="1" t="s">
        <v>17</v>
      </c>
      <c r="Q24207" s="1" t="s">
        <v>17</v>
      </c>
      <c r="R24207" s="1" t="s">
        <v>17</v>
      </c>
      <c r="S24207" s="1" t="s">
        <v>17</v>
      </c>
      <c r="T24207" s="1" t="s">
        <v>17</v>
      </c>
    </row>
    <row r="24208" spans="8:20" hidden="1" x14ac:dyDescent="0.2">
      <c r="H24208" s="1" t="s">
        <v>56839</v>
      </c>
      <c r="I24208" s="1" t="s">
        <v>56840</v>
      </c>
      <c r="J24208" s="1" t="s">
        <v>56841</v>
      </c>
      <c r="K24208" s="1" t="s">
        <v>57097</v>
      </c>
      <c r="L24208" s="1"/>
      <c r="M24208" s="1"/>
      <c r="N24208" s="1" t="s">
        <v>57098</v>
      </c>
      <c r="O24208" s="1" t="s">
        <v>56844</v>
      </c>
      <c r="P24208" s="1" t="s">
        <v>17</v>
      </c>
      <c r="Q24208" s="1" t="s">
        <v>17</v>
      </c>
      <c r="R24208" s="1" t="s">
        <v>17</v>
      </c>
      <c r="S24208" s="1" t="s">
        <v>17</v>
      </c>
      <c r="T24208" s="1" t="s">
        <v>17</v>
      </c>
    </row>
    <row r="24209" spans="8:20" hidden="1" x14ac:dyDescent="0.2">
      <c r="H24209" s="1" t="s">
        <v>56839</v>
      </c>
      <c r="I24209" s="1" t="s">
        <v>56840</v>
      </c>
      <c r="J24209" s="1" t="s">
        <v>56841</v>
      </c>
      <c r="K24209" s="1" t="s">
        <v>57099</v>
      </c>
      <c r="L24209" s="1"/>
      <c r="M24209" s="1"/>
      <c r="N24209" s="1" t="s">
        <v>57100</v>
      </c>
      <c r="O24209" s="1" t="s">
        <v>56844</v>
      </c>
      <c r="P24209" s="1" t="s">
        <v>17</v>
      </c>
      <c r="Q24209" s="1" t="s">
        <v>17</v>
      </c>
      <c r="R24209" s="1" t="s">
        <v>17</v>
      </c>
      <c r="S24209" s="1" t="s">
        <v>17</v>
      </c>
      <c r="T24209" s="1" t="s">
        <v>17</v>
      </c>
    </row>
    <row r="24210" spans="8:20" hidden="1" x14ac:dyDescent="0.2">
      <c r="H24210" s="1" t="s">
        <v>56839</v>
      </c>
      <c r="I24210" s="1" t="s">
        <v>56840</v>
      </c>
      <c r="J24210" s="1" t="s">
        <v>56841</v>
      </c>
      <c r="K24210" s="1" t="s">
        <v>57101</v>
      </c>
      <c r="L24210" s="1"/>
      <c r="M24210" s="1"/>
      <c r="N24210" s="1" t="s">
        <v>57102</v>
      </c>
      <c r="O24210" s="1" t="s">
        <v>56844</v>
      </c>
      <c r="P24210" s="1" t="s">
        <v>17</v>
      </c>
      <c r="Q24210" s="1" t="s">
        <v>17</v>
      </c>
      <c r="R24210" s="1" t="s">
        <v>17</v>
      </c>
      <c r="S24210" s="1" t="s">
        <v>17</v>
      </c>
      <c r="T24210" s="1" t="s">
        <v>17</v>
      </c>
    </row>
    <row r="24211" spans="8:20" hidden="1" x14ac:dyDescent="0.2">
      <c r="H24211" s="1" t="s">
        <v>56839</v>
      </c>
      <c r="I24211" s="1" t="s">
        <v>56840</v>
      </c>
      <c r="J24211" s="1" t="s">
        <v>56841</v>
      </c>
      <c r="K24211" s="1" t="s">
        <v>57103</v>
      </c>
      <c r="L24211" s="1"/>
      <c r="M24211" s="1"/>
      <c r="N24211" s="1" t="s">
        <v>57104</v>
      </c>
      <c r="O24211" s="1" t="s">
        <v>56844</v>
      </c>
      <c r="P24211" s="1" t="s">
        <v>17</v>
      </c>
      <c r="Q24211" s="1" t="s">
        <v>17</v>
      </c>
      <c r="R24211" s="1" t="s">
        <v>17</v>
      </c>
      <c r="S24211" s="1" t="s">
        <v>17</v>
      </c>
      <c r="T24211" s="1" t="s">
        <v>17</v>
      </c>
    </row>
    <row r="24212" spans="8:20" hidden="1" x14ac:dyDescent="0.2">
      <c r="H24212" s="1" t="s">
        <v>56839</v>
      </c>
      <c r="I24212" s="1" t="s">
        <v>56840</v>
      </c>
      <c r="J24212" s="1" t="s">
        <v>56841</v>
      </c>
      <c r="K24212" s="1" t="s">
        <v>57105</v>
      </c>
      <c r="L24212" s="1"/>
      <c r="M24212" s="1"/>
      <c r="N24212" s="1" t="s">
        <v>57106</v>
      </c>
      <c r="O24212" s="1" t="s">
        <v>56844</v>
      </c>
      <c r="P24212" s="1" t="s">
        <v>17</v>
      </c>
      <c r="Q24212" s="1" t="s">
        <v>17</v>
      </c>
      <c r="R24212" s="1" t="s">
        <v>17</v>
      </c>
      <c r="S24212" s="1" t="s">
        <v>17</v>
      </c>
      <c r="T24212" s="1" t="s">
        <v>17</v>
      </c>
    </row>
    <row r="24213" spans="8:20" hidden="1" x14ac:dyDescent="0.2">
      <c r="H24213" s="1" t="s">
        <v>56839</v>
      </c>
      <c r="I24213" s="1" t="s">
        <v>56840</v>
      </c>
      <c r="J24213" s="1" t="s">
        <v>56841</v>
      </c>
      <c r="K24213" s="1" t="s">
        <v>57107</v>
      </c>
      <c r="L24213" s="1"/>
      <c r="M24213" s="1"/>
      <c r="N24213" s="1" t="s">
        <v>57108</v>
      </c>
      <c r="O24213" s="1" t="s">
        <v>56844</v>
      </c>
      <c r="P24213" s="1" t="s">
        <v>17</v>
      </c>
      <c r="Q24213" s="1" t="s">
        <v>17</v>
      </c>
      <c r="R24213" s="1" t="s">
        <v>17</v>
      </c>
      <c r="S24213" s="1" t="s">
        <v>17</v>
      </c>
      <c r="T24213" s="1" t="s">
        <v>17</v>
      </c>
    </row>
    <row r="24214" spans="8:20" hidden="1" x14ac:dyDescent="0.2">
      <c r="H24214" s="1" t="s">
        <v>56839</v>
      </c>
      <c r="I24214" s="1" t="s">
        <v>56840</v>
      </c>
      <c r="J24214" s="1" t="s">
        <v>56841</v>
      </c>
      <c r="K24214" s="1" t="s">
        <v>57109</v>
      </c>
      <c r="L24214" s="1"/>
      <c r="M24214" s="1"/>
      <c r="N24214" s="1" t="s">
        <v>57110</v>
      </c>
      <c r="O24214" s="1" t="s">
        <v>56844</v>
      </c>
      <c r="P24214" s="1" t="s">
        <v>17</v>
      </c>
      <c r="Q24214" s="1" t="s">
        <v>17</v>
      </c>
      <c r="R24214" s="1" t="s">
        <v>17</v>
      </c>
      <c r="S24214" s="1" t="s">
        <v>17</v>
      </c>
      <c r="T24214" s="1" t="s">
        <v>17</v>
      </c>
    </row>
    <row r="24215" spans="8:20" hidden="1" x14ac:dyDescent="0.2">
      <c r="H24215" s="1" t="s">
        <v>56839</v>
      </c>
      <c r="I24215" s="1" t="s">
        <v>56840</v>
      </c>
      <c r="J24215" s="1" t="s">
        <v>56841</v>
      </c>
      <c r="K24215" s="1" t="s">
        <v>57111</v>
      </c>
      <c r="L24215" s="1"/>
      <c r="M24215" s="1"/>
      <c r="N24215" s="1" t="s">
        <v>57112</v>
      </c>
      <c r="O24215" s="1" t="s">
        <v>56844</v>
      </c>
      <c r="P24215" s="1" t="s">
        <v>17</v>
      </c>
      <c r="Q24215" s="1" t="s">
        <v>17</v>
      </c>
      <c r="R24215" s="1" t="s">
        <v>17</v>
      </c>
      <c r="S24215" s="1" t="s">
        <v>17</v>
      </c>
      <c r="T24215" s="1" t="s">
        <v>17</v>
      </c>
    </row>
    <row r="24216" spans="8:20" hidden="1" x14ac:dyDescent="0.2">
      <c r="H24216" s="1" t="s">
        <v>56839</v>
      </c>
      <c r="I24216" s="1" t="s">
        <v>56840</v>
      </c>
      <c r="J24216" s="1" t="s">
        <v>56841</v>
      </c>
      <c r="K24216" s="1" t="s">
        <v>57113</v>
      </c>
      <c r="L24216" s="1"/>
      <c r="M24216" s="1"/>
      <c r="N24216" s="1" t="s">
        <v>57114</v>
      </c>
      <c r="O24216" s="1" t="s">
        <v>56844</v>
      </c>
      <c r="P24216" s="1" t="s">
        <v>17</v>
      </c>
      <c r="Q24216" s="1" t="s">
        <v>17</v>
      </c>
      <c r="R24216" s="1" t="s">
        <v>17</v>
      </c>
      <c r="S24216" s="1" t="s">
        <v>17</v>
      </c>
      <c r="T24216" s="1" t="s">
        <v>17</v>
      </c>
    </row>
    <row r="24217" spans="8:20" hidden="1" x14ac:dyDescent="0.2">
      <c r="H24217" s="1" t="s">
        <v>56839</v>
      </c>
      <c r="I24217" s="1" t="s">
        <v>56840</v>
      </c>
      <c r="J24217" s="1" t="s">
        <v>56841</v>
      </c>
      <c r="K24217" s="1" t="s">
        <v>57115</v>
      </c>
      <c r="L24217" s="1"/>
      <c r="M24217" s="1"/>
      <c r="N24217" s="1" t="s">
        <v>57116</v>
      </c>
      <c r="O24217" s="1" t="s">
        <v>56844</v>
      </c>
      <c r="P24217" s="1" t="s">
        <v>17</v>
      </c>
      <c r="Q24217" s="1" t="s">
        <v>17</v>
      </c>
      <c r="R24217" s="1" t="s">
        <v>17</v>
      </c>
      <c r="S24217" s="1" t="s">
        <v>17</v>
      </c>
      <c r="T24217" s="1" t="s">
        <v>17</v>
      </c>
    </row>
    <row r="24218" spans="8:20" hidden="1" x14ac:dyDescent="0.2">
      <c r="H24218" s="1" t="s">
        <v>56839</v>
      </c>
      <c r="I24218" s="1" t="s">
        <v>56840</v>
      </c>
      <c r="J24218" s="1" t="s">
        <v>56841</v>
      </c>
      <c r="K24218" s="1" t="s">
        <v>57117</v>
      </c>
      <c r="L24218" s="1"/>
      <c r="M24218" s="1"/>
      <c r="N24218" s="1" t="s">
        <v>57118</v>
      </c>
      <c r="O24218" s="1" t="s">
        <v>56844</v>
      </c>
      <c r="P24218" s="1" t="s">
        <v>17</v>
      </c>
      <c r="Q24218" s="1" t="s">
        <v>17</v>
      </c>
      <c r="R24218" s="1" t="s">
        <v>17</v>
      </c>
      <c r="S24218" s="1" t="s">
        <v>17</v>
      </c>
      <c r="T24218" s="1" t="s">
        <v>17</v>
      </c>
    </row>
    <row r="24219" spans="8:20" hidden="1" x14ac:dyDescent="0.2">
      <c r="H24219" s="1" t="s">
        <v>56839</v>
      </c>
      <c r="I24219" s="1" t="s">
        <v>56840</v>
      </c>
      <c r="J24219" s="1" t="s">
        <v>56841</v>
      </c>
      <c r="K24219" s="1" t="s">
        <v>57119</v>
      </c>
      <c r="L24219" s="1"/>
      <c r="M24219" s="1"/>
      <c r="N24219" s="1" t="s">
        <v>57120</v>
      </c>
      <c r="O24219" s="1" t="s">
        <v>56844</v>
      </c>
      <c r="P24219" s="1" t="s">
        <v>17</v>
      </c>
      <c r="Q24219" s="1" t="s">
        <v>17</v>
      </c>
      <c r="R24219" s="1" t="s">
        <v>17</v>
      </c>
      <c r="S24219" s="1" t="s">
        <v>17</v>
      </c>
      <c r="T24219" s="1" t="s">
        <v>17</v>
      </c>
    </row>
    <row r="24220" spans="8:20" hidden="1" x14ac:dyDescent="0.2">
      <c r="H24220" s="1" t="s">
        <v>56839</v>
      </c>
      <c r="I24220" s="1" t="s">
        <v>56840</v>
      </c>
      <c r="J24220" s="1" t="s">
        <v>56841</v>
      </c>
      <c r="K24220" s="1" t="s">
        <v>57121</v>
      </c>
      <c r="L24220" s="1"/>
      <c r="M24220" s="1"/>
      <c r="N24220" s="1" t="s">
        <v>57122</v>
      </c>
      <c r="O24220" s="1" t="s">
        <v>56844</v>
      </c>
      <c r="P24220" s="1" t="s">
        <v>17</v>
      </c>
      <c r="Q24220" s="1" t="s">
        <v>17</v>
      </c>
      <c r="R24220" s="1" t="s">
        <v>17</v>
      </c>
      <c r="S24220" s="1" t="s">
        <v>17</v>
      </c>
      <c r="T24220" s="1" t="s">
        <v>17</v>
      </c>
    </row>
    <row r="24221" spans="8:20" hidden="1" x14ac:dyDescent="0.2">
      <c r="H24221" s="1" t="s">
        <v>56839</v>
      </c>
      <c r="I24221" s="1" t="s">
        <v>56840</v>
      </c>
      <c r="J24221" s="1" t="s">
        <v>56841</v>
      </c>
      <c r="K24221" s="1" t="s">
        <v>57123</v>
      </c>
      <c r="L24221" s="1"/>
      <c r="M24221" s="1"/>
      <c r="N24221" s="1" t="s">
        <v>57124</v>
      </c>
      <c r="O24221" s="1" t="s">
        <v>56844</v>
      </c>
      <c r="P24221" s="1" t="s">
        <v>17</v>
      </c>
      <c r="Q24221" s="1" t="s">
        <v>17</v>
      </c>
      <c r="R24221" s="1" t="s">
        <v>17</v>
      </c>
      <c r="S24221" s="1" t="s">
        <v>17</v>
      </c>
      <c r="T24221" s="1" t="s">
        <v>17</v>
      </c>
    </row>
    <row r="24222" spans="8:20" hidden="1" x14ac:dyDescent="0.2">
      <c r="H24222" s="1" t="s">
        <v>56839</v>
      </c>
      <c r="I24222" s="1" t="s">
        <v>56840</v>
      </c>
      <c r="J24222" s="1" t="s">
        <v>56841</v>
      </c>
      <c r="K24222" s="1" t="s">
        <v>57125</v>
      </c>
      <c r="L24222" s="1"/>
      <c r="M24222" s="1"/>
      <c r="N24222" s="1" t="s">
        <v>57126</v>
      </c>
      <c r="O24222" s="1" t="s">
        <v>56844</v>
      </c>
      <c r="P24222" s="1" t="s">
        <v>17</v>
      </c>
      <c r="Q24222" s="1" t="s">
        <v>17</v>
      </c>
      <c r="R24222" s="1" t="s">
        <v>17</v>
      </c>
      <c r="S24222" s="1" t="s">
        <v>17</v>
      </c>
      <c r="T24222" s="1" t="s">
        <v>17</v>
      </c>
    </row>
    <row r="24223" spans="8:20" hidden="1" x14ac:dyDescent="0.2">
      <c r="H24223" s="1" t="s">
        <v>56839</v>
      </c>
      <c r="I24223" s="1" t="s">
        <v>56840</v>
      </c>
      <c r="J24223" s="1" t="s">
        <v>56841</v>
      </c>
      <c r="K24223" s="1" t="s">
        <v>57127</v>
      </c>
      <c r="L24223" s="1"/>
      <c r="M24223" s="1"/>
      <c r="N24223" s="1" t="s">
        <v>57128</v>
      </c>
      <c r="O24223" s="1" t="s">
        <v>56844</v>
      </c>
      <c r="P24223" s="1" t="s">
        <v>17</v>
      </c>
      <c r="Q24223" s="1" t="s">
        <v>17</v>
      </c>
      <c r="R24223" s="1" t="s">
        <v>17</v>
      </c>
      <c r="S24223" s="1" t="s">
        <v>17</v>
      </c>
      <c r="T24223" s="1" t="s">
        <v>17</v>
      </c>
    </row>
    <row r="24224" spans="8:20" hidden="1" x14ac:dyDescent="0.2">
      <c r="H24224" s="1" t="s">
        <v>56839</v>
      </c>
      <c r="I24224" s="1" t="s">
        <v>56840</v>
      </c>
      <c r="J24224" s="1" t="s">
        <v>56841</v>
      </c>
      <c r="K24224" s="1" t="s">
        <v>57129</v>
      </c>
      <c r="L24224" s="1"/>
      <c r="M24224" s="1"/>
      <c r="N24224" s="1" t="s">
        <v>57130</v>
      </c>
      <c r="O24224" s="1" t="s">
        <v>56844</v>
      </c>
      <c r="P24224" s="1" t="s">
        <v>17</v>
      </c>
      <c r="Q24224" s="1" t="s">
        <v>17</v>
      </c>
      <c r="R24224" s="1" t="s">
        <v>17</v>
      </c>
      <c r="S24224" s="1" t="s">
        <v>17</v>
      </c>
      <c r="T24224" s="1" t="s">
        <v>17</v>
      </c>
    </row>
    <row r="24225" spans="8:20" hidden="1" x14ac:dyDescent="0.2">
      <c r="H24225" s="1" t="s">
        <v>56839</v>
      </c>
      <c r="I24225" s="1" t="s">
        <v>56840</v>
      </c>
      <c r="J24225" s="1" t="s">
        <v>56841</v>
      </c>
      <c r="K24225" s="1" t="s">
        <v>57131</v>
      </c>
      <c r="L24225" s="1"/>
      <c r="M24225" s="1"/>
      <c r="N24225" s="1" t="s">
        <v>57132</v>
      </c>
      <c r="O24225" s="1" t="s">
        <v>56844</v>
      </c>
      <c r="P24225" s="1" t="s">
        <v>17</v>
      </c>
      <c r="Q24225" s="1" t="s">
        <v>17</v>
      </c>
      <c r="R24225" s="1" t="s">
        <v>17</v>
      </c>
      <c r="S24225" s="1" t="s">
        <v>17</v>
      </c>
      <c r="T24225" s="1" t="s">
        <v>17</v>
      </c>
    </row>
    <row r="24226" spans="8:20" hidden="1" x14ac:dyDescent="0.2">
      <c r="H24226" s="1" t="s">
        <v>56839</v>
      </c>
      <c r="I24226" s="1" t="s">
        <v>56840</v>
      </c>
      <c r="J24226" s="1" t="s">
        <v>56841</v>
      </c>
      <c r="K24226" s="1" t="s">
        <v>57133</v>
      </c>
      <c r="L24226" s="1"/>
      <c r="M24226" s="1"/>
      <c r="N24226" s="1" t="s">
        <v>57134</v>
      </c>
      <c r="O24226" s="1" t="s">
        <v>56844</v>
      </c>
      <c r="P24226" s="1" t="s">
        <v>17</v>
      </c>
      <c r="Q24226" s="1" t="s">
        <v>17</v>
      </c>
      <c r="R24226" s="1" t="s">
        <v>17</v>
      </c>
      <c r="S24226" s="1" t="s">
        <v>17</v>
      </c>
      <c r="T24226" s="1" t="s">
        <v>17</v>
      </c>
    </row>
    <row r="24227" spans="8:20" hidden="1" x14ac:dyDescent="0.2">
      <c r="H24227" s="1" t="s">
        <v>56839</v>
      </c>
      <c r="I24227" s="1" t="s">
        <v>56840</v>
      </c>
      <c r="J24227" s="1" t="s">
        <v>56841</v>
      </c>
      <c r="K24227" s="1" t="s">
        <v>57135</v>
      </c>
      <c r="L24227" s="1"/>
      <c r="M24227" s="1"/>
      <c r="N24227" s="1" t="s">
        <v>57136</v>
      </c>
      <c r="O24227" s="1" t="s">
        <v>56844</v>
      </c>
      <c r="P24227" s="1" t="s">
        <v>17</v>
      </c>
      <c r="Q24227" s="1" t="s">
        <v>17</v>
      </c>
      <c r="R24227" s="1" t="s">
        <v>17</v>
      </c>
      <c r="S24227" s="1" t="s">
        <v>17</v>
      </c>
      <c r="T24227" s="1" t="s">
        <v>17</v>
      </c>
    </row>
    <row r="24228" spans="8:20" hidden="1" x14ac:dyDescent="0.2">
      <c r="H24228" s="1" t="s">
        <v>56839</v>
      </c>
      <c r="I24228" s="1" t="s">
        <v>56840</v>
      </c>
      <c r="J24228" s="1" t="s">
        <v>56841</v>
      </c>
      <c r="K24228" s="1" t="s">
        <v>57137</v>
      </c>
      <c r="L24228" s="1"/>
      <c r="M24228" s="1"/>
      <c r="N24228" s="1" t="s">
        <v>57138</v>
      </c>
      <c r="O24228" s="1" t="s">
        <v>56844</v>
      </c>
      <c r="P24228" s="1" t="s">
        <v>17</v>
      </c>
      <c r="Q24228" s="1" t="s">
        <v>17</v>
      </c>
      <c r="R24228" s="1" t="s">
        <v>17</v>
      </c>
      <c r="S24228" s="1" t="s">
        <v>17</v>
      </c>
      <c r="T24228" s="1" t="s">
        <v>17</v>
      </c>
    </row>
    <row r="24229" spans="8:20" hidden="1" x14ac:dyDescent="0.2">
      <c r="H24229" s="1" t="s">
        <v>56839</v>
      </c>
      <c r="I24229" s="1" t="s">
        <v>56840</v>
      </c>
      <c r="J24229" s="1" t="s">
        <v>56841</v>
      </c>
      <c r="K24229" s="1" t="s">
        <v>57139</v>
      </c>
      <c r="L24229" s="1"/>
      <c r="M24229" s="1"/>
      <c r="N24229" s="1" t="s">
        <v>57140</v>
      </c>
      <c r="O24229" s="1" t="s">
        <v>56844</v>
      </c>
      <c r="P24229" s="1" t="s">
        <v>17</v>
      </c>
      <c r="Q24229" s="1" t="s">
        <v>17</v>
      </c>
      <c r="R24229" s="1" t="s">
        <v>17</v>
      </c>
      <c r="S24229" s="1" t="s">
        <v>17</v>
      </c>
      <c r="T24229" s="1" t="s">
        <v>17</v>
      </c>
    </row>
    <row r="24230" spans="8:20" hidden="1" x14ac:dyDescent="0.2">
      <c r="H24230" s="1" t="s">
        <v>56839</v>
      </c>
      <c r="I24230" s="1" t="s">
        <v>56840</v>
      </c>
      <c r="J24230" s="1" t="s">
        <v>56841</v>
      </c>
      <c r="K24230" s="1" t="s">
        <v>57141</v>
      </c>
      <c r="L24230" s="1"/>
      <c r="M24230" s="1"/>
      <c r="N24230" s="1" t="s">
        <v>57142</v>
      </c>
      <c r="O24230" s="1" t="s">
        <v>56844</v>
      </c>
      <c r="P24230" s="1" t="s">
        <v>17</v>
      </c>
      <c r="Q24230" s="1" t="s">
        <v>17</v>
      </c>
      <c r="R24230" s="1" t="s">
        <v>17</v>
      </c>
      <c r="S24230" s="1" t="s">
        <v>17</v>
      </c>
      <c r="T24230" s="1" t="s">
        <v>17</v>
      </c>
    </row>
    <row r="24231" spans="8:20" hidden="1" x14ac:dyDescent="0.2">
      <c r="H24231" s="1" t="s">
        <v>56839</v>
      </c>
      <c r="I24231" s="1" t="s">
        <v>56840</v>
      </c>
      <c r="J24231" s="1" t="s">
        <v>56841</v>
      </c>
      <c r="K24231" s="1" t="s">
        <v>57143</v>
      </c>
      <c r="L24231" s="1"/>
      <c r="M24231" s="1"/>
      <c r="N24231" s="1" t="s">
        <v>57144</v>
      </c>
      <c r="O24231" s="1" t="s">
        <v>56844</v>
      </c>
      <c r="P24231" s="1" t="s">
        <v>17</v>
      </c>
      <c r="Q24231" s="1" t="s">
        <v>17</v>
      </c>
      <c r="R24231" s="1" t="s">
        <v>17</v>
      </c>
      <c r="S24231" s="1" t="s">
        <v>17</v>
      </c>
      <c r="T24231" s="1" t="s">
        <v>17</v>
      </c>
    </row>
    <row r="24232" spans="8:20" hidden="1" x14ac:dyDescent="0.2">
      <c r="H24232" s="1" t="s">
        <v>56839</v>
      </c>
      <c r="I24232" s="1" t="s">
        <v>56840</v>
      </c>
      <c r="J24232" s="1" t="s">
        <v>56841</v>
      </c>
      <c r="K24232" s="1" t="s">
        <v>57145</v>
      </c>
      <c r="L24232" s="1"/>
      <c r="M24232" s="1"/>
      <c r="N24232" s="1" t="s">
        <v>57146</v>
      </c>
      <c r="O24232" s="1" t="s">
        <v>56844</v>
      </c>
      <c r="P24232" s="1" t="s">
        <v>17</v>
      </c>
      <c r="Q24232" s="1" t="s">
        <v>17</v>
      </c>
      <c r="R24232" s="1" t="s">
        <v>17</v>
      </c>
      <c r="S24232" s="1" t="s">
        <v>17</v>
      </c>
      <c r="T24232" s="1" t="s">
        <v>17</v>
      </c>
    </row>
    <row r="24233" spans="8:20" hidden="1" x14ac:dyDescent="0.2">
      <c r="H24233" s="1" t="s">
        <v>56839</v>
      </c>
      <c r="I24233" s="1" t="s">
        <v>56840</v>
      </c>
      <c r="J24233" s="1" t="s">
        <v>56841</v>
      </c>
      <c r="K24233" s="1" t="s">
        <v>57147</v>
      </c>
      <c r="L24233" s="1"/>
      <c r="M24233" s="1"/>
      <c r="N24233" s="1" t="s">
        <v>57148</v>
      </c>
      <c r="O24233" s="1" t="s">
        <v>56844</v>
      </c>
      <c r="P24233" s="1" t="s">
        <v>17</v>
      </c>
      <c r="Q24233" s="1" t="s">
        <v>17</v>
      </c>
      <c r="R24233" s="1" t="s">
        <v>17</v>
      </c>
      <c r="S24233" s="1" t="s">
        <v>17</v>
      </c>
      <c r="T24233" s="1" t="s">
        <v>17</v>
      </c>
    </row>
    <row r="24234" spans="8:20" hidden="1" x14ac:dyDescent="0.2">
      <c r="H24234" s="1" t="s">
        <v>56839</v>
      </c>
      <c r="I24234" s="1" t="s">
        <v>56840</v>
      </c>
      <c r="J24234" s="1" t="s">
        <v>56841</v>
      </c>
      <c r="K24234" s="1" t="s">
        <v>57149</v>
      </c>
      <c r="L24234" s="1"/>
      <c r="M24234" s="1"/>
      <c r="N24234" s="1" t="s">
        <v>57150</v>
      </c>
      <c r="O24234" s="1" t="s">
        <v>56844</v>
      </c>
      <c r="P24234" s="1" t="s">
        <v>17</v>
      </c>
      <c r="Q24234" s="1" t="s">
        <v>17</v>
      </c>
      <c r="R24234" s="1" t="s">
        <v>17</v>
      </c>
      <c r="S24234" s="1" t="s">
        <v>17</v>
      </c>
      <c r="T24234" s="1" t="s">
        <v>17</v>
      </c>
    </row>
    <row r="24235" spans="8:20" hidden="1" x14ac:dyDescent="0.2">
      <c r="H24235" s="1" t="s">
        <v>56839</v>
      </c>
      <c r="I24235" s="1" t="s">
        <v>56840</v>
      </c>
      <c r="J24235" s="1" t="s">
        <v>56841</v>
      </c>
      <c r="K24235" s="1" t="s">
        <v>57151</v>
      </c>
      <c r="L24235" s="1"/>
      <c r="M24235" s="1"/>
      <c r="N24235" s="1" t="s">
        <v>57152</v>
      </c>
      <c r="O24235" s="1" t="s">
        <v>56844</v>
      </c>
      <c r="P24235" s="1" t="s">
        <v>17</v>
      </c>
      <c r="Q24235" s="1" t="s">
        <v>17</v>
      </c>
      <c r="R24235" s="1" t="s">
        <v>17</v>
      </c>
      <c r="S24235" s="1" t="s">
        <v>17</v>
      </c>
      <c r="T24235" s="1" t="s">
        <v>17</v>
      </c>
    </row>
    <row r="24236" spans="8:20" hidden="1" x14ac:dyDescent="0.2">
      <c r="H24236" s="1" t="s">
        <v>56839</v>
      </c>
      <c r="I24236" s="1" t="s">
        <v>56840</v>
      </c>
      <c r="J24236" s="1" t="s">
        <v>56841</v>
      </c>
      <c r="K24236" s="1" t="s">
        <v>57153</v>
      </c>
      <c r="L24236" s="1"/>
      <c r="M24236" s="1"/>
      <c r="N24236" s="1" t="s">
        <v>57154</v>
      </c>
      <c r="O24236" s="1" t="s">
        <v>56844</v>
      </c>
      <c r="P24236" s="1" t="s">
        <v>17</v>
      </c>
      <c r="Q24236" s="1" t="s">
        <v>17</v>
      </c>
      <c r="R24236" s="1" t="s">
        <v>17</v>
      </c>
      <c r="S24236" s="1" t="s">
        <v>17</v>
      </c>
      <c r="T24236" s="1" t="s">
        <v>17</v>
      </c>
    </row>
    <row r="24237" spans="8:20" hidden="1" x14ac:dyDescent="0.2">
      <c r="H24237" s="1" t="s">
        <v>56839</v>
      </c>
      <c r="I24237" s="1" t="s">
        <v>56840</v>
      </c>
      <c r="J24237" s="1" t="s">
        <v>56841</v>
      </c>
      <c r="K24237" s="1" t="s">
        <v>57155</v>
      </c>
      <c r="L24237" s="1"/>
      <c r="M24237" s="1"/>
      <c r="N24237" s="1" t="s">
        <v>57156</v>
      </c>
      <c r="O24237" s="1" t="s">
        <v>56844</v>
      </c>
      <c r="P24237" s="1" t="s">
        <v>17</v>
      </c>
      <c r="Q24237" s="1" t="s">
        <v>17</v>
      </c>
      <c r="R24237" s="1" t="s">
        <v>17</v>
      </c>
      <c r="S24237" s="1" t="s">
        <v>17</v>
      </c>
      <c r="T24237" s="1" t="s">
        <v>17</v>
      </c>
    </row>
    <row r="24238" spans="8:20" hidden="1" x14ac:dyDescent="0.2">
      <c r="H24238" s="1" t="s">
        <v>56839</v>
      </c>
      <c r="I24238" s="1" t="s">
        <v>56840</v>
      </c>
      <c r="J24238" s="1" t="s">
        <v>56841</v>
      </c>
      <c r="K24238" s="1" t="s">
        <v>57157</v>
      </c>
      <c r="L24238" s="1"/>
      <c r="M24238" s="1"/>
      <c r="N24238" s="1" t="s">
        <v>57158</v>
      </c>
      <c r="O24238" s="1" t="s">
        <v>56844</v>
      </c>
      <c r="P24238" s="1" t="s">
        <v>17</v>
      </c>
      <c r="Q24238" s="1" t="s">
        <v>17</v>
      </c>
      <c r="R24238" s="1" t="s">
        <v>17</v>
      </c>
      <c r="S24238" s="1" t="s">
        <v>17</v>
      </c>
      <c r="T24238" s="1" t="s">
        <v>17</v>
      </c>
    </row>
    <row r="24239" spans="8:20" hidden="1" x14ac:dyDescent="0.2">
      <c r="H24239" s="1" t="s">
        <v>56839</v>
      </c>
      <c r="I24239" s="1" t="s">
        <v>56840</v>
      </c>
      <c r="J24239" s="1" t="s">
        <v>56841</v>
      </c>
      <c r="K24239" s="1" t="s">
        <v>57159</v>
      </c>
      <c r="L24239" s="1"/>
      <c r="M24239" s="1"/>
      <c r="N24239" s="1" t="s">
        <v>57160</v>
      </c>
      <c r="O24239" s="1" t="s">
        <v>56844</v>
      </c>
      <c r="P24239" s="1" t="s">
        <v>17</v>
      </c>
      <c r="Q24239" s="1" t="s">
        <v>17</v>
      </c>
      <c r="R24239" s="1" t="s">
        <v>17</v>
      </c>
      <c r="S24239" s="1" t="s">
        <v>17</v>
      </c>
      <c r="T24239" s="1" t="s">
        <v>17</v>
      </c>
    </row>
    <row r="24240" spans="8:20" hidden="1" x14ac:dyDescent="0.2">
      <c r="H24240" s="1" t="s">
        <v>56839</v>
      </c>
      <c r="I24240" s="1" t="s">
        <v>56840</v>
      </c>
      <c r="J24240" s="1" t="s">
        <v>56841</v>
      </c>
      <c r="K24240" s="1" t="s">
        <v>57161</v>
      </c>
      <c r="L24240" s="1"/>
      <c r="M24240" s="1"/>
      <c r="N24240" s="1" t="s">
        <v>57162</v>
      </c>
      <c r="O24240" s="1" t="s">
        <v>56844</v>
      </c>
      <c r="P24240" s="1" t="s">
        <v>17</v>
      </c>
      <c r="Q24240" s="1" t="s">
        <v>17</v>
      </c>
      <c r="R24240" s="1" t="s">
        <v>17</v>
      </c>
      <c r="S24240" s="1" t="s">
        <v>17</v>
      </c>
      <c r="T24240" s="1" t="s">
        <v>17</v>
      </c>
    </row>
    <row r="24241" spans="8:20" hidden="1" x14ac:dyDescent="0.2">
      <c r="H24241" s="1" t="s">
        <v>56839</v>
      </c>
      <c r="I24241" s="1" t="s">
        <v>56840</v>
      </c>
      <c r="J24241" s="1" t="s">
        <v>56841</v>
      </c>
      <c r="K24241" s="1" t="s">
        <v>57163</v>
      </c>
      <c r="L24241" s="1"/>
      <c r="M24241" s="1"/>
      <c r="N24241" s="1" t="s">
        <v>57164</v>
      </c>
      <c r="O24241" s="1" t="s">
        <v>56844</v>
      </c>
      <c r="P24241" s="1" t="s">
        <v>17</v>
      </c>
      <c r="Q24241" s="1" t="s">
        <v>17</v>
      </c>
      <c r="R24241" s="1" t="s">
        <v>17</v>
      </c>
      <c r="S24241" s="1" t="s">
        <v>17</v>
      </c>
      <c r="T24241" s="1" t="s">
        <v>17</v>
      </c>
    </row>
    <row r="24242" spans="8:20" hidden="1" x14ac:dyDescent="0.2">
      <c r="H24242" s="1" t="s">
        <v>56839</v>
      </c>
      <c r="I24242" s="1" t="s">
        <v>56840</v>
      </c>
      <c r="J24242" s="1" t="s">
        <v>56841</v>
      </c>
      <c r="K24242" s="1" t="s">
        <v>57165</v>
      </c>
      <c r="L24242" s="1"/>
      <c r="M24242" s="1"/>
      <c r="N24242" s="1" t="s">
        <v>57166</v>
      </c>
      <c r="O24242" s="1" t="s">
        <v>56844</v>
      </c>
      <c r="P24242" s="1" t="s">
        <v>17</v>
      </c>
      <c r="Q24242" s="1" t="s">
        <v>17</v>
      </c>
      <c r="R24242" s="1" t="s">
        <v>17</v>
      </c>
      <c r="S24242" s="1" t="s">
        <v>17</v>
      </c>
      <c r="T24242" s="1" t="s">
        <v>17</v>
      </c>
    </row>
    <row r="24243" spans="8:20" hidden="1" x14ac:dyDescent="0.2">
      <c r="H24243" s="1" t="s">
        <v>56839</v>
      </c>
      <c r="I24243" s="1" t="s">
        <v>56840</v>
      </c>
      <c r="J24243" s="1" t="s">
        <v>56841</v>
      </c>
      <c r="K24243" s="1" t="s">
        <v>57167</v>
      </c>
      <c r="L24243" s="1"/>
      <c r="M24243" s="1"/>
      <c r="N24243" s="1" t="s">
        <v>57168</v>
      </c>
      <c r="O24243" s="1" t="s">
        <v>56844</v>
      </c>
      <c r="P24243" s="1" t="s">
        <v>17</v>
      </c>
      <c r="Q24243" s="1" t="s">
        <v>17</v>
      </c>
      <c r="R24243" s="1" t="s">
        <v>17</v>
      </c>
      <c r="S24243" s="1" t="s">
        <v>17</v>
      </c>
      <c r="T24243" s="1" t="s">
        <v>17</v>
      </c>
    </row>
    <row r="24244" spans="8:20" hidden="1" x14ac:dyDescent="0.2">
      <c r="H24244" s="1" t="s">
        <v>56839</v>
      </c>
      <c r="I24244" s="1" t="s">
        <v>56840</v>
      </c>
      <c r="J24244" s="1" t="s">
        <v>56841</v>
      </c>
      <c r="K24244" s="1" t="s">
        <v>57169</v>
      </c>
      <c r="L24244" s="1"/>
      <c r="M24244" s="1"/>
      <c r="N24244" s="1" t="s">
        <v>57170</v>
      </c>
      <c r="O24244" s="1" t="s">
        <v>56844</v>
      </c>
      <c r="P24244" s="1" t="s">
        <v>17</v>
      </c>
      <c r="Q24244" s="1" t="s">
        <v>17</v>
      </c>
      <c r="R24244" s="1" t="s">
        <v>17</v>
      </c>
      <c r="S24244" s="1" t="s">
        <v>17</v>
      </c>
      <c r="T24244" s="1" t="s">
        <v>17</v>
      </c>
    </row>
    <row r="24245" spans="8:20" hidden="1" x14ac:dyDescent="0.2">
      <c r="H24245" s="1" t="s">
        <v>56839</v>
      </c>
      <c r="I24245" s="1" t="s">
        <v>56840</v>
      </c>
      <c r="J24245" s="1" t="s">
        <v>56841</v>
      </c>
      <c r="K24245" s="1" t="s">
        <v>57171</v>
      </c>
      <c r="L24245" s="1"/>
      <c r="M24245" s="1"/>
      <c r="N24245" s="1" t="s">
        <v>57172</v>
      </c>
      <c r="O24245" s="1" t="s">
        <v>56844</v>
      </c>
      <c r="P24245" s="1" t="s">
        <v>17</v>
      </c>
      <c r="Q24245" s="1" t="s">
        <v>17</v>
      </c>
      <c r="R24245" s="1" t="s">
        <v>17</v>
      </c>
      <c r="S24245" s="1" t="s">
        <v>17</v>
      </c>
      <c r="T24245" s="1" t="s">
        <v>17</v>
      </c>
    </row>
    <row r="24246" spans="8:20" hidden="1" x14ac:dyDescent="0.2">
      <c r="H24246" s="1" t="s">
        <v>56839</v>
      </c>
      <c r="I24246" s="1" t="s">
        <v>56840</v>
      </c>
      <c r="J24246" s="1" t="s">
        <v>56841</v>
      </c>
      <c r="K24246" s="1" t="s">
        <v>57173</v>
      </c>
      <c r="L24246" s="1"/>
      <c r="M24246" s="1"/>
      <c r="N24246" s="1" t="s">
        <v>57174</v>
      </c>
      <c r="O24246" s="1" t="s">
        <v>56844</v>
      </c>
      <c r="P24246" s="1" t="s">
        <v>17</v>
      </c>
      <c r="Q24246" s="1" t="s">
        <v>17</v>
      </c>
      <c r="R24246" s="1" t="s">
        <v>17</v>
      </c>
      <c r="S24246" s="1" t="s">
        <v>17</v>
      </c>
      <c r="T24246" s="1" t="s">
        <v>17</v>
      </c>
    </row>
    <row r="24247" spans="8:20" hidden="1" x14ac:dyDescent="0.2">
      <c r="H24247" s="1" t="s">
        <v>56839</v>
      </c>
      <c r="I24247" s="1" t="s">
        <v>56840</v>
      </c>
      <c r="J24247" s="1" t="s">
        <v>56841</v>
      </c>
      <c r="K24247" s="1" t="s">
        <v>57175</v>
      </c>
      <c r="L24247" s="1"/>
      <c r="M24247" s="1"/>
      <c r="N24247" s="1" t="s">
        <v>57176</v>
      </c>
      <c r="O24247" s="1" t="s">
        <v>56844</v>
      </c>
      <c r="P24247" s="1" t="s">
        <v>17</v>
      </c>
      <c r="Q24247" s="1" t="s">
        <v>17</v>
      </c>
      <c r="R24247" s="1" t="s">
        <v>17</v>
      </c>
      <c r="S24247" s="1" t="s">
        <v>17</v>
      </c>
      <c r="T24247" s="1" t="s">
        <v>17</v>
      </c>
    </row>
    <row r="24248" spans="8:20" hidden="1" x14ac:dyDescent="0.2">
      <c r="H24248" s="1" t="s">
        <v>56839</v>
      </c>
      <c r="I24248" s="1" t="s">
        <v>56840</v>
      </c>
      <c r="J24248" s="1" t="s">
        <v>56841</v>
      </c>
      <c r="K24248" s="1" t="s">
        <v>57177</v>
      </c>
      <c r="L24248" s="1"/>
      <c r="M24248" s="1"/>
      <c r="N24248" s="1" t="s">
        <v>57178</v>
      </c>
      <c r="O24248" s="1" t="s">
        <v>56844</v>
      </c>
      <c r="P24248" s="1" t="s">
        <v>17</v>
      </c>
      <c r="Q24248" s="1" t="s">
        <v>17</v>
      </c>
      <c r="R24248" s="1" t="s">
        <v>17</v>
      </c>
      <c r="S24248" s="1" t="s">
        <v>17</v>
      </c>
      <c r="T24248" s="1" t="s">
        <v>17</v>
      </c>
    </row>
    <row r="24249" spans="8:20" hidden="1" x14ac:dyDescent="0.2">
      <c r="H24249" s="1" t="s">
        <v>56839</v>
      </c>
      <c r="I24249" s="1" t="s">
        <v>56840</v>
      </c>
      <c r="J24249" s="1" t="s">
        <v>56841</v>
      </c>
      <c r="K24249" s="1" t="s">
        <v>57179</v>
      </c>
      <c r="L24249" s="1"/>
      <c r="M24249" s="1"/>
      <c r="N24249" s="1" t="s">
        <v>57180</v>
      </c>
      <c r="O24249" s="1" t="s">
        <v>56844</v>
      </c>
      <c r="P24249" s="1" t="s">
        <v>17</v>
      </c>
      <c r="Q24249" s="1" t="s">
        <v>17</v>
      </c>
      <c r="R24249" s="1" t="s">
        <v>17</v>
      </c>
      <c r="S24249" s="1" t="s">
        <v>17</v>
      </c>
      <c r="T24249" s="1" t="s">
        <v>17</v>
      </c>
    </row>
    <row r="24250" spans="8:20" hidden="1" x14ac:dyDescent="0.2">
      <c r="H24250" s="1" t="s">
        <v>56839</v>
      </c>
      <c r="I24250" s="1" t="s">
        <v>56840</v>
      </c>
      <c r="J24250" s="1" t="s">
        <v>56841</v>
      </c>
      <c r="K24250" s="1" t="s">
        <v>57181</v>
      </c>
      <c r="L24250" s="1"/>
      <c r="M24250" s="1"/>
      <c r="N24250" s="1" t="s">
        <v>57182</v>
      </c>
      <c r="O24250" s="1" t="s">
        <v>56844</v>
      </c>
      <c r="P24250" s="1" t="s">
        <v>17</v>
      </c>
      <c r="Q24250" s="1" t="s">
        <v>17</v>
      </c>
      <c r="R24250" s="1" t="s">
        <v>17</v>
      </c>
      <c r="S24250" s="1" t="s">
        <v>17</v>
      </c>
      <c r="T24250" s="1" t="s">
        <v>17</v>
      </c>
    </row>
    <row r="24251" spans="8:20" hidden="1" x14ac:dyDescent="0.2">
      <c r="H24251" s="1" t="s">
        <v>56839</v>
      </c>
      <c r="I24251" s="1" t="s">
        <v>56840</v>
      </c>
      <c r="J24251" s="1" t="s">
        <v>56841</v>
      </c>
      <c r="K24251" s="1" t="s">
        <v>57183</v>
      </c>
      <c r="L24251" s="1"/>
      <c r="M24251" s="1"/>
      <c r="N24251" s="1" t="s">
        <v>57184</v>
      </c>
      <c r="O24251" s="1" t="s">
        <v>56844</v>
      </c>
      <c r="P24251" s="1" t="s">
        <v>17</v>
      </c>
      <c r="Q24251" s="1" t="s">
        <v>17</v>
      </c>
      <c r="R24251" s="1" t="s">
        <v>17</v>
      </c>
      <c r="S24251" s="1" t="s">
        <v>17</v>
      </c>
      <c r="T24251" s="1" t="s">
        <v>17</v>
      </c>
    </row>
    <row r="24252" spans="8:20" hidden="1" x14ac:dyDescent="0.2">
      <c r="H24252" s="1" t="s">
        <v>56839</v>
      </c>
      <c r="I24252" s="1" t="s">
        <v>56840</v>
      </c>
      <c r="J24252" s="1" t="s">
        <v>56841</v>
      </c>
      <c r="K24252" s="1" t="s">
        <v>57185</v>
      </c>
      <c r="L24252" s="1"/>
      <c r="M24252" s="1"/>
      <c r="N24252" s="1" t="s">
        <v>57186</v>
      </c>
      <c r="O24252" s="1" t="s">
        <v>56844</v>
      </c>
      <c r="P24252" s="1" t="s">
        <v>17</v>
      </c>
      <c r="Q24252" s="1" t="s">
        <v>17</v>
      </c>
      <c r="R24252" s="1" t="s">
        <v>17</v>
      </c>
      <c r="S24252" s="1" t="s">
        <v>17</v>
      </c>
      <c r="T24252" s="1" t="s">
        <v>17</v>
      </c>
    </row>
    <row r="24253" spans="8:20" hidden="1" x14ac:dyDescent="0.2">
      <c r="H24253" s="1" t="s">
        <v>56839</v>
      </c>
      <c r="I24253" s="1" t="s">
        <v>56840</v>
      </c>
      <c r="J24253" s="1" t="s">
        <v>56841</v>
      </c>
      <c r="K24253" s="1" t="s">
        <v>57187</v>
      </c>
      <c r="L24253" s="1"/>
      <c r="M24253" s="1"/>
      <c r="N24253" s="1" t="s">
        <v>57188</v>
      </c>
      <c r="O24253" s="1" t="s">
        <v>56844</v>
      </c>
      <c r="P24253" s="1" t="s">
        <v>17</v>
      </c>
      <c r="Q24253" s="1" t="s">
        <v>17</v>
      </c>
      <c r="R24253" s="1" t="s">
        <v>17</v>
      </c>
      <c r="S24253" s="1" t="s">
        <v>17</v>
      </c>
      <c r="T24253" s="1" t="s">
        <v>17</v>
      </c>
    </row>
    <row r="24254" spans="8:20" hidden="1" x14ac:dyDescent="0.2">
      <c r="H24254" s="1" t="s">
        <v>56839</v>
      </c>
      <c r="I24254" s="1" t="s">
        <v>56840</v>
      </c>
      <c r="J24254" s="1" t="s">
        <v>56841</v>
      </c>
      <c r="K24254" s="1" t="s">
        <v>57189</v>
      </c>
      <c r="L24254" s="1"/>
      <c r="M24254" s="1"/>
      <c r="N24254" s="1" t="s">
        <v>57190</v>
      </c>
      <c r="O24254" s="1" t="s">
        <v>56844</v>
      </c>
      <c r="P24254" s="1" t="s">
        <v>17</v>
      </c>
      <c r="Q24254" s="1" t="s">
        <v>17</v>
      </c>
      <c r="R24254" s="1" t="s">
        <v>17</v>
      </c>
      <c r="S24254" s="1" t="s">
        <v>17</v>
      </c>
      <c r="T24254" s="1" t="s">
        <v>17</v>
      </c>
    </row>
    <row r="24255" spans="8:20" hidden="1" x14ac:dyDescent="0.2">
      <c r="H24255" s="1" t="s">
        <v>56839</v>
      </c>
      <c r="I24255" s="1" t="s">
        <v>56840</v>
      </c>
      <c r="J24255" s="1" t="s">
        <v>56841</v>
      </c>
      <c r="K24255" s="1" t="s">
        <v>57191</v>
      </c>
      <c r="L24255" s="1"/>
      <c r="M24255" s="1"/>
      <c r="N24255" s="1" t="s">
        <v>57192</v>
      </c>
      <c r="O24255" s="1" t="s">
        <v>56844</v>
      </c>
      <c r="P24255" s="1" t="s">
        <v>17</v>
      </c>
      <c r="Q24255" s="1" t="s">
        <v>17</v>
      </c>
      <c r="R24255" s="1" t="s">
        <v>17</v>
      </c>
      <c r="S24255" s="1" t="s">
        <v>17</v>
      </c>
      <c r="T24255" s="1" t="s">
        <v>17</v>
      </c>
    </row>
    <row r="24256" spans="8:20" hidden="1" x14ac:dyDescent="0.2">
      <c r="H24256" s="1" t="s">
        <v>56839</v>
      </c>
      <c r="I24256" s="1" t="s">
        <v>56840</v>
      </c>
      <c r="J24256" s="1" t="s">
        <v>56841</v>
      </c>
      <c r="K24256" s="1" t="s">
        <v>57193</v>
      </c>
      <c r="L24256" s="1"/>
      <c r="M24256" s="1"/>
      <c r="N24256" s="1" t="s">
        <v>57194</v>
      </c>
      <c r="O24256" s="1" t="s">
        <v>56844</v>
      </c>
      <c r="P24256" s="1" t="s">
        <v>17</v>
      </c>
      <c r="Q24256" s="1" t="s">
        <v>17</v>
      </c>
      <c r="R24256" s="1" t="s">
        <v>17</v>
      </c>
      <c r="S24256" s="1" t="s">
        <v>17</v>
      </c>
      <c r="T24256" s="1" t="s">
        <v>17</v>
      </c>
    </row>
    <row r="24257" spans="8:20" hidden="1" x14ac:dyDescent="0.2">
      <c r="H24257" s="1" t="s">
        <v>56839</v>
      </c>
      <c r="I24257" s="1" t="s">
        <v>56840</v>
      </c>
      <c r="J24257" s="1" t="s">
        <v>56841</v>
      </c>
      <c r="K24257" s="1" t="s">
        <v>57195</v>
      </c>
      <c r="L24257" s="1"/>
      <c r="M24257" s="1"/>
      <c r="N24257" s="1" t="s">
        <v>57196</v>
      </c>
      <c r="O24257" s="1" t="s">
        <v>56844</v>
      </c>
      <c r="P24257" s="1" t="s">
        <v>17</v>
      </c>
      <c r="Q24257" s="1" t="s">
        <v>17</v>
      </c>
      <c r="R24257" s="1" t="s">
        <v>17</v>
      </c>
      <c r="S24257" s="1" t="s">
        <v>17</v>
      </c>
      <c r="T24257" s="1" t="s">
        <v>17</v>
      </c>
    </row>
    <row r="24258" spans="8:20" hidden="1" x14ac:dyDescent="0.2">
      <c r="H24258" s="1" t="s">
        <v>56839</v>
      </c>
      <c r="I24258" s="1" t="s">
        <v>56840</v>
      </c>
      <c r="J24258" s="1" t="s">
        <v>56841</v>
      </c>
      <c r="K24258" s="1" t="s">
        <v>57197</v>
      </c>
      <c r="L24258" s="1"/>
      <c r="M24258" s="1"/>
      <c r="N24258" s="1" t="s">
        <v>57198</v>
      </c>
      <c r="O24258" s="1" t="s">
        <v>56844</v>
      </c>
      <c r="P24258" s="1" t="s">
        <v>17</v>
      </c>
      <c r="Q24258" s="1" t="s">
        <v>17</v>
      </c>
      <c r="R24258" s="1" t="s">
        <v>17</v>
      </c>
      <c r="S24258" s="1" t="s">
        <v>17</v>
      </c>
      <c r="T24258" s="1" t="s">
        <v>17</v>
      </c>
    </row>
    <row r="24259" spans="8:20" hidden="1" x14ac:dyDescent="0.2">
      <c r="H24259" s="1" t="s">
        <v>56839</v>
      </c>
      <c r="I24259" s="1" t="s">
        <v>56840</v>
      </c>
      <c r="J24259" s="1" t="s">
        <v>56841</v>
      </c>
      <c r="K24259" s="1" t="s">
        <v>57199</v>
      </c>
      <c r="L24259" s="1"/>
      <c r="M24259" s="1"/>
      <c r="N24259" s="1" t="s">
        <v>57200</v>
      </c>
      <c r="O24259" s="1" t="s">
        <v>56844</v>
      </c>
      <c r="P24259" s="1" t="s">
        <v>17</v>
      </c>
      <c r="Q24259" s="1" t="s">
        <v>17</v>
      </c>
      <c r="R24259" s="1" t="s">
        <v>17</v>
      </c>
      <c r="S24259" s="1" t="s">
        <v>17</v>
      </c>
      <c r="T24259" s="1" t="s">
        <v>17</v>
      </c>
    </row>
    <row r="24260" spans="8:20" hidden="1" x14ac:dyDescent="0.2">
      <c r="H24260" s="1" t="s">
        <v>56839</v>
      </c>
      <c r="I24260" s="1" t="s">
        <v>56840</v>
      </c>
      <c r="J24260" s="1" t="s">
        <v>56841</v>
      </c>
      <c r="K24260" s="1" t="s">
        <v>57201</v>
      </c>
      <c r="L24260" s="1"/>
      <c r="M24260" s="1"/>
      <c r="N24260" s="1" t="s">
        <v>57202</v>
      </c>
      <c r="O24260" s="1" t="s">
        <v>56844</v>
      </c>
      <c r="P24260" s="1" t="s">
        <v>17</v>
      </c>
      <c r="Q24260" s="1" t="s">
        <v>17</v>
      </c>
      <c r="R24260" s="1" t="s">
        <v>17</v>
      </c>
      <c r="S24260" s="1" t="s">
        <v>17</v>
      </c>
      <c r="T24260" s="1" t="s">
        <v>17</v>
      </c>
    </row>
    <row r="24261" spans="8:20" hidden="1" x14ac:dyDescent="0.2">
      <c r="H24261" s="1" t="s">
        <v>56839</v>
      </c>
      <c r="I24261" s="1" t="s">
        <v>56840</v>
      </c>
      <c r="J24261" s="1" t="s">
        <v>56841</v>
      </c>
      <c r="K24261" s="1" t="s">
        <v>57203</v>
      </c>
      <c r="L24261" s="1"/>
      <c r="M24261" s="1"/>
      <c r="N24261" s="1" t="s">
        <v>57204</v>
      </c>
      <c r="O24261" s="1" t="s">
        <v>56844</v>
      </c>
      <c r="P24261" s="1" t="s">
        <v>17</v>
      </c>
      <c r="Q24261" s="1" t="s">
        <v>17</v>
      </c>
      <c r="R24261" s="1" t="s">
        <v>17</v>
      </c>
      <c r="S24261" s="1" t="s">
        <v>17</v>
      </c>
      <c r="T24261" s="1" t="s">
        <v>17</v>
      </c>
    </row>
    <row r="24262" spans="8:20" hidden="1" x14ac:dyDescent="0.2">
      <c r="H24262" s="1" t="s">
        <v>56839</v>
      </c>
      <c r="I24262" s="1" t="s">
        <v>56840</v>
      </c>
      <c r="J24262" s="1" t="s">
        <v>56841</v>
      </c>
      <c r="K24262" s="1" t="s">
        <v>57205</v>
      </c>
      <c r="L24262" s="1"/>
      <c r="M24262" s="1"/>
      <c r="N24262" s="1" t="s">
        <v>57206</v>
      </c>
      <c r="O24262" s="1" t="s">
        <v>56844</v>
      </c>
      <c r="P24262" s="1" t="s">
        <v>17</v>
      </c>
      <c r="Q24262" s="1" t="s">
        <v>17</v>
      </c>
      <c r="R24262" s="1" t="s">
        <v>17</v>
      </c>
      <c r="S24262" s="1" t="s">
        <v>17</v>
      </c>
      <c r="T24262" s="1" t="s">
        <v>17</v>
      </c>
    </row>
    <row r="24263" spans="8:20" hidden="1" x14ac:dyDescent="0.2">
      <c r="H24263" s="1" t="s">
        <v>56839</v>
      </c>
      <c r="I24263" s="1" t="s">
        <v>56840</v>
      </c>
      <c r="J24263" s="1" t="s">
        <v>56841</v>
      </c>
      <c r="K24263" s="1" t="s">
        <v>57207</v>
      </c>
      <c r="L24263" s="1"/>
      <c r="M24263" s="1"/>
      <c r="N24263" s="1" t="s">
        <v>57208</v>
      </c>
      <c r="O24263" s="1" t="s">
        <v>56844</v>
      </c>
      <c r="P24263" s="1" t="s">
        <v>17</v>
      </c>
      <c r="Q24263" s="1" t="s">
        <v>17</v>
      </c>
      <c r="R24263" s="1" t="s">
        <v>17</v>
      </c>
      <c r="S24263" s="1" t="s">
        <v>17</v>
      </c>
      <c r="T24263" s="1" t="s">
        <v>17</v>
      </c>
    </row>
    <row r="24264" spans="8:20" hidden="1" x14ac:dyDescent="0.2">
      <c r="H24264" s="1" t="s">
        <v>56839</v>
      </c>
      <c r="I24264" s="1" t="s">
        <v>56840</v>
      </c>
      <c r="J24264" s="1" t="s">
        <v>56841</v>
      </c>
      <c r="K24264" s="1" t="s">
        <v>57209</v>
      </c>
      <c r="L24264" s="1"/>
      <c r="M24264" s="1"/>
      <c r="N24264" s="1" t="s">
        <v>57210</v>
      </c>
      <c r="O24264" s="1" t="s">
        <v>56844</v>
      </c>
      <c r="P24264" s="1" t="s">
        <v>17</v>
      </c>
      <c r="Q24264" s="1" t="s">
        <v>17</v>
      </c>
      <c r="R24264" s="1" t="s">
        <v>17</v>
      </c>
      <c r="S24264" s="1" t="s">
        <v>17</v>
      </c>
      <c r="T24264" s="1" t="s">
        <v>17</v>
      </c>
    </row>
    <row r="24265" spans="8:20" hidden="1" x14ac:dyDescent="0.2">
      <c r="H24265" s="1" t="s">
        <v>56839</v>
      </c>
      <c r="I24265" s="1" t="s">
        <v>56840</v>
      </c>
      <c r="J24265" s="1" t="s">
        <v>56841</v>
      </c>
      <c r="K24265" s="1" t="s">
        <v>57211</v>
      </c>
      <c r="L24265" s="1"/>
      <c r="M24265" s="1"/>
      <c r="N24265" s="1" t="s">
        <v>57212</v>
      </c>
      <c r="O24265" s="1" t="s">
        <v>56844</v>
      </c>
      <c r="P24265" s="1" t="s">
        <v>17</v>
      </c>
      <c r="Q24265" s="1" t="s">
        <v>17</v>
      </c>
      <c r="R24265" s="1" t="s">
        <v>17</v>
      </c>
      <c r="S24265" s="1" t="s">
        <v>17</v>
      </c>
      <c r="T24265" s="1" t="s">
        <v>17</v>
      </c>
    </row>
    <row r="24266" spans="8:20" hidden="1" x14ac:dyDescent="0.2">
      <c r="H24266" s="1" t="s">
        <v>56839</v>
      </c>
      <c r="I24266" s="1" t="s">
        <v>56840</v>
      </c>
      <c r="J24266" s="1" t="s">
        <v>56841</v>
      </c>
      <c r="K24266" s="1" t="s">
        <v>57213</v>
      </c>
      <c r="L24266" s="1"/>
      <c r="M24266" s="1"/>
      <c r="N24266" s="1" t="s">
        <v>57214</v>
      </c>
      <c r="O24266" s="1" t="s">
        <v>56844</v>
      </c>
      <c r="P24266" s="1" t="s">
        <v>17</v>
      </c>
      <c r="Q24266" s="1" t="s">
        <v>17</v>
      </c>
      <c r="R24266" s="1" t="s">
        <v>17</v>
      </c>
      <c r="S24266" s="1" t="s">
        <v>17</v>
      </c>
      <c r="T24266" s="1" t="s">
        <v>17</v>
      </c>
    </row>
    <row r="24267" spans="8:20" hidden="1" x14ac:dyDescent="0.2">
      <c r="H24267" s="1" t="s">
        <v>56839</v>
      </c>
      <c r="I24267" s="1" t="s">
        <v>56840</v>
      </c>
      <c r="J24267" s="1" t="s">
        <v>56841</v>
      </c>
      <c r="K24267" s="1" t="s">
        <v>57215</v>
      </c>
      <c r="L24267" s="1"/>
      <c r="M24267" s="1"/>
      <c r="N24267" s="1" t="s">
        <v>57216</v>
      </c>
      <c r="O24267" s="1" t="s">
        <v>56844</v>
      </c>
      <c r="P24267" s="1" t="s">
        <v>17</v>
      </c>
      <c r="Q24267" s="1" t="s">
        <v>17</v>
      </c>
      <c r="R24267" s="1" t="s">
        <v>17</v>
      </c>
      <c r="S24267" s="1" t="s">
        <v>17</v>
      </c>
      <c r="T24267" s="1" t="s">
        <v>17</v>
      </c>
    </row>
    <row r="24268" spans="8:20" hidden="1" x14ac:dyDescent="0.2">
      <c r="H24268" s="1" t="s">
        <v>56839</v>
      </c>
      <c r="I24268" s="1" t="s">
        <v>56840</v>
      </c>
      <c r="J24268" s="1" t="s">
        <v>56841</v>
      </c>
      <c r="K24268" s="1" t="s">
        <v>57217</v>
      </c>
      <c r="L24268" s="1"/>
      <c r="M24268" s="1"/>
      <c r="N24268" s="1" t="s">
        <v>57218</v>
      </c>
      <c r="O24268" s="1" t="s">
        <v>56844</v>
      </c>
      <c r="P24268" s="1" t="s">
        <v>17</v>
      </c>
      <c r="Q24268" s="1" t="s">
        <v>17</v>
      </c>
      <c r="R24268" s="1" t="s">
        <v>17</v>
      </c>
      <c r="S24268" s="1" t="s">
        <v>17</v>
      </c>
      <c r="T24268" s="1" t="s">
        <v>17</v>
      </c>
    </row>
    <row r="24269" spans="8:20" hidden="1" x14ac:dyDescent="0.2">
      <c r="H24269" s="1" t="s">
        <v>56839</v>
      </c>
      <c r="I24269" s="1" t="s">
        <v>56840</v>
      </c>
      <c r="J24269" s="1" t="s">
        <v>56841</v>
      </c>
      <c r="K24269" s="1" t="s">
        <v>57219</v>
      </c>
      <c r="L24269" s="1"/>
      <c r="M24269" s="1"/>
      <c r="N24269" s="1" t="s">
        <v>57220</v>
      </c>
      <c r="O24269" s="1" t="s">
        <v>56844</v>
      </c>
      <c r="P24269" s="1" t="s">
        <v>17</v>
      </c>
      <c r="Q24269" s="1" t="s">
        <v>17</v>
      </c>
      <c r="R24269" s="1" t="s">
        <v>17</v>
      </c>
      <c r="S24269" s="1" t="s">
        <v>17</v>
      </c>
      <c r="T24269" s="1" t="s">
        <v>17</v>
      </c>
    </row>
    <row r="24270" spans="8:20" hidden="1" x14ac:dyDescent="0.2">
      <c r="H24270" s="1" t="s">
        <v>56839</v>
      </c>
      <c r="I24270" s="1" t="s">
        <v>56840</v>
      </c>
      <c r="J24270" s="1" t="s">
        <v>56841</v>
      </c>
      <c r="K24270" s="1" t="s">
        <v>57221</v>
      </c>
      <c r="L24270" s="1"/>
      <c r="M24270" s="1"/>
      <c r="N24270" s="1" t="s">
        <v>57222</v>
      </c>
      <c r="O24270" s="1" t="s">
        <v>56844</v>
      </c>
      <c r="P24270" s="1" t="s">
        <v>17</v>
      </c>
      <c r="Q24270" s="1" t="s">
        <v>17</v>
      </c>
      <c r="R24270" s="1" t="s">
        <v>17</v>
      </c>
      <c r="S24270" s="1" t="s">
        <v>17</v>
      </c>
      <c r="T24270" s="1" t="s">
        <v>17</v>
      </c>
    </row>
    <row r="24271" spans="8:20" hidden="1" x14ac:dyDescent="0.2">
      <c r="H24271" s="1" t="s">
        <v>56839</v>
      </c>
      <c r="I24271" s="1" t="s">
        <v>56840</v>
      </c>
      <c r="J24271" s="1" t="s">
        <v>56841</v>
      </c>
      <c r="K24271" s="1" t="s">
        <v>57223</v>
      </c>
      <c r="L24271" s="1"/>
      <c r="M24271" s="1"/>
      <c r="N24271" s="1" t="s">
        <v>57224</v>
      </c>
      <c r="O24271" s="1" t="s">
        <v>56844</v>
      </c>
      <c r="P24271" s="1" t="s">
        <v>17</v>
      </c>
      <c r="Q24271" s="1" t="s">
        <v>17</v>
      </c>
      <c r="R24271" s="1" t="s">
        <v>17</v>
      </c>
      <c r="S24271" s="1" t="s">
        <v>17</v>
      </c>
      <c r="T24271" s="1" t="s">
        <v>17</v>
      </c>
    </row>
    <row r="24272" spans="8:20" hidden="1" x14ac:dyDescent="0.2">
      <c r="H24272" s="1" t="s">
        <v>56839</v>
      </c>
      <c r="I24272" s="1" t="s">
        <v>56840</v>
      </c>
      <c r="J24272" s="1" t="s">
        <v>56841</v>
      </c>
      <c r="K24272" s="1" t="s">
        <v>57225</v>
      </c>
      <c r="L24272" s="1"/>
      <c r="M24272" s="1"/>
      <c r="N24272" s="1" t="s">
        <v>57226</v>
      </c>
      <c r="O24272" s="1" t="s">
        <v>56844</v>
      </c>
      <c r="P24272" s="1" t="s">
        <v>17</v>
      </c>
      <c r="Q24272" s="1" t="s">
        <v>17</v>
      </c>
      <c r="R24272" s="1" t="s">
        <v>17</v>
      </c>
      <c r="S24272" s="1" t="s">
        <v>17</v>
      </c>
      <c r="T24272" s="1" t="s">
        <v>17</v>
      </c>
    </row>
    <row r="24273" spans="8:20" hidden="1" x14ac:dyDescent="0.2">
      <c r="H24273" s="1" t="s">
        <v>56839</v>
      </c>
      <c r="I24273" s="1" t="s">
        <v>56840</v>
      </c>
      <c r="J24273" s="1" t="s">
        <v>56841</v>
      </c>
      <c r="K24273" s="1" t="s">
        <v>57227</v>
      </c>
      <c r="L24273" s="1"/>
      <c r="M24273" s="1"/>
      <c r="N24273" s="1" t="s">
        <v>57228</v>
      </c>
      <c r="O24273" s="1" t="s">
        <v>56844</v>
      </c>
      <c r="P24273" s="1" t="s">
        <v>17</v>
      </c>
      <c r="Q24273" s="1" t="s">
        <v>17</v>
      </c>
      <c r="R24273" s="1" t="s">
        <v>17</v>
      </c>
      <c r="S24273" s="1" t="s">
        <v>17</v>
      </c>
      <c r="T24273" s="1" t="s">
        <v>17</v>
      </c>
    </row>
    <row r="24274" spans="8:20" hidden="1" x14ac:dyDescent="0.2">
      <c r="H24274" s="1" t="s">
        <v>56839</v>
      </c>
      <c r="I24274" s="1" t="s">
        <v>56840</v>
      </c>
      <c r="J24274" s="1" t="s">
        <v>56841</v>
      </c>
      <c r="K24274" s="1" t="s">
        <v>57229</v>
      </c>
      <c r="L24274" s="1"/>
      <c r="M24274" s="1"/>
      <c r="N24274" s="1" t="s">
        <v>57230</v>
      </c>
      <c r="O24274" s="1" t="s">
        <v>56844</v>
      </c>
      <c r="P24274" s="1" t="s">
        <v>17</v>
      </c>
      <c r="Q24274" s="1" t="s">
        <v>17</v>
      </c>
      <c r="R24274" s="1" t="s">
        <v>17</v>
      </c>
      <c r="S24274" s="1" t="s">
        <v>17</v>
      </c>
      <c r="T24274" s="1" t="s">
        <v>17</v>
      </c>
    </row>
    <row r="24275" spans="8:20" hidden="1" x14ac:dyDescent="0.2">
      <c r="H24275" s="1" t="s">
        <v>56839</v>
      </c>
      <c r="I24275" s="1" t="s">
        <v>56840</v>
      </c>
      <c r="J24275" s="1" t="s">
        <v>56841</v>
      </c>
      <c r="K24275" s="1" t="s">
        <v>57231</v>
      </c>
      <c r="L24275" s="1"/>
      <c r="M24275" s="1"/>
      <c r="N24275" s="1" t="s">
        <v>57232</v>
      </c>
      <c r="O24275" s="1" t="s">
        <v>56844</v>
      </c>
      <c r="P24275" s="1" t="s">
        <v>17</v>
      </c>
      <c r="Q24275" s="1" t="s">
        <v>17</v>
      </c>
      <c r="R24275" s="1" t="s">
        <v>17</v>
      </c>
      <c r="S24275" s="1" t="s">
        <v>17</v>
      </c>
      <c r="T24275" s="1" t="s">
        <v>17</v>
      </c>
    </row>
    <row r="24276" spans="8:20" hidden="1" x14ac:dyDescent="0.2">
      <c r="H24276" s="1" t="s">
        <v>56839</v>
      </c>
      <c r="I24276" s="1" t="s">
        <v>56840</v>
      </c>
      <c r="J24276" s="1" t="s">
        <v>56841</v>
      </c>
      <c r="K24276" s="1" t="s">
        <v>57233</v>
      </c>
      <c r="L24276" s="1"/>
      <c r="M24276" s="1"/>
      <c r="N24276" s="1" t="s">
        <v>57234</v>
      </c>
      <c r="O24276" s="1" t="s">
        <v>56844</v>
      </c>
      <c r="P24276" s="1" t="s">
        <v>17</v>
      </c>
      <c r="Q24276" s="1" t="s">
        <v>17</v>
      </c>
      <c r="R24276" s="1" t="s">
        <v>17</v>
      </c>
      <c r="S24276" s="1" t="s">
        <v>17</v>
      </c>
      <c r="T24276" s="1" t="s">
        <v>17</v>
      </c>
    </row>
    <row r="24277" spans="8:20" hidden="1" x14ac:dyDescent="0.2">
      <c r="H24277" s="1" t="s">
        <v>56839</v>
      </c>
      <c r="I24277" s="1" t="s">
        <v>56840</v>
      </c>
      <c r="J24277" s="1" t="s">
        <v>56841</v>
      </c>
      <c r="K24277" s="1" t="s">
        <v>57235</v>
      </c>
      <c r="L24277" s="1"/>
      <c r="M24277" s="1"/>
      <c r="N24277" s="1" t="s">
        <v>57236</v>
      </c>
      <c r="O24277" s="1" t="s">
        <v>56844</v>
      </c>
      <c r="P24277" s="1" t="s">
        <v>17</v>
      </c>
      <c r="Q24277" s="1" t="s">
        <v>17</v>
      </c>
      <c r="R24277" s="1" t="s">
        <v>17</v>
      </c>
      <c r="S24277" s="1" t="s">
        <v>17</v>
      </c>
      <c r="T24277" s="1" t="s">
        <v>17</v>
      </c>
    </row>
    <row r="24278" spans="8:20" hidden="1" x14ac:dyDescent="0.2">
      <c r="H24278" s="1" t="s">
        <v>56839</v>
      </c>
      <c r="I24278" s="1" t="s">
        <v>56840</v>
      </c>
      <c r="J24278" s="1" t="s">
        <v>56841</v>
      </c>
      <c r="K24278" s="1" t="s">
        <v>57237</v>
      </c>
      <c r="L24278" s="1"/>
      <c r="M24278" s="1"/>
      <c r="N24278" s="1" t="s">
        <v>57238</v>
      </c>
      <c r="O24278" s="1" t="s">
        <v>56844</v>
      </c>
      <c r="P24278" s="1" t="s">
        <v>17</v>
      </c>
      <c r="Q24278" s="1" t="s">
        <v>17</v>
      </c>
      <c r="R24278" s="1" t="s">
        <v>17</v>
      </c>
      <c r="S24278" s="1" t="s">
        <v>17</v>
      </c>
      <c r="T24278" s="1" t="s">
        <v>17</v>
      </c>
    </row>
    <row r="24279" spans="8:20" hidden="1" x14ac:dyDescent="0.2">
      <c r="H24279" s="1" t="s">
        <v>56839</v>
      </c>
      <c r="I24279" s="1" t="s">
        <v>56840</v>
      </c>
      <c r="J24279" s="1" t="s">
        <v>56841</v>
      </c>
      <c r="K24279" s="1" t="s">
        <v>57239</v>
      </c>
      <c r="L24279" s="1"/>
      <c r="M24279" s="1"/>
      <c r="N24279" s="1" t="s">
        <v>57240</v>
      </c>
      <c r="O24279" s="1" t="s">
        <v>56844</v>
      </c>
      <c r="P24279" s="1" t="s">
        <v>17</v>
      </c>
      <c r="Q24279" s="1" t="s">
        <v>17</v>
      </c>
      <c r="R24279" s="1" t="s">
        <v>17</v>
      </c>
      <c r="S24279" s="1" t="s">
        <v>17</v>
      </c>
      <c r="T24279" s="1" t="s">
        <v>17</v>
      </c>
    </row>
    <row r="24280" spans="8:20" hidden="1" x14ac:dyDescent="0.2">
      <c r="H24280" s="1" t="s">
        <v>56839</v>
      </c>
      <c r="I24280" s="1" t="s">
        <v>56840</v>
      </c>
      <c r="J24280" s="1" t="s">
        <v>56841</v>
      </c>
      <c r="K24280" s="1" t="s">
        <v>57241</v>
      </c>
      <c r="L24280" s="1"/>
      <c r="M24280" s="1"/>
      <c r="N24280" s="1" t="s">
        <v>57242</v>
      </c>
      <c r="O24280" s="1" t="s">
        <v>56844</v>
      </c>
      <c r="P24280" s="1" t="s">
        <v>17</v>
      </c>
      <c r="Q24280" s="1" t="s">
        <v>17</v>
      </c>
      <c r="R24280" s="1" t="s">
        <v>17</v>
      </c>
      <c r="S24280" s="1" t="s">
        <v>17</v>
      </c>
      <c r="T24280" s="1" t="s">
        <v>17</v>
      </c>
    </row>
    <row r="24281" spans="8:20" hidden="1" x14ac:dyDescent="0.2">
      <c r="H24281" s="1" t="s">
        <v>56839</v>
      </c>
      <c r="I24281" s="1" t="s">
        <v>56840</v>
      </c>
      <c r="J24281" s="1" t="s">
        <v>56841</v>
      </c>
      <c r="K24281" s="1" t="s">
        <v>57243</v>
      </c>
      <c r="L24281" s="1"/>
      <c r="M24281" s="1"/>
      <c r="N24281" s="1" t="s">
        <v>57244</v>
      </c>
      <c r="O24281" s="1" t="s">
        <v>56844</v>
      </c>
      <c r="P24281" s="1" t="s">
        <v>17</v>
      </c>
      <c r="Q24281" s="1" t="s">
        <v>17</v>
      </c>
      <c r="R24281" s="1" t="s">
        <v>17</v>
      </c>
      <c r="S24281" s="1" t="s">
        <v>17</v>
      </c>
      <c r="T24281" s="1" t="s">
        <v>17</v>
      </c>
    </row>
    <row r="24282" spans="8:20" hidden="1" x14ac:dyDescent="0.2">
      <c r="H24282" s="1" t="s">
        <v>56839</v>
      </c>
      <c r="I24282" s="1" t="s">
        <v>56840</v>
      </c>
      <c r="J24282" s="1" t="s">
        <v>56841</v>
      </c>
      <c r="K24282" s="1" t="s">
        <v>57245</v>
      </c>
      <c r="L24282" s="1"/>
      <c r="M24282" s="1"/>
      <c r="N24282" s="1" t="s">
        <v>57246</v>
      </c>
      <c r="O24282" s="1" t="s">
        <v>56844</v>
      </c>
      <c r="P24282" s="1" t="s">
        <v>17</v>
      </c>
      <c r="Q24282" s="1" t="s">
        <v>17</v>
      </c>
      <c r="R24282" s="1" t="s">
        <v>17</v>
      </c>
      <c r="S24282" s="1" t="s">
        <v>17</v>
      </c>
      <c r="T24282" s="1" t="s">
        <v>17</v>
      </c>
    </row>
    <row r="24283" spans="8:20" hidden="1" x14ac:dyDescent="0.2">
      <c r="H24283" s="1" t="s">
        <v>56839</v>
      </c>
      <c r="I24283" s="1" t="s">
        <v>56840</v>
      </c>
      <c r="J24283" s="1" t="s">
        <v>56841</v>
      </c>
      <c r="K24283" s="1" t="s">
        <v>57247</v>
      </c>
      <c r="L24283" s="1"/>
      <c r="M24283" s="1"/>
      <c r="N24283" s="1" t="s">
        <v>57248</v>
      </c>
      <c r="O24283" s="1" t="s">
        <v>56844</v>
      </c>
      <c r="P24283" s="1" t="s">
        <v>17</v>
      </c>
      <c r="Q24283" s="1" t="s">
        <v>17</v>
      </c>
      <c r="R24283" s="1" t="s">
        <v>17</v>
      </c>
      <c r="S24283" s="1" t="s">
        <v>17</v>
      </c>
      <c r="T24283" s="1" t="s">
        <v>17</v>
      </c>
    </row>
    <row r="24284" spans="8:20" hidden="1" x14ac:dyDescent="0.2">
      <c r="H24284" s="1" t="s">
        <v>56839</v>
      </c>
      <c r="I24284" s="1" t="s">
        <v>56840</v>
      </c>
      <c r="J24284" s="1" t="s">
        <v>56841</v>
      </c>
      <c r="K24284" s="1" t="s">
        <v>57249</v>
      </c>
      <c r="L24284" s="1"/>
      <c r="M24284" s="1"/>
      <c r="N24284" s="1" t="s">
        <v>57250</v>
      </c>
      <c r="O24284" s="1" t="s">
        <v>56844</v>
      </c>
      <c r="P24284" s="1" t="s">
        <v>17</v>
      </c>
      <c r="Q24284" s="1" t="s">
        <v>17</v>
      </c>
      <c r="R24284" s="1" t="s">
        <v>17</v>
      </c>
      <c r="S24284" s="1" t="s">
        <v>17</v>
      </c>
      <c r="T24284" s="1" t="s">
        <v>17</v>
      </c>
    </row>
    <row r="24285" spans="8:20" hidden="1" x14ac:dyDescent="0.2">
      <c r="H24285" s="1" t="s">
        <v>56839</v>
      </c>
      <c r="I24285" s="1" t="s">
        <v>56840</v>
      </c>
      <c r="J24285" s="1" t="s">
        <v>56841</v>
      </c>
      <c r="K24285" s="1" t="s">
        <v>57251</v>
      </c>
      <c r="L24285" s="1"/>
      <c r="M24285" s="1"/>
      <c r="N24285" s="1" t="s">
        <v>57252</v>
      </c>
      <c r="O24285" s="1" t="s">
        <v>56844</v>
      </c>
      <c r="P24285" s="1" t="s">
        <v>17</v>
      </c>
      <c r="Q24285" s="1" t="s">
        <v>17</v>
      </c>
      <c r="R24285" s="1" t="s">
        <v>17</v>
      </c>
      <c r="S24285" s="1" t="s">
        <v>17</v>
      </c>
      <c r="T24285" s="1" t="s">
        <v>17</v>
      </c>
    </row>
    <row r="24286" spans="8:20" hidden="1" x14ac:dyDescent="0.2">
      <c r="H24286" s="1" t="s">
        <v>56839</v>
      </c>
      <c r="I24286" s="1" t="s">
        <v>56840</v>
      </c>
      <c r="J24286" s="1" t="s">
        <v>56841</v>
      </c>
      <c r="K24286" s="1" t="s">
        <v>57253</v>
      </c>
      <c r="L24286" s="1"/>
      <c r="M24286" s="1"/>
      <c r="N24286" s="1" t="s">
        <v>57254</v>
      </c>
      <c r="O24286" s="1" t="s">
        <v>56844</v>
      </c>
      <c r="P24286" s="1" t="s">
        <v>17</v>
      </c>
      <c r="Q24286" s="1" t="s">
        <v>17</v>
      </c>
      <c r="R24286" s="1" t="s">
        <v>17</v>
      </c>
      <c r="S24286" s="1" t="s">
        <v>17</v>
      </c>
      <c r="T24286" s="1" t="s">
        <v>17</v>
      </c>
    </row>
    <row r="24287" spans="8:20" hidden="1" x14ac:dyDescent="0.2">
      <c r="H24287" s="1" t="s">
        <v>56839</v>
      </c>
      <c r="I24287" s="1" t="s">
        <v>56840</v>
      </c>
      <c r="J24287" s="1" t="s">
        <v>56841</v>
      </c>
      <c r="K24287" s="1" t="s">
        <v>57255</v>
      </c>
      <c r="L24287" s="1"/>
      <c r="M24287" s="1"/>
      <c r="N24287" s="1" t="s">
        <v>57256</v>
      </c>
      <c r="O24287" s="1" t="s">
        <v>56844</v>
      </c>
      <c r="P24287" s="1" t="s">
        <v>17</v>
      </c>
      <c r="Q24287" s="1" t="s">
        <v>17</v>
      </c>
      <c r="R24287" s="1" t="s">
        <v>17</v>
      </c>
      <c r="S24287" s="1" t="s">
        <v>17</v>
      </c>
      <c r="T24287" s="1" t="s">
        <v>17</v>
      </c>
    </row>
    <row r="24288" spans="8:20" hidden="1" x14ac:dyDescent="0.2">
      <c r="H24288" s="1" t="s">
        <v>56839</v>
      </c>
      <c r="I24288" s="1" t="s">
        <v>56840</v>
      </c>
      <c r="J24288" s="1" t="s">
        <v>56841</v>
      </c>
      <c r="K24288" s="1" t="s">
        <v>57257</v>
      </c>
      <c r="L24288" s="1"/>
      <c r="M24288" s="1"/>
      <c r="N24288" s="1" t="s">
        <v>57258</v>
      </c>
      <c r="O24288" s="1" t="s">
        <v>56844</v>
      </c>
      <c r="P24288" s="1" t="s">
        <v>17</v>
      </c>
      <c r="Q24288" s="1" t="s">
        <v>17</v>
      </c>
      <c r="R24288" s="1" t="s">
        <v>17</v>
      </c>
      <c r="S24288" s="1" t="s">
        <v>17</v>
      </c>
      <c r="T24288" s="1" t="s">
        <v>17</v>
      </c>
    </row>
    <row r="24289" spans="8:20" hidden="1" x14ac:dyDescent="0.2">
      <c r="H24289" s="1" t="s">
        <v>56839</v>
      </c>
      <c r="I24289" s="1" t="s">
        <v>56840</v>
      </c>
      <c r="J24289" s="1" t="s">
        <v>56841</v>
      </c>
      <c r="K24289" s="1" t="s">
        <v>57259</v>
      </c>
      <c r="L24289" s="1"/>
      <c r="M24289" s="1"/>
      <c r="N24289" s="1" t="s">
        <v>57260</v>
      </c>
      <c r="O24289" s="1" t="s">
        <v>56844</v>
      </c>
      <c r="P24289" s="1" t="s">
        <v>17</v>
      </c>
      <c r="Q24289" s="1" t="s">
        <v>17</v>
      </c>
      <c r="R24289" s="1" t="s">
        <v>17</v>
      </c>
      <c r="S24289" s="1" t="s">
        <v>17</v>
      </c>
      <c r="T24289" s="1" t="s">
        <v>17</v>
      </c>
    </row>
    <row r="24290" spans="8:20" hidden="1" x14ac:dyDescent="0.2">
      <c r="H24290" s="1" t="s">
        <v>56839</v>
      </c>
      <c r="I24290" s="1" t="s">
        <v>56840</v>
      </c>
      <c r="J24290" s="1" t="s">
        <v>56841</v>
      </c>
      <c r="K24290" s="1" t="s">
        <v>57261</v>
      </c>
      <c r="L24290" s="1"/>
      <c r="M24290" s="1"/>
      <c r="N24290" s="1" t="s">
        <v>57262</v>
      </c>
      <c r="O24290" s="1" t="s">
        <v>56844</v>
      </c>
      <c r="P24290" s="1" t="s">
        <v>17</v>
      </c>
      <c r="Q24290" s="1" t="s">
        <v>17</v>
      </c>
      <c r="R24290" s="1" t="s">
        <v>17</v>
      </c>
      <c r="S24290" s="1" t="s">
        <v>17</v>
      </c>
      <c r="T24290" s="1" t="s">
        <v>17</v>
      </c>
    </row>
    <row r="24291" spans="8:20" hidden="1" x14ac:dyDescent="0.2">
      <c r="H24291" s="1" t="s">
        <v>56839</v>
      </c>
      <c r="I24291" s="1" t="s">
        <v>56840</v>
      </c>
      <c r="J24291" s="1" t="s">
        <v>56841</v>
      </c>
      <c r="K24291" s="1" t="s">
        <v>57263</v>
      </c>
      <c r="L24291" s="1"/>
      <c r="M24291" s="1"/>
      <c r="N24291" s="1" t="s">
        <v>57264</v>
      </c>
      <c r="O24291" s="1" t="s">
        <v>56844</v>
      </c>
      <c r="P24291" s="1" t="s">
        <v>17</v>
      </c>
      <c r="Q24291" s="1" t="s">
        <v>17</v>
      </c>
      <c r="R24291" s="1" t="s">
        <v>17</v>
      </c>
      <c r="S24291" s="1" t="s">
        <v>17</v>
      </c>
      <c r="T24291" s="1" t="s">
        <v>17</v>
      </c>
    </row>
    <row r="24292" spans="8:20" hidden="1" x14ac:dyDescent="0.2">
      <c r="H24292" s="1" t="s">
        <v>56839</v>
      </c>
      <c r="I24292" s="1" t="s">
        <v>56840</v>
      </c>
      <c r="J24292" s="1" t="s">
        <v>56841</v>
      </c>
      <c r="K24292" s="1" t="s">
        <v>57265</v>
      </c>
      <c r="L24292" s="1"/>
      <c r="M24292" s="1"/>
      <c r="N24292" s="1" t="s">
        <v>57266</v>
      </c>
      <c r="O24292" s="1" t="s">
        <v>56844</v>
      </c>
      <c r="P24292" s="1" t="s">
        <v>17</v>
      </c>
      <c r="Q24292" s="1" t="s">
        <v>17</v>
      </c>
      <c r="R24292" s="1" t="s">
        <v>17</v>
      </c>
      <c r="S24292" s="1" t="s">
        <v>17</v>
      </c>
      <c r="T24292" s="1" t="s">
        <v>17</v>
      </c>
    </row>
    <row r="24293" spans="8:20" hidden="1" x14ac:dyDescent="0.2">
      <c r="H24293" s="1" t="s">
        <v>56839</v>
      </c>
      <c r="I24293" s="1" t="s">
        <v>56840</v>
      </c>
      <c r="J24293" s="1" t="s">
        <v>56841</v>
      </c>
      <c r="K24293" s="1" t="s">
        <v>57267</v>
      </c>
      <c r="L24293" s="1"/>
      <c r="M24293" s="1"/>
      <c r="N24293" s="1" t="s">
        <v>57268</v>
      </c>
      <c r="O24293" s="1" t="s">
        <v>56844</v>
      </c>
      <c r="P24293" s="1" t="s">
        <v>17</v>
      </c>
      <c r="Q24293" s="1" t="s">
        <v>17</v>
      </c>
      <c r="R24293" s="1" t="s">
        <v>17</v>
      </c>
      <c r="S24293" s="1" t="s">
        <v>17</v>
      </c>
      <c r="T24293" s="1" t="s">
        <v>17</v>
      </c>
    </row>
    <row r="24294" spans="8:20" hidden="1" x14ac:dyDescent="0.2">
      <c r="H24294" s="1" t="s">
        <v>56839</v>
      </c>
      <c r="I24294" s="1" t="s">
        <v>56840</v>
      </c>
      <c r="J24294" s="1" t="s">
        <v>56841</v>
      </c>
      <c r="K24294" s="1" t="s">
        <v>57269</v>
      </c>
      <c r="L24294" s="1"/>
      <c r="M24294" s="1"/>
      <c r="N24294" s="1" t="s">
        <v>57270</v>
      </c>
      <c r="O24294" s="1" t="s">
        <v>56844</v>
      </c>
      <c r="P24294" s="1" t="s">
        <v>17</v>
      </c>
      <c r="Q24294" s="1" t="s">
        <v>17</v>
      </c>
      <c r="R24294" s="1" t="s">
        <v>17</v>
      </c>
      <c r="S24294" s="1" t="s">
        <v>17</v>
      </c>
      <c r="T24294" s="1" t="s">
        <v>17</v>
      </c>
    </row>
    <row r="24295" spans="8:20" hidden="1" x14ac:dyDescent="0.2">
      <c r="H24295" s="1" t="s">
        <v>56839</v>
      </c>
      <c r="I24295" s="1" t="s">
        <v>56840</v>
      </c>
      <c r="J24295" s="1" t="s">
        <v>56841</v>
      </c>
      <c r="K24295" s="1" t="s">
        <v>57271</v>
      </c>
      <c r="L24295" s="1"/>
      <c r="M24295" s="1"/>
      <c r="N24295" s="1" t="s">
        <v>57272</v>
      </c>
      <c r="O24295" s="1" t="s">
        <v>56844</v>
      </c>
      <c r="P24295" s="1" t="s">
        <v>17</v>
      </c>
      <c r="Q24295" s="1" t="s">
        <v>17</v>
      </c>
      <c r="R24295" s="1" t="s">
        <v>17</v>
      </c>
      <c r="S24295" s="1" t="s">
        <v>17</v>
      </c>
      <c r="T24295" s="1" t="s">
        <v>17</v>
      </c>
    </row>
    <row r="24296" spans="8:20" hidden="1" x14ac:dyDescent="0.2">
      <c r="H24296" s="1" t="s">
        <v>56839</v>
      </c>
      <c r="I24296" s="1" t="s">
        <v>56840</v>
      </c>
      <c r="J24296" s="1" t="s">
        <v>56841</v>
      </c>
      <c r="K24296" s="1" t="s">
        <v>57273</v>
      </c>
      <c r="L24296" s="1"/>
      <c r="M24296" s="1"/>
      <c r="N24296" s="1" t="s">
        <v>57274</v>
      </c>
      <c r="O24296" s="1" t="s">
        <v>56844</v>
      </c>
      <c r="P24296" s="1" t="s">
        <v>17</v>
      </c>
      <c r="Q24296" s="1" t="s">
        <v>17</v>
      </c>
      <c r="R24296" s="1" t="s">
        <v>17</v>
      </c>
      <c r="S24296" s="1" t="s">
        <v>17</v>
      </c>
      <c r="T24296" s="1" t="s">
        <v>17</v>
      </c>
    </row>
    <row r="24297" spans="8:20" hidden="1" x14ac:dyDescent="0.2">
      <c r="H24297" s="1" t="s">
        <v>56839</v>
      </c>
      <c r="I24297" s="1" t="s">
        <v>56840</v>
      </c>
      <c r="J24297" s="1" t="s">
        <v>56841</v>
      </c>
      <c r="K24297" s="1" t="s">
        <v>57275</v>
      </c>
      <c r="L24297" s="1"/>
      <c r="M24297" s="1"/>
      <c r="N24297" s="1" t="s">
        <v>57276</v>
      </c>
      <c r="O24297" s="1" t="s">
        <v>56844</v>
      </c>
      <c r="P24297" s="1" t="s">
        <v>17</v>
      </c>
      <c r="Q24297" s="1" t="s">
        <v>17</v>
      </c>
      <c r="R24297" s="1" t="s">
        <v>17</v>
      </c>
      <c r="S24297" s="1" t="s">
        <v>17</v>
      </c>
      <c r="T24297" s="1" t="s">
        <v>17</v>
      </c>
    </row>
    <row r="24298" spans="8:20" hidden="1" x14ac:dyDescent="0.2">
      <c r="H24298" s="1" t="s">
        <v>56839</v>
      </c>
      <c r="I24298" s="1" t="s">
        <v>56840</v>
      </c>
      <c r="J24298" s="1" t="s">
        <v>56841</v>
      </c>
      <c r="K24298" s="1" t="s">
        <v>57277</v>
      </c>
      <c r="L24298" s="1"/>
      <c r="M24298" s="1"/>
      <c r="N24298" s="1" t="s">
        <v>57278</v>
      </c>
      <c r="O24298" s="1" t="s">
        <v>56844</v>
      </c>
      <c r="P24298" s="1" t="s">
        <v>17</v>
      </c>
      <c r="Q24298" s="1" t="s">
        <v>17</v>
      </c>
      <c r="R24298" s="1" t="s">
        <v>17</v>
      </c>
      <c r="S24298" s="1" t="s">
        <v>17</v>
      </c>
      <c r="T24298" s="1" t="s">
        <v>17</v>
      </c>
    </row>
    <row r="24299" spans="8:20" hidden="1" x14ac:dyDescent="0.2">
      <c r="H24299" s="1" t="s">
        <v>56839</v>
      </c>
      <c r="I24299" s="1" t="s">
        <v>56840</v>
      </c>
      <c r="J24299" s="1" t="s">
        <v>56841</v>
      </c>
      <c r="K24299" s="1" t="s">
        <v>57279</v>
      </c>
      <c r="L24299" s="1"/>
      <c r="M24299" s="1"/>
      <c r="N24299" s="1" t="s">
        <v>57280</v>
      </c>
      <c r="O24299" s="1" t="s">
        <v>56844</v>
      </c>
      <c r="P24299" s="1" t="s">
        <v>17</v>
      </c>
      <c r="Q24299" s="1" t="s">
        <v>17</v>
      </c>
      <c r="R24299" s="1" t="s">
        <v>17</v>
      </c>
      <c r="S24299" s="1" t="s">
        <v>17</v>
      </c>
      <c r="T24299" s="1" t="s">
        <v>17</v>
      </c>
    </row>
    <row r="24300" spans="8:20" hidden="1" x14ac:dyDescent="0.2">
      <c r="H24300" s="1" t="s">
        <v>56839</v>
      </c>
      <c r="I24300" s="1" t="s">
        <v>56840</v>
      </c>
      <c r="J24300" s="1" t="s">
        <v>56841</v>
      </c>
      <c r="K24300" s="1" t="s">
        <v>57281</v>
      </c>
      <c r="L24300" s="1"/>
      <c r="M24300" s="1"/>
      <c r="N24300" s="1" t="s">
        <v>57282</v>
      </c>
      <c r="O24300" s="1" t="s">
        <v>56844</v>
      </c>
      <c r="P24300" s="1" t="s">
        <v>17</v>
      </c>
      <c r="Q24300" s="1" t="s">
        <v>17</v>
      </c>
      <c r="R24300" s="1" t="s">
        <v>17</v>
      </c>
      <c r="S24300" s="1" t="s">
        <v>17</v>
      </c>
      <c r="T24300" s="1" t="s">
        <v>17</v>
      </c>
    </row>
    <row r="24301" spans="8:20" hidden="1" x14ac:dyDescent="0.2">
      <c r="H24301" s="1" t="s">
        <v>56839</v>
      </c>
      <c r="I24301" s="1" t="s">
        <v>56840</v>
      </c>
      <c r="J24301" s="1" t="s">
        <v>56841</v>
      </c>
      <c r="K24301" s="1" t="s">
        <v>57283</v>
      </c>
      <c r="L24301" s="1"/>
      <c r="M24301" s="1"/>
      <c r="N24301" s="1" t="s">
        <v>57284</v>
      </c>
      <c r="O24301" s="1" t="s">
        <v>56844</v>
      </c>
      <c r="P24301" s="1" t="s">
        <v>17</v>
      </c>
      <c r="Q24301" s="1" t="s">
        <v>17</v>
      </c>
      <c r="R24301" s="1" t="s">
        <v>17</v>
      </c>
      <c r="S24301" s="1" t="s">
        <v>17</v>
      </c>
      <c r="T24301" s="1" t="s">
        <v>17</v>
      </c>
    </row>
    <row r="24302" spans="8:20" hidden="1" x14ac:dyDescent="0.2">
      <c r="H24302" s="1" t="s">
        <v>56839</v>
      </c>
      <c r="I24302" s="1" t="s">
        <v>56840</v>
      </c>
      <c r="J24302" s="1" t="s">
        <v>56841</v>
      </c>
      <c r="K24302" s="1" t="s">
        <v>57285</v>
      </c>
      <c r="L24302" s="1"/>
      <c r="M24302" s="1"/>
      <c r="N24302" s="1" t="s">
        <v>57286</v>
      </c>
      <c r="O24302" s="1" t="s">
        <v>56844</v>
      </c>
      <c r="P24302" s="1" t="s">
        <v>17</v>
      </c>
      <c r="Q24302" s="1" t="s">
        <v>17</v>
      </c>
      <c r="R24302" s="1" t="s">
        <v>17</v>
      </c>
      <c r="S24302" s="1" t="s">
        <v>17</v>
      </c>
      <c r="T24302" s="1" t="s">
        <v>17</v>
      </c>
    </row>
    <row r="24303" spans="8:20" hidden="1" x14ac:dyDescent="0.2">
      <c r="H24303" s="1" t="s">
        <v>56839</v>
      </c>
      <c r="I24303" s="1" t="s">
        <v>56840</v>
      </c>
      <c r="J24303" s="1" t="s">
        <v>56841</v>
      </c>
      <c r="K24303" s="1" t="s">
        <v>57287</v>
      </c>
      <c r="L24303" s="1"/>
      <c r="M24303" s="1"/>
      <c r="N24303" s="1" t="s">
        <v>57288</v>
      </c>
      <c r="O24303" s="1" t="s">
        <v>56844</v>
      </c>
      <c r="P24303" s="1" t="s">
        <v>17</v>
      </c>
      <c r="Q24303" s="1" t="s">
        <v>17</v>
      </c>
      <c r="R24303" s="1" t="s">
        <v>17</v>
      </c>
      <c r="S24303" s="1" t="s">
        <v>17</v>
      </c>
      <c r="T24303" s="1" t="s">
        <v>17</v>
      </c>
    </row>
    <row r="24304" spans="8:20" hidden="1" x14ac:dyDescent="0.2">
      <c r="H24304" s="1" t="s">
        <v>56839</v>
      </c>
      <c r="I24304" s="1" t="s">
        <v>56840</v>
      </c>
      <c r="J24304" s="1" t="s">
        <v>56841</v>
      </c>
      <c r="K24304" s="1" t="s">
        <v>57289</v>
      </c>
      <c r="L24304" s="1"/>
      <c r="M24304" s="1"/>
      <c r="N24304" s="1" t="s">
        <v>57290</v>
      </c>
      <c r="O24304" s="1" t="s">
        <v>56844</v>
      </c>
      <c r="P24304" s="1" t="s">
        <v>17</v>
      </c>
      <c r="Q24304" s="1" t="s">
        <v>17</v>
      </c>
      <c r="R24304" s="1" t="s">
        <v>17</v>
      </c>
      <c r="S24304" s="1" t="s">
        <v>17</v>
      </c>
      <c r="T24304" s="1" t="s">
        <v>17</v>
      </c>
    </row>
    <row r="24305" spans="8:20" hidden="1" x14ac:dyDescent="0.2">
      <c r="H24305" s="1" t="s">
        <v>56839</v>
      </c>
      <c r="I24305" s="1" t="s">
        <v>56840</v>
      </c>
      <c r="J24305" s="1" t="s">
        <v>56841</v>
      </c>
      <c r="K24305" s="1" t="s">
        <v>57291</v>
      </c>
      <c r="L24305" s="1"/>
      <c r="M24305" s="1"/>
      <c r="N24305" s="1" t="s">
        <v>57292</v>
      </c>
      <c r="O24305" s="1" t="s">
        <v>56844</v>
      </c>
      <c r="P24305" s="1" t="s">
        <v>17</v>
      </c>
      <c r="Q24305" s="1" t="s">
        <v>17</v>
      </c>
      <c r="R24305" s="1" t="s">
        <v>17</v>
      </c>
      <c r="S24305" s="1" t="s">
        <v>17</v>
      </c>
      <c r="T24305" s="1" t="s">
        <v>17</v>
      </c>
    </row>
    <row r="24306" spans="8:20" hidden="1" x14ac:dyDescent="0.2">
      <c r="H24306" s="1" t="s">
        <v>56839</v>
      </c>
      <c r="I24306" s="1" t="s">
        <v>56840</v>
      </c>
      <c r="J24306" s="1" t="s">
        <v>56841</v>
      </c>
      <c r="K24306" s="1" t="s">
        <v>57293</v>
      </c>
      <c r="L24306" s="1"/>
      <c r="M24306" s="1"/>
      <c r="N24306" s="1" t="s">
        <v>57294</v>
      </c>
      <c r="O24306" s="1" t="s">
        <v>56844</v>
      </c>
      <c r="P24306" s="1" t="s">
        <v>17</v>
      </c>
      <c r="Q24306" s="1" t="s">
        <v>17</v>
      </c>
      <c r="R24306" s="1" t="s">
        <v>17</v>
      </c>
      <c r="S24306" s="1" t="s">
        <v>17</v>
      </c>
      <c r="T24306" s="1" t="s">
        <v>17</v>
      </c>
    </row>
    <row r="24307" spans="8:20" hidden="1" x14ac:dyDescent="0.2">
      <c r="H24307" s="1" t="s">
        <v>56839</v>
      </c>
      <c r="I24307" s="1" t="s">
        <v>56840</v>
      </c>
      <c r="J24307" s="1" t="s">
        <v>56841</v>
      </c>
      <c r="K24307" s="1" t="s">
        <v>57295</v>
      </c>
      <c r="L24307" s="1"/>
      <c r="M24307" s="1"/>
      <c r="N24307" s="1" t="s">
        <v>57296</v>
      </c>
      <c r="O24307" s="1" t="s">
        <v>56844</v>
      </c>
      <c r="P24307" s="1" t="s">
        <v>17</v>
      </c>
      <c r="Q24307" s="1" t="s">
        <v>17</v>
      </c>
      <c r="R24307" s="1" t="s">
        <v>17</v>
      </c>
      <c r="S24307" s="1" t="s">
        <v>17</v>
      </c>
      <c r="T24307" s="1" t="s">
        <v>17</v>
      </c>
    </row>
    <row r="24308" spans="8:20" hidden="1" x14ac:dyDescent="0.2">
      <c r="H24308" s="1" t="s">
        <v>56839</v>
      </c>
      <c r="I24308" s="1" t="s">
        <v>56840</v>
      </c>
      <c r="J24308" s="1" t="s">
        <v>56841</v>
      </c>
      <c r="K24308" s="1" t="s">
        <v>57297</v>
      </c>
      <c r="L24308" s="1"/>
      <c r="M24308" s="1"/>
      <c r="N24308" s="1" t="s">
        <v>57298</v>
      </c>
      <c r="O24308" s="1" t="s">
        <v>56844</v>
      </c>
      <c r="P24308" s="1" t="s">
        <v>17</v>
      </c>
      <c r="Q24308" s="1" t="s">
        <v>17</v>
      </c>
      <c r="R24308" s="1" t="s">
        <v>17</v>
      </c>
      <c r="S24308" s="1" t="s">
        <v>17</v>
      </c>
      <c r="T24308" s="1" t="s">
        <v>17</v>
      </c>
    </row>
    <row r="24309" spans="8:20" hidden="1" x14ac:dyDescent="0.2">
      <c r="H24309" s="1" t="s">
        <v>56839</v>
      </c>
      <c r="I24309" s="1" t="s">
        <v>56840</v>
      </c>
      <c r="J24309" s="1" t="s">
        <v>56841</v>
      </c>
      <c r="K24309" s="1" t="s">
        <v>57299</v>
      </c>
      <c r="L24309" s="1"/>
      <c r="M24309" s="1"/>
      <c r="N24309" s="1" t="s">
        <v>57300</v>
      </c>
      <c r="O24309" s="1" t="s">
        <v>56844</v>
      </c>
      <c r="P24309" s="1" t="s">
        <v>17</v>
      </c>
      <c r="Q24309" s="1" t="s">
        <v>17</v>
      </c>
      <c r="R24309" s="1" t="s">
        <v>17</v>
      </c>
      <c r="S24309" s="1" t="s">
        <v>17</v>
      </c>
      <c r="T24309" s="1" t="s">
        <v>17</v>
      </c>
    </row>
    <row r="24310" spans="8:20" hidden="1" x14ac:dyDescent="0.2">
      <c r="H24310" s="1" t="s">
        <v>56839</v>
      </c>
      <c r="I24310" s="1" t="s">
        <v>56840</v>
      </c>
      <c r="J24310" s="1" t="s">
        <v>56841</v>
      </c>
      <c r="K24310" s="1" t="s">
        <v>57301</v>
      </c>
      <c r="L24310" s="1"/>
      <c r="M24310" s="1"/>
      <c r="N24310" s="1" t="s">
        <v>57302</v>
      </c>
      <c r="O24310" s="1" t="s">
        <v>56844</v>
      </c>
      <c r="P24310" s="1" t="s">
        <v>17</v>
      </c>
      <c r="Q24310" s="1" t="s">
        <v>17</v>
      </c>
      <c r="R24310" s="1" t="s">
        <v>17</v>
      </c>
      <c r="S24310" s="1" t="s">
        <v>17</v>
      </c>
      <c r="T24310" s="1" t="s">
        <v>17</v>
      </c>
    </row>
    <row r="24311" spans="8:20" hidden="1" x14ac:dyDescent="0.2">
      <c r="H24311" s="1" t="s">
        <v>56839</v>
      </c>
      <c r="I24311" s="1" t="s">
        <v>56840</v>
      </c>
      <c r="J24311" s="1" t="s">
        <v>56841</v>
      </c>
      <c r="K24311" s="1" t="s">
        <v>57303</v>
      </c>
      <c r="L24311" s="1"/>
      <c r="M24311" s="1"/>
      <c r="N24311" s="1" t="s">
        <v>57304</v>
      </c>
      <c r="O24311" s="1" t="s">
        <v>56844</v>
      </c>
      <c r="P24311" s="1" t="s">
        <v>17</v>
      </c>
      <c r="Q24311" s="1" t="s">
        <v>17</v>
      </c>
      <c r="R24311" s="1" t="s">
        <v>17</v>
      </c>
      <c r="S24311" s="1" t="s">
        <v>17</v>
      </c>
      <c r="T24311" s="1" t="s">
        <v>17</v>
      </c>
    </row>
    <row r="24312" spans="8:20" hidden="1" x14ac:dyDescent="0.2">
      <c r="H24312" s="1" t="s">
        <v>56839</v>
      </c>
      <c r="I24312" s="1" t="s">
        <v>56840</v>
      </c>
      <c r="J24312" s="1" t="s">
        <v>56841</v>
      </c>
      <c r="K24312" s="1" t="s">
        <v>57305</v>
      </c>
      <c r="L24312" s="1"/>
      <c r="M24312" s="1"/>
      <c r="N24312" s="1" t="s">
        <v>57306</v>
      </c>
      <c r="O24312" s="1" t="s">
        <v>56844</v>
      </c>
      <c r="P24312" s="1" t="s">
        <v>17</v>
      </c>
      <c r="Q24312" s="1" t="s">
        <v>17</v>
      </c>
      <c r="R24312" s="1" t="s">
        <v>17</v>
      </c>
      <c r="S24312" s="1" t="s">
        <v>17</v>
      </c>
      <c r="T24312" s="1" t="s">
        <v>17</v>
      </c>
    </row>
    <row r="24313" spans="8:20" hidden="1" x14ac:dyDescent="0.2">
      <c r="H24313" s="1" t="s">
        <v>56839</v>
      </c>
      <c r="I24313" s="1" t="s">
        <v>56840</v>
      </c>
      <c r="J24313" s="1" t="s">
        <v>56841</v>
      </c>
      <c r="K24313" s="1" t="s">
        <v>57307</v>
      </c>
      <c r="L24313" s="1"/>
      <c r="M24313" s="1"/>
      <c r="N24313" s="1" t="s">
        <v>57308</v>
      </c>
      <c r="O24313" s="1" t="s">
        <v>56844</v>
      </c>
      <c r="P24313" s="1" t="s">
        <v>17</v>
      </c>
      <c r="Q24313" s="1" t="s">
        <v>17</v>
      </c>
      <c r="R24313" s="1" t="s">
        <v>17</v>
      </c>
      <c r="S24313" s="1" t="s">
        <v>17</v>
      </c>
      <c r="T24313" s="1" t="s">
        <v>17</v>
      </c>
    </row>
    <row r="24314" spans="8:20" hidden="1" x14ac:dyDescent="0.2">
      <c r="H24314" s="1" t="s">
        <v>56839</v>
      </c>
      <c r="I24314" s="1" t="s">
        <v>56840</v>
      </c>
      <c r="J24314" s="1" t="s">
        <v>56841</v>
      </c>
      <c r="K24314" s="1" t="s">
        <v>57309</v>
      </c>
      <c r="L24314" s="1"/>
      <c r="M24314" s="1"/>
      <c r="N24314" s="1" t="s">
        <v>57310</v>
      </c>
      <c r="O24314" s="1" t="s">
        <v>56844</v>
      </c>
      <c r="P24314" s="1" t="s">
        <v>17</v>
      </c>
      <c r="Q24314" s="1" t="s">
        <v>17</v>
      </c>
      <c r="R24314" s="1" t="s">
        <v>17</v>
      </c>
      <c r="S24314" s="1" t="s">
        <v>17</v>
      </c>
      <c r="T24314" s="1" t="s">
        <v>17</v>
      </c>
    </row>
    <row r="24315" spans="8:20" hidden="1" x14ac:dyDescent="0.2">
      <c r="H24315" s="1" t="s">
        <v>56839</v>
      </c>
      <c r="I24315" s="1" t="s">
        <v>56840</v>
      </c>
      <c r="J24315" s="1" t="s">
        <v>56841</v>
      </c>
      <c r="K24315" s="1" t="s">
        <v>57311</v>
      </c>
      <c r="L24315" s="1"/>
      <c r="M24315" s="1"/>
      <c r="N24315" s="1" t="s">
        <v>57312</v>
      </c>
      <c r="O24315" s="1" t="s">
        <v>56844</v>
      </c>
      <c r="P24315" s="1" t="s">
        <v>17</v>
      </c>
      <c r="Q24315" s="1" t="s">
        <v>17</v>
      </c>
      <c r="R24315" s="1" t="s">
        <v>17</v>
      </c>
      <c r="S24315" s="1" t="s">
        <v>17</v>
      </c>
      <c r="T24315" s="1" t="s">
        <v>17</v>
      </c>
    </row>
    <row r="24316" spans="8:20" hidden="1" x14ac:dyDescent="0.2">
      <c r="H24316" s="1" t="s">
        <v>56839</v>
      </c>
      <c r="I24316" s="1" t="s">
        <v>56840</v>
      </c>
      <c r="J24316" s="1" t="s">
        <v>56841</v>
      </c>
      <c r="K24316" s="1" t="s">
        <v>57313</v>
      </c>
      <c r="L24316" s="1"/>
      <c r="M24316" s="1"/>
      <c r="N24316" s="1" t="s">
        <v>57314</v>
      </c>
      <c r="O24316" s="1" t="s">
        <v>56844</v>
      </c>
      <c r="P24316" s="1" t="s">
        <v>17</v>
      </c>
      <c r="Q24316" s="1" t="s">
        <v>17</v>
      </c>
      <c r="R24316" s="1" t="s">
        <v>17</v>
      </c>
      <c r="S24316" s="1" t="s">
        <v>17</v>
      </c>
      <c r="T24316" s="1" t="s">
        <v>17</v>
      </c>
    </row>
    <row r="24317" spans="8:20" hidden="1" x14ac:dyDescent="0.2">
      <c r="H24317" s="1" t="s">
        <v>56839</v>
      </c>
      <c r="I24317" s="1" t="s">
        <v>56840</v>
      </c>
      <c r="J24317" s="1" t="s">
        <v>56841</v>
      </c>
      <c r="K24317" s="1" t="s">
        <v>57315</v>
      </c>
      <c r="L24317" s="1"/>
      <c r="M24317" s="1"/>
      <c r="N24317" s="1" t="s">
        <v>57316</v>
      </c>
      <c r="O24317" s="1" t="s">
        <v>56844</v>
      </c>
      <c r="P24317" s="1" t="s">
        <v>17</v>
      </c>
      <c r="Q24317" s="1" t="s">
        <v>17</v>
      </c>
      <c r="R24317" s="1" t="s">
        <v>17</v>
      </c>
      <c r="S24317" s="1" t="s">
        <v>17</v>
      </c>
      <c r="T24317" s="1" t="s">
        <v>17</v>
      </c>
    </row>
    <row r="24318" spans="8:20" hidden="1" x14ac:dyDescent="0.2">
      <c r="H24318" s="1" t="s">
        <v>56839</v>
      </c>
      <c r="I24318" s="1" t="s">
        <v>56840</v>
      </c>
      <c r="J24318" s="1" t="s">
        <v>56841</v>
      </c>
      <c r="K24318" s="1" t="s">
        <v>57317</v>
      </c>
      <c r="L24318" s="1"/>
      <c r="M24318" s="1"/>
      <c r="N24318" s="1" t="s">
        <v>57318</v>
      </c>
      <c r="O24318" s="1" t="s">
        <v>56844</v>
      </c>
      <c r="P24318" s="1" t="s">
        <v>17</v>
      </c>
      <c r="Q24318" s="1" t="s">
        <v>17</v>
      </c>
      <c r="R24318" s="1" t="s">
        <v>17</v>
      </c>
      <c r="S24318" s="1" t="s">
        <v>17</v>
      </c>
      <c r="T24318" s="1" t="s">
        <v>17</v>
      </c>
    </row>
    <row r="24319" spans="8:20" hidden="1" x14ac:dyDescent="0.2">
      <c r="H24319" s="1" t="s">
        <v>56839</v>
      </c>
      <c r="I24319" s="1" t="s">
        <v>56840</v>
      </c>
      <c r="J24319" s="1" t="s">
        <v>56841</v>
      </c>
      <c r="K24319" s="1" t="s">
        <v>57319</v>
      </c>
      <c r="L24319" s="1"/>
      <c r="M24319" s="1"/>
      <c r="N24319" s="1" t="s">
        <v>57320</v>
      </c>
      <c r="O24319" s="1" t="s">
        <v>56844</v>
      </c>
      <c r="P24319" s="1" t="s">
        <v>17</v>
      </c>
      <c r="Q24319" s="1" t="s">
        <v>17</v>
      </c>
      <c r="R24319" s="1" t="s">
        <v>17</v>
      </c>
      <c r="S24319" s="1" t="s">
        <v>17</v>
      </c>
      <c r="T24319" s="1" t="s">
        <v>17</v>
      </c>
    </row>
    <row r="24320" spans="8:20" hidden="1" x14ac:dyDescent="0.2">
      <c r="H24320" s="1" t="s">
        <v>56839</v>
      </c>
      <c r="I24320" s="1" t="s">
        <v>56840</v>
      </c>
      <c r="J24320" s="1" t="s">
        <v>56841</v>
      </c>
      <c r="K24320" s="1" t="s">
        <v>57321</v>
      </c>
      <c r="L24320" s="1"/>
      <c r="M24320" s="1"/>
      <c r="N24320" s="1" t="s">
        <v>57322</v>
      </c>
      <c r="O24320" s="1" t="s">
        <v>56844</v>
      </c>
      <c r="P24320" s="1" t="s">
        <v>17</v>
      </c>
      <c r="Q24320" s="1" t="s">
        <v>17</v>
      </c>
      <c r="R24320" s="1" t="s">
        <v>17</v>
      </c>
      <c r="S24320" s="1" t="s">
        <v>17</v>
      </c>
      <c r="T24320" s="1" t="s">
        <v>17</v>
      </c>
    </row>
    <row r="24321" spans="8:20" hidden="1" x14ac:dyDescent="0.2">
      <c r="H24321" s="1" t="s">
        <v>56839</v>
      </c>
      <c r="I24321" s="1" t="s">
        <v>56840</v>
      </c>
      <c r="J24321" s="1" t="s">
        <v>56841</v>
      </c>
      <c r="K24321" s="1" t="s">
        <v>57323</v>
      </c>
      <c r="L24321" s="1"/>
      <c r="M24321" s="1"/>
      <c r="N24321" s="1" t="s">
        <v>57324</v>
      </c>
      <c r="O24321" s="1" t="s">
        <v>56844</v>
      </c>
      <c r="P24321" s="1" t="s">
        <v>17</v>
      </c>
      <c r="Q24321" s="1" t="s">
        <v>17</v>
      </c>
      <c r="R24321" s="1" t="s">
        <v>17</v>
      </c>
      <c r="S24321" s="1" t="s">
        <v>17</v>
      </c>
      <c r="T24321" s="1" t="s">
        <v>17</v>
      </c>
    </row>
    <row r="24322" spans="8:20" hidden="1" x14ac:dyDescent="0.2">
      <c r="H24322" s="1" t="s">
        <v>56839</v>
      </c>
      <c r="I24322" s="1" t="s">
        <v>56840</v>
      </c>
      <c r="J24322" s="1" t="s">
        <v>56841</v>
      </c>
      <c r="K24322" s="1" t="s">
        <v>57325</v>
      </c>
      <c r="L24322" s="1"/>
      <c r="M24322" s="1"/>
      <c r="N24322" s="1" t="s">
        <v>57326</v>
      </c>
      <c r="O24322" s="1" t="s">
        <v>56844</v>
      </c>
      <c r="P24322" s="1" t="s">
        <v>17</v>
      </c>
      <c r="Q24322" s="1" t="s">
        <v>17</v>
      </c>
      <c r="R24322" s="1" t="s">
        <v>17</v>
      </c>
      <c r="S24322" s="1" t="s">
        <v>17</v>
      </c>
      <c r="T24322" s="1" t="s">
        <v>17</v>
      </c>
    </row>
    <row r="24323" spans="8:20" hidden="1" x14ac:dyDescent="0.2">
      <c r="H24323" s="1" t="s">
        <v>56839</v>
      </c>
      <c r="I24323" s="1" t="s">
        <v>56840</v>
      </c>
      <c r="J24323" s="1" t="s">
        <v>56841</v>
      </c>
      <c r="K24323" s="1" t="s">
        <v>57327</v>
      </c>
      <c r="L24323" s="1"/>
      <c r="M24323" s="1"/>
      <c r="N24323" s="1" t="s">
        <v>57328</v>
      </c>
      <c r="O24323" s="1" t="s">
        <v>56844</v>
      </c>
      <c r="P24323" s="1" t="s">
        <v>17</v>
      </c>
      <c r="Q24323" s="1" t="s">
        <v>17</v>
      </c>
      <c r="R24323" s="1" t="s">
        <v>17</v>
      </c>
      <c r="S24323" s="1" t="s">
        <v>17</v>
      </c>
      <c r="T24323" s="1" t="s">
        <v>17</v>
      </c>
    </row>
    <row r="24324" spans="8:20" hidden="1" x14ac:dyDescent="0.2">
      <c r="H24324" s="1" t="s">
        <v>56839</v>
      </c>
      <c r="I24324" s="1" t="s">
        <v>56840</v>
      </c>
      <c r="J24324" s="1" t="s">
        <v>56841</v>
      </c>
      <c r="K24324" s="1" t="s">
        <v>57329</v>
      </c>
      <c r="L24324" s="1"/>
      <c r="M24324" s="1"/>
      <c r="N24324" s="1" t="s">
        <v>57330</v>
      </c>
      <c r="O24324" s="1" t="s">
        <v>56844</v>
      </c>
      <c r="P24324" s="1" t="s">
        <v>17</v>
      </c>
      <c r="Q24324" s="1" t="s">
        <v>17</v>
      </c>
      <c r="R24324" s="1" t="s">
        <v>17</v>
      </c>
      <c r="S24324" s="1" t="s">
        <v>17</v>
      </c>
      <c r="T24324" s="1" t="s">
        <v>17</v>
      </c>
    </row>
    <row r="24325" spans="8:20" hidden="1" x14ac:dyDescent="0.2">
      <c r="H24325" s="1" t="s">
        <v>56839</v>
      </c>
      <c r="I24325" s="1" t="s">
        <v>56840</v>
      </c>
      <c r="J24325" s="1" t="s">
        <v>56841</v>
      </c>
      <c r="K24325" s="1" t="s">
        <v>57331</v>
      </c>
      <c r="L24325" s="1"/>
      <c r="M24325" s="1"/>
      <c r="N24325" s="1" t="s">
        <v>57332</v>
      </c>
      <c r="O24325" s="1" t="s">
        <v>56844</v>
      </c>
      <c r="P24325" s="1" t="s">
        <v>17</v>
      </c>
      <c r="Q24325" s="1" t="s">
        <v>17</v>
      </c>
      <c r="R24325" s="1" t="s">
        <v>17</v>
      </c>
      <c r="S24325" s="1" t="s">
        <v>17</v>
      </c>
      <c r="T24325" s="1" t="s">
        <v>17</v>
      </c>
    </row>
    <row r="24326" spans="8:20" hidden="1" x14ac:dyDescent="0.2">
      <c r="H24326" s="1" t="s">
        <v>56839</v>
      </c>
      <c r="I24326" s="1" t="s">
        <v>56840</v>
      </c>
      <c r="J24326" s="1" t="s">
        <v>56841</v>
      </c>
      <c r="K24326" s="1" t="s">
        <v>57333</v>
      </c>
      <c r="L24326" s="1"/>
      <c r="M24326" s="1"/>
      <c r="N24326" s="1" t="s">
        <v>57334</v>
      </c>
      <c r="O24326" s="1" t="s">
        <v>56844</v>
      </c>
      <c r="P24326" s="1" t="s">
        <v>17</v>
      </c>
      <c r="Q24326" s="1" t="s">
        <v>17</v>
      </c>
      <c r="R24326" s="1" t="s">
        <v>17</v>
      </c>
      <c r="S24326" s="1" t="s">
        <v>17</v>
      </c>
      <c r="T24326" s="1" t="s">
        <v>17</v>
      </c>
    </row>
    <row r="24327" spans="8:20" hidden="1" x14ac:dyDescent="0.2">
      <c r="H24327" s="1" t="s">
        <v>56839</v>
      </c>
      <c r="I24327" s="1" t="s">
        <v>56840</v>
      </c>
      <c r="J24327" s="1" t="s">
        <v>56841</v>
      </c>
      <c r="K24327" s="1" t="s">
        <v>57335</v>
      </c>
      <c r="L24327" s="1"/>
      <c r="M24327" s="1"/>
      <c r="N24327" s="1" t="s">
        <v>57336</v>
      </c>
      <c r="O24327" s="1" t="s">
        <v>56844</v>
      </c>
      <c r="P24327" s="1" t="s">
        <v>17</v>
      </c>
      <c r="Q24327" s="1" t="s">
        <v>17</v>
      </c>
      <c r="R24327" s="1" t="s">
        <v>17</v>
      </c>
      <c r="S24327" s="1" t="s">
        <v>17</v>
      </c>
      <c r="T24327" s="1" t="s">
        <v>17</v>
      </c>
    </row>
    <row r="24328" spans="8:20" hidden="1" x14ac:dyDescent="0.2">
      <c r="H24328" s="1" t="s">
        <v>56839</v>
      </c>
      <c r="I24328" s="1" t="s">
        <v>56840</v>
      </c>
      <c r="J24328" s="1" t="s">
        <v>56841</v>
      </c>
      <c r="K24328" s="1" t="s">
        <v>57337</v>
      </c>
      <c r="L24328" s="1"/>
      <c r="M24328" s="1"/>
      <c r="N24328" s="1" t="s">
        <v>57338</v>
      </c>
      <c r="O24328" s="1" t="s">
        <v>56844</v>
      </c>
      <c r="P24328" s="1" t="s">
        <v>17</v>
      </c>
      <c r="Q24328" s="1" t="s">
        <v>17</v>
      </c>
      <c r="R24328" s="1" t="s">
        <v>17</v>
      </c>
      <c r="S24328" s="1" t="s">
        <v>17</v>
      </c>
      <c r="T24328" s="1" t="s">
        <v>17</v>
      </c>
    </row>
    <row r="24329" spans="8:20" hidden="1" x14ac:dyDescent="0.2">
      <c r="H24329" s="1" t="s">
        <v>56839</v>
      </c>
      <c r="I24329" s="1" t="s">
        <v>56840</v>
      </c>
      <c r="J24329" s="1" t="s">
        <v>56841</v>
      </c>
      <c r="K24329" s="1" t="s">
        <v>57339</v>
      </c>
      <c r="L24329" s="1"/>
      <c r="M24329" s="1"/>
      <c r="N24329" s="1" t="s">
        <v>57340</v>
      </c>
      <c r="O24329" s="1" t="s">
        <v>56844</v>
      </c>
      <c r="P24329" s="1" t="s">
        <v>17</v>
      </c>
      <c r="Q24329" s="1" t="s">
        <v>17</v>
      </c>
      <c r="R24329" s="1" t="s">
        <v>17</v>
      </c>
      <c r="S24329" s="1" t="s">
        <v>17</v>
      </c>
      <c r="T24329" s="1" t="s">
        <v>17</v>
      </c>
    </row>
    <row r="24330" spans="8:20" hidden="1" x14ac:dyDescent="0.2">
      <c r="H24330" s="1" t="s">
        <v>56839</v>
      </c>
      <c r="I24330" s="1" t="s">
        <v>56840</v>
      </c>
      <c r="J24330" s="1" t="s">
        <v>56841</v>
      </c>
      <c r="K24330" s="1" t="s">
        <v>57341</v>
      </c>
      <c r="L24330" s="1"/>
      <c r="M24330" s="1"/>
      <c r="N24330" s="1" t="s">
        <v>57342</v>
      </c>
      <c r="O24330" s="1" t="s">
        <v>56844</v>
      </c>
      <c r="P24330" s="1" t="s">
        <v>17</v>
      </c>
      <c r="Q24330" s="1" t="s">
        <v>17</v>
      </c>
      <c r="R24330" s="1" t="s">
        <v>17</v>
      </c>
      <c r="S24330" s="1" t="s">
        <v>17</v>
      </c>
      <c r="T24330" s="1" t="s">
        <v>17</v>
      </c>
    </row>
    <row r="24331" spans="8:20" hidden="1" x14ac:dyDescent="0.2">
      <c r="H24331" s="1" t="s">
        <v>56839</v>
      </c>
      <c r="I24331" s="1" t="s">
        <v>56840</v>
      </c>
      <c r="J24331" s="1" t="s">
        <v>56841</v>
      </c>
      <c r="K24331" s="1" t="s">
        <v>57343</v>
      </c>
      <c r="L24331" s="1"/>
      <c r="M24331" s="1"/>
      <c r="N24331" s="1" t="s">
        <v>57344</v>
      </c>
      <c r="O24331" s="1" t="s">
        <v>56844</v>
      </c>
      <c r="P24331" s="1" t="s">
        <v>17</v>
      </c>
      <c r="Q24331" s="1" t="s">
        <v>17</v>
      </c>
      <c r="R24331" s="1" t="s">
        <v>17</v>
      </c>
      <c r="S24331" s="1" t="s">
        <v>17</v>
      </c>
      <c r="T24331" s="1" t="s">
        <v>17</v>
      </c>
    </row>
    <row r="24332" spans="8:20" hidden="1" x14ac:dyDescent="0.2">
      <c r="H24332" s="1" t="s">
        <v>56839</v>
      </c>
      <c r="I24332" s="1" t="s">
        <v>56840</v>
      </c>
      <c r="J24332" s="1" t="s">
        <v>56841</v>
      </c>
      <c r="K24332" s="1" t="s">
        <v>57345</v>
      </c>
      <c r="L24332" s="1"/>
      <c r="M24332" s="1"/>
      <c r="N24332" s="1" t="s">
        <v>57346</v>
      </c>
      <c r="O24332" s="1" t="s">
        <v>56844</v>
      </c>
      <c r="P24332" s="1" t="s">
        <v>17</v>
      </c>
      <c r="Q24332" s="1" t="s">
        <v>17</v>
      </c>
      <c r="R24332" s="1" t="s">
        <v>17</v>
      </c>
      <c r="S24332" s="1" t="s">
        <v>17</v>
      </c>
      <c r="T24332" s="1" t="s">
        <v>17</v>
      </c>
    </row>
    <row r="24333" spans="8:20" hidden="1" x14ac:dyDescent="0.2">
      <c r="H24333" s="1" t="s">
        <v>56839</v>
      </c>
      <c r="I24333" s="1" t="s">
        <v>56840</v>
      </c>
      <c r="J24333" s="1" t="s">
        <v>56841</v>
      </c>
      <c r="K24333" s="1" t="s">
        <v>57347</v>
      </c>
      <c r="L24333" s="1"/>
      <c r="M24333" s="1"/>
      <c r="N24333" s="1" t="s">
        <v>57348</v>
      </c>
      <c r="O24333" s="1" t="s">
        <v>56844</v>
      </c>
      <c r="P24333" s="1" t="s">
        <v>17</v>
      </c>
      <c r="Q24333" s="1" t="s">
        <v>17</v>
      </c>
      <c r="R24333" s="1" t="s">
        <v>17</v>
      </c>
      <c r="S24333" s="1" t="s">
        <v>17</v>
      </c>
      <c r="T24333" s="1" t="s">
        <v>17</v>
      </c>
    </row>
    <row r="24334" spans="8:20" hidden="1" x14ac:dyDescent="0.2">
      <c r="H24334" s="1" t="s">
        <v>56839</v>
      </c>
      <c r="I24334" s="1" t="s">
        <v>56840</v>
      </c>
      <c r="J24334" s="1" t="s">
        <v>56841</v>
      </c>
      <c r="K24334" s="1" t="s">
        <v>57349</v>
      </c>
      <c r="L24334" s="1"/>
      <c r="M24334" s="1"/>
      <c r="N24334" s="1" t="s">
        <v>57350</v>
      </c>
      <c r="O24334" s="1" t="s">
        <v>56844</v>
      </c>
      <c r="P24334" s="1" t="s">
        <v>17</v>
      </c>
      <c r="Q24334" s="1" t="s">
        <v>17</v>
      </c>
      <c r="R24334" s="1" t="s">
        <v>17</v>
      </c>
      <c r="S24334" s="1" t="s">
        <v>17</v>
      </c>
      <c r="T24334" s="1" t="s">
        <v>17</v>
      </c>
    </row>
    <row r="24335" spans="8:20" hidden="1" x14ac:dyDescent="0.2">
      <c r="H24335" s="1" t="s">
        <v>56839</v>
      </c>
      <c r="I24335" s="1" t="s">
        <v>56840</v>
      </c>
      <c r="J24335" s="1" t="s">
        <v>56841</v>
      </c>
      <c r="K24335" s="1" t="s">
        <v>57351</v>
      </c>
      <c r="L24335" s="1"/>
      <c r="M24335" s="1"/>
      <c r="N24335" s="1" t="s">
        <v>57352</v>
      </c>
      <c r="O24335" s="1" t="s">
        <v>56844</v>
      </c>
      <c r="P24335" s="1" t="s">
        <v>17</v>
      </c>
      <c r="Q24335" s="1" t="s">
        <v>17</v>
      </c>
      <c r="R24335" s="1" t="s">
        <v>17</v>
      </c>
      <c r="S24335" s="1" t="s">
        <v>17</v>
      </c>
      <c r="T24335" s="1" t="s">
        <v>17</v>
      </c>
    </row>
    <row r="24336" spans="8:20" hidden="1" x14ac:dyDescent="0.2">
      <c r="H24336" s="1" t="s">
        <v>56839</v>
      </c>
      <c r="I24336" s="1" t="s">
        <v>56840</v>
      </c>
      <c r="J24336" s="1" t="s">
        <v>56841</v>
      </c>
      <c r="K24336" s="1" t="s">
        <v>57353</v>
      </c>
      <c r="L24336" s="1"/>
      <c r="M24336" s="1"/>
      <c r="N24336" s="1" t="s">
        <v>57354</v>
      </c>
      <c r="O24336" s="1" t="s">
        <v>56844</v>
      </c>
      <c r="P24336" s="1" t="s">
        <v>17</v>
      </c>
      <c r="Q24336" s="1" t="s">
        <v>17</v>
      </c>
      <c r="R24336" s="1" t="s">
        <v>17</v>
      </c>
      <c r="S24336" s="1" t="s">
        <v>17</v>
      </c>
      <c r="T24336" s="1" t="s">
        <v>17</v>
      </c>
    </row>
    <row r="24337" spans="8:20" hidden="1" x14ac:dyDescent="0.2">
      <c r="H24337" s="1" t="s">
        <v>56839</v>
      </c>
      <c r="I24337" s="1" t="s">
        <v>56840</v>
      </c>
      <c r="J24337" s="1" t="s">
        <v>56841</v>
      </c>
      <c r="K24337" s="1" t="s">
        <v>57355</v>
      </c>
      <c r="L24337" s="1"/>
      <c r="M24337" s="1"/>
      <c r="N24337" s="1" t="s">
        <v>57356</v>
      </c>
      <c r="O24337" s="1" t="s">
        <v>56844</v>
      </c>
      <c r="P24337" s="1" t="s">
        <v>17</v>
      </c>
      <c r="Q24337" s="1" t="s">
        <v>17</v>
      </c>
      <c r="R24337" s="1" t="s">
        <v>17</v>
      </c>
      <c r="S24337" s="1" t="s">
        <v>17</v>
      </c>
      <c r="T24337" s="1" t="s">
        <v>17</v>
      </c>
    </row>
    <row r="24338" spans="8:20" hidden="1" x14ac:dyDescent="0.2">
      <c r="H24338" s="1" t="s">
        <v>56839</v>
      </c>
      <c r="I24338" s="1" t="s">
        <v>56840</v>
      </c>
      <c r="J24338" s="1" t="s">
        <v>56841</v>
      </c>
      <c r="K24338" s="1" t="s">
        <v>57357</v>
      </c>
      <c r="L24338" s="1"/>
      <c r="M24338" s="1"/>
      <c r="N24338" s="1" t="s">
        <v>57358</v>
      </c>
      <c r="O24338" s="1" t="s">
        <v>56844</v>
      </c>
      <c r="P24338" s="1" t="s">
        <v>17</v>
      </c>
      <c r="Q24338" s="1" t="s">
        <v>17</v>
      </c>
      <c r="R24338" s="1" t="s">
        <v>17</v>
      </c>
      <c r="S24338" s="1" t="s">
        <v>17</v>
      </c>
      <c r="T24338" s="1" t="s">
        <v>17</v>
      </c>
    </row>
    <row r="24339" spans="8:20" hidden="1" x14ac:dyDescent="0.2">
      <c r="H24339" s="1" t="s">
        <v>56839</v>
      </c>
      <c r="I24339" s="1" t="s">
        <v>56840</v>
      </c>
      <c r="J24339" s="1" t="s">
        <v>56841</v>
      </c>
      <c r="K24339" s="1" t="s">
        <v>57359</v>
      </c>
      <c r="L24339" s="1"/>
      <c r="M24339" s="1"/>
      <c r="N24339" s="1" t="s">
        <v>57360</v>
      </c>
      <c r="O24339" s="1" t="s">
        <v>56844</v>
      </c>
      <c r="P24339" s="1" t="s">
        <v>17</v>
      </c>
      <c r="Q24339" s="1" t="s">
        <v>17</v>
      </c>
      <c r="R24339" s="1" t="s">
        <v>17</v>
      </c>
      <c r="S24339" s="1" t="s">
        <v>17</v>
      </c>
      <c r="T24339" s="1" t="s">
        <v>17</v>
      </c>
    </row>
    <row r="24340" spans="8:20" hidden="1" x14ac:dyDescent="0.2">
      <c r="H24340" s="1" t="s">
        <v>56839</v>
      </c>
      <c r="I24340" s="1" t="s">
        <v>56840</v>
      </c>
      <c r="J24340" s="1" t="s">
        <v>56841</v>
      </c>
      <c r="K24340" s="1" t="s">
        <v>57361</v>
      </c>
      <c r="L24340" s="1"/>
      <c r="M24340" s="1"/>
      <c r="N24340" s="1" t="s">
        <v>57362</v>
      </c>
      <c r="O24340" s="1" t="s">
        <v>56844</v>
      </c>
      <c r="P24340" s="1" t="s">
        <v>17</v>
      </c>
      <c r="Q24340" s="1" t="s">
        <v>17</v>
      </c>
      <c r="R24340" s="1" t="s">
        <v>17</v>
      </c>
      <c r="S24340" s="1" t="s">
        <v>17</v>
      </c>
      <c r="T24340" s="1" t="s">
        <v>17</v>
      </c>
    </row>
    <row r="24341" spans="8:20" hidden="1" x14ac:dyDescent="0.2">
      <c r="H24341" s="1" t="s">
        <v>56839</v>
      </c>
      <c r="I24341" s="1" t="s">
        <v>56840</v>
      </c>
      <c r="J24341" s="1" t="s">
        <v>56841</v>
      </c>
      <c r="K24341" s="1" t="s">
        <v>57363</v>
      </c>
      <c r="L24341" s="1"/>
      <c r="M24341" s="1"/>
      <c r="N24341" s="1" t="s">
        <v>57364</v>
      </c>
      <c r="O24341" s="1" t="s">
        <v>56844</v>
      </c>
      <c r="P24341" s="1" t="s">
        <v>17</v>
      </c>
      <c r="Q24341" s="1" t="s">
        <v>17</v>
      </c>
      <c r="R24341" s="1" t="s">
        <v>17</v>
      </c>
      <c r="S24341" s="1" t="s">
        <v>17</v>
      </c>
      <c r="T24341" s="1" t="s">
        <v>17</v>
      </c>
    </row>
    <row r="24342" spans="8:20" hidden="1" x14ac:dyDescent="0.2">
      <c r="H24342" s="1" t="s">
        <v>56839</v>
      </c>
      <c r="I24342" s="1" t="s">
        <v>56840</v>
      </c>
      <c r="J24342" s="1" t="s">
        <v>56841</v>
      </c>
      <c r="K24342" s="1" t="s">
        <v>57365</v>
      </c>
      <c r="L24342" s="1"/>
      <c r="M24342" s="1"/>
      <c r="N24342" s="1" t="s">
        <v>57366</v>
      </c>
      <c r="O24342" s="1" t="s">
        <v>56844</v>
      </c>
      <c r="P24342" s="1" t="s">
        <v>17</v>
      </c>
      <c r="Q24342" s="1" t="s">
        <v>17</v>
      </c>
      <c r="R24342" s="1" t="s">
        <v>17</v>
      </c>
      <c r="S24342" s="1" t="s">
        <v>17</v>
      </c>
      <c r="T24342" s="1" t="s">
        <v>17</v>
      </c>
    </row>
    <row r="24343" spans="8:20" hidden="1" x14ac:dyDescent="0.2">
      <c r="H24343" s="1" t="s">
        <v>56839</v>
      </c>
      <c r="I24343" s="1" t="s">
        <v>56840</v>
      </c>
      <c r="J24343" s="1" t="s">
        <v>56841</v>
      </c>
      <c r="K24343" s="1" t="s">
        <v>57367</v>
      </c>
      <c r="L24343" s="1"/>
      <c r="M24343" s="1"/>
      <c r="N24343" s="1" t="s">
        <v>57368</v>
      </c>
      <c r="O24343" s="1" t="s">
        <v>56844</v>
      </c>
      <c r="P24343" s="1" t="s">
        <v>17</v>
      </c>
      <c r="Q24343" s="1" t="s">
        <v>17</v>
      </c>
      <c r="R24343" s="1" t="s">
        <v>17</v>
      </c>
      <c r="S24343" s="1" t="s">
        <v>17</v>
      </c>
      <c r="T24343" s="1" t="s">
        <v>17</v>
      </c>
    </row>
    <row r="24344" spans="8:20" hidden="1" x14ac:dyDescent="0.2">
      <c r="H24344" s="1" t="s">
        <v>56839</v>
      </c>
      <c r="I24344" s="1" t="s">
        <v>56840</v>
      </c>
      <c r="J24344" s="1" t="s">
        <v>56841</v>
      </c>
      <c r="K24344" s="1" t="s">
        <v>57369</v>
      </c>
      <c r="L24344" s="1"/>
      <c r="M24344" s="1"/>
      <c r="N24344" s="1" t="s">
        <v>57370</v>
      </c>
      <c r="O24344" s="1" t="s">
        <v>56844</v>
      </c>
      <c r="P24344" s="1" t="s">
        <v>17</v>
      </c>
      <c r="Q24344" s="1" t="s">
        <v>17</v>
      </c>
      <c r="R24344" s="1" t="s">
        <v>17</v>
      </c>
      <c r="S24344" s="1" t="s">
        <v>17</v>
      </c>
      <c r="T24344" s="1" t="s">
        <v>17</v>
      </c>
    </row>
    <row r="24345" spans="8:20" hidden="1" x14ac:dyDescent="0.2">
      <c r="H24345" s="1" t="s">
        <v>56839</v>
      </c>
      <c r="I24345" s="1" t="s">
        <v>56840</v>
      </c>
      <c r="J24345" s="1" t="s">
        <v>56841</v>
      </c>
      <c r="K24345" s="1" t="s">
        <v>57371</v>
      </c>
      <c r="L24345" s="1"/>
      <c r="M24345" s="1"/>
      <c r="N24345" s="1" t="s">
        <v>57372</v>
      </c>
      <c r="O24345" s="1" t="s">
        <v>56844</v>
      </c>
      <c r="P24345" s="1" t="s">
        <v>17</v>
      </c>
      <c r="Q24345" s="1" t="s">
        <v>17</v>
      </c>
      <c r="R24345" s="1" t="s">
        <v>17</v>
      </c>
      <c r="S24345" s="1" t="s">
        <v>17</v>
      </c>
      <c r="T24345" s="1" t="s">
        <v>17</v>
      </c>
    </row>
    <row r="24346" spans="8:20" hidden="1" x14ac:dyDescent="0.2">
      <c r="H24346" s="1" t="s">
        <v>56839</v>
      </c>
      <c r="I24346" s="1" t="s">
        <v>56840</v>
      </c>
      <c r="J24346" s="1" t="s">
        <v>56841</v>
      </c>
      <c r="K24346" s="1" t="s">
        <v>57373</v>
      </c>
      <c r="L24346" s="1"/>
      <c r="M24346" s="1"/>
      <c r="N24346" s="1" t="s">
        <v>57374</v>
      </c>
      <c r="O24346" s="1" t="s">
        <v>56844</v>
      </c>
      <c r="P24346" s="1" t="s">
        <v>17</v>
      </c>
      <c r="Q24346" s="1" t="s">
        <v>17</v>
      </c>
      <c r="R24346" s="1" t="s">
        <v>17</v>
      </c>
      <c r="S24346" s="1" t="s">
        <v>17</v>
      </c>
      <c r="T24346" s="1" t="s">
        <v>17</v>
      </c>
    </row>
    <row r="24347" spans="8:20" hidden="1" x14ac:dyDescent="0.2">
      <c r="H24347" s="1" t="s">
        <v>56839</v>
      </c>
      <c r="I24347" s="1" t="s">
        <v>56840</v>
      </c>
      <c r="J24347" s="1" t="s">
        <v>56841</v>
      </c>
      <c r="K24347" s="1" t="s">
        <v>57375</v>
      </c>
      <c r="L24347" s="1"/>
      <c r="M24347" s="1"/>
      <c r="N24347" s="1" t="s">
        <v>57376</v>
      </c>
      <c r="O24347" s="1" t="s">
        <v>56844</v>
      </c>
      <c r="P24347" s="1" t="s">
        <v>17</v>
      </c>
      <c r="Q24347" s="1" t="s">
        <v>17</v>
      </c>
      <c r="R24347" s="1" t="s">
        <v>17</v>
      </c>
      <c r="S24347" s="1" t="s">
        <v>17</v>
      </c>
      <c r="T24347" s="1" t="s">
        <v>17</v>
      </c>
    </row>
    <row r="24348" spans="8:20" hidden="1" x14ac:dyDescent="0.2">
      <c r="H24348" s="1" t="s">
        <v>56839</v>
      </c>
      <c r="I24348" s="1" t="s">
        <v>56840</v>
      </c>
      <c r="J24348" s="1" t="s">
        <v>56841</v>
      </c>
      <c r="K24348" s="1" t="s">
        <v>57377</v>
      </c>
      <c r="L24348" s="1"/>
      <c r="M24348" s="1"/>
      <c r="N24348" s="1" t="s">
        <v>57378</v>
      </c>
      <c r="O24348" s="1" t="s">
        <v>56844</v>
      </c>
      <c r="P24348" s="1" t="s">
        <v>17</v>
      </c>
      <c r="Q24348" s="1" t="s">
        <v>17</v>
      </c>
      <c r="R24348" s="1" t="s">
        <v>17</v>
      </c>
      <c r="S24348" s="1" t="s">
        <v>17</v>
      </c>
      <c r="T24348" s="1" t="s">
        <v>17</v>
      </c>
    </row>
    <row r="24349" spans="8:20" hidden="1" x14ac:dyDescent="0.2">
      <c r="H24349" s="1" t="s">
        <v>56839</v>
      </c>
      <c r="I24349" s="1" t="s">
        <v>56840</v>
      </c>
      <c r="J24349" s="1" t="s">
        <v>56841</v>
      </c>
      <c r="K24349" s="1" t="s">
        <v>57379</v>
      </c>
      <c r="L24349" s="1"/>
      <c r="M24349" s="1"/>
      <c r="N24349" s="1" t="s">
        <v>57380</v>
      </c>
      <c r="O24349" s="1" t="s">
        <v>56844</v>
      </c>
      <c r="P24349" s="1" t="s">
        <v>17</v>
      </c>
      <c r="Q24349" s="1" t="s">
        <v>17</v>
      </c>
      <c r="R24349" s="1" t="s">
        <v>17</v>
      </c>
      <c r="S24349" s="1" t="s">
        <v>17</v>
      </c>
      <c r="T24349" s="1" t="s">
        <v>17</v>
      </c>
    </row>
    <row r="24350" spans="8:20" hidden="1" x14ac:dyDescent="0.2">
      <c r="H24350" s="1" t="s">
        <v>56839</v>
      </c>
      <c r="I24350" s="1" t="s">
        <v>56840</v>
      </c>
      <c r="J24350" s="1" t="s">
        <v>56841</v>
      </c>
      <c r="K24350" s="1" t="s">
        <v>57381</v>
      </c>
      <c r="L24350" s="1"/>
      <c r="M24350" s="1"/>
      <c r="N24350" s="1" t="s">
        <v>57382</v>
      </c>
      <c r="O24350" s="1" t="s">
        <v>56844</v>
      </c>
      <c r="P24350" s="1" t="s">
        <v>17</v>
      </c>
      <c r="Q24350" s="1" t="s">
        <v>17</v>
      </c>
      <c r="R24350" s="1" t="s">
        <v>17</v>
      </c>
      <c r="S24350" s="1" t="s">
        <v>17</v>
      </c>
      <c r="T24350" s="1" t="s">
        <v>17</v>
      </c>
    </row>
    <row r="24351" spans="8:20" hidden="1" x14ac:dyDescent="0.2">
      <c r="H24351" s="1" t="s">
        <v>56839</v>
      </c>
      <c r="I24351" s="1" t="s">
        <v>56840</v>
      </c>
      <c r="J24351" s="1" t="s">
        <v>56841</v>
      </c>
      <c r="K24351" s="1" t="s">
        <v>57383</v>
      </c>
      <c r="L24351" s="1"/>
      <c r="M24351" s="1"/>
      <c r="N24351" s="1" t="s">
        <v>57384</v>
      </c>
      <c r="O24351" s="1" t="s">
        <v>56844</v>
      </c>
      <c r="P24351" s="1" t="s">
        <v>17</v>
      </c>
      <c r="Q24351" s="1" t="s">
        <v>17</v>
      </c>
      <c r="R24351" s="1" t="s">
        <v>17</v>
      </c>
      <c r="S24351" s="1" t="s">
        <v>17</v>
      </c>
      <c r="T24351" s="1" t="s">
        <v>17</v>
      </c>
    </row>
    <row r="24352" spans="8:20" hidden="1" x14ac:dyDescent="0.2">
      <c r="H24352" s="1" t="s">
        <v>56839</v>
      </c>
      <c r="I24352" s="1" t="s">
        <v>56840</v>
      </c>
      <c r="J24352" s="1" t="s">
        <v>56841</v>
      </c>
      <c r="K24352" s="1" t="s">
        <v>57385</v>
      </c>
      <c r="L24352" s="1"/>
      <c r="M24352" s="1"/>
      <c r="N24352" s="1" t="s">
        <v>57386</v>
      </c>
      <c r="O24352" s="1" t="s">
        <v>56844</v>
      </c>
      <c r="P24352" s="1" t="s">
        <v>17</v>
      </c>
      <c r="Q24352" s="1" t="s">
        <v>17</v>
      </c>
      <c r="R24352" s="1" t="s">
        <v>17</v>
      </c>
      <c r="S24352" s="1" t="s">
        <v>17</v>
      </c>
      <c r="T24352" s="1" t="s">
        <v>17</v>
      </c>
    </row>
    <row r="24353" spans="8:20" hidden="1" x14ac:dyDescent="0.2">
      <c r="H24353" s="1" t="s">
        <v>56839</v>
      </c>
      <c r="I24353" s="1" t="s">
        <v>56840</v>
      </c>
      <c r="J24353" s="1" t="s">
        <v>56841</v>
      </c>
      <c r="K24353" s="1" t="s">
        <v>57387</v>
      </c>
      <c r="L24353" s="1"/>
      <c r="M24353" s="1"/>
      <c r="N24353" s="1" t="s">
        <v>57388</v>
      </c>
      <c r="O24353" s="1" t="s">
        <v>56844</v>
      </c>
      <c r="P24353" s="1" t="s">
        <v>17</v>
      </c>
      <c r="Q24353" s="1" t="s">
        <v>17</v>
      </c>
      <c r="R24353" s="1" t="s">
        <v>17</v>
      </c>
      <c r="S24353" s="1" t="s">
        <v>17</v>
      </c>
      <c r="T24353" s="1" t="s">
        <v>17</v>
      </c>
    </row>
    <row r="24354" spans="8:20" hidden="1" x14ac:dyDescent="0.2">
      <c r="H24354" s="1" t="s">
        <v>56839</v>
      </c>
      <c r="I24354" s="1" t="s">
        <v>56840</v>
      </c>
      <c r="J24354" s="1" t="s">
        <v>56841</v>
      </c>
      <c r="K24354" s="1" t="s">
        <v>57389</v>
      </c>
      <c r="L24354" s="1"/>
      <c r="M24354" s="1"/>
      <c r="N24354" s="1" t="s">
        <v>57390</v>
      </c>
      <c r="O24354" s="1" t="s">
        <v>56844</v>
      </c>
      <c r="P24354" s="1" t="s">
        <v>17</v>
      </c>
      <c r="Q24354" s="1" t="s">
        <v>17</v>
      </c>
      <c r="R24354" s="1" t="s">
        <v>17</v>
      </c>
      <c r="S24354" s="1" t="s">
        <v>17</v>
      </c>
      <c r="T24354" s="1" t="s">
        <v>17</v>
      </c>
    </row>
    <row r="24355" spans="8:20" hidden="1" x14ac:dyDescent="0.2">
      <c r="H24355" s="1" t="s">
        <v>56839</v>
      </c>
      <c r="I24355" s="1" t="s">
        <v>56840</v>
      </c>
      <c r="J24355" s="1" t="s">
        <v>56841</v>
      </c>
      <c r="K24355" s="1" t="s">
        <v>57391</v>
      </c>
      <c r="L24355" s="1"/>
      <c r="M24355" s="1"/>
      <c r="N24355" s="1" t="s">
        <v>57392</v>
      </c>
      <c r="O24355" s="1" t="s">
        <v>56844</v>
      </c>
      <c r="P24355" s="1" t="s">
        <v>17</v>
      </c>
      <c r="Q24355" s="1" t="s">
        <v>17</v>
      </c>
      <c r="R24355" s="1" t="s">
        <v>17</v>
      </c>
      <c r="S24355" s="1" t="s">
        <v>17</v>
      </c>
      <c r="T24355" s="1" t="s">
        <v>17</v>
      </c>
    </row>
    <row r="24356" spans="8:20" hidden="1" x14ac:dyDescent="0.2">
      <c r="H24356" s="1" t="s">
        <v>56839</v>
      </c>
      <c r="I24356" s="1" t="s">
        <v>56840</v>
      </c>
      <c r="J24356" s="1" t="s">
        <v>56841</v>
      </c>
      <c r="K24356" s="1" t="s">
        <v>57393</v>
      </c>
      <c r="L24356" s="1"/>
      <c r="M24356" s="1"/>
      <c r="N24356" s="1" t="s">
        <v>57394</v>
      </c>
      <c r="O24356" s="1" t="s">
        <v>56844</v>
      </c>
      <c r="P24356" s="1" t="s">
        <v>17</v>
      </c>
      <c r="Q24356" s="1" t="s">
        <v>17</v>
      </c>
      <c r="R24356" s="1" t="s">
        <v>17</v>
      </c>
      <c r="S24356" s="1" t="s">
        <v>17</v>
      </c>
      <c r="T24356" s="1" t="s">
        <v>17</v>
      </c>
    </row>
    <row r="24357" spans="8:20" hidden="1" x14ac:dyDescent="0.2">
      <c r="H24357" s="1" t="s">
        <v>56839</v>
      </c>
      <c r="I24357" s="1" t="s">
        <v>56840</v>
      </c>
      <c r="J24357" s="1" t="s">
        <v>56841</v>
      </c>
      <c r="K24357" s="1" t="s">
        <v>57395</v>
      </c>
      <c r="L24357" s="1"/>
      <c r="M24357" s="1"/>
      <c r="N24357" s="1" t="s">
        <v>57396</v>
      </c>
      <c r="O24357" s="1" t="s">
        <v>56844</v>
      </c>
      <c r="P24357" s="1" t="s">
        <v>17</v>
      </c>
      <c r="Q24357" s="1" t="s">
        <v>17</v>
      </c>
      <c r="R24357" s="1" t="s">
        <v>17</v>
      </c>
      <c r="S24357" s="1" t="s">
        <v>17</v>
      </c>
      <c r="T24357" s="1" t="s">
        <v>17</v>
      </c>
    </row>
    <row r="24358" spans="8:20" hidden="1" x14ac:dyDescent="0.2">
      <c r="H24358" s="1" t="s">
        <v>56839</v>
      </c>
      <c r="I24358" s="1" t="s">
        <v>56840</v>
      </c>
      <c r="J24358" s="1" t="s">
        <v>56841</v>
      </c>
      <c r="K24358" s="1" t="s">
        <v>57397</v>
      </c>
      <c r="L24358" s="1"/>
      <c r="M24358" s="1"/>
      <c r="N24358" s="1" t="s">
        <v>57398</v>
      </c>
      <c r="O24358" s="1" t="s">
        <v>56844</v>
      </c>
      <c r="P24358" s="1" t="s">
        <v>17</v>
      </c>
      <c r="Q24358" s="1" t="s">
        <v>17</v>
      </c>
      <c r="R24358" s="1" t="s">
        <v>17</v>
      </c>
      <c r="S24358" s="1" t="s">
        <v>17</v>
      </c>
      <c r="T24358" s="1" t="s">
        <v>17</v>
      </c>
    </row>
    <row r="24359" spans="8:20" hidden="1" x14ac:dyDescent="0.2">
      <c r="H24359" s="1" t="s">
        <v>56839</v>
      </c>
      <c r="I24359" s="1" t="s">
        <v>56840</v>
      </c>
      <c r="J24359" s="1" t="s">
        <v>56841</v>
      </c>
      <c r="K24359" s="1" t="s">
        <v>57399</v>
      </c>
      <c r="L24359" s="1"/>
      <c r="M24359" s="1"/>
      <c r="N24359" s="1" t="s">
        <v>57400</v>
      </c>
      <c r="O24359" s="1" t="s">
        <v>56844</v>
      </c>
      <c r="P24359" s="1" t="s">
        <v>17</v>
      </c>
      <c r="Q24359" s="1" t="s">
        <v>17</v>
      </c>
      <c r="R24359" s="1" t="s">
        <v>17</v>
      </c>
      <c r="S24359" s="1" t="s">
        <v>17</v>
      </c>
      <c r="T24359" s="1" t="s">
        <v>17</v>
      </c>
    </row>
    <row r="24360" spans="8:20" hidden="1" x14ac:dyDescent="0.2">
      <c r="H24360" s="1" t="s">
        <v>56839</v>
      </c>
      <c r="I24360" s="1" t="s">
        <v>56840</v>
      </c>
      <c r="J24360" s="1" t="s">
        <v>56841</v>
      </c>
      <c r="K24360" s="1" t="s">
        <v>57401</v>
      </c>
      <c r="L24360" s="1"/>
      <c r="M24360" s="1"/>
      <c r="N24360" s="1" t="s">
        <v>57402</v>
      </c>
      <c r="O24360" s="1" t="s">
        <v>56844</v>
      </c>
      <c r="P24360" s="1" t="s">
        <v>17</v>
      </c>
      <c r="Q24360" s="1" t="s">
        <v>17</v>
      </c>
      <c r="R24360" s="1" t="s">
        <v>17</v>
      </c>
      <c r="S24360" s="1" t="s">
        <v>17</v>
      </c>
      <c r="T24360" s="1" t="s">
        <v>17</v>
      </c>
    </row>
    <row r="24361" spans="8:20" hidden="1" x14ac:dyDescent="0.2">
      <c r="H24361" s="1" t="s">
        <v>56839</v>
      </c>
      <c r="I24361" s="1" t="s">
        <v>56840</v>
      </c>
      <c r="J24361" s="1" t="s">
        <v>56841</v>
      </c>
      <c r="K24361" s="1" t="s">
        <v>57403</v>
      </c>
      <c r="L24361" s="1"/>
      <c r="M24361" s="1"/>
      <c r="N24361" s="1" t="s">
        <v>57404</v>
      </c>
      <c r="O24361" s="1" t="s">
        <v>56844</v>
      </c>
      <c r="P24361" s="1" t="s">
        <v>17</v>
      </c>
      <c r="Q24361" s="1" t="s">
        <v>17</v>
      </c>
      <c r="R24361" s="1" t="s">
        <v>17</v>
      </c>
      <c r="S24361" s="1" t="s">
        <v>17</v>
      </c>
      <c r="T24361" s="1" t="s">
        <v>17</v>
      </c>
    </row>
    <row r="24362" spans="8:20" hidden="1" x14ac:dyDescent="0.2">
      <c r="H24362" s="1" t="s">
        <v>56839</v>
      </c>
      <c r="I24362" s="1" t="s">
        <v>56840</v>
      </c>
      <c r="J24362" s="1" t="s">
        <v>56841</v>
      </c>
      <c r="K24362" s="1" t="s">
        <v>57405</v>
      </c>
      <c r="L24362" s="1"/>
      <c r="M24362" s="1"/>
      <c r="N24362" s="1" t="s">
        <v>57406</v>
      </c>
      <c r="O24362" s="1" t="s">
        <v>56844</v>
      </c>
      <c r="P24362" s="1" t="s">
        <v>17</v>
      </c>
      <c r="Q24362" s="1" t="s">
        <v>17</v>
      </c>
      <c r="R24362" s="1" t="s">
        <v>17</v>
      </c>
      <c r="S24362" s="1" t="s">
        <v>17</v>
      </c>
      <c r="T24362" s="1" t="s">
        <v>17</v>
      </c>
    </row>
    <row r="24363" spans="8:20" hidden="1" x14ac:dyDescent="0.2">
      <c r="H24363" s="1" t="s">
        <v>56839</v>
      </c>
      <c r="I24363" s="1" t="s">
        <v>56840</v>
      </c>
      <c r="J24363" s="1" t="s">
        <v>56841</v>
      </c>
      <c r="K24363" s="1" t="s">
        <v>57407</v>
      </c>
      <c r="L24363" s="1"/>
      <c r="M24363" s="1"/>
      <c r="N24363" s="1" t="s">
        <v>57408</v>
      </c>
      <c r="O24363" s="1" t="s">
        <v>56844</v>
      </c>
      <c r="P24363" s="1" t="s">
        <v>17</v>
      </c>
      <c r="Q24363" s="1" t="s">
        <v>17</v>
      </c>
      <c r="R24363" s="1" t="s">
        <v>17</v>
      </c>
      <c r="S24363" s="1" t="s">
        <v>17</v>
      </c>
      <c r="T24363" s="1" t="s">
        <v>17</v>
      </c>
    </row>
    <row r="24364" spans="8:20" hidden="1" x14ac:dyDescent="0.2">
      <c r="H24364" s="1" t="s">
        <v>56839</v>
      </c>
      <c r="I24364" s="1" t="s">
        <v>56840</v>
      </c>
      <c r="J24364" s="1" t="s">
        <v>56841</v>
      </c>
      <c r="K24364" s="1" t="s">
        <v>57409</v>
      </c>
      <c r="L24364" s="1"/>
      <c r="M24364" s="1"/>
      <c r="N24364" s="1" t="s">
        <v>57410</v>
      </c>
      <c r="O24364" s="1" t="s">
        <v>56844</v>
      </c>
      <c r="P24364" s="1" t="s">
        <v>17</v>
      </c>
      <c r="Q24364" s="1" t="s">
        <v>17</v>
      </c>
      <c r="R24364" s="1" t="s">
        <v>17</v>
      </c>
      <c r="S24364" s="1" t="s">
        <v>17</v>
      </c>
      <c r="T24364" s="1" t="s">
        <v>17</v>
      </c>
    </row>
    <row r="24365" spans="8:20" hidden="1" x14ac:dyDescent="0.2">
      <c r="H24365" s="1" t="s">
        <v>56839</v>
      </c>
      <c r="I24365" s="1" t="s">
        <v>56840</v>
      </c>
      <c r="J24365" s="1" t="s">
        <v>56841</v>
      </c>
      <c r="K24365" s="1" t="s">
        <v>57411</v>
      </c>
      <c r="L24365" s="1"/>
      <c r="M24365" s="1"/>
      <c r="N24365" s="1" t="s">
        <v>57412</v>
      </c>
      <c r="O24365" s="1" t="s">
        <v>56844</v>
      </c>
      <c r="P24365" s="1" t="s">
        <v>17</v>
      </c>
      <c r="Q24365" s="1" t="s">
        <v>17</v>
      </c>
      <c r="R24365" s="1" t="s">
        <v>17</v>
      </c>
      <c r="S24365" s="1" t="s">
        <v>17</v>
      </c>
      <c r="T24365" s="1" t="s">
        <v>17</v>
      </c>
    </row>
    <row r="24366" spans="8:20" hidden="1" x14ac:dyDescent="0.2">
      <c r="H24366" s="1" t="s">
        <v>56839</v>
      </c>
      <c r="I24366" s="1" t="s">
        <v>56840</v>
      </c>
      <c r="J24366" s="1" t="s">
        <v>56841</v>
      </c>
      <c r="K24366" s="1" t="s">
        <v>57413</v>
      </c>
      <c r="L24366" s="1"/>
      <c r="M24366" s="1"/>
      <c r="N24366" s="1" t="s">
        <v>57414</v>
      </c>
      <c r="O24366" s="1" t="s">
        <v>56844</v>
      </c>
      <c r="P24366" s="1" t="s">
        <v>17</v>
      </c>
      <c r="Q24366" s="1" t="s">
        <v>17</v>
      </c>
      <c r="R24366" s="1" t="s">
        <v>17</v>
      </c>
      <c r="S24366" s="1" t="s">
        <v>17</v>
      </c>
      <c r="T24366" s="1" t="s">
        <v>17</v>
      </c>
    </row>
    <row r="24367" spans="8:20" hidden="1" x14ac:dyDescent="0.2">
      <c r="H24367" s="1" t="s">
        <v>56839</v>
      </c>
      <c r="I24367" s="1" t="s">
        <v>56840</v>
      </c>
      <c r="J24367" s="1" t="s">
        <v>56841</v>
      </c>
      <c r="K24367" s="1" t="s">
        <v>57415</v>
      </c>
      <c r="L24367" s="1"/>
      <c r="M24367" s="1"/>
      <c r="N24367" s="1" t="s">
        <v>57416</v>
      </c>
      <c r="O24367" s="1" t="s">
        <v>56844</v>
      </c>
      <c r="P24367" s="1" t="s">
        <v>17</v>
      </c>
      <c r="Q24367" s="1" t="s">
        <v>17</v>
      </c>
      <c r="R24367" s="1" t="s">
        <v>17</v>
      </c>
      <c r="S24367" s="1" t="s">
        <v>17</v>
      </c>
      <c r="T24367" s="1" t="s">
        <v>17</v>
      </c>
    </row>
    <row r="24368" spans="8:20" hidden="1" x14ac:dyDescent="0.2">
      <c r="H24368" s="1" t="s">
        <v>56839</v>
      </c>
      <c r="I24368" s="1" t="s">
        <v>56840</v>
      </c>
      <c r="J24368" s="1" t="s">
        <v>56841</v>
      </c>
      <c r="K24368" s="1" t="s">
        <v>57417</v>
      </c>
      <c r="L24368" s="1"/>
      <c r="M24368" s="1"/>
      <c r="N24368" s="1" t="s">
        <v>57418</v>
      </c>
      <c r="O24368" s="1" t="s">
        <v>56844</v>
      </c>
      <c r="P24368" s="1" t="s">
        <v>17</v>
      </c>
      <c r="Q24368" s="1" t="s">
        <v>17</v>
      </c>
      <c r="R24368" s="1" t="s">
        <v>17</v>
      </c>
      <c r="S24368" s="1" t="s">
        <v>17</v>
      </c>
      <c r="T24368" s="1" t="s">
        <v>17</v>
      </c>
    </row>
    <row r="24369" spans="8:20" hidden="1" x14ac:dyDescent="0.2">
      <c r="H24369" s="1" t="s">
        <v>56839</v>
      </c>
      <c r="I24369" s="1" t="s">
        <v>56840</v>
      </c>
      <c r="J24369" s="1" t="s">
        <v>56841</v>
      </c>
      <c r="K24369" s="1" t="s">
        <v>57419</v>
      </c>
      <c r="L24369" s="1"/>
      <c r="M24369" s="1"/>
      <c r="N24369" s="1" t="s">
        <v>57420</v>
      </c>
      <c r="O24369" s="1" t="s">
        <v>56844</v>
      </c>
      <c r="P24369" s="1" t="s">
        <v>17</v>
      </c>
      <c r="Q24369" s="1" t="s">
        <v>17</v>
      </c>
      <c r="R24369" s="1" t="s">
        <v>17</v>
      </c>
      <c r="S24369" s="1" t="s">
        <v>17</v>
      </c>
      <c r="T24369" s="1" t="s">
        <v>17</v>
      </c>
    </row>
    <row r="24370" spans="8:20" hidden="1" x14ac:dyDescent="0.2">
      <c r="H24370" s="1" t="s">
        <v>56839</v>
      </c>
      <c r="I24370" s="1" t="s">
        <v>56840</v>
      </c>
      <c r="J24370" s="1" t="s">
        <v>56841</v>
      </c>
      <c r="K24370" s="1" t="s">
        <v>57421</v>
      </c>
      <c r="L24370" s="1"/>
      <c r="M24370" s="1"/>
      <c r="N24370" s="1" t="s">
        <v>57422</v>
      </c>
      <c r="O24370" s="1" t="s">
        <v>56844</v>
      </c>
      <c r="P24370" s="1" t="s">
        <v>17</v>
      </c>
      <c r="Q24370" s="1" t="s">
        <v>17</v>
      </c>
      <c r="R24370" s="1" t="s">
        <v>17</v>
      </c>
      <c r="S24370" s="1" t="s">
        <v>17</v>
      </c>
      <c r="T24370" s="1" t="s">
        <v>17</v>
      </c>
    </row>
    <row r="24371" spans="8:20" hidden="1" x14ac:dyDescent="0.2">
      <c r="H24371" s="1" t="s">
        <v>56839</v>
      </c>
      <c r="I24371" s="1" t="s">
        <v>56840</v>
      </c>
      <c r="J24371" s="1" t="s">
        <v>56841</v>
      </c>
      <c r="K24371" s="1" t="s">
        <v>57423</v>
      </c>
      <c r="L24371" s="1"/>
      <c r="M24371" s="1"/>
      <c r="N24371" s="1" t="s">
        <v>57424</v>
      </c>
      <c r="O24371" s="1" t="s">
        <v>56844</v>
      </c>
      <c r="P24371" s="1" t="s">
        <v>17</v>
      </c>
      <c r="Q24371" s="1" t="s">
        <v>17</v>
      </c>
      <c r="R24371" s="1" t="s">
        <v>17</v>
      </c>
      <c r="S24371" s="1" t="s">
        <v>17</v>
      </c>
      <c r="T24371" s="1" t="s">
        <v>17</v>
      </c>
    </row>
    <row r="24372" spans="8:20" hidden="1" x14ac:dyDescent="0.2">
      <c r="H24372" s="1" t="s">
        <v>56839</v>
      </c>
      <c r="I24372" s="1" t="s">
        <v>56840</v>
      </c>
      <c r="J24372" s="1" t="s">
        <v>56841</v>
      </c>
      <c r="K24372" s="1" t="s">
        <v>57425</v>
      </c>
      <c r="L24372" s="1"/>
      <c r="M24372" s="1"/>
      <c r="N24372" s="1" t="s">
        <v>57426</v>
      </c>
      <c r="O24372" s="1" t="s">
        <v>56844</v>
      </c>
      <c r="P24372" s="1" t="s">
        <v>17</v>
      </c>
      <c r="Q24372" s="1" t="s">
        <v>17</v>
      </c>
      <c r="R24372" s="1" t="s">
        <v>17</v>
      </c>
      <c r="S24372" s="1" t="s">
        <v>17</v>
      </c>
      <c r="T24372" s="1" t="s">
        <v>17</v>
      </c>
    </row>
    <row r="24373" spans="8:20" hidden="1" x14ac:dyDescent="0.2">
      <c r="H24373" s="1" t="s">
        <v>56839</v>
      </c>
      <c r="I24373" s="1" t="s">
        <v>56840</v>
      </c>
      <c r="J24373" s="1" t="s">
        <v>56841</v>
      </c>
      <c r="K24373" s="1" t="s">
        <v>57427</v>
      </c>
      <c r="L24373" s="1"/>
      <c r="M24373" s="1"/>
      <c r="N24373" s="1" t="s">
        <v>57428</v>
      </c>
      <c r="O24373" s="1" t="s">
        <v>56844</v>
      </c>
      <c r="P24373" s="1" t="s">
        <v>17</v>
      </c>
      <c r="Q24373" s="1" t="s">
        <v>17</v>
      </c>
      <c r="R24373" s="1" t="s">
        <v>17</v>
      </c>
      <c r="S24373" s="1" t="s">
        <v>17</v>
      </c>
      <c r="T24373" s="1" t="s">
        <v>17</v>
      </c>
    </row>
    <row r="24374" spans="8:20" hidden="1" x14ac:dyDescent="0.2">
      <c r="H24374" s="1" t="s">
        <v>56839</v>
      </c>
      <c r="I24374" s="1" t="s">
        <v>56840</v>
      </c>
      <c r="J24374" s="1" t="s">
        <v>56841</v>
      </c>
      <c r="K24374" s="1" t="s">
        <v>57429</v>
      </c>
      <c r="L24374" s="1"/>
      <c r="M24374" s="1"/>
      <c r="N24374" s="1" t="s">
        <v>57430</v>
      </c>
      <c r="O24374" s="1" t="s">
        <v>56844</v>
      </c>
      <c r="P24374" s="1" t="s">
        <v>17</v>
      </c>
      <c r="Q24374" s="1" t="s">
        <v>17</v>
      </c>
      <c r="R24374" s="1" t="s">
        <v>17</v>
      </c>
      <c r="S24374" s="1" t="s">
        <v>17</v>
      </c>
      <c r="T24374" s="1" t="s">
        <v>17</v>
      </c>
    </row>
    <row r="24375" spans="8:20" hidden="1" x14ac:dyDescent="0.2">
      <c r="H24375" s="1" t="s">
        <v>56839</v>
      </c>
      <c r="I24375" s="1" t="s">
        <v>56840</v>
      </c>
      <c r="J24375" s="1" t="s">
        <v>56841</v>
      </c>
      <c r="K24375" s="1" t="s">
        <v>57431</v>
      </c>
      <c r="L24375" s="1"/>
      <c r="M24375" s="1"/>
      <c r="N24375" s="1" t="s">
        <v>57432</v>
      </c>
      <c r="O24375" s="1" t="s">
        <v>56844</v>
      </c>
      <c r="P24375" s="1" t="s">
        <v>17</v>
      </c>
      <c r="Q24375" s="1" t="s">
        <v>17</v>
      </c>
      <c r="R24375" s="1" t="s">
        <v>17</v>
      </c>
      <c r="S24375" s="1" t="s">
        <v>17</v>
      </c>
      <c r="T24375" s="1" t="s">
        <v>17</v>
      </c>
    </row>
    <row r="24376" spans="8:20" hidden="1" x14ac:dyDescent="0.2">
      <c r="H24376" s="1" t="s">
        <v>56839</v>
      </c>
      <c r="I24376" s="1" t="s">
        <v>56840</v>
      </c>
      <c r="J24376" s="1" t="s">
        <v>56841</v>
      </c>
      <c r="K24376" s="1" t="s">
        <v>57433</v>
      </c>
      <c r="L24376" s="1"/>
      <c r="M24376" s="1"/>
      <c r="N24376" s="1" t="s">
        <v>57434</v>
      </c>
      <c r="O24376" s="1" t="s">
        <v>56844</v>
      </c>
      <c r="P24376" s="1" t="s">
        <v>17</v>
      </c>
      <c r="Q24376" s="1" t="s">
        <v>17</v>
      </c>
      <c r="R24376" s="1" t="s">
        <v>17</v>
      </c>
      <c r="S24376" s="1" t="s">
        <v>17</v>
      </c>
      <c r="T24376" s="1" t="s">
        <v>17</v>
      </c>
    </row>
    <row r="24377" spans="8:20" hidden="1" x14ac:dyDescent="0.2">
      <c r="H24377" s="1" t="s">
        <v>56839</v>
      </c>
      <c r="I24377" s="1" t="s">
        <v>56840</v>
      </c>
      <c r="J24377" s="1" t="s">
        <v>56841</v>
      </c>
      <c r="K24377" s="1" t="s">
        <v>57435</v>
      </c>
      <c r="L24377" s="1"/>
      <c r="M24377" s="1"/>
      <c r="N24377" s="1" t="s">
        <v>57436</v>
      </c>
      <c r="O24377" s="1" t="s">
        <v>56844</v>
      </c>
      <c r="P24377" s="1" t="s">
        <v>17</v>
      </c>
      <c r="Q24377" s="1" t="s">
        <v>17</v>
      </c>
      <c r="R24377" s="1" t="s">
        <v>17</v>
      </c>
      <c r="S24377" s="1" t="s">
        <v>17</v>
      </c>
      <c r="T24377" s="1" t="s">
        <v>17</v>
      </c>
    </row>
    <row r="24378" spans="8:20" hidden="1" x14ac:dyDescent="0.2">
      <c r="H24378" s="1" t="s">
        <v>56839</v>
      </c>
      <c r="I24378" s="1" t="s">
        <v>56840</v>
      </c>
      <c r="J24378" s="1" t="s">
        <v>56841</v>
      </c>
      <c r="K24378" s="1" t="s">
        <v>57437</v>
      </c>
      <c r="L24378" s="1"/>
      <c r="M24378" s="1"/>
      <c r="N24378" s="1" t="s">
        <v>57438</v>
      </c>
      <c r="O24378" s="1" t="s">
        <v>56844</v>
      </c>
      <c r="P24378" s="1" t="s">
        <v>17</v>
      </c>
      <c r="Q24378" s="1" t="s">
        <v>17</v>
      </c>
      <c r="R24378" s="1" t="s">
        <v>17</v>
      </c>
      <c r="S24378" s="1" t="s">
        <v>17</v>
      </c>
      <c r="T24378" s="1" t="s">
        <v>17</v>
      </c>
    </row>
    <row r="24379" spans="8:20" hidden="1" x14ac:dyDescent="0.2">
      <c r="H24379" s="1" t="s">
        <v>56839</v>
      </c>
      <c r="I24379" s="1" t="s">
        <v>56840</v>
      </c>
      <c r="J24379" s="1" t="s">
        <v>56841</v>
      </c>
      <c r="K24379" s="1" t="s">
        <v>57439</v>
      </c>
      <c r="L24379" s="1"/>
      <c r="M24379" s="1"/>
      <c r="N24379" s="1" t="s">
        <v>57440</v>
      </c>
      <c r="O24379" s="1" t="s">
        <v>56844</v>
      </c>
      <c r="P24379" s="1" t="s">
        <v>17</v>
      </c>
      <c r="Q24379" s="1" t="s">
        <v>17</v>
      </c>
      <c r="R24379" s="1" t="s">
        <v>17</v>
      </c>
      <c r="S24379" s="1" t="s">
        <v>17</v>
      </c>
      <c r="T24379" s="1" t="s">
        <v>17</v>
      </c>
    </row>
    <row r="24380" spans="8:20" hidden="1" x14ac:dyDescent="0.2">
      <c r="H24380" s="1" t="s">
        <v>56839</v>
      </c>
      <c r="I24380" s="1" t="s">
        <v>56840</v>
      </c>
      <c r="J24380" s="1" t="s">
        <v>56841</v>
      </c>
      <c r="K24380" s="1" t="s">
        <v>57441</v>
      </c>
      <c r="L24380" s="1"/>
      <c r="M24380" s="1"/>
      <c r="N24380" s="1" t="s">
        <v>57442</v>
      </c>
      <c r="O24380" s="1" t="s">
        <v>56844</v>
      </c>
      <c r="P24380" s="1" t="s">
        <v>17</v>
      </c>
      <c r="Q24380" s="1" t="s">
        <v>17</v>
      </c>
      <c r="R24380" s="1" t="s">
        <v>17</v>
      </c>
      <c r="S24380" s="1" t="s">
        <v>17</v>
      </c>
      <c r="T24380" s="1" t="s">
        <v>17</v>
      </c>
    </row>
    <row r="24381" spans="8:20" hidden="1" x14ac:dyDescent="0.2">
      <c r="H24381" s="1" t="s">
        <v>56839</v>
      </c>
      <c r="I24381" s="1" t="s">
        <v>56840</v>
      </c>
      <c r="J24381" s="1" t="s">
        <v>56841</v>
      </c>
      <c r="K24381" s="1" t="s">
        <v>57443</v>
      </c>
      <c r="L24381" s="1"/>
      <c r="M24381" s="1"/>
      <c r="N24381" s="1" t="s">
        <v>57444</v>
      </c>
      <c r="O24381" s="1" t="s">
        <v>56844</v>
      </c>
      <c r="P24381" s="1" t="s">
        <v>17</v>
      </c>
      <c r="Q24381" s="1" t="s">
        <v>17</v>
      </c>
      <c r="R24381" s="1" t="s">
        <v>17</v>
      </c>
      <c r="S24381" s="1" t="s">
        <v>17</v>
      </c>
      <c r="T24381" s="1" t="s">
        <v>17</v>
      </c>
    </row>
    <row r="24382" spans="8:20" hidden="1" x14ac:dyDescent="0.2">
      <c r="H24382" s="1" t="s">
        <v>56839</v>
      </c>
      <c r="I24382" s="1" t="s">
        <v>56840</v>
      </c>
      <c r="J24382" s="1" t="s">
        <v>56841</v>
      </c>
      <c r="K24382" s="1" t="s">
        <v>57445</v>
      </c>
      <c r="L24382" s="1"/>
      <c r="M24382" s="1"/>
      <c r="N24382" s="1" t="s">
        <v>57446</v>
      </c>
      <c r="O24382" s="1" t="s">
        <v>56844</v>
      </c>
      <c r="P24382" s="1" t="s">
        <v>17</v>
      </c>
      <c r="Q24382" s="1" t="s">
        <v>17</v>
      </c>
      <c r="R24382" s="1" t="s">
        <v>17</v>
      </c>
      <c r="S24382" s="1" t="s">
        <v>17</v>
      </c>
      <c r="T24382" s="1" t="s">
        <v>17</v>
      </c>
    </row>
    <row r="24383" spans="8:20" hidden="1" x14ac:dyDescent="0.2">
      <c r="H24383" s="1" t="s">
        <v>56839</v>
      </c>
      <c r="I24383" s="1" t="s">
        <v>56840</v>
      </c>
      <c r="J24383" s="1" t="s">
        <v>56841</v>
      </c>
      <c r="K24383" s="1" t="s">
        <v>57447</v>
      </c>
      <c r="L24383" s="1"/>
      <c r="M24383" s="1"/>
      <c r="N24383" s="1" t="s">
        <v>57448</v>
      </c>
      <c r="O24383" s="1" t="s">
        <v>56844</v>
      </c>
      <c r="P24383" s="1" t="s">
        <v>17</v>
      </c>
      <c r="Q24383" s="1" t="s">
        <v>17</v>
      </c>
      <c r="R24383" s="1" t="s">
        <v>17</v>
      </c>
      <c r="S24383" s="1" t="s">
        <v>17</v>
      </c>
      <c r="T24383" s="1" t="s">
        <v>17</v>
      </c>
    </row>
    <row r="24384" spans="8:20" hidden="1" x14ac:dyDescent="0.2">
      <c r="H24384" s="1" t="s">
        <v>56839</v>
      </c>
      <c r="I24384" s="1" t="s">
        <v>56840</v>
      </c>
      <c r="J24384" s="1" t="s">
        <v>56841</v>
      </c>
      <c r="K24384" s="1" t="s">
        <v>57449</v>
      </c>
      <c r="L24384" s="1"/>
      <c r="M24384" s="1"/>
      <c r="N24384" s="1" t="s">
        <v>57450</v>
      </c>
      <c r="O24384" s="1" t="s">
        <v>56844</v>
      </c>
      <c r="P24384" s="1" t="s">
        <v>17</v>
      </c>
      <c r="Q24384" s="1" t="s">
        <v>17</v>
      </c>
      <c r="R24384" s="1" t="s">
        <v>17</v>
      </c>
      <c r="S24384" s="1" t="s">
        <v>17</v>
      </c>
      <c r="T24384" s="1" t="s">
        <v>17</v>
      </c>
    </row>
    <row r="24385" spans="8:20" hidden="1" x14ac:dyDescent="0.2">
      <c r="H24385" s="1" t="s">
        <v>56839</v>
      </c>
      <c r="I24385" s="1" t="s">
        <v>56840</v>
      </c>
      <c r="J24385" s="1" t="s">
        <v>56841</v>
      </c>
      <c r="K24385" s="1" t="s">
        <v>57451</v>
      </c>
      <c r="L24385" s="1"/>
      <c r="M24385" s="1"/>
      <c r="N24385" s="1" t="s">
        <v>57452</v>
      </c>
      <c r="O24385" s="1" t="s">
        <v>56844</v>
      </c>
      <c r="P24385" s="1" t="s">
        <v>17</v>
      </c>
      <c r="Q24385" s="1" t="s">
        <v>17</v>
      </c>
      <c r="R24385" s="1" t="s">
        <v>17</v>
      </c>
      <c r="S24385" s="1" t="s">
        <v>17</v>
      </c>
      <c r="T24385" s="1" t="s">
        <v>17</v>
      </c>
    </row>
    <row r="24386" spans="8:20" hidden="1" x14ac:dyDescent="0.2">
      <c r="H24386" s="1" t="s">
        <v>56839</v>
      </c>
      <c r="I24386" s="1" t="s">
        <v>56840</v>
      </c>
      <c r="J24386" s="1" t="s">
        <v>56841</v>
      </c>
      <c r="K24386" s="1" t="s">
        <v>57453</v>
      </c>
      <c r="L24386" s="1"/>
      <c r="M24386" s="1"/>
      <c r="N24386" s="1" t="s">
        <v>57454</v>
      </c>
      <c r="O24386" s="1" t="s">
        <v>56844</v>
      </c>
      <c r="P24386" s="1" t="s">
        <v>17</v>
      </c>
      <c r="Q24386" s="1" t="s">
        <v>17</v>
      </c>
      <c r="R24386" s="1" t="s">
        <v>17</v>
      </c>
      <c r="S24386" s="1" t="s">
        <v>17</v>
      </c>
      <c r="T24386" s="1" t="s">
        <v>17</v>
      </c>
    </row>
    <row r="24387" spans="8:20" hidden="1" x14ac:dyDescent="0.2">
      <c r="H24387" s="1" t="s">
        <v>56839</v>
      </c>
      <c r="I24387" s="1" t="s">
        <v>56840</v>
      </c>
      <c r="J24387" s="1" t="s">
        <v>56841</v>
      </c>
      <c r="K24387" s="1" t="s">
        <v>57455</v>
      </c>
      <c r="L24387" s="1"/>
      <c r="M24387" s="1"/>
      <c r="N24387" s="1" t="s">
        <v>57456</v>
      </c>
      <c r="O24387" s="1" t="s">
        <v>56844</v>
      </c>
      <c r="P24387" s="1" t="s">
        <v>17</v>
      </c>
      <c r="Q24387" s="1" t="s">
        <v>17</v>
      </c>
      <c r="R24387" s="1" t="s">
        <v>17</v>
      </c>
      <c r="S24387" s="1" t="s">
        <v>17</v>
      </c>
      <c r="T24387" s="1" t="s">
        <v>17</v>
      </c>
    </row>
    <row r="24388" spans="8:20" hidden="1" x14ac:dyDescent="0.2">
      <c r="H24388" s="1" t="s">
        <v>56839</v>
      </c>
      <c r="I24388" s="1" t="s">
        <v>56840</v>
      </c>
      <c r="J24388" s="1" t="s">
        <v>56841</v>
      </c>
      <c r="K24388" s="1" t="s">
        <v>57457</v>
      </c>
      <c r="L24388" s="1"/>
      <c r="M24388" s="1"/>
      <c r="N24388" s="1" t="s">
        <v>57458</v>
      </c>
      <c r="O24388" s="1" t="s">
        <v>56844</v>
      </c>
      <c r="P24388" s="1" t="s">
        <v>17</v>
      </c>
      <c r="Q24388" s="1" t="s">
        <v>17</v>
      </c>
      <c r="R24388" s="1" t="s">
        <v>17</v>
      </c>
      <c r="S24388" s="1" t="s">
        <v>17</v>
      </c>
      <c r="T24388" s="1" t="s">
        <v>17</v>
      </c>
    </row>
    <row r="24389" spans="8:20" hidden="1" x14ac:dyDescent="0.2">
      <c r="H24389" s="1" t="s">
        <v>56839</v>
      </c>
      <c r="I24389" s="1" t="s">
        <v>56840</v>
      </c>
      <c r="J24389" s="1" t="s">
        <v>56841</v>
      </c>
      <c r="K24389" s="1" t="s">
        <v>57459</v>
      </c>
      <c r="L24389" s="1"/>
      <c r="M24389" s="1"/>
      <c r="N24389" s="1" t="s">
        <v>57460</v>
      </c>
      <c r="O24389" s="1" t="s">
        <v>56844</v>
      </c>
      <c r="P24389" s="1" t="s">
        <v>17</v>
      </c>
      <c r="Q24389" s="1" t="s">
        <v>17</v>
      </c>
      <c r="R24389" s="1" t="s">
        <v>17</v>
      </c>
      <c r="S24389" s="1" t="s">
        <v>17</v>
      </c>
      <c r="T24389" s="1" t="s">
        <v>17</v>
      </c>
    </row>
    <row r="24390" spans="8:20" hidden="1" x14ac:dyDescent="0.2">
      <c r="H24390" s="1" t="s">
        <v>56839</v>
      </c>
      <c r="I24390" s="1" t="s">
        <v>56840</v>
      </c>
      <c r="J24390" s="1" t="s">
        <v>56841</v>
      </c>
      <c r="K24390" s="1" t="s">
        <v>57461</v>
      </c>
      <c r="L24390" s="1"/>
      <c r="M24390" s="1"/>
      <c r="N24390" s="1" t="s">
        <v>57462</v>
      </c>
      <c r="O24390" s="1" t="s">
        <v>56844</v>
      </c>
      <c r="P24390" s="1" t="s">
        <v>17</v>
      </c>
      <c r="Q24390" s="1" t="s">
        <v>17</v>
      </c>
      <c r="R24390" s="1" t="s">
        <v>17</v>
      </c>
      <c r="S24390" s="1" t="s">
        <v>17</v>
      </c>
      <c r="T24390" s="1" t="s">
        <v>17</v>
      </c>
    </row>
    <row r="24391" spans="8:20" hidden="1" x14ac:dyDescent="0.2">
      <c r="H24391" s="1" t="s">
        <v>57463</v>
      </c>
      <c r="I24391" s="1" t="s">
        <v>57464</v>
      </c>
      <c r="J24391" s="1" t="s">
        <v>57465</v>
      </c>
      <c r="K24391" s="1" t="s">
        <v>57466</v>
      </c>
      <c r="L24391" s="1"/>
      <c r="M24391" s="1"/>
      <c r="N24391" s="1" t="s">
        <v>57467</v>
      </c>
      <c r="O24391" s="1" t="s">
        <v>18157</v>
      </c>
      <c r="P24391" s="1" t="s">
        <v>17</v>
      </c>
      <c r="Q24391" s="1" t="s">
        <v>17</v>
      </c>
      <c r="R24391" s="1" t="s">
        <v>17</v>
      </c>
      <c r="S24391" s="1" t="s">
        <v>17</v>
      </c>
      <c r="T24391" s="1" t="s">
        <v>17</v>
      </c>
    </row>
    <row r="24392" spans="8:20" hidden="1" x14ac:dyDescent="0.2">
      <c r="H24392" s="1" t="s">
        <v>57463</v>
      </c>
      <c r="I24392" s="1" t="s">
        <v>57464</v>
      </c>
      <c r="J24392" s="1" t="s">
        <v>57465</v>
      </c>
      <c r="K24392" s="1" t="s">
        <v>57468</v>
      </c>
      <c r="L24392" s="1"/>
      <c r="M24392" s="1"/>
      <c r="N24392" s="1" t="s">
        <v>57469</v>
      </c>
      <c r="O24392" s="1" t="s">
        <v>18157</v>
      </c>
      <c r="P24392" s="1" t="s">
        <v>17</v>
      </c>
      <c r="Q24392" s="1" t="s">
        <v>17</v>
      </c>
      <c r="R24392" s="1" t="s">
        <v>17</v>
      </c>
      <c r="S24392" s="1" t="s">
        <v>17</v>
      </c>
      <c r="T24392" s="1" t="s">
        <v>17</v>
      </c>
    </row>
    <row r="24393" spans="8:20" hidden="1" x14ac:dyDescent="0.2">
      <c r="H24393" s="1" t="s">
        <v>57463</v>
      </c>
      <c r="I24393" s="1" t="s">
        <v>57464</v>
      </c>
      <c r="J24393" s="1" t="s">
        <v>57465</v>
      </c>
      <c r="K24393" s="1" t="s">
        <v>57470</v>
      </c>
      <c r="L24393" s="1"/>
      <c r="M24393" s="1"/>
      <c r="N24393" s="1" t="s">
        <v>57471</v>
      </c>
      <c r="O24393" s="1" t="s">
        <v>18157</v>
      </c>
      <c r="P24393" s="1" t="s">
        <v>17</v>
      </c>
      <c r="Q24393" s="1" t="s">
        <v>17</v>
      </c>
      <c r="R24393" s="1" t="s">
        <v>17</v>
      </c>
      <c r="S24393" s="1" t="s">
        <v>17</v>
      </c>
      <c r="T24393" s="1" t="s">
        <v>17</v>
      </c>
    </row>
    <row r="24394" spans="8:20" hidden="1" x14ac:dyDescent="0.2">
      <c r="H24394" s="1" t="s">
        <v>57463</v>
      </c>
      <c r="I24394" s="1" t="s">
        <v>57464</v>
      </c>
      <c r="J24394" s="1" t="s">
        <v>57465</v>
      </c>
      <c r="K24394" s="1" t="s">
        <v>57472</v>
      </c>
      <c r="L24394" s="1"/>
      <c r="M24394" s="1"/>
      <c r="N24394" s="1" t="s">
        <v>57473</v>
      </c>
      <c r="O24394" s="1" t="s">
        <v>18157</v>
      </c>
      <c r="P24394" s="1" t="s">
        <v>17</v>
      </c>
      <c r="Q24394" s="1" t="s">
        <v>17</v>
      </c>
      <c r="R24394" s="1" t="s">
        <v>17</v>
      </c>
      <c r="S24394" s="1" t="s">
        <v>17</v>
      </c>
      <c r="T24394" s="1" t="s">
        <v>17</v>
      </c>
    </row>
    <row r="24395" spans="8:20" hidden="1" x14ac:dyDescent="0.2">
      <c r="H24395" s="1" t="s">
        <v>57463</v>
      </c>
      <c r="I24395" s="1" t="s">
        <v>57464</v>
      </c>
      <c r="J24395" s="1" t="s">
        <v>57465</v>
      </c>
      <c r="K24395" s="1" t="s">
        <v>57474</v>
      </c>
      <c r="L24395" s="1"/>
      <c r="M24395" s="1"/>
      <c r="N24395" s="1" t="s">
        <v>57475</v>
      </c>
      <c r="O24395" s="1" t="s">
        <v>18157</v>
      </c>
      <c r="P24395" s="1" t="s">
        <v>17</v>
      </c>
      <c r="Q24395" s="1" t="s">
        <v>17</v>
      </c>
      <c r="R24395" s="1" t="s">
        <v>17</v>
      </c>
      <c r="S24395" s="1" t="s">
        <v>17</v>
      </c>
      <c r="T24395" s="1" t="s">
        <v>17</v>
      </c>
    </row>
    <row r="24396" spans="8:20" hidden="1" x14ac:dyDescent="0.2">
      <c r="H24396" s="1" t="s">
        <v>57463</v>
      </c>
      <c r="I24396" s="1" t="s">
        <v>57464</v>
      </c>
      <c r="J24396" s="1" t="s">
        <v>57465</v>
      </c>
      <c r="K24396" s="1" t="s">
        <v>57476</v>
      </c>
      <c r="L24396" s="1"/>
      <c r="M24396" s="1"/>
      <c r="N24396" s="1" t="s">
        <v>57477</v>
      </c>
      <c r="O24396" s="1" t="s">
        <v>18157</v>
      </c>
      <c r="P24396" s="1" t="s">
        <v>17</v>
      </c>
      <c r="Q24396" s="1" t="s">
        <v>17</v>
      </c>
      <c r="R24396" s="1" t="s">
        <v>17</v>
      </c>
      <c r="S24396" s="1" t="s">
        <v>17</v>
      </c>
      <c r="T24396" s="1" t="s">
        <v>17</v>
      </c>
    </row>
    <row r="24397" spans="8:20" hidden="1" x14ac:dyDescent="0.2">
      <c r="H24397" s="1" t="s">
        <v>57463</v>
      </c>
      <c r="I24397" s="1" t="s">
        <v>57464</v>
      </c>
      <c r="J24397" s="1" t="s">
        <v>57465</v>
      </c>
      <c r="K24397" s="1" t="s">
        <v>57478</v>
      </c>
      <c r="L24397" s="1"/>
      <c r="M24397" s="1"/>
      <c r="N24397" s="1" t="s">
        <v>57479</v>
      </c>
      <c r="O24397" s="1" t="s">
        <v>18157</v>
      </c>
      <c r="P24397" s="1" t="s">
        <v>17</v>
      </c>
      <c r="Q24397" s="1" t="s">
        <v>17</v>
      </c>
      <c r="R24397" s="1" t="s">
        <v>17</v>
      </c>
      <c r="S24397" s="1" t="s">
        <v>17</v>
      </c>
      <c r="T24397" s="1" t="s">
        <v>17</v>
      </c>
    </row>
    <row r="24398" spans="8:20" hidden="1" x14ac:dyDescent="0.2">
      <c r="H24398" s="1" t="s">
        <v>57463</v>
      </c>
      <c r="I24398" s="1" t="s">
        <v>57464</v>
      </c>
      <c r="J24398" s="1" t="s">
        <v>57465</v>
      </c>
      <c r="K24398" s="1" t="s">
        <v>57480</v>
      </c>
      <c r="L24398" s="1"/>
      <c r="M24398" s="1"/>
      <c r="N24398" s="1" t="s">
        <v>57481</v>
      </c>
      <c r="O24398" s="1" t="s">
        <v>18157</v>
      </c>
      <c r="P24398" s="1" t="s">
        <v>17</v>
      </c>
      <c r="Q24398" s="1" t="s">
        <v>17</v>
      </c>
      <c r="R24398" s="1" t="s">
        <v>17</v>
      </c>
      <c r="S24398" s="1" t="s">
        <v>17</v>
      </c>
      <c r="T24398" s="1" t="s">
        <v>17</v>
      </c>
    </row>
    <row r="24399" spans="8:20" hidden="1" x14ac:dyDescent="0.2">
      <c r="H24399" s="1" t="s">
        <v>57463</v>
      </c>
      <c r="I24399" s="1" t="s">
        <v>57464</v>
      </c>
      <c r="J24399" s="1" t="s">
        <v>57465</v>
      </c>
      <c r="K24399" s="1" t="s">
        <v>57482</v>
      </c>
      <c r="L24399" s="1"/>
      <c r="M24399" s="1"/>
      <c r="N24399" s="1" t="s">
        <v>57483</v>
      </c>
      <c r="O24399" s="1" t="s">
        <v>18157</v>
      </c>
      <c r="P24399" s="1" t="s">
        <v>17</v>
      </c>
      <c r="Q24399" s="1" t="s">
        <v>17</v>
      </c>
      <c r="R24399" s="1" t="s">
        <v>17</v>
      </c>
      <c r="S24399" s="1" t="s">
        <v>17</v>
      </c>
      <c r="T24399" s="1" t="s">
        <v>17</v>
      </c>
    </row>
    <row r="24400" spans="8:20" hidden="1" x14ac:dyDescent="0.2">
      <c r="H24400" s="1" t="s">
        <v>57463</v>
      </c>
      <c r="I24400" s="1" t="s">
        <v>57464</v>
      </c>
      <c r="J24400" s="1" t="s">
        <v>57465</v>
      </c>
      <c r="K24400" s="1" t="s">
        <v>57484</v>
      </c>
      <c r="L24400" s="1"/>
      <c r="M24400" s="1"/>
      <c r="N24400" s="1" t="s">
        <v>57485</v>
      </c>
      <c r="O24400" s="1" t="s">
        <v>18157</v>
      </c>
      <c r="P24400" s="1" t="s">
        <v>17</v>
      </c>
      <c r="Q24400" s="1" t="s">
        <v>17</v>
      </c>
      <c r="R24400" s="1" t="s">
        <v>17</v>
      </c>
      <c r="S24400" s="1" t="s">
        <v>17</v>
      </c>
      <c r="T24400" s="1" t="s">
        <v>17</v>
      </c>
    </row>
    <row r="24401" spans="8:20" hidden="1" x14ac:dyDescent="0.2">
      <c r="H24401" s="1" t="s">
        <v>57463</v>
      </c>
      <c r="I24401" s="1" t="s">
        <v>57464</v>
      </c>
      <c r="J24401" s="1" t="s">
        <v>57465</v>
      </c>
      <c r="K24401" s="1" t="s">
        <v>57486</v>
      </c>
      <c r="L24401" s="1"/>
      <c r="M24401" s="1"/>
      <c r="N24401" s="1" t="s">
        <v>57487</v>
      </c>
      <c r="O24401" s="1" t="s">
        <v>18157</v>
      </c>
      <c r="P24401" s="1" t="s">
        <v>17</v>
      </c>
      <c r="Q24401" s="1" t="s">
        <v>17</v>
      </c>
      <c r="R24401" s="1" t="s">
        <v>17</v>
      </c>
      <c r="S24401" s="1" t="s">
        <v>17</v>
      </c>
      <c r="T24401" s="1" t="s">
        <v>17</v>
      </c>
    </row>
    <row r="24402" spans="8:20" hidden="1" x14ac:dyDescent="0.2">
      <c r="H24402" s="1" t="s">
        <v>57463</v>
      </c>
      <c r="I24402" s="1" t="s">
        <v>57464</v>
      </c>
      <c r="J24402" s="1" t="s">
        <v>57465</v>
      </c>
      <c r="K24402" s="1" t="s">
        <v>57488</v>
      </c>
      <c r="L24402" s="1"/>
      <c r="M24402" s="1"/>
      <c r="N24402" s="1" t="s">
        <v>57489</v>
      </c>
      <c r="O24402" s="1" t="s">
        <v>18157</v>
      </c>
      <c r="P24402" s="1" t="s">
        <v>17</v>
      </c>
      <c r="Q24402" s="1" t="s">
        <v>17</v>
      </c>
      <c r="R24402" s="1" t="s">
        <v>17</v>
      </c>
      <c r="S24402" s="1" t="s">
        <v>17</v>
      </c>
      <c r="T24402" s="1" t="s">
        <v>17</v>
      </c>
    </row>
    <row r="24403" spans="8:20" hidden="1" x14ac:dyDescent="0.2">
      <c r="H24403" s="1" t="s">
        <v>57463</v>
      </c>
      <c r="I24403" s="1" t="s">
        <v>57464</v>
      </c>
      <c r="J24403" s="1" t="s">
        <v>57465</v>
      </c>
      <c r="K24403" s="1" t="s">
        <v>57490</v>
      </c>
      <c r="L24403" s="1"/>
      <c r="M24403" s="1"/>
      <c r="N24403" s="1" t="s">
        <v>57491</v>
      </c>
      <c r="O24403" s="1" t="s">
        <v>18157</v>
      </c>
      <c r="P24403" s="1" t="s">
        <v>17</v>
      </c>
      <c r="Q24403" s="1" t="s">
        <v>17</v>
      </c>
      <c r="R24403" s="1" t="s">
        <v>17</v>
      </c>
      <c r="S24403" s="1" t="s">
        <v>17</v>
      </c>
      <c r="T24403" s="1" t="s">
        <v>17</v>
      </c>
    </row>
    <row r="24404" spans="8:20" hidden="1" x14ac:dyDescent="0.2">
      <c r="H24404" s="1" t="s">
        <v>57463</v>
      </c>
      <c r="I24404" s="1" t="s">
        <v>57464</v>
      </c>
      <c r="J24404" s="1" t="s">
        <v>57465</v>
      </c>
      <c r="K24404" s="1" t="s">
        <v>57492</v>
      </c>
      <c r="L24404" s="1"/>
      <c r="M24404" s="1"/>
      <c r="N24404" s="1" t="s">
        <v>57493</v>
      </c>
      <c r="O24404" s="1" t="s">
        <v>18157</v>
      </c>
      <c r="P24404" s="1" t="s">
        <v>17</v>
      </c>
      <c r="Q24404" s="1" t="s">
        <v>17</v>
      </c>
      <c r="R24404" s="1" t="s">
        <v>17</v>
      </c>
      <c r="S24404" s="1" t="s">
        <v>17</v>
      </c>
      <c r="T24404" s="1" t="s">
        <v>17</v>
      </c>
    </row>
    <row r="24405" spans="8:20" hidden="1" x14ac:dyDescent="0.2">
      <c r="H24405" s="1" t="s">
        <v>57463</v>
      </c>
      <c r="I24405" s="1" t="s">
        <v>57464</v>
      </c>
      <c r="J24405" s="1" t="s">
        <v>57465</v>
      </c>
      <c r="K24405" s="1" t="s">
        <v>57494</v>
      </c>
      <c r="L24405" s="1"/>
      <c r="M24405" s="1"/>
      <c r="N24405" s="1" t="s">
        <v>57495</v>
      </c>
      <c r="O24405" s="1" t="s">
        <v>18157</v>
      </c>
      <c r="P24405" s="1" t="s">
        <v>17</v>
      </c>
      <c r="Q24405" s="1" t="s">
        <v>17</v>
      </c>
      <c r="R24405" s="1" t="s">
        <v>17</v>
      </c>
      <c r="S24405" s="1" t="s">
        <v>17</v>
      </c>
      <c r="T24405" s="1" t="s">
        <v>17</v>
      </c>
    </row>
    <row r="24406" spans="8:20" hidden="1" x14ac:dyDescent="0.2">
      <c r="H24406" s="1" t="s">
        <v>57463</v>
      </c>
      <c r="I24406" s="1" t="s">
        <v>57464</v>
      </c>
      <c r="J24406" s="1" t="s">
        <v>57465</v>
      </c>
      <c r="K24406" s="1" t="s">
        <v>57496</v>
      </c>
      <c r="L24406" s="1"/>
      <c r="M24406" s="1"/>
      <c r="N24406" s="1" t="s">
        <v>57497</v>
      </c>
      <c r="O24406" s="1" t="s">
        <v>18157</v>
      </c>
      <c r="P24406" s="1" t="s">
        <v>17</v>
      </c>
      <c r="Q24406" s="1" t="s">
        <v>17</v>
      </c>
      <c r="R24406" s="1" t="s">
        <v>17</v>
      </c>
      <c r="S24406" s="1" t="s">
        <v>17</v>
      </c>
      <c r="T24406" s="1" t="s">
        <v>17</v>
      </c>
    </row>
    <row r="24407" spans="8:20" hidden="1" x14ac:dyDescent="0.2">
      <c r="H24407" s="1" t="s">
        <v>57463</v>
      </c>
      <c r="I24407" s="1" t="s">
        <v>57464</v>
      </c>
      <c r="J24407" s="1" t="s">
        <v>57465</v>
      </c>
      <c r="K24407" s="1" t="s">
        <v>57498</v>
      </c>
      <c r="L24407" s="1"/>
      <c r="M24407" s="1"/>
      <c r="N24407" s="1" t="s">
        <v>57499</v>
      </c>
      <c r="O24407" s="1" t="s">
        <v>18157</v>
      </c>
      <c r="P24407" s="1" t="s">
        <v>17</v>
      </c>
      <c r="Q24407" s="1" t="s">
        <v>17</v>
      </c>
      <c r="R24407" s="1" t="s">
        <v>17</v>
      </c>
      <c r="S24407" s="1" t="s">
        <v>17</v>
      </c>
      <c r="T24407" s="1" t="s">
        <v>17</v>
      </c>
    </row>
    <row r="24408" spans="8:20" hidden="1" x14ac:dyDescent="0.2">
      <c r="H24408" s="1" t="s">
        <v>57463</v>
      </c>
      <c r="I24408" s="1" t="s">
        <v>57464</v>
      </c>
      <c r="J24408" s="1" t="s">
        <v>57465</v>
      </c>
      <c r="K24408" s="1" t="s">
        <v>57500</v>
      </c>
      <c r="L24408" s="1"/>
      <c r="M24408" s="1"/>
      <c r="N24408" s="1" t="s">
        <v>57501</v>
      </c>
      <c r="O24408" s="1" t="s">
        <v>18157</v>
      </c>
      <c r="P24408" s="1" t="s">
        <v>17</v>
      </c>
      <c r="Q24408" s="1" t="s">
        <v>17</v>
      </c>
      <c r="R24408" s="1" t="s">
        <v>17</v>
      </c>
      <c r="S24408" s="1" t="s">
        <v>17</v>
      </c>
      <c r="T24408" s="1" t="s">
        <v>17</v>
      </c>
    </row>
    <row r="24409" spans="8:20" hidden="1" x14ac:dyDescent="0.2">
      <c r="H24409" s="1" t="s">
        <v>57502</v>
      </c>
      <c r="I24409" s="1" t="s">
        <v>57503</v>
      </c>
      <c r="J24409" s="1" t="s">
        <v>57504</v>
      </c>
      <c r="K24409" s="1" t="s">
        <v>57505</v>
      </c>
      <c r="L24409" s="1"/>
      <c r="M24409" s="1"/>
      <c r="N24409" s="1" t="s">
        <v>57506</v>
      </c>
      <c r="O24409" s="1" t="s">
        <v>57507</v>
      </c>
      <c r="P24409" s="1" t="s">
        <v>17</v>
      </c>
      <c r="Q24409" s="1" t="s">
        <v>17</v>
      </c>
      <c r="R24409" s="1" t="s">
        <v>17</v>
      </c>
      <c r="S24409" s="1" t="s">
        <v>17</v>
      </c>
      <c r="T24409" s="1" t="s">
        <v>17</v>
      </c>
    </row>
    <row r="24410" spans="8:20" hidden="1" x14ac:dyDescent="0.2">
      <c r="H24410" s="1" t="s">
        <v>57502</v>
      </c>
      <c r="I24410" s="1" t="s">
        <v>57503</v>
      </c>
      <c r="J24410" s="1" t="s">
        <v>57504</v>
      </c>
      <c r="K24410" s="1" t="s">
        <v>57508</v>
      </c>
      <c r="L24410" s="1"/>
      <c r="M24410" s="1"/>
      <c r="N24410" s="1" t="s">
        <v>57509</v>
      </c>
      <c r="O24410" s="1" t="s">
        <v>57507</v>
      </c>
      <c r="P24410" s="1" t="s">
        <v>17</v>
      </c>
      <c r="Q24410" s="1" t="s">
        <v>17</v>
      </c>
      <c r="R24410" s="1" t="s">
        <v>17</v>
      </c>
      <c r="S24410" s="1" t="s">
        <v>17</v>
      </c>
      <c r="T24410" s="1" t="s">
        <v>17</v>
      </c>
    </row>
    <row r="24411" spans="8:20" hidden="1" x14ac:dyDescent="0.2">
      <c r="H24411" s="1" t="s">
        <v>57502</v>
      </c>
      <c r="I24411" s="1" t="s">
        <v>57503</v>
      </c>
      <c r="J24411" s="1" t="s">
        <v>57504</v>
      </c>
      <c r="K24411" s="1" t="s">
        <v>57510</v>
      </c>
      <c r="L24411" s="1"/>
      <c r="M24411" s="1"/>
      <c r="N24411" s="1" t="s">
        <v>57511</v>
      </c>
      <c r="O24411" s="1" t="s">
        <v>57507</v>
      </c>
      <c r="P24411" s="1" t="s">
        <v>17</v>
      </c>
      <c r="Q24411" s="1" t="s">
        <v>17</v>
      </c>
      <c r="R24411" s="1" t="s">
        <v>17</v>
      </c>
      <c r="S24411" s="1" t="s">
        <v>17</v>
      </c>
      <c r="T24411" s="1" t="s">
        <v>17</v>
      </c>
    </row>
    <row r="24412" spans="8:20" hidden="1" x14ac:dyDescent="0.2">
      <c r="H24412" s="1" t="s">
        <v>57502</v>
      </c>
      <c r="I24412" s="1" t="s">
        <v>57503</v>
      </c>
      <c r="J24412" s="1" t="s">
        <v>57504</v>
      </c>
      <c r="K24412" s="1" t="s">
        <v>57512</v>
      </c>
      <c r="L24412" s="1"/>
      <c r="M24412" s="1"/>
      <c r="N24412" s="1" t="s">
        <v>57513</v>
      </c>
      <c r="O24412" s="1" t="s">
        <v>57507</v>
      </c>
      <c r="P24412" s="1" t="s">
        <v>17</v>
      </c>
      <c r="Q24412" s="1" t="s">
        <v>17</v>
      </c>
      <c r="R24412" s="1" t="s">
        <v>17</v>
      </c>
      <c r="S24412" s="1" t="s">
        <v>17</v>
      </c>
      <c r="T24412" s="1" t="s">
        <v>17</v>
      </c>
    </row>
    <row r="24413" spans="8:20" hidden="1" x14ac:dyDescent="0.2">
      <c r="H24413" s="1" t="s">
        <v>57502</v>
      </c>
      <c r="I24413" s="1" t="s">
        <v>57503</v>
      </c>
      <c r="J24413" s="1" t="s">
        <v>57504</v>
      </c>
      <c r="K24413" s="1" t="s">
        <v>57514</v>
      </c>
      <c r="L24413" s="1"/>
      <c r="M24413" s="1"/>
      <c r="N24413" s="1" t="s">
        <v>57515</v>
      </c>
      <c r="O24413" s="1" t="s">
        <v>57507</v>
      </c>
      <c r="P24413" s="1" t="s">
        <v>17</v>
      </c>
      <c r="Q24413" s="1" t="s">
        <v>17</v>
      </c>
      <c r="R24413" s="1" t="s">
        <v>17</v>
      </c>
      <c r="S24413" s="1" t="s">
        <v>17</v>
      </c>
      <c r="T24413" s="1" t="s">
        <v>17</v>
      </c>
    </row>
    <row r="24414" spans="8:20" hidden="1" x14ac:dyDescent="0.2">
      <c r="H24414" s="1" t="s">
        <v>57502</v>
      </c>
      <c r="I24414" s="1" t="s">
        <v>57503</v>
      </c>
      <c r="J24414" s="1" t="s">
        <v>57504</v>
      </c>
      <c r="K24414" s="1" t="s">
        <v>57516</v>
      </c>
      <c r="L24414" s="1"/>
      <c r="M24414" s="1"/>
      <c r="N24414" s="1" t="s">
        <v>57517</v>
      </c>
      <c r="O24414" s="1" t="s">
        <v>57507</v>
      </c>
      <c r="P24414" s="1" t="s">
        <v>17</v>
      </c>
      <c r="Q24414" s="1" t="s">
        <v>17</v>
      </c>
      <c r="R24414" s="1" t="s">
        <v>17</v>
      </c>
      <c r="S24414" s="1" t="s">
        <v>17</v>
      </c>
      <c r="T24414" s="1" t="s">
        <v>17</v>
      </c>
    </row>
    <row r="24415" spans="8:20" hidden="1" x14ac:dyDescent="0.2">
      <c r="H24415" s="1" t="s">
        <v>57502</v>
      </c>
      <c r="I24415" s="1" t="s">
        <v>57503</v>
      </c>
      <c r="J24415" s="1" t="s">
        <v>57504</v>
      </c>
      <c r="K24415" s="1" t="s">
        <v>57518</v>
      </c>
      <c r="L24415" s="1"/>
      <c r="M24415" s="1"/>
      <c r="N24415" s="1" t="s">
        <v>57519</v>
      </c>
      <c r="O24415" s="1" t="s">
        <v>57507</v>
      </c>
      <c r="P24415" s="1" t="s">
        <v>17</v>
      </c>
      <c r="Q24415" s="1" t="s">
        <v>17</v>
      </c>
      <c r="R24415" s="1" t="s">
        <v>17</v>
      </c>
      <c r="S24415" s="1" t="s">
        <v>17</v>
      </c>
      <c r="T24415" s="1" t="s">
        <v>17</v>
      </c>
    </row>
    <row r="24416" spans="8:20" hidden="1" x14ac:dyDescent="0.2">
      <c r="H24416" s="1" t="s">
        <v>57502</v>
      </c>
      <c r="I24416" s="1" t="s">
        <v>57503</v>
      </c>
      <c r="J24416" s="1" t="s">
        <v>57504</v>
      </c>
      <c r="K24416" s="1" t="s">
        <v>57520</v>
      </c>
      <c r="L24416" s="1"/>
      <c r="M24416" s="1"/>
      <c r="N24416" s="1" t="s">
        <v>57521</v>
      </c>
      <c r="O24416" s="1" t="s">
        <v>57507</v>
      </c>
      <c r="P24416" s="1" t="s">
        <v>17</v>
      </c>
      <c r="Q24416" s="1" t="s">
        <v>17</v>
      </c>
      <c r="R24416" s="1" t="s">
        <v>17</v>
      </c>
      <c r="S24416" s="1" t="s">
        <v>17</v>
      </c>
      <c r="T24416" s="1" t="s">
        <v>17</v>
      </c>
    </row>
    <row r="24417" spans="8:20" hidden="1" x14ac:dyDescent="0.2">
      <c r="H24417" s="1" t="s">
        <v>57502</v>
      </c>
      <c r="I24417" s="1" t="s">
        <v>57503</v>
      </c>
      <c r="J24417" s="1" t="s">
        <v>57504</v>
      </c>
      <c r="K24417" s="1" t="s">
        <v>57522</v>
      </c>
      <c r="L24417" s="1"/>
      <c r="M24417" s="1"/>
      <c r="N24417" s="1" t="s">
        <v>57523</v>
      </c>
      <c r="O24417" s="1" t="s">
        <v>57507</v>
      </c>
      <c r="P24417" s="1" t="s">
        <v>17</v>
      </c>
      <c r="Q24417" s="1" t="s">
        <v>17</v>
      </c>
      <c r="R24417" s="1" t="s">
        <v>17</v>
      </c>
      <c r="S24417" s="1" t="s">
        <v>17</v>
      </c>
      <c r="T24417" s="1" t="s">
        <v>17</v>
      </c>
    </row>
    <row r="24418" spans="8:20" hidden="1" x14ac:dyDescent="0.2">
      <c r="H24418" s="1" t="s">
        <v>57502</v>
      </c>
      <c r="I24418" s="1" t="s">
        <v>57503</v>
      </c>
      <c r="J24418" s="1" t="s">
        <v>57504</v>
      </c>
      <c r="K24418" s="1" t="s">
        <v>57524</v>
      </c>
      <c r="L24418" s="1"/>
      <c r="M24418" s="1"/>
      <c r="N24418" s="1" t="s">
        <v>57525</v>
      </c>
      <c r="O24418" s="1" t="s">
        <v>57507</v>
      </c>
      <c r="P24418" s="1" t="s">
        <v>17</v>
      </c>
      <c r="Q24418" s="1" t="s">
        <v>17</v>
      </c>
      <c r="R24418" s="1" t="s">
        <v>17</v>
      </c>
      <c r="S24418" s="1" t="s">
        <v>17</v>
      </c>
      <c r="T24418" s="1" t="s">
        <v>17</v>
      </c>
    </row>
    <row r="24419" spans="8:20" hidden="1" x14ac:dyDescent="0.2">
      <c r="H24419" s="1" t="s">
        <v>57502</v>
      </c>
      <c r="I24419" s="1" t="s">
        <v>57503</v>
      </c>
      <c r="J24419" s="1" t="s">
        <v>57504</v>
      </c>
      <c r="K24419" s="1" t="s">
        <v>57526</v>
      </c>
      <c r="L24419" s="1"/>
      <c r="M24419" s="1"/>
      <c r="N24419" s="1" t="s">
        <v>57527</v>
      </c>
      <c r="O24419" s="1" t="s">
        <v>57507</v>
      </c>
      <c r="P24419" s="1" t="s">
        <v>17</v>
      </c>
      <c r="Q24419" s="1" t="s">
        <v>17</v>
      </c>
      <c r="R24419" s="1" t="s">
        <v>17</v>
      </c>
      <c r="S24419" s="1" t="s">
        <v>17</v>
      </c>
      <c r="T24419" s="1" t="s">
        <v>17</v>
      </c>
    </row>
    <row r="24420" spans="8:20" hidden="1" x14ac:dyDescent="0.2">
      <c r="H24420" s="1" t="s">
        <v>57502</v>
      </c>
      <c r="I24420" s="1" t="s">
        <v>57503</v>
      </c>
      <c r="J24420" s="1" t="s">
        <v>57504</v>
      </c>
      <c r="K24420" s="1" t="s">
        <v>57528</v>
      </c>
      <c r="L24420" s="1"/>
      <c r="M24420" s="1"/>
      <c r="N24420" s="1" t="s">
        <v>57529</v>
      </c>
      <c r="O24420" s="1" t="s">
        <v>57507</v>
      </c>
      <c r="P24420" s="1" t="s">
        <v>17</v>
      </c>
      <c r="Q24420" s="1" t="s">
        <v>17</v>
      </c>
      <c r="R24420" s="1" t="s">
        <v>17</v>
      </c>
      <c r="S24420" s="1" t="s">
        <v>17</v>
      </c>
      <c r="T24420" s="1" t="s">
        <v>17</v>
      </c>
    </row>
    <row r="24421" spans="8:20" hidden="1" x14ac:dyDescent="0.2">
      <c r="H24421" s="1" t="s">
        <v>57502</v>
      </c>
      <c r="I24421" s="1" t="s">
        <v>57503</v>
      </c>
      <c r="J24421" s="1" t="s">
        <v>57504</v>
      </c>
      <c r="K24421" s="1" t="s">
        <v>57530</v>
      </c>
      <c r="L24421" s="1"/>
      <c r="M24421" s="1"/>
      <c r="N24421" s="1" t="s">
        <v>57531</v>
      </c>
      <c r="O24421" s="1" t="s">
        <v>57507</v>
      </c>
      <c r="P24421" s="1" t="s">
        <v>17</v>
      </c>
      <c r="Q24421" s="1" t="s">
        <v>17</v>
      </c>
      <c r="R24421" s="1" t="s">
        <v>17</v>
      </c>
      <c r="S24421" s="1" t="s">
        <v>17</v>
      </c>
      <c r="T24421" s="1" t="s">
        <v>17</v>
      </c>
    </row>
    <row r="24422" spans="8:20" hidden="1" x14ac:dyDescent="0.2">
      <c r="H24422" s="1" t="s">
        <v>57502</v>
      </c>
      <c r="I24422" s="1" t="s">
        <v>57503</v>
      </c>
      <c r="J24422" s="1" t="s">
        <v>57504</v>
      </c>
      <c r="K24422" s="1" t="s">
        <v>57532</v>
      </c>
      <c r="L24422" s="1"/>
      <c r="M24422" s="1"/>
      <c r="N24422" s="1" t="s">
        <v>57533</v>
      </c>
      <c r="O24422" s="1" t="s">
        <v>57507</v>
      </c>
      <c r="P24422" s="1" t="s">
        <v>17</v>
      </c>
      <c r="Q24422" s="1" t="s">
        <v>17</v>
      </c>
      <c r="R24422" s="1" t="s">
        <v>17</v>
      </c>
      <c r="S24422" s="1" t="s">
        <v>17</v>
      </c>
      <c r="T24422" s="1" t="s">
        <v>17</v>
      </c>
    </row>
    <row r="24423" spans="8:20" hidden="1" x14ac:dyDescent="0.2">
      <c r="H24423" s="1" t="s">
        <v>57502</v>
      </c>
      <c r="I24423" s="1" t="s">
        <v>57503</v>
      </c>
      <c r="J24423" s="1" t="s">
        <v>57504</v>
      </c>
      <c r="K24423" s="1" t="s">
        <v>57534</v>
      </c>
      <c r="L24423" s="1"/>
      <c r="M24423" s="1"/>
      <c r="N24423" s="1" t="s">
        <v>57535</v>
      </c>
      <c r="O24423" s="1" t="s">
        <v>57507</v>
      </c>
      <c r="P24423" s="1" t="s">
        <v>17</v>
      </c>
      <c r="Q24423" s="1" t="s">
        <v>17</v>
      </c>
      <c r="R24423" s="1" t="s">
        <v>17</v>
      </c>
      <c r="S24423" s="1" t="s">
        <v>17</v>
      </c>
      <c r="T24423" s="1" t="s">
        <v>17</v>
      </c>
    </row>
    <row r="24424" spans="8:20" hidden="1" x14ac:dyDescent="0.2">
      <c r="H24424" s="1" t="s">
        <v>57502</v>
      </c>
      <c r="I24424" s="1" t="s">
        <v>57503</v>
      </c>
      <c r="J24424" s="1" t="s">
        <v>57504</v>
      </c>
      <c r="K24424" s="1" t="s">
        <v>57536</v>
      </c>
      <c r="L24424" s="1"/>
      <c r="M24424" s="1"/>
      <c r="N24424" s="1" t="s">
        <v>57537</v>
      </c>
      <c r="O24424" s="1" t="s">
        <v>57507</v>
      </c>
      <c r="P24424" s="1" t="s">
        <v>17</v>
      </c>
      <c r="Q24424" s="1" t="s">
        <v>17</v>
      </c>
      <c r="R24424" s="1" t="s">
        <v>17</v>
      </c>
      <c r="S24424" s="1" t="s">
        <v>17</v>
      </c>
      <c r="T24424" s="1" t="s">
        <v>17</v>
      </c>
    </row>
    <row r="24425" spans="8:20" hidden="1" x14ac:dyDescent="0.2">
      <c r="H24425" s="1" t="s">
        <v>57502</v>
      </c>
      <c r="I24425" s="1" t="s">
        <v>57503</v>
      </c>
      <c r="J24425" s="1" t="s">
        <v>57504</v>
      </c>
      <c r="K24425" s="1" t="s">
        <v>57538</v>
      </c>
      <c r="L24425" s="1"/>
      <c r="M24425" s="1"/>
      <c r="N24425" s="1" t="s">
        <v>57539</v>
      </c>
      <c r="O24425" s="1" t="s">
        <v>57507</v>
      </c>
      <c r="P24425" s="1" t="s">
        <v>17</v>
      </c>
      <c r="Q24425" s="1" t="s">
        <v>17</v>
      </c>
      <c r="R24425" s="1" t="s">
        <v>17</v>
      </c>
      <c r="S24425" s="1" t="s">
        <v>17</v>
      </c>
      <c r="T24425" s="1" t="s">
        <v>17</v>
      </c>
    </row>
    <row r="24426" spans="8:20" hidden="1" x14ac:dyDescent="0.2">
      <c r="H24426" s="1" t="s">
        <v>57502</v>
      </c>
      <c r="I24426" s="1" t="s">
        <v>57503</v>
      </c>
      <c r="J24426" s="1" t="s">
        <v>57504</v>
      </c>
      <c r="K24426" s="1" t="s">
        <v>57540</v>
      </c>
      <c r="L24426" s="1"/>
      <c r="M24426" s="1"/>
      <c r="N24426" s="1" t="s">
        <v>57541</v>
      </c>
      <c r="O24426" s="1" t="s">
        <v>57507</v>
      </c>
      <c r="P24426" s="1" t="s">
        <v>17</v>
      </c>
      <c r="Q24426" s="1" t="s">
        <v>17</v>
      </c>
      <c r="R24426" s="1" t="s">
        <v>17</v>
      </c>
      <c r="S24426" s="1" t="s">
        <v>17</v>
      </c>
      <c r="T24426" s="1" t="s">
        <v>17</v>
      </c>
    </row>
    <row r="24427" spans="8:20" hidden="1" x14ac:dyDescent="0.2">
      <c r="H24427" s="1" t="s">
        <v>57502</v>
      </c>
      <c r="I24427" s="1" t="s">
        <v>57503</v>
      </c>
      <c r="J24427" s="1" t="s">
        <v>57504</v>
      </c>
      <c r="K24427" s="1" t="s">
        <v>57542</v>
      </c>
      <c r="L24427" s="1"/>
      <c r="M24427" s="1"/>
      <c r="N24427" s="1" t="s">
        <v>57543</v>
      </c>
      <c r="O24427" s="1" t="s">
        <v>57507</v>
      </c>
      <c r="P24427" s="1" t="s">
        <v>17</v>
      </c>
      <c r="Q24427" s="1" t="s">
        <v>17</v>
      </c>
      <c r="R24427" s="1" t="s">
        <v>17</v>
      </c>
      <c r="S24427" s="1" t="s">
        <v>17</v>
      </c>
      <c r="T24427" s="1" t="s">
        <v>17</v>
      </c>
    </row>
    <row r="24428" spans="8:20" hidden="1" x14ac:dyDescent="0.2">
      <c r="H24428" s="1" t="s">
        <v>57544</v>
      </c>
      <c r="I24428" s="1" t="s">
        <v>57545</v>
      </c>
      <c r="J24428" s="1" t="s">
        <v>57546</v>
      </c>
      <c r="K24428" s="1" t="s">
        <v>57547</v>
      </c>
      <c r="L24428" s="1"/>
      <c r="M24428" s="1"/>
      <c r="N24428" s="1" t="s">
        <v>57548</v>
      </c>
      <c r="O24428" s="1" t="s">
        <v>57549</v>
      </c>
      <c r="P24428" s="1" t="s">
        <v>17</v>
      </c>
      <c r="Q24428" s="1" t="s">
        <v>17</v>
      </c>
      <c r="R24428" s="1" t="s">
        <v>17</v>
      </c>
      <c r="S24428" s="1" t="s">
        <v>17</v>
      </c>
      <c r="T24428" s="1" t="s">
        <v>17</v>
      </c>
    </row>
    <row r="24429" spans="8:20" hidden="1" x14ac:dyDescent="0.2">
      <c r="H24429" s="1" t="s">
        <v>57544</v>
      </c>
      <c r="I24429" s="1" t="s">
        <v>57545</v>
      </c>
      <c r="J24429" s="1" t="s">
        <v>57546</v>
      </c>
      <c r="K24429" s="1" t="s">
        <v>57550</v>
      </c>
      <c r="L24429" s="1"/>
      <c r="M24429" s="1"/>
      <c r="N24429" s="1" t="s">
        <v>57551</v>
      </c>
      <c r="O24429" s="1" t="s">
        <v>57552</v>
      </c>
      <c r="P24429" s="1" t="s">
        <v>17</v>
      </c>
      <c r="Q24429" s="1" t="s">
        <v>17</v>
      </c>
      <c r="R24429" s="1" t="s">
        <v>17</v>
      </c>
      <c r="S24429" s="1" t="s">
        <v>17</v>
      </c>
      <c r="T24429" s="1" t="s">
        <v>17</v>
      </c>
    </row>
    <row r="24430" spans="8:20" hidden="1" x14ac:dyDescent="0.2">
      <c r="H24430" s="1" t="s">
        <v>57544</v>
      </c>
      <c r="I24430" s="1" t="s">
        <v>57545</v>
      </c>
      <c r="J24430" s="1" t="s">
        <v>57546</v>
      </c>
      <c r="K24430" s="1" t="s">
        <v>57553</v>
      </c>
      <c r="L24430" s="1"/>
      <c r="M24430" s="1"/>
      <c r="N24430" s="1" t="s">
        <v>57554</v>
      </c>
      <c r="O24430" s="1" t="s">
        <v>57555</v>
      </c>
      <c r="P24430" s="1" t="s">
        <v>17</v>
      </c>
      <c r="Q24430" s="1" t="s">
        <v>17</v>
      </c>
      <c r="R24430" s="1" t="s">
        <v>17</v>
      </c>
      <c r="S24430" s="1" t="s">
        <v>17</v>
      </c>
      <c r="T24430" s="1" t="s">
        <v>17</v>
      </c>
    </row>
    <row r="24431" spans="8:20" hidden="1" x14ac:dyDescent="0.2">
      <c r="H24431" s="1" t="s">
        <v>57544</v>
      </c>
      <c r="I24431" s="1" t="s">
        <v>57545</v>
      </c>
      <c r="J24431" s="1" t="s">
        <v>57546</v>
      </c>
      <c r="K24431" s="1" t="s">
        <v>57556</v>
      </c>
      <c r="L24431" s="1"/>
      <c r="M24431" s="1"/>
      <c r="N24431" s="1" t="s">
        <v>57557</v>
      </c>
      <c r="O24431" s="1" t="s">
        <v>57558</v>
      </c>
      <c r="P24431" s="1" t="s">
        <v>17</v>
      </c>
      <c r="Q24431" s="1" t="s">
        <v>17</v>
      </c>
      <c r="R24431" s="1" t="s">
        <v>17</v>
      </c>
      <c r="S24431" s="1" t="s">
        <v>17</v>
      </c>
      <c r="T24431" s="1" t="s">
        <v>17</v>
      </c>
    </row>
    <row r="24432" spans="8:20" hidden="1" x14ac:dyDescent="0.2">
      <c r="H24432" s="1" t="s">
        <v>57544</v>
      </c>
      <c r="I24432" s="1" t="s">
        <v>57545</v>
      </c>
      <c r="J24432" s="1" t="s">
        <v>57546</v>
      </c>
      <c r="K24432" s="1" t="s">
        <v>57559</v>
      </c>
      <c r="L24432" s="1"/>
      <c r="M24432" s="1"/>
      <c r="N24432" s="1" t="s">
        <v>57560</v>
      </c>
      <c r="O24432" s="1" t="s">
        <v>57561</v>
      </c>
      <c r="P24432" s="1" t="s">
        <v>17</v>
      </c>
      <c r="Q24432" s="1" t="s">
        <v>17</v>
      </c>
      <c r="R24432" s="1" t="s">
        <v>17</v>
      </c>
      <c r="S24432" s="1" t="s">
        <v>17</v>
      </c>
      <c r="T24432" s="1" t="s">
        <v>17</v>
      </c>
    </row>
    <row r="24433" spans="8:20" hidden="1" x14ac:dyDescent="0.2">
      <c r="H24433" s="1" t="s">
        <v>57544</v>
      </c>
      <c r="I24433" s="1" t="s">
        <v>57545</v>
      </c>
      <c r="J24433" s="1" t="s">
        <v>57546</v>
      </c>
      <c r="K24433" s="1" t="s">
        <v>57562</v>
      </c>
      <c r="L24433" s="1"/>
      <c r="M24433" s="1"/>
      <c r="N24433" s="1" t="s">
        <v>57563</v>
      </c>
      <c r="O24433" s="1" t="s">
        <v>57564</v>
      </c>
      <c r="P24433" s="1" t="s">
        <v>17</v>
      </c>
      <c r="Q24433" s="1" t="s">
        <v>17</v>
      </c>
      <c r="R24433" s="1" t="s">
        <v>17</v>
      </c>
      <c r="S24433" s="1" t="s">
        <v>17</v>
      </c>
      <c r="T24433" s="1" t="s">
        <v>17</v>
      </c>
    </row>
    <row r="24434" spans="8:20" hidden="1" x14ac:dyDescent="0.2">
      <c r="H24434" s="1" t="s">
        <v>57544</v>
      </c>
      <c r="I24434" s="1" t="s">
        <v>57545</v>
      </c>
      <c r="J24434" s="1" t="s">
        <v>57546</v>
      </c>
      <c r="K24434" s="1" t="s">
        <v>57565</v>
      </c>
      <c r="L24434" s="1"/>
      <c r="M24434" s="1"/>
      <c r="N24434" s="1" t="s">
        <v>57566</v>
      </c>
      <c r="O24434" s="1" t="s">
        <v>57567</v>
      </c>
      <c r="P24434" s="1" t="s">
        <v>17</v>
      </c>
      <c r="Q24434" s="1" t="s">
        <v>17</v>
      </c>
      <c r="R24434" s="1" t="s">
        <v>17</v>
      </c>
      <c r="S24434" s="1" t="s">
        <v>17</v>
      </c>
      <c r="T24434" s="1" t="s">
        <v>17</v>
      </c>
    </row>
    <row r="24435" spans="8:20" hidden="1" x14ac:dyDescent="0.2">
      <c r="H24435" s="1" t="s">
        <v>57544</v>
      </c>
      <c r="I24435" s="1" t="s">
        <v>57545</v>
      </c>
      <c r="J24435" s="1" t="s">
        <v>57546</v>
      </c>
      <c r="K24435" s="1" t="s">
        <v>57568</v>
      </c>
      <c r="L24435" s="1"/>
      <c r="M24435" s="1"/>
      <c r="N24435" s="1" t="s">
        <v>57569</v>
      </c>
      <c r="O24435" s="1" t="s">
        <v>57570</v>
      </c>
      <c r="P24435" s="1" t="s">
        <v>17</v>
      </c>
      <c r="Q24435" s="1" t="s">
        <v>17</v>
      </c>
      <c r="R24435" s="1" t="s">
        <v>17</v>
      </c>
      <c r="S24435" s="1" t="s">
        <v>17</v>
      </c>
      <c r="T24435" s="1" t="s">
        <v>17</v>
      </c>
    </row>
    <row r="24436" spans="8:20" hidden="1" x14ac:dyDescent="0.2">
      <c r="H24436" s="1" t="s">
        <v>57544</v>
      </c>
      <c r="I24436" s="1" t="s">
        <v>57545</v>
      </c>
      <c r="J24436" s="1" t="s">
        <v>57546</v>
      </c>
      <c r="K24436" s="1" t="s">
        <v>57571</v>
      </c>
      <c r="L24436" s="1"/>
      <c r="M24436" s="1"/>
      <c r="N24436" s="1" t="s">
        <v>57572</v>
      </c>
      <c r="O24436" s="1" t="s">
        <v>57573</v>
      </c>
      <c r="P24436" s="1" t="s">
        <v>17</v>
      </c>
      <c r="Q24436" s="1" t="s">
        <v>17</v>
      </c>
      <c r="R24436" s="1" t="s">
        <v>17</v>
      </c>
      <c r="S24436" s="1" t="s">
        <v>17</v>
      </c>
      <c r="T24436" s="1" t="s">
        <v>17</v>
      </c>
    </row>
    <row r="24437" spans="8:20" hidden="1" x14ac:dyDescent="0.2">
      <c r="H24437" s="1" t="s">
        <v>57544</v>
      </c>
      <c r="I24437" s="1" t="s">
        <v>57545</v>
      </c>
      <c r="J24437" s="1" t="s">
        <v>57546</v>
      </c>
      <c r="K24437" s="1" t="s">
        <v>57574</v>
      </c>
      <c r="L24437" s="1"/>
      <c r="M24437" s="1"/>
      <c r="N24437" s="1" t="s">
        <v>57575</v>
      </c>
      <c r="O24437" s="1" t="s">
        <v>57576</v>
      </c>
      <c r="P24437" s="1" t="s">
        <v>17</v>
      </c>
      <c r="Q24437" s="1" t="s">
        <v>17</v>
      </c>
      <c r="R24437" s="1" t="s">
        <v>17</v>
      </c>
      <c r="S24437" s="1" t="s">
        <v>17</v>
      </c>
      <c r="T24437" s="1" t="s">
        <v>17</v>
      </c>
    </row>
    <row r="24438" spans="8:20" hidden="1" x14ac:dyDescent="0.2">
      <c r="H24438" s="1" t="s">
        <v>57544</v>
      </c>
      <c r="I24438" s="1" t="s">
        <v>57545</v>
      </c>
      <c r="J24438" s="1" t="s">
        <v>57546</v>
      </c>
      <c r="K24438" s="1" t="s">
        <v>57577</v>
      </c>
      <c r="L24438" s="1"/>
      <c r="M24438" s="1"/>
      <c r="N24438" s="1" t="s">
        <v>57578</v>
      </c>
      <c r="O24438" s="1" t="s">
        <v>57579</v>
      </c>
      <c r="P24438" s="1" t="s">
        <v>17</v>
      </c>
      <c r="Q24438" s="1" t="s">
        <v>17</v>
      </c>
      <c r="R24438" s="1" t="s">
        <v>17</v>
      </c>
      <c r="S24438" s="1" t="s">
        <v>17</v>
      </c>
      <c r="T24438" s="1" t="s">
        <v>17</v>
      </c>
    </row>
    <row r="24439" spans="8:20" hidden="1" x14ac:dyDescent="0.2">
      <c r="H24439" s="1" t="s">
        <v>57544</v>
      </c>
      <c r="I24439" s="1" t="s">
        <v>57545</v>
      </c>
      <c r="J24439" s="1" t="s">
        <v>57546</v>
      </c>
      <c r="K24439" s="1" t="s">
        <v>57580</v>
      </c>
      <c r="L24439" s="1"/>
      <c r="M24439" s="1"/>
      <c r="N24439" s="1" t="s">
        <v>57581</v>
      </c>
      <c r="O24439" s="1" t="s">
        <v>57582</v>
      </c>
      <c r="P24439" s="1" t="s">
        <v>17</v>
      </c>
      <c r="Q24439" s="1" t="s">
        <v>17</v>
      </c>
      <c r="R24439" s="1" t="s">
        <v>17</v>
      </c>
      <c r="S24439" s="1" t="s">
        <v>17</v>
      </c>
      <c r="T24439" s="1" t="s">
        <v>17</v>
      </c>
    </row>
    <row r="24440" spans="8:20" hidden="1" x14ac:dyDescent="0.2">
      <c r="H24440" s="1" t="s">
        <v>57544</v>
      </c>
      <c r="I24440" s="1" t="s">
        <v>57545</v>
      </c>
      <c r="J24440" s="1" t="s">
        <v>57546</v>
      </c>
      <c r="K24440" s="1" t="s">
        <v>57583</v>
      </c>
      <c r="L24440" s="1"/>
      <c r="M24440" s="1"/>
      <c r="N24440" s="1" t="s">
        <v>57584</v>
      </c>
      <c r="O24440" s="1" t="s">
        <v>57585</v>
      </c>
      <c r="P24440" s="1" t="s">
        <v>17</v>
      </c>
      <c r="Q24440" s="1" t="s">
        <v>17</v>
      </c>
      <c r="R24440" s="1" t="s">
        <v>17</v>
      </c>
      <c r="S24440" s="1" t="s">
        <v>17</v>
      </c>
      <c r="T24440" s="1" t="s">
        <v>17</v>
      </c>
    </row>
    <row r="24441" spans="8:20" hidden="1" x14ac:dyDescent="0.2">
      <c r="H24441" s="1" t="s">
        <v>57544</v>
      </c>
      <c r="I24441" s="1" t="s">
        <v>57545</v>
      </c>
      <c r="J24441" s="1" t="s">
        <v>57546</v>
      </c>
      <c r="K24441" s="1" t="s">
        <v>57586</v>
      </c>
      <c r="L24441" s="1"/>
      <c r="M24441" s="1"/>
      <c r="N24441" s="1" t="s">
        <v>57587</v>
      </c>
      <c r="O24441" s="1" t="s">
        <v>57588</v>
      </c>
      <c r="P24441" s="1" t="s">
        <v>17</v>
      </c>
      <c r="Q24441" s="1" t="s">
        <v>17</v>
      </c>
      <c r="R24441" s="1" t="s">
        <v>17</v>
      </c>
      <c r="S24441" s="1" t="s">
        <v>17</v>
      </c>
      <c r="T24441" s="1" t="s">
        <v>17</v>
      </c>
    </row>
    <row r="24442" spans="8:20" hidden="1" x14ac:dyDescent="0.2">
      <c r="H24442" s="1" t="s">
        <v>57544</v>
      </c>
      <c r="I24442" s="1" t="s">
        <v>57545</v>
      </c>
      <c r="J24442" s="1" t="s">
        <v>57546</v>
      </c>
      <c r="K24442" s="1" t="s">
        <v>57589</v>
      </c>
      <c r="L24442" s="1"/>
      <c r="M24442" s="1"/>
      <c r="N24442" s="1" t="s">
        <v>57590</v>
      </c>
      <c r="O24442" s="1" t="s">
        <v>57591</v>
      </c>
      <c r="P24442" s="1" t="s">
        <v>17</v>
      </c>
      <c r="Q24442" s="1" t="s">
        <v>17</v>
      </c>
      <c r="R24442" s="1" t="s">
        <v>17</v>
      </c>
      <c r="S24442" s="1" t="s">
        <v>17</v>
      </c>
      <c r="T24442" s="1" t="s">
        <v>17</v>
      </c>
    </row>
    <row r="24443" spans="8:20" hidden="1" x14ac:dyDescent="0.2">
      <c r="H24443" s="1" t="s">
        <v>57544</v>
      </c>
      <c r="I24443" s="1" t="s">
        <v>57545</v>
      </c>
      <c r="J24443" s="1" t="s">
        <v>57546</v>
      </c>
      <c r="K24443" s="1" t="s">
        <v>57592</v>
      </c>
      <c r="L24443" s="1"/>
      <c r="M24443" s="1"/>
      <c r="N24443" s="1" t="s">
        <v>57593</v>
      </c>
      <c r="O24443" s="1" t="s">
        <v>57594</v>
      </c>
      <c r="P24443" s="1" t="s">
        <v>17</v>
      </c>
      <c r="Q24443" s="1" t="s">
        <v>17</v>
      </c>
      <c r="R24443" s="1" t="s">
        <v>17</v>
      </c>
      <c r="S24443" s="1" t="s">
        <v>17</v>
      </c>
      <c r="T24443" s="1" t="s">
        <v>17</v>
      </c>
    </row>
    <row r="24444" spans="8:20" hidden="1" x14ac:dyDescent="0.2">
      <c r="H24444" s="1" t="s">
        <v>57544</v>
      </c>
      <c r="I24444" s="1" t="s">
        <v>57545</v>
      </c>
      <c r="J24444" s="1" t="s">
        <v>57546</v>
      </c>
      <c r="K24444" s="1" t="s">
        <v>57595</v>
      </c>
      <c r="L24444" s="1"/>
      <c r="M24444" s="1"/>
      <c r="N24444" s="1" t="s">
        <v>57596</v>
      </c>
      <c r="O24444" s="1" t="s">
        <v>57597</v>
      </c>
      <c r="P24444" s="1" t="s">
        <v>17</v>
      </c>
      <c r="Q24444" s="1" t="s">
        <v>17</v>
      </c>
      <c r="R24444" s="1" t="s">
        <v>17</v>
      </c>
      <c r="S24444" s="1" t="s">
        <v>17</v>
      </c>
      <c r="T24444" s="1" t="s">
        <v>17</v>
      </c>
    </row>
    <row r="24445" spans="8:20" hidden="1" x14ac:dyDescent="0.2">
      <c r="H24445" s="1" t="s">
        <v>57544</v>
      </c>
      <c r="I24445" s="1" t="s">
        <v>57545</v>
      </c>
      <c r="J24445" s="1" t="s">
        <v>57546</v>
      </c>
      <c r="K24445" s="1" t="s">
        <v>57598</v>
      </c>
      <c r="L24445" s="1"/>
      <c r="M24445" s="1"/>
      <c r="N24445" s="1" t="s">
        <v>57599</v>
      </c>
      <c r="O24445" s="1" t="s">
        <v>57600</v>
      </c>
      <c r="P24445" s="1" t="s">
        <v>17</v>
      </c>
      <c r="Q24445" s="1" t="s">
        <v>17</v>
      </c>
      <c r="R24445" s="1" t="s">
        <v>17</v>
      </c>
      <c r="S24445" s="1" t="s">
        <v>17</v>
      </c>
      <c r="T24445" s="1" t="s">
        <v>17</v>
      </c>
    </row>
    <row r="24446" spans="8:20" hidden="1" x14ac:dyDescent="0.2">
      <c r="H24446" s="1" t="s">
        <v>57601</v>
      </c>
      <c r="I24446" s="1" t="s">
        <v>57602</v>
      </c>
      <c r="J24446" s="1" t="s">
        <v>57603</v>
      </c>
      <c r="K24446" s="1" t="s">
        <v>57604</v>
      </c>
      <c r="L24446" s="1"/>
      <c r="M24446" s="1"/>
      <c r="N24446" s="1" t="s">
        <v>57605</v>
      </c>
      <c r="O24446" s="1" t="s">
        <v>57606</v>
      </c>
      <c r="P24446" s="1" t="s">
        <v>17</v>
      </c>
      <c r="Q24446" s="1" t="s">
        <v>17</v>
      </c>
      <c r="R24446" s="1" t="s">
        <v>17</v>
      </c>
      <c r="S24446" s="1" t="s">
        <v>17</v>
      </c>
      <c r="T24446" s="1" t="s">
        <v>17</v>
      </c>
    </row>
    <row r="24447" spans="8:20" hidden="1" x14ac:dyDescent="0.2">
      <c r="H24447" s="1" t="s">
        <v>57601</v>
      </c>
      <c r="I24447" s="1" t="s">
        <v>57602</v>
      </c>
      <c r="J24447" s="1" t="s">
        <v>57603</v>
      </c>
      <c r="K24447" s="1" t="s">
        <v>57607</v>
      </c>
      <c r="L24447" s="1"/>
      <c r="M24447" s="1"/>
      <c r="N24447" s="1" t="s">
        <v>57608</v>
      </c>
      <c r="O24447" s="1" t="s">
        <v>57609</v>
      </c>
      <c r="P24447" s="1" t="s">
        <v>17</v>
      </c>
      <c r="Q24447" s="1" t="s">
        <v>17</v>
      </c>
      <c r="R24447" s="1" t="s">
        <v>17</v>
      </c>
      <c r="S24447" s="1" t="s">
        <v>17</v>
      </c>
      <c r="T24447" s="1" t="s">
        <v>17</v>
      </c>
    </row>
    <row r="24448" spans="8:20" hidden="1" x14ac:dyDescent="0.2">
      <c r="H24448" s="1" t="s">
        <v>57601</v>
      </c>
      <c r="I24448" s="1" t="s">
        <v>57602</v>
      </c>
      <c r="J24448" s="1" t="s">
        <v>57603</v>
      </c>
      <c r="K24448" s="1" t="s">
        <v>57610</v>
      </c>
      <c r="L24448" s="1"/>
      <c r="M24448" s="1"/>
      <c r="N24448" s="1" t="s">
        <v>57611</v>
      </c>
      <c r="O24448" s="1" t="s">
        <v>57612</v>
      </c>
      <c r="P24448" s="1" t="s">
        <v>17</v>
      </c>
      <c r="Q24448" s="1" t="s">
        <v>17</v>
      </c>
      <c r="R24448" s="1" t="s">
        <v>17</v>
      </c>
      <c r="S24448" s="1" t="s">
        <v>17</v>
      </c>
      <c r="T24448" s="1" t="s">
        <v>17</v>
      </c>
    </row>
    <row r="24449" spans="8:20" hidden="1" x14ac:dyDescent="0.2">
      <c r="H24449" s="1" t="s">
        <v>57601</v>
      </c>
      <c r="I24449" s="1" t="s">
        <v>57602</v>
      </c>
      <c r="J24449" s="1" t="s">
        <v>57603</v>
      </c>
      <c r="K24449" s="1" t="s">
        <v>57613</v>
      </c>
      <c r="L24449" s="1"/>
      <c r="M24449" s="1"/>
      <c r="N24449" s="1" t="s">
        <v>57614</v>
      </c>
      <c r="O24449" s="1" t="s">
        <v>57615</v>
      </c>
      <c r="P24449" s="1" t="s">
        <v>17</v>
      </c>
      <c r="Q24449" s="1" t="s">
        <v>17</v>
      </c>
      <c r="R24449" s="1" t="s">
        <v>17</v>
      </c>
      <c r="S24449" s="1" t="s">
        <v>17</v>
      </c>
      <c r="T24449" s="1" t="s">
        <v>17</v>
      </c>
    </row>
    <row r="24450" spans="8:20" hidden="1" x14ac:dyDescent="0.2">
      <c r="H24450" s="1" t="s">
        <v>57601</v>
      </c>
      <c r="I24450" s="1" t="s">
        <v>57602</v>
      </c>
      <c r="J24450" s="1" t="s">
        <v>57603</v>
      </c>
      <c r="K24450" s="1" t="s">
        <v>57616</v>
      </c>
      <c r="L24450" s="1"/>
      <c r="M24450" s="1"/>
      <c r="N24450" s="1" t="s">
        <v>57617</v>
      </c>
      <c r="O24450" s="1" t="s">
        <v>57618</v>
      </c>
      <c r="P24450" s="1" t="s">
        <v>17</v>
      </c>
      <c r="Q24450" s="1" t="s">
        <v>17</v>
      </c>
      <c r="R24450" s="1" t="s">
        <v>17</v>
      </c>
      <c r="S24450" s="1" t="s">
        <v>17</v>
      </c>
      <c r="T24450" s="1" t="s">
        <v>17</v>
      </c>
    </row>
    <row r="24451" spans="8:20" hidden="1" x14ac:dyDescent="0.2">
      <c r="H24451" s="1" t="s">
        <v>57601</v>
      </c>
      <c r="I24451" s="1" t="s">
        <v>57602</v>
      </c>
      <c r="J24451" s="1" t="s">
        <v>57603</v>
      </c>
      <c r="K24451" s="1" t="s">
        <v>57619</v>
      </c>
      <c r="L24451" s="1"/>
      <c r="M24451" s="1"/>
      <c r="N24451" s="1" t="s">
        <v>57620</v>
      </c>
      <c r="O24451" s="1" t="s">
        <v>57621</v>
      </c>
      <c r="P24451" s="1" t="s">
        <v>17</v>
      </c>
      <c r="Q24451" s="1" t="s">
        <v>17</v>
      </c>
      <c r="R24451" s="1" t="s">
        <v>17</v>
      </c>
      <c r="S24451" s="1" t="s">
        <v>17</v>
      </c>
      <c r="T24451" s="1" t="s">
        <v>17</v>
      </c>
    </row>
    <row r="24452" spans="8:20" hidden="1" x14ac:dyDescent="0.2">
      <c r="H24452" s="1" t="s">
        <v>57601</v>
      </c>
      <c r="I24452" s="1" t="s">
        <v>57602</v>
      </c>
      <c r="J24452" s="1" t="s">
        <v>57603</v>
      </c>
      <c r="K24452" s="1" t="s">
        <v>57622</v>
      </c>
      <c r="L24452" s="1"/>
      <c r="M24452" s="1"/>
      <c r="N24452" s="1" t="s">
        <v>57623</v>
      </c>
      <c r="O24452" s="1" t="s">
        <v>57624</v>
      </c>
      <c r="P24452" s="1" t="s">
        <v>17</v>
      </c>
      <c r="Q24452" s="1" t="s">
        <v>17</v>
      </c>
      <c r="R24452" s="1" t="s">
        <v>17</v>
      </c>
      <c r="S24452" s="1" t="s">
        <v>17</v>
      </c>
      <c r="T24452" s="1" t="s">
        <v>17</v>
      </c>
    </row>
    <row r="24453" spans="8:20" hidden="1" x14ac:dyDescent="0.2">
      <c r="H24453" s="1" t="s">
        <v>57601</v>
      </c>
      <c r="I24453" s="1" t="s">
        <v>57602</v>
      </c>
      <c r="J24453" s="1" t="s">
        <v>57603</v>
      </c>
      <c r="K24453" s="1" t="s">
        <v>57625</v>
      </c>
      <c r="L24453" s="1"/>
      <c r="M24453" s="1"/>
      <c r="N24453" s="1" t="s">
        <v>57626</v>
      </c>
      <c r="O24453" s="1" t="s">
        <v>57627</v>
      </c>
      <c r="P24453" s="1" t="s">
        <v>17</v>
      </c>
      <c r="Q24453" s="1" t="s">
        <v>17</v>
      </c>
      <c r="R24453" s="1" t="s">
        <v>17</v>
      </c>
      <c r="S24453" s="1" t="s">
        <v>17</v>
      </c>
      <c r="T24453" s="1" t="s">
        <v>17</v>
      </c>
    </row>
    <row r="24454" spans="8:20" hidden="1" x14ac:dyDescent="0.2">
      <c r="H24454" s="1" t="s">
        <v>57601</v>
      </c>
      <c r="I24454" s="1" t="s">
        <v>57602</v>
      </c>
      <c r="J24454" s="1" t="s">
        <v>57603</v>
      </c>
      <c r="K24454" s="1" t="s">
        <v>57628</v>
      </c>
      <c r="L24454" s="1"/>
      <c r="M24454" s="1"/>
      <c r="N24454" s="1" t="s">
        <v>57629</v>
      </c>
      <c r="O24454" s="1" t="s">
        <v>57630</v>
      </c>
      <c r="P24454" s="1" t="s">
        <v>17</v>
      </c>
      <c r="Q24454" s="1" t="s">
        <v>17</v>
      </c>
      <c r="R24454" s="1" t="s">
        <v>17</v>
      </c>
      <c r="S24454" s="1" t="s">
        <v>17</v>
      </c>
      <c r="T24454" s="1" t="s">
        <v>17</v>
      </c>
    </row>
    <row r="24455" spans="8:20" hidden="1" x14ac:dyDescent="0.2">
      <c r="H24455" s="1" t="s">
        <v>57601</v>
      </c>
      <c r="I24455" s="1" t="s">
        <v>57602</v>
      </c>
      <c r="J24455" s="1" t="s">
        <v>57603</v>
      </c>
      <c r="K24455" s="1" t="s">
        <v>57631</v>
      </c>
      <c r="L24455" s="1"/>
      <c r="M24455" s="1"/>
      <c r="N24455" s="1" t="s">
        <v>57632</v>
      </c>
      <c r="O24455" s="1" t="s">
        <v>57633</v>
      </c>
      <c r="P24455" s="1" t="s">
        <v>17</v>
      </c>
      <c r="Q24455" s="1" t="s">
        <v>17</v>
      </c>
      <c r="R24455" s="1" t="s">
        <v>17</v>
      </c>
      <c r="S24455" s="1" t="s">
        <v>17</v>
      </c>
      <c r="T24455" s="1" t="s">
        <v>17</v>
      </c>
    </row>
    <row r="24456" spans="8:20" hidden="1" x14ac:dyDescent="0.2">
      <c r="H24456" s="1" t="s">
        <v>57601</v>
      </c>
      <c r="I24456" s="1" t="s">
        <v>57602</v>
      </c>
      <c r="J24456" s="1" t="s">
        <v>57603</v>
      </c>
      <c r="K24456" s="1" t="s">
        <v>57634</v>
      </c>
      <c r="L24456" s="1"/>
      <c r="M24456" s="1"/>
      <c r="N24456" s="1" t="s">
        <v>57635</v>
      </c>
      <c r="O24456" s="1" t="s">
        <v>57636</v>
      </c>
      <c r="P24456" s="1" t="s">
        <v>17</v>
      </c>
      <c r="Q24456" s="1" t="s">
        <v>17</v>
      </c>
      <c r="R24456" s="1" t="s">
        <v>17</v>
      </c>
      <c r="S24456" s="1" t="s">
        <v>17</v>
      </c>
      <c r="T24456" s="1" t="s">
        <v>17</v>
      </c>
    </row>
    <row r="24457" spans="8:20" hidden="1" x14ac:dyDescent="0.2">
      <c r="H24457" s="1" t="s">
        <v>57601</v>
      </c>
      <c r="I24457" s="1" t="s">
        <v>57602</v>
      </c>
      <c r="J24457" s="1" t="s">
        <v>57603</v>
      </c>
      <c r="K24457" s="1" t="s">
        <v>57637</v>
      </c>
      <c r="L24457" s="1"/>
      <c r="M24457" s="1"/>
      <c r="N24457" s="1" t="s">
        <v>57638</v>
      </c>
      <c r="O24457" s="1" t="s">
        <v>57639</v>
      </c>
      <c r="P24457" s="1" t="s">
        <v>17</v>
      </c>
      <c r="Q24457" s="1" t="s">
        <v>17</v>
      </c>
      <c r="R24457" s="1" t="s">
        <v>17</v>
      </c>
      <c r="S24457" s="1" t="s">
        <v>17</v>
      </c>
      <c r="T24457" s="1" t="s">
        <v>17</v>
      </c>
    </row>
    <row r="24458" spans="8:20" hidden="1" x14ac:dyDescent="0.2">
      <c r="H24458" s="1" t="s">
        <v>57601</v>
      </c>
      <c r="I24458" s="1" t="s">
        <v>57602</v>
      </c>
      <c r="J24458" s="1" t="s">
        <v>57603</v>
      </c>
      <c r="K24458" s="1" t="s">
        <v>57640</v>
      </c>
      <c r="L24458" s="1"/>
      <c r="M24458" s="1"/>
      <c r="N24458" s="1" t="s">
        <v>57641</v>
      </c>
      <c r="O24458" s="1" t="s">
        <v>57642</v>
      </c>
      <c r="P24458" s="1" t="s">
        <v>17</v>
      </c>
      <c r="Q24458" s="1" t="s">
        <v>17</v>
      </c>
      <c r="R24458" s="1" t="s">
        <v>17</v>
      </c>
      <c r="S24458" s="1" t="s">
        <v>17</v>
      </c>
      <c r="T24458" s="1" t="s">
        <v>17</v>
      </c>
    </row>
    <row r="24459" spans="8:20" hidden="1" x14ac:dyDescent="0.2">
      <c r="H24459" s="1" t="s">
        <v>57601</v>
      </c>
      <c r="I24459" s="1" t="s">
        <v>57602</v>
      </c>
      <c r="J24459" s="1" t="s">
        <v>57603</v>
      </c>
      <c r="K24459" s="1" t="s">
        <v>57643</v>
      </c>
      <c r="L24459" s="1"/>
      <c r="M24459" s="1"/>
      <c r="N24459" s="1" t="s">
        <v>57644</v>
      </c>
      <c r="O24459" s="1" t="s">
        <v>57645</v>
      </c>
      <c r="P24459" s="1" t="s">
        <v>17</v>
      </c>
      <c r="Q24459" s="1" t="s">
        <v>17</v>
      </c>
      <c r="R24459" s="1" t="s">
        <v>17</v>
      </c>
      <c r="S24459" s="1" t="s">
        <v>17</v>
      </c>
      <c r="T24459" s="1" t="s">
        <v>17</v>
      </c>
    </row>
    <row r="24460" spans="8:20" hidden="1" x14ac:dyDescent="0.2">
      <c r="H24460" s="1" t="s">
        <v>57646</v>
      </c>
      <c r="I24460" s="1" t="s">
        <v>57647</v>
      </c>
      <c r="J24460" s="1" t="s">
        <v>57648</v>
      </c>
      <c r="K24460" s="1" t="s">
        <v>57649</v>
      </c>
      <c r="L24460" s="1"/>
      <c r="M24460" s="1"/>
      <c r="N24460" s="1" t="s">
        <v>57650</v>
      </c>
      <c r="O24460" s="1" t="s">
        <v>57651</v>
      </c>
      <c r="P24460" s="1" t="s">
        <v>17</v>
      </c>
      <c r="Q24460" s="1" t="s">
        <v>17</v>
      </c>
      <c r="R24460" s="1" t="s">
        <v>17</v>
      </c>
      <c r="S24460" s="1" t="s">
        <v>17</v>
      </c>
      <c r="T24460" s="1" t="s">
        <v>17</v>
      </c>
    </row>
    <row r="24461" spans="8:20" hidden="1" x14ac:dyDescent="0.2">
      <c r="H24461" s="1" t="s">
        <v>57646</v>
      </c>
      <c r="I24461" s="1" t="s">
        <v>57647</v>
      </c>
      <c r="J24461" s="1" t="s">
        <v>57648</v>
      </c>
      <c r="K24461" s="1" t="s">
        <v>57652</v>
      </c>
      <c r="L24461" s="1"/>
      <c r="M24461" s="1"/>
      <c r="N24461" s="1" t="s">
        <v>57653</v>
      </c>
      <c r="O24461" s="1" t="s">
        <v>57651</v>
      </c>
      <c r="P24461" s="1" t="s">
        <v>17</v>
      </c>
      <c r="Q24461" s="1" t="s">
        <v>17</v>
      </c>
      <c r="R24461" s="1" t="s">
        <v>17</v>
      </c>
      <c r="S24461" s="1" t="s">
        <v>17</v>
      </c>
      <c r="T24461" s="1" t="s">
        <v>17</v>
      </c>
    </row>
    <row r="24462" spans="8:20" hidden="1" x14ac:dyDescent="0.2">
      <c r="H24462" s="1" t="s">
        <v>57646</v>
      </c>
      <c r="I24462" s="1" t="s">
        <v>57647</v>
      </c>
      <c r="J24462" s="1" t="s">
        <v>57648</v>
      </c>
      <c r="K24462" s="1" t="s">
        <v>57654</v>
      </c>
      <c r="L24462" s="1"/>
      <c r="M24462" s="1"/>
      <c r="N24462" s="1" t="s">
        <v>57655</v>
      </c>
      <c r="O24462" s="1" t="s">
        <v>57651</v>
      </c>
      <c r="P24462" s="1" t="s">
        <v>17</v>
      </c>
      <c r="Q24462" s="1" t="s">
        <v>17</v>
      </c>
      <c r="R24462" s="1" t="s">
        <v>17</v>
      </c>
      <c r="S24462" s="1" t="s">
        <v>17</v>
      </c>
      <c r="T24462" s="1" t="s">
        <v>17</v>
      </c>
    </row>
    <row r="24463" spans="8:20" hidden="1" x14ac:dyDescent="0.2">
      <c r="H24463" s="1" t="s">
        <v>57646</v>
      </c>
      <c r="I24463" s="1" t="s">
        <v>57647</v>
      </c>
      <c r="J24463" s="1" t="s">
        <v>57648</v>
      </c>
      <c r="K24463" s="1" t="s">
        <v>57656</v>
      </c>
      <c r="L24463" s="1"/>
      <c r="M24463" s="1"/>
      <c r="N24463" s="1" t="s">
        <v>57657</v>
      </c>
      <c r="O24463" s="1" t="s">
        <v>57651</v>
      </c>
      <c r="P24463" s="1" t="s">
        <v>17</v>
      </c>
      <c r="Q24463" s="1" t="s">
        <v>17</v>
      </c>
      <c r="R24463" s="1" t="s">
        <v>17</v>
      </c>
      <c r="S24463" s="1" t="s">
        <v>17</v>
      </c>
      <c r="T24463" s="1" t="s">
        <v>17</v>
      </c>
    </row>
    <row r="24464" spans="8:20" hidden="1" x14ac:dyDescent="0.2">
      <c r="H24464" s="1" t="s">
        <v>57646</v>
      </c>
      <c r="I24464" s="1" t="s">
        <v>57647</v>
      </c>
      <c r="J24464" s="1" t="s">
        <v>57648</v>
      </c>
      <c r="K24464" s="1" t="s">
        <v>57658</v>
      </c>
      <c r="L24464" s="1"/>
      <c r="M24464" s="1"/>
      <c r="N24464" s="1" t="s">
        <v>57659</v>
      </c>
      <c r="O24464" s="1" t="s">
        <v>57651</v>
      </c>
      <c r="P24464" s="1" t="s">
        <v>17</v>
      </c>
      <c r="Q24464" s="1" t="s">
        <v>17</v>
      </c>
      <c r="R24464" s="1" t="s">
        <v>17</v>
      </c>
      <c r="S24464" s="1" t="s">
        <v>17</v>
      </c>
      <c r="T24464" s="1" t="s">
        <v>17</v>
      </c>
    </row>
    <row r="24465" spans="8:20" hidden="1" x14ac:dyDescent="0.2">
      <c r="H24465" s="1" t="s">
        <v>57646</v>
      </c>
      <c r="I24465" s="1" t="s">
        <v>57647</v>
      </c>
      <c r="J24465" s="1" t="s">
        <v>57648</v>
      </c>
      <c r="K24465" s="1" t="s">
        <v>57660</v>
      </c>
      <c r="L24465" s="1"/>
      <c r="M24465" s="1"/>
      <c r="N24465" s="1" t="s">
        <v>57661</v>
      </c>
      <c r="O24465" s="1" t="s">
        <v>57651</v>
      </c>
      <c r="P24465" s="1" t="s">
        <v>17</v>
      </c>
      <c r="Q24465" s="1" t="s">
        <v>17</v>
      </c>
      <c r="R24465" s="1" t="s">
        <v>17</v>
      </c>
      <c r="S24465" s="1" t="s">
        <v>17</v>
      </c>
      <c r="T24465" s="1" t="s">
        <v>17</v>
      </c>
    </row>
    <row r="24466" spans="8:20" hidden="1" x14ac:dyDescent="0.2">
      <c r="H24466" s="1" t="s">
        <v>57646</v>
      </c>
      <c r="I24466" s="1" t="s">
        <v>57647</v>
      </c>
      <c r="J24466" s="1" t="s">
        <v>57648</v>
      </c>
      <c r="K24466" s="1" t="s">
        <v>57662</v>
      </c>
      <c r="L24466" s="1"/>
      <c r="M24466" s="1"/>
      <c r="N24466" s="1" t="s">
        <v>57663</v>
      </c>
      <c r="O24466" s="1" t="s">
        <v>57651</v>
      </c>
      <c r="P24466" s="1" t="s">
        <v>17</v>
      </c>
      <c r="Q24466" s="1" t="s">
        <v>17</v>
      </c>
      <c r="R24466" s="1" t="s">
        <v>17</v>
      </c>
      <c r="S24466" s="1" t="s">
        <v>17</v>
      </c>
      <c r="T24466" s="1" t="s">
        <v>17</v>
      </c>
    </row>
    <row r="24467" spans="8:20" hidden="1" x14ac:dyDescent="0.2">
      <c r="H24467" s="1" t="s">
        <v>57646</v>
      </c>
      <c r="I24467" s="1" t="s">
        <v>57647</v>
      </c>
      <c r="J24467" s="1" t="s">
        <v>57648</v>
      </c>
      <c r="K24467" s="1" t="s">
        <v>57664</v>
      </c>
      <c r="L24467" s="1"/>
      <c r="M24467" s="1"/>
      <c r="N24467" s="1" t="s">
        <v>57665</v>
      </c>
      <c r="O24467" s="1" t="s">
        <v>57651</v>
      </c>
      <c r="P24467" s="1" t="s">
        <v>17</v>
      </c>
      <c r="Q24467" s="1" t="s">
        <v>17</v>
      </c>
      <c r="R24467" s="1" t="s">
        <v>17</v>
      </c>
      <c r="S24467" s="1" t="s">
        <v>17</v>
      </c>
      <c r="T24467" s="1" t="s">
        <v>17</v>
      </c>
    </row>
    <row r="24468" spans="8:20" hidden="1" x14ac:dyDescent="0.2">
      <c r="H24468" s="1" t="s">
        <v>57646</v>
      </c>
      <c r="I24468" s="1" t="s">
        <v>57647</v>
      </c>
      <c r="J24468" s="1" t="s">
        <v>57648</v>
      </c>
      <c r="K24468" s="1" t="s">
        <v>57666</v>
      </c>
      <c r="L24468" s="1"/>
      <c r="M24468" s="1"/>
      <c r="N24468" s="1" t="s">
        <v>57667</v>
      </c>
      <c r="O24468" s="1" t="s">
        <v>57651</v>
      </c>
      <c r="P24468" s="1" t="s">
        <v>17</v>
      </c>
      <c r="Q24468" s="1" t="s">
        <v>17</v>
      </c>
      <c r="R24468" s="1" t="s">
        <v>17</v>
      </c>
      <c r="S24468" s="1" t="s">
        <v>17</v>
      </c>
      <c r="T24468" s="1" t="s">
        <v>17</v>
      </c>
    </row>
    <row r="24469" spans="8:20" hidden="1" x14ac:dyDescent="0.2">
      <c r="H24469" s="1" t="s">
        <v>57646</v>
      </c>
      <c r="I24469" s="1" t="s">
        <v>57647</v>
      </c>
      <c r="J24469" s="1" t="s">
        <v>57648</v>
      </c>
      <c r="K24469" s="1" t="s">
        <v>57668</v>
      </c>
      <c r="L24469" s="1"/>
      <c r="M24469" s="1"/>
      <c r="N24469" s="1" t="s">
        <v>57669</v>
      </c>
      <c r="O24469" s="1" t="s">
        <v>57651</v>
      </c>
      <c r="P24469" s="1" t="s">
        <v>17</v>
      </c>
      <c r="Q24469" s="1" t="s">
        <v>17</v>
      </c>
      <c r="R24469" s="1" t="s">
        <v>17</v>
      </c>
      <c r="S24469" s="1" t="s">
        <v>17</v>
      </c>
      <c r="T24469" s="1" t="s">
        <v>17</v>
      </c>
    </row>
    <row r="24470" spans="8:20" hidden="1" x14ac:dyDescent="0.2">
      <c r="H24470" s="1" t="s">
        <v>57646</v>
      </c>
      <c r="I24470" s="1" t="s">
        <v>57647</v>
      </c>
      <c r="J24470" s="1" t="s">
        <v>57648</v>
      </c>
      <c r="K24470" s="1" t="s">
        <v>57670</v>
      </c>
      <c r="L24470" s="1"/>
      <c r="M24470" s="1"/>
      <c r="N24470" s="1" t="s">
        <v>57671</v>
      </c>
      <c r="O24470" s="1" t="s">
        <v>57651</v>
      </c>
      <c r="P24470" s="1" t="s">
        <v>17</v>
      </c>
      <c r="Q24470" s="1" t="s">
        <v>17</v>
      </c>
      <c r="R24470" s="1" t="s">
        <v>17</v>
      </c>
      <c r="S24470" s="1" t="s">
        <v>17</v>
      </c>
      <c r="T24470" s="1" t="s">
        <v>17</v>
      </c>
    </row>
    <row r="24471" spans="8:20" hidden="1" x14ac:dyDescent="0.2">
      <c r="H24471" s="1" t="s">
        <v>57646</v>
      </c>
      <c r="I24471" s="1" t="s">
        <v>57647</v>
      </c>
      <c r="J24471" s="1" t="s">
        <v>57648</v>
      </c>
      <c r="K24471" s="1" t="s">
        <v>57672</v>
      </c>
      <c r="L24471" s="1"/>
      <c r="M24471" s="1"/>
      <c r="N24471" s="1" t="s">
        <v>57673</v>
      </c>
      <c r="O24471" s="1" t="s">
        <v>57651</v>
      </c>
      <c r="P24471" s="1" t="s">
        <v>17</v>
      </c>
      <c r="Q24471" s="1" t="s">
        <v>17</v>
      </c>
      <c r="R24471" s="1" t="s">
        <v>17</v>
      </c>
      <c r="S24471" s="1" t="s">
        <v>17</v>
      </c>
      <c r="T24471" s="1" t="s">
        <v>17</v>
      </c>
    </row>
    <row r="24472" spans="8:20" hidden="1" x14ac:dyDescent="0.2">
      <c r="H24472" s="1" t="s">
        <v>57646</v>
      </c>
      <c r="I24472" s="1" t="s">
        <v>57647</v>
      </c>
      <c r="J24472" s="1" t="s">
        <v>57648</v>
      </c>
      <c r="K24472" s="1" t="s">
        <v>57674</v>
      </c>
      <c r="L24472" s="1"/>
      <c r="M24472" s="1"/>
      <c r="N24472" s="1" t="s">
        <v>57675</v>
      </c>
      <c r="O24472" s="1" t="s">
        <v>57651</v>
      </c>
      <c r="P24472" s="1" t="s">
        <v>17</v>
      </c>
      <c r="Q24472" s="1" t="s">
        <v>17</v>
      </c>
      <c r="R24472" s="1" t="s">
        <v>17</v>
      </c>
      <c r="S24472" s="1" t="s">
        <v>17</v>
      </c>
      <c r="T24472" s="1" t="s">
        <v>17</v>
      </c>
    </row>
    <row r="24473" spans="8:20" hidden="1" x14ac:dyDescent="0.2">
      <c r="H24473" s="1" t="s">
        <v>57646</v>
      </c>
      <c r="I24473" s="1" t="s">
        <v>57647</v>
      </c>
      <c r="J24473" s="1" t="s">
        <v>57648</v>
      </c>
      <c r="K24473" s="1" t="s">
        <v>57676</v>
      </c>
      <c r="L24473" s="1"/>
      <c r="M24473" s="1"/>
      <c r="N24473" s="1" t="s">
        <v>57677</v>
      </c>
      <c r="O24473" s="1" t="s">
        <v>57651</v>
      </c>
      <c r="P24473" s="1" t="s">
        <v>17</v>
      </c>
      <c r="Q24473" s="1" t="s">
        <v>17</v>
      </c>
      <c r="R24473" s="1" t="s">
        <v>17</v>
      </c>
      <c r="S24473" s="1" t="s">
        <v>17</v>
      </c>
      <c r="T24473" s="1" t="s">
        <v>17</v>
      </c>
    </row>
    <row r="24474" spans="8:20" hidden="1" x14ac:dyDescent="0.2">
      <c r="H24474" s="1" t="s">
        <v>57646</v>
      </c>
      <c r="I24474" s="1" t="s">
        <v>57647</v>
      </c>
      <c r="J24474" s="1" t="s">
        <v>57648</v>
      </c>
      <c r="K24474" s="1" t="s">
        <v>57678</v>
      </c>
      <c r="L24474" s="1"/>
      <c r="M24474" s="1"/>
      <c r="N24474" s="1" t="s">
        <v>57679</v>
      </c>
      <c r="O24474" s="1" t="s">
        <v>57651</v>
      </c>
      <c r="P24474" s="1" t="s">
        <v>17</v>
      </c>
      <c r="Q24474" s="1" t="s">
        <v>17</v>
      </c>
      <c r="R24474" s="1" t="s">
        <v>17</v>
      </c>
      <c r="S24474" s="1" t="s">
        <v>17</v>
      </c>
      <c r="T24474" s="1" t="s">
        <v>17</v>
      </c>
    </row>
    <row r="24475" spans="8:20" hidden="1" x14ac:dyDescent="0.2">
      <c r="H24475" s="1" t="s">
        <v>57646</v>
      </c>
      <c r="I24475" s="1" t="s">
        <v>57647</v>
      </c>
      <c r="J24475" s="1" t="s">
        <v>57648</v>
      </c>
      <c r="K24475" s="1" t="s">
        <v>57680</v>
      </c>
      <c r="L24475" s="1"/>
      <c r="M24475" s="1"/>
      <c r="N24475" s="1" t="s">
        <v>57681</v>
      </c>
      <c r="O24475" s="1" t="s">
        <v>57651</v>
      </c>
      <c r="P24475" s="1" t="s">
        <v>17</v>
      </c>
      <c r="Q24475" s="1" t="s">
        <v>17</v>
      </c>
      <c r="R24475" s="1" t="s">
        <v>17</v>
      </c>
      <c r="S24475" s="1" t="s">
        <v>17</v>
      </c>
      <c r="T24475" s="1" t="s">
        <v>17</v>
      </c>
    </row>
    <row r="24476" spans="8:20" hidden="1" x14ac:dyDescent="0.2">
      <c r="H24476" s="1" t="s">
        <v>57646</v>
      </c>
      <c r="I24476" s="1" t="s">
        <v>57647</v>
      </c>
      <c r="J24476" s="1" t="s">
        <v>57648</v>
      </c>
      <c r="K24476" s="1" t="s">
        <v>57682</v>
      </c>
      <c r="L24476" s="1"/>
      <c r="M24476" s="1"/>
      <c r="N24476" s="1" t="s">
        <v>57683</v>
      </c>
      <c r="O24476" s="1" t="s">
        <v>57651</v>
      </c>
      <c r="P24476" s="1" t="s">
        <v>17</v>
      </c>
      <c r="Q24476" s="1" t="s">
        <v>17</v>
      </c>
      <c r="R24476" s="1" t="s">
        <v>17</v>
      </c>
      <c r="S24476" s="1" t="s">
        <v>17</v>
      </c>
      <c r="T24476" s="1" t="s">
        <v>17</v>
      </c>
    </row>
    <row r="24477" spans="8:20" hidden="1" x14ac:dyDescent="0.2">
      <c r="H24477" s="1" t="s">
        <v>57646</v>
      </c>
      <c r="I24477" s="1" t="s">
        <v>57647</v>
      </c>
      <c r="J24477" s="1" t="s">
        <v>57648</v>
      </c>
      <c r="K24477" s="1" t="s">
        <v>57684</v>
      </c>
      <c r="L24477" s="1"/>
      <c r="M24477" s="1"/>
      <c r="N24477" s="1" t="s">
        <v>57685</v>
      </c>
      <c r="O24477" s="1" t="s">
        <v>57651</v>
      </c>
      <c r="P24477" s="1" t="s">
        <v>17</v>
      </c>
      <c r="Q24477" s="1" t="s">
        <v>17</v>
      </c>
      <c r="R24477" s="1" t="s">
        <v>17</v>
      </c>
      <c r="S24477" s="1" t="s">
        <v>17</v>
      </c>
      <c r="T24477" s="1" t="s">
        <v>17</v>
      </c>
    </row>
    <row r="24478" spans="8:20" hidden="1" x14ac:dyDescent="0.2">
      <c r="H24478" s="1" t="s">
        <v>57646</v>
      </c>
      <c r="I24478" s="1" t="s">
        <v>57647</v>
      </c>
      <c r="J24478" s="1" t="s">
        <v>57648</v>
      </c>
      <c r="K24478" s="1" t="s">
        <v>57686</v>
      </c>
      <c r="L24478" s="1"/>
      <c r="M24478" s="1"/>
      <c r="N24478" s="1" t="s">
        <v>57687</v>
      </c>
      <c r="O24478" s="1" t="s">
        <v>57651</v>
      </c>
      <c r="P24478" s="1" t="s">
        <v>17</v>
      </c>
      <c r="Q24478" s="1" t="s">
        <v>17</v>
      </c>
      <c r="R24478" s="1" t="s">
        <v>17</v>
      </c>
      <c r="S24478" s="1" t="s">
        <v>17</v>
      </c>
      <c r="T24478" s="1" t="s">
        <v>17</v>
      </c>
    </row>
    <row r="24479" spans="8:20" hidden="1" x14ac:dyDescent="0.2">
      <c r="H24479" s="1" t="s">
        <v>57646</v>
      </c>
      <c r="I24479" s="1" t="s">
        <v>57647</v>
      </c>
      <c r="J24479" s="1" t="s">
        <v>57648</v>
      </c>
      <c r="K24479" s="1" t="s">
        <v>57688</v>
      </c>
      <c r="L24479" s="1"/>
      <c r="M24479" s="1"/>
      <c r="N24479" s="1" t="s">
        <v>57689</v>
      </c>
      <c r="O24479" s="1" t="s">
        <v>57651</v>
      </c>
      <c r="P24479" s="1" t="s">
        <v>17</v>
      </c>
      <c r="Q24479" s="1" t="s">
        <v>17</v>
      </c>
      <c r="R24479" s="1" t="s">
        <v>17</v>
      </c>
      <c r="S24479" s="1" t="s">
        <v>17</v>
      </c>
      <c r="T24479" s="1" t="s">
        <v>17</v>
      </c>
    </row>
    <row r="24480" spans="8:20" hidden="1" x14ac:dyDescent="0.2">
      <c r="H24480" s="1" t="s">
        <v>57690</v>
      </c>
      <c r="I24480" s="1" t="s">
        <v>57691</v>
      </c>
      <c r="J24480" s="1" t="s">
        <v>57692</v>
      </c>
      <c r="K24480" s="1" t="s">
        <v>57693</v>
      </c>
      <c r="L24480" s="1"/>
      <c r="M24480" s="1"/>
      <c r="N24480" s="1" t="s">
        <v>57694</v>
      </c>
      <c r="O24480" s="1" t="s">
        <v>57694</v>
      </c>
      <c r="P24480" s="1" t="s">
        <v>17</v>
      </c>
      <c r="Q24480" s="1" t="s">
        <v>17</v>
      </c>
      <c r="R24480" s="1" t="s">
        <v>210</v>
      </c>
      <c r="S24480" s="1" t="s">
        <v>17</v>
      </c>
      <c r="T24480" s="1" t="s">
        <v>17</v>
      </c>
    </row>
    <row r="24481" spans="8:20" hidden="1" x14ac:dyDescent="0.2">
      <c r="H24481" s="1" t="s">
        <v>57690</v>
      </c>
      <c r="I24481" s="1" t="s">
        <v>57691</v>
      </c>
      <c r="J24481" s="1" t="s">
        <v>57692</v>
      </c>
      <c r="K24481" s="1" t="s">
        <v>57695</v>
      </c>
      <c r="L24481" s="1"/>
      <c r="M24481" s="1"/>
      <c r="N24481" s="1" t="s">
        <v>57696</v>
      </c>
      <c r="O24481" s="1" t="s">
        <v>57696</v>
      </c>
      <c r="P24481" s="1" t="s">
        <v>17</v>
      </c>
      <c r="Q24481" s="1" t="s">
        <v>17</v>
      </c>
      <c r="R24481" s="1" t="s">
        <v>210</v>
      </c>
      <c r="S24481" s="1" t="s">
        <v>17</v>
      </c>
      <c r="T24481" s="1" t="s">
        <v>17</v>
      </c>
    </row>
    <row r="24482" spans="8:20" hidden="1" x14ac:dyDescent="0.2">
      <c r="H24482" s="1" t="s">
        <v>57690</v>
      </c>
      <c r="I24482" s="1" t="s">
        <v>57691</v>
      </c>
      <c r="J24482" s="1" t="s">
        <v>57692</v>
      </c>
      <c r="K24482" s="1" t="s">
        <v>57697</v>
      </c>
      <c r="L24482" s="1"/>
      <c r="M24482" s="1"/>
      <c r="N24482" s="1" t="s">
        <v>57698</v>
      </c>
      <c r="O24482" s="1" t="s">
        <v>57698</v>
      </c>
      <c r="P24482" s="1" t="s">
        <v>17</v>
      </c>
      <c r="Q24482" s="1" t="s">
        <v>17</v>
      </c>
      <c r="R24482" s="1" t="s">
        <v>210</v>
      </c>
      <c r="S24482" s="1" t="s">
        <v>17</v>
      </c>
      <c r="T24482" s="1" t="s">
        <v>17</v>
      </c>
    </row>
    <row r="24483" spans="8:20" hidden="1" x14ac:dyDescent="0.2">
      <c r="H24483" s="1" t="s">
        <v>57690</v>
      </c>
      <c r="I24483" s="1" t="s">
        <v>57691</v>
      </c>
      <c r="J24483" s="1" t="s">
        <v>57692</v>
      </c>
      <c r="K24483" s="1" t="s">
        <v>57699</v>
      </c>
      <c r="L24483" s="1"/>
      <c r="M24483" s="1"/>
      <c r="N24483" s="1" t="s">
        <v>57700</v>
      </c>
      <c r="O24483" s="1" t="s">
        <v>57700</v>
      </c>
      <c r="P24483" s="1" t="s">
        <v>17</v>
      </c>
      <c r="Q24483" s="1" t="s">
        <v>17</v>
      </c>
      <c r="R24483" s="1" t="s">
        <v>210</v>
      </c>
      <c r="S24483" s="1" t="s">
        <v>17</v>
      </c>
      <c r="T24483" s="1" t="s">
        <v>17</v>
      </c>
    </row>
    <row r="24484" spans="8:20" hidden="1" x14ac:dyDescent="0.2">
      <c r="H24484" s="1" t="s">
        <v>57690</v>
      </c>
      <c r="I24484" s="1" t="s">
        <v>57691</v>
      </c>
      <c r="J24484" s="1" t="s">
        <v>57692</v>
      </c>
      <c r="K24484" s="1" t="s">
        <v>57701</v>
      </c>
      <c r="L24484" s="1"/>
      <c r="M24484" s="1"/>
      <c r="N24484" s="1" t="s">
        <v>57702</v>
      </c>
      <c r="O24484" s="1" t="s">
        <v>57702</v>
      </c>
      <c r="P24484" s="1" t="s">
        <v>17</v>
      </c>
      <c r="Q24484" s="1" t="s">
        <v>17</v>
      </c>
      <c r="R24484" s="1" t="s">
        <v>210</v>
      </c>
      <c r="S24484" s="1" t="s">
        <v>17</v>
      </c>
      <c r="T24484" s="1" t="s">
        <v>17</v>
      </c>
    </row>
    <row r="24485" spans="8:20" hidden="1" x14ac:dyDescent="0.2">
      <c r="H24485" s="1" t="s">
        <v>57690</v>
      </c>
      <c r="I24485" s="1" t="s">
        <v>57691</v>
      </c>
      <c r="J24485" s="1" t="s">
        <v>57692</v>
      </c>
      <c r="K24485" s="1" t="s">
        <v>57703</v>
      </c>
      <c r="L24485" s="1"/>
      <c r="M24485" s="1"/>
      <c r="N24485" s="1" t="s">
        <v>57704</v>
      </c>
      <c r="O24485" s="1" t="s">
        <v>57704</v>
      </c>
      <c r="P24485" s="1" t="s">
        <v>17</v>
      </c>
      <c r="Q24485" s="1" t="s">
        <v>17</v>
      </c>
      <c r="R24485" s="1" t="s">
        <v>210</v>
      </c>
      <c r="S24485" s="1" t="s">
        <v>17</v>
      </c>
      <c r="T24485" s="1" t="s">
        <v>17</v>
      </c>
    </row>
    <row r="24486" spans="8:20" hidden="1" x14ac:dyDescent="0.2">
      <c r="H24486" s="1" t="s">
        <v>57690</v>
      </c>
      <c r="I24486" s="1" t="s">
        <v>57691</v>
      </c>
      <c r="J24486" s="1" t="s">
        <v>57692</v>
      </c>
      <c r="K24486" s="1" t="s">
        <v>57705</v>
      </c>
      <c r="L24486" s="1"/>
      <c r="M24486" s="1"/>
      <c r="N24486" s="1" t="s">
        <v>57706</v>
      </c>
      <c r="O24486" s="1" t="s">
        <v>57706</v>
      </c>
      <c r="P24486" s="1" t="s">
        <v>17</v>
      </c>
      <c r="Q24486" s="1" t="s">
        <v>17</v>
      </c>
      <c r="R24486" s="1" t="s">
        <v>210</v>
      </c>
      <c r="S24486" s="1" t="s">
        <v>17</v>
      </c>
      <c r="T24486" s="1" t="s">
        <v>17</v>
      </c>
    </row>
    <row r="24487" spans="8:20" hidden="1" x14ac:dyDescent="0.2">
      <c r="H24487" s="1" t="s">
        <v>57690</v>
      </c>
      <c r="I24487" s="1" t="s">
        <v>57691</v>
      </c>
      <c r="J24487" s="1" t="s">
        <v>57692</v>
      </c>
      <c r="K24487" s="1" t="s">
        <v>57707</v>
      </c>
      <c r="L24487" s="1"/>
      <c r="M24487" s="1"/>
      <c r="N24487" s="1" t="s">
        <v>57708</v>
      </c>
      <c r="O24487" s="1" t="s">
        <v>57708</v>
      </c>
      <c r="P24487" s="1" t="s">
        <v>17</v>
      </c>
      <c r="Q24487" s="1" t="s">
        <v>17</v>
      </c>
      <c r="R24487" s="1" t="s">
        <v>210</v>
      </c>
      <c r="S24487" s="1" t="s">
        <v>17</v>
      </c>
      <c r="T24487" s="1" t="s">
        <v>17</v>
      </c>
    </row>
    <row r="24488" spans="8:20" hidden="1" x14ac:dyDescent="0.2">
      <c r="H24488" s="1" t="s">
        <v>57690</v>
      </c>
      <c r="I24488" s="1" t="s">
        <v>57691</v>
      </c>
      <c r="J24488" s="1" t="s">
        <v>57692</v>
      </c>
      <c r="K24488" s="1" t="s">
        <v>57709</v>
      </c>
      <c r="L24488" s="1"/>
      <c r="M24488" s="1"/>
      <c r="N24488" s="1" t="s">
        <v>57710</v>
      </c>
      <c r="O24488" s="1" t="s">
        <v>57710</v>
      </c>
      <c r="P24488" s="1" t="s">
        <v>17</v>
      </c>
      <c r="Q24488" s="1" t="s">
        <v>17</v>
      </c>
      <c r="R24488" s="1" t="s">
        <v>210</v>
      </c>
      <c r="S24488" s="1" t="s">
        <v>17</v>
      </c>
      <c r="T24488" s="1" t="s">
        <v>17</v>
      </c>
    </row>
    <row r="24489" spans="8:20" hidden="1" x14ac:dyDescent="0.2">
      <c r="H24489" s="1" t="s">
        <v>57690</v>
      </c>
      <c r="I24489" s="1" t="s">
        <v>57691</v>
      </c>
      <c r="J24489" s="1" t="s">
        <v>57692</v>
      </c>
      <c r="K24489" s="1" t="s">
        <v>57711</v>
      </c>
      <c r="L24489" s="1"/>
      <c r="M24489" s="1"/>
      <c r="N24489" s="1" t="s">
        <v>57712</v>
      </c>
      <c r="O24489" s="1" t="s">
        <v>57712</v>
      </c>
      <c r="P24489" s="1" t="s">
        <v>17</v>
      </c>
      <c r="Q24489" s="1" t="s">
        <v>17</v>
      </c>
      <c r="R24489" s="1" t="s">
        <v>210</v>
      </c>
      <c r="S24489" s="1" t="s">
        <v>17</v>
      </c>
      <c r="T24489" s="1" t="s">
        <v>17</v>
      </c>
    </row>
    <row r="24490" spans="8:20" hidden="1" x14ac:dyDescent="0.2">
      <c r="H24490" s="1" t="s">
        <v>57690</v>
      </c>
      <c r="I24490" s="1" t="s">
        <v>57691</v>
      </c>
      <c r="J24490" s="1" t="s">
        <v>57692</v>
      </c>
      <c r="K24490" s="1" t="s">
        <v>57713</v>
      </c>
      <c r="L24490" s="1"/>
      <c r="M24490" s="1"/>
      <c r="N24490" s="1" t="s">
        <v>57714</v>
      </c>
      <c r="O24490" s="1" t="s">
        <v>57714</v>
      </c>
      <c r="P24490" s="1" t="s">
        <v>17</v>
      </c>
      <c r="Q24490" s="1" t="s">
        <v>17</v>
      </c>
      <c r="R24490" s="1" t="s">
        <v>210</v>
      </c>
      <c r="S24490" s="1" t="s">
        <v>17</v>
      </c>
      <c r="T24490" s="1" t="s">
        <v>17</v>
      </c>
    </row>
    <row r="24491" spans="8:20" hidden="1" x14ac:dyDescent="0.2">
      <c r="H24491" s="1" t="s">
        <v>57690</v>
      </c>
      <c r="I24491" s="1" t="s">
        <v>57691</v>
      </c>
      <c r="J24491" s="1" t="s">
        <v>57692</v>
      </c>
      <c r="K24491" s="1" t="s">
        <v>57715</v>
      </c>
      <c r="L24491" s="1"/>
      <c r="M24491" s="1"/>
      <c r="N24491" s="1" t="s">
        <v>57716</v>
      </c>
      <c r="O24491" s="1" t="s">
        <v>57716</v>
      </c>
      <c r="P24491" s="1" t="s">
        <v>17</v>
      </c>
      <c r="Q24491" s="1" t="s">
        <v>17</v>
      </c>
      <c r="R24491" s="1" t="s">
        <v>210</v>
      </c>
      <c r="S24491" s="1" t="s">
        <v>17</v>
      </c>
      <c r="T24491" s="1" t="s">
        <v>17</v>
      </c>
    </row>
    <row r="24492" spans="8:20" hidden="1" x14ac:dyDescent="0.2">
      <c r="H24492" s="1" t="s">
        <v>57690</v>
      </c>
      <c r="I24492" s="1" t="s">
        <v>57691</v>
      </c>
      <c r="J24492" s="1" t="s">
        <v>57692</v>
      </c>
      <c r="K24492" s="1" t="s">
        <v>57717</v>
      </c>
      <c r="L24492" s="1"/>
      <c r="M24492" s="1"/>
      <c r="N24492" s="1" t="s">
        <v>57718</v>
      </c>
      <c r="O24492" s="1" t="s">
        <v>57718</v>
      </c>
      <c r="P24492" s="1" t="s">
        <v>17</v>
      </c>
      <c r="Q24492" s="1" t="s">
        <v>17</v>
      </c>
      <c r="R24492" s="1" t="s">
        <v>210</v>
      </c>
      <c r="S24492" s="1" t="s">
        <v>17</v>
      </c>
      <c r="T24492" s="1" t="s">
        <v>17</v>
      </c>
    </row>
    <row r="24493" spans="8:20" hidden="1" x14ac:dyDescent="0.2">
      <c r="H24493" s="1" t="s">
        <v>57690</v>
      </c>
      <c r="I24493" s="1" t="s">
        <v>57691</v>
      </c>
      <c r="J24493" s="1" t="s">
        <v>57692</v>
      </c>
      <c r="K24493" s="1" t="s">
        <v>57719</v>
      </c>
      <c r="L24493" s="1"/>
      <c r="M24493" s="1"/>
      <c r="N24493" s="1" t="s">
        <v>57720</v>
      </c>
      <c r="O24493" s="1" t="s">
        <v>57720</v>
      </c>
      <c r="P24493" s="1" t="s">
        <v>17</v>
      </c>
      <c r="Q24493" s="1" t="s">
        <v>17</v>
      </c>
      <c r="R24493" s="1" t="s">
        <v>210</v>
      </c>
      <c r="S24493" s="1" t="s">
        <v>17</v>
      </c>
      <c r="T24493" s="1" t="s">
        <v>17</v>
      </c>
    </row>
    <row r="24494" spans="8:20" hidden="1" x14ac:dyDescent="0.2">
      <c r="H24494" s="1" t="s">
        <v>57690</v>
      </c>
      <c r="I24494" s="1" t="s">
        <v>57691</v>
      </c>
      <c r="J24494" s="1" t="s">
        <v>57692</v>
      </c>
      <c r="K24494" s="1" t="s">
        <v>57721</v>
      </c>
      <c r="L24494" s="1"/>
      <c r="M24494" s="1"/>
      <c r="N24494" s="1" t="s">
        <v>57722</v>
      </c>
      <c r="O24494" s="1" t="s">
        <v>57722</v>
      </c>
      <c r="P24494" s="1" t="s">
        <v>17</v>
      </c>
      <c r="Q24494" s="1" t="s">
        <v>17</v>
      </c>
      <c r="R24494" s="1" t="s">
        <v>210</v>
      </c>
      <c r="S24494" s="1" t="s">
        <v>17</v>
      </c>
      <c r="T24494" s="1" t="s">
        <v>17</v>
      </c>
    </row>
    <row r="24495" spans="8:20" hidden="1" x14ac:dyDescent="0.2">
      <c r="H24495" s="1" t="s">
        <v>57690</v>
      </c>
      <c r="I24495" s="1" t="s">
        <v>57691</v>
      </c>
      <c r="J24495" s="1" t="s">
        <v>57692</v>
      </c>
      <c r="K24495" s="1" t="s">
        <v>57723</v>
      </c>
      <c r="L24495" s="1"/>
      <c r="M24495" s="1"/>
      <c r="N24495" s="1" t="s">
        <v>57724</v>
      </c>
      <c r="O24495" s="1" t="s">
        <v>57724</v>
      </c>
      <c r="P24495" s="1" t="s">
        <v>17</v>
      </c>
      <c r="Q24495" s="1" t="s">
        <v>17</v>
      </c>
      <c r="R24495" s="1" t="s">
        <v>210</v>
      </c>
      <c r="S24495" s="1" t="s">
        <v>17</v>
      </c>
      <c r="T24495" s="1" t="s">
        <v>17</v>
      </c>
    </row>
    <row r="24496" spans="8:20" hidden="1" x14ac:dyDescent="0.2">
      <c r="H24496" s="1" t="s">
        <v>57690</v>
      </c>
      <c r="I24496" s="1" t="s">
        <v>57691</v>
      </c>
      <c r="J24496" s="1" t="s">
        <v>57692</v>
      </c>
      <c r="K24496" s="1" t="s">
        <v>57725</v>
      </c>
      <c r="L24496" s="1"/>
      <c r="M24496" s="1"/>
      <c r="N24496" s="1" t="s">
        <v>57726</v>
      </c>
      <c r="O24496" s="1" t="s">
        <v>57726</v>
      </c>
      <c r="P24496" s="1" t="s">
        <v>17</v>
      </c>
      <c r="Q24496" s="1" t="s">
        <v>17</v>
      </c>
      <c r="R24496" s="1" t="s">
        <v>210</v>
      </c>
      <c r="S24496" s="1" t="s">
        <v>17</v>
      </c>
      <c r="T24496" s="1" t="s">
        <v>17</v>
      </c>
    </row>
    <row r="24497" spans="8:20" hidden="1" x14ac:dyDescent="0.2">
      <c r="H24497" s="1" t="s">
        <v>57690</v>
      </c>
      <c r="I24497" s="1" t="s">
        <v>57691</v>
      </c>
      <c r="J24497" s="1" t="s">
        <v>57692</v>
      </c>
      <c r="K24497" s="1" t="s">
        <v>57727</v>
      </c>
      <c r="L24497" s="1"/>
      <c r="M24497" s="1"/>
      <c r="N24497" s="1" t="s">
        <v>57728</v>
      </c>
      <c r="O24497" s="1" t="s">
        <v>57728</v>
      </c>
      <c r="P24497" s="1" t="s">
        <v>17</v>
      </c>
      <c r="Q24497" s="1" t="s">
        <v>17</v>
      </c>
      <c r="R24497" s="1" t="s">
        <v>210</v>
      </c>
      <c r="S24497" s="1" t="s">
        <v>17</v>
      </c>
      <c r="T24497" s="1" t="s">
        <v>17</v>
      </c>
    </row>
    <row r="24498" spans="8:20" hidden="1" x14ac:dyDescent="0.2">
      <c r="H24498" s="1" t="s">
        <v>57690</v>
      </c>
      <c r="I24498" s="1" t="s">
        <v>57691</v>
      </c>
      <c r="J24498" s="1" t="s">
        <v>57692</v>
      </c>
      <c r="K24498" s="1" t="s">
        <v>57729</v>
      </c>
      <c r="L24498" s="1"/>
      <c r="M24498" s="1"/>
      <c r="N24498" s="1" t="s">
        <v>57730</v>
      </c>
      <c r="O24498" s="1" t="s">
        <v>57730</v>
      </c>
      <c r="P24498" s="1" t="s">
        <v>17</v>
      </c>
      <c r="Q24498" s="1" t="s">
        <v>17</v>
      </c>
      <c r="R24498" s="1" t="s">
        <v>210</v>
      </c>
      <c r="S24498" s="1" t="s">
        <v>17</v>
      </c>
      <c r="T24498" s="1" t="s">
        <v>17</v>
      </c>
    </row>
    <row r="24499" spans="8:20" hidden="1" x14ac:dyDescent="0.2">
      <c r="H24499" s="1" t="s">
        <v>57690</v>
      </c>
      <c r="I24499" s="1" t="s">
        <v>57691</v>
      </c>
      <c r="J24499" s="1" t="s">
        <v>57692</v>
      </c>
      <c r="K24499" s="1" t="s">
        <v>57731</v>
      </c>
      <c r="L24499" s="1"/>
      <c r="M24499" s="1"/>
      <c r="N24499" s="1" t="s">
        <v>57732</v>
      </c>
      <c r="O24499" s="1" t="s">
        <v>57732</v>
      </c>
      <c r="P24499" s="1" t="s">
        <v>17</v>
      </c>
      <c r="Q24499" s="1" t="s">
        <v>17</v>
      </c>
      <c r="R24499" s="1" t="s">
        <v>210</v>
      </c>
      <c r="S24499" s="1" t="s">
        <v>17</v>
      </c>
      <c r="T24499" s="1" t="s">
        <v>17</v>
      </c>
    </row>
    <row r="24500" spans="8:20" hidden="1" x14ac:dyDescent="0.2">
      <c r="H24500" s="1" t="s">
        <v>57733</v>
      </c>
      <c r="I24500" s="1" t="s">
        <v>57734</v>
      </c>
      <c r="J24500" s="1" t="s">
        <v>57735</v>
      </c>
      <c r="K24500" s="1" t="s">
        <v>57736</v>
      </c>
      <c r="L24500" s="1"/>
      <c r="M24500" s="1"/>
      <c r="N24500" s="1" t="s">
        <v>57737</v>
      </c>
      <c r="O24500" s="1" t="s">
        <v>57738</v>
      </c>
      <c r="P24500" s="1" t="s">
        <v>17</v>
      </c>
      <c r="Q24500" s="1" t="s">
        <v>17</v>
      </c>
      <c r="R24500" s="1" t="s">
        <v>210</v>
      </c>
      <c r="S24500" s="1" t="s">
        <v>17</v>
      </c>
      <c r="T24500" s="1" t="s">
        <v>17</v>
      </c>
    </row>
    <row r="24501" spans="8:20" hidden="1" x14ac:dyDescent="0.2">
      <c r="H24501" s="1" t="s">
        <v>57733</v>
      </c>
      <c r="I24501" s="1" t="s">
        <v>57734</v>
      </c>
      <c r="J24501" s="1" t="s">
        <v>57735</v>
      </c>
      <c r="K24501" s="1" t="s">
        <v>57739</v>
      </c>
      <c r="L24501" s="1"/>
      <c r="M24501" s="1"/>
      <c r="N24501" s="1" t="s">
        <v>57740</v>
      </c>
      <c r="O24501" s="1" t="s">
        <v>57738</v>
      </c>
      <c r="P24501" s="1" t="s">
        <v>17</v>
      </c>
      <c r="Q24501" s="1" t="s">
        <v>17</v>
      </c>
      <c r="R24501" s="1" t="s">
        <v>210</v>
      </c>
      <c r="S24501" s="1" t="s">
        <v>17</v>
      </c>
      <c r="T24501" s="1" t="s">
        <v>17</v>
      </c>
    </row>
    <row r="24502" spans="8:20" hidden="1" x14ac:dyDescent="0.2">
      <c r="H24502" s="1" t="s">
        <v>57733</v>
      </c>
      <c r="I24502" s="1" t="s">
        <v>57734</v>
      </c>
      <c r="J24502" s="1" t="s">
        <v>57735</v>
      </c>
      <c r="K24502" s="1" t="s">
        <v>57741</v>
      </c>
      <c r="L24502" s="1"/>
      <c r="M24502" s="1"/>
      <c r="N24502" s="1" t="s">
        <v>57742</v>
      </c>
      <c r="O24502" s="1" t="s">
        <v>57738</v>
      </c>
      <c r="P24502" s="1" t="s">
        <v>17</v>
      </c>
      <c r="Q24502" s="1" t="s">
        <v>17</v>
      </c>
      <c r="R24502" s="1" t="s">
        <v>210</v>
      </c>
      <c r="S24502" s="1" t="s">
        <v>17</v>
      </c>
      <c r="T24502" s="1" t="s">
        <v>17</v>
      </c>
    </row>
    <row r="24503" spans="8:20" hidden="1" x14ac:dyDescent="0.2">
      <c r="H24503" s="1" t="s">
        <v>57733</v>
      </c>
      <c r="I24503" s="1" t="s">
        <v>57734</v>
      </c>
      <c r="J24503" s="1" t="s">
        <v>57735</v>
      </c>
      <c r="K24503" s="1" t="s">
        <v>57743</v>
      </c>
      <c r="L24503" s="1"/>
      <c r="M24503" s="1"/>
      <c r="N24503" s="1" t="s">
        <v>57744</v>
      </c>
      <c r="O24503" s="1" t="s">
        <v>57738</v>
      </c>
      <c r="P24503" s="1" t="s">
        <v>17</v>
      </c>
      <c r="Q24503" s="1" t="s">
        <v>17</v>
      </c>
      <c r="R24503" s="1" t="s">
        <v>210</v>
      </c>
      <c r="S24503" s="1" t="s">
        <v>17</v>
      </c>
      <c r="T24503" s="1" t="s">
        <v>17</v>
      </c>
    </row>
    <row r="24504" spans="8:20" hidden="1" x14ac:dyDescent="0.2">
      <c r="H24504" s="1" t="s">
        <v>57733</v>
      </c>
      <c r="I24504" s="1" t="s">
        <v>57734</v>
      </c>
      <c r="J24504" s="1" t="s">
        <v>57735</v>
      </c>
      <c r="K24504" s="1" t="s">
        <v>57745</v>
      </c>
      <c r="L24504" s="1"/>
      <c r="M24504" s="1"/>
      <c r="N24504" s="1" t="s">
        <v>57746</v>
      </c>
      <c r="O24504" s="1" t="s">
        <v>57738</v>
      </c>
      <c r="P24504" s="1" t="s">
        <v>17</v>
      </c>
      <c r="Q24504" s="1" t="s">
        <v>17</v>
      </c>
      <c r="R24504" s="1" t="s">
        <v>210</v>
      </c>
      <c r="S24504" s="1" t="s">
        <v>17</v>
      </c>
      <c r="T24504" s="1" t="s">
        <v>17</v>
      </c>
    </row>
    <row r="24505" spans="8:20" hidden="1" x14ac:dyDescent="0.2">
      <c r="H24505" s="1" t="s">
        <v>57733</v>
      </c>
      <c r="I24505" s="1" t="s">
        <v>57734</v>
      </c>
      <c r="J24505" s="1" t="s">
        <v>57735</v>
      </c>
      <c r="K24505" s="1" t="s">
        <v>57747</v>
      </c>
      <c r="L24505" s="1"/>
      <c r="M24505" s="1"/>
      <c r="N24505" s="1" t="s">
        <v>57748</v>
      </c>
      <c r="O24505" s="1" t="s">
        <v>57738</v>
      </c>
      <c r="P24505" s="1" t="s">
        <v>17</v>
      </c>
      <c r="Q24505" s="1" t="s">
        <v>17</v>
      </c>
      <c r="R24505" s="1" t="s">
        <v>210</v>
      </c>
      <c r="S24505" s="1" t="s">
        <v>17</v>
      </c>
      <c r="T24505" s="1" t="s">
        <v>17</v>
      </c>
    </row>
    <row r="24506" spans="8:20" hidden="1" x14ac:dyDescent="0.2">
      <c r="H24506" s="1" t="s">
        <v>57733</v>
      </c>
      <c r="I24506" s="1" t="s">
        <v>57734</v>
      </c>
      <c r="J24506" s="1" t="s">
        <v>57735</v>
      </c>
      <c r="K24506" s="1" t="s">
        <v>57749</v>
      </c>
      <c r="L24506" s="1"/>
      <c r="M24506" s="1"/>
      <c r="N24506" s="1" t="s">
        <v>57750</v>
      </c>
      <c r="O24506" s="1" t="s">
        <v>57738</v>
      </c>
      <c r="P24506" s="1" t="s">
        <v>17</v>
      </c>
      <c r="Q24506" s="1" t="s">
        <v>17</v>
      </c>
      <c r="R24506" s="1" t="s">
        <v>210</v>
      </c>
      <c r="S24506" s="1" t="s">
        <v>17</v>
      </c>
      <c r="T24506" s="1" t="s">
        <v>17</v>
      </c>
    </row>
    <row r="24507" spans="8:20" hidden="1" x14ac:dyDescent="0.2">
      <c r="H24507" s="1" t="s">
        <v>57733</v>
      </c>
      <c r="I24507" s="1" t="s">
        <v>57734</v>
      </c>
      <c r="J24507" s="1" t="s">
        <v>57735</v>
      </c>
      <c r="K24507" s="1" t="s">
        <v>57751</v>
      </c>
      <c r="L24507" s="1"/>
      <c r="M24507" s="1"/>
      <c r="N24507" s="1" t="s">
        <v>57752</v>
      </c>
      <c r="O24507" s="1" t="s">
        <v>57738</v>
      </c>
      <c r="P24507" s="1" t="s">
        <v>17</v>
      </c>
      <c r="Q24507" s="1" t="s">
        <v>17</v>
      </c>
      <c r="R24507" s="1" t="s">
        <v>210</v>
      </c>
      <c r="S24507" s="1" t="s">
        <v>17</v>
      </c>
      <c r="T24507" s="1" t="s">
        <v>17</v>
      </c>
    </row>
    <row r="24508" spans="8:20" hidden="1" x14ac:dyDescent="0.2">
      <c r="H24508" s="1" t="s">
        <v>57733</v>
      </c>
      <c r="I24508" s="1" t="s">
        <v>57734</v>
      </c>
      <c r="J24508" s="1" t="s">
        <v>57735</v>
      </c>
      <c r="K24508" s="1" t="s">
        <v>57753</v>
      </c>
      <c r="L24508" s="1"/>
      <c r="M24508" s="1"/>
      <c r="N24508" s="1" t="s">
        <v>57754</v>
      </c>
      <c r="O24508" s="1" t="s">
        <v>57738</v>
      </c>
      <c r="P24508" s="1" t="s">
        <v>17</v>
      </c>
      <c r="Q24508" s="1" t="s">
        <v>17</v>
      </c>
      <c r="R24508" s="1" t="s">
        <v>210</v>
      </c>
      <c r="S24508" s="1" t="s">
        <v>17</v>
      </c>
      <c r="T24508" s="1" t="s">
        <v>17</v>
      </c>
    </row>
    <row r="24509" spans="8:20" hidden="1" x14ac:dyDescent="0.2">
      <c r="H24509" s="1" t="s">
        <v>57733</v>
      </c>
      <c r="I24509" s="1" t="s">
        <v>57734</v>
      </c>
      <c r="J24509" s="1" t="s">
        <v>57735</v>
      </c>
      <c r="K24509" s="1" t="s">
        <v>57755</v>
      </c>
      <c r="L24509" s="1"/>
      <c r="M24509" s="1"/>
      <c r="N24509" s="1" t="s">
        <v>57756</v>
      </c>
      <c r="O24509" s="1" t="s">
        <v>57738</v>
      </c>
      <c r="P24509" s="1" t="s">
        <v>17</v>
      </c>
      <c r="Q24509" s="1" t="s">
        <v>17</v>
      </c>
      <c r="R24509" s="1" t="s">
        <v>210</v>
      </c>
      <c r="S24509" s="1" t="s">
        <v>17</v>
      </c>
      <c r="T24509" s="1" t="s">
        <v>17</v>
      </c>
    </row>
    <row r="24510" spans="8:20" hidden="1" x14ac:dyDescent="0.2">
      <c r="H24510" s="1" t="s">
        <v>57733</v>
      </c>
      <c r="I24510" s="1" t="s">
        <v>57734</v>
      </c>
      <c r="J24510" s="1" t="s">
        <v>57735</v>
      </c>
      <c r="K24510" s="1" t="s">
        <v>57757</v>
      </c>
      <c r="L24510" s="1"/>
      <c r="M24510" s="1"/>
      <c r="N24510" s="1" t="s">
        <v>57758</v>
      </c>
      <c r="O24510" s="1" t="s">
        <v>57738</v>
      </c>
      <c r="P24510" s="1" t="s">
        <v>17</v>
      </c>
      <c r="Q24510" s="1" t="s">
        <v>17</v>
      </c>
      <c r="R24510" s="1" t="s">
        <v>210</v>
      </c>
      <c r="S24510" s="1" t="s">
        <v>17</v>
      </c>
      <c r="T24510" s="1" t="s">
        <v>17</v>
      </c>
    </row>
    <row r="24511" spans="8:20" hidden="1" x14ac:dyDescent="0.2">
      <c r="H24511" s="1" t="s">
        <v>57733</v>
      </c>
      <c r="I24511" s="1" t="s">
        <v>57734</v>
      </c>
      <c r="J24511" s="1" t="s">
        <v>57735</v>
      </c>
      <c r="K24511" s="1" t="s">
        <v>57759</v>
      </c>
      <c r="L24511" s="1"/>
      <c r="M24511" s="1"/>
      <c r="N24511" s="1" t="s">
        <v>57760</v>
      </c>
      <c r="O24511" s="1" t="s">
        <v>57738</v>
      </c>
      <c r="P24511" s="1" t="s">
        <v>17</v>
      </c>
      <c r="Q24511" s="1" t="s">
        <v>17</v>
      </c>
      <c r="R24511" s="1" t="s">
        <v>210</v>
      </c>
      <c r="S24511" s="1" t="s">
        <v>17</v>
      </c>
      <c r="T24511" s="1" t="s">
        <v>17</v>
      </c>
    </row>
    <row r="24512" spans="8:20" hidden="1" x14ac:dyDescent="0.2">
      <c r="H24512" s="1" t="s">
        <v>57733</v>
      </c>
      <c r="I24512" s="1" t="s">
        <v>57734</v>
      </c>
      <c r="J24512" s="1" t="s">
        <v>57735</v>
      </c>
      <c r="K24512" s="1" t="s">
        <v>57761</v>
      </c>
      <c r="L24512" s="1"/>
      <c r="M24512" s="1"/>
      <c r="N24512" s="1" t="s">
        <v>57762</v>
      </c>
      <c r="O24512" s="1" t="s">
        <v>57738</v>
      </c>
      <c r="P24512" s="1" t="s">
        <v>17</v>
      </c>
      <c r="Q24512" s="1" t="s">
        <v>17</v>
      </c>
      <c r="R24512" s="1" t="s">
        <v>210</v>
      </c>
      <c r="S24512" s="1" t="s">
        <v>17</v>
      </c>
      <c r="T24512" s="1" t="s">
        <v>17</v>
      </c>
    </row>
    <row r="24513" spans="8:20" hidden="1" x14ac:dyDescent="0.2">
      <c r="H24513" s="1" t="s">
        <v>57733</v>
      </c>
      <c r="I24513" s="1" t="s">
        <v>57734</v>
      </c>
      <c r="J24513" s="1" t="s">
        <v>57735</v>
      </c>
      <c r="K24513" s="1" t="s">
        <v>57763</v>
      </c>
      <c r="L24513" s="1"/>
      <c r="M24513" s="1"/>
      <c r="N24513" s="1" t="s">
        <v>57764</v>
      </c>
      <c r="O24513" s="1" t="s">
        <v>57738</v>
      </c>
      <c r="P24513" s="1" t="s">
        <v>17</v>
      </c>
      <c r="Q24513" s="1" t="s">
        <v>17</v>
      </c>
      <c r="R24513" s="1" t="s">
        <v>210</v>
      </c>
      <c r="S24513" s="1" t="s">
        <v>17</v>
      </c>
      <c r="T24513" s="1" t="s">
        <v>17</v>
      </c>
    </row>
    <row r="24514" spans="8:20" hidden="1" x14ac:dyDescent="0.2">
      <c r="H24514" s="1" t="s">
        <v>57733</v>
      </c>
      <c r="I24514" s="1" t="s">
        <v>57734</v>
      </c>
      <c r="J24514" s="1" t="s">
        <v>57735</v>
      </c>
      <c r="K24514" s="1" t="s">
        <v>57765</v>
      </c>
      <c r="L24514" s="1"/>
      <c r="M24514" s="1"/>
      <c r="N24514" s="1" t="s">
        <v>57766</v>
      </c>
      <c r="O24514" s="1" t="s">
        <v>57738</v>
      </c>
      <c r="P24514" s="1" t="s">
        <v>17</v>
      </c>
      <c r="Q24514" s="1" t="s">
        <v>17</v>
      </c>
      <c r="R24514" s="1" t="s">
        <v>210</v>
      </c>
      <c r="S24514" s="1" t="s">
        <v>17</v>
      </c>
      <c r="T24514" s="1" t="s">
        <v>17</v>
      </c>
    </row>
    <row r="24515" spans="8:20" hidden="1" x14ac:dyDescent="0.2">
      <c r="H24515" s="1" t="s">
        <v>57733</v>
      </c>
      <c r="I24515" s="1" t="s">
        <v>57734</v>
      </c>
      <c r="J24515" s="1" t="s">
        <v>57735</v>
      </c>
      <c r="K24515" s="1" t="s">
        <v>57767</v>
      </c>
      <c r="L24515" s="1"/>
      <c r="M24515" s="1"/>
      <c r="N24515" s="1" t="s">
        <v>57768</v>
      </c>
      <c r="O24515" s="1" t="s">
        <v>57738</v>
      </c>
      <c r="P24515" s="1" t="s">
        <v>17</v>
      </c>
      <c r="Q24515" s="1" t="s">
        <v>17</v>
      </c>
      <c r="R24515" s="1" t="s">
        <v>210</v>
      </c>
      <c r="S24515" s="1" t="s">
        <v>17</v>
      </c>
      <c r="T24515" s="1" t="s">
        <v>17</v>
      </c>
    </row>
    <row r="24516" spans="8:20" hidden="1" x14ac:dyDescent="0.2">
      <c r="H24516" s="1" t="s">
        <v>57733</v>
      </c>
      <c r="I24516" s="1" t="s">
        <v>57734</v>
      </c>
      <c r="J24516" s="1" t="s">
        <v>57735</v>
      </c>
      <c r="K24516" s="1" t="s">
        <v>57769</v>
      </c>
      <c r="L24516" s="1"/>
      <c r="M24516" s="1"/>
      <c r="N24516" s="1" t="s">
        <v>57770</v>
      </c>
      <c r="O24516" s="1" t="s">
        <v>57738</v>
      </c>
      <c r="P24516" s="1" t="s">
        <v>17</v>
      </c>
      <c r="Q24516" s="1" t="s">
        <v>17</v>
      </c>
      <c r="R24516" s="1" t="s">
        <v>210</v>
      </c>
      <c r="S24516" s="1" t="s">
        <v>17</v>
      </c>
      <c r="T24516" s="1" t="s">
        <v>17</v>
      </c>
    </row>
    <row r="24517" spans="8:20" hidden="1" x14ac:dyDescent="0.2">
      <c r="H24517" s="1" t="s">
        <v>57733</v>
      </c>
      <c r="I24517" s="1" t="s">
        <v>57734</v>
      </c>
      <c r="J24517" s="1" t="s">
        <v>57735</v>
      </c>
      <c r="K24517" s="1" t="s">
        <v>57771</v>
      </c>
      <c r="L24517" s="1"/>
      <c r="M24517" s="1"/>
      <c r="N24517" s="1" t="s">
        <v>57772</v>
      </c>
      <c r="O24517" s="1" t="s">
        <v>57738</v>
      </c>
      <c r="P24517" s="1" t="s">
        <v>17</v>
      </c>
      <c r="Q24517" s="1" t="s">
        <v>17</v>
      </c>
      <c r="R24517" s="1" t="s">
        <v>210</v>
      </c>
      <c r="S24517" s="1" t="s">
        <v>17</v>
      </c>
      <c r="T24517" s="1" t="s">
        <v>17</v>
      </c>
    </row>
    <row r="24518" spans="8:20" hidden="1" x14ac:dyDescent="0.2">
      <c r="H24518" s="1" t="s">
        <v>57733</v>
      </c>
      <c r="I24518" s="1" t="s">
        <v>57734</v>
      </c>
      <c r="J24518" s="1" t="s">
        <v>57735</v>
      </c>
      <c r="K24518" s="1" t="s">
        <v>57773</v>
      </c>
      <c r="L24518" s="1"/>
      <c r="M24518" s="1"/>
      <c r="N24518" s="1" t="s">
        <v>57774</v>
      </c>
      <c r="O24518" s="1" t="s">
        <v>57738</v>
      </c>
      <c r="P24518" s="1" t="s">
        <v>17</v>
      </c>
      <c r="Q24518" s="1" t="s">
        <v>17</v>
      </c>
      <c r="R24518" s="1" t="s">
        <v>210</v>
      </c>
      <c r="S24518" s="1" t="s">
        <v>17</v>
      </c>
      <c r="T24518" s="1" t="s">
        <v>17</v>
      </c>
    </row>
    <row r="24519" spans="8:20" hidden="1" x14ac:dyDescent="0.2">
      <c r="H24519" s="1" t="s">
        <v>57733</v>
      </c>
      <c r="I24519" s="1" t="s">
        <v>57734</v>
      </c>
      <c r="J24519" s="1" t="s">
        <v>57735</v>
      </c>
      <c r="K24519" s="1" t="s">
        <v>57775</v>
      </c>
      <c r="L24519" s="1"/>
      <c r="M24519" s="1"/>
      <c r="N24519" s="1" t="s">
        <v>57776</v>
      </c>
      <c r="O24519" s="1" t="s">
        <v>57738</v>
      </c>
      <c r="P24519" s="1" t="s">
        <v>17</v>
      </c>
      <c r="Q24519" s="1" t="s">
        <v>17</v>
      </c>
      <c r="R24519" s="1" t="s">
        <v>210</v>
      </c>
      <c r="S24519" s="1" t="s">
        <v>17</v>
      </c>
      <c r="T24519" s="1" t="s">
        <v>17</v>
      </c>
    </row>
    <row r="24520" spans="8:20" hidden="1" x14ac:dyDescent="0.2">
      <c r="H24520" s="1" t="s">
        <v>57733</v>
      </c>
      <c r="I24520" s="1" t="s">
        <v>57734</v>
      </c>
      <c r="J24520" s="1" t="s">
        <v>57735</v>
      </c>
      <c r="K24520" s="1" t="s">
        <v>57777</v>
      </c>
      <c r="L24520" s="1"/>
      <c r="M24520" s="1"/>
      <c r="N24520" s="1" t="s">
        <v>57778</v>
      </c>
      <c r="O24520" s="1" t="s">
        <v>57738</v>
      </c>
      <c r="P24520" s="1" t="s">
        <v>17</v>
      </c>
      <c r="Q24520" s="1" t="s">
        <v>17</v>
      </c>
      <c r="R24520" s="1" t="s">
        <v>210</v>
      </c>
      <c r="S24520" s="1" t="s">
        <v>17</v>
      </c>
      <c r="T24520" s="1" t="s">
        <v>17</v>
      </c>
    </row>
    <row r="24521" spans="8:20" hidden="1" x14ac:dyDescent="0.2">
      <c r="H24521" s="1" t="s">
        <v>57733</v>
      </c>
      <c r="I24521" s="1" t="s">
        <v>57734</v>
      </c>
      <c r="J24521" s="1" t="s">
        <v>57735</v>
      </c>
      <c r="K24521" s="1" t="s">
        <v>57779</v>
      </c>
      <c r="L24521" s="1"/>
      <c r="M24521" s="1"/>
      <c r="N24521" s="1" t="s">
        <v>57780</v>
      </c>
      <c r="O24521" s="1" t="s">
        <v>57738</v>
      </c>
      <c r="P24521" s="1" t="s">
        <v>17</v>
      </c>
      <c r="Q24521" s="1" t="s">
        <v>17</v>
      </c>
      <c r="R24521" s="1" t="s">
        <v>210</v>
      </c>
      <c r="S24521" s="1" t="s">
        <v>17</v>
      </c>
      <c r="T24521" s="1" t="s">
        <v>17</v>
      </c>
    </row>
    <row r="24522" spans="8:20" hidden="1" x14ac:dyDescent="0.2">
      <c r="H24522" s="1" t="s">
        <v>57733</v>
      </c>
      <c r="I24522" s="1" t="s">
        <v>57734</v>
      </c>
      <c r="J24522" s="1" t="s">
        <v>57735</v>
      </c>
      <c r="K24522" s="1" t="s">
        <v>57781</v>
      </c>
      <c r="L24522" s="1"/>
      <c r="M24522" s="1"/>
      <c r="N24522" s="1" t="s">
        <v>57782</v>
      </c>
      <c r="O24522" s="1" t="s">
        <v>57738</v>
      </c>
      <c r="P24522" s="1" t="s">
        <v>17</v>
      </c>
      <c r="Q24522" s="1" t="s">
        <v>17</v>
      </c>
      <c r="R24522" s="1" t="s">
        <v>210</v>
      </c>
      <c r="S24522" s="1" t="s">
        <v>17</v>
      </c>
      <c r="T24522" s="1" t="s">
        <v>17</v>
      </c>
    </row>
    <row r="24523" spans="8:20" hidden="1" x14ac:dyDescent="0.2">
      <c r="H24523" s="1" t="s">
        <v>57733</v>
      </c>
      <c r="I24523" s="1" t="s">
        <v>57734</v>
      </c>
      <c r="J24523" s="1" t="s">
        <v>57735</v>
      </c>
      <c r="K24523" s="1" t="s">
        <v>57783</v>
      </c>
      <c r="L24523" s="1"/>
      <c r="M24523" s="1"/>
      <c r="N24523" s="1" t="s">
        <v>57784</v>
      </c>
      <c r="O24523" s="1" t="s">
        <v>57738</v>
      </c>
      <c r="P24523" s="1" t="s">
        <v>17</v>
      </c>
      <c r="Q24523" s="1" t="s">
        <v>17</v>
      </c>
      <c r="R24523" s="1" t="s">
        <v>210</v>
      </c>
      <c r="S24523" s="1" t="s">
        <v>17</v>
      </c>
      <c r="T24523" s="1" t="s">
        <v>17</v>
      </c>
    </row>
    <row r="24524" spans="8:20" hidden="1" x14ac:dyDescent="0.2">
      <c r="H24524" s="1" t="s">
        <v>57733</v>
      </c>
      <c r="I24524" s="1" t="s">
        <v>57734</v>
      </c>
      <c r="J24524" s="1" t="s">
        <v>57735</v>
      </c>
      <c r="K24524" s="1" t="s">
        <v>57785</v>
      </c>
      <c r="L24524" s="1"/>
      <c r="M24524" s="1"/>
      <c r="N24524" s="1" t="s">
        <v>57786</v>
      </c>
      <c r="O24524" s="1" t="s">
        <v>57738</v>
      </c>
      <c r="P24524" s="1" t="s">
        <v>17</v>
      </c>
      <c r="Q24524" s="1" t="s">
        <v>17</v>
      </c>
      <c r="R24524" s="1" t="s">
        <v>210</v>
      </c>
      <c r="S24524" s="1" t="s">
        <v>17</v>
      </c>
      <c r="T24524" s="1" t="s">
        <v>17</v>
      </c>
    </row>
    <row r="24525" spans="8:20" hidden="1" x14ac:dyDescent="0.2">
      <c r="H24525" s="1" t="s">
        <v>57733</v>
      </c>
      <c r="I24525" s="1" t="s">
        <v>57734</v>
      </c>
      <c r="J24525" s="1" t="s">
        <v>57735</v>
      </c>
      <c r="K24525" s="1" t="s">
        <v>57787</v>
      </c>
      <c r="L24525" s="1"/>
      <c r="M24525" s="1"/>
      <c r="N24525" s="1" t="s">
        <v>57788</v>
      </c>
      <c r="O24525" s="1" t="s">
        <v>57738</v>
      </c>
      <c r="P24525" s="1" t="s">
        <v>17</v>
      </c>
      <c r="Q24525" s="1" t="s">
        <v>17</v>
      </c>
      <c r="R24525" s="1" t="s">
        <v>210</v>
      </c>
      <c r="S24525" s="1" t="s">
        <v>17</v>
      </c>
      <c r="T24525" s="1" t="s">
        <v>17</v>
      </c>
    </row>
    <row r="24526" spans="8:20" hidden="1" x14ac:dyDescent="0.2">
      <c r="H24526" s="1" t="s">
        <v>57733</v>
      </c>
      <c r="I24526" s="1" t="s">
        <v>57734</v>
      </c>
      <c r="J24526" s="1" t="s">
        <v>57735</v>
      </c>
      <c r="K24526" s="1" t="s">
        <v>57789</v>
      </c>
      <c r="L24526" s="1"/>
      <c r="M24526" s="1"/>
      <c r="N24526" s="1" t="s">
        <v>57790</v>
      </c>
      <c r="O24526" s="1" t="s">
        <v>57738</v>
      </c>
      <c r="P24526" s="1" t="s">
        <v>17</v>
      </c>
      <c r="Q24526" s="1" t="s">
        <v>17</v>
      </c>
      <c r="R24526" s="1" t="s">
        <v>210</v>
      </c>
      <c r="S24526" s="1" t="s">
        <v>17</v>
      </c>
      <c r="T24526" s="1" t="s">
        <v>17</v>
      </c>
    </row>
    <row r="24527" spans="8:20" hidden="1" x14ac:dyDescent="0.2">
      <c r="H24527" s="1" t="s">
        <v>57733</v>
      </c>
      <c r="I24527" s="1" t="s">
        <v>57734</v>
      </c>
      <c r="J24527" s="1" t="s">
        <v>57735</v>
      </c>
      <c r="K24527" s="1" t="s">
        <v>57791</v>
      </c>
      <c r="L24527" s="1"/>
      <c r="M24527" s="1"/>
      <c r="N24527" s="1" t="s">
        <v>57792</v>
      </c>
      <c r="O24527" s="1" t="s">
        <v>57738</v>
      </c>
      <c r="P24527" s="1" t="s">
        <v>17</v>
      </c>
      <c r="Q24527" s="1" t="s">
        <v>17</v>
      </c>
      <c r="R24527" s="1" t="s">
        <v>210</v>
      </c>
      <c r="S24527" s="1" t="s">
        <v>17</v>
      </c>
      <c r="T24527" s="1" t="s">
        <v>17</v>
      </c>
    </row>
    <row r="24528" spans="8:20" hidden="1" x14ac:dyDescent="0.2">
      <c r="H24528" s="1" t="s">
        <v>57733</v>
      </c>
      <c r="I24528" s="1" t="s">
        <v>57734</v>
      </c>
      <c r="J24528" s="1" t="s">
        <v>57735</v>
      </c>
      <c r="K24528" s="1" t="s">
        <v>57793</v>
      </c>
      <c r="L24528" s="1"/>
      <c r="M24528" s="1"/>
      <c r="N24528" s="1" t="s">
        <v>57794</v>
      </c>
      <c r="O24528" s="1" t="s">
        <v>57738</v>
      </c>
      <c r="P24528" s="1" t="s">
        <v>17</v>
      </c>
      <c r="Q24528" s="1" t="s">
        <v>17</v>
      </c>
      <c r="R24528" s="1" t="s">
        <v>210</v>
      </c>
      <c r="S24528" s="1" t="s">
        <v>17</v>
      </c>
      <c r="T24528" s="1" t="s">
        <v>17</v>
      </c>
    </row>
    <row r="24529" spans="8:20" hidden="1" x14ac:dyDescent="0.2">
      <c r="H24529" s="1" t="s">
        <v>57733</v>
      </c>
      <c r="I24529" s="1" t="s">
        <v>57734</v>
      </c>
      <c r="J24529" s="1" t="s">
        <v>57735</v>
      </c>
      <c r="K24529" s="1" t="s">
        <v>57795</v>
      </c>
      <c r="L24529" s="1"/>
      <c r="M24529" s="1"/>
      <c r="N24529" s="1" t="s">
        <v>57796</v>
      </c>
      <c r="O24529" s="1" t="s">
        <v>57738</v>
      </c>
      <c r="P24529" s="1" t="s">
        <v>17</v>
      </c>
      <c r="Q24529" s="1" t="s">
        <v>17</v>
      </c>
      <c r="R24529" s="1" t="s">
        <v>210</v>
      </c>
      <c r="S24529" s="1" t="s">
        <v>17</v>
      </c>
      <c r="T24529" s="1" t="s">
        <v>17</v>
      </c>
    </row>
    <row r="24530" spans="8:20" hidden="1" x14ac:dyDescent="0.2">
      <c r="H24530" s="1" t="s">
        <v>57733</v>
      </c>
      <c r="I24530" s="1" t="s">
        <v>57734</v>
      </c>
      <c r="J24530" s="1" t="s">
        <v>57735</v>
      </c>
      <c r="K24530" s="1" t="s">
        <v>57797</v>
      </c>
      <c r="L24530" s="1"/>
      <c r="M24530" s="1"/>
      <c r="N24530" s="1" t="s">
        <v>57798</v>
      </c>
      <c r="O24530" s="1" t="s">
        <v>57738</v>
      </c>
      <c r="P24530" s="1" t="s">
        <v>17</v>
      </c>
      <c r="Q24530" s="1" t="s">
        <v>17</v>
      </c>
      <c r="R24530" s="1" t="s">
        <v>210</v>
      </c>
      <c r="S24530" s="1" t="s">
        <v>17</v>
      </c>
      <c r="T24530" s="1" t="s">
        <v>17</v>
      </c>
    </row>
    <row r="24531" spans="8:20" hidden="1" x14ac:dyDescent="0.2">
      <c r="H24531" s="1" t="s">
        <v>57733</v>
      </c>
      <c r="I24531" s="1" t="s">
        <v>57734</v>
      </c>
      <c r="J24531" s="1" t="s">
        <v>57735</v>
      </c>
      <c r="K24531" s="1" t="s">
        <v>57799</v>
      </c>
      <c r="L24531" s="1"/>
      <c r="M24531" s="1"/>
      <c r="N24531" s="1" t="s">
        <v>57800</v>
      </c>
      <c r="O24531" s="1" t="s">
        <v>57738</v>
      </c>
      <c r="P24531" s="1" t="s">
        <v>17</v>
      </c>
      <c r="Q24531" s="1" t="s">
        <v>17</v>
      </c>
      <c r="R24531" s="1" t="s">
        <v>210</v>
      </c>
      <c r="S24531" s="1" t="s">
        <v>17</v>
      </c>
      <c r="T24531" s="1" t="s">
        <v>17</v>
      </c>
    </row>
    <row r="24532" spans="8:20" hidden="1" x14ac:dyDescent="0.2">
      <c r="H24532" s="1" t="s">
        <v>57733</v>
      </c>
      <c r="I24532" s="1" t="s">
        <v>57734</v>
      </c>
      <c r="J24532" s="1" t="s">
        <v>57735</v>
      </c>
      <c r="K24532" s="1" t="s">
        <v>57801</v>
      </c>
      <c r="L24532" s="1"/>
      <c r="M24532" s="1"/>
      <c r="N24532" s="1" t="s">
        <v>57802</v>
      </c>
      <c r="O24532" s="1" t="s">
        <v>57738</v>
      </c>
      <c r="P24532" s="1" t="s">
        <v>17</v>
      </c>
      <c r="Q24532" s="1" t="s">
        <v>17</v>
      </c>
      <c r="R24532" s="1" t="s">
        <v>210</v>
      </c>
      <c r="S24532" s="1" t="s">
        <v>17</v>
      </c>
      <c r="T24532" s="1" t="s">
        <v>17</v>
      </c>
    </row>
    <row r="24533" spans="8:20" hidden="1" x14ac:dyDescent="0.2">
      <c r="H24533" s="1" t="s">
        <v>57733</v>
      </c>
      <c r="I24533" s="1" t="s">
        <v>57734</v>
      </c>
      <c r="J24533" s="1" t="s">
        <v>57735</v>
      </c>
      <c r="K24533" s="1" t="s">
        <v>57803</v>
      </c>
      <c r="L24533" s="1"/>
      <c r="M24533" s="1"/>
      <c r="N24533" s="1" t="s">
        <v>57804</v>
      </c>
      <c r="O24533" s="1" t="s">
        <v>57738</v>
      </c>
      <c r="P24533" s="1" t="s">
        <v>17</v>
      </c>
      <c r="Q24533" s="1" t="s">
        <v>17</v>
      </c>
      <c r="R24533" s="1" t="s">
        <v>210</v>
      </c>
      <c r="S24533" s="1" t="s">
        <v>17</v>
      </c>
      <c r="T24533" s="1" t="s">
        <v>17</v>
      </c>
    </row>
    <row r="24534" spans="8:20" hidden="1" x14ac:dyDescent="0.2">
      <c r="H24534" s="1" t="s">
        <v>57733</v>
      </c>
      <c r="I24534" s="1" t="s">
        <v>57734</v>
      </c>
      <c r="J24534" s="1" t="s">
        <v>57735</v>
      </c>
      <c r="K24534" s="1" t="s">
        <v>57805</v>
      </c>
      <c r="L24534" s="1"/>
      <c r="M24534" s="1"/>
      <c r="N24534" s="1" t="s">
        <v>57806</v>
      </c>
      <c r="O24534" s="1" t="s">
        <v>57738</v>
      </c>
      <c r="P24534" s="1" t="s">
        <v>17</v>
      </c>
      <c r="Q24534" s="1" t="s">
        <v>17</v>
      </c>
      <c r="R24534" s="1" t="s">
        <v>210</v>
      </c>
      <c r="S24534" s="1" t="s">
        <v>17</v>
      </c>
      <c r="T24534" s="1" t="s">
        <v>17</v>
      </c>
    </row>
    <row r="24535" spans="8:20" hidden="1" x14ac:dyDescent="0.2">
      <c r="H24535" s="1" t="s">
        <v>57733</v>
      </c>
      <c r="I24535" s="1" t="s">
        <v>57734</v>
      </c>
      <c r="J24535" s="1" t="s">
        <v>57735</v>
      </c>
      <c r="K24535" s="1" t="s">
        <v>57807</v>
      </c>
      <c r="L24535" s="1"/>
      <c r="M24535" s="1"/>
      <c r="N24535" s="1" t="s">
        <v>57808</v>
      </c>
      <c r="O24535" s="1" t="s">
        <v>57738</v>
      </c>
      <c r="P24535" s="1" t="s">
        <v>17</v>
      </c>
      <c r="Q24535" s="1" t="s">
        <v>17</v>
      </c>
      <c r="R24535" s="1" t="s">
        <v>210</v>
      </c>
      <c r="S24535" s="1" t="s">
        <v>17</v>
      </c>
      <c r="T24535" s="1" t="s">
        <v>17</v>
      </c>
    </row>
    <row r="24536" spans="8:20" hidden="1" x14ac:dyDescent="0.2">
      <c r="H24536" s="1" t="s">
        <v>57733</v>
      </c>
      <c r="I24536" s="1" t="s">
        <v>57734</v>
      </c>
      <c r="J24536" s="1" t="s">
        <v>57735</v>
      </c>
      <c r="K24536" s="1" t="s">
        <v>57809</v>
      </c>
      <c r="L24536" s="1"/>
      <c r="M24536" s="1"/>
      <c r="N24536" s="1" t="s">
        <v>57810</v>
      </c>
      <c r="O24536" s="1" t="s">
        <v>57738</v>
      </c>
      <c r="P24536" s="1" t="s">
        <v>17</v>
      </c>
      <c r="Q24536" s="1" t="s">
        <v>17</v>
      </c>
      <c r="R24536" s="1" t="s">
        <v>210</v>
      </c>
      <c r="S24536" s="1" t="s">
        <v>17</v>
      </c>
      <c r="T24536" s="1" t="s">
        <v>17</v>
      </c>
    </row>
    <row r="24537" spans="8:20" hidden="1" x14ac:dyDescent="0.2">
      <c r="H24537" s="1" t="s">
        <v>57733</v>
      </c>
      <c r="I24537" s="1" t="s">
        <v>57734</v>
      </c>
      <c r="J24537" s="1" t="s">
        <v>57735</v>
      </c>
      <c r="K24537" s="1" t="s">
        <v>57811</v>
      </c>
      <c r="L24537" s="1"/>
      <c r="M24537" s="1"/>
      <c r="N24537" s="1" t="s">
        <v>57812</v>
      </c>
      <c r="O24537" s="1" t="s">
        <v>57738</v>
      </c>
      <c r="P24537" s="1" t="s">
        <v>17</v>
      </c>
      <c r="Q24537" s="1" t="s">
        <v>17</v>
      </c>
      <c r="R24537" s="1" t="s">
        <v>210</v>
      </c>
      <c r="S24537" s="1" t="s">
        <v>17</v>
      </c>
      <c r="T24537" s="1" t="s">
        <v>17</v>
      </c>
    </row>
    <row r="24538" spans="8:20" hidden="1" x14ac:dyDescent="0.2">
      <c r="H24538" s="1" t="s">
        <v>57733</v>
      </c>
      <c r="I24538" s="1" t="s">
        <v>57734</v>
      </c>
      <c r="J24538" s="1" t="s">
        <v>57735</v>
      </c>
      <c r="K24538" s="1" t="s">
        <v>57813</v>
      </c>
      <c r="L24538" s="1"/>
      <c r="M24538" s="1"/>
      <c r="N24538" s="1" t="s">
        <v>57814</v>
      </c>
      <c r="O24538" s="1" t="s">
        <v>57738</v>
      </c>
      <c r="P24538" s="1" t="s">
        <v>17</v>
      </c>
      <c r="Q24538" s="1" t="s">
        <v>17</v>
      </c>
      <c r="R24538" s="1" t="s">
        <v>210</v>
      </c>
      <c r="S24538" s="1" t="s">
        <v>17</v>
      </c>
      <c r="T24538" s="1" t="s">
        <v>17</v>
      </c>
    </row>
    <row r="24539" spans="8:20" hidden="1" x14ac:dyDescent="0.2">
      <c r="H24539" s="1" t="s">
        <v>57733</v>
      </c>
      <c r="I24539" s="1" t="s">
        <v>57734</v>
      </c>
      <c r="J24539" s="1" t="s">
        <v>57735</v>
      </c>
      <c r="K24539" s="1" t="s">
        <v>57815</v>
      </c>
      <c r="L24539" s="1"/>
      <c r="M24539" s="1"/>
      <c r="N24539" s="1" t="s">
        <v>57816</v>
      </c>
      <c r="O24539" s="1" t="s">
        <v>57738</v>
      </c>
      <c r="P24539" s="1" t="s">
        <v>17</v>
      </c>
      <c r="Q24539" s="1" t="s">
        <v>17</v>
      </c>
      <c r="R24539" s="1" t="s">
        <v>210</v>
      </c>
      <c r="S24539" s="1" t="s">
        <v>17</v>
      </c>
      <c r="T24539" s="1" t="s">
        <v>17</v>
      </c>
    </row>
    <row r="24540" spans="8:20" hidden="1" x14ac:dyDescent="0.2">
      <c r="H24540" s="1" t="s">
        <v>57733</v>
      </c>
      <c r="I24540" s="1" t="s">
        <v>57734</v>
      </c>
      <c r="J24540" s="1" t="s">
        <v>57735</v>
      </c>
      <c r="K24540" s="1" t="s">
        <v>57817</v>
      </c>
      <c r="L24540" s="1"/>
      <c r="M24540" s="1"/>
      <c r="N24540" s="1" t="s">
        <v>57818</v>
      </c>
      <c r="O24540" s="1" t="s">
        <v>57738</v>
      </c>
      <c r="P24540" s="1" t="s">
        <v>17</v>
      </c>
      <c r="Q24540" s="1" t="s">
        <v>17</v>
      </c>
      <c r="R24540" s="1" t="s">
        <v>210</v>
      </c>
      <c r="S24540" s="1" t="s">
        <v>17</v>
      </c>
      <c r="T24540" s="1" t="s">
        <v>17</v>
      </c>
    </row>
    <row r="24541" spans="8:20" hidden="1" x14ac:dyDescent="0.2">
      <c r="H24541" s="1" t="s">
        <v>57733</v>
      </c>
      <c r="I24541" s="1" t="s">
        <v>57734</v>
      </c>
      <c r="J24541" s="1" t="s">
        <v>57735</v>
      </c>
      <c r="K24541" s="1" t="s">
        <v>57819</v>
      </c>
      <c r="L24541" s="1"/>
      <c r="M24541" s="1"/>
      <c r="N24541" s="1" t="s">
        <v>57820</v>
      </c>
      <c r="O24541" s="1" t="s">
        <v>57738</v>
      </c>
      <c r="P24541" s="1" t="s">
        <v>17</v>
      </c>
      <c r="Q24541" s="1" t="s">
        <v>17</v>
      </c>
      <c r="R24541" s="1" t="s">
        <v>210</v>
      </c>
      <c r="S24541" s="1" t="s">
        <v>17</v>
      </c>
      <c r="T24541" s="1" t="s">
        <v>17</v>
      </c>
    </row>
    <row r="24542" spans="8:20" hidden="1" x14ac:dyDescent="0.2">
      <c r="H24542" s="1" t="s">
        <v>57733</v>
      </c>
      <c r="I24542" s="1" t="s">
        <v>57734</v>
      </c>
      <c r="J24542" s="1" t="s">
        <v>57735</v>
      </c>
      <c r="K24542" s="1" t="s">
        <v>57821</v>
      </c>
      <c r="L24542" s="1"/>
      <c r="M24542" s="1"/>
      <c r="N24542" s="1" t="s">
        <v>57822</v>
      </c>
      <c r="O24542" s="1" t="s">
        <v>57738</v>
      </c>
      <c r="P24542" s="1" t="s">
        <v>17</v>
      </c>
      <c r="Q24542" s="1" t="s">
        <v>17</v>
      </c>
      <c r="R24542" s="1" t="s">
        <v>210</v>
      </c>
      <c r="S24542" s="1" t="s">
        <v>17</v>
      </c>
      <c r="T24542" s="1" t="s">
        <v>17</v>
      </c>
    </row>
    <row r="24543" spans="8:20" hidden="1" x14ac:dyDescent="0.2">
      <c r="H24543" s="1" t="s">
        <v>57733</v>
      </c>
      <c r="I24543" s="1" t="s">
        <v>57734</v>
      </c>
      <c r="J24543" s="1" t="s">
        <v>57735</v>
      </c>
      <c r="K24543" s="1" t="s">
        <v>57823</v>
      </c>
      <c r="L24543" s="1"/>
      <c r="M24543" s="1"/>
      <c r="N24543" s="1" t="s">
        <v>57824</v>
      </c>
      <c r="O24543" s="1" t="s">
        <v>57738</v>
      </c>
      <c r="P24543" s="1" t="s">
        <v>17</v>
      </c>
      <c r="Q24543" s="1" t="s">
        <v>17</v>
      </c>
      <c r="R24543" s="1" t="s">
        <v>210</v>
      </c>
      <c r="S24543" s="1" t="s">
        <v>17</v>
      </c>
      <c r="T24543" s="1" t="s">
        <v>17</v>
      </c>
    </row>
    <row r="24544" spans="8:20" hidden="1" x14ac:dyDescent="0.2">
      <c r="H24544" s="1" t="s">
        <v>57733</v>
      </c>
      <c r="I24544" s="1" t="s">
        <v>57734</v>
      </c>
      <c r="J24544" s="1" t="s">
        <v>57735</v>
      </c>
      <c r="K24544" s="1" t="s">
        <v>57825</v>
      </c>
      <c r="L24544" s="1"/>
      <c r="M24544" s="1"/>
      <c r="N24544" s="1" t="s">
        <v>57826</v>
      </c>
      <c r="O24544" s="1" t="s">
        <v>57738</v>
      </c>
      <c r="P24544" s="1" t="s">
        <v>17</v>
      </c>
      <c r="Q24544" s="1" t="s">
        <v>17</v>
      </c>
      <c r="R24544" s="1" t="s">
        <v>210</v>
      </c>
      <c r="S24544" s="1" t="s">
        <v>17</v>
      </c>
      <c r="T24544" s="1" t="s">
        <v>17</v>
      </c>
    </row>
    <row r="24545" spans="8:20" hidden="1" x14ac:dyDescent="0.2">
      <c r="H24545" s="1" t="s">
        <v>57733</v>
      </c>
      <c r="I24545" s="1" t="s">
        <v>57734</v>
      </c>
      <c r="J24545" s="1" t="s">
        <v>57735</v>
      </c>
      <c r="K24545" s="1" t="s">
        <v>57827</v>
      </c>
      <c r="L24545" s="1"/>
      <c r="M24545" s="1"/>
      <c r="N24545" s="1" t="s">
        <v>57828</v>
      </c>
      <c r="O24545" s="1" t="s">
        <v>57738</v>
      </c>
      <c r="P24545" s="1" t="s">
        <v>17</v>
      </c>
      <c r="Q24545" s="1" t="s">
        <v>17</v>
      </c>
      <c r="R24545" s="1" t="s">
        <v>210</v>
      </c>
      <c r="S24545" s="1" t="s">
        <v>17</v>
      </c>
      <c r="T24545" s="1" t="s">
        <v>17</v>
      </c>
    </row>
    <row r="24546" spans="8:20" hidden="1" x14ac:dyDescent="0.2">
      <c r="H24546" s="1" t="s">
        <v>57733</v>
      </c>
      <c r="I24546" s="1" t="s">
        <v>57734</v>
      </c>
      <c r="J24546" s="1" t="s">
        <v>57735</v>
      </c>
      <c r="K24546" s="1" t="s">
        <v>57829</v>
      </c>
      <c r="L24546" s="1"/>
      <c r="M24546" s="1"/>
      <c r="N24546" s="1" t="s">
        <v>57830</v>
      </c>
      <c r="O24546" s="1" t="s">
        <v>57738</v>
      </c>
      <c r="P24546" s="1" t="s">
        <v>17</v>
      </c>
      <c r="Q24546" s="1" t="s">
        <v>17</v>
      </c>
      <c r="R24546" s="1" t="s">
        <v>210</v>
      </c>
      <c r="S24546" s="1" t="s">
        <v>17</v>
      </c>
      <c r="T24546" s="1" t="s">
        <v>17</v>
      </c>
    </row>
    <row r="24547" spans="8:20" hidden="1" x14ac:dyDescent="0.2">
      <c r="H24547" s="1" t="s">
        <v>57733</v>
      </c>
      <c r="I24547" s="1" t="s">
        <v>57734</v>
      </c>
      <c r="J24547" s="1" t="s">
        <v>57735</v>
      </c>
      <c r="K24547" s="1" t="s">
        <v>57831</v>
      </c>
      <c r="L24547" s="1"/>
      <c r="M24547" s="1"/>
      <c r="N24547" s="1" t="s">
        <v>57832</v>
      </c>
      <c r="O24547" s="1" t="s">
        <v>57738</v>
      </c>
      <c r="P24547" s="1" t="s">
        <v>17</v>
      </c>
      <c r="Q24547" s="1" t="s">
        <v>17</v>
      </c>
      <c r="R24547" s="1" t="s">
        <v>210</v>
      </c>
      <c r="S24547" s="1" t="s">
        <v>17</v>
      </c>
      <c r="T24547" s="1" t="s">
        <v>17</v>
      </c>
    </row>
    <row r="24548" spans="8:20" hidden="1" x14ac:dyDescent="0.2">
      <c r="H24548" s="1" t="s">
        <v>57733</v>
      </c>
      <c r="I24548" s="1" t="s">
        <v>57734</v>
      </c>
      <c r="J24548" s="1" t="s">
        <v>57735</v>
      </c>
      <c r="K24548" s="1" t="s">
        <v>57833</v>
      </c>
      <c r="L24548" s="1"/>
      <c r="M24548" s="1"/>
      <c r="N24548" s="1" t="s">
        <v>57834</v>
      </c>
      <c r="O24548" s="1" t="s">
        <v>57738</v>
      </c>
      <c r="P24548" s="1" t="s">
        <v>17</v>
      </c>
      <c r="Q24548" s="1" t="s">
        <v>17</v>
      </c>
      <c r="R24548" s="1" t="s">
        <v>210</v>
      </c>
      <c r="S24548" s="1" t="s">
        <v>17</v>
      </c>
      <c r="T24548" s="1" t="s">
        <v>17</v>
      </c>
    </row>
    <row r="24549" spans="8:20" hidden="1" x14ac:dyDescent="0.2">
      <c r="H24549" s="1" t="s">
        <v>57733</v>
      </c>
      <c r="I24549" s="1" t="s">
        <v>57734</v>
      </c>
      <c r="J24549" s="1" t="s">
        <v>57735</v>
      </c>
      <c r="K24549" s="1" t="s">
        <v>57835</v>
      </c>
      <c r="L24549" s="1"/>
      <c r="M24549" s="1"/>
      <c r="N24549" s="1" t="s">
        <v>57836</v>
      </c>
      <c r="O24549" s="1" t="s">
        <v>57738</v>
      </c>
      <c r="P24549" s="1" t="s">
        <v>17</v>
      </c>
      <c r="Q24549" s="1" t="s">
        <v>17</v>
      </c>
      <c r="R24549" s="1" t="s">
        <v>210</v>
      </c>
      <c r="S24549" s="1" t="s">
        <v>17</v>
      </c>
      <c r="T24549" s="1" t="s">
        <v>17</v>
      </c>
    </row>
    <row r="24550" spans="8:20" hidden="1" x14ac:dyDescent="0.2">
      <c r="H24550" s="1" t="s">
        <v>57733</v>
      </c>
      <c r="I24550" s="1" t="s">
        <v>57734</v>
      </c>
      <c r="J24550" s="1" t="s">
        <v>57735</v>
      </c>
      <c r="K24550" s="1" t="s">
        <v>57837</v>
      </c>
      <c r="L24550" s="1"/>
      <c r="M24550" s="1"/>
      <c r="N24550" s="1" t="s">
        <v>57838</v>
      </c>
      <c r="O24550" s="1" t="s">
        <v>57738</v>
      </c>
      <c r="P24550" s="1" t="s">
        <v>17</v>
      </c>
      <c r="Q24550" s="1" t="s">
        <v>17</v>
      </c>
      <c r="R24550" s="1" t="s">
        <v>210</v>
      </c>
      <c r="S24550" s="1" t="s">
        <v>17</v>
      </c>
      <c r="T24550" s="1" t="s">
        <v>17</v>
      </c>
    </row>
    <row r="24551" spans="8:20" hidden="1" x14ac:dyDescent="0.2">
      <c r="H24551" s="1" t="s">
        <v>57733</v>
      </c>
      <c r="I24551" s="1" t="s">
        <v>57734</v>
      </c>
      <c r="J24551" s="1" t="s">
        <v>57735</v>
      </c>
      <c r="K24551" s="1" t="s">
        <v>57839</v>
      </c>
      <c r="L24551" s="1"/>
      <c r="M24551" s="1"/>
      <c r="N24551" s="1" t="s">
        <v>57840</v>
      </c>
      <c r="O24551" s="1" t="s">
        <v>57738</v>
      </c>
      <c r="P24551" s="1" t="s">
        <v>17</v>
      </c>
      <c r="Q24551" s="1" t="s">
        <v>17</v>
      </c>
      <c r="R24551" s="1" t="s">
        <v>210</v>
      </c>
      <c r="S24551" s="1" t="s">
        <v>17</v>
      </c>
      <c r="T24551" s="1" t="s">
        <v>17</v>
      </c>
    </row>
    <row r="24552" spans="8:20" hidden="1" x14ac:dyDescent="0.2">
      <c r="H24552" s="1" t="s">
        <v>57733</v>
      </c>
      <c r="I24552" s="1" t="s">
        <v>57734</v>
      </c>
      <c r="J24552" s="1" t="s">
        <v>57735</v>
      </c>
      <c r="K24552" s="1" t="s">
        <v>57841</v>
      </c>
      <c r="L24552" s="1"/>
      <c r="M24552" s="1"/>
      <c r="N24552" s="1" t="s">
        <v>57842</v>
      </c>
      <c r="O24552" s="1" t="s">
        <v>57738</v>
      </c>
      <c r="P24552" s="1" t="s">
        <v>17</v>
      </c>
      <c r="Q24552" s="1" t="s">
        <v>17</v>
      </c>
      <c r="R24552" s="1" t="s">
        <v>210</v>
      </c>
      <c r="S24552" s="1" t="s">
        <v>17</v>
      </c>
      <c r="T24552" s="1" t="s">
        <v>17</v>
      </c>
    </row>
    <row r="24553" spans="8:20" hidden="1" x14ac:dyDescent="0.2">
      <c r="H24553" s="1" t="s">
        <v>57733</v>
      </c>
      <c r="I24553" s="1" t="s">
        <v>57734</v>
      </c>
      <c r="J24553" s="1" t="s">
        <v>57735</v>
      </c>
      <c r="K24553" s="1" t="s">
        <v>57843</v>
      </c>
      <c r="L24553" s="1"/>
      <c r="M24553" s="1"/>
      <c r="N24553" s="1" t="s">
        <v>57844</v>
      </c>
      <c r="O24553" s="1" t="s">
        <v>57738</v>
      </c>
      <c r="P24553" s="1" t="s">
        <v>17</v>
      </c>
      <c r="Q24553" s="1" t="s">
        <v>17</v>
      </c>
      <c r="R24553" s="1" t="s">
        <v>210</v>
      </c>
      <c r="S24553" s="1" t="s">
        <v>17</v>
      </c>
      <c r="T24553" s="1" t="s">
        <v>17</v>
      </c>
    </row>
    <row r="24554" spans="8:20" hidden="1" x14ac:dyDescent="0.2">
      <c r="H24554" s="1" t="s">
        <v>57733</v>
      </c>
      <c r="I24554" s="1" t="s">
        <v>57734</v>
      </c>
      <c r="J24554" s="1" t="s">
        <v>57735</v>
      </c>
      <c r="K24554" s="1" t="s">
        <v>57845</v>
      </c>
      <c r="L24554" s="1"/>
      <c r="M24554" s="1"/>
      <c r="N24554" s="1" t="s">
        <v>57846</v>
      </c>
      <c r="O24554" s="1" t="s">
        <v>57738</v>
      </c>
      <c r="P24554" s="1" t="s">
        <v>17</v>
      </c>
      <c r="Q24554" s="1" t="s">
        <v>17</v>
      </c>
      <c r="R24554" s="1" t="s">
        <v>210</v>
      </c>
      <c r="S24554" s="1" t="s">
        <v>17</v>
      </c>
      <c r="T24554" s="1" t="s">
        <v>17</v>
      </c>
    </row>
    <row r="24555" spans="8:20" hidden="1" x14ac:dyDescent="0.2">
      <c r="H24555" s="1" t="s">
        <v>57733</v>
      </c>
      <c r="I24555" s="1" t="s">
        <v>57734</v>
      </c>
      <c r="J24555" s="1" t="s">
        <v>57735</v>
      </c>
      <c r="K24555" s="1" t="s">
        <v>57847</v>
      </c>
      <c r="L24555" s="1"/>
      <c r="M24555" s="1"/>
      <c r="N24555" s="1" t="s">
        <v>57848</v>
      </c>
      <c r="O24555" s="1" t="s">
        <v>57738</v>
      </c>
      <c r="P24555" s="1" t="s">
        <v>17</v>
      </c>
      <c r="Q24555" s="1" t="s">
        <v>17</v>
      </c>
      <c r="R24555" s="1" t="s">
        <v>210</v>
      </c>
      <c r="S24555" s="1" t="s">
        <v>17</v>
      </c>
      <c r="T24555" s="1" t="s">
        <v>17</v>
      </c>
    </row>
    <row r="24556" spans="8:20" hidden="1" x14ac:dyDescent="0.2">
      <c r="H24556" s="1" t="s">
        <v>57733</v>
      </c>
      <c r="I24556" s="1" t="s">
        <v>57734</v>
      </c>
      <c r="J24556" s="1" t="s">
        <v>57735</v>
      </c>
      <c r="K24556" s="1" t="s">
        <v>57849</v>
      </c>
      <c r="L24556" s="1"/>
      <c r="M24556" s="1"/>
      <c r="N24556" s="1" t="s">
        <v>57850</v>
      </c>
      <c r="O24556" s="1" t="s">
        <v>57738</v>
      </c>
      <c r="P24556" s="1" t="s">
        <v>17</v>
      </c>
      <c r="Q24556" s="1" t="s">
        <v>17</v>
      </c>
      <c r="R24556" s="1" t="s">
        <v>210</v>
      </c>
      <c r="S24556" s="1" t="s">
        <v>17</v>
      </c>
      <c r="T24556" s="1" t="s">
        <v>17</v>
      </c>
    </row>
    <row r="24557" spans="8:20" hidden="1" x14ac:dyDescent="0.2">
      <c r="H24557" s="1" t="s">
        <v>57733</v>
      </c>
      <c r="I24557" s="1" t="s">
        <v>57734</v>
      </c>
      <c r="J24557" s="1" t="s">
        <v>57735</v>
      </c>
      <c r="K24557" s="1" t="s">
        <v>57851</v>
      </c>
      <c r="L24557" s="1"/>
      <c r="M24557" s="1"/>
      <c r="N24557" s="1" t="s">
        <v>57852</v>
      </c>
      <c r="O24557" s="1" t="s">
        <v>57738</v>
      </c>
      <c r="P24557" s="1" t="s">
        <v>17</v>
      </c>
      <c r="Q24557" s="1" t="s">
        <v>17</v>
      </c>
      <c r="R24557" s="1" t="s">
        <v>210</v>
      </c>
      <c r="S24557" s="1" t="s">
        <v>17</v>
      </c>
      <c r="T24557" s="1" t="s">
        <v>17</v>
      </c>
    </row>
    <row r="24558" spans="8:20" hidden="1" x14ac:dyDescent="0.2">
      <c r="H24558" s="1" t="s">
        <v>57733</v>
      </c>
      <c r="I24558" s="1" t="s">
        <v>57734</v>
      </c>
      <c r="J24558" s="1" t="s">
        <v>57735</v>
      </c>
      <c r="K24558" s="1" t="s">
        <v>57853</v>
      </c>
      <c r="L24558" s="1"/>
      <c r="M24558" s="1"/>
      <c r="N24558" s="1" t="s">
        <v>57854</v>
      </c>
      <c r="O24558" s="1" t="s">
        <v>57738</v>
      </c>
      <c r="P24558" s="1" t="s">
        <v>17</v>
      </c>
      <c r="Q24558" s="1" t="s">
        <v>17</v>
      </c>
      <c r="R24558" s="1" t="s">
        <v>210</v>
      </c>
      <c r="S24558" s="1" t="s">
        <v>17</v>
      </c>
      <c r="T24558" s="1" t="s">
        <v>17</v>
      </c>
    </row>
    <row r="24559" spans="8:20" hidden="1" x14ac:dyDescent="0.2">
      <c r="H24559" s="1" t="s">
        <v>57733</v>
      </c>
      <c r="I24559" s="1" t="s">
        <v>57734</v>
      </c>
      <c r="J24559" s="1" t="s">
        <v>57735</v>
      </c>
      <c r="K24559" s="1" t="s">
        <v>57855</v>
      </c>
      <c r="L24559" s="1"/>
      <c r="M24559" s="1"/>
      <c r="N24559" s="1" t="s">
        <v>57856</v>
      </c>
      <c r="O24559" s="1" t="s">
        <v>57738</v>
      </c>
      <c r="P24559" s="1" t="s">
        <v>17</v>
      </c>
      <c r="Q24559" s="1" t="s">
        <v>17</v>
      </c>
      <c r="R24559" s="1" t="s">
        <v>210</v>
      </c>
      <c r="S24559" s="1" t="s">
        <v>17</v>
      </c>
      <c r="T24559" s="1" t="s">
        <v>17</v>
      </c>
    </row>
    <row r="24560" spans="8:20" hidden="1" x14ac:dyDescent="0.2">
      <c r="H24560" s="1" t="s">
        <v>57733</v>
      </c>
      <c r="I24560" s="1" t="s">
        <v>57734</v>
      </c>
      <c r="J24560" s="1" t="s">
        <v>57735</v>
      </c>
      <c r="K24560" s="1" t="s">
        <v>57857</v>
      </c>
      <c r="L24560" s="1"/>
      <c r="M24560" s="1"/>
      <c r="N24560" s="1" t="s">
        <v>57858</v>
      </c>
      <c r="O24560" s="1" t="s">
        <v>57738</v>
      </c>
      <c r="P24560" s="1" t="s">
        <v>17</v>
      </c>
      <c r="Q24560" s="1" t="s">
        <v>17</v>
      </c>
      <c r="R24560" s="1" t="s">
        <v>210</v>
      </c>
      <c r="S24560" s="1" t="s">
        <v>17</v>
      </c>
      <c r="T24560" s="1" t="s">
        <v>17</v>
      </c>
    </row>
    <row r="24561" spans="8:20" hidden="1" x14ac:dyDescent="0.2">
      <c r="H24561" s="1" t="s">
        <v>57733</v>
      </c>
      <c r="I24561" s="1" t="s">
        <v>57734</v>
      </c>
      <c r="J24561" s="1" t="s">
        <v>57735</v>
      </c>
      <c r="K24561" s="1" t="s">
        <v>57859</v>
      </c>
      <c r="L24561" s="1"/>
      <c r="M24561" s="1"/>
      <c r="N24561" s="1" t="s">
        <v>57860</v>
      </c>
      <c r="O24561" s="1" t="s">
        <v>57738</v>
      </c>
      <c r="P24561" s="1" t="s">
        <v>17</v>
      </c>
      <c r="Q24561" s="1" t="s">
        <v>17</v>
      </c>
      <c r="R24561" s="1" t="s">
        <v>210</v>
      </c>
      <c r="S24561" s="1" t="s">
        <v>17</v>
      </c>
      <c r="T24561" s="1" t="s">
        <v>17</v>
      </c>
    </row>
    <row r="24562" spans="8:20" hidden="1" x14ac:dyDescent="0.2">
      <c r="H24562" s="1" t="s">
        <v>57733</v>
      </c>
      <c r="I24562" s="1" t="s">
        <v>57734</v>
      </c>
      <c r="J24562" s="1" t="s">
        <v>57735</v>
      </c>
      <c r="K24562" s="1" t="s">
        <v>57861</v>
      </c>
      <c r="L24562" s="1"/>
      <c r="M24562" s="1"/>
      <c r="N24562" s="1" t="s">
        <v>57862</v>
      </c>
      <c r="O24562" s="1" t="s">
        <v>57738</v>
      </c>
      <c r="P24562" s="1" t="s">
        <v>17</v>
      </c>
      <c r="Q24562" s="1" t="s">
        <v>17</v>
      </c>
      <c r="R24562" s="1" t="s">
        <v>210</v>
      </c>
      <c r="S24562" s="1" t="s">
        <v>17</v>
      </c>
      <c r="T24562" s="1" t="s">
        <v>17</v>
      </c>
    </row>
    <row r="24563" spans="8:20" hidden="1" x14ac:dyDescent="0.2">
      <c r="H24563" s="1" t="s">
        <v>57733</v>
      </c>
      <c r="I24563" s="1" t="s">
        <v>57734</v>
      </c>
      <c r="J24563" s="1" t="s">
        <v>57735</v>
      </c>
      <c r="K24563" s="1" t="s">
        <v>57863</v>
      </c>
      <c r="L24563" s="1"/>
      <c r="M24563" s="1"/>
      <c r="N24563" s="1" t="s">
        <v>57864</v>
      </c>
      <c r="O24563" s="1" t="s">
        <v>57738</v>
      </c>
      <c r="P24563" s="1" t="s">
        <v>17</v>
      </c>
      <c r="Q24563" s="1" t="s">
        <v>17</v>
      </c>
      <c r="R24563" s="1" t="s">
        <v>210</v>
      </c>
      <c r="S24563" s="1" t="s">
        <v>17</v>
      </c>
      <c r="T24563" s="1" t="s">
        <v>17</v>
      </c>
    </row>
    <row r="24564" spans="8:20" hidden="1" x14ac:dyDescent="0.2">
      <c r="H24564" s="1" t="s">
        <v>57733</v>
      </c>
      <c r="I24564" s="1" t="s">
        <v>57734</v>
      </c>
      <c r="J24564" s="1" t="s">
        <v>57735</v>
      </c>
      <c r="K24564" s="1" t="s">
        <v>57865</v>
      </c>
      <c r="L24564" s="1"/>
      <c r="M24564" s="1"/>
      <c r="N24564" s="1" t="s">
        <v>57866</v>
      </c>
      <c r="O24564" s="1" t="s">
        <v>57738</v>
      </c>
      <c r="P24564" s="1" t="s">
        <v>17</v>
      </c>
      <c r="Q24564" s="1" t="s">
        <v>17</v>
      </c>
      <c r="R24564" s="1" t="s">
        <v>210</v>
      </c>
      <c r="S24564" s="1" t="s">
        <v>17</v>
      </c>
      <c r="T24564" s="1" t="s">
        <v>17</v>
      </c>
    </row>
    <row r="24565" spans="8:20" hidden="1" x14ac:dyDescent="0.2">
      <c r="H24565" s="1" t="s">
        <v>57733</v>
      </c>
      <c r="I24565" s="1" t="s">
        <v>57734</v>
      </c>
      <c r="J24565" s="1" t="s">
        <v>57735</v>
      </c>
      <c r="K24565" s="1" t="s">
        <v>57867</v>
      </c>
      <c r="L24565" s="1"/>
      <c r="M24565" s="1"/>
      <c r="N24565" s="1" t="s">
        <v>57868</v>
      </c>
      <c r="O24565" s="1" t="s">
        <v>57738</v>
      </c>
      <c r="P24565" s="1" t="s">
        <v>17</v>
      </c>
      <c r="Q24565" s="1" t="s">
        <v>17</v>
      </c>
      <c r="R24565" s="1" t="s">
        <v>210</v>
      </c>
      <c r="S24565" s="1" t="s">
        <v>17</v>
      </c>
      <c r="T24565" s="1" t="s">
        <v>17</v>
      </c>
    </row>
    <row r="24566" spans="8:20" hidden="1" x14ac:dyDescent="0.2">
      <c r="H24566" s="1" t="s">
        <v>57733</v>
      </c>
      <c r="I24566" s="1" t="s">
        <v>57734</v>
      </c>
      <c r="J24566" s="1" t="s">
        <v>57735</v>
      </c>
      <c r="K24566" s="1" t="s">
        <v>57869</v>
      </c>
      <c r="L24566" s="1"/>
      <c r="M24566" s="1"/>
      <c r="N24566" s="1" t="s">
        <v>57870</v>
      </c>
      <c r="O24566" s="1" t="s">
        <v>57738</v>
      </c>
      <c r="P24566" s="1" t="s">
        <v>17</v>
      </c>
      <c r="Q24566" s="1" t="s">
        <v>17</v>
      </c>
      <c r="R24566" s="1" t="s">
        <v>210</v>
      </c>
      <c r="S24566" s="1" t="s">
        <v>17</v>
      </c>
      <c r="T24566" s="1" t="s">
        <v>17</v>
      </c>
    </row>
    <row r="24567" spans="8:20" hidden="1" x14ac:dyDescent="0.2">
      <c r="H24567" s="1" t="s">
        <v>57733</v>
      </c>
      <c r="I24567" s="1" t="s">
        <v>57734</v>
      </c>
      <c r="J24567" s="1" t="s">
        <v>57735</v>
      </c>
      <c r="K24567" s="1" t="s">
        <v>57871</v>
      </c>
      <c r="L24567" s="1"/>
      <c r="M24567" s="1"/>
      <c r="N24567" s="1" t="s">
        <v>57872</v>
      </c>
      <c r="O24567" s="1" t="s">
        <v>57738</v>
      </c>
      <c r="P24567" s="1" t="s">
        <v>17</v>
      </c>
      <c r="Q24567" s="1" t="s">
        <v>17</v>
      </c>
      <c r="R24567" s="1" t="s">
        <v>210</v>
      </c>
      <c r="S24567" s="1" t="s">
        <v>17</v>
      </c>
      <c r="T24567" s="1" t="s">
        <v>17</v>
      </c>
    </row>
    <row r="24568" spans="8:20" hidden="1" x14ac:dyDescent="0.2">
      <c r="H24568" s="1" t="s">
        <v>57733</v>
      </c>
      <c r="I24568" s="1" t="s">
        <v>57734</v>
      </c>
      <c r="J24568" s="1" t="s">
        <v>57735</v>
      </c>
      <c r="K24568" s="1" t="s">
        <v>57873</v>
      </c>
      <c r="L24568" s="1"/>
      <c r="M24568" s="1"/>
      <c r="N24568" s="1" t="s">
        <v>57874</v>
      </c>
      <c r="O24568" s="1" t="s">
        <v>57738</v>
      </c>
      <c r="P24568" s="1" t="s">
        <v>17</v>
      </c>
      <c r="Q24568" s="1" t="s">
        <v>17</v>
      </c>
      <c r="R24568" s="1" t="s">
        <v>210</v>
      </c>
      <c r="S24568" s="1" t="s">
        <v>17</v>
      </c>
      <c r="T24568" s="1" t="s">
        <v>17</v>
      </c>
    </row>
    <row r="24569" spans="8:20" hidden="1" x14ac:dyDescent="0.2">
      <c r="H24569" s="1" t="s">
        <v>57733</v>
      </c>
      <c r="I24569" s="1" t="s">
        <v>57734</v>
      </c>
      <c r="J24569" s="1" t="s">
        <v>57735</v>
      </c>
      <c r="K24569" s="1" t="s">
        <v>57875</v>
      </c>
      <c r="L24569" s="1"/>
      <c r="M24569" s="1"/>
      <c r="N24569" s="1" t="s">
        <v>57876</v>
      </c>
      <c r="O24569" s="1" t="s">
        <v>57738</v>
      </c>
      <c r="P24569" s="1" t="s">
        <v>17</v>
      </c>
      <c r="Q24569" s="1" t="s">
        <v>17</v>
      </c>
      <c r="R24569" s="1" t="s">
        <v>210</v>
      </c>
      <c r="S24569" s="1" t="s">
        <v>17</v>
      </c>
      <c r="T24569" s="1" t="s">
        <v>17</v>
      </c>
    </row>
    <row r="24570" spans="8:20" hidden="1" x14ac:dyDescent="0.2">
      <c r="H24570" s="1" t="s">
        <v>57733</v>
      </c>
      <c r="I24570" s="1" t="s">
        <v>57734</v>
      </c>
      <c r="J24570" s="1" t="s">
        <v>57735</v>
      </c>
      <c r="K24570" s="1" t="s">
        <v>57877</v>
      </c>
      <c r="L24570" s="1"/>
      <c r="M24570" s="1"/>
      <c r="N24570" s="1" t="s">
        <v>57878</v>
      </c>
      <c r="O24570" s="1" t="s">
        <v>57738</v>
      </c>
      <c r="P24570" s="1" t="s">
        <v>17</v>
      </c>
      <c r="Q24570" s="1" t="s">
        <v>17</v>
      </c>
      <c r="R24570" s="1" t="s">
        <v>210</v>
      </c>
      <c r="S24570" s="1" t="s">
        <v>17</v>
      </c>
      <c r="T24570" s="1" t="s">
        <v>17</v>
      </c>
    </row>
    <row r="24571" spans="8:20" hidden="1" x14ac:dyDescent="0.2">
      <c r="H24571" s="1" t="s">
        <v>57733</v>
      </c>
      <c r="I24571" s="1" t="s">
        <v>57734</v>
      </c>
      <c r="J24571" s="1" t="s">
        <v>57735</v>
      </c>
      <c r="K24571" s="1" t="s">
        <v>57879</v>
      </c>
      <c r="L24571" s="1"/>
      <c r="M24571" s="1"/>
      <c r="N24571" s="1" t="s">
        <v>57880</v>
      </c>
      <c r="O24571" s="1" t="s">
        <v>57738</v>
      </c>
      <c r="P24571" s="1" t="s">
        <v>17</v>
      </c>
      <c r="Q24571" s="1" t="s">
        <v>17</v>
      </c>
      <c r="R24571" s="1" t="s">
        <v>210</v>
      </c>
      <c r="S24571" s="1" t="s">
        <v>17</v>
      </c>
      <c r="T24571" s="1" t="s">
        <v>17</v>
      </c>
    </row>
    <row r="24572" spans="8:20" hidden="1" x14ac:dyDescent="0.2">
      <c r="H24572" s="1" t="s">
        <v>57733</v>
      </c>
      <c r="I24572" s="1" t="s">
        <v>57734</v>
      </c>
      <c r="J24572" s="1" t="s">
        <v>57735</v>
      </c>
      <c r="K24572" s="1" t="s">
        <v>57881</v>
      </c>
      <c r="L24572" s="1"/>
      <c r="M24572" s="1"/>
      <c r="N24572" s="1" t="s">
        <v>57882</v>
      </c>
      <c r="O24572" s="1" t="s">
        <v>57738</v>
      </c>
      <c r="P24572" s="1" t="s">
        <v>17</v>
      </c>
      <c r="Q24572" s="1" t="s">
        <v>17</v>
      </c>
      <c r="R24572" s="1" t="s">
        <v>210</v>
      </c>
      <c r="S24572" s="1" t="s">
        <v>17</v>
      </c>
      <c r="T24572" s="1" t="s">
        <v>17</v>
      </c>
    </row>
    <row r="24573" spans="8:20" hidden="1" x14ac:dyDescent="0.2">
      <c r="H24573" s="1" t="s">
        <v>57733</v>
      </c>
      <c r="I24573" s="1" t="s">
        <v>57734</v>
      </c>
      <c r="J24573" s="1" t="s">
        <v>57735</v>
      </c>
      <c r="K24573" s="1" t="s">
        <v>57883</v>
      </c>
      <c r="L24573" s="1"/>
      <c r="M24573" s="1"/>
      <c r="N24573" s="1" t="s">
        <v>57884</v>
      </c>
      <c r="O24573" s="1" t="s">
        <v>57738</v>
      </c>
      <c r="P24573" s="1" t="s">
        <v>17</v>
      </c>
      <c r="Q24573" s="1" t="s">
        <v>17</v>
      </c>
      <c r="R24573" s="1" t="s">
        <v>210</v>
      </c>
      <c r="S24573" s="1" t="s">
        <v>17</v>
      </c>
      <c r="T24573" s="1" t="s">
        <v>17</v>
      </c>
    </row>
    <row r="24574" spans="8:20" hidden="1" x14ac:dyDescent="0.2">
      <c r="H24574" s="1" t="s">
        <v>57733</v>
      </c>
      <c r="I24574" s="1" t="s">
        <v>57734</v>
      </c>
      <c r="J24574" s="1" t="s">
        <v>57735</v>
      </c>
      <c r="K24574" s="1" t="s">
        <v>57885</v>
      </c>
      <c r="L24574" s="1"/>
      <c r="M24574" s="1"/>
      <c r="N24574" s="1" t="s">
        <v>57886</v>
      </c>
      <c r="O24574" s="1" t="s">
        <v>57738</v>
      </c>
      <c r="P24574" s="1" t="s">
        <v>17</v>
      </c>
      <c r="Q24574" s="1" t="s">
        <v>17</v>
      </c>
      <c r="R24574" s="1" t="s">
        <v>210</v>
      </c>
      <c r="S24574" s="1" t="s">
        <v>17</v>
      </c>
      <c r="T24574" s="1" t="s">
        <v>17</v>
      </c>
    </row>
    <row r="24575" spans="8:20" hidden="1" x14ac:dyDescent="0.2">
      <c r="H24575" s="1" t="s">
        <v>57733</v>
      </c>
      <c r="I24575" s="1" t="s">
        <v>57734</v>
      </c>
      <c r="J24575" s="1" t="s">
        <v>57735</v>
      </c>
      <c r="K24575" s="1" t="s">
        <v>57887</v>
      </c>
      <c r="L24575" s="1"/>
      <c r="M24575" s="1"/>
      <c r="N24575" s="1" t="s">
        <v>57888</v>
      </c>
      <c r="O24575" s="1" t="s">
        <v>57738</v>
      </c>
      <c r="P24575" s="1" t="s">
        <v>17</v>
      </c>
      <c r="Q24575" s="1" t="s">
        <v>17</v>
      </c>
      <c r="R24575" s="1" t="s">
        <v>210</v>
      </c>
      <c r="S24575" s="1" t="s">
        <v>17</v>
      </c>
      <c r="T24575" s="1" t="s">
        <v>17</v>
      </c>
    </row>
    <row r="24576" spans="8:20" hidden="1" x14ac:dyDescent="0.2">
      <c r="H24576" s="1" t="s">
        <v>57733</v>
      </c>
      <c r="I24576" s="1" t="s">
        <v>57734</v>
      </c>
      <c r="J24576" s="1" t="s">
        <v>57735</v>
      </c>
      <c r="K24576" s="1" t="s">
        <v>57889</v>
      </c>
      <c r="L24576" s="1"/>
      <c r="M24576" s="1"/>
      <c r="N24576" s="1" t="s">
        <v>57890</v>
      </c>
      <c r="O24576" s="1" t="s">
        <v>57738</v>
      </c>
      <c r="P24576" s="1" t="s">
        <v>17</v>
      </c>
      <c r="Q24576" s="1" t="s">
        <v>17</v>
      </c>
      <c r="R24576" s="1" t="s">
        <v>210</v>
      </c>
      <c r="S24576" s="1" t="s">
        <v>17</v>
      </c>
      <c r="T24576" s="1" t="s">
        <v>17</v>
      </c>
    </row>
    <row r="24577" spans="8:20" hidden="1" x14ac:dyDescent="0.2">
      <c r="H24577" s="1" t="s">
        <v>57733</v>
      </c>
      <c r="I24577" s="1" t="s">
        <v>57734</v>
      </c>
      <c r="J24577" s="1" t="s">
        <v>57735</v>
      </c>
      <c r="K24577" s="1" t="s">
        <v>57891</v>
      </c>
      <c r="L24577" s="1"/>
      <c r="M24577" s="1"/>
      <c r="N24577" s="1" t="s">
        <v>57892</v>
      </c>
      <c r="O24577" s="1" t="s">
        <v>57738</v>
      </c>
      <c r="P24577" s="1" t="s">
        <v>17</v>
      </c>
      <c r="Q24577" s="1" t="s">
        <v>17</v>
      </c>
      <c r="R24577" s="1" t="s">
        <v>210</v>
      </c>
      <c r="S24577" s="1" t="s">
        <v>17</v>
      </c>
      <c r="T24577" s="1" t="s">
        <v>17</v>
      </c>
    </row>
    <row r="24578" spans="8:20" hidden="1" x14ac:dyDescent="0.2">
      <c r="H24578" s="1" t="s">
        <v>57733</v>
      </c>
      <c r="I24578" s="1" t="s">
        <v>57734</v>
      </c>
      <c r="J24578" s="1" t="s">
        <v>57735</v>
      </c>
      <c r="K24578" s="1" t="s">
        <v>57893</v>
      </c>
      <c r="L24578" s="1"/>
      <c r="M24578" s="1"/>
      <c r="N24578" s="1" t="s">
        <v>57894</v>
      </c>
      <c r="O24578" s="1" t="s">
        <v>57738</v>
      </c>
      <c r="P24578" s="1" t="s">
        <v>17</v>
      </c>
      <c r="Q24578" s="1" t="s">
        <v>17</v>
      </c>
      <c r="R24578" s="1" t="s">
        <v>210</v>
      </c>
      <c r="S24578" s="1" t="s">
        <v>17</v>
      </c>
      <c r="T24578" s="1" t="s">
        <v>17</v>
      </c>
    </row>
    <row r="24579" spans="8:20" hidden="1" x14ac:dyDescent="0.2">
      <c r="H24579" s="1" t="s">
        <v>57733</v>
      </c>
      <c r="I24579" s="1" t="s">
        <v>57734</v>
      </c>
      <c r="J24579" s="1" t="s">
        <v>57735</v>
      </c>
      <c r="K24579" s="1" t="s">
        <v>57895</v>
      </c>
      <c r="L24579" s="1"/>
      <c r="M24579" s="1"/>
      <c r="N24579" s="1" t="s">
        <v>57896</v>
      </c>
      <c r="O24579" s="1" t="s">
        <v>57738</v>
      </c>
      <c r="P24579" s="1" t="s">
        <v>17</v>
      </c>
      <c r="Q24579" s="1" t="s">
        <v>17</v>
      </c>
      <c r="R24579" s="1" t="s">
        <v>210</v>
      </c>
      <c r="S24579" s="1" t="s">
        <v>17</v>
      </c>
      <c r="T24579" s="1" t="s">
        <v>17</v>
      </c>
    </row>
    <row r="24580" spans="8:20" hidden="1" x14ac:dyDescent="0.2">
      <c r="H24580" s="1" t="s">
        <v>57733</v>
      </c>
      <c r="I24580" s="1" t="s">
        <v>57734</v>
      </c>
      <c r="J24580" s="1" t="s">
        <v>57735</v>
      </c>
      <c r="K24580" s="1" t="s">
        <v>57897</v>
      </c>
      <c r="L24580" s="1"/>
      <c r="M24580" s="1"/>
      <c r="N24580" s="1" t="s">
        <v>57898</v>
      </c>
      <c r="O24580" s="1" t="s">
        <v>57738</v>
      </c>
      <c r="P24580" s="1" t="s">
        <v>17</v>
      </c>
      <c r="Q24580" s="1" t="s">
        <v>17</v>
      </c>
      <c r="R24580" s="1" t="s">
        <v>210</v>
      </c>
      <c r="S24580" s="1" t="s">
        <v>17</v>
      </c>
      <c r="T24580" s="1" t="s">
        <v>17</v>
      </c>
    </row>
    <row r="24581" spans="8:20" hidden="1" x14ac:dyDescent="0.2">
      <c r="H24581" s="1" t="s">
        <v>57733</v>
      </c>
      <c r="I24581" s="1" t="s">
        <v>57734</v>
      </c>
      <c r="J24581" s="1" t="s">
        <v>57735</v>
      </c>
      <c r="K24581" s="1" t="s">
        <v>57899</v>
      </c>
      <c r="L24581" s="1"/>
      <c r="M24581" s="1"/>
      <c r="N24581" s="1" t="s">
        <v>57900</v>
      </c>
      <c r="O24581" s="1" t="s">
        <v>57738</v>
      </c>
      <c r="P24581" s="1" t="s">
        <v>17</v>
      </c>
      <c r="Q24581" s="1" t="s">
        <v>17</v>
      </c>
      <c r="R24581" s="1" t="s">
        <v>210</v>
      </c>
      <c r="S24581" s="1" t="s">
        <v>17</v>
      </c>
      <c r="T24581" s="1" t="s">
        <v>17</v>
      </c>
    </row>
    <row r="24582" spans="8:20" hidden="1" x14ac:dyDescent="0.2">
      <c r="H24582" s="1" t="s">
        <v>57733</v>
      </c>
      <c r="I24582" s="1" t="s">
        <v>57734</v>
      </c>
      <c r="J24582" s="1" t="s">
        <v>57735</v>
      </c>
      <c r="K24582" s="1" t="s">
        <v>57901</v>
      </c>
      <c r="L24582" s="1"/>
      <c r="M24582" s="1"/>
      <c r="N24582" s="1" t="s">
        <v>57902</v>
      </c>
      <c r="O24582" s="1" t="s">
        <v>57738</v>
      </c>
      <c r="P24582" s="1" t="s">
        <v>17</v>
      </c>
      <c r="Q24582" s="1" t="s">
        <v>17</v>
      </c>
      <c r="R24582" s="1" t="s">
        <v>210</v>
      </c>
      <c r="S24582" s="1" t="s">
        <v>17</v>
      </c>
      <c r="T24582" s="1" t="s">
        <v>17</v>
      </c>
    </row>
    <row r="24583" spans="8:20" hidden="1" x14ac:dyDescent="0.2">
      <c r="H24583" s="1" t="s">
        <v>57733</v>
      </c>
      <c r="I24583" s="1" t="s">
        <v>57734</v>
      </c>
      <c r="J24583" s="1" t="s">
        <v>57735</v>
      </c>
      <c r="K24583" s="1" t="s">
        <v>57903</v>
      </c>
      <c r="L24583" s="1"/>
      <c r="M24583" s="1"/>
      <c r="N24583" s="1" t="s">
        <v>57904</v>
      </c>
      <c r="O24583" s="1" t="s">
        <v>57738</v>
      </c>
      <c r="P24583" s="1" t="s">
        <v>17</v>
      </c>
      <c r="Q24583" s="1" t="s">
        <v>17</v>
      </c>
      <c r="R24583" s="1" t="s">
        <v>210</v>
      </c>
      <c r="S24583" s="1" t="s">
        <v>17</v>
      </c>
      <c r="T24583" s="1" t="s">
        <v>17</v>
      </c>
    </row>
    <row r="24584" spans="8:20" hidden="1" x14ac:dyDescent="0.2">
      <c r="H24584" s="1" t="s">
        <v>57733</v>
      </c>
      <c r="I24584" s="1" t="s">
        <v>57734</v>
      </c>
      <c r="J24584" s="1" t="s">
        <v>57735</v>
      </c>
      <c r="K24584" s="1" t="s">
        <v>57905</v>
      </c>
      <c r="L24584" s="1"/>
      <c r="M24584" s="1"/>
      <c r="N24584" s="1" t="s">
        <v>57906</v>
      </c>
      <c r="O24584" s="1" t="s">
        <v>57738</v>
      </c>
      <c r="P24584" s="1" t="s">
        <v>17</v>
      </c>
      <c r="Q24584" s="1" t="s">
        <v>17</v>
      </c>
      <c r="R24584" s="1" t="s">
        <v>210</v>
      </c>
      <c r="S24584" s="1" t="s">
        <v>17</v>
      </c>
      <c r="T24584" s="1" t="s">
        <v>17</v>
      </c>
    </row>
    <row r="24585" spans="8:20" hidden="1" x14ac:dyDescent="0.2">
      <c r="H24585" s="1" t="s">
        <v>57733</v>
      </c>
      <c r="I24585" s="1" t="s">
        <v>57734</v>
      </c>
      <c r="J24585" s="1" t="s">
        <v>57735</v>
      </c>
      <c r="K24585" s="1" t="s">
        <v>57907</v>
      </c>
      <c r="L24585" s="1"/>
      <c r="M24585" s="1"/>
      <c r="N24585" s="1" t="s">
        <v>57908</v>
      </c>
      <c r="O24585" s="1" t="s">
        <v>57738</v>
      </c>
      <c r="P24585" s="1" t="s">
        <v>17</v>
      </c>
      <c r="Q24585" s="1" t="s">
        <v>17</v>
      </c>
      <c r="R24585" s="1" t="s">
        <v>210</v>
      </c>
      <c r="S24585" s="1" t="s">
        <v>17</v>
      </c>
      <c r="T24585" s="1" t="s">
        <v>17</v>
      </c>
    </row>
    <row r="24586" spans="8:20" hidden="1" x14ac:dyDescent="0.2">
      <c r="H24586" s="1" t="s">
        <v>57733</v>
      </c>
      <c r="I24586" s="1" t="s">
        <v>57734</v>
      </c>
      <c r="J24586" s="1" t="s">
        <v>57735</v>
      </c>
      <c r="K24586" s="1" t="s">
        <v>57909</v>
      </c>
      <c r="L24586" s="1"/>
      <c r="M24586" s="1"/>
      <c r="N24586" s="1" t="s">
        <v>57910</v>
      </c>
      <c r="O24586" s="1" t="s">
        <v>57738</v>
      </c>
      <c r="P24586" s="1" t="s">
        <v>17</v>
      </c>
      <c r="Q24586" s="1" t="s">
        <v>17</v>
      </c>
      <c r="R24586" s="1" t="s">
        <v>210</v>
      </c>
      <c r="S24586" s="1" t="s">
        <v>17</v>
      </c>
      <c r="T24586" s="1" t="s">
        <v>17</v>
      </c>
    </row>
    <row r="24587" spans="8:20" hidden="1" x14ac:dyDescent="0.2">
      <c r="H24587" s="1" t="s">
        <v>57733</v>
      </c>
      <c r="I24587" s="1" t="s">
        <v>57734</v>
      </c>
      <c r="J24587" s="1" t="s">
        <v>57735</v>
      </c>
      <c r="K24587" s="1" t="s">
        <v>57911</v>
      </c>
      <c r="L24587" s="1"/>
      <c r="M24587" s="1"/>
      <c r="N24587" s="1" t="s">
        <v>57912</v>
      </c>
      <c r="O24587" s="1" t="s">
        <v>57738</v>
      </c>
      <c r="P24587" s="1" t="s">
        <v>17</v>
      </c>
      <c r="Q24587" s="1" t="s">
        <v>17</v>
      </c>
      <c r="R24587" s="1" t="s">
        <v>210</v>
      </c>
      <c r="S24587" s="1" t="s">
        <v>17</v>
      </c>
      <c r="T24587" s="1" t="s">
        <v>17</v>
      </c>
    </row>
    <row r="24588" spans="8:20" hidden="1" x14ac:dyDescent="0.2">
      <c r="H24588" s="1" t="s">
        <v>57733</v>
      </c>
      <c r="I24588" s="1" t="s">
        <v>57734</v>
      </c>
      <c r="J24588" s="1" t="s">
        <v>57735</v>
      </c>
      <c r="K24588" s="1" t="s">
        <v>57913</v>
      </c>
      <c r="L24588" s="1"/>
      <c r="M24588" s="1"/>
      <c r="N24588" s="1" t="s">
        <v>57914</v>
      </c>
      <c r="O24588" s="1" t="s">
        <v>57738</v>
      </c>
      <c r="P24588" s="1" t="s">
        <v>17</v>
      </c>
      <c r="Q24588" s="1" t="s">
        <v>17</v>
      </c>
      <c r="R24588" s="1" t="s">
        <v>210</v>
      </c>
      <c r="S24588" s="1" t="s">
        <v>17</v>
      </c>
      <c r="T24588" s="1" t="s">
        <v>17</v>
      </c>
    </row>
    <row r="24589" spans="8:20" hidden="1" x14ac:dyDescent="0.2">
      <c r="H24589" s="1" t="s">
        <v>57733</v>
      </c>
      <c r="I24589" s="1" t="s">
        <v>57734</v>
      </c>
      <c r="J24589" s="1" t="s">
        <v>57735</v>
      </c>
      <c r="K24589" s="1" t="s">
        <v>57915</v>
      </c>
      <c r="L24589" s="1"/>
      <c r="M24589" s="1"/>
      <c r="N24589" s="1" t="s">
        <v>57916</v>
      </c>
      <c r="O24589" s="1" t="s">
        <v>57738</v>
      </c>
      <c r="P24589" s="1" t="s">
        <v>17</v>
      </c>
      <c r="Q24589" s="1" t="s">
        <v>17</v>
      </c>
      <c r="R24589" s="1" t="s">
        <v>210</v>
      </c>
      <c r="S24589" s="1" t="s">
        <v>17</v>
      </c>
      <c r="T24589" s="1" t="s">
        <v>17</v>
      </c>
    </row>
    <row r="24590" spans="8:20" hidden="1" x14ac:dyDescent="0.2">
      <c r="H24590" s="1" t="s">
        <v>57733</v>
      </c>
      <c r="I24590" s="1" t="s">
        <v>57734</v>
      </c>
      <c r="J24590" s="1" t="s">
        <v>57735</v>
      </c>
      <c r="K24590" s="1" t="s">
        <v>57917</v>
      </c>
      <c r="L24590" s="1"/>
      <c r="M24590" s="1"/>
      <c r="N24590" s="1" t="s">
        <v>57918</v>
      </c>
      <c r="O24590" s="1" t="s">
        <v>57738</v>
      </c>
      <c r="P24590" s="1" t="s">
        <v>17</v>
      </c>
      <c r="Q24590" s="1" t="s">
        <v>17</v>
      </c>
      <c r="R24590" s="1" t="s">
        <v>210</v>
      </c>
      <c r="S24590" s="1" t="s">
        <v>17</v>
      </c>
      <c r="T24590" s="1" t="s">
        <v>17</v>
      </c>
    </row>
    <row r="24591" spans="8:20" hidden="1" x14ac:dyDescent="0.2">
      <c r="H24591" s="1" t="s">
        <v>57733</v>
      </c>
      <c r="I24591" s="1" t="s">
        <v>57734</v>
      </c>
      <c r="J24591" s="1" t="s">
        <v>57735</v>
      </c>
      <c r="K24591" s="1" t="s">
        <v>57919</v>
      </c>
      <c r="L24591" s="1"/>
      <c r="M24591" s="1"/>
      <c r="N24591" s="1" t="s">
        <v>57920</v>
      </c>
      <c r="O24591" s="1" t="s">
        <v>57738</v>
      </c>
      <c r="P24591" s="1" t="s">
        <v>17</v>
      </c>
      <c r="Q24591" s="1" t="s">
        <v>17</v>
      </c>
      <c r="R24591" s="1" t="s">
        <v>210</v>
      </c>
      <c r="S24591" s="1" t="s">
        <v>17</v>
      </c>
      <c r="T24591" s="1" t="s">
        <v>17</v>
      </c>
    </row>
    <row r="24592" spans="8:20" hidden="1" x14ac:dyDescent="0.2">
      <c r="H24592" s="1" t="s">
        <v>57733</v>
      </c>
      <c r="I24592" s="1" t="s">
        <v>57734</v>
      </c>
      <c r="J24592" s="1" t="s">
        <v>57735</v>
      </c>
      <c r="K24592" s="1" t="s">
        <v>57921</v>
      </c>
      <c r="L24592" s="1"/>
      <c r="M24592" s="1"/>
      <c r="N24592" s="1" t="s">
        <v>57922</v>
      </c>
      <c r="O24592" s="1" t="s">
        <v>57738</v>
      </c>
      <c r="P24592" s="1" t="s">
        <v>17</v>
      </c>
      <c r="Q24592" s="1" t="s">
        <v>17</v>
      </c>
      <c r="R24592" s="1" t="s">
        <v>210</v>
      </c>
      <c r="S24592" s="1" t="s">
        <v>17</v>
      </c>
      <c r="T24592" s="1" t="s">
        <v>17</v>
      </c>
    </row>
    <row r="24593" spans="8:20" hidden="1" x14ac:dyDescent="0.2">
      <c r="H24593" s="1" t="s">
        <v>57733</v>
      </c>
      <c r="I24593" s="1" t="s">
        <v>57734</v>
      </c>
      <c r="J24593" s="1" t="s">
        <v>57735</v>
      </c>
      <c r="K24593" s="1" t="s">
        <v>57923</v>
      </c>
      <c r="L24593" s="1"/>
      <c r="M24593" s="1"/>
      <c r="N24593" s="1" t="s">
        <v>57924</v>
      </c>
      <c r="O24593" s="1" t="s">
        <v>57738</v>
      </c>
      <c r="P24593" s="1" t="s">
        <v>17</v>
      </c>
      <c r="Q24593" s="1" t="s">
        <v>17</v>
      </c>
      <c r="R24593" s="1" t="s">
        <v>210</v>
      </c>
      <c r="S24593" s="1" t="s">
        <v>17</v>
      </c>
      <c r="T24593" s="1" t="s">
        <v>17</v>
      </c>
    </row>
    <row r="24594" spans="8:20" hidden="1" x14ac:dyDescent="0.2">
      <c r="H24594" s="1" t="s">
        <v>57733</v>
      </c>
      <c r="I24594" s="1" t="s">
        <v>57734</v>
      </c>
      <c r="J24594" s="1" t="s">
        <v>57735</v>
      </c>
      <c r="K24594" s="1" t="s">
        <v>57925</v>
      </c>
      <c r="L24594" s="1"/>
      <c r="M24594" s="1"/>
      <c r="N24594" s="1" t="s">
        <v>57926</v>
      </c>
      <c r="O24594" s="1" t="s">
        <v>57738</v>
      </c>
      <c r="P24594" s="1" t="s">
        <v>17</v>
      </c>
      <c r="Q24594" s="1" t="s">
        <v>17</v>
      </c>
      <c r="R24594" s="1" t="s">
        <v>210</v>
      </c>
      <c r="S24594" s="1" t="s">
        <v>17</v>
      </c>
      <c r="T24594" s="1" t="s">
        <v>17</v>
      </c>
    </row>
    <row r="24595" spans="8:20" hidden="1" x14ac:dyDescent="0.2">
      <c r="H24595" s="1" t="s">
        <v>57733</v>
      </c>
      <c r="I24595" s="1" t="s">
        <v>57734</v>
      </c>
      <c r="J24595" s="1" t="s">
        <v>57735</v>
      </c>
      <c r="K24595" s="1" t="s">
        <v>57927</v>
      </c>
      <c r="L24595" s="1"/>
      <c r="M24595" s="1"/>
      <c r="N24595" s="1" t="s">
        <v>57928</v>
      </c>
      <c r="O24595" s="1" t="s">
        <v>57738</v>
      </c>
      <c r="P24595" s="1" t="s">
        <v>17</v>
      </c>
      <c r="Q24595" s="1" t="s">
        <v>17</v>
      </c>
      <c r="R24595" s="1" t="s">
        <v>210</v>
      </c>
      <c r="S24595" s="1" t="s">
        <v>17</v>
      </c>
      <c r="T24595" s="1" t="s">
        <v>17</v>
      </c>
    </row>
    <row r="24596" spans="8:20" hidden="1" x14ac:dyDescent="0.2">
      <c r="H24596" s="1" t="s">
        <v>57733</v>
      </c>
      <c r="I24596" s="1" t="s">
        <v>57734</v>
      </c>
      <c r="J24596" s="1" t="s">
        <v>57735</v>
      </c>
      <c r="K24596" s="1" t="s">
        <v>57929</v>
      </c>
      <c r="L24596" s="1"/>
      <c r="M24596" s="1"/>
      <c r="N24596" s="1" t="s">
        <v>57930</v>
      </c>
      <c r="O24596" s="1" t="s">
        <v>57738</v>
      </c>
      <c r="P24596" s="1" t="s">
        <v>17</v>
      </c>
      <c r="Q24596" s="1" t="s">
        <v>17</v>
      </c>
      <c r="R24596" s="1" t="s">
        <v>210</v>
      </c>
      <c r="S24596" s="1" t="s">
        <v>17</v>
      </c>
      <c r="T24596" s="1" t="s">
        <v>17</v>
      </c>
    </row>
    <row r="24597" spans="8:20" hidden="1" x14ac:dyDescent="0.2">
      <c r="H24597" s="1" t="s">
        <v>57733</v>
      </c>
      <c r="I24597" s="1" t="s">
        <v>57734</v>
      </c>
      <c r="J24597" s="1" t="s">
        <v>57735</v>
      </c>
      <c r="K24597" s="1" t="s">
        <v>57931</v>
      </c>
      <c r="L24597" s="1"/>
      <c r="M24597" s="1"/>
      <c r="N24597" s="1" t="s">
        <v>57932</v>
      </c>
      <c r="O24597" s="1" t="s">
        <v>57738</v>
      </c>
      <c r="P24597" s="1" t="s">
        <v>17</v>
      </c>
      <c r="Q24597" s="1" t="s">
        <v>17</v>
      </c>
      <c r="R24597" s="1" t="s">
        <v>210</v>
      </c>
      <c r="S24597" s="1" t="s">
        <v>17</v>
      </c>
      <c r="T24597" s="1" t="s">
        <v>17</v>
      </c>
    </row>
    <row r="24598" spans="8:20" hidden="1" x14ac:dyDescent="0.2">
      <c r="H24598" s="1" t="s">
        <v>57733</v>
      </c>
      <c r="I24598" s="1" t="s">
        <v>57734</v>
      </c>
      <c r="J24598" s="1" t="s">
        <v>57735</v>
      </c>
      <c r="K24598" s="1" t="s">
        <v>57933</v>
      </c>
      <c r="L24598" s="1"/>
      <c r="M24598" s="1"/>
      <c r="N24598" s="1" t="s">
        <v>57934</v>
      </c>
      <c r="O24598" s="1" t="s">
        <v>57738</v>
      </c>
      <c r="P24598" s="1" t="s">
        <v>17</v>
      </c>
      <c r="Q24598" s="1" t="s">
        <v>17</v>
      </c>
      <c r="R24598" s="1" t="s">
        <v>210</v>
      </c>
      <c r="S24598" s="1" t="s">
        <v>17</v>
      </c>
      <c r="T24598" s="1" t="s">
        <v>17</v>
      </c>
    </row>
    <row r="24599" spans="8:20" hidden="1" x14ac:dyDescent="0.2">
      <c r="H24599" s="1" t="s">
        <v>57733</v>
      </c>
      <c r="I24599" s="1" t="s">
        <v>57734</v>
      </c>
      <c r="J24599" s="1" t="s">
        <v>57735</v>
      </c>
      <c r="K24599" s="1" t="s">
        <v>57935</v>
      </c>
      <c r="L24599" s="1"/>
      <c r="M24599" s="1"/>
      <c r="N24599" s="1" t="s">
        <v>57936</v>
      </c>
      <c r="O24599" s="1" t="s">
        <v>57738</v>
      </c>
      <c r="P24599" s="1" t="s">
        <v>17</v>
      </c>
      <c r="Q24599" s="1" t="s">
        <v>17</v>
      </c>
      <c r="R24599" s="1" t="s">
        <v>210</v>
      </c>
      <c r="S24599" s="1" t="s">
        <v>17</v>
      </c>
      <c r="T24599" s="1" t="s">
        <v>17</v>
      </c>
    </row>
    <row r="24600" spans="8:20" hidden="1" x14ac:dyDescent="0.2">
      <c r="H24600" s="1" t="s">
        <v>57733</v>
      </c>
      <c r="I24600" s="1" t="s">
        <v>57734</v>
      </c>
      <c r="J24600" s="1" t="s">
        <v>57735</v>
      </c>
      <c r="K24600" s="1" t="s">
        <v>57937</v>
      </c>
      <c r="L24600" s="1"/>
      <c r="M24600" s="1"/>
      <c r="N24600" s="1" t="s">
        <v>57938</v>
      </c>
      <c r="O24600" s="1" t="s">
        <v>57738</v>
      </c>
      <c r="P24600" s="1" t="s">
        <v>17</v>
      </c>
      <c r="Q24600" s="1" t="s">
        <v>17</v>
      </c>
      <c r="R24600" s="1" t="s">
        <v>210</v>
      </c>
      <c r="S24600" s="1" t="s">
        <v>17</v>
      </c>
      <c r="T24600" s="1" t="s">
        <v>17</v>
      </c>
    </row>
    <row r="24601" spans="8:20" hidden="1" x14ac:dyDescent="0.2">
      <c r="H24601" s="1" t="s">
        <v>57733</v>
      </c>
      <c r="I24601" s="1" t="s">
        <v>57734</v>
      </c>
      <c r="J24601" s="1" t="s">
        <v>57735</v>
      </c>
      <c r="K24601" s="1" t="s">
        <v>57939</v>
      </c>
      <c r="L24601" s="1"/>
      <c r="M24601" s="1"/>
      <c r="N24601" s="1" t="s">
        <v>57940</v>
      </c>
      <c r="O24601" s="1" t="s">
        <v>57738</v>
      </c>
      <c r="P24601" s="1" t="s">
        <v>17</v>
      </c>
      <c r="Q24601" s="1" t="s">
        <v>17</v>
      </c>
      <c r="R24601" s="1" t="s">
        <v>210</v>
      </c>
      <c r="S24601" s="1" t="s">
        <v>17</v>
      </c>
      <c r="T24601" s="1" t="s">
        <v>17</v>
      </c>
    </row>
    <row r="24602" spans="8:20" hidden="1" x14ac:dyDescent="0.2">
      <c r="H24602" s="1" t="s">
        <v>57733</v>
      </c>
      <c r="I24602" s="1" t="s">
        <v>57734</v>
      </c>
      <c r="J24602" s="1" t="s">
        <v>57735</v>
      </c>
      <c r="K24602" s="1" t="s">
        <v>57941</v>
      </c>
      <c r="L24602" s="1"/>
      <c r="M24602" s="1"/>
      <c r="N24602" s="1" t="s">
        <v>57942</v>
      </c>
      <c r="O24602" s="1" t="s">
        <v>57738</v>
      </c>
      <c r="P24602" s="1" t="s">
        <v>17</v>
      </c>
      <c r="Q24602" s="1" t="s">
        <v>17</v>
      </c>
      <c r="R24602" s="1" t="s">
        <v>210</v>
      </c>
      <c r="S24602" s="1" t="s">
        <v>17</v>
      </c>
      <c r="T24602" s="1" t="s">
        <v>17</v>
      </c>
    </row>
    <row r="24603" spans="8:20" hidden="1" x14ac:dyDescent="0.2">
      <c r="H24603" s="1" t="s">
        <v>57733</v>
      </c>
      <c r="I24603" s="1" t="s">
        <v>57734</v>
      </c>
      <c r="J24603" s="1" t="s">
        <v>57735</v>
      </c>
      <c r="K24603" s="1" t="s">
        <v>57943</v>
      </c>
      <c r="L24603" s="1"/>
      <c r="M24603" s="1"/>
      <c r="N24603" s="1" t="s">
        <v>57944</v>
      </c>
      <c r="O24603" s="1" t="s">
        <v>57738</v>
      </c>
      <c r="P24603" s="1" t="s">
        <v>17</v>
      </c>
      <c r="Q24603" s="1" t="s">
        <v>17</v>
      </c>
      <c r="R24603" s="1" t="s">
        <v>210</v>
      </c>
      <c r="S24603" s="1" t="s">
        <v>17</v>
      </c>
      <c r="T24603" s="1" t="s">
        <v>17</v>
      </c>
    </row>
    <row r="24604" spans="8:20" hidden="1" x14ac:dyDescent="0.2">
      <c r="H24604" s="1" t="s">
        <v>57733</v>
      </c>
      <c r="I24604" s="1" t="s">
        <v>57734</v>
      </c>
      <c r="J24604" s="1" t="s">
        <v>57735</v>
      </c>
      <c r="K24604" s="1" t="s">
        <v>57945</v>
      </c>
      <c r="L24604" s="1"/>
      <c r="M24604" s="1"/>
      <c r="N24604" s="1" t="s">
        <v>57946</v>
      </c>
      <c r="O24604" s="1" t="s">
        <v>57738</v>
      </c>
      <c r="P24604" s="1" t="s">
        <v>17</v>
      </c>
      <c r="Q24604" s="1" t="s">
        <v>17</v>
      </c>
      <c r="R24604" s="1" t="s">
        <v>210</v>
      </c>
      <c r="S24604" s="1" t="s">
        <v>17</v>
      </c>
      <c r="T24604" s="1" t="s">
        <v>17</v>
      </c>
    </row>
    <row r="24605" spans="8:20" hidden="1" x14ac:dyDescent="0.2">
      <c r="H24605" s="1" t="s">
        <v>57733</v>
      </c>
      <c r="I24605" s="1" t="s">
        <v>57734</v>
      </c>
      <c r="J24605" s="1" t="s">
        <v>57735</v>
      </c>
      <c r="K24605" s="1" t="s">
        <v>57947</v>
      </c>
      <c r="L24605" s="1"/>
      <c r="M24605" s="1"/>
      <c r="N24605" s="1" t="s">
        <v>57948</v>
      </c>
      <c r="O24605" s="1" t="s">
        <v>57738</v>
      </c>
      <c r="P24605" s="1" t="s">
        <v>17</v>
      </c>
      <c r="Q24605" s="1" t="s">
        <v>17</v>
      </c>
      <c r="R24605" s="1" t="s">
        <v>210</v>
      </c>
      <c r="S24605" s="1" t="s">
        <v>17</v>
      </c>
      <c r="T24605" s="1" t="s">
        <v>17</v>
      </c>
    </row>
    <row r="24606" spans="8:20" hidden="1" x14ac:dyDescent="0.2">
      <c r="H24606" s="1" t="s">
        <v>57733</v>
      </c>
      <c r="I24606" s="1" t="s">
        <v>57734</v>
      </c>
      <c r="J24606" s="1" t="s">
        <v>57735</v>
      </c>
      <c r="K24606" s="1" t="s">
        <v>57949</v>
      </c>
      <c r="L24606" s="1"/>
      <c r="M24606" s="1"/>
      <c r="N24606" s="1" t="s">
        <v>57950</v>
      </c>
      <c r="O24606" s="1" t="s">
        <v>57738</v>
      </c>
      <c r="P24606" s="1" t="s">
        <v>17</v>
      </c>
      <c r="Q24606" s="1" t="s">
        <v>17</v>
      </c>
      <c r="R24606" s="1" t="s">
        <v>210</v>
      </c>
      <c r="S24606" s="1" t="s">
        <v>17</v>
      </c>
      <c r="T24606" s="1" t="s">
        <v>17</v>
      </c>
    </row>
    <row r="24607" spans="8:20" hidden="1" x14ac:dyDescent="0.2">
      <c r="H24607" s="1" t="s">
        <v>57733</v>
      </c>
      <c r="I24607" s="1" t="s">
        <v>57734</v>
      </c>
      <c r="J24607" s="1" t="s">
        <v>57735</v>
      </c>
      <c r="K24607" s="1" t="s">
        <v>57951</v>
      </c>
      <c r="L24607" s="1"/>
      <c r="M24607" s="1"/>
      <c r="N24607" s="1" t="s">
        <v>57952</v>
      </c>
      <c r="O24607" s="1" t="s">
        <v>57738</v>
      </c>
      <c r="P24607" s="1" t="s">
        <v>17</v>
      </c>
      <c r="Q24607" s="1" t="s">
        <v>17</v>
      </c>
      <c r="R24607" s="1" t="s">
        <v>210</v>
      </c>
      <c r="S24607" s="1" t="s">
        <v>17</v>
      </c>
      <c r="T24607" s="1" t="s">
        <v>17</v>
      </c>
    </row>
    <row r="24608" spans="8:20" hidden="1" x14ac:dyDescent="0.2">
      <c r="H24608" s="1" t="s">
        <v>57733</v>
      </c>
      <c r="I24608" s="1" t="s">
        <v>57734</v>
      </c>
      <c r="J24608" s="1" t="s">
        <v>57735</v>
      </c>
      <c r="K24608" s="1" t="s">
        <v>57953</v>
      </c>
      <c r="L24608" s="1"/>
      <c r="M24608" s="1"/>
      <c r="N24608" s="1" t="s">
        <v>57954</v>
      </c>
      <c r="O24608" s="1" t="s">
        <v>57738</v>
      </c>
      <c r="P24608" s="1" t="s">
        <v>17</v>
      </c>
      <c r="Q24608" s="1" t="s">
        <v>17</v>
      </c>
      <c r="R24608" s="1" t="s">
        <v>210</v>
      </c>
      <c r="S24608" s="1" t="s">
        <v>17</v>
      </c>
      <c r="T24608" s="1" t="s">
        <v>17</v>
      </c>
    </row>
    <row r="24609" spans="8:20" hidden="1" x14ac:dyDescent="0.2">
      <c r="H24609" s="1" t="s">
        <v>57733</v>
      </c>
      <c r="I24609" s="1" t="s">
        <v>57734</v>
      </c>
      <c r="J24609" s="1" t="s">
        <v>57735</v>
      </c>
      <c r="K24609" s="1" t="s">
        <v>57955</v>
      </c>
      <c r="L24609" s="1"/>
      <c r="M24609" s="1"/>
      <c r="N24609" s="1" t="s">
        <v>57956</v>
      </c>
      <c r="O24609" s="1" t="s">
        <v>57738</v>
      </c>
      <c r="P24609" s="1" t="s">
        <v>17</v>
      </c>
      <c r="Q24609" s="1" t="s">
        <v>17</v>
      </c>
      <c r="R24609" s="1" t="s">
        <v>210</v>
      </c>
      <c r="S24609" s="1" t="s">
        <v>17</v>
      </c>
      <c r="T24609" s="1" t="s">
        <v>17</v>
      </c>
    </row>
    <row r="24610" spans="8:20" hidden="1" x14ac:dyDescent="0.2">
      <c r="H24610" s="1" t="s">
        <v>57733</v>
      </c>
      <c r="I24610" s="1" t="s">
        <v>57734</v>
      </c>
      <c r="J24610" s="1" t="s">
        <v>57735</v>
      </c>
      <c r="K24610" s="1" t="s">
        <v>57957</v>
      </c>
      <c r="L24610" s="1"/>
      <c r="M24610" s="1"/>
      <c r="N24610" s="1" t="s">
        <v>57958</v>
      </c>
      <c r="O24610" s="1" t="s">
        <v>57738</v>
      </c>
      <c r="P24610" s="1" t="s">
        <v>17</v>
      </c>
      <c r="Q24610" s="1" t="s">
        <v>17</v>
      </c>
      <c r="R24610" s="1" t="s">
        <v>210</v>
      </c>
      <c r="S24610" s="1" t="s">
        <v>17</v>
      </c>
      <c r="T24610" s="1" t="s">
        <v>17</v>
      </c>
    </row>
    <row r="24611" spans="8:20" hidden="1" x14ac:dyDescent="0.2">
      <c r="H24611" s="1" t="s">
        <v>57733</v>
      </c>
      <c r="I24611" s="1" t="s">
        <v>57734</v>
      </c>
      <c r="J24611" s="1" t="s">
        <v>57735</v>
      </c>
      <c r="K24611" s="1" t="s">
        <v>57959</v>
      </c>
      <c r="L24611" s="1"/>
      <c r="M24611" s="1"/>
      <c r="N24611" s="1" t="s">
        <v>57960</v>
      </c>
      <c r="O24611" s="1" t="s">
        <v>57738</v>
      </c>
      <c r="P24611" s="1" t="s">
        <v>17</v>
      </c>
      <c r="Q24611" s="1" t="s">
        <v>17</v>
      </c>
      <c r="R24611" s="1" t="s">
        <v>210</v>
      </c>
      <c r="S24611" s="1" t="s">
        <v>17</v>
      </c>
      <c r="T24611" s="1" t="s">
        <v>17</v>
      </c>
    </row>
    <row r="24612" spans="8:20" hidden="1" x14ac:dyDescent="0.2">
      <c r="H24612" s="1" t="s">
        <v>57733</v>
      </c>
      <c r="I24612" s="1" t="s">
        <v>57734</v>
      </c>
      <c r="J24612" s="1" t="s">
        <v>57735</v>
      </c>
      <c r="K24612" s="1" t="s">
        <v>57961</v>
      </c>
      <c r="L24612" s="1"/>
      <c r="M24612" s="1"/>
      <c r="N24612" s="1" t="s">
        <v>57962</v>
      </c>
      <c r="O24612" s="1" t="s">
        <v>57738</v>
      </c>
      <c r="P24612" s="1" t="s">
        <v>17</v>
      </c>
      <c r="Q24612" s="1" t="s">
        <v>17</v>
      </c>
      <c r="R24612" s="1" t="s">
        <v>210</v>
      </c>
      <c r="S24612" s="1" t="s">
        <v>17</v>
      </c>
      <c r="T24612" s="1" t="s">
        <v>17</v>
      </c>
    </row>
    <row r="24613" spans="8:20" hidden="1" x14ac:dyDescent="0.2">
      <c r="H24613" s="1" t="s">
        <v>57733</v>
      </c>
      <c r="I24613" s="1" t="s">
        <v>57734</v>
      </c>
      <c r="J24613" s="1" t="s">
        <v>57735</v>
      </c>
      <c r="K24613" s="1" t="s">
        <v>57963</v>
      </c>
      <c r="L24613" s="1"/>
      <c r="M24613" s="1"/>
      <c r="N24613" s="1" t="s">
        <v>57964</v>
      </c>
      <c r="O24613" s="1" t="s">
        <v>57738</v>
      </c>
      <c r="P24613" s="1" t="s">
        <v>17</v>
      </c>
      <c r="Q24613" s="1" t="s">
        <v>17</v>
      </c>
      <c r="R24613" s="1" t="s">
        <v>210</v>
      </c>
      <c r="S24613" s="1" t="s">
        <v>17</v>
      </c>
      <c r="T24613" s="1" t="s">
        <v>17</v>
      </c>
    </row>
    <row r="24614" spans="8:20" hidden="1" x14ac:dyDescent="0.2">
      <c r="H24614" s="1" t="s">
        <v>57733</v>
      </c>
      <c r="I24614" s="1" t="s">
        <v>57734</v>
      </c>
      <c r="J24614" s="1" t="s">
        <v>57735</v>
      </c>
      <c r="K24614" s="1" t="s">
        <v>57965</v>
      </c>
      <c r="L24614" s="1"/>
      <c r="M24614" s="1"/>
      <c r="N24614" s="1" t="s">
        <v>57966</v>
      </c>
      <c r="O24614" s="1" t="s">
        <v>57738</v>
      </c>
      <c r="P24614" s="1" t="s">
        <v>17</v>
      </c>
      <c r="Q24614" s="1" t="s">
        <v>17</v>
      </c>
      <c r="R24614" s="1" t="s">
        <v>210</v>
      </c>
      <c r="S24614" s="1" t="s">
        <v>17</v>
      </c>
      <c r="T24614" s="1" t="s">
        <v>17</v>
      </c>
    </row>
    <row r="24615" spans="8:20" hidden="1" x14ac:dyDescent="0.2">
      <c r="H24615" s="1" t="s">
        <v>57733</v>
      </c>
      <c r="I24615" s="1" t="s">
        <v>57734</v>
      </c>
      <c r="J24615" s="1" t="s">
        <v>57735</v>
      </c>
      <c r="K24615" s="1" t="s">
        <v>57967</v>
      </c>
      <c r="L24615" s="1"/>
      <c r="M24615" s="1"/>
      <c r="N24615" s="1" t="s">
        <v>57968</v>
      </c>
      <c r="O24615" s="1" t="s">
        <v>57738</v>
      </c>
      <c r="P24615" s="1" t="s">
        <v>17</v>
      </c>
      <c r="Q24615" s="1" t="s">
        <v>17</v>
      </c>
      <c r="R24615" s="1" t="s">
        <v>210</v>
      </c>
      <c r="S24615" s="1" t="s">
        <v>17</v>
      </c>
      <c r="T24615" s="1" t="s">
        <v>17</v>
      </c>
    </row>
    <row r="24616" spans="8:20" hidden="1" x14ac:dyDescent="0.2">
      <c r="H24616" s="1" t="s">
        <v>57733</v>
      </c>
      <c r="I24616" s="1" t="s">
        <v>57734</v>
      </c>
      <c r="J24616" s="1" t="s">
        <v>57735</v>
      </c>
      <c r="K24616" s="1" t="s">
        <v>57969</v>
      </c>
      <c r="L24616" s="1"/>
      <c r="M24616" s="1"/>
      <c r="N24616" s="1" t="s">
        <v>57970</v>
      </c>
      <c r="O24616" s="1" t="s">
        <v>57738</v>
      </c>
      <c r="P24616" s="1" t="s">
        <v>17</v>
      </c>
      <c r="Q24616" s="1" t="s">
        <v>17</v>
      </c>
      <c r="R24616" s="1" t="s">
        <v>210</v>
      </c>
      <c r="S24616" s="1" t="s">
        <v>17</v>
      </c>
      <c r="T24616" s="1" t="s">
        <v>17</v>
      </c>
    </row>
    <row r="24617" spans="8:20" hidden="1" x14ac:dyDescent="0.2">
      <c r="H24617" s="1" t="s">
        <v>57733</v>
      </c>
      <c r="I24617" s="1" t="s">
        <v>57734</v>
      </c>
      <c r="J24617" s="1" t="s">
        <v>57735</v>
      </c>
      <c r="K24617" s="1" t="s">
        <v>57971</v>
      </c>
      <c r="L24617" s="1"/>
      <c r="M24617" s="1"/>
      <c r="N24617" s="1" t="s">
        <v>57972</v>
      </c>
      <c r="O24617" s="1" t="s">
        <v>57738</v>
      </c>
      <c r="P24617" s="1" t="s">
        <v>17</v>
      </c>
      <c r="Q24617" s="1" t="s">
        <v>17</v>
      </c>
      <c r="R24617" s="1" t="s">
        <v>210</v>
      </c>
      <c r="S24617" s="1" t="s">
        <v>17</v>
      </c>
      <c r="T24617" s="1" t="s">
        <v>17</v>
      </c>
    </row>
    <row r="24618" spans="8:20" hidden="1" x14ac:dyDescent="0.2">
      <c r="H24618" s="1" t="s">
        <v>57733</v>
      </c>
      <c r="I24618" s="1" t="s">
        <v>57734</v>
      </c>
      <c r="J24618" s="1" t="s">
        <v>57735</v>
      </c>
      <c r="K24618" s="1" t="s">
        <v>57973</v>
      </c>
      <c r="L24618" s="1"/>
      <c r="M24618" s="1"/>
      <c r="N24618" s="1" t="s">
        <v>57974</v>
      </c>
      <c r="O24618" s="1" t="s">
        <v>57738</v>
      </c>
      <c r="P24618" s="1" t="s">
        <v>17</v>
      </c>
      <c r="Q24618" s="1" t="s">
        <v>17</v>
      </c>
      <c r="R24618" s="1" t="s">
        <v>210</v>
      </c>
      <c r="S24618" s="1" t="s">
        <v>17</v>
      </c>
      <c r="T24618" s="1" t="s">
        <v>17</v>
      </c>
    </row>
    <row r="24619" spans="8:20" hidden="1" x14ac:dyDescent="0.2">
      <c r="H24619" s="1" t="s">
        <v>57733</v>
      </c>
      <c r="I24619" s="1" t="s">
        <v>57734</v>
      </c>
      <c r="J24619" s="1" t="s">
        <v>57735</v>
      </c>
      <c r="K24619" s="1" t="s">
        <v>57975</v>
      </c>
      <c r="L24619" s="1"/>
      <c r="M24619" s="1"/>
      <c r="N24619" s="1" t="s">
        <v>57976</v>
      </c>
      <c r="O24619" s="1" t="s">
        <v>57738</v>
      </c>
      <c r="P24619" s="1" t="s">
        <v>17</v>
      </c>
      <c r="Q24619" s="1" t="s">
        <v>17</v>
      </c>
      <c r="R24619" s="1" t="s">
        <v>210</v>
      </c>
      <c r="S24619" s="1" t="s">
        <v>17</v>
      </c>
      <c r="T24619" s="1" t="s">
        <v>17</v>
      </c>
    </row>
    <row r="24620" spans="8:20" hidden="1" x14ac:dyDescent="0.2">
      <c r="H24620" s="1" t="s">
        <v>57733</v>
      </c>
      <c r="I24620" s="1" t="s">
        <v>57734</v>
      </c>
      <c r="J24620" s="1" t="s">
        <v>57735</v>
      </c>
      <c r="K24620" s="1" t="s">
        <v>57977</v>
      </c>
      <c r="L24620" s="1"/>
      <c r="M24620" s="1"/>
      <c r="N24620" s="1" t="s">
        <v>57978</v>
      </c>
      <c r="O24620" s="1" t="s">
        <v>57738</v>
      </c>
      <c r="P24620" s="1" t="s">
        <v>17</v>
      </c>
      <c r="Q24620" s="1" t="s">
        <v>17</v>
      </c>
      <c r="R24620" s="1" t="s">
        <v>210</v>
      </c>
      <c r="S24620" s="1" t="s">
        <v>17</v>
      </c>
      <c r="T24620" s="1" t="s">
        <v>17</v>
      </c>
    </row>
    <row r="24621" spans="8:20" hidden="1" x14ac:dyDescent="0.2">
      <c r="H24621" s="1" t="s">
        <v>57733</v>
      </c>
      <c r="I24621" s="1" t="s">
        <v>57734</v>
      </c>
      <c r="J24621" s="1" t="s">
        <v>57735</v>
      </c>
      <c r="K24621" s="1" t="s">
        <v>57979</v>
      </c>
      <c r="L24621" s="1"/>
      <c r="M24621" s="1"/>
      <c r="N24621" s="1" t="s">
        <v>57980</v>
      </c>
      <c r="O24621" s="1" t="s">
        <v>57738</v>
      </c>
      <c r="P24621" s="1" t="s">
        <v>17</v>
      </c>
      <c r="Q24621" s="1" t="s">
        <v>17</v>
      </c>
      <c r="R24621" s="1" t="s">
        <v>210</v>
      </c>
      <c r="S24621" s="1" t="s">
        <v>17</v>
      </c>
      <c r="T24621" s="1" t="s">
        <v>17</v>
      </c>
    </row>
    <row r="24622" spans="8:20" hidden="1" x14ac:dyDescent="0.2">
      <c r="H24622" s="1" t="s">
        <v>57733</v>
      </c>
      <c r="I24622" s="1" t="s">
        <v>57734</v>
      </c>
      <c r="J24622" s="1" t="s">
        <v>57735</v>
      </c>
      <c r="K24622" s="1" t="s">
        <v>57981</v>
      </c>
      <c r="L24622" s="1"/>
      <c r="M24622" s="1"/>
      <c r="N24622" s="1" t="s">
        <v>57982</v>
      </c>
      <c r="O24622" s="1" t="s">
        <v>57738</v>
      </c>
      <c r="P24622" s="1" t="s">
        <v>17</v>
      </c>
      <c r="Q24622" s="1" t="s">
        <v>17</v>
      </c>
      <c r="R24622" s="1" t="s">
        <v>210</v>
      </c>
      <c r="S24622" s="1" t="s">
        <v>17</v>
      </c>
      <c r="T24622" s="1" t="s">
        <v>17</v>
      </c>
    </row>
    <row r="24623" spans="8:20" hidden="1" x14ac:dyDescent="0.2">
      <c r="H24623" s="1" t="s">
        <v>57733</v>
      </c>
      <c r="I24623" s="1" t="s">
        <v>57734</v>
      </c>
      <c r="J24623" s="1" t="s">
        <v>57735</v>
      </c>
      <c r="K24623" s="1" t="s">
        <v>57983</v>
      </c>
      <c r="L24623" s="1"/>
      <c r="M24623" s="1"/>
      <c r="N24623" s="1" t="s">
        <v>57984</v>
      </c>
      <c r="O24623" s="1" t="s">
        <v>57738</v>
      </c>
      <c r="P24623" s="1" t="s">
        <v>17</v>
      </c>
      <c r="Q24623" s="1" t="s">
        <v>17</v>
      </c>
      <c r="R24623" s="1" t="s">
        <v>210</v>
      </c>
      <c r="S24623" s="1" t="s">
        <v>17</v>
      </c>
      <c r="T24623" s="1" t="s">
        <v>17</v>
      </c>
    </row>
    <row r="24624" spans="8:20" hidden="1" x14ac:dyDescent="0.2">
      <c r="H24624" s="1" t="s">
        <v>57733</v>
      </c>
      <c r="I24624" s="1" t="s">
        <v>57734</v>
      </c>
      <c r="J24624" s="1" t="s">
        <v>57735</v>
      </c>
      <c r="K24624" s="1" t="s">
        <v>57985</v>
      </c>
      <c r="L24624" s="1"/>
      <c r="M24624" s="1"/>
      <c r="N24624" s="1" t="s">
        <v>57986</v>
      </c>
      <c r="O24624" s="1" t="s">
        <v>57738</v>
      </c>
      <c r="P24624" s="1" t="s">
        <v>17</v>
      </c>
      <c r="Q24624" s="1" t="s">
        <v>17</v>
      </c>
      <c r="R24624" s="1" t="s">
        <v>210</v>
      </c>
      <c r="S24624" s="1" t="s">
        <v>17</v>
      </c>
      <c r="T24624" s="1" t="s">
        <v>17</v>
      </c>
    </row>
    <row r="24625" spans="8:20" hidden="1" x14ac:dyDescent="0.2">
      <c r="H24625" s="1" t="s">
        <v>57733</v>
      </c>
      <c r="I24625" s="1" t="s">
        <v>57734</v>
      </c>
      <c r="J24625" s="1" t="s">
        <v>57735</v>
      </c>
      <c r="K24625" s="1" t="s">
        <v>57987</v>
      </c>
      <c r="L24625" s="1"/>
      <c r="M24625" s="1"/>
      <c r="N24625" s="1" t="s">
        <v>57988</v>
      </c>
      <c r="O24625" s="1" t="s">
        <v>57738</v>
      </c>
      <c r="P24625" s="1" t="s">
        <v>17</v>
      </c>
      <c r="Q24625" s="1" t="s">
        <v>17</v>
      </c>
      <c r="R24625" s="1" t="s">
        <v>210</v>
      </c>
      <c r="S24625" s="1" t="s">
        <v>17</v>
      </c>
      <c r="T24625" s="1" t="s">
        <v>17</v>
      </c>
    </row>
    <row r="24626" spans="8:20" hidden="1" x14ac:dyDescent="0.2">
      <c r="H24626" s="1" t="s">
        <v>57733</v>
      </c>
      <c r="I24626" s="1" t="s">
        <v>57734</v>
      </c>
      <c r="J24626" s="1" t="s">
        <v>57735</v>
      </c>
      <c r="K24626" s="1" t="s">
        <v>57989</v>
      </c>
      <c r="L24626" s="1"/>
      <c r="M24626" s="1"/>
      <c r="N24626" s="1" t="s">
        <v>57990</v>
      </c>
      <c r="O24626" s="1" t="s">
        <v>57738</v>
      </c>
      <c r="P24626" s="1" t="s">
        <v>17</v>
      </c>
      <c r="Q24626" s="1" t="s">
        <v>17</v>
      </c>
      <c r="R24626" s="1" t="s">
        <v>210</v>
      </c>
      <c r="S24626" s="1" t="s">
        <v>17</v>
      </c>
      <c r="T24626" s="1" t="s">
        <v>17</v>
      </c>
    </row>
    <row r="24627" spans="8:20" hidden="1" x14ac:dyDescent="0.2">
      <c r="H24627" s="1" t="s">
        <v>57733</v>
      </c>
      <c r="I24627" s="1" t="s">
        <v>57734</v>
      </c>
      <c r="J24627" s="1" t="s">
        <v>57735</v>
      </c>
      <c r="K24627" s="1" t="s">
        <v>57991</v>
      </c>
      <c r="L24627" s="1"/>
      <c r="M24627" s="1"/>
      <c r="N24627" s="1" t="s">
        <v>57992</v>
      </c>
      <c r="O24627" s="1" t="s">
        <v>57738</v>
      </c>
      <c r="P24627" s="1" t="s">
        <v>17</v>
      </c>
      <c r="Q24627" s="1" t="s">
        <v>17</v>
      </c>
      <c r="R24627" s="1" t="s">
        <v>210</v>
      </c>
      <c r="S24627" s="1" t="s">
        <v>17</v>
      </c>
      <c r="T24627" s="1" t="s">
        <v>17</v>
      </c>
    </row>
    <row r="24628" spans="8:20" hidden="1" x14ac:dyDescent="0.2">
      <c r="H24628" s="1" t="s">
        <v>57733</v>
      </c>
      <c r="I24628" s="1" t="s">
        <v>57734</v>
      </c>
      <c r="J24628" s="1" t="s">
        <v>57735</v>
      </c>
      <c r="K24628" s="1" t="s">
        <v>57993</v>
      </c>
      <c r="L24628" s="1"/>
      <c r="M24628" s="1"/>
      <c r="N24628" s="1" t="s">
        <v>57994</v>
      </c>
      <c r="O24628" s="1" t="s">
        <v>57738</v>
      </c>
      <c r="P24628" s="1" t="s">
        <v>17</v>
      </c>
      <c r="Q24628" s="1" t="s">
        <v>17</v>
      </c>
      <c r="R24628" s="1" t="s">
        <v>210</v>
      </c>
      <c r="S24628" s="1" t="s">
        <v>17</v>
      </c>
      <c r="T24628" s="1" t="s">
        <v>17</v>
      </c>
    </row>
    <row r="24629" spans="8:20" hidden="1" x14ac:dyDescent="0.2">
      <c r="H24629" s="1" t="s">
        <v>57733</v>
      </c>
      <c r="I24629" s="1" t="s">
        <v>57734</v>
      </c>
      <c r="J24629" s="1" t="s">
        <v>57735</v>
      </c>
      <c r="K24629" s="1" t="s">
        <v>57995</v>
      </c>
      <c r="L24629" s="1"/>
      <c r="M24629" s="1"/>
      <c r="N24629" s="1" t="s">
        <v>57996</v>
      </c>
      <c r="O24629" s="1" t="s">
        <v>57738</v>
      </c>
      <c r="P24629" s="1" t="s">
        <v>17</v>
      </c>
      <c r="Q24629" s="1" t="s">
        <v>17</v>
      </c>
      <c r="R24629" s="1" t="s">
        <v>210</v>
      </c>
      <c r="S24629" s="1" t="s">
        <v>17</v>
      </c>
      <c r="T24629" s="1" t="s">
        <v>17</v>
      </c>
    </row>
    <row r="24630" spans="8:20" hidden="1" x14ac:dyDescent="0.2">
      <c r="H24630" s="1" t="s">
        <v>57733</v>
      </c>
      <c r="I24630" s="1" t="s">
        <v>57734</v>
      </c>
      <c r="J24630" s="1" t="s">
        <v>57735</v>
      </c>
      <c r="K24630" s="1" t="s">
        <v>57997</v>
      </c>
      <c r="L24630" s="1"/>
      <c r="M24630" s="1"/>
      <c r="N24630" s="1" t="s">
        <v>57998</v>
      </c>
      <c r="O24630" s="1" t="s">
        <v>57738</v>
      </c>
      <c r="P24630" s="1" t="s">
        <v>17</v>
      </c>
      <c r="Q24630" s="1" t="s">
        <v>17</v>
      </c>
      <c r="R24630" s="1" t="s">
        <v>210</v>
      </c>
      <c r="S24630" s="1" t="s">
        <v>17</v>
      </c>
      <c r="T24630" s="1" t="s">
        <v>17</v>
      </c>
    </row>
    <row r="24631" spans="8:20" hidden="1" x14ac:dyDescent="0.2">
      <c r="H24631" s="1" t="s">
        <v>57733</v>
      </c>
      <c r="I24631" s="1" t="s">
        <v>57734</v>
      </c>
      <c r="J24631" s="1" t="s">
        <v>57735</v>
      </c>
      <c r="K24631" s="1" t="s">
        <v>57999</v>
      </c>
      <c r="L24631" s="1"/>
      <c r="M24631" s="1"/>
      <c r="N24631" s="1" t="s">
        <v>58000</v>
      </c>
      <c r="O24631" s="1" t="s">
        <v>57738</v>
      </c>
      <c r="P24631" s="1" t="s">
        <v>17</v>
      </c>
      <c r="Q24631" s="1" t="s">
        <v>17</v>
      </c>
      <c r="R24631" s="1" t="s">
        <v>210</v>
      </c>
      <c r="S24631" s="1" t="s">
        <v>17</v>
      </c>
      <c r="T24631" s="1" t="s">
        <v>17</v>
      </c>
    </row>
    <row r="24632" spans="8:20" hidden="1" x14ac:dyDescent="0.2">
      <c r="H24632" s="1" t="s">
        <v>57733</v>
      </c>
      <c r="I24632" s="1" t="s">
        <v>57734</v>
      </c>
      <c r="J24632" s="1" t="s">
        <v>57735</v>
      </c>
      <c r="K24632" s="1" t="s">
        <v>58001</v>
      </c>
      <c r="L24632" s="1"/>
      <c r="M24632" s="1"/>
      <c r="N24632" s="1" t="s">
        <v>58002</v>
      </c>
      <c r="O24632" s="1" t="s">
        <v>57738</v>
      </c>
      <c r="P24632" s="1" t="s">
        <v>17</v>
      </c>
      <c r="Q24632" s="1" t="s">
        <v>17</v>
      </c>
      <c r="R24632" s="1" t="s">
        <v>210</v>
      </c>
      <c r="S24632" s="1" t="s">
        <v>17</v>
      </c>
      <c r="T24632" s="1" t="s">
        <v>17</v>
      </c>
    </row>
    <row r="24633" spans="8:20" hidden="1" x14ac:dyDescent="0.2">
      <c r="H24633" s="1" t="s">
        <v>57733</v>
      </c>
      <c r="I24633" s="1" t="s">
        <v>57734</v>
      </c>
      <c r="J24633" s="1" t="s">
        <v>57735</v>
      </c>
      <c r="K24633" s="1" t="s">
        <v>58003</v>
      </c>
      <c r="L24633" s="1"/>
      <c r="M24633" s="1"/>
      <c r="N24633" s="1" t="s">
        <v>58004</v>
      </c>
      <c r="O24633" s="1" t="s">
        <v>57738</v>
      </c>
      <c r="P24633" s="1" t="s">
        <v>17</v>
      </c>
      <c r="Q24633" s="1" t="s">
        <v>17</v>
      </c>
      <c r="R24633" s="1" t="s">
        <v>210</v>
      </c>
      <c r="S24633" s="1" t="s">
        <v>17</v>
      </c>
      <c r="T24633" s="1" t="s">
        <v>17</v>
      </c>
    </row>
    <row r="24634" spans="8:20" hidden="1" x14ac:dyDescent="0.2">
      <c r="H24634" s="1" t="s">
        <v>57733</v>
      </c>
      <c r="I24634" s="1" t="s">
        <v>57734</v>
      </c>
      <c r="J24634" s="1" t="s">
        <v>57735</v>
      </c>
      <c r="K24634" s="1" t="s">
        <v>58005</v>
      </c>
      <c r="L24634" s="1"/>
      <c r="M24634" s="1"/>
      <c r="N24634" s="1" t="s">
        <v>58006</v>
      </c>
      <c r="O24634" s="1" t="s">
        <v>57738</v>
      </c>
      <c r="P24634" s="1" t="s">
        <v>17</v>
      </c>
      <c r="Q24634" s="1" t="s">
        <v>17</v>
      </c>
      <c r="R24634" s="1" t="s">
        <v>210</v>
      </c>
      <c r="S24634" s="1" t="s">
        <v>17</v>
      </c>
      <c r="T24634" s="1" t="s">
        <v>17</v>
      </c>
    </row>
    <row r="24635" spans="8:20" hidden="1" x14ac:dyDescent="0.2">
      <c r="H24635" s="1" t="s">
        <v>57733</v>
      </c>
      <c r="I24635" s="1" t="s">
        <v>57734</v>
      </c>
      <c r="J24635" s="1" t="s">
        <v>57735</v>
      </c>
      <c r="K24635" s="1" t="s">
        <v>58007</v>
      </c>
      <c r="L24635" s="1"/>
      <c r="M24635" s="1"/>
      <c r="N24635" s="1" t="s">
        <v>58008</v>
      </c>
      <c r="O24635" s="1" t="s">
        <v>57738</v>
      </c>
      <c r="P24635" s="1" t="s">
        <v>17</v>
      </c>
      <c r="Q24635" s="1" t="s">
        <v>17</v>
      </c>
      <c r="R24635" s="1" t="s">
        <v>210</v>
      </c>
      <c r="S24635" s="1" t="s">
        <v>17</v>
      </c>
      <c r="T24635" s="1" t="s">
        <v>17</v>
      </c>
    </row>
    <row r="24636" spans="8:20" hidden="1" x14ac:dyDescent="0.2">
      <c r="H24636" s="1" t="s">
        <v>57733</v>
      </c>
      <c r="I24636" s="1" t="s">
        <v>57734</v>
      </c>
      <c r="J24636" s="1" t="s">
        <v>57735</v>
      </c>
      <c r="K24636" s="1" t="s">
        <v>58009</v>
      </c>
      <c r="L24636" s="1"/>
      <c r="M24636" s="1"/>
      <c r="N24636" s="1" t="s">
        <v>58010</v>
      </c>
      <c r="O24636" s="1" t="s">
        <v>57738</v>
      </c>
      <c r="P24636" s="1" t="s">
        <v>17</v>
      </c>
      <c r="Q24636" s="1" t="s">
        <v>17</v>
      </c>
      <c r="R24636" s="1" t="s">
        <v>210</v>
      </c>
      <c r="S24636" s="1" t="s">
        <v>17</v>
      </c>
      <c r="T24636" s="1" t="s">
        <v>17</v>
      </c>
    </row>
    <row r="24637" spans="8:20" hidden="1" x14ac:dyDescent="0.2">
      <c r="H24637" s="1" t="s">
        <v>57733</v>
      </c>
      <c r="I24637" s="1" t="s">
        <v>57734</v>
      </c>
      <c r="J24637" s="1" t="s">
        <v>57735</v>
      </c>
      <c r="K24637" s="1" t="s">
        <v>58011</v>
      </c>
      <c r="L24637" s="1"/>
      <c r="M24637" s="1"/>
      <c r="N24637" s="1" t="s">
        <v>58012</v>
      </c>
      <c r="O24637" s="1" t="s">
        <v>57738</v>
      </c>
      <c r="P24637" s="1" t="s">
        <v>17</v>
      </c>
      <c r="Q24637" s="1" t="s">
        <v>17</v>
      </c>
      <c r="R24637" s="1" t="s">
        <v>210</v>
      </c>
      <c r="S24637" s="1" t="s">
        <v>17</v>
      </c>
      <c r="T24637" s="1" t="s">
        <v>17</v>
      </c>
    </row>
    <row r="24638" spans="8:20" hidden="1" x14ac:dyDescent="0.2">
      <c r="H24638" s="1" t="s">
        <v>57733</v>
      </c>
      <c r="I24638" s="1" t="s">
        <v>57734</v>
      </c>
      <c r="J24638" s="1" t="s">
        <v>57735</v>
      </c>
      <c r="K24638" s="1" t="s">
        <v>58013</v>
      </c>
      <c r="L24638" s="1"/>
      <c r="M24638" s="1"/>
      <c r="N24638" s="1" t="s">
        <v>58014</v>
      </c>
      <c r="O24638" s="1" t="s">
        <v>57738</v>
      </c>
      <c r="P24638" s="1" t="s">
        <v>17</v>
      </c>
      <c r="Q24638" s="1" t="s">
        <v>17</v>
      </c>
      <c r="R24638" s="1" t="s">
        <v>210</v>
      </c>
      <c r="S24638" s="1" t="s">
        <v>17</v>
      </c>
      <c r="T24638" s="1" t="s">
        <v>17</v>
      </c>
    </row>
    <row r="24639" spans="8:20" hidden="1" x14ac:dyDescent="0.2">
      <c r="H24639" s="1" t="s">
        <v>57733</v>
      </c>
      <c r="I24639" s="1" t="s">
        <v>57734</v>
      </c>
      <c r="J24639" s="1" t="s">
        <v>57735</v>
      </c>
      <c r="K24639" s="1" t="s">
        <v>58015</v>
      </c>
      <c r="L24639" s="1"/>
      <c r="M24639" s="1"/>
      <c r="N24639" s="1" t="s">
        <v>58016</v>
      </c>
      <c r="O24639" s="1" t="s">
        <v>57738</v>
      </c>
      <c r="P24639" s="1" t="s">
        <v>17</v>
      </c>
      <c r="Q24639" s="1" t="s">
        <v>17</v>
      </c>
      <c r="R24639" s="1" t="s">
        <v>210</v>
      </c>
      <c r="S24639" s="1" t="s">
        <v>17</v>
      </c>
      <c r="T24639" s="1" t="s">
        <v>17</v>
      </c>
    </row>
    <row r="24640" spans="8:20" hidden="1" x14ac:dyDescent="0.2">
      <c r="H24640" s="1" t="s">
        <v>57733</v>
      </c>
      <c r="I24640" s="1" t="s">
        <v>57734</v>
      </c>
      <c r="J24640" s="1" t="s">
        <v>57735</v>
      </c>
      <c r="K24640" s="1" t="s">
        <v>58017</v>
      </c>
      <c r="L24640" s="1"/>
      <c r="M24640" s="1"/>
      <c r="N24640" s="1" t="s">
        <v>58018</v>
      </c>
      <c r="O24640" s="1" t="s">
        <v>57738</v>
      </c>
      <c r="P24640" s="1" t="s">
        <v>17</v>
      </c>
      <c r="Q24640" s="1" t="s">
        <v>17</v>
      </c>
      <c r="R24640" s="1" t="s">
        <v>210</v>
      </c>
      <c r="S24640" s="1" t="s">
        <v>17</v>
      </c>
      <c r="T24640" s="1" t="s">
        <v>17</v>
      </c>
    </row>
    <row r="24641" spans="8:20" hidden="1" x14ac:dyDescent="0.2">
      <c r="H24641" s="1" t="s">
        <v>57733</v>
      </c>
      <c r="I24641" s="1" t="s">
        <v>57734</v>
      </c>
      <c r="J24641" s="1" t="s">
        <v>57735</v>
      </c>
      <c r="K24641" s="1" t="s">
        <v>58019</v>
      </c>
      <c r="L24641" s="1"/>
      <c r="M24641" s="1"/>
      <c r="N24641" s="1" t="s">
        <v>58020</v>
      </c>
      <c r="O24641" s="1" t="s">
        <v>57738</v>
      </c>
      <c r="P24641" s="1" t="s">
        <v>17</v>
      </c>
      <c r="Q24641" s="1" t="s">
        <v>17</v>
      </c>
      <c r="R24641" s="1" t="s">
        <v>210</v>
      </c>
      <c r="S24641" s="1" t="s">
        <v>17</v>
      </c>
      <c r="T24641" s="1" t="s">
        <v>17</v>
      </c>
    </row>
    <row r="24642" spans="8:20" hidden="1" x14ac:dyDescent="0.2">
      <c r="H24642" s="1" t="s">
        <v>57733</v>
      </c>
      <c r="I24642" s="1" t="s">
        <v>57734</v>
      </c>
      <c r="J24642" s="1" t="s">
        <v>57735</v>
      </c>
      <c r="K24642" s="1" t="s">
        <v>58021</v>
      </c>
      <c r="L24642" s="1"/>
      <c r="M24642" s="1"/>
      <c r="N24642" s="1" t="s">
        <v>58022</v>
      </c>
      <c r="O24642" s="1" t="s">
        <v>57738</v>
      </c>
      <c r="P24642" s="1" t="s">
        <v>17</v>
      </c>
      <c r="Q24642" s="1" t="s">
        <v>17</v>
      </c>
      <c r="R24642" s="1" t="s">
        <v>210</v>
      </c>
      <c r="S24642" s="1" t="s">
        <v>17</v>
      </c>
      <c r="T24642" s="1" t="s">
        <v>17</v>
      </c>
    </row>
    <row r="24643" spans="8:20" hidden="1" x14ac:dyDescent="0.2">
      <c r="H24643" s="1" t="s">
        <v>57733</v>
      </c>
      <c r="I24643" s="1" t="s">
        <v>57734</v>
      </c>
      <c r="J24643" s="1" t="s">
        <v>57735</v>
      </c>
      <c r="K24643" s="1" t="s">
        <v>58023</v>
      </c>
      <c r="L24643" s="1"/>
      <c r="M24643" s="1"/>
      <c r="N24643" s="1" t="s">
        <v>58024</v>
      </c>
      <c r="O24643" s="1" t="s">
        <v>57738</v>
      </c>
      <c r="P24643" s="1" t="s">
        <v>17</v>
      </c>
      <c r="Q24643" s="1" t="s">
        <v>17</v>
      </c>
      <c r="R24643" s="1" t="s">
        <v>210</v>
      </c>
      <c r="S24643" s="1" t="s">
        <v>17</v>
      </c>
      <c r="T24643" s="1" t="s">
        <v>17</v>
      </c>
    </row>
    <row r="24644" spans="8:20" hidden="1" x14ac:dyDescent="0.2">
      <c r="H24644" s="1" t="s">
        <v>57733</v>
      </c>
      <c r="I24644" s="1" t="s">
        <v>57734</v>
      </c>
      <c r="J24644" s="1" t="s">
        <v>57735</v>
      </c>
      <c r="K24644" s="1" t="s">
        <v>58025</v>
      </c>
      <c r="L24644" s="1"/>
      <c r="M24644" s="1"/>
      <c r="N24644" s="1" t="s">
        <v>58026</v>
      </c>
      <c r="O24644" s="1" t="s">
        <v>57738</v>
      </c>
      <c r="P24644" s="1" t="s">
        <v>17</v>
      </c>
      <c r="Q24644" s="1" t="s">
        <v>17</v>
      </c>
      <c r="R24644" s="1" t="s">
        <v>210</v>
      </c>
      <c r="S24644" s="1" t="s">
        <v>17</v>
      </c>
      <c r="T24644" s="1" t="s">
        <v>17</v>
      </c>
    </row>
    <row r="24645" spans="8:20" hidden="1" x14ac:dyDescent="0.2">
      <c r="H24645" s="1" t="s">
        <v>57733</v>
      </c>
      <c r="I24645" s="1" t="s">
        <v>57734</v>
      </c>
      <c r="J24645" s="1" t="s">
        <v>57735</v>
      </c>
      <c r="K24645" s="1" t="s">
        <v>58027</v>
      </c>
      <c r="L24645" s="1"/>
      <c r="M24645" s="1"/>
      <c r="N24645" s="1" t="s">
        <v>58028</v>
      </c>
      <c r="O24645" s="1" t="s">
        <v>57738</v>
      </c>
      <c r="P24645" s="1" t="s">
        <v>17</v>
      </c>
      <c r="Q24645" s="1" t="s">
        <v>17</v>
      </c>
      <c r="R24645" s="1" t="s">
        <v>210</v>
      </c>
      <c r="S24645" s="1" t="s">
        <v>17</v>
      </c>
      <c r="T24645" s="1" t="s">
        <v>17</v>
      </c>
    </row>
    <row r="24646" spans="8:20" hidden="1" x14ac:dyDescent="0.2">
      <c r="H24646" s="1" t="s">
        <v>57733</v>
      </c>
      <c r="I24646" s="1" t="s">
        <v>57734</v>
      </c>
      <c r="J24646" s="1" t="s">
        <v>57735</v>
      </c>
      <c r="K24646" s="1" t="s">
        <v>58029</v>
      </c>
      <c r="L24646" s="1"/>
      <c r="M24646" s="1"/>
      <c r="N24646" s="1" t="s">
        <v>58030</v>
      </c>
      <c r="O24646" s="1" t="s">
        <v>57738</v>
      </c>
      <c r="P24646" s="1" t="s">
        <v>17</v>
      </c>
      <c r="Q24646" s="1" t="s">
        <v>17</v>
      </c>
      <c r="R24646" s="1" t="s">
        <v>210</v>
      </c>
      <c r="S24646" s="1" t="s">
        <v>17</v>
      </c>
      <c r="T24646" s="1" t="s">
        <v>17</v>
      </c>
    </row>
    <row r="24647" spans="8:20" hidden="1" x14ac:dyDescent="0.2">
      <c r="H24647" s="1" t="s">
        <v>57733</v>
      </c>
      <c r="I24647" s="1" t="s">
        <v>57734</v>
      </c>
      <c r="J24647" s="1" t="s">
        <v>57735</v>
      </c>
      <c r="K24647" s="1" t="s">
        <v>58031</v>
      </c>
      <c r="L24647" s="1"/>
      <c r="M24647" s="1"/>
      <c r="N24647" s="1" t="s">
        <v>58032</v>
      </c>
      <c r="O24647" s="1" t="s">
        <v>57738</v>
      </c>
      <c r="P24647" s="1" t="s">
        <v>17</v>
      </c>
      <c r="Q24647" s="1" t="s">
        <v>17</v>
      </c>
      <c r="R24647" s="1" t="s">
        <v>210</v>
      </c>
      <c r="S24647" s="1" t="s">
        <v>17</v>
      </c>
      <c r="T24647" s="1" t="s">
        <v>17</v>
      </c>
    </row>
    <row r="24648" spans="8:20" hidden="1" x14ac:dyDescent="0.2">
      <c r="H24648" s="1" t="s">
        <v>57733</v>
      </c>
      <c r="I24648" s="1" t="s">
        <v>57734</v>
      </c>
      <c r="J24648" s="1" t="s">
        <v>57735</v>
      </c>
      <c r="K24648" s="1" t="s">
        <v>58033</v>
      </c>
      <c r="L24648" s="1"/>
      <c r="M24648" s="1"/>
      <c r="N24648" s="1" t="s">
        <v>58034</v>
      </c>
      <c r="O24648" s="1" t="s">
        <v>57738</v>
      </c>
      <c r="P24648" s="1" t="s">
        <v>17</v>
      </c>
      <c r="Q24648" s="1" t="s">
        <v>17</v>
      </c>
      <c r="R24648" s="1" t="s">
        <v>210</v>
      </c>
      <c r="S24648" s="1" t="s">
        <v>17</v>
      </c>
      <c r="T24648" s="1" t="s">
        <v>17</v>
      </c>
    </row>
    <row r="24649" spans="8:20" hidden="1" x14ac:dyDescent="0.2">
      <c r="H24649" s="1" t="s">
        <v>57733</v>
      </c>
      <c r="I24649" s="1" t="s">
        <v>57734</v>
      </c>
      <c r="J24649" s="1" t="s">
        <v>57735</v>
      </c>
      <c r="K24649" s="1" t="s">
        <v>58035</v>
      </c>
      <c r="L24649" s="1"/>
      <c r="M24649" s="1"/>
      <c r="N24649" s="1" t="s">
        <v>58036</v>
      </c>
      <c r="O24649" s="1" t="s">
        <v>57738</v>
      </c>
      <c r="P24649" s="1" t="s">
        <v>17</v>
      </c>
      <c r="Q24649" s="1" t="s">
        <v>17</v>
      </c>
      <c r="R24649" s="1" t="s">
        <v>210</v>
      </c>
      <c r="S24649" s="1" t="s">
        <v>17</v>
      </c>
      <c r="T24649" s="1" t="s">
        <v>17</v>
      </c>
    </row>
    <row r="24650" spans="8:20" hidden="1" x14ac:dyDescent="0.2">
      <c r="H24650" s="1" t="s">
        <v>57733</v>
      </c>
      <c r="I24650" s="1" t="s">
        <v>57734</v>
      </c>
      <c r="J24650" s="1" t="s">
        <v>57735</v>
      </c>
      <c r="K24650" s="1" t="s">
        <v>58037</v>
      </c>
      <c r="L24650" s="1"/>
      <c r="M24650" s="1"/>
      <c r="N24650" s="1" t="s">
        <v>58038</v>
      </c>
      <c r="O24650" s="1" t="s">
        <v>57738</v>
      </c>
      <c r="P24650" s="1" t="s">
        <v>17</v>
      </c>
      <c r="Q24650" s="1" t="s">
        <v>17</v>
      </c>
      <c r="R24650" s="1" t="s">
        <v>210</v>
      </c>
      <c r="S24650" s="1" t="s">
        <v>17</v>
      </c>
      <c r="T24650" s="1" t="s">
        <v>17</v>
      </c>
    </row>
    <row r="24651" spans="8:20" hidden="1" x14ac:dyDescent="0.2">
      <c r="H24651" s="1" t="s">
        <v>57733</v>
      </c>
      <c r="I24651" s="1" t="s">
        <v>57734</v>
      </c>
      <c r="J24651" s="1" t="s">
        <v>57735</v>
      </c>
      <c r="K24651" s="1" t="s">
        <v>58039</v>
      </c>
      <c r="L24651" s="1"/>
      <c r="M24651" s="1"/>
      <c r="N24651" s="1" t="s">
        <v>58040</v>
      </c>
      <c r="O24651" s="1" t="s">
        <v>57738</v>
      </c>
      <c r="P24651" s="1" t="s">
        <v>17</v>
      </c>
      <c r="Q24651" s="1" t="s">
        <v>17</v>
      </c>
      <c r="R24651" s="1" t="s">
        <v>210</v>
      </c>
      <c r="S24651" s="1" t="s">
        <v>17</v>
      </c>
      <c r="T24651" s="1" t="s">
        <v>17</v>
      </c>
    </row>
    <row r="24652" spans="8:20" hidden="1" x14ac:dyDescent="0.2">
      <c r="H24652" s="1" t="s">
        <v>57733</v>
      </c>
      <c r="I24652" s="1" t="s">
        <v>57734</v>
      </c>
      <c r="J24652" s="1" t="s">
        <v>57735</v>
      </c>
      <c r="K24652" s="1" t="s">
        <v>58041</v>
      </c>
      <c r="L24652" s="1"/>
      <c r="M24652" s="1"/>
      <c r="N24652" s="1" t="s">
        <v>58042</v>
      </c>
      <c r="O24652" s="1" t="s">
        <v>57738</v>
      </c>
      <c r="P24652" s="1" t="s">
        <v>17</v>
      </c>
      <c r="Q24652" s="1" t="s">
        <v>17</v>
      </c>
      <c r="R24652" s="1" t="s">
        <v>210</v>
      </c>
      <c r="S24652" s="1" t="s">
        <v>17</v>
      </c>
      <c r="T24652" s="1" t="s">
        <v>17</v>
      </c>
    </row>
    <row r="24653" spans="8:20" hidden="1" x14ac:dyDescent="0.2">
      <c r="H24653" s="1" t="s">
        <v>57733</v>
      </c>
      <c r="I24653" s="1" t="s">
        <v>57734</v>
      </c>
      <c r="J24653" s="1" t="s">
        <v>57735</v>
      </c>
      <c r="K24653" s="1" t="s">
        <v>58043</v>
      </c>
      <c r="L24653" s="1"/>
      <c r="M24653" s="1"/>
      <c r="N24653" s="1" t="s">
        <v>58044</v>
      </c>
      <c r="O24653" s="1" t="s">
        <v>57738</v>
      </c>
      <c r="P24653" s="1" t="s">
        <v>17</v>
      </c>
      <c r="Q24653" s="1" t="s">
        <v>17</v>
      </c>
      <c r="R24653" s="1" t="s">
        <v>210</v>
      </c>
      <c r="S24653" s="1" t="s">
        <v>17</v>
      </c>
      <c r="T24653" s="1" t="s">
        <v>17</v>
      </c>
    </row>
    <row r="24654" spans="8:20" hidden="1" x14ac:dyDescent="0.2">
      <c r="H24654" s="1" t="s">
        <v>57733</v>
      </c>
      <c r="I24654" s="1" t="s">
        <v>57734</v>
      </c>
      <c r="J24654" s="1" t="s">
        <v>57735</v>
      </c>
      <c r="K24654" s="1" t="s">
        <v>58045</v>
      </c>
      <c r="L24654" s="1"/>
      <c r="M24654" s="1"/>
      <c r="N24654" s="1" t="s">
        <v>58046</v>
      </c>
      <c r="O24654" s="1" t="s">
        <v>57738</v>
      </c>
      <c r="P24654" s="1" t="s">
        <v>17</v>
      </c>
      <c r="Q24654" s="1" t="s">
        <v>17</v>
      </c>
      <c r="R24654" s="1" t="s">
        <v>210</v>
      </c>
      <c r="S24654" s="1" t="s">
        <v>17</v>
      </c>
      <c r="T24654" s="1" t="s">
        <v>17</v>
      </c>
    </row>
    <row r="24655" spans="8:20" hidden="1" x14ac:dyDescent="0.2">
      <c r="H24655" s="1" t="s">
        <v>57733</v>
      </c>
      <c r="I24655" s="1" t="s">
        <v>57734</v>
      </c>
      <c r="J24655" s="1" t="s">
        <v>57735</v>
      </c>
      <c r="K24655" s="1" t="s">
        <v>58047</v>
      </c>
      <c r="L24655" s="1"/>
      <c r="M24655" s="1"/>
      <c r="N24655" s="1" t="s">
        <v>58048</v>
      </c>
      <c r="O24655" s="1" t="s">
        <v>57738</v>
      </c>
      <c r="P24655" s="1" t="s">
        <v>17</v>
      </c>
      <c r="Q24655" s="1" t="s">
        <v>17</v>
      </c>
      <c r="R24655" s="1" t="s">
        <v>210</v>
      </c>
      <c r="S24655" s="1" t="s">
        <v>17</v>
      </c>
      <c r="T24655" s="1" t="s">
        <v>17</v>
      </c>
    </row>
    <row r="24656" spans="8:20" hidden="1" x14ac:dyDescent="0.2">
      <c r="H24656" s="1" t="s">
        <v>57733</v>
      </c>
      <c r="I24656" s="1" t="s">
        <v>57734</v>
      </c>
      <c r="J24656" s="1" t="s">
        <v>57735</v>
      </c>
      <c r="K24656" s="1" t="s">
        <v>58049</v>
      </c>
      <c r="L24656" s="1"/>
      <c r="M24656" s="1"/>
      <c r="N24656" s="1" t="s">
        <v>58050</v>
      </c>
      <c r="O24656" s="1" t="s">
        <v>57738</v>
      </c>
      <c r="P24656" s="1" t="s">
        <v>17</v>
      </c>
      <c r="Q24656" s="1" t="s">
        <v>17</v>
      </c>
      <c r="R24656" s="1" t="s">
        <v>210</v>
      </c>
      <c r="S24656" s="1" t="s">
        <v>17</v>
      </c>
      <c r="T24656" s="1" t="s">
        <v>17</v>
      </c>
    </row>
    <row r="24657" spans="8:20" hidden="1" x14ac:dyDescent="0.2">
      <c r="H24657" s="1" t="s">
        <v>57733</v>
      </c>
      <c r="I24657" s="1" t="s">
        <v>57734</v>
      </c>
      <c r="J24657" s="1" t="s">
        <v>57735</v>
      </c>
      <c r="K24657" s="1" t="s">
        <v>58051</v>
      </c>
      <c r="L24657" s="1"/>
      <c r="M24657" s="1"/>
      <c r="N24657" s="1" t="s">
        <v>58052</v>
      </c>
      <c r="O24657" s="1" t="s">
        <v>57738</v>
      </c>
      <c r="P24657" s="1" t="s">
        <v>17</v>
      </c>
      <c r="Q24657" s="1" t="s">
        <v>17</v>
      </c>
      <c r="R24657" s="1" t="s">
        <v>210</v>
      </c>
      <c r="S24657" s="1" t="s">
        <v>17</v>
      </c>
      <c r="T24657" s="1" t="s">
        <v>17</v>
      </c>
    </row>
    <row r="24658" spans="8:20" hidden="1" x14ac:dyDescent="0.2">
      <c r="H24658" s="1" t="s">
        <v>57733</v>
      </c>
      <c r="I24658" s="1" t="s">
        <v>57734</v>
      </c>
      <c r="J24658" s="1" t="s">
        <v>57735</v>
      </c>
      <c r="K24658" s="1" t="s">
        <v>58053</v>
      </c>
      <c r="L24658" s="1"/>
      <c r="M24658" s="1"/>
      <c r="N24658" s="1" t="s">
        <v>58054</v>
      </c>
      <c r="O24658" s="1" t="s">
        <v>57738</v>
      </c>
      <c r="P24658" s="1" t="s">
        <v>17</v>
      </c>
      <c r="Q24658" s="1" t="s">
        <v>17</v>
      </c>
      <c r="R24658" s="1" t="s">
        <v>210</v>
      </c>
      <c r="S24658" s="1" t="s">
        <v>17</v>
      </c>
      <c r="T24658" s="1" t="s">
        <v>17</v>
      </c>
    </row>
    <row r="24659" spans="8:20" hidden="1" x14ac:dyDescent="0.2">
      <c r="H24659" s="1" t="s">
        <v>57733</v>
      </c>
      <c r="I24659" s="1" t="s">
        <v>57734</v>
      </c>
      <c r="J24659" s="1" t="s">
        <v>57735</v>
      </c>
      <c r="K24659" s="1" t="s">
        <v>58055</v>
      </c>
      <c r="L24659" s="1"/>
      <c r="M24659" s="1"/>
      <c r="N24659" s="1" t="s">
        <v>58056</v>
      </c>
      <c r="O24659" s="1" t="s">
        <v>57738</v>
      </c>
      <c r="P24659" s="1" t="s">
        <v>17</v>
      </c>
      <c r="Q24659" s="1" t="s">
        <v>17</v>
      </c>
      <c r="R24659" s="1" t="s">
        <v>210</v>
      </c>
      <c r="S24659" s="1" t="s">
        <v>17</v>
      </c>
      <c r="T24659" s="1" t="s">
        <v>17</v>
      </c>
    </row>
    <row r="24660" spans="8:20" hidden="1" x14ac:dyDescent="0.2">
      <c r="H24660" s="1" t="s">
        <v>57733</v>
      </c>
      <c r="I24660" s="1" t="s">
        <v>57734</v>
      </c>
      <c r="J24660" s="1" t="s">
        <v>57735</v>
      </c>
      <c r="K24660" s="1" t="s">
        <v>58057</v>
      </c>
      <c r="L24660" s="1"/>
      <c r="M24660" s="1"/>
      <c r="N24660" s="1" t="s">
        <v>58058</v>
      </c>
      <c r="O24660" s="1" t="s">
        <v>57738</v>
      </c>
      <c r="P24660" s="1" t="s">
        <v>17</v>
      </c>
      <c r="Q24660" s="1" t="s">
        <v>17</v>
      </c>
      <c r="R24660" s="1" t="s">
        <v>210</v>
      </c>
      <c r="S24660" s="1" t="s">
        <v>17</v>
      </c>
      <c r="T24660" s="1" t="s">
        <v>17</v>
      </c>
    </row>
    <row r="24661" spans="8:20" hidden="1" x14ac:dyDescent="0.2">
      <c r="H24661" s="1" t="s">
        <v>57733</v>
      </c>
      <c r="I24661" s="1" t="s">
        <v>57734</v>
      </c>
      <c r="J24661" s="1" t="s">
        <v>57735</v>
      </c>
      <c r="K24661" s="1" t="s">
        <v>58059</v>
      </c>
      <c r="L24661" s="1"/>
      <c r="M24661" s="1"/>
      <c r="N24661" s="1" t="s">
        <v>58060</v>
      </c>
      <c r="O24661" s="1" t="s">
        <v>57738</v>
      </c>
      <c r="P24661" s="1" t="s">
        <v>17</v>
      </c>
      <c r="Q24661" s="1" t="s">
        <v>17</v>
      </c>
      <c r="R24661" s="1" t="s">
        <v>210</v>
      </c>
      <c r="S24661" s="1" t="s">
        <v>17</v>
      </c>
      <c r="T24661" s="1" t="s">
        <v>17</v>
      </c>
    </row>
    <row r="24662" spans="8:20" hidden="1" x14ac:dyDescent="0.2">
      <c r="H24662" s="1" t="s">
        <v>57733</v>
      </c>
      <c r="I24662" s="1" t="s">
        <v>57734</v>
      </c>
      <c r="J24662" s="1" t="s">
        <v>57735</v>
      </c>
      <c r="K24662" s="1" t="s">
        <v>58061</v>
      </c>
      <c r="L24662" s="1"/>
      <c r="M24662" s="1"/>
      <c r="N24662" s="1" t="s">
        <v>58062</v>
      </c>
      <c r="O24662" s="1" t="s">
        <v>57738</v>
      </c>
      <c r="P24662" s="1" t="s">
        <v>17</v>
      </c>
      <c r="Q24662" s="1" t="s">
        <v>17</v>
      </c>
      <c r="R24662" s="1" t="s">
        <v>210</v>
      </c>
      <c r="S24662" s="1" t="s">
        <v>17</v>
      </c>
      <c r="T24662" s="1" t="s">
        <v>17</v>
      </c>
    </row>
    <row r="24663" spans="8:20" hidden="1" x14ac:dyDescent="0.2">
      <c r="H24663" s="1" t="s">
        <v>57733</v>
      </c>
      <c r="I24663" s="1" t="s">
        <v>57734</v>
      </c>
      <c r="J24663" s="1" t="s">
        <v>57735</v>
      </c>
      <c r="K24663" s="1" t="s">
        <v>58063</v>
      </c>
      <c r="L24663" s="1"/>
      <c r="M24663" s="1"/>
      <c r="N24663" s="1" t="s">
        <v>58064</v>
      </c>
      <c r="O24663" s="1" t="s">
        <v>57738</v>
      </c>
      <c r="P24663" s="1" t="s">
        <v>17</v>
      </c>
      <c r="Q24663" s="1" t="s">
        <v>17</v>
      </c>
      <c r="R24663" s="1" t="s">
        <v>210</v>
      </c>
      <c r="S24663" s="1" t="s">
        <v>17</v>
      </c>
      <c r="T24663" s="1" t="s">
        <v>17</v>
      </c>
    </row>
    <row r="24664" spans="8:20" hidden="1" x14ac:dyDescent="0.2">
      <c r="H24664" s="1" t="s">
        <v>57733</v>
      </c>
      <c r="I24664" s="1" t="s">
        <v>57734</v>
      </c>
      <c r="J24664" s="1" t="s">
        <v>57735</v>
      </c>
      <c r="K24664" s="1" t="s">
        <v>58065</v>
      </c>
      <c r="L24664" s="1"/>
      <c r="M24664" s="1"/>
      <c r="N24664" s="1" t="s">
        <v>58066</v>
      </c>
      <c r="O24664" s="1" t="s">
        <v>57738</v>
      </c>
      <c r="P24664" s="1" t="s">
        <v>17</v>
      </c>
      <c r="Q24664" s="1" t="s">
        <v>17</v>
      </c>
      <c r="R24664" s="1" t="s">
        <v>210</v>
      </c>
      <c r="S24664" s="1" t="s">
        <v>17</v>
      </c>
      <c r="T24664" s="1" t="s">
        <v>17</v>
      </c>
    </row>
    <row r="24665" spans="8:20" hidden="1" x14ac:dyDescent="0.2">
      <c r="H24665" s="1" t="s">
        <v>57733</v>
      </c>
      <c r="I24665" s="1" t="s">
        <v>57734</v>
      </c>
      <c r="J24665" s="1" t="s">
        <v>57735</v>
      </c>
      <c r="K24665" s="1" t="s">
        <v>58067</v>
      </c>
      <c r="L24665" s="1"/>
      <c r="M24665" s="1"/>
      <c r="N24665" s="1" t="s">
        <v>58068</v>
      </c>
      <c r="O24665" s="1" t="s">
        <v>57738</v>
      </c>
      <c r="P24665" s="1" t="s">
        <v>17</v>
      </c>
      <c r="Q24665" s="1" t="s">
        <v>17</v>
      </c>
      <c r="R24665" s="1" t="s">
        <v>210</v>
      </c>
      <c r="S24665" s="1" t="s">
        <v>17</v>
      </c>
      <c r="T24665" s="1" t="s">
        <v>17</v>
      </c>
    </row>
    <row r="24666" spans="8:20" hidden="1" x14ac:dyDescent="0.2">
      <c r="H24666" s="1" t="s">
        <v>57733</v>
      </c>
      <c r="I24666" s="1" t="s">
        <v>57734</v>
      </c>
      <c r="J24666" s="1" t="s">
        <v>57735</v>
      </c>
      <c r="K24666" s="1" t="s">
        <v>58069</v>
      </c>
      <c r="L24666" s="1"/>
      <c r="M24666" s="1"/>
      <c r="N24666" s="1" t="s">
        <v>58070</v>
      </c>
      <c r="O24666" s="1" t="s">
        <v>57738</v>
      </c>
      <c r="P24666" s="1" t="s">
        <v>17</v>
      </c>
      <c r="Q24666" s="1" t="s">
        <v>17</v>
      </c>
      <c r="R24666" s="1" t="s">
        <v>210</v>
      </c>
      <c r="S24666" s="1" t="s">
        <v>17</v>
      </c>
      <c r="T24666" s="1" t="s">
        <v>17</v>
      </c>
    </row>
    <row r="24667" spans="8:20" hidden="1" x14ac:dyDescent="0.2">
      <c r="H24667" s="1" t="s">
        <v>57733</v>
      </c>
      <c r="I24667" s="1" t="s">
        <v>57734</v>
      </c>
      <c r="J24667" s="1" t="s">
        <v>57735</v>
      </c>
      <c r="K24667" s="1" t="s">
        <v>58071</v>
      </c>
      <c r="L24667" s="1"/>
      <c r="M24667" s="1"/>
      <c r="N24667" s="1" t="s">
        <v>58072</v>
      </c>
      <c r="O24667" s="1" t="s">
        <v>57738</v>
      </c>
      <c r="P24667" s="1" t="s">
        <v>17</v>
      </c>
      <c r="Q24667" s="1" t="s">
        <v>17</v>
      </c>
      <c r="R24667" s="1" t="s">
        <v>210</v>
      </c>
      <c r="S24667" s="1" t="s">
        <v>17</v>
      </c>
      <c r="T24667" s="1" t="s">
        <v>17</v>
      </c>
    </row>
    <row r="24668" spans="8:20" hidden="1" x14ac:dyDescent="0.2">
      <c r="H24668" s="1" t="s">
        <v>57733</v>
      </c>
      <c r="I24668" s="1" t="s">
        <v>57734</v>
      </c>
      <c r="J24668" s="1" t="s">
        <v>57735</v>
      </c>
      <c r="K24668" s="1" t="s">
        <v>58073</v>
      </c>
      <c r="L24668" s="1"/>
      <c r="M24668" s="1"/>
      <c r="N24668" s="1" t="s">
        <v>58074</v>
      </c>
      <c r="O24668" s="1" t="s">
        <v>57738</v>
      </c>
      <c r="P24668" s="1" t="s">
        <v>17</v>
      </c>
      <c r="Q24668" s="1" t="s">
        <v>17</v>
      </c>
      <c r="R24668" s="1" t="s">
        <v>210</v>
      </c>
      <c r="S24668" s="1" t="s">
        <v>17</v>
      </c>
      <c r="T24668" s="1" t="s">
        <v>17</v>
      </c>
    </row>
    <row r="24669" spans="8:20" hidden="1" x14ac:dyDescent="0.2">
      <c r="H24669" s="1" t="s">
        <v>57733</v>
      </c>
      <c r="I24669" s="1" t="s">
        <v>57734</v>
      </c>
      <c r="J24669" s="1" t="s">
        <v>57735</v>
      </c>
      <c r="K24669" s="1" t="s">
        <v>58075</v>
      </c>
      <c r="L24669" s="1"/>
      <c r="M24669" s="1"/>
      <c r="N24669" s="1" t="s">
        <v>58076</v>
      </c>
      <c r="O24669" s="1" t="s">
        <v>57738</v>
      </c>
      <c r="P24669" s="1" t="s">
        <v>17</v>
      </c>
      <c r="Q24669" s="1" t="s">
        <v>17</v>
      </c>
      <c r="R24669" s="1" t="s">
        <v>210</v>
      </c>
      <c r="S24669" s="1" t="s">
        <v>17</v>
      </c>
      <c r="T24669" s="1" t="s">
        <v>17</v>
      </c>
    </row>
    <row r="24670" spans="8:20" hidden="1" x14ac:dyDescent="0.2">
      <c r="H24670" s="1" t="s">
        <v>57733</v>
      </c>
      <c r="I24670" s="1" t="s">
        <v>57734</v>
      </c>
      <c r="J24670" s="1" t="s">
        <v>57735</v>
      </c>
      <c r="K24670" s="1" t="s">
        <v>58077</v>
      </c>
      <c r="L24670" s="1"/>
      <c r="M24670" s="1"/>
      <c r="N24670" s="1" t="s">
        <v>58078</v>
      </c>
      <c r="O24670" s="1" t="s">
        <v>57738</v>
      </c>
      <c r="P24670" s="1" t="s">
        <v>17</v>
      </c>
      <c r="Q24670" s="1" t="s">
        <v>17</v>
      </c>
      <c r="R24670" s="1" t="s">
        <v>210</v>
      </c>
      <c r="S24670" s="1" t="s">
        <v>17</v>
      </c>
      <c r="T24670" s="1" t="s">
        <v>17</v>
      </c>
    </row>
    <row r="24671" spans="8:20" hidden="1" x14ac:dyDescent="0.2">
      <c r="H24671" s="1" t="s">
        <v>57733</v>
      </c>
      <c r="I24671" s="1" t="s">
        <v>57734</v>
      </c>
      <c r="J24671" s="1" t="s">
        <v>57735</v>
      </c>
      <c r="K24671" s="1" t="s">
        <v>58079</v>
      </c>
      <c r="L24671" s="1"/>
      <c r="M24671" s="1"/>
      <c r="N24671" s="1" t="s">
        <v>58080</v>
      </c>
      <c r="O24671" s="1" t="s">
        <v>57738</v>
      </c>
      <c r="P24671" s="1" t="s">
        <v>17</v>
      </c>
      <c r="Q24671" s="1" t="s">
        <v>17</v>
      </c>
      <c r="R24671" s="1" t="s">
        <v>210</v>
      </c>
      <c r="S24671" s="1" t="s">
        <v>17</v>
      </c>
      <c r="T24671" s="1" t="s">
        <v>17</v>
      </c>
    </row>
    <row r="24672" spans="8:20" hidden="1" x14ac:dyDescent="0.2">
      <c r="H24672" s="1" t="s">
        <v>57733</v>
      </c>
      <c r="I24672" s="1" t="s">
        <v>57734</v>
      </c>
      <c r="J24672" s="1" t="s">
        <v>57735</v>
      </c>
      <c r="K24672" s="1" t="s">
        <v>58081</v>
      </c>
      <c r="L24672" s="1"/>
      <c r="M24672" s="1"/>
      <c r="N24672" s="1" t="s">
        <v>58082</v>
      </c>
      <c r="O24672" s="1" t="s">
        <v>57738</v>
      </c>
      <c r="P24672" s="1" t="s">
        <v>17</v>
      </c>
      <c r="Q24672" s="1" t="s">
        <v>17</v>
      </c>
      <c r="R24672" s="1" t="s">
        <v>210</v>
      </c>
      <c r="S24672" s="1" t="s">
        <v>17</v>
      </c>
      <c r="T24672" s="1" t="s">
        <v>17</v>
      </c>
    </row>
    <row r="24673" spans="8:20" hidden="1" x14ac:dyDescent="0.2">
      <c r="H24673" s="1" t="s">
        <v>57733</v>
      </c>
      <c r="I24673" s="1" t="s">
        <v>57734</v>
      </c>
      <c r="J24673" s="1" t="s">
        <v>57735</v>
      </c>
      <c r="K24673" s="1" t="s">
        <v>58083</v>
      </c>
      <c r="L24673" s="1"/>
      <c r="M24673" s="1"/>
      <c r="N24673" s="1" t="s">
        <v>58084</v>
      </c>
      <c r="O24673" s="1" t="s">
        <v>57738</v>
      </c>
      <c r="P24673" s="1" t="s">
        <v>17</v>
      </c>
      <c r="Q24673" s="1" t="s">
        <v>17</v>
      </c>
      <c r="R24673" s="1" t="s">
        <v>210</v>
      </c>
      <c r="S24673" s="1" t="s">
        <v>17</v>
      </c>
      <c r="T24673" s="1" t="s">
        <v>17</v>
      </c>
    </row>
    <row r="24674" spans="8:20" hidden="1" x14ac:dyDescent="0.2">
      <c r="H24674" s="1" t="s">
        <v>57733</v>
      </c>
      <c r="I24674" s="1" t="s">
        <v>57734</v>
      </c>
      <c r="J24674" s="1" t="s">
        <v>57735</v>
      </c>
      <c r="K24674" s="1" t="s">
        <v>58085</v>
      </c>
      <c r="L24674" s="1"/>
      <c r="M24674" s="1"/>
      <c r="N24674" s="1" t="s">
        <v>58086</v>
      </c>
      <c r="O24674" s="1" t="s">
        <v>57738</v>
      </c>
      <c r="P24674" s="1" t="s">
        <v>17</v>
      </c>
      <c r="Q24674" s="1" t="s">
        <v>17</v>
      </c>
      <c r="R24674" s="1" t="s">
        <v>210</v>
      </c>
      <c r="S24674" s="1" t="s">
        <v>17</v>
      </c>
      <c r="T24674" s="1" t="s">
        <v>17</v>
      </c>
    </row>
    <row r="24675" spans="8:20" hidden="1" x14ac:dyDescent="0.2">
      <c r="H24675" s="1" t="s">
        <v>57733</v>
      </c>
      <c r="I24675" s="1" t="s">
        <v>57734</v>
      </c>
      <c r="J24675" s="1" t="s">
        <v>57735</v>
      </c>
      <c r="K24675" s="1" t="s">
        <v>58087</v>
      </c>
      <c r="L24675" s="1"/>
      <c r="M24675" s="1"/>
      <c r="N24675" s="1" t="s">
        <v>58088</v>
      </c>
      <c r="O24675" s="1" t="s">
        <v>57738</v>
      </c>
      <c r="P24675" s="1" t="s">
        <v>17</v>
      </c>
      <c r="Q24675" s="1" t="s">
        <v>17</v>
      </c>
      <c r="R24675" s="1" t="s">
        <v>210</v>
      </c>
      <c r="S24675" s="1" t="s">
        <v>17</v>
      </c>
      <c r="T24675" s="1" t="s">
        <v>17</v>
      </c>
    </row>
    <row r="24676" spans="8:20" hidden="1" x14ac:dyDescent="0.2">
      <c r="H24676" s="1" t="s">
        <v>57733</v>
      </c>
      <c r="I24676" s="1" t="s">
        <v>57734</v>
      </c>
      <c r="J24676" s="1" t="s">
        <v>57735</v>
      </c>
      <c r="K24676" s="1" t="s">
        <v>58089</v>
      </c>
      <c r="L24676" s="1"/>
      <c r="M24676" s="1"/>
      <c r="N24676" s="1" t="s">
        <v>58090</v>
      </c>
      <c r="O24676" s="1" t="s">
        <v>57738</v>
      </c>
      <c r="P24676" s="1" t="s">
        <v>17</v>
      </c>
      <c r="Q24676" s="1" t="s">
        <v>17</v>
      </c>
      <c r="R24676" s="1" t="s">
        <v>210</v>
      </c>
      <c r="S24676" s="1" t="s">
        <v>17</v>
      </c>
      <c r="T24676" s="1" t="s">
        <v>17</v>
      </c>
    </row>
    <row r="24677" spans="8:20" hidden="1" x14ac:dyDescent="0.2">
      <c r="H24677" s="1" t="s">
        <v>57733</v>
      </c>
      <c r="I24677" s="1" t="s">
        <v>57734</v>
      </c>
      <c r="J24677" s="1" t="s">
        <v>57735</v>
      </c>
      <c r="K24677" s="1" t="s">
        <v>58091</v>
      </c>
      <c r="L24677" s="1"/>
      <c r="M24677" s="1"/>
      <c r="N24677" s="1" t="s">
        <v>58092</v>
      </c>
      <c r="O24677" s="1" t="s">
        <v>57738</v>
      </c>
      <c r="P24677" s="1" t="s">
        <v>17</v>
      </c>
      <c r="Q24677" s="1" t="s">
        <v>17</v>
      </c>
      <c r="R24677" s="1" t="s">
        <v>210</v>
      </c>
      <c r="S24677" s="1" t="s">
        <v>17</v>
      </c>
      <c r="T24677" s="1" t="s">
        <v>17</v>
      </c>
    </row>
    <row r="24678" spans="8:20" hidden="1" x14ac:dyDescent="0.2">
      <c r="H24678" s="1" t="s">
        <v>57733</v>
      </c>
      <c r="I24678" s="1" t="s">
        <v>57734</v>
      </c>
      <c r="J24678" s="1" t="s">
        <v>57735</v>
      </c>
      <c r="K24678" s="1" t="s">
        <v>58093</v>
      </c>
      <c r="L24678" s="1"/>
      <c r="M24678" s="1"/>
      <c r="N24678" s="1" t="s">
        <v>58094</v>
      </c>
      <c r="O24678" s="1" t="s">
        <v>57738</v>
      </c>
      <c r="P24678" s="1" t="s">
        <v>17</v>
      </c>
      <c r="Q24678" s="1" t="s">
        <v>17</v>
      </c>
      <c r="R24678" s="1" t="s">
        <v>210</v>
      </c>
      <c r="S24678" s="1" t="s">
        <v>17</v>
      </c>
      <c r="T24678" s="1" t="s">
        <v>17</v>
      </c>
    </row>
    <row r="24679" spans="8:20" hidden="1" x14ac:dyDescent="0.2">
      <c r="H24679" s="1" t="s">
        <v>57733</v>
      </c>
      <c r="I24679" s="1" t="s">
        <v>57734</v>
      </c>
      <c r="J24679" s="1" t="s">
        <v>57735</v>
      </c>
      <c r="K24679" s="1" t="s">
        <v>58095</v>
      </c>
      <c r="L24679" s="1"/>
      <c r="M24679" s="1"/>
      <c r="N24679" s="1" t="s">
        <v>58096</v>
      </c>
      <c r="O24679" s="1" t="s">
        <v>57738</v>
      </c>
      <c r="P24679" s="1" t="s">
        <v>17</v>
      </c>
      <c r="Q24679" s="1" t="s">
        <v>17</v>
      </c>
      <c r="R24679" s="1" t="s">
        <v>210</v>
      </c>
      <c r="S24679" s="1" t="s">
        <v>17</v>
      </c>
      <c r="T24679" s="1" t="s">
        <v>17</v>
      </c>
    </row>
    <row r="24680" spans="8:20" hidden="1" x14ac:dyDescent="0.2">
      <c r="H24680" s="1" t="s">
        <v>57733</v>
      </c>
      <c r="I24680" s="1" t="s">
        <v>57734</v>
      </c>
      <c r="J24680" s="1" t="s">
        <v>57735</v>
      </c>
      <c r="K24680" s="1" t="s">
        <v>58097</v>
      </c>
      <c r="L24680" s="1"/>
      <c r="M24680" s="1"/>
      <c r="N24680" s="1" t="s">
        <v>58098</v>
      </c>
      <c r="O24680" s="1" t="s">
        <v>57738</v>
      </c>
      <c r="P24680" s="1" t="s">
        <v>17</v>
      </c>
      <c r="Q24680" s="1" t="s">
        <v>17</v>
      </c>
      <c r="R24680" s="1" t="s">
        <v>210</v>
      </c>
      <c r="S24680" s="1" t="s">
        <v>17</v>
      </c>
      <c r="T24680" s="1" t="s">
        <v>17</v>
      </c>
    </row>
    <row r="24681" spans="8:20" hidden="1" x14ac:dyDescent="0.2">
      <c r="H24681" s="1" t="s">
        <v>57733</v>
      </c>
      <c r="I24681" s="1" t="s">
        <v>57734</v>
      </c>
      <c r="J24681" s="1" t="s">
        <v>57735</v>
      </c>
      <c r="K24681" s="1" t="s">
        <v>58099</v>
      </c>
      <c r="L24681" s="1"/>
      <c r="M24681" s="1"/>
      <c r="N24681" s="1" t="s">
        <v>58100</v>
      </c>
      <c r="O24681" s="1" t="s">
        <v>57738</v>
      </c>
      <c r="P24681" s="1" t="s">
        <v>17</v>
      </c>
      <c r="Q24681" s="1" t="s">
        <v>17</v>
      </c>
      <c r="R24681" s="1" t="s">
        <v>210</v>
      </c>
      <c r="S24681" s="1" t="s">
        <v>17</v>
      </c>
      <c r="T24681" s="1" t="s">
        <v>17</v>
      </c>
    </row>
    <row r="24682" spans="8:20" hidden="1" x14ac:dyDescent="0.2">
      <c r="H24682" s="1" t="s">
        <v>57733</v>
      </c>
      <c r="I24682" s="1" t="s">
        <v>57734</v>
      </c>
      <c r="J24682" s="1" t="s">
        <v>57735</v>
      </c>
      <c r="K24682" s="1" t="s">
        <v>58101</v>
      </c>
      <c r="L24682" s="1"/>
      <c r="M24682" s="1"/>
      <c r="N24682" s="1" t="s">
        <v>58102</v>
      </c>
      <c r="O24682" s="1" t="s">
        <v>57738</v>
      </c>
      <c r="P24682" s="1" t="s">
        <v>17</v>
      </c>
      <c r="Q24682" s="1" t="s">
        <v>17</v>
      </c>
      <c r="R24682" s="1" t="s">
        <v>210</v>
      </c>
      <c r="S24682" s="1" t="s">
        <v>17</v>
      </c>
      <c r="T24682" s="1" t="s">
        <v>17</v>
      </c>
    </row>
    <row r="24683" spans="8:20" hidden="1" x14ac:dyDescent="0.2">
      <c r="H24683" s="1" t="s">
        <v>57733</v>
      </c>
      <c r="I24683" s="1" t="s">
        <v>57734</v>
      </c>
      <c r="J24683" s="1" t="s">
        <v>57735</v>
      </c>
      <c r="K24683" s="1" t="s">
        <v>58103</v>
      </c>
      <c r="L24683" s="1"/>
      <c r="M24683" s="1"/>
      <c r="N24683" s="1" t="s">
        <v>58104</v>
      </c>
      <c r="O24683" s="1" t="s">
        <v>57738</v>
      </c>
      <c r="P24683" s="1" t="s">
        <v>17</v>
      </c>
      <c r="Q24683" s="1" t="s">
        <v>17</v>
      </c>
      <c r="R24683" s="1" t="s">
        <v>210</v>
      </c>
      <c r="S24683" s="1" t="s">
        <v>17</v>
      </c>
      <c r="T24683" s="1" t="s">
        <v>17</v>
      </c>
    </row>
    <row r="24684" spans="8:20" hidden="1" x14ac:dyDescent="0.2">
      <c r="H24684" s="1" t="s">
        <v>57733</v>
      </c>
      <c r="I24684" s="1" t="s">
        <v>57734</v>
      </c>
      <c r="J24684" s="1" t="s">
        <v>57735</v>
      </c>
      <c r="K24684" s="1" t="s">
        <v>58105</v>
      </c>
      <c r="L24684" s="1"/>
      <c r="M24684" s="1"/>
      <c r="N24684" s="1" t="s">
        <v>58106</v>
      </c>
      <c r="O24684" s="1" t="s">
        <v>57738</v>
      </c>
      <c r="P24684" s="1" t="s">
        <v>17</v>
      </c>
      <c r="Q24684" s="1" t="s">
        <v>17</v>
      </c>
      <c r="R24684" s="1" t="s">
        <v>210</v>
      </c>
      <c r="S24684" s="1" t="s">
        <v>17</v>
      </c>
      <c r="T24684" s="1" t="s">
        <v>17</v>
      </c>
    </row>
    <row r="24685" spans="8:20" hidden="1" x14ac:dyDescent="0.2">
      <c r="H24685" s="1" t="s">
        <v>57733</v>
      </c>
      <c r="I24685" s="1" t="s">
        <v>57734</v>
      </c>
      <c r="J24685" s="1" t="s">
        <v>57735</v>
      </c>
      <c r="K24685" s="1" t="s">
        <v>58107</v>
      </c>
      <c r="L24685" s="1"/>
      <c r="M24685" s="1"/>
      <c r="N24685" s="1" t="s">
        <v>58108</v>
      </c>
      <c r="O24685" s="1" t="s">
        <v>57738</v>
      </c>
      <c r="P24685" s="1" t="s">
        <v>17</v>
      </c>
      <c r="Q24685" s="1" t="s">
        <v>17</v>
      </c>
      <c r="R24685" s="1" t="s">
        <v>210</v>
      </c>
      <c r="S24685" s="1" t="s">
        <v>17</v>
      </c>
      <c r="T24685" s="1" t="s">
        <v>17</v>
      </c>
    </row>
    <row r="24686" spans="8:20" hidden="1" x14ac:dyDescent="0.2">
      <c r="H24686" s="1" t="s">
        <v>57733</v>
      </c>
      <c r="I24686" s="1" t="s">
        <v>57734</v>
      </c>
      <c r="J24686" s="1" t="s">
        <v>57735</v>
      </c>
      <c r="K24686" s="1" t="s">
        <v>58109</v>
      </c>
      <c r="L24686" s="1"/>
      <c r="M24686" s="1"/>
      <c r="N24686" s="1" t="s">
        <v>58110</v>
      </c>
      <c r="O24686" s="1" t="s">
        <v>57738</v>
      </c>
      <c r="P24686" s="1" t="s">
        <v>17</v>
      </c>
      <c r="Q24686" s="1" t="s">
        <v>17</v>
      </c>
      <c r="R24686" s="1" t="s">
        <v>210</v>
      </c>
      <c r="S24686" s="1" t="s">
        <v>17</v>
      </c>
      <c r="T24686" s="1" t="s">
        <v>17</v>
      </c>
    </row>
    <row r="24687" spans="8:20" hidden="1" x14ac:dyDescent="0.2">
      <c r="H24687" s="1" t="s">
        <v>57733</v>
      </c>
      <c r="I24687" s="1" t="s">
        <v>57734</v>
      </c>
      <c r="J24687" s="1" t="s">
        <v>57735</v>
      </c>
      <c r="K24687" s="1" t="s">
        <v>58111</v>
      </c>
      <c r="L24687" s="1"/>
      <c r="M24687" s="1"/>
      <c r="N24687" s="1" t="s">
        <v>58112</v>
      </c>
      <c r="O24687" s="1" t="s">
        <v>57738</v>
      </c>
      <c r="P24687" s="1" t="s">
        <v>17</v>
      </c>
      <c r="Q24687" s="1" t="s">
        <v>17</v>
      </c>
      <c r="R24687" s="1" t="s">
        <v>210</v>
      </c>
      <c r="S24687" s="1" t="s">
        <v>17</v>
      </c>
      <c r="T24687" s="1" t="s">
        <v>17</v>
      </c>
    </row>
    <row r="24688" spans="8:20" hidden="1" x14ac:dyDescent="0.2">
      <c r="H24688" s="1" t="s">
        <v>57733</v>
      </c>
      <c r="I24688" s="1" t="s">
        <v>57734</v>
      </c>
      <c r="J24688" s="1" t="s">
        <v>57735</v>
      </c>
      <c r="K24688" s="1" t="s">
        <v>58113</v>
      </c>
      <c r="L24688" s="1"/>
      <c r="M24688" s="1"/>
      <c r="N24688" s="1" t="s">
        <v>58114</v>
      </c>
      <c r="O24688" s="1" t="s">
        <v>57738</v>
      </c>
      <c r="P24688" s="1" t="s">
        <v>17</v>
      </c>
      <c r="Q24688" s="1" t="s">
        <v>17</v>
      </c>
      <c r="R24688" s="1" t="s">
        <v>210</v>
      </c>
      <c r="S24688" s="1" t="s">
        <v>17</v>
      </c>
      <c r="T24688" s="1" t="s">
        <v>17</v>
      </c>
    </row>
    <row r="24689" spans="8:20" hidden="1" x14ac:dyDescent="0.2">
      <c r="H24689" s="1" t="s">
        <v>57733</v>
      </c>
      <c r="I24689" s="1" t="s">
        <v>57734</v>
      </c>
      <c r="J24689" s="1" t="s">
        <v>57735</v>
      </c>
      <c r="K24689" s="1" t="s">
        <v>58115</v>
      </c>
      <c r="L24689" s="1"/>
      <c r="M24689" s="1"/>
      <c r="N24689" s="1" t="s">
        <v>58116</v>
      </c>
      <c r="O24689" s="1" t="s">
        <v>57738</v>
      </c>
      <c r="P24689" s="1" t="s">
        <v>17</v>
      </c>
      <c r="Q24689" s="1" t="s">
        <v>17</v>
      </c>
      <c r="R24689" s="1" t="s">
        <v>210</v>
      </c>
      <c r="S24689" s="1" t="s">
        <v>17</v>
      </c>
      <c r="T24689" s="1" t="s">
        <v>17</v>
      </c>
    </row>
    <row r="24690" spans="8:20" hidden="1" x14ac:dyDescent="0.2">
      <c r="H24690" s="1" t="s">
        <v>57733</v>
      </c>
      <c r="I24690" s="1" t="s">
        <v>57734</v>
      </c>
      <c r="J24690" s="1" t="s">
        <v>57735</v>
      </c>
      <c r="K24690" s="1" t="s">
        <v>58117</v>
      </c>
      <c r="L24690" s="1"/>
      <c r="M24690" s="1"/>
      <c r="N24690" s="1" t="s">
        <v>58118</v>
      </c>
      <c r="O24690" s="1" t="s">
        <v>57738</v>
      </c>
      <c r="P24690" s="1" t="s">
        <v>17</v>
      </c>
      <c r="Q24690" s="1" t="s">
        <v>17</v>
      </c>
      <c r="R24690" s="1" t="s">
        <v>210</v>
      </c>
      <c r="S24690" s="1" t="s">
        <v>17</v>
      </c>
      <c r="T24690" s="1" t="s">
        <v>17</v>
      </c>
    </row>
    <row r="24691" spans="8:20" hidden="1" x14ac:dyDescent="0.2">
      <c r="H24691" s="1" t="s">
        <v>57733</v>
      </c>
      <c r="I24691" s="1" t="s">
        <v>57734</v>
      </c>
      <c r="J24691" s="1" t="s">
        <v>57735</v>
      </c>
      <c r="K24691" s="1" t="s">
        <v>58119</v>
      </c>
      <c r="L24691" s="1"/>
      <c r="M24691" s="1"/>
      <c r="N24691" s="1" t="s">
        <v>58120</v>
      </c>
      <c r="O24691" s="1" t="s">
        <v>57738</v>
      </c>
      <c r="P24691" s="1" t="s">
        <v>17</v>
      </c>
      <c r="Q24691" s="1" t="s">
        <v>17</v>
      </c>
      <c r="R24691" s="1" t="s">
        <v>210</v>
      </c>
      <c r="S24691" s="1" t="s">
        <v>17</v>
      </c>
      <c r="T24691" s="1" t="s">
        <v>17</v>
      </c>
    </row>
    <row r="24692" spans="8:20" hidden="1" x14ac:dyDescent="0.2">
      <c r="H24692" s="1" t="s">
        <v>57733</v>
      </c>
      <c r="I24692" s="1" t="s">
        <v>57734</v>
      </c>
      <c r="J24692" s="1" t="s">
        <v>57735</v>
      </c>
      <c r="K24692" s="1" t="s">
        <v>58121</v>
      </c>
      <c r="L24692" s="1"/>
      <c r="M24692" s="1"/>
      <c r="N24692" s="1" t="s">
        <v>58122</v>
      </c>
      <c r="O24692" s="1" t="s">
        <v>57738</v>
      </c>
      <c r="P24692" s="1" t="s">
        <v>17</v>
      </c>
      <c r="Q24692" s="1" t="s">
        <v>17</v>
      </c>
      <c r="R24692" s="1" t="s">
        <v>210</v>
      </c>
      <c r="S24692" s="1" t="s">
        <v>17</v>
      </c>
      <c r="T24692" s="1" t="s">
        <v>17</v>
      </c>
    </row>
    <row r="24693" spans="8:20" hidden="1" x14ac:dyDescent="0.2">
      <c r="H24693" s="1" t="s">
        <v>57733</v>
      </c>
      <c r="I24693" s="1" t="s">
        <v>57734</v>
      </c>
      <c r="J24693" s="1" t="s">
        <v>57735</v>
      </c>
      <c r="K24693" s="1" t="s">
        <v>58123</v>
      </c>
      <c r="L24693" s="1"/>
      <c r="M24693" s="1"/>
      <c r="N24693" s="1" t="s">
        <v>58124</v>
      </c>
      <c r="O24693" s="1" t="s">
        <v>57738</v>
      </c>
      <c r="P24693" s="1" t="s">
        <v>17</v>
      </c>
      <c r="Q24693" s="1" t="s">
        <v>17</v>
      </c>
      <c r="R24693" s="1" t="s">
        <v>210</v>
      </c>
      <c r="S24693" s="1" t="s">
        <v>17</v>
      </c>
      <c r="T24693" s="1" t="s">
        <v>17</v>
      </c>
    </row>
    <row r="24694" spans="8:20" hidden="1" x14ac:dyDescent="0.2">
      <c r="H24694" s="1" t="s">
        <v>57733</v>
      </c>
      <c r="I24694" s="1" t="s">
        <v>57734</v>
      </c>
      <c r="J24694" s="1" t="s">
        <v>57735</v>
      </c>
      <c r="K24694" s="1" t="s">
        <v>58125</v>
      </c>
      <c r="L24694" s="1"/>
      <c r="M24694" s="1"/>
      <c r="N24694" s="1" t="s">
        <v>58126</v>
      </c>
      <c r="O24694" s="1" t="s">
        <v>57738</v>
      </c>
      <c r="P24694" s="1" t="s">
        <v>17</v>
      </c>
      <c r="Q24694" s="1" t="s">
        <v>17</v>
      </c>
      <c r="R24694" s="1" t="s">
        <v>210</v>
      </c>
      <c r="S24694" s="1" t="s">
        <v>17</v>
      </c>
      <c r="T24694" s="1" t="s">
        <v>17</v>
      </c>
    </row>
    <row r="24695" spans="8:20" hidden="1" x14ac:dyDescent="0.2">
      <c r="H24695" s="1" t="s">
        <v>57733</v>
      </c>
      <c r="I24695" s="1" t="s">
        <v>57734</v>
      </c>
      <c r="J24695" s="1" t="s">
        <v>57735</v>
      </c>
      <c r="K24695" s="1" t="s">
        <v>58127</v>
      </c>
      <c r="L24695" s="1"/>
      <c r="M24695" s="1"/>
      <c r="N24695" s="1" t="s">
        <v>58128</v>
      </c>
      <c r="O24695" s="1" t="s">
        <v>57738</v>
      </c>
      <c r="P24695" s="1" t="s">
        <v>17</v>
      </c>
      <c r="Q24695" s="1" t="s">
        <v>17</v>
      </c>
      <c r="R24695" s="1" t="s">
        <v>210</v>
      </c>
      <c r="S24695" s="1" t="s">
        <v>17</v>
      </c>
      <c r="T24695" s="1" t="s">
        <v>17</v>
      </c>
    </row>
    <row r="24696" spans="8:20" hidden="1" x14ac:dyDescent="0.2">
      <c r="H24696" s="1" t="s">
        <v>57733</v>
      </c>
      <c r="I24696" s="1" t="s">
        <v>57734</v>
      </c>
      <c r="J24696" s="1" t="s">
        <v>57735</v>
      </c>
      <c r="K24696" s="1" t="s">
        <v>58129</v>
      </c>
      <c r="L24696" s="1"/>
      <c r="M24696" s="1"/>
      <c r="N24696" s="1" t="s">
        <v>58130</v>
      </c>
      <c r="O24696" s="1" t="s">
        <v>57738</v>
      </c>
      <c r="P24696" s="1" t="s">
        <v>17</v>
      </c>
      <c r="Q24696" s="1" t="s">
        <v>17</v>
      </c>
      <c r="R24696" s="1" t="s">
        <v>210</v>
      </c>
      <c r="S24696" s="1" t="s">
        <v>17</v>
      </c>
      <c r="T24696" s="1" t="s">
        <v>17</v>
      </c>
    </row>
    <row r="24697" spans="8:20" hidden="1" x14ac:dyDescent="0.2">
      <c r="H24697" s="1" t="s">
        <v>57733</v>
      </c>
      <c r="I24697" s="1" t="s">
        <v>57734</v>
      </c>
      <c r="J24697" s="1" t="s">
        <v>57735</v>
      </c>
      <c r="K24697" s="1" t="s">
        <v>58131</v>
      </c>
      <c r="L24697" s="1"/>
      <c r="M24697" s="1"/>
      <c r="N24697" s="1" t="s">
        <v>58132</v>
      </c>
      <c r="O24697" s="1" t="s">
        <v>57738</v>
      </c>
      <c r="P24697" s="1" t="s">
        <v>17</v>
      </c>
      <c r="Q24697" s="1" t="s">
        <v>17</v>
      </c>
      <c r="R24697" s="1" t="s">
        <v>210</v>
      </c>
      <c r="S24697" s="1" t="s">
        <v>17</v>
      </c>
      <c r="T24697" s="1" t="s">
        <v>17</v>
      </c>
    </row>
    <row r="24698" spans="8:20" hidden="1" x14ac:dyDescent="0.2">
      <c r="H24698" s="1" t="s">
        <v>57733</v>
      </c>
      <c r="I24698" s="1" t="s">
        <v>57734</v>
      </c>
      <c r="J24698" s="1" t="s">
        <v>57735</v>
      </c>
      <c r="K24698" s="1" t="s">
        <v>58133</v>
      </c>
      <c r="L24698" s="1"/>
      <c r="M24698" s="1"/>
      <c r="N24698" s="1" t="s">
        <v>58134</v>
      </c>
      <c r="O24698" s="1" t="s">
        <v>57738</v>
      </c>
      <c r="P24698" s="1" t="s">
        <v>17</v>
      </c>
      <c r="Q24698" s="1" t="s">
        <v>17</v>
      </c>
      <c r="R24698" s="1" t="s">
        <v>210</v>
      </c>
      <c r="S24698" s="1" t="s">
        <v>17</v>
      </c>
      <c r="T24698" s="1" t="s">
        <v>17</v>
      </c>
    </row>
    <row r="24699" spans="8:20" hidden="1" x14ac:dyDescent="0.2">
      <c r="H24699" s="1" t="s">
        <v>57733</v>
      </c>
      <c r="I24699" s="1" t="s">
        <v>57734</v>
      </c>
      <c r="J24699" s="1" t="s">
        <v>57735</v>
      </c>
      <c r="K24699" s="1" t="s">
        <v>58135</v>
      </c>
      <c r="L24699" s="1"/>
      <c r="M24699" s="1"/>
      <c r="N24699" s="1" t="s">
        <v>58136</v>
      </c>
      <c r="O24699" s="1" t="s">
        <v>57738</v>
      </c>
      <c r="P24699" s="1" t="s">
        <v>17</v>
      </c>
      <c r="Q24699" s="1" t="s">
        <v>17</v>
      </c>
      <c r="R24699" s="1" t="s">
        <v>210</v>
      </c>
      <c r="S24699" s="1" t="s">
        <v>17</v>
      </c>
      <c r="T24699" s="1" t="s">
        <v>17</v>
      </c>
    </row>
    <row r="24700" spans="8:20" hidden="1" x14ac:dyDescent="0.2">
      <c r="H24700" s="1" t="s">
        <v>57733</v>
      </c>
      <c r="I24700" s="1" t="s">
        <v>57734</v>
      </c>
      <c r="J24700" s="1" t="s">
        <v>57735</v>
      </c>
      <c r="K24700" s="1" t="s">
        <v>58137</v>
      </c>
      <c r="L24700" s="1"/>
      <c r="M24700" s="1"/>
      <c r="N24700" s="1" t="s">
        <v>58138</v>
      </c>
      <c r="O24700" s="1" t="s">
        <v>57738</v>
      </c>
      <c r="P24700" s="1" t="s">
        <v>17</v>
      </c>
      <c r="Q24700" s="1" t="s">
        <v>17</v>
      </c>
      <c r="R24700" s="1" t="s">
        <v>210</v>
      </c>
      <c r="S24700" s="1" t="s">
        <v>17</v>
      </c>
      <c r="T24700" s="1" t="s">
        <v>17</v>
      </c>
    </row>
    <row r="24701" spans="8:20" hidden="1" x14ac:dyDescent="0.2">
      <c r="H24701" s="1" t="s">
        <v>57733</v>
      </c>
      <c r="I24701" s="1" t="s">
        <v>57734</v>
      </c>
      <c r="J24701" s="1" t="s">
        <v>57735</v>
      </c>
      <c r="K24701" s="1" t="s">
        <v>58139</v>
      </c>
      <c r="L24701" s="1"/>
      <c r="M24701" s="1"/>
      <c r="N24701" s="1" t="s">
        <v>58140</v>
      </c>
      <c r="O24701" s="1" t="s">
        <v>57738</v>
      </c>
      <c r="P24701" s="1" t="s">
        <v>17</v>
      </c>
      <c r="Q24701" s="1" t="s">
        <v>17</v>
      </c>
      <c r="R24701" s="1" t="s">
        <v>210</v>
      </c>
      <c r="S24701" s="1" t="s">
        <v>17</v>
      </c>
      <c r="T24701" s="1" t="s">
        <v>17</v>
      </c>
    </row>
    <row r="24702" spans="8:20" hidden="1" x14ac:dyDescent="0.2">
      <c r="H24702" s="1" t="s">
        <v>57733</v>
      </c>
      <c r="I24702" s="1" t="s">
        <v>57734</v>
      </c>
      <c r="J24702" s="1" t="s">
        <v>57735</v>
      </c>
      <c r="K24702" s="1" t="s">
        <v>58141</v>
      </c>
      <c r="L24702" s="1"/>
      <c r="M24702" s="1"/>
      <c r="N24702" s="1" t="s">
        <v>58142</v>
      </c>
      <c r="O24702" s="1" t="s">
        <v>57738</v>
      </c>
      <c r="P24702" s="1" t="s">
        <v>17</v>
      </c>
      <c r="Q24702" s="1" t="s">
        <v>17</v>
      </c>
      <c r="R24702" s="1" t="s">
        <v>210</v>
      </c>
      <c r="S24702" s="1" t="s">
        <v>17</v>
      </c>
      <c r="T24702" s="1" t="s">
        <v>17</v>
      </c>
    </row>
    <row r="24703" spans="8:20" hidden="1" x14ac:dyDescent="0.2">
      <c r="H24703" s="1" t="s">
        <v>57733</v>
      </c>
      <c r="I24703" s="1" t="s">
        <v>57734</v>
      </c>
      <c r="J24703" s="1" t="s">
        <v>57735</v>
      </c>
      <c r="K24703" s="1" t="s">
        <v>58143</v>
      </c>
      <c r="L24703" s="1"/>
      <c r="M24703" s="1"/>
      <c r="N24703" s="1" t="s">
        <v>58144</v>
      </c>
      <c r="O24703" s="1" t="s">
        <v>57738</v>
      </c>
      <c r="P24703" s="1" t="s">
        <v>17</v>
      </c>
      <c r="Q24703" s="1" t="s">
        <v>17</v>
      </c>
      <c r="R24703" s="1" t="s">
        <v>210</v>
      </c>
      <c r="S24703" s="1" t="s">
        <v>17</v>
      </c>
      <c r="T24703" s="1" t="s">
        <v>17</v>
      </c>
    </row>
    <row r="24704" spans="8:20" hidden="1" x14ac:dyDescent="0.2">
      <c r="H24704" s="1" t="s">
        <v>57733</v>
      </c>
      <c r="I24704" s="1" t="s">
        <v>57734</v>
      </c>
      <c r="J24704" s="1" t="s">
        <v>57735</v>
      </c>
      <c r="K24704" s="1" t="s">
        <v>58145</v>
      </c>
      <c r="L24704" s="1"/>
      <c r="M24704" s="1"/>
      <c r="N24704" s="1" t="s">
        <v>58146</v>
      </c>
      <c r="O24704" s="1" t="s">
        <v>57738</v>
      </c>
      <c r="P24704" s="1" t="s">
        <v>17</v>
      </c>
      <c r="Q24704" s="1" t="s">
        <v>17</v>
      </c>
      <c r="R24704" s="1" t="s">
        <v>210</v>
      </c>
      <c r="S24704" s="1" t="s">
        <v>17</v>
      </c>
      <c r="T24704" s="1" t="s">
        <v>17</v>
      </c>
    </row>
    <row r="24705" spans="8:20" hidden="1" x14ac:dyDescent="0.2">
      <c r="H24705" s="1" t="s">
        <v>57733</v>
      </c>
      <c r="I24705" s="1" t="s">
        <v>57734</v>
      </c>
      <c r="J24705" s="1" t="s">
        <v>57735</v>
      </c>
      <c r="K24705" s="1" t="s">
        <v>58147</v>
      </c>
      <c r="L24705" s="1"/>
      <c r="M24705" s="1"/>
      <c r="N24705" s="1" t="s">
        <v>58148</v>
      </c>
      <c r="O24705" s="1" t="s">
        <v>57738</v>
      </c>
      <c r="P24705" s="1" t="s">
        <v>17</v>
      </c>
      <c r="Q24705" s="1" t="s">
        <v>17</v>
      </c>
      <c r="R24705" s="1" t="s">
        <v>210</v>
      </c>
      <c r="S24705" s="1" t="s">
        <v>17</v>
      </c>
      <c r="T24705" s="1" t="s">
        <v>17</v>
      </c>
    </row>
    <row r="24706" spans="8:20" hidden="1" x14ac:dyDescent="0.2">
      <c r="H24706" s="1" t="s">
        <v>57733</v>
      </c>
      <c r="I24706" s="1" t="s">
        <v>57734</v>
      </c>
      <c r="J24706" s="1" t="s">
        <v>57735</v>
      </c>
      <c r="K24706" s="1" t="s">
        <v>58149</v>
      </c>
      <c r="L24706" s="1"/>
      <c r="M24706" s="1"/>
      <c r="N24706" s="1" t="s">
        <v>58150</v>
      </c>
      <c r="O24706" s="1" t="s">
        <v>57738</v>
      </c>
      <c r="P24706" s="1" t="s">
        <v>17</v>
      </c>
      <c r="Q24706" s="1" t="s">
        <v>17</v>
      </c>
      <c r="R24706" s="1" t="s">
        <v>210</v>
      </c>
      <c r="S24706" s="1" t="s">
        <v>17</v>
      </c>
      <c r="T24706" s="1" t="s">
        <v>17</v>
      </c>
    </row>
    <row r="24707" spans="8:20" hidden="1" x14ac:dyDescent="0.2">
      <c r="H24707" s="1" t="s">
        <v>57733</v>
      </c>
      <c r="I24707" s="1" t="s">
        <v>57734</v>
      </c>
      <c r="J24707" s="1" t="s">
        <v>57735</v>
      </c>
      <c r="K24707" s="1" t="s">
        <v>58151</v>
      </c>
      <c r="L24707" s="1"/>
      <c r="M24707" s="1"/>
      <c r="N24707" s="1" t="s">
        <v>58152</v>
      </c>
      <c r="O24707" s="1" t="s">
        <v>57738</v>
      </c>
      <c r="P24707" s="1" t="s">
        <v>17</v>
      </c>
      <c r="Q24707" s="1" t="s">
        <v>17</v>
      </c>
      <c r="R24707" s="1" t="s">
        <v>210</v>
      </c>
      <c r="S24707" s="1" t="s">
        <v>17</v>
      </c>
      <c r="T24707" s="1" t="s">
        <v>17</v>
      </c>
    </row>
    <row r="24708" spans="8:20" hidden="1" x14ac:dyDescent="0.2">
      <c r="H24708" s="1" t="s">
        <v>57733</v>
      </c>
      <c r="I24708" s="1" t="s">
        <v>57734</v>
      </c>
      <c r="J24708" s="1" t="s">
        <v>57735</v>
      </c>
      <c r="K24708" s="1" t="s">
        <v>58153</v>
      </c>
      <c r="L24708" s="1"/>
      <c r="M24708" s="1"/>
      <c r="N24708" s="1" t="s">
        <v>58154</v>
      </c>
      <c r="O24708" s="1" t="s">
        <v>57738</v>
      </c>
      <c r="P24708" s="1" t="s">
        <v>17</v>
      </c>
      <c r="Q24708" s="1" t="s">
        <v>17</v>
      </c>
      <c r="R24708" s="1" t="s">
        <v>210</v>
      </c>
      <c r="S24708" s="1" t="s">
        <v>17</v>
      </c>
      <c r="T24708" s="1" t="s">
        <v>17</v>
      </c>
    </row>
    <row r="24709" spans="8:20" hidden="1" x14ac:dyDescent="0.2">
      <c r="H24709" s="1" t="s">
        <v>57733</v>
      </c>
      <c r="I24709" s="1" t="s">
        <v>57734</v>
      </c>
      <c r="J24709" s="1" t="s">
        <v>57735</v>
      </c>
      <c r="K24709" s="1" t="s">
        <v>58155</v>
      </c>
      <c r="L24709" s="1"/>
      <c r="M24709" s="1"/>
      <c r="N24709" s="1" t="s">
        <v>58156</v>
      </c>
      <c r="O24709" s="1" t="s">
        <v>57738</v>
      </c>
      <c r="P24709" s="1" t="s">
        <v>17</v>
      </c>
      <c r="Q24709" s="1" t="s">
        <v>17</v>
      </c>
      <c r="R24709" s="1" t="s">
        <v>210</v>
      </c>
      <c r="S24709" s="1" t="s">
        <v>17</v>
      </c>
      <c r="T24709" s="1" t="s">
        <v>17</v>
      </c>
    </row>
    <row r="24710" spans="8:20" hidden="1" x14ac:dyDescent="0.2">
      <c r="H24710" s="1" t="s">
        <v>57733</v>
      </c>
      <c r="I24710" s="1" t="s">
        <v>57734</v>
      </c>
      <c r="J24710" s="1" t="s">
        <v>57735</v>
      </c>
      <c r="K24710" s="1" t="s">
        <v>58157</v>
      </c>
      <c r="L24710" s="1"/>
      <c r="M24710" s="1"/>
      <c r="N24710" s="1" t="s">
        <v>58158</v>
      </c>
      <c r="O24710" s="1" t="s">
        <v>57738</v>
      </c>
      <c r="P24710" s="1" t="s">
        <v>17</v>
      </c>
      <c r="Q24710" s="1" t="s">
        <v>17</v>
      </c>
      <c r="R24710" s="1" t="s">
        <v>210</v>
      </c>
      <c r="S24710" s="1" t="s">
        <v>17</v>
      </c>
      <c r="T24710" s="1" t="s">
        <v>17</v>
      </c>
    </row>
    <row r="24711" spans="8:20" hidden="1" x14ac:dyDescent="0.2">
      <c r="H24711" s="1" t="s">
        <v>57733</v>
      </c>
      <c r="I24711" s="1" t="s">
        <v>57734</v>
      </c>
      <c r="J24711" s="1" t="s">
        <v>57735</v>
      </c>
      <c r="K24711" s="1" t="s">
        <v>58159</v>
      </c>
      <c r="L24711" s="1"/>
      <c r="M24711" s="1"/>
      <c r="N24711" s="1" t="s">
        <v>58160</v>
      </c>
      <c r="O24711" s="1" t="s">
        <v>57738</v>
      </c>
      <c r="P24711" s="1" t="s">
        <v>17</v>
      </c>
      <c r="Q24711" s="1" t="s">
        <v>17</v>
      </c>
      <c r="R24711" s="1" t="s">
        <v>210</v>
      </c>
      <c r="S24711" s="1" t="s">
        <v>17</v>
      </c>
      <c r="T24711" s="1" t="s">
        <v>17</v>
      </c>
    </row>
    <row r="24712" spans="8:20" hidden="1" x14ac:dyDescent="0.2">
      <c r="H24712" s="1" t="s">
        <v>57733</v>
      </c>
      <c r="I24712" s="1" t="s">
        <v>57734</v>
      </c>
      <c r="J24712" s="1" t="s">
        <v>57735</v>
      </c>
      <c r="K24712" s="1" t="s">
        <v>58161</v>
      </c>
      <c r="L24712" s="1"/>
      <c r="M24712" s="1"/>
      <c r="N24712" s="1" t="s">
        <v>58162</v>
      </c>
      <c r="O24712" s="1" t="s">
        <v>57738</v>
      </c>
      <c r="P24712" s="1" t="s">
        <v>17</v>
      </c>
      <c r="Q24712" s="1" t="s">
        <v>17</v>
      </c>
      <c r="R24712" s="1" t="s">
        <v>210</v>
      </c>
      <c r="S24712" s="1" t="s">
        <v>17</v>
      </c>
      <c r="T24712" s="1" t="s">
        <v>17</v>
      </c>
    </row>
    <row r="24713" spans="8:20" hidden="1" x14ac:dyDescent="0.2">
      <c r="H24713" s="1" t="s">
        <v>57733</v>
      </c>
      <c r="I24713" s="1" t="s">
        <v>57734</v>
      </c>
      <c r="J24713" s="1" t="s">
        <v>57735</v>
      </c>
      <c r="K24713" s="1" t="s">
        <v>58163</v>
      </c>
      <c r="L24713" s="1"/>
      <c r="M24713" s="1"/>
      <c r="N24713" s="1" t="s">
        <v>58164</v>
      </c>
      <c r="O24713" s="1" t="s">
        <v>57738</v>
      </c>
      <c r="P24713" s="1" t="s">
        <v>17</v>
      </c>
      <c r="Q24713" s="1" t="s">
        <v>17</v>
      </c>
      <c r="R24713" s="1" t="s">
        <v>210</v>
      </c>
      <c r="S24713" s="1" t="s">
        <v>17</v>
      </c>
      <c r="T24713" s="1" t="s">
        <v>17</v>
      </c>
    </row>
    <row r="24714" spans="8:20" hidden="1" x14ac:dyDescent="0.2">
      <c r="H24714" s="1" t="s">
        <v>57733</v>
      </c>
      <c r="I24714" s="1" t="s">
        <v>57734</v>
      </c>
      <c r="J24714" s="1" t="s">
        <v>57735</v>
      </c>
      <c r="K24714" s="1" t="s">
        <v>58165</v>
      </c>
      <c r="L24714" s="1"/>
      <c r="M24714" s="1"/>
      <c r="N24714" s="1" t="s">
        <v>58166</v>
      </c>
      <c r="O24714" s="1" t="s">
        <v>57738</v>
      </c>
      <c r="P24714" s="1" t="s">
        <v>17</v>
      </c>
      <c r="Q24714" s="1" t="s">
        <v>17</v>
      </c>
      <c r="R24714" s="1" t="s">
        <v>210</v>
      </c>
      <c r="S24714" s="1" t="s">
        <v>17</v>
      </c>
      <c r="T24714" s="1" t="s">
        <v>17</v>
      </c>
    </row>
    <row r="24715" spans="8:20" hidden="1" x14ac:dyDescent="0.2">
      <c r="H24715" s="1" t="s">
        <v>57733</v>
      </c>
      <c r="I24715" s="1" t="s">
        <v>57734</v>
      </c>
      <c r="J24715" s="1" t="s">
        <v>57735</v>
      </c>
      <c r="K24715" s="1" t="s">
        <v>58167</v>
      </c>
      <c r="L24715" s="1"/>
      <c r="M24715" s="1"/>
      <c r="N24715" s="1" t="s">
        <v>58168</v>
      </c>
      <c r="O24715" s="1" t="s">
        <v>57738</v>
      </c>
      <c r="P24715" s="1" t="s">
        <v>17</v>
      </c>
      <c r="Q24715" s="1" t="s">
        <v>17</v>
      </c>
      <c r="R24715" s="1" t="s">
        <v>210</v>
      </c>
      <c r="S24715" s="1" t="s">
        <v>17</v>
      </c>
      <c r="T24715" s="1" t="s">
        <v>17</v>
      </c>
    </row>
    <row r="24716" spans="8:20" hidden="1" x14ac:dyDescent="0.2">
      <c r="H24716" s="1" t="s">
        <v>57733</v>
      </c>
      <c r="I24716" s="1" t="s">
        <v>57734</v>
      </c>
      <c r="J24716" s="1" t="s">
        <v>57735</v>
      </c>
      <c r="K24716" s="1" t="s">
        <v>58169</v>
      </c>
      <c r="L24716" s="1"/>
      <c r="M24716" s="1"/>
      <c r="N24716" s="1" t="s">
        <v>58170</v>
      </c>
      <c r="O24716" s="1" t="s">
        <v>57738</v>
      </c>
      <c r="P24716" s="1" t="s">
        <v>17</v>
      </c>
      <c r="Q24716" s="1" t="s">
        <v>17</v>
      </c>
      <c r="R24716" s="1" t="s">
        <v>210</v>
      </c>
      <c r="S24716" s="1" t="s">
        <v>17</v>
      </c>
      <c r="T24716" s="1" t="s">
        <v>17</v>
      </c>
    </row>
    <row r="24717" spans="8:20" hidden="1" x14ac:dyDescent="0.2">
      <c r="H24717" s="1" t="s">
        <v>57733</v>
      </c>
      <c r="I24717" s="1" t="s">
        <v>57734</v>
      </c>
      <c r="J24717" s="1" t="s">
        <v>57735</v>
      </c>
      <c r="K24717" s="1" t="s">
        <v>58171</v>
      </c>
      <c r="L24717" s="1"/>
      <c r="M24717" s="1"/>
      <c r="N24717" s="1" t="s">
        <v>58172</v>
      </c>
      <c r="O24717" s="1" t="s">
        <v>57738</v>
      </c>
      <c r="P24717" s="1" t="s">
        <v>17</v>
      </c>
      <c r="Q24717" s="1" t="s">
        <v>17</v>
      </c>
      <c r="R24717" s="1" t="s">
        <v>210</v>
      </c>
      <c r="S24717" s="1" t="s">
        <v>17</v>
      </c>
      <c r="T24717" s="1" t="s">
        <v>17</v>
      </c>
    </row>
    <row r="24718" spans="8:20" hidden="1" x14ac:dyDescent="0.2">
      <c r="H24718" s="1" t="s">
        <v>57733</v>
      </c>
      <c r="I24718" s="1" t="s">
        <v>57734</v>
      </c>
      <c r="J24718" s="1" t="s">
        <v>57735</v>
      </c>
      <c r="K24718" s="1" t="s">
        <v>58173</v>
      </c>
      <c r="L24718" s="1"/>
      <c r="M24718" s="1"/>
      <c r="N24718" s="1" t="s">
        <v>58174</v>
      </c>
      <c r="O24718" s="1" t="s">
        <v>57738</v>
      </c>
      <c r="P24718" s="1" t="s">
        <v>17</v>
      </c>
      <c r="Q24718" s="1" t="s">
        <v>17</v>
      </c>
      <c r="R24718" s="1" t="s">
        <v>210</v>
      </c>
      <c r="S24718" s="1" t="s">
        <v>17</v>
      </c>
      <c r="T24718" s="1" t="s">
        <v>17</v>
      </c>
    </row>
    <row r="24719" spans="8:20" hidden="1" x14ac:dyDescent="0.2">
      <c r="H24719" s="1" t="s">
        <v>57733</v>
      </c>
      <c r="I24719" s="1" t="s">
        <v>57734</v>
      </c>
      <c r="J24719" s="1" t="s">
        <v>57735</v>
      </c>
      <c r="K24719" s="1" t="s">
        <v>58175</v>
      </c>
      <c r="L24719" s="1"/>
      <c r="M24719" s="1"/>
      <c r="N24719" s="1" t="s">
        <v>58176</v>
      </c>
      <c r="O24719" s="1" t="s">
        <v>57738</v>
      </c>
      <c r="P24719" s="1" t="s">
        <v>17</v>
      </c>
      <c r="Q24719" s="1" t="s">
        <v>17</v>
      </c>
      <c r="R24719" s="1" t="s">
        <v>210</v>
      </c>
      <c r="S24719" s="1" t="s">
        <v>17</v>
      </c>
      <c r="T24719" s="1" t="s">
        <v>17</v>
      </c>
    </row>
    <row r="24720" spans="8:20" hidden="1" x14ac:dyDescent="0.2">
      <c r="H24720" s="1" t="s">
        <v>57733</v>
      </c>
      <c r="I24720" s="1" t="s">
        <v>57734</v>
      </c>
      <c r="J24720" s="1" t="s">
        <v>57735</v>
      </c>
      <c r="K24720" s="1" t="s">
        <v>58177</v>
      </c>
      <c r="L24720" s="1"/>
      <c r="M24720" s="1"/>
      <c r="N24720" s="1" t="s">
        <v>58178</v>
      </c>
      <c r="O24720" s="1" t="s">
        <v>57738</v>
      </c>
      <c r="P24720" s="1" t="s">
        <v>17</v>
      </c>
      <c r="Q24720" s="1" t="s">
        <v>17</v>
      </c>
      <c r="R24720" s="1" t="s">
        <v>210</v>
      </c>
      <c r="S24720" s="1" t="s">
        <v>17</v>
      </c>
      <c r="T24720" s="1" t="s">
        <v>17</v>
      </c>
    </row>
    <row r="24721" spans="8:20" hidden="1" x14ac:dyDescent="0.2">
      <c r="H24721" s="1" t="s">
        <v>57733</v>
      </c>
      <c r="I24721" s="1" t="s">
        <v>57734</v>
      </c>
      <c r="J24721" s="1" t="s">
        <v>57735</v>
      </c>
      <c r="K24721" s="1" t="s">
        <v>58179</v>
      </c>
      <c r="L24721" s="1"/>
      <c r="M24721" s="1"/>
      <c r="N24721" s="1" t="s">
        <v>58180</v>
      </c>
      <c r="O24721" s="1" t="s">
        <v>57738</v>
      </c>
      <c r="P24721" s="1" t="s">
        <v>17</v>
      </c>
      <c r="Q24721" s="1" t="s">
        <v>17</v>
      </c>
      <c r="R24721" s="1" t="s">
        <v>210</v>
      </c>
      <c r="S24721" s="1" t="s">
        <v>17</v>
      </c>
      <c r="T24721" s="1" t="s">
        <v>17</v>
      </c>
    </row>
    <row r="24722" spans="8:20" hidden="1" x14ac:dyDescent="0.2">
      <c r="H24722" s="1" t="s">
        <v>57733</v>
      </c>
      <c r="I24722" s="1" t="s">
        <v>57734</v>
      </c>
      <c r="J24722" s="1" t="s">
        <v>57735</v>
      </c>
      <c r="K24722" s="1" t="s">
        <v>58181</v>
      </c>
      <c r="L24722" s="1"/>
      <c r="M24722" s="1"/>
      <c r="N24722" s="1" t="s">
        <v>58182</v>
      </c>
      <c r="O24722" s="1" t="s">
        <v>57738</v>
      </c>
      <c r="P24722" s="1" t="s">
        <v>17</v>
      </c>
      <c r="Q24722" s="1" t="s">
        <v>17</v>
      </c>
      <c r="R24722" s="1" t="s">
        <v>210</v>
      </c>
      <c r="S24722" s="1" t="s">
        <v>17</v>
      </c>
      <c r="T24722" s="1" t="s">
        <v>17</v>
      </c>
    </row>
    <row r="24723" spans="8:20" hidden="1" x14ac:dyDescent="0.2">
      <c r="H24723" s="1" t="s">
        <v>57733</v>
      </c>
      <c r="I24723" s="1" t="s">
        <v>57734</v>
      </c>
      <c r="J24723" s="1" t="s">
        <v>57735</v>
      </c>
      <c r="K24723" s="1" t="s">
        <v>58183</v>
      </c>
      <c r="L24723" s="1"/>
      <c r="M24723" s="1"/>
      <c r="N24723" s="1" t="s">
        <v>58184</v>
      </c>
      <c r="O24723" s="1" t="s">
        <v>57738</v>
      </c>
      <c r="P24723" s="1" t="s">
        <v>17</v>
      </c>
      <c r="Q24723" s="1" t="s">
        <v>17</v>
      </c>
      <c r="R24723" s="1" t="s">
        <v>210</v>
      </c>
      <c r="S24723" s="1" t="s">
        <v>17</v>
      </c>
      <c r="T24723" s="1" t="s">
        <v>17</v>
      </c>
    </row>
    <row r="24724" spans="8:20" hidden="1" x14ac:dyDescent="0.2">
      <c r="H24724" s="1" t="s">
        <v>57733</v>
      </c>
      <c r="I24724" s="1" t="s">
        <v>57734</v>
      </c>
      <c r="J24724" s="1" t="s">
        <v>57735</v>
      </c>
      <c r="K24724" s="1" t="s">
        <v>58185</v>
      </c>
      <c r="L24724" s="1"/>
      <c r="M24724" s="1"/>
      <c r="N24724" s="1" t="s">
        <v>58186</v>
      </c>
      <c r="O24724" s="1" t="s">
        <v>57738</v>
      </c>
      <c r="P24724" s="1" t="s">
        <v>17</v>
      </c>
      <c r="Q24724" s="1" t="s">
        <v>17</v>
      </c>
      <c r="R24724" s="1" t="s">
        <v>210</v>
      </c>
      <c r="S24724" s="1" t="s">
        <v>17</v>
      </c>
      <c r="T24724" s="1" t="s">
        <v>17</v>
      </c>
    </row>
    <row r="24725" spans="8:20" hidden="1" x14ac:dyDescent="0.2">
      <c r="H24725" s="1" t="s">
        <v>57733</v>
      </c>
      <c r="I24725" s="1" t="s">
        <v>57734</v>
      </c>
      <c r="J24725" s="1" t="s">
        <v>57735</v>
      </c>
      <c r="K24725" s="1" t="s">
        <v>58187</v>
      </c>
      <c r="L24725" s="1"/>
      <c r="M24725" s="1"/>
      <c r="N24725" s="1" t="s">
        <v>58188</v>
      </c>
      <c r="O24725" s="1" t="s">
        <v>57738</v>
      </c>
      <c r="P24725" s="1" t="s">
        <v>17</v>
      </c>
      <c r="Q24725" s="1" t="s">
        <v>17</v>
      </c>
      <c r="R24725" s="1" t="s">
        <v>210</v>
      </c>
      <c r="S24725" s="1" t="s">
        <v>17</v>
      </c>
      <c r="T24725" s="1" t="s">
        <v>17</v>
      </c>
    </row>
    <row r="24726" spans="8:20" hidden="1" x14ac:dyDescent="0.2">
      <c r="H24726" s="1" t="s">
        <v>57733</v>
      </c>
      <c r="I24726" s="1" t="s">
        <v>57734</v>
      </c>
      <c r="J24726" s="1" t="s">
        <v>57735</v>
      </c>
      <c r="K24726" s="1" t="s">
        <v>58189</v>
      </c>
      <c r="L24726" s="1"/>
      <c r="M24726" s="1"/>
      <c r="N24726" s="1" t="s">
        <v>58190</v>
      </c>
      <c r="O24726" s="1" t="s">
        <v>57738</v>
      </c>
      <c r="P24726" s="1" t="s">
        <v>17</v>
      </c>
      <c r="Q24726" s="1" t="s">
        <v>17</v>
      </c>
      <c r="R24726" s="1" t="s">
        <v>210</v>
      </c>
      <c r="S24726" s="1" t="s">
        <v>17</v>
      </c>
      <c r="T24726" s="1" t="s">
        <v>17</v>
      </c>
    </row>
    <row r="24727" spans="8:20" hidden="1" x14ac:dyDescent="0.2">
      <c r="H24727" s="1" t="s">
        <v>57733</v>
      </c>
      <c r="I24727" s="1" t="s">
        <v>57734</v>
      </c>
      <c r="J24727" s="1" t="s">
        <v>57735</v>
      </c>
      <c r="K24727" s="1" t="s">
        <v>58191</v>
      </c>
      <c r="L24727" s="1"/>
      <c r="M24727" s="1"/>
      <c r="N24727" s="1" t="s">
        <v>58192</v>
      </c>
      <c r="O24727" s="1" t="s">
        <v>57738</v>
      </c>
      <c r="P24727" s="1" t="s">
        <v>17</v>
      </c>
      <c r="Q24727" s="1" t="s">
        <v>17</v>
      </c>
      <c r="R24727" s="1" t="s">
        <v>210</v>
      </c>
      <c r="S24727" s="1" t="s">
        <v>17</v>
      </c>
      <c r="T24727" s="1" t="s">
        <v>17</v>
      </c>
    </row>
    <row r="24728" spans="8:20" hidden="1" x14ac:dyDescent="0.2">
      <c r="H24728" s="1" t="s">
        <v>57733</v>
      </c>
      <c r="I24728" s="1" t="s">
        <v>57734</v>
      </c>
      <c r="J24728" s="1" t="s">
        <v>57735</v>
      </c>
      <c r="K24728" s="1" t="s">
        <v>58193</v>
      </c>
      <c r="L24728" s="1"/>
      <c r="M24728" s="1"/>
      <c r="N24728" s="1" t="s">
        <v>58194</v>
      </c>
      <c r="O24728" s="1" t="s">
        <v>57738</v>
      </c>
      <c r="P24728" s="1" t="s">
        <v>17</v>
      </c>
      <c r="Q24728" s="1" t="s">
        <v>17</v>
      </c>
      <c r="R24728" s="1" t="s">
        <v>210</v>
      </c>
      <c r="S24728" s="1" t="s">
        <v>17</v>
      </c>
      <c r="T24728" s="1" t="s">
        <v>17</v>
      </c>
    </row>
    <row r="24729" spans="8:20" hidden="1" x14ac:dyDescent="0.2">
      <c r="H24729" s="1" t="s">
        <v>57733</v>
      </c>
      <c r="I24729" s="1" t="s">
        <v>57734</v>
      </c>
      <c r="J24729" s="1" t="s">
        <v>57735</v>
      </c>
      <c r="K24729" s="1" t="s">
        <v>58195</v>
      </c>
      <c r="L24729" s="1"/>
      <c r="M24729" s="1"/>
      <c r="N24729" s="1" t="s">
        <v>58196</v>
      </c>
      <c r="O24729" s="1" t="s">
        <v>57738</v>
      </c>
      <c r="P24729" s="1" t="s">
        <v>17</v>
      </c>
      <c r="Q24729" s="1" t="s">
        <v>17</v>
      </c>
      <c r="R24729" s="1" t="s">
        <v>210</v>
      </c>
      <c r="S24729" s="1" t="s">
        <v>17</v>
      </c>
      <c r="T24729" s="1" t="s">
        <v>17</v>
      </c>
    </row>
    <row r="24730" spans="8:20" hidden="1" x14ac:dyDescent="0.2">
      <c r="H24730" s="1" t="s">
        <v>57733</v>
      </c>
      <c r="I24730" s="1" t="s">
        <v>57734</v>
      </c>
      <c r="J24730" s="1" t="s">
        <v>57735</v>
      </c>
      <c r="K24730" s="1" t="s">
        <v>58197</v>
      </c>
      <c r="L24730" s="1"/>
      <c r="M24730" s="1"/>
      <c r="N24730" s="1" t="s">
        <v>58198</v>
      </c>
      <c r="O24730" s="1" t="s">
        <v>57738</v>
      </c>
      <c r="P24730" s="1" t="s">
        <v>17</v>
      </c>
      <c r="Q24730" s="1" t="s">
        <v>17</v>
      </c>
      <c r="R24730" s="1" t="s">
        <v>210</v>
      </c>
      <c r="S24730" s="1" t="s">
        <v>17</v>
      </c>
      <c r="T24730" s="1" t="s">
        <v>17</v>
      </c>
    </row>
    <row r="24731" spans="8:20" hidden="1" x14ac:dyDescent="0.2">
      <c r="H24731" s="1" t="s">
        <v>57733</v>
      </c>
      <c r="I24731" s="1" t="s">
        <v>57734</v>
      </c>
      <c r="J24731" s="1" t="s">
        <v>57735</v>
      </c>
      <c r="K24731" s="1" t="s">
        <v>58199</v>
      </c>
      <c r="L24731" s="1"/>
      <c r="M24731" s="1"/>
      <c r="N24731" s="1" t="s">
        <v>58200</v>
      </c>
      <c r="O24731" s="1" t="s">
        <v>57738</v>
      </c>
      <c r="P24731" s="1" t="s">
        <v>17</v>
      </c>
      <c r="Q24731" s="1" t="s">
        <v>17</v>
      </c>
      <c r="R24731" s="1" t="s">
        <v>210</v>
      </c>
      <c r="S24731" s="1" t="s">
        <v>17</v>
      </c>
      <c r="T24731" s="1" t="s">
        <v>17</v>
      </c>
    </row>
    <row r="24732" spans="8:20" hidden="1" x14ac:dyDescent="0.2">
      <c r="H24732" s="1" t="s">
        <v>57733</v>
      </c>
      <c r="I24732" s="1" t="s">
        <v>57734</v>
      </c>
      <c r="J24732" s="1" t="s">
        <v>57735</v>
      </c>
      <c r="K24732" s="1" t="s">
        <v>58201</v>
      </c>
      <c r="L24732" s="1"/>
      <c r="M24732" s="1"/>
      <c r="N24732" s="1" t="s">
        <v>58202</v>
      </c>
      <c r="O24732" s="1" t="s">
        <v>57738</v>
      </c>
      <c r="P24732" s="1" t="s">
        <v>17</v>
      </c>
      <c r="Q24732" s="1" t="s">
        <v>17</v>
      </c>
      <c r="R24732" s="1" t="s">
        <v>210</v>
      </c>
      <c r="S24732" s="1" t="s">
        <v>17</v>
      </c>
      <c r="T24732" s="1" t="s">
        <v>17</v>
      </c>
    </row>
    <row r="24733" spans="8:20" hidden="1" x14ac:dyDescent="0.2">
      <c r="H24733" s="1" t="s">
        <v>57733</v>
      </c>
      <c r="I24733" s="1" t="s">
        <v>57734</v>
      </c>
      <c r="J24733" s="1" t="s">
        <v>57735</v>
      </c>
      <c r="K24733" s="1" t="s">
        <v>58203</v>
      </c>
      <c r="L24733" s="1"/>
      <c r="M24733" s="1"/>
      <c r="N24733" s="1" t="s">
        <v>58204</v>
      </c>
      <c r="O24733" s="1" t="s">
        <v>57738</v>
      </c>
      <c r="P24733" s="1" t="s">
        <v>17</v>
      </c>
      <c r="Q24733" s="1" t="s">
        <v>17</v>
      </c>
      <c r="R24733" s="1" t="s">
        <v>210</v>
      </c>
      <c r="S24733" s="1" t="s">
        <v>17</v>
      </c>
      <c r="T24733" s="1" t="s">
        <v>17</v>
      </c>
    </row>
    <row r="24734" spans="8:20" hidden="1" x14ac:dyDescent="0.2">
      <c r="H24734" s="1" t="s">
        <v>57733</v>
      </c>
      <c r="I24734" s="1" t="s">
        <v>57734</v>
      </c>
      <c r="J24734" s="1" t="s">
        <v>57735</v>
      </c>
      <c r="K24734" s="1" t="s">
        <v>58205</v>
      </c>
      <c r="L24734" s="1"/>
      <c r="M24734" s="1"/>
      <c r="N24734" s="1" t="s">
        <v>58206</v>
      </c>
      <c r="O24734" s="1" t="s">
        <v>57738</v>
      </c>
      <c r="P24734" s="1" t="s">
        <v>17</v>
      </c>
      <c r="Q24734" s="1" t="s">
        <v>17</v>
      </c>
      <c r="R24734" s="1" t="s">
        <v>210</v>
      </c>
      <c r="S24734" s="1" t="s">
        <v>17</v>
      </c>
      <c r="T24734" s="1" t="s">
        <v>17</v>
      </c>
    </row>
    <row r="24735" spans="8:20" hidden="1" x14ac:dyDescent="0.2">
      <c r="H24735" s="1" t="s">
        <v>57733</v>
      </c>
      <c r="I24735" s="1" t="s">
        <v>57734</v>
      </c>
      <c r="J24735" s="1" t="s">
        <v>57735</v>
      </c>
      <c r="K24735" s="1" t="s">
        <v>58207</v>
      </c>
      <c r="L24735" s="1"/>
      <c r="M24735" s="1"/>
      <c r="N24735" s="1" t="s">
        <v>58208</v>
      </c>
      <c r="O24735" s="1" t="s">
        <v>57738</v>
      </c>
      <c r="P24735" s="1" t="s">
        <v>17</v>
      </c>
      <c r="Q24735" s="1" t="s">
        <v>17</v>
      </c>
      <c r="R24735" s="1" t="s">
        <v>210</v>
      </c>
      <c r="S24735" s="1" t="s">
        <v>17</v>
      </c>
      <c r="T24735" s="1" t="s">
        <v>17</v>
      </c>
    </row>
    <row r="24736" spans="8:20" hidden="1" x14ac:dyDescent="0.2">
      <c r="H24736" s="1" t="s">
        <v>57733</v>
      </c>
      <c r="I24736" s="1" t="s">
        <v>57734</v>
      </c>
      <c r="J24736" s="1" t="s">
        <v>57735</v>
      </c>
      <c r="K24736" s="1" t="s">
        <v>58209</v>
      </c>
      <c r="L24736" s="1"/>
      <c r="M24736" s="1"/>
      <c r="N24736" s="1" t="s">
        <v>58210</v>
      </c>
      <c r="O24736" s="1" t="s">
        <v>57738</v>
      </c>
      <c r="P24736" s="1" t="s">
        <v>17</v>
      </c>
      <c r="Q24736" s="1" t="s">
        <v>17</v>
      </c>
      <c r="R24736" s="1" t="s">
        <v>210</v>
      </c>
      <c r="S24736" s="1" t="s">
        <v>17</v>
      </c>
      <c r="T24736" s="1" t="s">
        <v>17</v>
      </c>
    </row>
    <row r="24737" spans="8:20" hidden="1" x14ac:dyDescent="0.2">
      <c r="H24737" s="1" t="s">
        <v>57733</v>
      </c>
      <c r="I24737" s="1" t="s">
        <v>57734</v>
      </c>
      <c r="J24737" s="1" t="s">
        <v>57735</v>
      </c>
      <c r="K24737" s="1" t="s">
        <v>58211</v>
      </c>
      <c r="L24737" s="1"/>
      <c r="M24737" s="1"/>
      <c r="N24737" s="1" t="s">
        <v>58212</v>
      </c>
      <c r="O24737" s="1" t="s">
        <v>57738</v>
      </c>
      <c r="P24737" s="1" t="s">
        <v>17</v>
      </c>
      <c r="Q24737" s="1" t="s">
        <v>17</v>
      </c>
      <c r="R24737" s="1" t="s">
        <v>210</v>
      </c>
      <c r="S24737" s="1" t="s">
        <v>17</v>
      </c>
      <c r="T24737" s="1" t="s">
        <v>17</v>
      </c>
    </row>
    <row r="24738" spans="8:20" hidden="1" x14ac:dyDescent="0.2">
      <c r="H24738" s="1" t="s">
        <v>57733</v>
      </c>
      <c r="I24738" s="1" t="s">
        <v>57734</v>
      </c>
      <c r="J24738" s="1" t="s">
        <v>57735</v>
      </c>
      <c r="K24738" s="1" t="s">
        <v>58213</v>
      </c>
      <c r="L24738" s="1"/>
      <c r="M24738" s="1"/>
      <c r="N24738" s="1" t="s">
        <v>58214</v>
      </c>
      <c r="O24738" s="1" t="s">
        <v>57738</v>
      </c>
      <c r="P24738" s="1" t="s">
        <v>17</v>
      </c>
      <c r="Q24738" s="1" t="s">
        <v>17</v>
      </c>
      <c r="R24738" s="1" t="s">
        <v>210</v>
      </c>
      <c r="S24738" s="1" t="s">
        <v>17</v>
      </c>
      <c r="T24738" s="1" t="s">
        <v>17</v>
      </c>
    </row>
    <row r="24739" spans="8:20" hidden="1" x14ac:dyDescent="0.2">
      <c r="H24739" s="1" t="s">
        <v>57733</v>
      </c>
      <c r="I24739" s="1" t="s">
        <v>57734</v>
      </c>
      <c r="J24739" s="1" t="s">
        <v>57735</v>
      </c>
      <c r="K24739" s="1" t="s">
        <v>58215</v>
      </c>
      <c r="L24739" s="1"/>
      <c r="M24739" s="1"/>
      <c r="N24739" s="1" t="s">
        <v>58216</v>
      </c>
      <c r="O24739" s="1" t="s">
        <v>57738</v>
      </c>
      <c r="P24739" s="1" t="s">
        <v>17</v>
      </c>
      <c r="Q24739" s="1" t="s">
        <v>17</v>
      </c>
      <c r="R24739" s="1" t="s">
        <v>210</v>
      </c>
      <c r="S24739" s="1" t="s">
        <v>17</v>
      </c>
      <c r="T24739" s="1" t="s">
        <v>17</v>
      </c>
    </row>
    <row r="24740" spans="8:20" hidden="1" x14ac:dyDescent="0.2">
      <c r="H24740" s="1" t="s">
        <v>58217</v>
      </c>
      <c r="I24740" s="1" t="s">
        <v>58218</v>
      </c>
      <c r="J24740" s="1" t="s">
        <v>58219</v>
      </c>
      <c r="K24740" s="1" t="s">
        <v>58220</v>
      </c>
      <c r="L24740" s="1"/>
      <c r="M24740" s="1"/>
      <c r="N24740" s="1" t="s">
        <v>58221</v>
      </c>
      <c r="O24740" s="1" t="s">
        <v>58222</v>
      </c>
      <c r="P24740" s="1" t="s">
        <v>17</v>
      </c>
      <c r="Q24740" s="1" t="s">
        <v>17</v>
      </c>
      <c r="R24740" s="1" t="s">
        <v>210</v>
      </c>
      <c r="S24740" s="1" t="s">
        <v>17</v>
      </c>
      <c r="T24740" s="1" t="s">
        <v>17</v>
      </c>
    </row>
    <row r="24741" spans="8:20" hidden="1" x14ac:dyDescent="0.2">
      <c r="H24741" s="1" t="s">
        <v>58217</v>
      </c>
      <c r="I24741" s="1" t="s">
        <v>58218</v>
      </c>
      <c r="J24741" s="1" t="s">
        <v>58219</v>
      </c>
      <c r="K24741" s="1" t="s">
        <v>58223</v>
      </c>
      <c r="L24741" s="1"/>
      <c r="M24741" s="1"/>
      <c r="N24741" s="1" t="s">
        <v>58224</v>
      </c>
      <c r="O24741" s="1" t="s">
        <v>58222</v>
      </c>
      <c r="P24741" s="1" t="s">
        <v>17</v>
      </c>
      <c r="Q24741" s="1" t="s">
        <v>17</v>
      </c>
      <c r="R24741" s="1" t="s">
        <v>210</v>
      </c>
      <c r="S24741" s="1" t="s">
        <v>17</v>
      </c>
      <c r="T24741" s="1" t="s">
        <v>17</v>
      </c>
    </row>
    <row r="24742" spans="8:20" hidden="1" x14ac:dyDescent="0.2">
      <c r="H24742" s="1" t="s">
        <v>58217</v>
      </c>
      <c r="I24742" s="1" t="s">
        <v>58218</v>
      </c>
      <c r="J24742" s="1" t="s">
        <v>58219</v>
      </c>
      <c r="K24742" s="1" t="s">
        <v>58225</v>
      </c>
      <c r="L24742" s="1"/>
      <c r="M24742" s="1"/>
      <c r="N24742" s="1" t="s">
        <v>58226</v>
      </c>
      <c r="O24742" s="1" t="s">
        <v>58222</v>
      </c>
      <c r="P24742" s="1" t="s">
        <v>17</v>
      </c>
      <c r="Q24742" s="1" t="s">
        <v>17</v>
      </c>
      <c r="R24742" s="1" t="s">
        <v>210</v>
      </c>
      <c r="S24742" s="1" t="s">
        <v>17</v>
      </c>
      <c r="T24742" s="1" t="s">
        <v>17</v>
      </c>
    </row>
    <row r="24743" spans="8:20" hidden="1" x14ac:dyDescent="0.2">
      <c r="H24743" s="1" t="s">
        <v>58217</v>
      </c>
      <c r="I24743" s="1" t="s">
        <v>58218</v>
      </c>
      <c r="J24743" s="1" t="s">
        <v>58219</v>
      </c>
      <c r="K24743" s="1" t="s">
        <v>58227</v>
      </c>
      <c r="L24743" s="1"/>
      <c r="M24743" s="1"/>
      <c r="N24743" s="1" t="s">
        <v>58228</v>
      </c>
      <c r="O24743" s="1" t="s">
        <v>58222</v>
      </c>
      <c r="P24743" s="1" t="s">
        <v>17</v>
      </c>
      <c r="Q24743" s="1" t="s">
        <v>17</v>
      </c>
      <c r="R24743" s="1" t="s">
        <v>210</v>
      </c>
      <c r="S24743" s="1" t="s">
        <v>17</v>
      </c>
      <c r="T24743" s="1" t="s">
        <v>17</v>
      </c>
    </row>
    <row r="24744" spans="8:20" hidden="1" x14ac:dyDescent="0.2">
      <c r="H24744" s="1" t="s">
        <v>58217</v>
      </c>
      <c r="I24744" s="1" t="s">
        <v>58218</v>
      </c>
      <c r="J24744" s="1" t="s">
        <v>58219</v>
      </c>
      <c r="K24744" s="1" t="s">
        <v>58229</v>
      </c>
      <c r="L24744" s="1"/>
      <c r="M24744" s="1"/>
      <c r="N24744" s="1" t="s">
        <v>58230</v>
      </c>
      <c r="O24744" s="1" t="s">
        <v>58222</v>
      </c>
      <c r="P24744" s="1" t="s">
        <v>17</v>
      </c>
      <c r="Q24744" s="1" t="s">
        <v>17</v>
      </c>
      <c r="R24744" s="1" t="s">
        <v>210</v>
      </c>
      <c r="S24744" s="1" t="s">
        <v>17</v>
      </c>
      <c r="T24744" s="1" t="s">
        <v>17</v>
      </c>
    </row>
    <row r="24745" spans="8:20" hidden="1" x14ac:dyDescent="0.2">
      <c r="H24745" s="1" t="s">
        <v>58217</v>
      </c>
      <c r="I24745" s="1" t="s">
        <v>58218</v>
      </c>
      <c r="J24745" s="1" t="s">
        <v>58219</v>
      </c>
      <c r="K24745" s="1" t="s">
        <v>58231</v>
      </c>
      <c r="L24745" s="1"/>
      <c r="M24745" s="1"/>
      <c r="N24745" s="1" t="s">
        <v>58232</v>
      </c>
      <c r="O24745" s="1" t="s">
        <v>58222</v>
      </c>
      <c r="P24745" s="1" t="s">
        <v>17</v>
      </c>
      <c r="Q24745" s="1" t="s">
        <v>17</v>
      </c>
      <c r="R24745" s="1" t="s">
        <v>210</v>
      </c>
      <c r="S24745" s="1" t="s">
        <v>17</v>
      </c>
      <c r="T24745" s="1" t="s">
        <v>17</v>
      </c>
    </row>
    <row r="24746" spans="8:20" hidden="1" x14ac:dyDescent="0.2">
      <c r="H24746" s="1" t="s">
        <v>58217</v>
      </c>
      <c r="I24746" s="1" t="s">
        <v>58218</v>
      </c>
      <c r="J24746" s="1" t="s">
        <v>58219</v>
      </c>
      <c r="K24746" s="1" t="s">
        <v>58233</v>
      </c>
      <c r="L24746" s="1"/>
      <c r="M24746" s="1"/>
      <c r="N24746" s="1" t="s">
        <v>58234</v>
      </c>
      <c r="O24746" s="1" t="s">
        <v>58222</v>
      </c>
      <c r="P24746" s="1" t="s">
        <v>17</v>
      </c>
      <c r="Q24746" s="1" t="s">
        <v>17</v>
      </c>
      <c r="R24746" s="1" t="s">
        <v>210</v>
      </c>
      <c r="S24746" s="1" t="s">
        <v>17</v>
      </c>
      <c r="T24746" s="1" t="s">
        <v>17</v>
      </c>
    </row>
    <row r="24747" spans="8:20" hidden="1" x14ac:dyDescent="0.2">
      <c r="H24747" s="1" t="s">
        <v>58217</v>
      </c>
      <c r="I24747" s="1" t="s">
        <v>58218</v>
      </c>
      <c r="J24747" s="1" t="s">
        <v>58219</v>
      </c>
      <c r="K24747" s="1" t="s">
        <v>58235</v>
      </c>
      <c r="L24747" s="1"/>
      <c r="M24747" s="1"/>
      <c r="N24747" s="1" t="s">
        <v>58236</v>
      </c>
      <c r="O24747" s="1" t="s">
        <v>58222</v>
      </c>
      <c r="P24747" s="1" t="s">
        <v>17</v>
      </c>
      <c r="Q24747" s="1" t="s">
        <v>17</v>
      </c>
      <c r="R24747" s="1" t="s">
        <v>210</v>
      </c>
      <c r="S24747" s="1" t="s">
        <v>17</v>
      </c>
      <c r="T24747" s="1" t="s">
        <v>17</v>
      </c>
    </row>
    <row r="24748" spans="8:20" hidden="1" x14ac:dyDescent="0.2">
      <c r="H24748" s="1" t="s">
        <v>58217</v>
      </c>
      <c r="I24748" s="1" t="s">
        <v>58218</v>
      </c>
      <c r="J24748" s="1" t="s">
        <v>58219</v>
      </c>
      <c r="K24748" s="1" t="s">
        <v>58237</v>
      </c>
      <c r="L24748" s="1"/>
      <c r="M24748" s="1"/>
      <c r="N24748" s="1" t="s">
        <v>58238</v>
      </c>
      <c r="O24748" s="1" t="s">
        <v>58222</v>
      </c>
      <c r="P24748" s="1" t="s">
        <v>17</v>
      </c>
      <c r="Q24748" s="1" t="s">
        <v>17</v>
      </c>
      <c r="R24748" s="1" t="s">
        <v>210</v>
      </c>
      <c r="S24748" s="1" t="s">
        <v>17</v>
      </c>
      <c r="T24748" s="1" t="s">
        <v>17</v>
      </c>
    </row>
    <row r="24749" spans="8:20" hidden="1" x14ac:dyDescent="0.2">
      <c r="H24749" s="1" t="s">
        <v>58217</v>
      </c>
      <c r="I24749" s="1" t="s">
        <v>58218</v>
      </c>
      <c r="J24749" s="1" t="s">
        <v>58219</v>
      </c>
      <c r="K24749" s="1" t="s">
        <v>58239</v>
      </c>
      <c r="L24749" s="1"/>
      <c r="M24749" s="1"/>
      <c r="N24749" s="1" t="s">
        <v>58240</v>
      </c>
      <c r="O24749" s="1" t="s">
        <v>58222</v>
      </c>
      <c r="P24749" s="1" t="s">
        <v>17</v>
      </c>
      <c r="Q24749" s="1" t="s">
        <v>17</v>
      </c>
      <c r="R24749" s="1" t="s">
        <v>210</v>
      </c>
      <c r="S24749" s="1" t="s">
        <v>17</v>
      </c>
      <c r="T24749" s="1" t="s">
        <v>17</v>
      </c>
    </row>
    <row r="24750" spans="8:20" hidden="1" x14ac:dyDescent="0.2">
      <c r="H24750" s="1" t="s">
        <v>58217</v>
      </c>
      <c r="I24750" s="1" t="s">
        <v>58218</v>
      </c>
      <c r="J24750" s="1" t="s">
        <v>58219</v>
      </c>
      <c r="K24750" s="1" t="s">
        <v>58241</v>
      </c>
      <c r="L24750" s="1"/>
      <c r="M24750" s="1"/>
      <c r="N24750" s="1" t="s">
        <v>58242</v>
      </c>
      <c r="O24750" s="1" t="s">
        <v>58222</v>
      </c>
      <c r="P24750" s="1" t="s">
        <v>17</v>
      </c>
      <c r="Q24750" s="1" t="s">
        <v>17</v>
      </c>
      <c r="R24750" s="1" t="s">
        <v>210</v>
      </c>
      <c r="S24750" s="1" t="s">
        <v>17</v>
      </c>
      <c r="T24750" s="1" t="s">
        <v>17</v>
      </c>
    </row>
    <row r="24751" spans="8:20" hidden="1" x14ac:dyDescent="0.2">
      <c r="H24751" s="1" t="s">
        <v>58217</v>
      </c>
      <c r="I24751" s="1" t="s">
        <v>58218</v>
      </c>
      <c r="J24751" s="1" t="s">
        <v>58219</v>
      </c>
      <c r="K24751" s="1" t="s">
        <v>58243</v>
      </c>
      <c r="L24751" s="1"/>
      <c r="M24751" s="1"/>
      <c r="N24751" s="1" t="s">
        <v>58244</v>
      </c>
      <c r="O24751" s="1" t="s">
        <v>58222</v>
      </c>
      <c r="P24751" s="1" t="s">
        <v>17</v>
      </c>
      <c r="Q24751" s="1" t="s">
        <v>17</v>
      </c>
      <c r="R24751" s="1" t="s">
        <v>210</v>
      </c>
      <c r="S24751" s="1" t="s">
        <v>17</v>
      </c>
      <c r="T24751" s="1" t="s">
        <v>17</v>
      </c>
    </row>
    <row r="24752" spans="8:20" hidden="1" x14ac:dyDescent="0.2">
      <c r="H24752" s="1" t="s">
        <v>58217</v>
      </c>
      <c r="I24752" s="1" t="s">
        <v>58218</v>
      </c>
      <c r="J24752" s="1" t="s">
        <v>58219</v>
      </c>
      <c r="K24752" s="1" t="s">
        <v>58245</v>
      </c>
      <c r="L24752" s="1"/>
      <c r="M24752" s="1"/>
      <c r="N24752" s="1" t="s">
        <v>58246</v>
      </c>
      <c r="O24752" s="1" t="s">
        <v>58222</v>
      </c>
      <c r="P24752" s="1" t="s">
        <v>17</v>
      </c>
      <c r="Q24752" s="1" t="s">
        <v>17</v>
      </c>
      <c r="R24752" s="1" t="s">
        <v>210</v>
      </c>
      <c r="S24752" s="1" t="s">
        <v>17</v>
      </c>
      <c r="T24752" s="1" t="s">
        <v>17</v>
      </c>
    </row>
    <row r="24753" spans="8:20" hidden="1" x14ac:dyDescent="0.2">
      <c r="H24753" s="1" t="s">
        <v>58217</v>
      </c>
      <c r="I24753" s="1" t="s">
        <v>58218</v>
      </c>
      <c r="J24753" s="1" t="s">
        <v>58219</v>
      </c>
      <c r="K24753" s="1" t="s">
        <v>58247</v>
      </c>
      <c r="L24753" s="1"/>
      <c r="M24753" s="1"/>
      <c r="N24753" s="1" t="s">
        <v>58248</v>
      </c>
      <c r="O24753" s="1" t="s">
        <v>58222</v>
      </c>
      <c r="P24753" s="1" t="s">
        <v>17</v>
      </c>
      <c r="Q24753" s="1" t="s">
        <v>17</v>
      </c>
      <c r="R24753" s="1" t="s">
        <v>210</v>
      </c>
      <c r="S24753" s="1" t="s">
        <v>17</v>
      </c>
      <c r="T24753" s="1" t="s">
        <v>17</v>
      </c>
    </row>
    <row r="24754" spans="8:20" hidden="1" x14ac:dyDescent="0.2">
      <c r="H24754" s="1" t="s">
        <v>58217</v>
      </c>
      <c r="I24754" s="1" t="s">
        <v>58218</v>
      </c>
      <c r="J24754" s="1" t="s">
        <v>58219</v>
      </c>
      <c r="K24754" s="1" t="s">
        <v>58249</v>
      </c>
      <c r="L24754" s="1"/>
      <c r="M24754" s="1"/>
      <c r="N24754" s="1" t="s">
        <v>58250</v>
      </c>
      <c r="O24754" s="1" t="s">
        <v>58222</v>
      </c>
      <c r="P24754" s="1" t="s">
        <v>17</v>
      </c>
      <c r="Q24754" s="1" t="s">
        <v>17</v>
      </c>
      <c r="R24754" s="1" t="s">
        <v>210</v>
      </c>
      <c r="S24754" s="1" t="s">
        <v>17</v>
      </c>
      <c r="T24754" s="1" t="s">
        <v>17</v>
      </c>
    </row>
    <row r="24755" spans="8:20" hidden="1" x14ac:dyDescent="0.2">
      <c r="H24755" s="1" t="s">
        <v>58217</v>
      </c>
      <c r="I24755" s="1" t="s">
        <v>58218</v>
      </c>
      <c r="J24755" s="1" t="s">
        <v>58219</v>
      </c>
      <c r="K24755" s="1" t="s">
        <v>58251</v>
      </c>
      <c r="L24755" s="1"/>
      <c r="M24755" s="1"/>
      <c r="N24755" s="1" t="s">
        <v>58252</v>
      </c>
      <c r="O24755" s="1" t="s">
        <v>58222</v>
      </c>
      <c r="P24755" s="1" t="s">
        <v>17</v>
      </c>
      <c r="Q24755" s="1" t="s">
        <v>17</v>
      </c>
      <c r="R24755" s="1" t="s">
        <v>210</v>
      </c>
      <c r="S24755" s="1" t="s">
        <v>17</v>
      </c>
      <c r="T24755" s="1" t="s">
        <v>17</v>
      </c>
    </row>
    <row r="24756" spans="8:20" hidden="1" x14ac:dyDescent="0.2">
      <c r="H24756" s="1" t="s">
        <v>58217</v>
      </c>
      <c r="I24756" s="1" t="s">
        <v>58218</v>
      </c>
      <c r="J24756" s="1" t="s">
        <v>58219</v>
      </c>
      <c r="K24756" s="1" t="s">
        <v>58253</v>
      </c>
      <c r="L24756" s="1"/>
      <c r="M24756" s="1"/>
      <c r="N24756" s="1" t="s">
        <v>58254</v>
      </c>
      <c r="O24756" s="1" t="s">
        <v>58222</v>
      </c>
      <c r="P24756" s="1" t="s">
        <v>17</v>
      </c>
      <c r="Q24756" s="1" t="s">
        <v>17</v>
      </c>
      <c r="R24756" s="1" t="s">
        <v>210</v>
      </c>
      <c r="S24756" s="1" t="s">
        <v>17</v>
      </c>
      <c r="T24756" s="1" t="s">
        <v>17</v>
      </c>
    </row>
    <row r="24757" spans="8:20" hidden="1" x14ac:dyDescent="0.2">
      <c r="H24757" s="1" t="s">
        <v>58217</v>
      </c>
      <c r="I24757" s="1" t="s">
        <v>58218</v>
      </c>
      <c r="J24757" s="1" t="s">
        <v>58219</v>
      </c>
      <c r="K24757" s="1" t="s">
        <v>58255</v>
      </c>
      <c r="L24757" s="1"/>
      <c r="M24757" s="1"/>
      <c r="N24757" s="1" t="s">
        <v>58256</v>
      </c>
      <c r="O24757" s="1" t="s">
        <v>58222</v>
      </c>
      <c r="P24757" s="1" t="s">
        <v>17</v>
      </c>
      <c r="Q24757" s="1" t="s">
        <v>17</v>
      </c>
      <c r="R24757" s="1" t="s">
        <v>210</v>
      </c>
      <c r="S24757" s="1" t="s">
        <v>17</v>
      </c>
      <c r="T24757" s="1" t="s">
        <v>17</v>
      </c>
    </row>
    <row r="24758" spans="8:20" hidden="1" x14ac:dyDescent="0.2">
      <c r="H24758" s="1" t="s">
        <v>58217</v>
      </c>
      <c r="I24758" s="1" t="s">
        <v>58218</v>
      </c>
      <c r="J24758" s="1" t="s">
        <v>58219</v>
      </c>
      <c r="K24758" s="1" t="s">
        <v>58257</v>
      </c>
      <c r="L24758" s="1"/>
      <c r="M24758" s="1"/>
      <c r="N24758" s="1" t="s">
        <v>58258</v>
      </c>
      <c r="O24758" s="1" t="s">
        <v>58222</v>
      </c>
      <c r="P24758" s="1" t="s">
        <v>17</v>
      </c>
      <c r="Q24758" s="1" t="s">
        <v>17</v>
      </c>
      <c r="R24758" s="1" t="s">
        <v>210</v>
      </c>
      <c r="S24758" s="1" t="s">
        <v>17</v>
      </c>
      <c r="T24758" s="1" t="s">
        <v>17</v>
      </c>
    </row>
    <row r="24759" spans="8:20" hidden="1" x14ac:dyDescent="0.2">
      <c r="H24759" s="1" t="s">
        <v>58217</v>
      </c>
      <c r="I24759" s="1" t="s">
        <v>58218</v>
      </c>
      <c r="J24759" s="1" t="s">
        <v>58219</v>
      </c>
      <c r="K24759" s="1" t="s">
        <v>58259</v>
      </c>
      <c r="L24759" s="1"/>
      <c r="M24759" s="1"/>
      <c r="N24759" s="1" t="s">
        <v>58260</v>
      </c>
      <c r="O24759" s="1" t="s">
        <v>58222</v>
      </c>
      <c r="P24759" s="1" t="s">
        <v>17</v>
      </c>
      <c r="Q24759" s="1" t="s">
        <v>17</v>
      </c>
      <c r="R24759" s="1" t="s">
        <v>210</v>
      </c>
      <c r="S24759" s="1" t="s">
        <v>17</v>
      </c>
      <c r="T24759" s="1" t="s">
        <v>17</v>
      </c>
    </row>
    <row r="24760" spans="8:20" hidden="1" x14ac:dyDescent="0.2">
      <c r="H24760" s="1" t="s">
        <v>58217</v>
      </c>
      <c r="I24760" s="1" t="s">
        <v>58218</v>
      </c>
      <c r="J24760" s="1" t="s">
        <v>58219</v>
      </c>
      <c r="K24760" s="1" t="s">
        <v>58261</v>
      </c>
      <c r="L24760" s="1"/>
      <c r="M24760" s="1"/>
      <c r="N24760" s="1" t="s">
        <v>58262</v>
      </c>
      <c r="O24760" s="1" t="s">
        <v>58222</v>
      </c>
      <c r="P24760" s="1" t="s">
        <v>17</v>
      </c>
      <c r="Q24760" s="1" t="s">
        <v>17</v>
      </c>
      <c r="R24760" s="1" t="s">
        <v>210</v>
      </c>
      <c r="S24760" s="1" t="s">
        <v>17</v>
      </c>
      <c r="T24760" s="1" t="s">
        <v>17</v>
      </c>
    </row>
    <row r="24761" spans="8:20" hidden="1" x14ac:dyDescent="0.2">
      <c r="H24761" s="1" t="s">
        <v>58217</v>
      </c>
      <c r="I24761" s="1" t="s">
        <v>58218</v>
      </c>
      <c r="J24761" s="1" t="s">
        <v>58219</v>
      </c>
      <c r="K24761" s="1" t="s">
        <v>58263</v>
      </c>
      <c r="L24761" s="1"/>
      <c r="M24761" s="1"/>
      <c r="N24761" s="1" t="s">
        <v>58264</v>
      </c>
      <c r="O24761" s="1" t="s">
        <v>58222</v>
      </c>
      <c r="P24761" s="1" t="s">
        <v>17</v>
      </c>
      <c r="Q24761" s="1" t="s">
        <v>17</v>
      </c>
      <c r="R24761" s="1" t="s">
        <v>210</v>
      </c>
      <c r="S24761" s="1" t="s">
        <v>17</v>
      </c>
      <c r="T24761" s="1" t="s">
        <v>17</v>
      </c>
    </row>
    <row r="24762" spans="8:20" hidden="1" x14ac:dyDescent="0.2">
      <c r="H24762" s="1" t="s">
        <v>58217</v>
      </c>
      <c r="I24762" s="1" t="s">
        <v>58218</v>
      </c>
      <c r="J24762" s="1" t="s">
        <v>58219</v>
      </c>
      <c r="K24762" s="1" t="s">
        <v>58265</v>
      </c>
      <c r="L24762" s="1"/>
      <c r="M24762" s="1"/>
      <c r="N24762" s="1" t="s">
        <v>58266</v>
      </c>
      <c r="O24762" s="1" t="s">
        <v>58222</v>
      </c>
      <c r="P24762" s="1" t="s">
        <v>17</v>
      </c>
      <c r="Q24762" s="1" t="s">
        <v>17</v>
      </c>
      <c r="R24762" s="1" t="s">
        <v>210</v>
      </c>
      <c r="S24762" s="1" t="s">
        <v>17</v>
      </c>
      <c r="T24762" s="1" t="s">
        <v>17</v>
      </c>
    </row>
    <row r="24763" spans="8:20" hidden="1" x14ac:dyDescent="0.2">
      <c r="H24763" s="1" t="s">
        <v>58217</v>
      </c>
      <c r="I24763" s="1" t="s">
        <v>58218</v>
      </c>
      <c r="J24763" s="1" t="s">
        <v>58219</v>
      </c>
      <c r="K24763" s="1" t="s">
        <v>58267</v>
      </c>
      <c r="L24763" s="1"/>
      <c r="M24763" s="1"/>
      <c r="N24763" s="1" t="s">
        <v>58268</v>
      </c>
      <c r="O24763" s="1" t="s">
        <v>58222</v>
      </c>
      <c r="P24763" s="1" t="s">
        <v>17</v>
      </c>
      <c r="Q24763" s="1" t="s">
        <v>17</v>
      </c>
      <c r="R24763" s="1" t="s">
        <v>210</v>
      </c>
      <c r="S24763" s="1" t="s">
        <v>17</v>
      </c>
      <c r="T24763" s="1" t="s">
        <v>17</v>
      </c>
    </row>
    <row r="24764" spans="8:20" hidden="1" x14ac:dyDescent="0.2">
      <c r="H24764" s="1" t="s">
        <v>58217</v>
      </c>
      <c r="I24764" s="1" t="s">
        <v>58218</v>
      </c>
      <c r="J24764" s="1" t="s">
        <v>58219</v>
      </c>
      <c r="K24764" s="1" t="s">
        <v>58269</v>
      </c>
      <c r="L24764" s="1"/>
      <c r="M24764" s="1"/>
      <c r="N24764" s="1" t="s">
        <v>58270</v>
      </c>
      <c r="O24764" s="1" t="s">
        <v>58222</v>
      </c>
      <c r="P24764" s="1" t="s">
        <v>17</v>
      </c>
      <c r="Q24764" s="1" t="s">
        <v>17</v>
      </c>
      <c r="R24764" s="1" t="s">
        <v>210</v>
      </c>
      <c r="S24764" s="1" t="s">
        <v>17</v>
      </c>
      <c r="T24764" s="1" t="s">
        <v>17</v>
      </c>
    </row>
    <row r="24765" spans="8:20" hidden="1" x14ac:dyDescent="0.2">
      <c r="H24765" s="1" t="s">
        <v>58217</v>
      </c>
      <c r="I24765" s="1" t="s">
        <v>58218</v>
      </c>
      <c r="J24765" s="1" t="s">
        <v>58219</v>
      </c>
      <c r="K24765" s="1" t="s">
        <v>58271</v>
      </c>
      <c r="L24765" s="1"/>
      <c r="M24765" s="1"/>
      <c r="N24765" s="1" t="s">
        <v>58272</v>
      </c>
      <c r="O24765" s="1" t="s">
        <v>58222</v>
      </c>
      <c r="P24765" s="1" t="s">
        <v>17</v>
      </c>
      <c r="Q24765" s="1" t="s">
        <v>17</v>
      </c>
      <c r="R24765" s="1" t="s">
        <v>210</v>
      </c>
      <c r="S24765" s="1" t="s">
        <v>17</v>
      </c>
      <c r="T24765" s="1" t="s">
        <v>17</v>
      </c>
    </row>
    <row r="24766" spans="8:20" hidden="1" x14ac:dyDescent="0.2">
      <c r="H24766" s="1" t="s">
        <v>58217</v>
      </c>
      <c r="I24766" s="1" t="s">
        <v>58218</v>
      </c>
      <c r="J24766" s="1" t="s">
        <v>58219</v>
      </c>
      <c r="K24766" s="1" t="s">
        <v>58273</v>
      </c>
      <c r="L24766" s="1"/>
      <c r="M24766" s="1"/>
      <c r="N24766" s="1" t="s">
        <v>58274</v>
      </c>
      <c r="O24766" s="1" t="s">
        <v>58222</v>
      </c>
      <c r="P24766" s="1" t="s">
        <v>17</v>
      </c>
      <c r="Q24766" s="1" t="s">
        <v>17</v>
      </c>
      <c r="R24766" s="1" t="s">
        <v>210</v>
      </c>
      <c r="S24766" s="1" t="s">
        <v>17</v>
      </c>
      <c r="T24766" s="1" t="s">
        <v>17</v>
      </c>
    </row>
    <row r="24767" spans="8:20" hidden="1" x14ac:dyDescent="0.2">
      <c r="H24767" s="1" t="s">
        <v>58217</v>
      </c>
      <c r="I24767" s="1" t="s">
        <v>58218</v>
      </c>
      <c r="J24767" s="1" t="s">
        <v>58219</v>
      </c>
      <c r="K24767" s="1" t="s">
        <v>58275</v>
      </c>
      <c r="L24767" s="1"/>
      <c r="M24767" s="1"/>
      <c r="N24767" s="1" t="s">
        <v>58276</v>
      </c>
      <c r="O24767" s="1" t="s">
        <v>58222</v>
      </c>
      <c r="P24767" s="1" t="s">
        <v>17</v>
      </c>
      <c r="Q24767" s="1" t="s">
        <v>17</v>
      </c>
      <c r="R24767" s="1" t="s">
        <v>210</v>
      </c>
      <c r="S24767" s="1" t="s">
        <v>17</v>
      </c>
      <c r="T24767" s="1" t="s">
        <v>17</v>
      </c>
    </row>
    <row r="24768" spans="8:20" hidden="1" x14ac:dyDescent="0.2">
      <c r="H24768" s="1" t="s">
        <v>58217</v>
      </c>
      <c r="I24768" s="1" t="s">
        <v>58218</v>
      </c>
      <c r="J24768" s="1" t="s">
        <v>58219</v>
      </c>
      <c r="K24768" s="1" t="s">
        <v>58277</v>
      </c>
      <c r="L24768" s="1"/>
      <c r="M24768" s="1"/>
      <c r="N24768" s="1" t="s">
        <v>58278</v>
      </c>
      <c r="O24768" s="1" t="s">
        <v>58222</v>
      </c>
      <c r="P24768" s="1" t="s">
        <v>17</v>
      </c>
      <c r="Q24768" s="1" t="s">
        <v>17</v>
      </c>
      <c r="R24768" s="1" t="s">
        <v>210</v>
      </c>
      <c r="S24768" s="1" t="s">
        <v>17</v>
      </c>
      <c r="T24768" s="1" t="s">
        <v>17</v>
      </c>
    </row>
    <row r="24769" spans="8:20" hidden="1" x14ac:dyDescent="0.2">
      <c r="H24769" s="1" t="s">
        <v>58217</v>
      </c>
      <c r="I24769" s="1" t="s">
        <v>58218</v>
      </c>
      <c r="J24769" s="1" t="s">
        <v>58219</v>
      </c>
      <c r="K24769" s="1" t="s">
        <v>58279</v>
      </c>
      <c r="L24769" s="1"/>
      <c r="M24769" s="1"/>
      <c r="N24769" s="1" t="s">
        <v>58280</v>
      </c>
      <c r="O24769" s="1" t="s">
        <v>58222</v>
      </c>
      <c r="P24769" s="1" t="s">
        <v>17</v>
      </c>
      <c r="Q24769" s="1" t="s">
        <v>17</v>
      </c>
      <c r="R24769" s="1" t="s">
        <v>210</v>
      </c>
      <c r="S24769" s="1" t="s">
        <v>17</v>
      </c>
      <c r="T24769" s="1" t="s">
        <v>17</v>
      </c>
    </row>
    <row r="24770" spans="8:20" hidden="1" x14ac:dyDescent="0.2">
      <c r="H24770" s="1" t="s">
        <v>58217</v>
      </c>
      <c r="I24770" s="1" t="s">
        <v>58218</v>
      </c>
      <c r="J24770" s="1" t="s">
        <v>58219</v>
      </c>
      <c r="K24770" s="1" t="s">
        <v>58281</v>
      </c>
      <c r="L24770" s="1"/>
      <c r="M24770" s="1"/>
      <c r="N24770" s="1" t="s">
        <v>58282</v>
      </c>
      <c r="O24770" s="1" t="s">
        <v>58222</v>
      </c>
      <c r="P24770" s="1" t="s">
        <v>17</v>
      </c>
      <c r="Q24770" s="1" t="s">
        <v>17</v>
      </c>
      <c r="R24770" s="1" t="s">
        <v>210</v>
      </c>
      <c r="S24770" s="1" t="s">
        <v>17</v>
      </c>
      <c r="T24770" s="1" t="s">
        <v>17</v>
      </c>
    </row>
    <row r="24771" spans="8:20" hidden="1" x14ac:dyDescent="0.2">
      <c r="H24771" s="1" t="s">
        <v>58217</v>
      </c>
      <c r="I24771" s="1" t="s">
        <v>58218</v>
      </c>
      <c r="J24771" s="1" t="s">
        <v>58219</v>
      </c>
      <c r="K24771" s="1" t="s">
        <v>58283</v>
      </c>
      <c r="L24771" s="1"/>
      <c r="M24771" s="1"/>
      <c r="N24771" s="1" t="s">
        <v>58284</v>
      </c>
      <c r="O24771" s="1" t="s">
        <v>58222</v>
      </c>
      <c r="P24771" s="1" t="s">
        <v>17</v>
      </c>
      <c r="Q24771" s="1" t="s">
        <v>17</v>
      </c>
      <c r="R24771" s="1" t="s">
        <v>210</v>
      </c>
      <c r="S24771" s="1" t="s">
        <v>17</v>
      </c>
      <c r="T24771" s="1" t="s">
        <v>17</v>
      </c>
    </row>
    <row r="24772" spans="8:20" hidden="1" x14ac:dyDescent="0.2">
      <c r="H24772" s="1" t="s">
        <v>58217</v>
      </c>
      <c r="I24772" s="1" t="s">
        <v>58218</v>
      </c>
      <c r="J24772" s="1" t="s">
        <v>58219</v>
      </c>
      <c r="K24772" s="1" t="s">
        <v>58285</v>
      </c>
      <c r="L24772" s="1"/>
      <c r="M24772" s="1"/>
      <c r="N24772" s="1" t="s">
        <v>58286</v>
      </c>
      <c r="O24772" s="1" t="s">
        <v>58222</v>
      </c>
      <c r="P24772" s="1" t="s">
        <v>17</v>
      </c>
      <c r="Q24772" s="1" t="s">
        <v>17</v>
      </c>
      <c r="R24772" s="1" t="s">
        <v>210</v>
      </c>
      <c r="S24772" s="1" t="s">
        <v>17</v>
      </c>
      <c r="T24772" s="1" t="s">
        <v>17</v>
      </c>
    </row>
    <row r="24773" spans="8:20" hidden="1" x14ac:dyDescent="0.2">
      <c r="H24773" s="1" t="s">
        <v>58217</v>
      </c>
      <c r="I24773" s="1" t="s">
        <v>58218</v>
      </c>
      <c r="J24773" s="1" t="s">
        <v>58219</v>
      </c>
      <c r="K24773" s="1" t="s">
        <v>58287</v>
      </c>
      <c r="L24773" s="1"/>
      <c r="M24773" s="1"/>
      <c r="N24773" s="1" t="s">
        <v>58288</v>
      </c>
      <c r="O24773" s="1" t="s">
        <v>58222</v>
      </c>
      <c r="P24773" s="1" t="s">
        <v>17</v>
      </c>
      <c r="Q24773" s="1" t="s">
        <v>17</v>
      </c>
      <c r="R24773" s="1" t="s">
        <v>210</v>
      </c>
      <c r="S24773" s="1" t="s">
        <v>17</v>
      </c>
      <c r="T24773" s="1" t="s">
        <v>17</v>
      </c>
    </row>
    <row r="24774" spans="8:20" hidden="1" x14ac:dyDescent="0.2">
      <c r="H24774" s="1" t="s">
        <v>58217</v>
      </c>
      <c r="I24774" s="1" t="s">
        <v>58218</v>
      </c>
      <c r="J24774" s="1" t="s">
        <v>58219</v>
      </c>
      <c r="K24774" s="1" t="s">
        <v>58289</v>
      </c>
      <c r="L24774" s="1"/>
      <c r="M24774" s="1"/>
      <c r="N24774" s="1" t="s">
        <v>58290</v>
      </c>
      <c r="O24774" s="1" t="s">
        <v>58222</v>
      </c>
      <c r="P24774" s="1" t="s">
        <v>17</v>
      </c>
      <c r="Q24774" s="1" t="s">
        <v>17</v>
      </c>
      <c r="R24774" s="1" t="s">
        <v>210</v>
      </c>
      <c r="S24774" s="1" t="s">
        <v>17</v>
      </c>
      <c r="T24774" s="1" t="s">
        <v>17</v>
      </c>
    </row>
    <row r="24775" spans="8:20" hidden="1" x14ac:dyDescent="0.2">
      <c r="H24775" s="1" t="s">
        <v>58217</v>
      </c>
      <c r="I24775" s="1" t="s">
        <v>58218</v>
      </c>
      <c r="J24775" s="1" t="s">
        <v>58219</v>
      </c>
      <c r="K24775" s="1" t="s">
        <v>58291</v>
      </c>
      <c r="L24775" s="1"/>
      <c r="M24775" s="1"/>
      <c r="N24775" s="1" t="s">
        <v>58292</v>
      </c>
      <c r="O24775" s="1" t="s">
        <v>58222</v>
      </c>
      <c r="P24775" s="1" t="s">
        <v>17</v>
      </c>
      <c r="Q24775" s="1" t="s">
        <v>17</v>
      </c>
      <c r="R24775" s="1" t="s">
        <v>210</v>
      </c>
      <c r="S24775" s="1" t="s">
        <v>17</v>
      </c>
      <c r="T24775" s="1" t="s">
        <v>17</v>
      </c>
    </row>
    <row r="24776" spans="8:20" hidden="1" x14ac:dyDescent="0.2">
      <c r="H24776" s="1" t="s">
        <v>58217</v>
      </c>
      <c r="I24776" s="1" t="s">
        <v>58218</v>
      </c>
      <c r="J24776" s="1" t="s">
        <v>58219</v>
      </c>
      <c r="K24776" s="1" t="s">
        <v>58293</v>
      </c>
      <c r="L24776" s="1"/>
      <c r="M24776" s="1"/>
      <c r="N24776" s="1" t="s">
        <v>58294</v>
      </c>
      <c r="O24776" s="1" t="s">
        <v>58222</v>
      </c>
      <c r="P24776" s="1" t="s">
        <v>17</v>
      </c>
      <c r="Q24776" s="1" t="s">
        <v>17</v>
      </c>
      <c r="R24776" s="1" t="s">
        <v>210</v>
      </c>
      <c r="S24776" s="1" t="s">
        <v>17</v>
      </c>
      <c r="T24776" s="1" t="s">
        <v>17</v>
      </c>
    </row>
    <row r="24777" spans="8:20" hidden="1" x14ac:dyDescent="0.2">
      <c r="H24777" s="1" t="s">
        <v>58217</v>
      </c>
      <c r="I24777" s="1" t="s">
        <v>58218</v>
      </c>
      <c r="J24777" s="1" t="s">
        <v>58219</v>
      </c>
      <c r="K24777" s="1" t="s">
        <v>58295</v>
      </c>
      <c r="L24777" s="1"/>
      <c r="M24777" s="1"/>
      <c r="N24777" s="1" t="s">
        <v>58296</v>
      </c>
      <c r="O24777" s="1" t="s">
        <v>58222</v>
      </c>
      <c r="P24777" s="1" t="s">
        <v>17</v>
      </c>
      <c r="Q24777" s="1" t="s">
        <v>17</v>
      </c>
      <c r="R24777" s="1" t="s">
        <v>210</v>
      </c>
      <c r="S24777" s="1" t="s">
        <v>17</v>
      </c>
      <c r="T24777" s="1" t="s">
        <v>17</v>
      </c>
    </row>
    <row r="24778" spans="8:20" hidden="1" x14ac:dyDescent="0.2">
      <c r="H24778" s="1" t="s">
        <v>58217</v>
      </c>
      <c r="I24778" s="1" t="s">
        <v>58218</v>
      </c>
      <c r="J24778" s="1" t="s">
        <v>58219</v>
      </c>
      <c r="K24778" s="1" t="s">
        <v>58297</v>
      </c>
      <c r="L24778" s="1"/>
      <c r="M24778" s="1"/>
      <c r="N24778" s="1" t="s">
        <v>58298</v>
      </c>
      <c r="O24778" s="1" t="s">
        <v>58222</v>
      </c>
      <c r="P24778" s="1" t="s">
        <v>17</v>
      </c>
      <c r="Q24778" s="1" t="s">
        <v>17</v>
      </c>
      <c r="R24778" s="1" t="s">
        <v>210</v>
      </c>
      <c r="S24778" s="1" t="s">
        <v>17</v>
      </c>
      <c r="T24778" s="1" t="s">
        <v>17</v>
      </c>
    </row>
    <row r="24779" spans="8:20" hidden="1" x14ac:dyDescent="0.2">
      <c r="H24779" s="1" t="s">
        <v>58217</v>
      </c>
      <c r="I24779" s="1" t="s">
        <v>58218</v>
      </c>
      <c r="J24779" s="1" t="s">
        <v>58219</v>
      </c>
      <c r="K24779" s="1" t="s">
        <v>58299</v>
      </c>
      <c r="L24779" s="1"/>
      <c r="M24779" s="1"/>
      <c r="N24779" s="1" t="s">
        <v>58300</v>
      </c>
      <c r="O24779" s="1" t="s">
        <v>58222</v>
      </c>
      <c r="P24779" s="1" t="s">
        <v>17</v>
      </c>
      <c r="Q24779" s="1" t="s">
        <v>17</v>
      </c>
      <c r="R24779" s="1" t="s">
        <v>210</v>
      </c>
      <c r="S24779" s="1" t="s">
        <v>17</v>
      </c>
      <c r="T24779" s="1" t="s">
        <v>17</v>
      </c>
    </row>
    <row r="24780" spans="8:20" hidden="1" x14ac:dyDescent="0.2">
      <c r="H24780" s="1" t="s">
        <v>58217</v>
      </c>
      <c r="I24780" s="1" t="s">
        <v>58218</v>
      </c>
      <c r="J24780" s="1" t="s">
        <v>58219</v>
      </c>
      <c r="K24780" s="1" t="s">
        <v>58301</v>
      </c>
      <c r="L24780" s="1"/>
      <c r="M24780" s="1"/>
      <c r="N24780" s="1" t="s">
        <v>58302</v>
      </c>
      <c r="O24780" s="1" t="s">
        <v>58222</v>
      </c>
      <c r="P24780" s="1" t="s">
        <v>17</v>
      </c>
      <c r="Q24780" s="1" t="s">
        <v>17</v>
      </c>
      <c r="R24780" s="1" t="s">
        <v>210</v>
      </c>
      <c r="S24780" s="1" t="s">
        <v>17</v>
      </c>
      <c r="T24780" s="1" t="s">
        <v>17</v>
      </c>
    </row>
    <row r="24781" spans="8:20" hidden="1" x14ac:dyDescent="0.2">
      <c r="H24781" s="1" t="s">
        <v>58217</v>
      </c>
      <c r="I24781" s="1" t="s">
        <v>58218</v>
      </c>
      <c r="J24781" s="1" t="s">
        <v>58219</v>
      </c>
      <c r="K24781" s="1" t="s">
        <v>58303</v>
      </c>
      <c r="L24781" s="1"/>
      <c r="M24781" s="1"/>
      <c r="N24781" s="1" t="s">
        <v>58304</v>
      </c>
      <c r="O24781" s="1" t="s">
        <v>58222</v>
      </c>
      <c r="P24781" s="1" t="s">
        <v>17</v>
      </c>
      <c r="Q24781" s="1" t="s">
        <v>17</v>
      </c>
      <c r="R24781" s="1" t="s">
        <v>210</v>
      </c>
      <c r="S24781" s="1" t="s">
        <v>17</v>
      </c>
      <c r="T24781" s="1" t="s">
        <v>17</v>
      </c>
    </row>
    <row r="24782" spans="8:20" hidden="1" x14ac:dyDescent="0.2">
      <c r="H24782" s="1" t="s">
        <v>58217</v>
      </c>
      <c r="I24782" s="1" t="s">
        <v>58218</v>
      </c>
      <c r="J24782" s="1" t="s">
        <v>58219</v>
      </c>
      <c r="K24782" s="1" t="s">
        <v>58305</v>
      </c>
      <c r="L24782" s="1"/>
      <c r="M24782" s="1"/>
      <c r="N24782" s="1" t="s">
        <v>58306</v>
      </c>
      <c r="O24782" s="1" t="s">
        <v>58222</v>
      </c>
      <c r="P24782" s="1" t="s">
        <v>17</v>
      </c>
      <c r="Q24782" s="1" t="s">
        <v>17</v>
      </c>
      <c r="R24782" s="1" t="s">
        <v>210</v>
      </c>
      <c r="S24782" s="1" t="s">
        <v>17</v>
      </c>
      <c r="T24782" s="1" t="s">
        <v>17</v>
      </c>
    </row>
    <row r="24783" spans="8:20" hidden="1" x14ac:dyDescent="0.2">
      <c r="H24783" s="1" t="s">
        <v>58217</v>
      </c>
      <c r="I24783" s="1" t="s">
        <v>58218</v>
      </c>
      <c r="J24783" s="1" t="s">
        <v>58219</v>
      </c>
      <c r="K24783" s="1" t="s">
        <v>58307</v>
      </c>
      <c r="L24783" s="1"/>
      <c r="M24783" s="1"/>
      <c r="N24783" s="1" t="s">
        <v>58308</v>
      </c>
      <c r="O24783" s="1" t="s">
        <v>58222</v>
      </c>
      <c r="P24783" s="1" t="s">
        <v>17</v>
      </c>
      <c r="Q24783" s="1" t="s">
        <v>17</v>
      </c>
      <c r="R24783" s="1" t="s">
        <v>210</v>
      </c>
      <c r="S24783" s="1" t="s">
        <v>17</v>
      </c>
      <c r="T24783" s="1" t="s">
        <v>17</v>
      </c>
    </row>
    <row r="24784" spans="8:20" hidden="1" x14ac:dyDescent="0.2">
      <c r="H24784" s="1" t="s">
        <v>58217</v>
      </c>
      <c r="I24784" s="1" t="s">
        <v>58218</v>
      </c>
      <c r="J24784" s="1" t="s">
        <v>58219</v>
      </c>
      <c r="K24784" s="1" t="s">
        <v>58309</v>
      </c>
      <c r="L24784" s="1"/>
      <c r="M24784" s="1"/>
      <c r="N24784" s="1" t="s">
        <v>58310</v>
      </c>
      <c r="O24784" s="1" t="s">
        <v>58222</v>
      </c>
      <c r="P24784" s="1" t="s">
        <v>17</v>
      </c>
      <c r="Q24784" s="1" t="s">
        <v>17</v>
      </c>
      <c r="R24784" s="1" t="s">
        <v>210</v>
      </c>
      <c r="S24784" s="1" t="s">
        <v>17</v>
      </c>
      <c r="T24784" s="1" t="s">
        <v>17</v>
      </c>
    </row>
    <row r="24785" spans="8:20" hidden="1" x14ac:dyDescent="0.2">
      <c r="H24785" s="1" t="s">
        <v>58217</v>
      </c>
      <c r="I24785" s="1" t="s">
        <v>58218</v>
      </c>
      <c r="J24785" s="1" t="s">
        <v>58219</v>
      </c>
      <c r="K24785" s="1" t="s">
        <v>58311</v>
      </c>
      <c r="L24785" s="1"/>
      <c r="M24785" s="1"/>
      <c r="N24785" s="1" t="s">
        <v>58312</v>
      </c>
      <c r="O24785" s="1" t="s">
        <v>58222</v>
      </c>
      <c r="P24785" s="1" t="s">
        <v>17</v>
      </c>
      <c r="Q24785" s="1" t="s">
        <v>17</v>
      </c>
      <c r="R24785" s="1" t="s">
        <v>210</v>
      </c>
      <c r="S24785" s="1" t="s">
        <v>17</v>
      </c>
      <c r="T24785" s="1" t="s">
        <v>17</v>
      </c>
    </row>
    <row r="24786" spans="8:20" hidden="1" x14ac:dyDescent="0.2">
      <c r="H24786" s="1" t="s">
        <v>58217</v>
      </c>
      <c r="I24786" s="1" t="s">
        <v>58218</v>
      </c>
      <c r="J24786" s="1" t="s">
        <v>58219</v>
      </c>
      <c r="K24786" s="1" t="s">
        <v>58313</v>
      </c>
      <c r="L24786" s="1"/>
      <c r="M24786" s="1"/>
      <c r="N24786" s="1" t="s">
        <v>58314</v>
      </c>
      <c r="O24786" s="1" t="s">
        <v>58222</v>
      </c>
      <c r="P24786" s="1" t="s">
        <v>17</v>
      </c>
      <c r="Q24786" s="1" t="s">
        <v>17</v>
      </c>
      <c r="R24786" s="1" t="s">
        <v>210</v>
      </c>
      <c r="S24786" s="1" t="s">
        <v>17</v>
      </c>
      <c r="T24786" s="1" t="s">
        <v>17</v>
      </c>
    </row>
    <row r="24787" spans="8:20" hidden="1" x14ac:dyDescent="0.2">
      <c r="H24787" s="1" t="s">
        <v>58217</v>
      </c>
      <c r="I24787" s="1" t="s">
        <v>58218</v>
      </c>
      <c r="J24787" s="1" t="s">
        <v>58219</v>
      </c>
      <c r="K24787" s="1" t="s">
        <v>58315</v>
      </c>
      <c r="L24787" s="1"/>
      <c r="M24787" s="1"/>
      <c r="N24787" s="1" t="s">
        <v>58316</v>
      </c>
      <c r="O24787" s="1" t="s">
        <v>58222</v>
      </c>
      <c r="P24787" s="1" t="s">
        <v>17</v>
      </c>
      <c r="Q24787" s="1" t="s">
        <v>17</v>
      </c>
      <c r="R24787" s="1" t="s">
        <v>210</v>
      </c>
      <c r="S24787" s="1" t="s">
        <v>17</v>
      </c>
      <c r="T24787" s="1" t="s">
        <v>17</v>
      </c>
    </row>
    <row r="24788" spans="8:20" hidden="1" x14ac:dyDescent="0.2">
      <c r="H24788" s="1" t="s">
        <v>58217</v>
      </c>
      <c r="I24788" s="1" t="s">
        <v>58218</v>
      </c>
      <c r="J24788" s="1" t="s">
        <v>58219</v>
      </c>
      <c r="K24788" s="1" t="s">
        <v>58317</v>
      </c>
      <c r="L24788" s="1"/>
      <c r="M24788" s="1"/>
      <c r="N24788" s="1" t="s">
        <v>58318</v>
      </c>
      <c r="O24788" s="1" t="s">
        <v>58222</v>
      </c>
      <c r="P24788" s="1" t="s">
        <v>17</v>
      </c>
      <c r="Q24788" s="1" t="s">
        <v>17</v>
      </c>
      <c r="R24788" s="1" t="s">
        <v>210</v>
      </c>
      <c r="S24788" s="1" t="s">
        <v>17</v>
      </c>
      <c r="T24788" s="1" t="s">
        <v>17</v>
      </c>
    </row>
    <row r="24789" spans="8:20" hidden="1" x14ac:dyDescent="0.2">
      <c r="H24789" s="1" t="s">
        <v>58217</v>
      </c>
      <c r="I24789" s="1" t="s">
        <v>58218</v>
      </c>
      <c r="J24789" s="1" t="s">
        <v>58219</v>
      </c>
      <c r="K24789" s="1" t="s">
        <v>58319</v>
      </c>
      <c r="L24789" s="1"/>
      <c r="M24789" s="1"/>
      <c r="N24789" s="1" t="s">
        <v>58320</v>
      </c>
      <c r="O24789" s="1" t="s">
        <v>58222</v>
      </c>
      <c r="P24789" s="1" t="s">
        <v>17</v>
      </c>
      <c r="Q24789" s="1" t="s">
        <v>17</v>
      </c>
      <c r="R24789" s="1" t="s">
        <v>210</v>
      </c>
      <c r="S24789" s="1" t="s">
        <v>17</v>
      </c>
      <c r="T24789" s="1" t="s">
        <v>17</v>
      </c>
    </row>
    <row r="24790" spans="8:20" hidden="1" x14ac:dyDescent="0.2">
      <c r="H24790" s="1" t="s">
        <v>58217</v>
      </c>
      <c r="I24790" s="1" t="s">
        <v>58218</v>
      </c>
      <c r="J24790" s="1" t="s">
        <v>58219</v>
      </c>
      <c r="K24790" s="1" t="s">
        <v>58321</v>
      </c>
      <c r="L24790" s="1"/>
      <c r="M24790" s="1"/>
      <c r="N24790" s="1" t="s">
        <v>58322</v>
      </c>
      <c r="O24790" s="1" t="s">
        <v>58222</v>
      </c>
      <c r="P24790" s="1" t="s">
        <v>17</v>
      </c>
      <c r="Q24790" s="1" t="s">
        <v>17</v>
      </c>
      <c r="R24790" s="1" t="s">
        <v>210</v>
      </c>
      <c r="S24790" s="1" t="s">
        <v>17</v>
      </c>
      <c r="T24790" s="1" t="s">
        <v>17</v>
      </c>
    </row>
    <row r="24791" spans="8:20" hidden="1" x14ac:dyDescent="0.2">
      <c r="H24791" s="1" t="s">
        <v>58323</v>
      </c>
      <c r="I24791" s="1" t="s">
        <v>58324</v>
      </c>
      <c r="J24791" s="1" t="s">
        <v>58325</v>
      </c>
      <c r="K24791" s="1" t="s">
        <v>58326</v>
      </c>
      <c r="L24791" s="1"/>
      <c r="M24791" s="1"/>
      <c r="N24791" s="1" t="s">
        <v>58327</v>
      </c>
      <c r="O24791" s="1" t="s">
        <v>58328</v>
      </c>
      <c r="P24791" s="1" t="s">
        <v>17</v>
      </c>
      <c r="Q24791" s="1" t="s">
        <v>17</v>
      </c>
      <c r="R24791" s="1" t="s">
        <v>17</v>
      </c>
      <c r="S24791" s="1" t="s">
        <v>210</v>
      </c>
      <c r="T24791" s="1" t="s">
        <v>210</v>
      </c>
    </row>
    <row r="24792" spans="8:20" hidden="1" x14ac:dyDescent="0.2">
      <c r="H24792" s="1" t="s">
        <v>58323</v>
      </c>
      <c r="I24792" s="1" t="s">
        <v>58324</v>
      </c>
      <c r="J24792" s="1" t="s">
        <v>58325</v>
      </c>
      <c r="K24792" s="1" t="s">
        <v>58329</v>
      </c>
      <c r="L24792" s="1"/>
      <c r="M24792" s="1"/>
      <c r="N24792" s="1" t="s">
        <v>58330</v>
      </c>
      <c r="O24792" s="1" t="s">
        <v>58331</v>
      </c>
      <c r="P24792" s="1" t="s">
        <v>17</v>
      </c>
      <c r="Q24792" s="1" t="s">
        <v>17</v>
      </c>
      <c r="R24792" s="1" t="s">
        <v>17</v>
      </c>
      <c r="S24792" s="1" t="s">
        <v>210</v>
      </c>
      <c r="T24792" s="1" t="s">
        <v>210</v>
      </c>
    </row>
    <row r="24793" spans="8:20" hidden="1" x14ac:dyDescent="0.2">
      <c r="H24793" s="1" t="s">
        <v>58323</v>
      </c>
      <c r="I24793" s="1" t="s">
        <v>58324</v>
      </c>
      <c r="J24793" s="1" t="s">
        <v>58325</v>
      </c>
      <c r="K24793" s="1" t="s">
        <v>58332</v>
      </c>
      <c r="L24793" s="1"/>
      <c r="M24793" s="1"/>
      <c r="N24793" s="1" t="s">
        <v>58333</v>
      </c>
      <c r="O24793" s="1" t="s">
        <v>58334</v>
      </c>
      <c r="P24793" s="1" t="s">
        <v>17</v>
      </c>
      <c r="Q24793" s="1" t="s">
        <v>17</v>
      </c>
      <c r="R24793" s="1" t="s">
        <v>17</v>
      </c>
      <c r="S24793" s="1" t="s">
        <v>210</v>
      </c>
      <c r="T24793" s="1" t="s">
        <v>210</v>
      </c>
    </row>
    <row r="24794" spans="8:20" hidden="1" x14ac:dyDescent="0.2">
      <c r="H24794" s="1" t="s">
        <v>58323</v>
      </c>
      <c r="I24794" s="1" t="s">
        <v>58324</v>
      </c>
      <c r="J24794" s="1" t="s">
        <v>58325</v>
      </c>
      <c r="K24794" s="1" t="s">
        <v>58335</v>
      </c>
      <c r="L24794" s="1"/>
      <c r="M24794" s="1"/>
      <c r="N24794" s="1" t="s">
        <v>58336</v>
      </c>
      <c r="O24794" s="1" t="s">
        <v>58328</v>
      </c>
      <c r="P24794" s="1" t="s">
        <v>17</v>
      </c>
      <c r="Q24794" s="1" t="s">
        <v>17</v>
      </c>
      <c r="R24794" s="1" t="s">
        <v>17</v>
      </c>
      <c r="S24794" s="1" t="s">
        <v>210</v>
      </c>
      <c r="T24794" s="1" t="s">
        <v>210</v>
      </c>
    </row>
    <row r="24795" spans="8:20" hidden="1" x14ac:dyDescent="0.2">
      <c r="H24795" s="1" t="s">
        <v>58323</v>
      </c>
      <c r="I24795" s="1" t="s">
        <v>58324</v>
      </c>
      <c r="J24795" s="1" t="s">
        <v>58325</v>
      </c>
      <c r="K24795" s="1" t="s">
        <v>58337</v>
      </c>
      <c r="L24795" s="1"/>
      <c r="M24795" s="1"/>
      <c r="N24795" s="1" t="s">
        <v>58338</v>
      </c>
      <c r="O24795" s="1" t="s">
        <v>58331</v>
      </c>
      <c r="P24795" s="1" t="s">
        <v>17</v>
      </c>
      <c r="Q24795" s="1" t="s">
        <v>17</v>
      </c>
      <c r="R24795" s="1" t="s">
        <v>17</v>
      </c>
      <c r="S24795" s="1" t="s">
        <v>210</v>
      </c>
      <c r="T24795" s="1" t="s">
        <v>210</v>
      </c>
    </row>
    <row r="24796" spans="8:20" hidden="1" x14ac:dyDescent="0.2">
      <c r="H24796" s="1" t="s">
        <v>58323</v>
      </c>
      <c r="I24796" s="1" t="s">
        <v>58324</v>
      </c>
      <c r="J24796" s="1" t="s">
        <v>58325</v>
      </c>
      <c r="K24796" s="1" t="s">
        <v>58339</v>
      </c>
      <c r="L24796" s="1"/>
      <c r="M24796" s="1"/>
      <c r="N24796" s="1" t="s">
        <v>58340</v>
      </c>
      <c r="O24796" s="1" t="s">
        <v>58334</v>
      </c>
      <c r="P24796" s="1" t="s">
        <v>17</v>
      </c>
      <c r="Q24796" s="1" t="s">
        <v>17</v>
      </c>
      <c r="R24796" s="1" t="s">
        <v>17</v>
      </c>
      <c r="S24796" s="1" t="s">
        <v>210</v>
      </c>
      <c r="T24796" s="1" t="s">
        <v>210</v>
      </c>
    </row>
    <row r="24797" spans="8:20" hidden="1" x14ac:dyDescent="0.2">
      <c r="H24797" s="1" t="s">
        <v>58323</v>
      </c>
      <c r="I24797" s="1" t="s">
        <v>58324</v>
      </c>
      <c r="J24797" s="1" t="s">
        <v>58325</v>
      </c>
      <c r="K24797" s="1" t="s">
        <v>58341</v>
      </c>
      <c r="L24797" s="1"/>
      <c r="M24797" s="1"/>
      <c r="N24797" s="1" t="s">
        <v>58342</v>
      </c>
      <c r="O24797" s="1" t="s">
        <v>58328</v>
      </c>
      <c r="P24797" s="1" t="s">
        <v>17</v>
      </c>
      <c r="Q24797" s="1" t="s">
        <v>17</v>
      </c>
      <c r="R24797" s="1" t="s">
        <v>17</v>
      </c>
      <c r="S24797" s="1" t="s">
        <v>210</v>
      </c>
      <c r="T24797" s="1" t="s">
        <v>210</v>
      </c>
    </row>
    <row r="24798" spans="8:20" hidden="1" x14ac:dyDescent="0.2">
      <c r="H24798" s="1" t="s">
        <v>58323</v>
      </c>
      <c r="I24798" s="1" t="s">
        <v>58324</v>
      </c>
      <c r="J24798" s="1" t="s">
        <v>58325</v>
      </c>
      <c r="K24798" s="1" t="s">
        <v>58343</v>
      </c>
      <c r="L24798" s="1"/>
      <c r="M24798" s="1"/>
      <c r="N24798" s="1" t="s">
        <v>58344</v>
      </c>
      <c r="O24798" s="1" t="s">
        <v>58331</v>
      </c>
      <c r="P24798" s="1" t="s">
        <v>17</v>
      </c>
      <c r="Q24798" s="1" t="s">
        <v>17</v>
      </c>
      <c r="R24798" s="1" t="s">
        <v>17</v>
      </c>
      <c r="S24798" s="1" t="s">
        <v>210</v>
      </c>
      <c r="T24798" s="1" t="s">
        <v>210</v>
      </c>
    </row>
    <row r="24799" spans="8:20" hidden="1" x14ac:dyDescent="0.2">
      <c r="H24799" s="1" t="s">
        <v>58323</v>
      </c>
      <c r="I24799" s="1" t="s">
        <v>58324</v>
      </c>
      <c r="J24799" s="1" t="s">
        <v>58325</v>
      </c>
      <c r="K24799" s="1" t="s">
        <v>58345</v>
      </c>
      <c r="L24799" s="1"/>
      <c r="M24799" s="1"/>
      <c r="N24799" s="1" t="s">
        <v>58346</v>
      </c>
      <c r="O24799" s="1" t="s">
        <v>58334</v>
      </c>
      <c r="P24799" s="1" t="s">
        <v>17</v>
      </c>
      <c r="Q24799" s="1" t="s">
        <v>17</v>
      </c>
      <c r="R24799" s="1" t="s">
        <v>17</v>
      </c>
      <c r="S24799" s="1" t="s">
        <v>210</v>
      </c>
      <c r="T24799" s="1" t="s">
        <v>210</v>
      </c>
    </row>
    <row r="24800" spans="8:20" hidden="1" x14ac:dyDescent="0.2">
      <c r="H24800" s="1" t="s">
        <v>58323</v>
      </c>
      <c r="I24800" s="1" t="s">
        <v>58324</v>
      </c>
      <c r="J24800" s="1" t="s">
        <v>58325</v>
      </c>
      <c r="K24800" s="1" t="s">
        <v>58347</v>
      </c>
      <c r="L24800" s="1"/>
      <c r="M24800" s="1"/>
      <c r="N24800" s="1" t="s">
        <v>58348</v>
      </c>
      <c r="O24800" s="1" t="s">
        <v>58328</v>
      </c>
      <c r="P24800" s="1" t="s">
        <v>17</v>
      </c>
      <c r="Q24800" s="1" t="s">
        <v>17</v>
      </c>
      <c r="R24800" s="1" t="s">
        <v>17</v>
      </c>
      <c r="S24800" s="1" t="s">
        <v>210</v>
      </c>
      <c r="T24800" s="1" t="s">
        <v>210</v>
      </c>
    </row>
    <row r="24801" spans="8:20" hidden="1" x14ac:dyDescent="0.2">
      <c r="H24801" s="1" t="s">
        <v>58323</v>
      </c>
      <c r="I24801" s="1" t="s">
        <v>58324</v>
      </c>
      <c r="J24801" s="1" t="s">
        <v>58325</v>
      </c>
      <c r="K24801" s="1" t="s">
        <v>58349</v>
      </c>
      <c r="L24801" s="1"/>
      <c r="M24801" s="1"/>
      <c r="N24801" s="1" t="s">
        <v>58350</v>
      </c>
      <c r="O24801" s="1" t="s">
        <v>58331</v>
      </c>
      <c r="P24801" s="1" t="s">
        <v>17</v>
      </c>
      <c r="Q24801" s="1" t="s">
        <v>17</v>
      </c>
      <c r="R24801" s="1" t="s">
        <v>17</v>
      </c>
      <c r="S24801" s="1" t="s">
        <v>210</v>
      </c>
      <c r="T24801" s="1" t="s">
        <v>210</v>
      </c>
    </row>
    <row r="24802" spans="8:20" hidden="1" x14ac:dyDescent="0.2">
      <c r="H24802" s="1" t="s">
        <v>58323</v>
      </c>
      <c r="I24802" s="1" t="s">
        <v>58324</v>
      </c>
      <c r="J24802" s="1" t="s">
        <v>58325</v>
      </c>
      <c r="K24802" s="1" t="s">
        <v>58351</v>
      </c>
      <c r="L24802" s="1"/>
      <c r="M24802" s="1"/>
      <c r="N24802" s="1" t="s">
        <v>58352</v>
      </c>
      <c r="O24802" s="1" t="s">
        <v>58334</v>
      </c>
      <c r="P24802" s="1" t="s">
        <v>17</v>
      </c>
      <c r="Q24802" s="1" t="s">
        <v>17</v>
      </c>
      <c r="R24802" s="1" t="s">
        <v>17</v>
      </c>
      <c r="S24802" s="1" t="s">
        <v>210</v>
      </c>
      <c r="T24802" s="1" t="s">
        <v>210</v>
      </c>
    </row>
    <row r="24803" spans="8:20" hidden="1" x14ac:dyDescent="0.2">
      <c r="H24803" s="1" t="s">
        <v>58353</v>
      </c>
      <c r="I24803" s="1" t="s">
        <v>58354</v>
      </c>
      <c r="J24803" s="1" t="s">
        <v>58355</v>
      </c>
      <c r="K24803" s="1" t="s">
        <v>58356</v>
      </c>
      <c r="L24803" s="1"/>
      <c r="M24803" s="1"/>
      <c r="N24803" s="1" t="s">
        <v>58357</v>
      </c>
      <c r="O24803" s="1" t="s">
        <v>58358</v>
      </c>
      <c r="P24803" s="1" t="s">
        <v>17</v>
      </c>
      <c r="Q24803" s="1" t="s">
        <v>17</v>
      </c>
      <c r="R24803" s="1" t="s">
        <v>210</v>
      </c>
      <c r="S24803" s="1" t="s">
        <v>210</v>
      </c>
      <c r="T24803" s="1" t="s">
        <v>17</v>
      </c>
    </row>
    <row r="24804" spans="8:20" hidden="1" x14ac:dyDescent="0.2">
      <c r="H24804" s="1" t="s">
        <v>58353</v>
      </c>
      <c r="I24804" s="1" t="s">
        <v>58354</v>
      </c>
      <c r="J24804" s="1" t="s">
        <v>58355</v>
      </c>
      <c r="K24804" s="1" t="s">
        <v>58359</v>
      </c>
      <c r="L24804" s="1"/>
      <c r="M24804" s="1"/>
      <c r="N24804" s="1" t="s">
        <v>58360</v>
      </c>
      <c r="O24804" s="1" t="s">
        <v>58361</v>
      </c>
      <c r="P24804" s="1" t="s">
        <v>17</v>
      </c>
      <c r="Q24804" s="1" t="s">
        <v>17</v>
      </c>
      <c r="R24804" s="1" t="s">
        <v>210</v>
      </c>
      <c r="S24804" s="1" t="s">
        <v>210</v>
      </c>
      <c r="T24804" s="1" t="s">
        <v>17</v>
      </c>
    </row>
    <row r="24805" spans="8:20" hidden="1" x14ac:dyDescent="0.2">
      <c r="H24805" s="1" t="s">
        <v>58353</v>
      </c>
      <c r="I24805" s="1" t="s">
        <v>58354</v>
      </c>
      <c r="J24805" s="1" t="s">
        <v>58355</v>
      </c>
      <c r="K24805" s="1" t="s">
        <v>58362</v>
      </c>
      <c r="L24805" s="1"/>
      <c r="M24805" s="1"/>
      <c r="N24805" s="1" t="s">
        <v>58363</v>
      </c>
      <c r="O24805" s="1" t="s">
        <v>58364</v>
      </c>
      <c r="P24805" s="1" t="s">
        <v>17</v>
      </c>
      <c r="Q24805" s="1" t="s">
        <v>17</v>
      </c>
      <c r="R24805" s="1" t="s">
        <v>210</v>
      </c>
      <c r="S24805" s="1" t="s">
        <v>210</v>
      </c>
      <c r="T24805" s="1" t="s">
        <v>17</v>
      </c>
    </row>
    <row r="24806" spans="8:20" hidden="1" x14ac:dyDescent="0.2">
      <c r="H24806" s="1" t="s">
        <v>58353</v>
      </c>
      <c r="I24806" s="1" t="s">
        <v>58354</v>
      </c>
      <c r="J24806" s="1" t="s">
        <v>58355</v>
      </c>
      <c r="K24806" s="1" t="s">
        <v>58365</v>
      </c>
      <c r="L24806" s="1"/>
      <c r="M24806" s="1"/>
      <c r="N24806" s="1" t="s">
        <v>58366</v>
      </c>
      <c r="O24806" s="1" t="s">
        <v>58367</v>
      </c>
      <c r="P24806" s="1" t="s">
        <v>17</v>
      </c>
      <c r="Q24806" s="1" t="s">
        <v>17</v>
      </c>
      <c r="R24806" s="1" t="s">
        <v>210</v>
      </c>
      <c r="S24806" s="1" t="s">
        <v>210</v>
      </c>
      <c r="T24806" s="1" t="s">
        <v>17</v>
      </c>
    </row>
    <row r="24807" spans="8:20" hidden="1" x14ac:dyDescent="0.2">
      <c r="H24807" s="1" t="s">
        <v>58353</v>
      </c>
      <c r="I24807" s="1" t="s">
        <v>58354</v>
      </c>
      <c r="J24807" s="1" t="s">
        <v>58355</v>
      </c>
      <c r="K24807" s="1" t="s">
        <v>58368</v>
      </c>
      <c r="L24807" s="1"/>
      <c r="M24807" s="1"/>
      <c r="N24807" s="1" t="s">
        <v>58369</v>
      </c>
      <c r="O24807" s="1" t="s">
        <v>58370</v>
      </c>
      <c r="P24807" s="1" t="s">
        <v>17</v>
      </c>
      <c r="Q24807" s="1" t="s">
        <v>17</v>
      </c>
      <c r="R24807" s="1" t="s">
        <v>210</v>
      </c>
      <c r="S24807" s="1" t="s">
        <v>210</v>
      </c>
      <c r="T24807" s="1" t="s">
        <v>17</v>
      </c>
    </row>
    <row r="24808" spans="8:20" hidden="1" x14ac:dyDescent="0.2">
      <c r="H24808" s="1" t="s">
        <v>58353</v>
      </c>
      <c r="I24808" s="1" t="s">
        <v>58354</v>
      </c>
      <c r="J24808" s="1" t="s">
        <v>58355</v>
      </c>
      <c r="K24808" s="1" t="s">
        <v>58371</v>
      </c>
      <c r="L24808" s="1"/>
      <c r="M24808" s="1"/>
      <c r="N24808" s="1" t="s">
        <v>58372</v>
      </c>
      <c r="O24808" s="1" t="s">
        <v>58373</v>
      </c>
      <c r="P24808" s="1" t="s">
        <v>17</v>
      </c>
      <c r="Q24808" s="1" t="s">
        <v>17</v>
      </c>
      <c r="R24808" s="1" t="s">
        <v>210</v>
      </c>
      <c r="S24808" s="1" t="s">
        <v>210</v>
      </c>
      <c r="T24808" s="1" t="s">
        <v>17</v>
      </c>
    </row>
    <row r="24809" spans="8:20" hidden="1" x14ac:dyDescent="0.2">
      <c r="H24809" s="1" t="s">
        <v>58353</v>
      </c>
      <c r="I24809" s="1" t="s">
        <v>58354</v>
      </c>
      <c r="J24809" s="1" t="s">
        <v>58355</v>
      </c>
      <c r="K24809" s="1" t="s">
        <v>58374</v>
      </c>
      <c r="L24809" s="1"/>
      <c r="M24809" s="1"/>
      <c r="N24809" s="1" t="s">
        <v>58375</v>
      </c>
      <c r="O24809" s="1" t="s">
        <v>58376</v>
      </c>
      <c r="P24809" s="1" t="s">
        <v>17</v>
      </c>
      <c r="Q24809" s="1" t="s">
        <v>17</v>
      </c>
      <c r="R24809" s="1" t="s">
        <v>210</v>
      </c>
      <c r="S24809" s="1" t="s">
        <v>210</v>
      </c>
      <c r="T24809" s="1" t="s">
        <v>17</v>
      </c>
    </row>
    <row r="24810" spans="8:20" hidden="1" x14ac:dyDescent="0.2">
      <c r="H24810" s="1" t="s">
        <v>58353</v>
      </c>
      <c r="I24810" s="1" t="s">
        <v>58354</v>
      </c>
      <c r="J24810" s="1" t="s">
        <v>58355</v>
      </c>
      <c r="K24810" s="1" t="s">
        <v>58377</v>
      </c>
      <c r="L24810" s="1"/>
      <c r="M24810" s="1"/>
      <c r="N24810" s="1" t="s">
        <v>58378</v>
      </c>
      <c r="O24810" s="1" t="s">
        <v>58379</v>
      </c>
      <c r="P24810" s="1" t="s">
        <v>17</v>
      </c>
      <c r="Q24810" s="1" t="s">
        <v>17</v>
      </c>
      <c r="R24810" s="1" t="s">
        <v>210</v>
      </c>
      <c r="S24810" s="1" t="s">
        <v>210</v>
      </c>
      <c r="T24810" s="1" t="s">
        <v>17</v>
      </c>
    </row>
    <row r="24811" spans="8:20" hidden="1" x14ac:dyDescent="0.2">
      <c r="H24811" s="1" t="s">
        <v>58380</v>
      </c>
      <c r="I24811" s="1" t="s">
        <v>58381</v>
      </c>
      <c r="J24811" s="1" t="s">
        <v>58382</v>
      </c>
      <c r="K24811" s="1" t="s">
        <v>58383</v>
      </c>
      <c r="L24811" s="1"/>
      <c r="M24811" s="1"/>
      <c r="N24811" s="1" t="s">
        <v>58384</v>
      </c>
      <c r="O24811" s="1" t="s">
        <v>58385</v>
      </c>
      <c r="P24811" s="1" t="s">
        <v>17</v>
      </c>
      <c r="Q24811" s="1" t="s">
        <v>17</v>
      </c>
      <c r="R24811" s="1" t="s">
        <v>210</v>
      </c>
      <c r="S24811" s="1" t="s">
        <v>17</v>
      </c>
      <c r="T24811" s="1" t="s">
        <v>17</v>
      </c>
    </row>
    <row r="24812" spans="8:20" hidden="1" x14ac:dyDescent="0.2">
      <c r="H24812" s="1" t="s">
        <v>58380</v>
      </c>
      <c r="I24812" s="1" t="s">
        <v>58381</v>
      </c>
      <c r="J24812" s="1" t="s">
        <v>58382</v>
      </c>
      <c r="K24812" s="1" t="s">
        <v>58386</v>
      </c>
      <c r="L24812" s="1"/>
      <c r="M24812" s="1"/>
      <c r="N24812" s="1" t="s">
        <v>58387</v>
      </c>
      <c r="O24812" s="1" t="s">
        <v>58385</v>
      </c>
      <c r="P24812" s="1" t="s">
        <v>17</v>
      </c>
      <c r="Q24812" s="1" t="s">
        <v>17</v>
      </c>
      <c r="R24812" s="1" t="s">
        <v>210</v>
      </c>
      <c r="S24812" s="1" t="s">
        <v>17</v>
      </c>
      <c r="T24812" s="1" t="s">
        <v>17</v>
      </c>
    </row>
    <row r="24813" spans="8:20" hidden="1" x14ac:dyDescent="0.2">
      <c r="H24813" s="1" t="s">
        <v>58380</v>
      </c>
      <c r="I24813" s="1" t="s">
        <v>58381</v>
      </c>
      <c r="J24813" s="1" t="s">
        <v>58382</v>
      </c>
      <c r="K24813" s="1" t="s">
        <v>58388</v>
      </c>
      <c r="L24813" s="1"/>
      <c r="M24813" s="1"/>
      <c r="N24813" s="1" t="s">
        <v>58389</v>
      </c>
      <c r="O24813" s="1" t="s">
        <v>58385</v>
      </c>
      <c r="P24813" s="1" t="s">
        <v>17</v>
      </c>
      <c r="Q24813" s="1" t="s">
        <v>17</v>
      </c>
      <c r="R24813" s="1" t="s">
        <v>210</v>
      </c>
      <c r="S24813" s="1" t="s">
        <v>17</v>
      </c>
      <c r="T24813" s="1" t="s">
        <v>17</v>
      </c>
    </row>
    <row r="24814" spans="8:20" hidden="1" x14ac:dyDescent="0.2">
      <c r="H24814" s="1" t="s">
        <v>58380</v>
      </c>
      <c r="I24814" s="1" t="s">
        <v>58381</v>
      </c>
      <c r="J24814" s="1" t="s">
        <v>58382</v>
      </c>
      <c r="K24814" s="1" t="s">
        <v>58390</v>
      </c>
      <c r="L24814" s="1"/>
      <c r="M24814" s="1"/>
      <c r="N24814" s="1" t="s">
        <v>58391</v>
      </c>
      <c r="O24814" s="1" t="s">
        <v>58392</v>
      </c>
      <c r="P24814" s="1" t="s">
        <v>17</v>
      </c>
      <c r="Q24814" s="1" t="s">
        <v>17</v>
      </c>
      <c r="R24814" s="1" t="s">
        <v>210</v>
      </c>
      <c r="S24814" s="1" t="s">
        <v>17</v>
      </c>
      <c r="T24814" s="1" t="s">
        <v>17</v>
      </c>
    </row>
    <row r="24815" spans="8:20" hidden="1" x14ac:dyDescent="0.2">
      <c r="H24815" s="1" t="s">
        <v>58380</v>
      </c>
      <c r="I24815" s="1" t="s">
        <v>58381</v>
      </c>
      <c r="J24815" s="1" t="s">
        <v>58382</v>
      </c>
      <c r="K24815" s="1" t="s">
        <v>58393</v>
      </c>
      <c r="L24815" s="1"/>
      <c r="M24815" s="1"/>
      <c r="N24815" s="1" t="s">
        <v>58394</v>
      </c>
      <c r="O24815" s="1" t="s">
        <v>58392</v>
      </c>
      <c r="P24815" s="1" t="s">
        <v>17</v>
      </c>
      <c r="Q24815" s="1" t="s">
        <v>17</v>
      </c>
      <c r="R24815" s="1" t="s">
        <v>210</v>
      </c>
      <c r="S24815" s="1" t="s">
        <v>17</v>
      </c>
      <c r="T24815" s="1" t="s">
        <v>17</v>
      </c>
    </row>
    <row r="24816" spans="8:20" hidden="1" x14ac:dyDescent="0.2">
      <c r="H24816" s="1" t="s">
        <v>58380</v>
      </c>
      <c r="I24816" s="1" t="s">
        <v>58381</v>
      </c>
      <c r="J24816" s="1" t="s">
        <v>58382</v>
      </c>
      <c r="K24816" s="1" t="s">
        <v>58395</v>
      </c>
      <c r="L24816" s="1"/>
      <c r="M24816" s="1"/>
      <c r="N24816" s="1" t="s">
        <v>58396</v>
      </c>
      <c r="O24816" s="1" t="s">
        <v>58392</v>
      </c>
      <c r="P24816" s="1" t="s">
        <v>17</v>
      </c>
      <c r="Q24816" s="1" t="s">
        <v>17</v>
      </c>
      <c r="R24816" s="1" t="s">
        <v>210</v>
      </c>
      <c r="S24816" s="1" t="s">
        <v>17</v>
      </c>
      <c r="T24816" s="1" t="s">
        <v>17</v>
      </c>
    </row>
    <row r="24817" spans="8:20" hidden="1" x14ac:dyDescent="0.2">
      <c r="H24817" s="1" t="s">
        <v>59969</v>
      </c>
      <c r="I24817" s="1" t="s">
        <v>59970</v>
      </c>
      <c r="J24817" s="1" t="s">
        <v>9075</v>
      </c>
      <c r="K24817" s="1" t="s">
        <v>59971</v>
      </c>
      <c r="L24817" s="1"/>
      <c r="M24817" s="1"/>
      <c r="N24817" s="1" t="s">
        <v>59972</v>
      </c>
      <c r="O24817" s="1" t="s">
        <v>59973</v>
      </c>
      <c r="P24817" s="1" t="s">
        <v>17</v>
      </c>
      <c r="Q24817" s="1" t="s">
        <v>17</v>
      </c>
      <c r="R24817" s="1" t="s">
        <v>17</v>
      </c>
      <c r="S24817" s="1" t="s">
        <v>17</v>
      </c>
      <c r="T24817" s="1" t="s">
        <v>17</v>
      </c>
    </row>
    <row r="24818" spans="8:20" hidden="1" x14ac:dyDescent="0.2">
      <c r="H24818" s="1" t="s">
        <v>59969</v>
      </c>
      <c r="I24818" s="1" t="s">
        <v>59970</v>
      </c>
      <c r="J24818" s="1" t="s">
        <v>9075</v>
      </c>
      <c r="K24818" s="1" t="s">
        <v>59977</v>
      </c>
      <c r="L24818" s="1"/>
      <c r="M24818" s="1"/>
      <c r="N24818" s="1" t="s">
        <v>59978</v>
      </c>
      <c r="O24818" s="1" t="s">
        <v>59979</v>
      </c>
      <c r="P24818" s="1" t="s">
        <v>17</v>
      </c>
      <c r="Q24818" s="1" t="s">
        <v>17</v>
      </c>
      <c r="R24818" s="1" t="s">
        <v>17</v>
      </c>
      <c r="S24818" s="1" t="s">
        <v>17</v>
      </c>
      <c r="T24818" s="1" t="s">
        <v>17</v>
      </c>
    </row>
    <row r="24819" spans="8:20" hidden="1" x14ac:dyDescent="0.2">
      <c r="H24819" s="1" t="s">
        <v>59969</v>
      </c>
      <c r="I24819" s="1" t="s">
        <v>59970</v>
      </c>
      <c r="J24819" s="1" t="s">
        <v>9075</v>
      </c>
      <c r="K24819" s="1" t="s">
        <v>59980</v>
      </c>
      <c r="L24819" s="1"/>
      <c r="M24819" s="1"/>
      <c r="N24819" s="1" t="s">
        <v>59981</v>
      </c>
      <c r="O24819" s="1" t="s">
        <v>59982</v>
      </c>
      <c r="P24819" s="1" t="s">
        <v>17</v>
      </c>
      <c r="Q24819" s="1" t="s">
        <v>17</v>
      </c>
      <c r="R24819" s="1" t="s">
        <v>17</v>
      </c>
      <c r="S24819" s="1" t="s">
        <v>17</v>
      </c>
      <c r="T24819" s="1" t="s">
        <v>17</v>
      </c>
    </row>
    <row r="24820" spans="8:20" hidden="1" x14ac:dyDescent="0.2">
      <c r="H24820" s="1" t="s">
        <v>59969</v>
      </c>
      <c r="I24820" s="1" t="s">
        <v>59970</v>
      </c>
      <c r="J24820" s="1" t="s">
        <v>9075</v>
      </c>
      <c r="K24820" s="1" t="s">
        <v>59983</v>
      </c>
      <c r="L24820" s="1"/>
      <c r="M24820" s="1"/>
      <c r="N24820" s="1" t="s">
        <v>59984</v>
      </c>
      <c r="O24820" s="1" t="s">
        <v>59985</v>
      </c>
      <c r="P24820" s="1" t="s">
        <v>17</v>
      </c>
      <c r="Q24820" s="1" t="s">
        <v>17</v>
      </c>
      <c r="R24820" s="1" t="s">
        <v>17</v>
      </c>
      <c r="S24820" s="1" t="s">
        <v>17</v>
      </c>
      <c r="T24820" s="1" t="s">
        <v>17</v>
      </c>
    </row>
    <row r="24821" spans="8:20" hidden="1" x14ac:dyDescent="0.2">
      <c r="H24821" s="1" t="s">
        <v>59969</v>
      </c>
      <c r="I24821" s="1" t="s">
        <v>59970</v>
      </c>
      <c r="J24821" s="1" t="s">
        <v>9075</v>
      </c>
      <c r="K24821" s="1" t="s">
        <v>59986</v>
      </c>
      <c r="L24821" s="1"/>
      <c r="M24821" s="1"/>
      <c r="N24821" s="1" t="s">
        <v>59987</v>
      </c>
      <c r="O24821" s="1" t="s">
        <v>59988</v>
      </c>
      <c r="P24821" s="1" t="s">
        <v>17</v>
      </c>
      <c r="Q24821" s="1" t="s">
        <v>17</v>
      </c>
      <c r="R24821" s="1" t="s">
        <v>17</v>
      </c>
      <c r="S24821" s="1" t="s">
        <v>17</v>
      </c>
      <c r="T24821" s="1" t="s">
        <v>17</v>
      </c>
    </row>
    <row r="24822" spans="8:20" hidden="1" x14ac:dyDescent="0.2">
      <c r="H24822" s="1" t="s">
        <v>59969</v>
      </c>
      <c r="I24822" s="1" t="s">
        <v>59970</v>
      </c>
      <c r="J24822" s="1" t="s">
        <v>9075</v>
      </c>
      <c r="K24822" s="1" t="s">
        <v>59989</v>
      </c>
      <c r="L24822" s="1"/>
      <c r="M24822" s="1"/>
      <c r="N24822" s="1" t="s">
        <v>59990</v>
      </c>
      <c r="O24822" s="1" t="s">
        <v>59991</v>
      </c>
      <c r="P24822" s="1" t="s">
        <v>17</v>
      </c>
      <c r="Q24822" s="1" t="s">
        <v>17</v>
      </c>
      <c r="R24822" s="1" t="s">
        <v>17</v>
      </c>
      <c r="S24822" s="1" t="s">
        <v>17</v>
      </c>
      <c r="T24822" s="1" t="s">
        <v>17</v>
      </c>
    </row>
    <row r="24823" spans="8:20" hidden="1" x14ac:dyDescent="0.2">
      <c r="H24823" s="1" t="s">
        <v>59969</v>
      </c>
      <c r="I24823" s="1" t="s">
        <v>59970</v>
      </c>
      <c r="J24823" s="1" t="s">
        <v>9075</v>
      </c>
      <c r="K24823" s="1" t="s">
        <v>59992</v>
      </c>
      <c r="L24823" s="1"/>
      <c r="M24823" s="1"/>
      <c r="N24823" s="1" t="s">
        <v>59993</v>
      </c>
      <c r="O24823" s="1" t="s">
        <v>59994</v>
      </c>
      <c r="P24823" s="1" t="s">
        <v>17</v>
      </c>
      <c r="Q24823" s="1" t="s">
        <v>17</v>
      </c>
      <c r="R24823" s="1" t="s">
        <v>17</v>
      </c>
      <c r="S24823" s="1" t="s">
        <v>17</v>
      </c>
      <c r="T24823" s="1" t="s">
        <v>17</v>
      </c>
    </row>
    <row r="24824" spans="8:20" hidden="1" x14ac:dyDescent="0.2">
      <c r="H24824" s="1" t="s">
        <v>59969</v>
      </c>
      <c r="I24824" s="1" t="s">
        <v>59970</v>
      </c>
      <c r="J24824" s="1" t="s">
        <v>9075</v>
      </c>
      <c r="K24824" s="1" t="s">
        <v>59995</v>
      </c>
      <c r="L24824" s="1"/>
      <c r="M24824" s="1"/>
      <c r="N24824" s="1" t="s">
        <v>59996</v>
      </c>
      <c r="O24824" s="1" t="s">
        <v>59997</v>
      </c>
      <c r="P24824" s="1" t="s">
        <v>17</v>
      </c>
      <c r="Q24824" s="1" t="s">
        <v>17</v>
      </c>
      <c r="R24824" s="1" t="s">
        <v>17</v>
      </c>
      <c r="S24824" s="1" t="s">
        <v>17</v>
      </c>
      <c r="T24824" s="1" t="s">
        <v>17</v>
      </c>
    </row>
    <row r="24825" spans="8:20" hidden="1" x14ac:dyDescent="0.2">
      <c r="H24825" s="1" t="s">
        <v>59969</v>
      </c>
      <c r="I24825" s="1" t="s">
        <v>59970</v>
      </c>
      <c r="J24825" s="1" t="s">
        <v>9075</v>
      </c>
      <c r="K24825" s="1" t="s">
        <v>59998</v>
      </c>
      <c r="L24825" s="1"/>
      <c r="M24825" s="1"/>
      <c r="N24825" s="1" t="s">
        <v>59999</v>
      </c>
      <c r="O24825" s="1" t="s">
        <v>60000</v>
      </c>
      <c r="P24825" s="1" t="s">
        <v>17</v>
      </c>
      <c r="Q24825" s="1" t="s">
        <v>17</v>
      </c>
      <c r="R24825" s="1" t="s">
        <v>17</v>
      </c>
      <c r="S24825" s="1" t="s">
        <v>17</v>
      </c>
      <c r="T24825" s="1" t="s">
        <v>17</v>
      </c>
    </row>
    <row r="24826" spans="8:20" hidden="1" x14ac:dyDescent="0.2">
      <c r="H24826" s="1" t="s">
        <v>59969</v>
      </c>
      <c r="I24826" s="1" t="s">
        <v>59970</v>
      </c>
      <c r="J24826" s="1" t="s">
        <v>9075</v>
      </c>
      <c r="K24826" s="1" t="s">
        <v>60001</v>
      </c>
      <c r="L24826" s="1"/>
      <c r="M24826" s="1"/>
      <c r="N24826" s="1" t="s">
        <v>60002</v>
      </c>
      <c r="O24826" s="1" t="s">
        <v>60003</v>
      </c>
      <c r="P24826" s="1" t="s">
        <v>17</v>
      </c>
      <c r="Q24826" s="1" t="s">
        <v>17</v>
      </c>
      <c r="R24826" s="1" t="s">
        <v>17</v>
      </c>
      <c r="S24826" s="1" t="s">
        <v>17</v>
      </c>
      <c r="T24826" s="1" t="s">
        <v>17</v>
      </c>
    </row>
    <row r="24827" spans="8:20" hidden="1" x14ac:dyDescent="0.2">
      <c r="H24827" s="1" t="s">
        <v>59969</v>
      </c>
      <c r="I24827" s="1" t="s">
        <v>59970</v>
      </c>
      <c r="J24827" s="1" t="s">
        <v>9075</v>
      </c>
      <c r="K24827" s="1" t="s">
        <v>60004</v>
      </c>
      <c r="L24827" s="1"/>
      <c r="M24827" s="1"/>
      <c r="N24827" s="1" t="s">
        <v>60005</v>
      </c>
      <c r="O24827" s="1" t="s">
        <v>60006</v>
      </c>
      <c r="P24827" s="1" t="s">
        <v>17</v>
      </c>
      <c r="Q24827" s="1" t="s">
        <v>17</v>
      </c>
      <c r="R24827" s="1" t="s">
        <v>17</v>
      </c>
      <c r="S24827" s="1" t="s">
        <v>17</v>
      </c>
      <c r="T24827" s="1" t="s">
        <v>17</v>
      </c>
    </row>
    <row r="24828" spans="8:20" hidden="1" x14ac:dyDescent="0.2">
      <c r="H24828" s="1" t="s">
        <v>59969</v>
      </c>
      <c r="I24828" s="1" t="s">
        <v>59970</v>
      </c>
      <c r="J24828" s="1" t="s">
        <v>9075</v>
      </c>
      <c r="K24828" s="1" t="s">
        <v>60007</v>
      </c>
      <c r="L24828" s="1"/>
      <c r="M24828" s="1"/>
      <c r="N24828" s="1" t="s">
        <v>60008</v>
      </c>
      <c r="O24828" s="1" t="s">
        <v>60009</v>
      </c>
      <c r="P24828" s="1" t="s">
        <v>17</v>
      </c>
      <c r="Q24828" s="1" t="s">
        <v>17</v>
      </c>
      <c r="R24828" s="1" t="s">
        <v>17</v>
      </c>
      <c r="S24828" s="1" t="s">
        <v>17</v>
      </c>
      <c r="T24828" s="1" t="s">
        <v>17</v>
      </c>
    </row>
    <row r="24829" spans="8:20" hidden="1" x14ac:dyDescent="0.2">
      <c r="H24829" s="1" t="s">
        <v>59969</v>
      </c>
      <c r="I24829" s="1" t="s">
        <v>59970</v>
      </c>
      <c r="J24829" s="1" t="s">
        <v>9075</v>
      </c>
      <c r="K24829" s="1" t="s">
        <v>60010</v>
      </c>
      <c r="L24829" s="1"/>
      <c r="M24829" s="1"/>
      <c r="N24829" s="1" t="s">
        <v>60011</v>
      </c>
      <c r="O24829" s="1" t="s">
        <v>60012</v>
      </c>
      <c r="P24829" s="1" t="s">
        <v>17</v>
      </c>
      <c r="Q24829" s="1" t="s">
        <v>17</v>
      </c>
      <c r="R24829" s="1" t="s">
        <v>17</v>
      </c>
      <c r="S24829" s="1" t="s">
        <v>17</v>
      </c>
      <c r="T24829" s="1" t="s">
        <v>17</v>
      </c>
    </row>
    <row r="24830" spans="8:20" hidden="1" x14ac:dyDescent="0.2">
      <c r="H24830" s="1" t="s">
        <v>59969</v>
      </c>
      <c r="I24830" s="1" t="s">
        <v>59970</v>
      </c>
      <c r="J24830" s="1" t="s">
        <v>9075</v>
      </c>
      <c r="K24830" s="1" t="s">
        <v>60013</v>
      </c>
      <c r="L24830" s="1"/>
      <c r="M24830" s="1"/>
      <c r="N24830" s="1" t="s">
        <v>60014</v>
      </c>
      <c r="O24830" s="1" t="s">
        <v>60015</v>
      </c>
      <c r="P24830" s="1" t="s">
        <v>17</v>
      </c>
      <c r="Q24830" s="1" t="s">
        <v>17</v>
      </c>
      <c r="R24830" s="1" t="s">
        <v>17</v>
      </c>
      <c r="S24830" s="1" t="s">
        <v>17</v>
      </c>
      <c r="T24830" s="1" t="s">
        <v>17</v>
      </c>
    </row>
    <row r="24831" spans="8:20" hidden="1" x14ac:dyDescent="0.2">
      <c r="H24831" s="1" t="s">
        <v>59969</v>
      </c>
      <c r="I24831" s="1" t="s">
        <v>59970</v>
      </c>
      <c r="J24831" s="1" t="s">
        <v>9075</v>
      </c>
      <c r="K24831" s="1" t="s">
        <v>60016</v>
      </c>
      <c r="L24831" s="1"/>
      <c r="M24831" s="1"/>
      <c r="N24831" s="1" t="s">
        <v>60017</v>
      </c>
      <c r="O24831" s="1" t="s">
        <v>60018</v>
      </c>
      <c r="P24831" s="1" t="s">
        <v>17</v>
      </c>
      <c r="Q24831" s="1" t="s">
        <v>17</v>
      </c>
      <c r="R24831" s="1" t="s">
        <v>17</v>
      </c>
      <c r="S24831" s="1" t="s">
        <v>17</v>
      </c>
      <c r="T24831" s="1" t="s">
        <v>17</v>
      </c>
    </row>
    <row r="24832" spans="8:20" hidden="1" x14ac:dyDescent="0.2">
      <c r="H24832" s="1" t="s">
        <v>59969</v>
      </c>
      <c r="I24832" s="1" t="s">
        <v>59970</v>
      </c>
      <c r="J24832" s="1" t="s">
        <v>9075</v>
      </c>
      <c r="K24832" s="1" t="s">
        <v>60019</v>
      </c>
      <c r="L24832" s="1"/>
      <c r="M24832" s="1"/>
      <c r="N24832" s="1" t="s">
        <v>60020</v>
      </c>
      <c r="O24832" s="1" t="s">
        <v>60021</v>
      </c>
      <c r="P24832" s="1" t="s">
        <v>17</v>
      </c>
      <c r="Q24832" s="1" t="s">
        <v>17</v>
      </c>
      <c r="R24832" s="1" t="s">
        <v>17</v>
      </c>
      <c r="S24832" s="1" t="s">
        <v>17</v>
      </c>
      <c r="T24832" s="1" t="s">
        <v>17</v>
      </c>
    </row>
    <row r="24833" spans="8:20" hidden="1" x14ac:dyDescent="0.2">
      <c r="H24833" s="1" t="s">
        <v>59969</v>
      </c>
      <c r="I24833" s="1" t="s">
        <v>59970</v>
      </c>
      <c r="J24833" s="1" t="s">
        <v>9075</v>
      </c>
      <c r="K24833" s="1" t="s">
        <v>60022</v>
      </c>
      <c r="L24833" s="1"/>
      <c r="M24833" s="1"/>
      <c r="N24833" s="1" t="s">
        <v>60023</v>
      </c>
      <c r="O24833" s="1" t="s">
        <v>60024</v>
      </c>
      <c r="P24833" s="1" t="s">
        <v>17</v>
      </c>
      <c r="Q24833" s="1" t="s">
        <v>17</v>
      </c>
      <c r="R24833" s="1" t="s">
        <v>17</v>
      </c>
      <c r="S24833" s="1" t="s">
        <v>17</v>
      </c>
      <c r="T24833" s="1" t="s">
        <v>17</v>
      </c>
    </row>
    <row r="24834" spans="8:20" hidden="1" x14ac:dyDescent="0.2">
      <c r="H24834" s="1" t="s">
        <v>59969</v>
      </c>
      <c r="I24834" s="1" t="s">
        <v>59970</v>
      </c>
      <c r="J24834" s="1" t="s">
        <v>9075</v>
      </c>
      <c r="K24834" s="1" t="s">
        <v>60025</v>
      </c>
      <c r="L24834" s="1"/>
      <c r="M24834" s="1"/>
      <c r="N24834" s="1" t="s">
        <v>60026</v>
      </c>
      <c r="O24834" s="1" t="s">
        <v>60027</v>
      </c>
      <c r="P24834" s="1" t="s">
        <v>17</v>
      </c>
      <c r="Q24834" s="1" t="s">
        <v>17</v>
      </c>
      <c r="R24834" s="1" t="s">
        <v>17</v>
      </c>
      <c r="S24834" s="1" t="s">
        <v>17</v>
      </c>
      <c r="T24834" s="1" t="s">
        <v>17</v>
      </c>
    </row>
    <row r="24835" spans="8:20" hidden="1" x14ac:dyDescent="0.2">
      <c r="H24835" s="1" t="s">
        <v>59969</v>
      </c>
      <c r="I24835" s="1" t="s">
        <v>59970</v>
      </c>
      <c r="J24835" s="1" t="s">
        <v>9075</v>
      </c>
      <c r="K24835" s="1" t="s">
        <v>60028</v>
      </c>
      <c r="L24835" s="1"/>
      <c r="M24835" s="1"/>
      <c r="N24835" s="1" t="s">
        <v>60029</v>
      </c>
      <c r="O24835" s="1" t="s">
        <v>60030</v>
      </c>
      <c r="P24835" s="1" t="s">
        <v>17</v>
      </c>
      <c r="Q24835" s="1" t="s">
        <v>17</v>
      </c>
      <c r="R24835" s="1" t="s">
        <v>17</v>
      </c>
      <c r="S24835" s="1" t="s">
        <v>17</v>
      </c>
      <c r="T24835" s="1" t="s">
        <v>17</v>
      </c>
    </row>
    <row r="24836" spans="8:20" hidden="1" x14ac:dyDescent="0.2">
      <c r="H24836" s="1" t="s">
        <v>59969</v>
      </c>
      <c r="I24836" s="1" t="s">
        <v>59970</v>
      </c>
      <c r="J24836" s="1" t="s">
        <v>9075</v>
      </c>
      <c r="K24836" s="1" t="s">
        <v>60031</v>
      </c>
      <c r="L24836" s="1"/>
      <c r="M24836" s="1"/>
      <c r="N24836" s="1" t="s">
        <v>60032</v>
      </c>
      <c r="O24836" s="1" t="s">
        <v>60033</v>
      </c>
      <c r="P24836" s="1" t="s">
        <v>17</v>
      </c>
      <c r="Q24836" s="1" t="s">
        <v>17</v>
      </c>
      <c r="R24836" s="1" t="s">
        <v>17</v>
      </c>
      <c r="S24836" s="1" t="s">
        <v>17</v>
      </c>
      <c r="T24836" s="1" t="s">
        <v>17</v>
      </c>
    </row>
    <row r="24837" spans="8:20" hidden="1" x14ac:dyDescent="0.2">
      <c r="H24837" s="1" t="s">
        <v>59969</v>
      </c>
      <c r="I24837" s="1" t="s">
        <v>59970</v>
      </c>
      <c r="J24837" s="1" t="s">
        <v>9075</v>
      </c>
      <c r="K24837" s="1" t="s">
        <v>60034</v>
      </c>
      <c r="L24837" s="1"/>
      <c r="M24837" s="1"/>
      <c r="N24837" s="1" t="s">
        <v>60035</v>
      </c>
      <c r="O24837" s="1" t="s">
        <v>60036</v>
      </c>
      <c r="P24837" s="1" t="s">
        <v>17</v>
      </c>
      <c r="Q24837" s="1" t="s">
        <v>17</v>
      </c>
      <c r="R24837" s="1" t="s">
        <v>17</v>
      </c>
      <c r="S24837" s="1" t="s">
        <v>17</v>
      </c>
      <c r="T24837" s="1" t="s">
        <v>17</v>
      </c>
    </row>
    <row r="24838" spans="8:20" hidden="1" x14ac:dyDescent="0.2">
      <c r="H24838" s="1" t="s">
        <v>59969</v>
      </c>
      <c r="I24838" s="1" t="s">
        <v>59970</v>
      </c>
      <c r="J24838" s="1" t="s">
        <v>9075</v>
      </c>
      <c r="K24838" s="1" t="s">
        <v>60037</v>
      </c>
      <c r="L24838" s="1"/>
      <c r="M24838" s="1"/>
      <c r="N24838" s="1" t="s">
        <v>60038</v>
      </c>
      <c r="O24838" s="1" t="s">
        <v>60039</v>
      </c>
      <c r="P24838" s="1" t="s">
        <v>17</v>
      </c>
      <c r="Q24838" s="1" t="s">
        <v>17</v>
      </c>
      <c r="R24838" s="1" t="s">
        <v>17</v>
      </c>
      <c r="S24838" s="1" t="s">
        <v>17</v>
      </c>
      <c r="T24838" s="1" t="s">
        <v>17</v>
      </c>
    </row>
    <row r="24839" spans="8:20" hidden="1" x14ac:dyDescent="0.2">
      <c r="H24839" s="1" t="s">
        <v>59969</v>
      </c>
      <c r="I24839" s="1" t="s">
        <v>59970</v>
      </c>
      <c r="J24839" s="1" t="s">
        <v>9075</v>
      </c>
      <c r="K24839" s="1" t="s">
        <v>60040</v>
      </c>
      <c r="L24839" s="1"/>
      <c r="M24839" s="1"/>
      <c r="N24839" s="1" t="s">
        <v>60041</v>
      </c>
      <c r="O24839" s="1" t="s">
        <v>60042</v>
      </c>
      <c r="P24839" s="1" t="s">
        <v>17</v>
      </c>
      <c r="Q24839" s="1" t="s">
        <v>17</v>
      </c>
      <c r="R24839" s="1" t="s">
        <v>17</v>
      </c>
      <c r="S24839" s="1" t="s">
        <v>17</v>
      </c>
      <c r="T24839" s="1" t="s">
        <v>17</v>
      </c>
    </row>
    <row r="24840" spans="8:20" hidden="1" x14ac:dyDescent="0.2">
      <c r="H24840" s="1" t="s">
        <v>59969</v>
      </c>
      <c r="I24840" s="1" t="s">
        <v>59970</v>
      </c>
      <c r="J24840" s="1" t="s">
        <v>9075</v>
      </c>
      <c r="K24840" s="1" t="s">
        <v>60043</v>
      </c>
      <c r="L24840" s="1"/>
      <c r="M24840" s="1"/>
      <c r="N24840" s="1" t="s">
        <v>60044</v>
      </c>
      <c r="O24840" s="1" t="s">
        <v>60045</v>
      </c>
      <c r="P24840" s="1" t="s">
        <v>17</v>
      </c>
      <c r="Q24840" s="1" t="s">
        <v>17</v>
      </c>
      <c r="R24840" s="1" t="s">
        <v>17</v>
      </c>
      <c r="S24840" s="1" t="s">
        <v>17</v>
      </c>
      <c r="T24840" s="1" t="s">
        <v>17</v>
      </c>
    </row>
    <row r="24841" spans="8:20" hidden="1" x14ac:dyDescent="0.2">
      <c r="H24841" s="1" t="s">
        <v>59969</v>
      </c>
      <c r="I24841" s="1" t="s">
        <v>59970</v>
      </c>
      <c r="J24841" s="1" t="s">
        <v>9075</v>
      </c>
      <c r="K24841" s="1" t="s">
        <v>60046</v>
      </c>
      <c r="L24841" s="1"/>
      <c r="M24841" s="1"/>
      <c r="N24841" s="1" t="s">
        <v>60047</v>
      </c>
      <c r="O24841" s="1" t="s">
        <v>60048</v>
      </c>
      <c r="P24841" s="1" t="s">
        <v>17</v>
      </c>
      <c r="Q24841" s="1" t="s">
        <v>17</v>
      </c>
      <c r="R24841" s="1" t="s">
        <v>17</v>
      </c>
      <c r="S24841" s="1" t="s">
        <v>17</v>
      </c>
      <c r="T24841" s="1" t="s">
        <v>17</v>
      </c>
    </row>
    <row r="24842" spans="8:20" hidden="1" x14ac:dyDescent="0.2">
      <c r="H24842" s="1" t="s">
        <v>59969</v>
      </c>
      <c r="I24842" s="1" t="s">
        <v>59970</v>
      </c>
      <c r="J24842" s="1" t="s">
        <v>9075</v>
      </c>
      <c r="K24842" s="1" t="s">
        <v>60049</v>
      </c>
      <c r="L24842" s="1"/>
      <c r="M24842" s="1"/>
      <c r="N24842" s="1" t="s">
        <v>60050</v>
      </c>
      <c r="O24842" s="1" t="s">
        <v>60051</v>
      </c>
      <c r="P24842" s="1" t="s">
        <v>17</v>
      </c>
      <c r="Q24842" s="1" t="s">
        <v>17</v>
      </c>
      <c r="R24842" s="1" t="s">
        <v>17</v>
      </c>
      <c r="S24842" s="1" t="s">
        <v>17</v>
      </c>
      <c r="T24842" s="1" t="s">
        <v>17</v>
      </c>
    </row>
    <row r="24843" spans="8:20" hidden="1" x14ac:dyDescent="0.2">
      <c r="H24843" s="1" t="s">
        <v>59969</v>
      </c>
      <c r="I24843" s="1" t="s">
        <v>59970</v>
      </c>
      <c r="J24843" s="1" t="s">
        <v>9075</v>
      </c>
      <c r="K24843" s="1" t="s">
        <v>60052</v>
      </c>
      <c r="L24843" s="1"/>
      <c r="M24843" s="1"/>
      <c r="N24843" s="1" t="s">
        <v>60053</v>
      </c>
      <c r="O24843" s="1" t="s">
        <v>60054</v>
      </c>
      <c r="P24843" s="1" t="s">
        <v>17</v>
      </c>
      <c r="Q24843" s="1" t="s">
        <v>17</v>
      </c>
      <c r="R24843" s="1" t="s">
        <v>17</v>
      </c>
      <c r="S24843" s="1" t="s">
        <v>17</v>
      </c>
      <c r="T24843" s="1" t="s">
        <v>17</v>
      </c>
    </row>
    <row r="24844" spans="8:20" hidden="1" x14ac:dyDescent="0.2">
      <c r="H24844" s="1" t="s">
        <v>59969</v>
      </c>
      <c r="I24844" s="1" t="s">
        <v>59970</v>
      </c>
      <c r="J24844" s="1" t="s">
        <v>9075</v>
      </c>
      <c r="K24844" s="1" t="s">
        <v>60055</v>
      </c>
      <c r="L24844" s="1"/>
      <c r="M24844" s="1"/>
      <c r="N24844" s="1" t="s">
        <v>60056</v>
      </c>
      <c r="O24844" s="1" t="s">
        <v>60057</v>
      </c>
      <c r="P24844" s="1" t="s">
        <v>17</v>
      </c>
      <c r="Q24844" s="1" t="s">
        <v>17</v>
      </c>
      <c r="R24844" s="1" t="s">
        <v>17</v>
      </c>
      <c r="S24844" s="1" t="s">
        <v>17</v>
      </c>
      <c r="T24844" s="1" t="s">
        <v>17</v>
      </c>
    </row>
    <row r="24845" spans="8:20" hidden="1" x14ac:dyDescent="0.2">
      <c r="H24845" s="1" t="s">
        <v>59969</v>
      </c>
      <c r="I24845" s="1" t="s">
        <v>59970</v>
      </c>
      <c r="J24845" s="1" t="s">
        <v>9075</v>
      </c>
      <c r="K24845" s="1" t="s">
        <v>60058</v>
      </c>
      <c r="L24845" s="1"/>
      <c r="M24845" s="1"/>
      <c r="N24845" s="1" t="s">
        <v>60059</v>
      </c>
      <c r="O24845" s="1" t="s">
        <v>60060</v>
      </c>
      <c r="P24845" s="1" t="s">
        <v>17</v>
      </c>
      <c r="Q24845" s="1" t="s">
        <v>17</v>
      </c>
      <c r="R24845" s="1" t="s">
        <v>17</v>
      </c>
      <c r="S24845" s="1" t="s">
        <v>17</v>
      </c>
      <c r="T24845" s="1" t="s">
        <v>17</v>
      </c>
    </row>
    <row r="24846" spans="8:20" hidden="1" x14ac:dyDescent="0.2">
      <c r="H24846" s="1" t="s">
        <v>59969</v>
      </c>
      <c r="I24846" s="1" t="s">
        <v>59970</v>
      </c>
      <c r="J24846" s="1" t="s">
        <v>9075</v>
      </c>
      <c r="K24846" s="1" t="s">
        <v>60061</v>
      </c>
      <c r="L24846" s="1"/>
      <c r="M24846" s="1"/>
      <c r="N24846" s="1" t="s">
        <v>60062</v>
      </c>
      <c r="O24846" s="1" t="s">
        <v>60063</v>
      </c>
      <c r="P24846" s="1" t="s">
        <v>17</v>
      </c>
      <c r="Q24846" s="1" t="s">
        <v>17</v>
      </c>
      <c r="R24846" s="1" t="s">
        <v>17</v>
      </c>
      <c r="S24846" s="1" t="s">
        <v>17</v>
      </c>
      <c r="T24846" s="1" t="s">
        <v>17</v>
      </c>
    </row>
    <row r="24847" spans="8:20" hidden="1" x14ac:dyDescent="0.2">
      <c r="H24847" s="1" t="s">
        <v>59969</v>
      </c>
      <c r="I24847" s="1" t="s">
        <v>59970</v>
      </c>
      <c r="J24847" s="1" t="s">
        <v>9075</v>
      </c>
      <c r="K24847" s="1" t="s">
        <v>60064</v>
      </c>
      <c r="L24847" s="1"/>
      <c r="M24847" s="1"/>
      <c r="N24847" s="1" t="s">
        <v>60065</v>
      </c>
      <c r="O24847" s="1" t="s">
        <v>60066</v>
      </c>
      <c r="P24847" s="1" t="s">
        <v>17</v>
      </c>
      <c r="Q24847" s="1" t="s">
        <v>17</v>
      </c>
      <c r="R24847" s="1" t="s">
        <v>17</v>
      </c>
      <c r="S24847" s="1" t="s">
        <v>17</v>
      </c>
      <c r="T24847" s="1" t="s">
        <v>17</v>
      </c>
    </row>
    <row r="24848" spans="8:20" hidden="1" x14ac:dyDescent="0.2">
      <c r="H24848" s="1" t="s">
        <v>59969</v>
      </c>
      <c r="I24848" s="1" t="s">
        <v>59970</v>
      </c>
      <c r="J24848" s="1" t="s">
        <v>9075</v>
      </c>
      <c r="K24848" s="1" t="s">
        <v>60067</v>
      </c>
      <c r="L24848" s="1"/>
      <c r="M24848" s="1"/>
      <c r="N24848" s="1" t="s">
        <v>60068</v>
      </c>
      <c r="O24848" s="1" t="s">
        <v>60069</v>
      </c>
      <c r="P24848" s="1" t="s">
        <v>17</v>
      </c>
      <c r="Q24848" s="1" t="s">
        <v>17</v>
      </c>
      <c r="R24848" s="1" t="s">
        <v>17</v>
      </c>
      <c r="S24848" s="1" t="s">
        <v>17</v>
      </c>
      <c r="T24848" s="1" t="s">
        <v>17</v>
      </c>
    </row>
    <row r="24849" spans="8:20" hidden="1" x14ac:dyDescent="0.2">
      <c r="H24849" s="1" t="s">
        <v>59969</v>
      </c>
      <c r="I24849" s="1" t="s">
        <v>59970</v>
      </c>
      <c r="J24849" s="1" t="s">
        <v>9075</v>
      </c>
      <c r="K24849" s="1" t="s">
        <v>60070</v>
      </c>
      <c r="L24849" s="1"/>
      <c r="M24849" s="1"/>
      <c r="N24849" s="1" t="s">
        <v>60071</v>
      </c>
      <c r="O24849" s="1" t="s">
        <v>60072</v>
      </c>
      <c r="P24849" s="1" t="s">
        <v>17</v>
      </c>
      <c r="Q24849" s="1" t="s">
        <v>17</v>
      </c>
      <c r="R24849" s="1" t="s">
        <v>17</v>
      </c>
      <c r="S24849" s="1" t="s">
        <v>17</v>
      </c>
      <c r="T24849" s="1" t="s">
        <v>17</v>
      </c>
    </row>
    <row r="24850" spans="8:20" hidden="1" x14ac:dyDescent="0.2">
      <c r="H24850" s="1" t="s">
        <v>59969</v>
      </c>
      <c r="I24850" s="1" t="s">
        <v>59970</v>
      </c>
      <c r="J24850" s="1" t="s">
        <v>9075</v>
      </c>
      <c r="K24850" s="1" t="s">
        <v>60073</v>
      </c>
      <c r="L24850" s="1"/>
      <c r="M24850" s="1"/>
      <c r="N24850" s="1" t="s">
        <v>60074</v>
      </c>
      <c r="O24850" s="1" t="s">
        <v>60075</v>
      </c>
      <c r="P24850" s="1" t="s">
        <v>17</v>
      </c>
      <c r="Q24850" s="1" t="s">
        <v>17</v>
      </c>
      <c r="R24850" s="1" t="s">
        <v>17</v>
      </c>
      <c r="S24850" s="1" t="s">
        <v>17</v>
      </c>
      <c r="T24850" s="1" t="s">
        <v>17</v>
      </c>
    </row>
    <row r="24851" spans="8:20" hidden="1" x14ac:dyDescent="0.2">
      <c r="H24851" s="1" t="s">
        <v>59969</v>
      </c>
      <c r="I24851" s="1" t="s">
        <v>59970</v>
      </c>
      <c r="J24851" s="1" t="s">
        <v>9075</v>
      </c>
      <c r="K24851" s="1" t="s">
        <v>60076</v>
      </c>
      <c r="L24851" s="1"/>
      <c r="M24851" s="1"/>
      <c r="N24851" s="1" t="s">
        <v>60077</v>
      </c>
      <c r="O24851" s="1" t="s">
        <v>60078</v>
      </c>
      <c r="P24851" s="1" t="s">
        <v>17</v>
      </c>
      <c r="Q24851" s="1" t="s">
        <v>17</v>
      </c>
      <c r="R24851" s="1" t="s">
        <v>17</v>
      </c>
      <c r="S24851" s="1" t="s">
        <v>17</v>
      </c>
      <c r="T24851" s="1" t="s">
        <v>17</v>
      </c>
    </row>
    <row r="24852" spans="8:20" hidden="1" x14ac:dyDescent="0.2">
      <c r="H24852" s="1" t="s">
        <v>59969</v>
      </c>
      <c r="I24852" s="1" t="s">
        <v>59970</v>
      </c>
      <c r="J24852" s="1" t="s">
        <v>9075</v>
      </c>
      <c r="K24852" s="1" t="s">
        <v>60079</v>
      </c>
      <c r="L24852" s="1"/>
      <c r="M24852" s="1"/>
      <c r="N24852" s="1" t="s">
        <v>60080</v>
      </c>
      <c r="O24852" s="1" t="s">
        <v>60081</v>
      </c>
      <c r="P24852" s="1" t="s">
        <v>17</v>
      </c>
      <c r="Q24852" s="1" t="s">
        <v>17</v>
      </c>
      <c r="R24852" s="1" t="s">
        <v>17</v>
      </c>
      <c r="S24852" s="1" t="s">
        <v>17</v>
      </c>
      <c r="T24852" s="1" t="s">
        <v>17</v>
      </c>
    </row>
    <row r="24853" spans="8:20" hidden="1" x14ac:dyDescent="0.2">
      <c r="H24853" s="1" t="s">
        <v>59969</v>
      </c>
      <c r="I24853" s="1" t="s">
        <v>59970</v>
      </c>
      <c r="J24853" s="1" t="s">
        <v>9075</v>
      </c>
      <c r="K24853" s="1" t="s">
        <v>60082</v>
      </c>
      <c r="L24853" s="1"/>
      <c r="M24853" s="1"/>
      <c r="N24853" s="1" t="s">
        <v>60083</v>
      </c>
      <c r="O24853" s="1" t="s">
        <v>60084</v>
      </c>
      <c r="P24853" s="1" t="s">
        <v>17</v>
      </c>
      <c r="Q24853" s="1" t="s">
        <v>17</v>
      </c>
      <c r="R24853" s="1" t="s">
        <v>17</v>
      </c>
      <c r="S24853" s="1" t="s">
        <v>17</v>
      </c>
      <c r="T24853" s="1" t="s">
        <v>17</v>
      </c>
    </row>
    <row r="24854" spans="8:20" hidden="1" x14ac:dyDescent="0.2">
      <c r="H24854" s="1" t="s">
        <v>59969</v>
      </c>
      <c r="I24854" s="1" t="s">
        <v>59970</v>
      </c>
      <c r="J24854" s="1" t="s">
        <v>9075</v>
      </c>
      <c r="K24854" s="1" t="s">
        <v>60085</v>
      </c>
      <c r="L24854" s="1"/>
      <c r="M24854" s="1"/>
      <c r="N24854" s="1" t="s">
        <v>60086</v>
      </c>
      <c r="O24854" s="1" t="s">
        <v>60087</v>
      </c>
      <c r="P24854" s="1" t="s">
        <v>17</v>
      </c>
      <c r="Q24854" s="1" t="s">
        <v>17</v>
      </c>
      <c r="R24854" s="1" t="s">
        <v>17</v>
      </c>
      <c r="S24854" s="1" t="s">
        <v>17</v>
      </c>
      <c r="T24854" s="1" t="s">
        <v>17</v>
      </c>
    </row>
    <row r="24855" spans="8:20" hidden="1" x14ac:dyDescent="0.2">
      <c r="H24855" s="1" t="s">
        <v>59969</v>
      </c>
      <c r="I24855" s="1" t="s">
        <v>59970</v>
      </c>
      <c r="J24855" s="1" t="s">
        <v>9075</v>
      </c>
      <c r="K24855" s="1" t="s">
        <v>60088</v>
      </c>
      <c r="L24855" s="1"/>
      <c r="M24855" s="1"/>
      <c r="N24855" s="1" t="s">
        <v>60089</v>
      </c>
      <c r="O24855" s="1" t="s">
        <v>60090</v>
      </c>
      <c r="P24855" s="1" t="s">
        <v>17</v>
      </c>
      <c r="Q24855" s="1" t="s">
        <v>17</v>
      </c>
      <c r="R24855" s="1" t="s">
        <v>17</v>
      </c>
      <c r="S24855" s="1" t="s">
        <v>17</v>
      </c>
      <c r="T24855" s="1" t="s">
        <v>17</v>
      </c>
    </row>
    <row r="24856" spans="8:20" hidden="1" x14ac:dyDescent="0.2">
      <c r="H24856" s="1" t="s">
        <v>59969</v>
      </c>
      <c r="I24856" s="1" t="s">
        <v>59970</v>
      </c>
      <c r="J24856" s="1" t="s">
        <v>9075</v>
      </c>
      <c r="K24856" s="1" t="s">
        <v>60091</v>
      </c>
      <c r="L24856" s="1"/>
      <c r="M24856" s="1"/>
      <c r="N24856" s="1" t="s">
        <v>60092</v>
      </c>
      <c r="O24856" s="1" t="s">
        <v>60093</v>
      </c>
      <c r="P24856" s="1" t="s">
        <v>17</v>
      </c>
      <c r="Q24856" s="1" t="s">
        <v>17</v>
      </c>
      <c r="R24856" s="1" t="s">
        <v>17</v>
      </c>
      <c r="S24856" s="1" t="s">
        <v>17</v>
      </c>
      <c r="T24856" s="1" t="s">
        <v>17</v>
      </c>
    </row>
    <row r="24857" spans="8:20" hidden="1" x14ac:dyDescent="0.2">
      <c r="H24857" s="1" t="s">
        <v>59969</v>
      </c>
      <c r="I24857" s="1" t="s">
        <v>59970</v>
      </c>
      <c r="J24857" s="1" t="s">
        <v>9075</v>
      </c>
      <c r="K24857" s="1" t="s">
        <v>60094</v>
      </c>
      <c r="L24857" s="1"/>
      <c r="M24857" s="1"/>
      <c r="N24857" s="1" t="s">
        <v>60095</v>
      </c>
      <c r="O24857" s="1" t="s">
        <v>60096</v>
      </c>
      <c r="P24857" s="1" t="s">
        <v>17</v>
      </c>
      <c r="Q24857" s="1" t="s">
        <v>17</v>
      </c>
      <c r="R24857" s="1" t="s">
        <v>17</v>
      </c>
      <c r="S24857" s="1" t="s">
        <v>17</v>
      </c>
      <c r="T24857" s="1" t="s">
        <v>17</v>
      </c>
    </row>
    <row r="24858" spans="8:20" hidden="1" x14ac:dyDescent="0.2">
      <c r="H24858" s="1" t="s">
        <v>59969</v>
      </c>
      <c r="I24858" s="1" t="s">
        <v>59970</v>
      </c>
      <c r="J24858" s="1" t="s">
        <v>9075</v>
      </c>
      <c r="K24858" s="1" t="s">
        <v>60097</v>
      </c>
      <c r="L24858" s="1"/>
      <c r="M24858" s="1"/>
      <c r="N24858" s="1" t="s">
        <v>60098</v>
      </c>
      <c r="O24858" s="1" t="s">
        <v>60099</v>
      </c>
      <c r="P24858" s="1" t="s">
        <v>17</v>
      </c>
      <c r="Q24858" s="1" t="s">
        <v>17</v>
      </c>
      <c r="R24858" s="1" t="s">
        <v>17</v>
      </c>
      <c r="S24858" s="1" t="s">
        <v>17</v>
      </c>
      <c r="T24858" s="1" t="s">
        <v>17</v>
      </c>
    </row>
    <row r="24859" spans="8:20" hidden="1" x14ac:dyDescent="0.2">
      <c r="H24859" s="1" t="s">
        <v>59969</v>
      </c>
      <c r="I24859" s="1" t="s">
        <v>59970</v>
      </c>
      <c r="J24859" s="1" t="s">
        <v>9075</v>
      </c>
      <c r="K24859" s="1" t="s">
        <v>60100</v>
      </c>
      <c r="L24859" s="1"/>
      <c r="M24859" s="1"/>
      <c r="N24859" s="1" t="s">
        <v>60101</v>
      </c>
      <c r="O24859" s="1" t="s">
        <v>60102</v>
      </c>
      <c r="P24859" s="1" t="s">
        <v>17</v>
      </c>
      <c r="Q24859" s="1" t="s">
        <v>17</v>
      </c>
      <c r="R24859" s="1" t="s">
        <v>17</v>
      </c>
      <c r="S24859" s="1" t="s">
        <v>17</v>
      </c>
      <c r="T24859" s="1" t="s">
        <v>17</v>
      </c>
    </row>
    <row r="24860" spans="8:20" hidden="1" x14ac:dyDescent="0.2">
      <c r="H24860" s="1" t="s">
        <v>59969</v>
      </c>
      <c r="I24860" s="1" t="s">
        <v>59970</v>
      </c>
      <c r="J24860" s="1" t="s">
        <v>9075</v>
      </c>
      <c r="K24860" s="1" t="s">
        <v>60103</v>
      </c>
      <c r="L24860" s="1"/>
      <c r="M24860" s="1"/>
      <c r="N24860" s="1" t="s">
        <v>60104</v>
      </c>
      <c r="O24860" s="1" t="s">
        <v>60105</v>
      </c>
      <c r="P24860" s="1" t="s">
        <v>17</v>
      </c>
      <c r="Q24860" s="1" t="s">
        <v>17</v>
      </c>
      <c r="R24860" s="1" t="s">
        <v>17</v>
      </c>
      <c r="S24860" s="1" t="s">
        <v>17</v>
      </c>
      <c r="T24860" s="1" t="s">
        <v>17</v>
      </c>
    </row>
    <row r="24861" spans="8:20" hidden="1" x14ac:dyDescent="0.2">
      <c r="H24861" s="1" t="s">
        <v>59969</v>
      </c>
      <c r="I24861" s="1" t="s">
        <v>59970</v>
      </c>
      <c r="J24861" s="1" t="s">
        <v>9075</v>
      </c>
      <c r="K24861" s="1" t="s">
        <v>60106</v>
      </c>
      <c r="L24861" s="1"/>
      <c r="M24861" s="1"/>
      <c r="N24861" s="1" t="s">
        <v>60107</v>
      </c>
      <c r="O24861" s="1" t="s">
        <v>60108</v>
      </c>
      <c r="P24861" s="1" t="s">
        <v>17</v>
      </c>
      <c r="Q24861" s="1" t="s">
        <v>17</v>
      </c>
      <c r="R24861" s="1" t="s">
        <v>17</v>
      </c>
      <c r="S24861" s="1" t="s">
        <v>17</v>
      </c>
      <c r="T24861" s="1" t="s">
        <v>17</v>
      </c>
    </row>
    <row r="24862" spans="8:20" hidden="1" x14ac:dyDescent="0.2">
      <c r="H24862" s="1" t="s">
        <v>59969</v>
      </c>
      <c r="I24862" s="1" t="s">
        <v>59970</v>
      </c>
      <c r="J24862" s="1" t="s">
        <v>9075</v>
      </c>
      <c r="K24862" s="1" t="s">
        <v>60109</v>
      </c>
      <c r="L24862" s="1"/>
      <c r="M24862" s="1"/>
      <c r="N24862" s="1" t="s">
        <v>60110</v>
      </c>
      <c r="O24862" s="1" t="s">
        <v>60111</v>
      </c>
      <c r="P24862" s="1" t="s">
        <v>17</v>
      </c>
      <c r="Q24862" s="1" t="s">
        <v>17</v>
      </c>
      <c r="R24862" s="1" t="s">
        <v>17</v>
      </c>
      <c r="S24862" s="1" t="s">
        <v>17</v>
      </c>
      <c r="T24862" s="1" t="s">
        <v>17</v>
      </c>
    </row>
    <row r="24863" spans="8:20" hidden="1" x14ac:dyDescent="0.2">
      <c r="H24863" s="1" t="s">
        <v>59969</v>
      </c>
      <c r="I24863" s="1" t="s">
        <v>59970</v>
      </c>
      <c r="J24863" s="1" t="s">
        <v>9075</v>
      </c>
      <c r="K24863" s="1" t="s">
        <v>60112</v>
      </c>
      <c r="L24863" s="1"/>
      <c r="M24863" s="1"/>
      <c r="N24863" s="1" t="s">
        <v>60113</v>
      </c>
      <c r="O24863" s="1" t="s">
        <v>60114</v>
      </c>
      <c r="P24863" s="1" t="s">
        <v>17</v>
      </c>
      <c r="Q24863" s="1" t="s">
        <v>17</v>
      </c>
      <c r="R24863" s="1" t="s">
        <v>17</v>
      </c>
      <c r="S24863" s="1" t="s">
        <v>17</v>
      </c>
      <c r="T24863" s="1" t="s">
        <v>17</v>
      </c>
    </row>
    <row r="24864" spans="8:20" hidden="1" x14ac:dyDescent="0.2">
      <c r="H24864" s="1" t="s">
        <v>59969</v>
      </c>
      <c r="I24864" s="1" t="s">
        <v>59970</v>
      </c>
      <c r="J24864" s="1" t="s">
        <v>9075</v>
      </c>
      <c r="K24864" s="1" t="s">
        <v>60115</v>
      </c>
      <c r="L24864" s="1"/>
      <c r="M24864" s="1"/>
      <c r="N24864" s="1" t="s">
        <v>60116</v>
      </c>
      <c r="O24864" s="1" t="s">
        <v>60117</v>
      </c>
      <c r="P24864" s="1" t="s">
        <v>17</v>
      </c>
      <c r="Q24864" s="1" t="s">
        <v>17</v>
      </c>
      <c r="R24864" s="1" t="s">
        <v>17</v>
      </c>
      <c r="S24864" s="1" t="s">
        <v>17</v>
      </c>
      <c r="T24864" s="1" t="s">
        <v>17</v>
      </c>
    </row>
    <row r="24865" spans="8:20" hidden="1" x14ac:dyDescent="0.2">
      <c r="H24865" s="1" t="s">
        <v>59969</v>
      </c>
      <c r="I24865" s="1" t="s">
        <v>59970</v>
      </c>
      <c r="J24865" s="1" t="s">
        <v>9075</v>
      </c>
      <c r="K24865" s="1" t="s">
        <v>60118</v>
      </c>
      <c r="L24865" s="1"/>
      <c r="M24865" s="1"/>
      <c r="N24865" s="1" t="s">
        <v>60119</v>
      </c>
      <c r="O24865" s="1" t="s">
        <v>60120</v>
      </c>
      <c r="P24865" s="1" t="s">
        <v>17</v>
      </c>
      <c r="Q24865" s="1" t="s">
        <v>17</v>
      </c>
      <c r="R24865" s="1" t="s">
        <v>17</v>
      </c>
      <c r="S24865" s="1" t="s">
        <v>17</v>
      </c>
      <c r="T24865" s="1" t="s">
        <v>17</v>
      </c>
    </row>
    <row r="24866" spans="8:20" hidden="1" x14ac:dyDescent="0.2">
      <c r="H24866" s="1" t="s">
        <v>59969</v>
      </c>
      <c r="I24866" s="1" t="s">
        <v>59970</v>
      </c>
      <c r="J24866" s="1" t="s">
        <v>9075</v>
      </c>
      <c r="K24866" s="1" t="s">
        <v>60121</v>
      </c>
      <c r="L24866" s="1"/>
      <c r="M24866" s="1"/>
      <c r="N24866" s="1" t="s">
        <v>60122</v>
      </c>
      <c r="O24866" s="1" t="s">
        <v>60123</v>
      </c>
      <c r="P24866" s="1" t="s">
        <v>17</v>
      </c>
      <c r="Q24866" s="1" t="s">
        <v>17</v>
      </c>
      <c r="R24866" s="1" t="s">
        <v>17</v>
      </c>
      <c r="S24866" s="1" t="s">
        <v>17</v>
      </c>
      <c r="T24866" s="1" t="s">
        <v>17</v>
      </c>
    </row>
    <row r="24867" spans="8:20" hidden="1" x14ac:dyDescent="0.2">
      <c r="H24867" s="1" t="s">
        <v>59969</v>
      </c>
      <c r="I24867" s="1" t="s">
        <v>59970</v>
      </c>
      <c r="J24867" s="1" t="s">
        <v>9075</v>
      </c>
      <c r="K24867" s="1" t="s">
        <v>60124</v>
      </c>
      <c r="L24867" s="1"/>
      <c r="M24867" s="1"/>
      <c r="N24867" s="1" t="s">
        <v>60125</v>
      </c>
      <c r="O24867" s="1" t="s">
        <v>60126</v>
      </c>
      <c r="P24867" s="1" t="s">
        <v>17</v>
      </c>
      <c r="Q24867" s="1" t="s">
        <v>17</v>
      </c>
      <c r="R24867" s="1" t="s">
        <v>17</v>
      </c>
      <c r="S24867" s="1" t="s">
        <v>17</v>
      </c>
      <c r="T24867" s="1" t="s">
        <v>17</v>
      </c>
    </row>
    <row r="24868" spans="8:20" hidden="1" x14ac:dyDescent="0.2">
      <c r="H24868" s="1" t="s">
        <v>59969</v>
      </c>
      <c r="I24868" s="1" t="s">
        <v>59970</v>
      </c>
      <c r="J24868" s="1" t="s">
        <v>9075</v>
      </c>
      <c r="K24868" s="1" t="s">
        <v>60127</v>
      </c>
      <c r="L24868" s="1"/>
      <c r="M24868" s="1"/>
      <c r="N24868" s="1" t="s">
        <v>60128</v>
      </c>
      <c r="O24868" s="1" t="s">
        <v>60129</v>
      </c>
      <c r="P24868" s="1" t="s">
        <v>17</v>
      </c>
      <c r="Q24868" s="1" t="s">
        <v>17</v>
      </c>
      <c r="R24868" s="1" t="s">
        <v>17</v>
      </c>
      <c r="S24868" s="1" t="s">
        <v>17</v>
      </c>
      <c r="T24868" s="1" t="s">
        <v>17</v>
      </c>
    </row>
    <row r="24869" spans="8:20" hidden="1" x14ac:dyDescent="0.2">
      <c r="H24869" s="1" t="s">
        <v>59969</v>
      </c>
      <c r="I24869" s="1" t="s">
        <v>59970</v>
      </c>
      <c r="J24869" s="1" t="s">
        <v>9075</v>
      </c>
      <c r="K24869" s="1" t="s">
        <v>60130</v>
      </c>
      <c r="L24869" s="1"/>
      <c r="M24869" s="1"/>
      <c r="N24869" s="1" t="s">
        <v>60131</v>
      </c>
      <c r="O24869" s="1" t="s">
        <v>60132</v>
      </c>
      <c r="P24869" s="1" t="s">
        <v>17</v>
      </c>
      <c r="Q24869" s="1" t="s">
        <v>17</v>
      </c>
      <c r="R24869" s="1" t="s">
        <v>17</v>
      </c>
      <c r="S24869" s="1" t="s">
        <v>17</v>
      </c>
      <c r="T24869" s="1" t="s">
        <v>17</v>
      </c>
    </row>
    <row r="24870" spans="8:20" hidden="1" x14ac:dyDescent="0.2">
      <c r="H24870" s="1" t="s">
        <v>59969</v>
      </c>
      <c r="I24870" s="1" t="s">
        <v>59970</v>
      </c>
      <c r="J24870" s="1" t="s">
        <v>9075</v>
      </c>
      <c r="K24870" s="1" t="s">
        <v>60133</v>
      </c>
      <c r="L24870" s="1"/>
      <c r="M24870" s="1"/>
      <c r="N24870" s="1" t="s">
        <v>60134</v>
      </c>
      <c r="O24870" s="1" t="s">
        <v>60135</v>
      </c>
      <c r="P24870" s="1" t="s">
        <v>17</v>
      </c>
      <c r="Q24870" s="1" t="s">
        <v>17</v>
      </c>
      <c r="R24870" s="1" t="s">
        <v>17</v>
      </c>
      <c r="S24870" s="1" t="s">
        <v>17</v>
      </c>
      <c r="T24870" s="1" t="s">
        <v>17</v>
      </c>
    </row>
    <row r="24871" spans="8:20" hidden="1" x14ac:dyDescent="0.2">
      <c r="H24871" s="1" t="s">
        <v>59969</v>
      </c>
      <c r="I24871" s="1" t="s">
        <v>59970</v>
      </c>
      <c r="J24871" s="1" t="s">
        <v>9075</v>
      </c>
      <c r="K24871" s="1" t="s">
        <v>60136</v>
      </c>
      <c r="L24871" s="1"/>
      <c r="M24871" s="1"/>
      <c r="N24871" s="1" t="s">
        <v>60137</v>
      </c>
      <c r="O24871" s="1" t="s">
        <v>60138</v>
      </c>
      <c r="P24871" s="1" t="s">
        <v>17</v>
      </c>
      <c r="Q24871" s="1" t="s">
        <v>17</v>
      </c>
      <c r="R24871" s="1" t="s">
        <v>17</v>
      </c>
      <c r="S24871" s="1" t="s">
        <v>17</v>
      </c>
      <c r="T24871" s="1" t="s">
        <v>17</v>
      </c>
    </row>
    <row r="24872" spans="8:20" hidden="1" x14ac:dyDescent="0.2">
      <c r="H24872" s="1" t="s">
        <v>59969</v>
      </c>
      <c r="I24872" s="1" t="s">
        <v>59970</v>
      </c>
      <c r="J24872" s="1" t="s">
        <v>9075</v>
      </c>
      <c r="K24872" s="1" t="s">
        <v>60139</v>
      </c>
      <c r="L24872" s="1"/>
      <c r="M24872" s="1"/>
      <c r="N24872" s="1" t="s">
        <v>60140</v>
      </c>
      <c r="O24872" s="1" t="s">
        <v>60141</v>
      </c>
      <c r="P24872" s="1" t="s">
        <v>17</v>
      </c>
      <c r="Q24872" s="1" t="s">
        <v>17</v>
      </c>
      <c r="R24872" s="1" t="s">
        <v>17</v>
      </c>
      <c r="S24872" s="1" t="s">
        <v>17</v>
      </c>
      <c r="T24872" s="1" t="s">
        <v>17</v>
      </c>
    </row>
    <row r="24873" spans="8:20" hidden="1" x14ac:dyDescent="0.2">
      <c r="H24873" s="1" t="s">
        <v>59969</v>
      </c>
      <c r="I24873" s="1" t="s">
        <v>59970</v>
      </c>
      <c r="J24873" s="1" t="s">
        <v>9075</v>
      </c>
      <c r="K24873" s="1" t="s">
        <v>60142</v>
      </c>
      <c r="L24873" s="1"/>
      <c r="M24873" s="1"/>
      <c r="N24873" s="1" t="s">
        <v>60143</v>
      </c>
      <c r="O24873" s="1" t="s">
        <v>60144</v>
      </c>
      <c r="P24873" s="1" t="s">
        <v>17</v>
      </c>
      <c r="Q24873" s="1" t="s">
        <v>17</v>
      </c>
      <c r="R24873" s="1" t="s">
        <v>17</v>
      </c>
      <c r="S24873" s="1" t="s">
        <v>17</v>
      </c>
      <c r="T24873" s="1" t="s">
        <v>17</v>
      </c>
    </row>
    <row r="24874" spans="8:20" hidden="1" x14ac:dyDescent="0.2">
      <c r="H24874" s="1" t="s">
        <v>59969</v>
      </c>
      <c r="I24874" s="1" t="s">
        <v>59970</v>
      </c>
      <c r="J24874" s="1" t="s">
        <v>9075</v>
      </c>
      <c r="K24874" s="1" t="s">
        <v>60145</v>
      </c>
      <c r="L24874" s="1"/>
      <c r="M24874" s="1"/>
      <c r="N24874" s="1" t="s">
        <v>60146</v>
      </c>
      <c r="O24874" s="1" t="s">
        <v>60147</v>
      </c>
      <c r="P24874" s="1" t="s">
        <v>17</v>
      </c>
      <c r="Q24874" s="1" t="s">
        <v>17</v>
      </c>
      <c r="R24874" s="1" t="s">
        <v>17</v>
      </c>
      <c r="S24874" s="1" t="s">
        <v>17</v>
      </c>
      <c r="T24874" s="1" t="s">
        <v>17</v>
      </c>
    </row>
    <row r="24875" spans="8:20" hidden="1" x14ac:dyDescent="0.2">
      <c r="H24875" s="1" t="s">
        <v>59969</v>
      </c>
      <c r="I24875" s="1" t="s">
        <v>59970</v>
      </c>
      <c r="J24875" s="1" t="s">
        <v>9075</v>
      </c>
      <c r="K24875" s="1" t="s">
        <v>60148</v>
      </c>
      <c r="L24875" s="1"/>
      <c r="M24875" s="1"/>
      <c r="N24875" s="1" t="s">
        <v>60149</v>
      </c>
      <c r="O24875" s="1" t="s">
        <v>60150</v>
      </c>
      <c r="P24875" s="1" t="s">
        <v>17</v>
      </c>
      <c r="Q24875" s="1" t="s">
        <v>17</v>
      </c>
      <c r="R24875" s="1" t="s">
        <v>17</v>
      </c>
      <c r="S24875" s="1" t="s">
        <v>17</v>
      </c>
      <c r="T24875" s="1" t="s">
        <v>17</v>
      </c>
    </row>
    <row r="24876" spans="8:20" hidden="1" x14ac:dyDescent="0.2">
      <c r="H24876" s="1" t="s">
        <v>59969</v>
      </c>
      <c r="I24876" s="1" t="s">
        <v>59970</v>
      </c>
      <c r="J24876" s="1" t="s">
        <v>9075</v>
      </c>
      <c r="K24876" s="1" t="s">
        <v>60151</v>
      </c>
      <c r="L24876" s="1"/>
      <c r="M24876" s="1"/>
      <c r="N24876" s="1" t="s">
        <v>60152</v>
      </c>
      <c r="O24876" s="1" t="s">
        <v>60153</v>
      </c>
      <c r="P24876" s="1" t="s">
        <v>17</v>
      </c>
      <c r="Q24876" s="1" t="s">
        <v>17</v>
      </c>
      <c r="R24876" s="1" t="s">
        <v>17</v>
      </c>
      <c r="S24876" s="1" t="s">
        <v>17</v>
      </c>
      <c r="T24876" s="1" t="s">
        <v>17</v>
      </c>
    </row>
    <row r="24877" spans="8:20" hidden="1" x14ac:dyDescent="0.2">
      <c r="H24877" s="1" t="s">
        <v>59969</v>
      </c>
      <c r="I24877" s="1" t="s">
        <v>59970</v>
      </c>
      <c r="J24877" s="1" t="s">
        <v>9075</v>
      </c>
      <c r="K24877" s="1" t="s">
        <v>60154</v>
      </c>
      <c r="L24877" s="1"/>
      <c r="M24877" s="1"/>
      <c r="N24877" s="1" t="s">
        <v>60155</v>
      </c>
      <c r="O24877" s="1" t="s">
        <v>60156</v>
      </c>
      <c r="P24877" s="1" t="s">
        <v>17</v>
      </c>
      <c r="Q24877" s="1" t="s">
        <v>17</v>
      </c>
      <c r="R24877" s="1" t="s">
        <v>17</v>
      </c>
      <c r="S24877" s="1" t="s">
        <v>17</v>
      </c>
      <c r="T24877" s="1" t="s">
        <v>17</v>
      </c>
    </row>
    <row r="24878" spans="8:20" hidden="1" x14ac:dyDescent="0.2">
      <c r="H24878" s="1" t="s">
        <v>59969</v>
      </c>
      <c r="I24878" s="1" t="s">
        <v>59970</v>
      </c>
      <c r="J24878" s="1" t="s">
        <v>9075</v>
      </c>
      <c r="K24878" s="1" t="s">
        <v>60157</v>
      </c>
      <c r="L24878" s="1"/>
      <c r="M24878" s="1"/>
      <c r="N24878" s="1" t="s">
        <v>60158</v>
      </c>
      <c r="O24878" s="1" t="s">
        <v>60159</v>
      </c>
      <c r="P24878" s="1" t="s">
        <v>17</v>
      </c>
      <c r="Q24878" s="1" t="s">
        <v>17</v>
      </c>
      <c r="R24878" s="1" t="s">
        <v>17</v>
      </c>
      <c r="S24878" s="1" t="s">
        <v>17</v>
      </c>
      <c r="T24878" s="1" t="s">
        <v>17</v>
      </c>
    </row>
    <row r="24879" spans="8:20" hidden="1" x14ac:dyDescent="0.2">
      <c r="H24879" s="1" t="s">
        <v>59969</v>
      </c>
      <c r="I24879" s="1" t="s">
        <v>59970</v>
      </c>
      <c r="J24879" s="1" t="s">
        <v>9075</v>
      </c>
      <c r="K24879" s="1" t="s">
        <v>60160</v>
      </c>
      <c r="L24879" s="1"/>
      <c r="M24879" s="1"/>
      <c r="N24879" s="1" t="s">
        <v>60161</v>
      </c>
      <c r="O24879" s="1" t="s">
        <v>60162</v>
      </c>
      <c r="P24879" s="1" t="s">
        <v>17</v>
      </c>
      <c r="Q24879" s="1" t="s">
        <v>17</v>
      </c>
      <c r="R24879" s="1" t="s">
        <v>17</v>
      </c>
      <c r="S24879" s="1" t="s">
        <v>17</v>
      </c>
      <c r="T24879" s="1" t="s">
        <v>17</v>
      </c>
    </row>
    <row r="24880" spans="8:20" hidden="1" x14ac:dyDescent="0.2">
      <c r="H24880" s="1" t="s">
        <v>59969</v>
      </c>
      <c r="I24880" s="1" t="s">
        <v>59970</v>
      </c>
      <c r="J24880" s="1" t="s">
        <v>9075</v>
      </c>
      <c r="K24880" s="1" t="s">
        <v>60163</v>
      </c>
      <c r="L24880" s="1"/>
      <c r="M24880" s="1"/>
      <c r="N24880" s="1" t="s">
        <v>60164</v>
      </c>
      <c r="O24880" s="1" t="s">
        <v>60165</v>
      </c>
      <c r="P24880" s="1" t="s">
        <v>17</v>
      </c>
      <c r="Q24880" s="1" t="s">
        <v>17</v>
      </c>
      <c r="R24880" s="1" t="s">
        <v>17</v>
      </c>
      <c r="S24880" s="1" t="s">
        <v>17</v>
      </c>
      <c r="T24880" s="1" t="s">
        <v>17</v>
      </c>
    </row>
    <row r="24881" spans="8:20" hidden="1" x14ac:dyDescent="0.2">
      <c r="H24881" s="1" t="s">
        <v>59969</v>
      </c>
      <c r="I24881" s="1" t="s">
        <v>59970</v>
      </c>
      <c r="J24881" s="1" t="s">
        <v>9075</v>
      </c>
      <c r="K24881" s="1" t="s">
        <v>60166</v>
      </c>
      <c r="L24881" s="1"/>
      <c r="M24881" s="1"/>
      <c r="N24881" s="1" t="s">
        <v>60167</v>
      </c>
      <c r="O24881" s="1" t="s">
        <v>60168</v>
      </c>
      <c r="P24881" s="1" t="s">
        <v>17</v>
      </c>
      <c r="Q24881" s="1" t="s">
        <v>17</v>
      </c>
      <c r="R24881" s="1" t="s">
        <v>17</v>
      </c>
      <c r="S24881" s="1" t="s">
        <v>17</v>
      </c>
      <c r="T24881" s="1" t="s">
        <v>17</v>
      </c>
    </row>
    <row r="24882" spans="8:20" hidden="1" x14ac:dyDescent="0.2">
      <c r="H24882" s="1" t="s">
        <v>59969</v>
      </c>
      <c r="I24882" s="1" t="s">
        <v>59970</v>
      </c>
      <c r="J24882" s="1" t="s">
        <v>9075</v>
      </c>
      <c r="K24882" s="1" t="s">
        <v>60169</v>
      </c>
      <c r="L24882" s="1"/>
      <c r="M24882" s="1"/>
      <c r="N24882" s="1" t="s">
        <v>60170</v>
      </c>
      <c r="O24882" s="1" t="s">
        <v>60171</v>
      </c>
      <c r="P24882" s="1" t="s">
        <v>17</v>
      </c>
      <c r="Q24882" s="1" t="s">
        <v>17</v>
      </c>
      <c r="R24882" s="1" t="s">
        <v>17</v>
      </c>
      <c r="S24882" s="1" t="s">
        <v>17</v>
      </c>
      <c r="T24882" s="1" t="s">
        <v>17</v>
      </c>
    </row>
    <row r="24883" spans="8:20" hidden="1" x14ac:dyDescent="0.2">
      <c r="H24883" s="1" t="s">
        <v>59969</v>
      </c>
      <c r="I24883" s="1" t="s">
        <v>59970</v>
      </c>
      <c r="J24883" s="1" t="s">
        <v>9075</v>
      </c>
      <c r="K24883" s="1" t="s">
        <v>60172</v>
      </c>
      <c r="L24883" s="1"/>
      <c r="M24883" s="1"/>
      <c r="N24883" s="1" t="s">
        <v>60173</v>
      </c>
      <c r="O24883" s="1" t="s">
        <v>60174</v>
      </c>
      <c r="P24883" s="1" t="s">
        <v>17</v>
      </c>
      <c r="Q24883" s="1" t="s">
        <v>17</v>
      </c>
      <c r="R24883" s="1" t="s">
        <v>17</v>
      </c>
      <c r="S24883" s="1" t="s">
        <v>17</v>
      </c>
      <c r="T24883" s="1" t="s">
        <v>17</v>
      </c>
    </row>
    <row r="24884" spans="8:20" hidden="1" x14ac:dyDescent="0.2">
      <c r="H24884" s="1" t="s">
        <v>59969</v>
      </c>
      <c r="I24884" s="1" t="s">
        <v>59970</v>
      </c>
      <c r="J24884" s="1" t="s">
        <v>9075</v>
      </c>
      <c r="K24884" s="1" t="s">
        <v>60175</v>
      </c>
      <c r="L24884" s="1"/>
      <c r="M24884" s="1"/>
      <c r="N24884" s="1" t="s">
        <v>60176</v>
      </c>
      <c r="O24884" s="1" t="s">
        <v>60177</v>
      </c>
      <c r="P24884" s="1" t="s">
        <v>17</v>
      </c>
      <c r="Q24884" s="1" t="s">
        <v>17</v>
      </c>
      <c r="R24884" s="1" t="s">
        <v>17</v>
      </c>
      <c r="S24884" s="1" t="s">
        <v>17</v>
      </c>
      <c r="T24884" s="1" t="s">
        <v>17</v>
      </c>
    </row>
    <row r="24885" spans="8:20" hidden="1" x14ac:dyDescent="0.2">
      <c r="H24885" s="1" t="s">
        <v>59969</v>
      </c>
      <c r="I24885" s="1" t="s">
        <v>59970</v>
      </c>
      <c r="J24885" s="1" t="s">
        <v>9075</v>
      </c>
      <c r="K24885" s="1" t="s">
        <v>60178</v>
      </c>
      <c r="L24885" s="1"/>
      <c r="M24885" s="1"/>
      <c r="N24885" s="1" t="s">
        <v>60179</v>
      </c>
      <c r="O24885" s="1" t="s">
        <v>60180</v>
      </c>
      <c r="P24885" s="1" t="s">
        <v>17</v>
      </c>
      <c r="Q24885" s="1" t="s">
        <v>17</v>
      </c>
      <c r="R24885" s="1" t="s">
        <v>17</v>
      </c>
      <c r="S24885" s="1" t="s">
        <v>17</v>
      </c>
      <c r="T24885" s="1" t="s">
        <v>17</v>
      </c>
    </row>
    <row r="24886" spans="8:20" hidden="1" x14ac:dyDescent="0.2">
      <c r="H24886" s="1" t="s">
        <v>59969</v>
      </c>
      <c r="I24886" s="1" t="s">
        <v>59970</v>
      </c>
      <c r="J24886" s="1" t="s">
        <v>9075</v>
      </c>
      <c r="K24886" s="1" t="s">
        <v>60181</v>
      </c>
      <c r="L24886" s="1"/>
      <c r="M24886" s="1"/>
      <c r="N24886" s="1" t="s">
        <v>60182</v>
      </c>
      <c r="O24886" s="1" t="s">
        <v>60183</v>
      </c>
      <c r="P24886" s="1" t="s">
        <v>17</v>
      </c>
      <c r="Q24886" s="1" t="s">
        <v>17</v>
      </c>
      <c r="R24886" s="1" t="s">
        <v>17</v>
      </c>
      <c r="S24886" s="1" t="s">
        <v>17</v>
      </c>
      <c r="T24886" s="1" t="s">
        <v>17</v>
      </c>
    </row>
    <row r="24887" spans="8:20" hidden="1" x14ac:dyDescent="0.2">
      <c r="H24887" s="1" t="s">
        <v>59969</v>
      </c>
      <c r="I24887" s="1" t="s">
        <v>59970</v>
      </c>
      <c r="J24887" s="1" t="s">
        <v>9075</v>
      </c>
      <c r="K24887" s="1" t="s">
        <v>60184</v>
      </c>
      <c r="L24887" s="1"/>
      <c r="M24887" s="1"/>
      <c r="N24887" s="1" t="s">
        <v>60185</v>
      </c>
      <c r="O24887" s="1" t="s">
        <v>60186</v>
      </c>
      <c r="P24887" s="1" t="s">
        <v>17</v>
      </c>
      <c r="Q24887" s="1" t="s">
        <v>17</v>
      </c>
      <c r="R24887" s="1" t="s">
        <v>17</v>
      </c>
      <c r="S24887" s="1" t="s">
        <v>17</v>
      </c>
      <c r="T24887" s="1" t="s">
        <v>17</v>
      </c>
    </row>
    <row r="24888" spans="8:20" hidden="1" x14ac:dyDescent="0.2">
      <c r="H24888" s="1" t="s">
        <v>59969</v>
      </c>
      <c r="I24888" s="1" t="s">
        <v>59970</v>
      </c>
      <c r="J24888" s="1" t="s">
        <v>9075</v>
      </c>
      <c r="K24888" s="1" t="s">
        <v>60187</v>
      </c>
      <c r="L24888" s="1"/>
      <c r="M24888" s="1"/>
      <c r="N24888" s="1" t="s">
        <v>60188</v>
      </c>
      <c r="O24888" s="1" t="s">
        <v>60189</v>
      </c>
      <c r="P24888" s="1" t="s">
        <v>17</v>
      </c>
      <c r="Q24888" s="1" t="s">
        <v>17</v>
      </c>
      <c r="R24888" s="1" t="s">
        <v>17</v>
      </c>
      <c r="S24888" s="1" t="s">
        <v>17</v>
      </c>
      <c r="T24888" s="1" t="s">
        <v>17</v>
      </c>
    </row>
    <row r="24889" spans="8:20" hidden="1" x14ac:dyDescent="0.2">
      <c r="H24889" s="1" t="s">
        <v>59969</v>
      </c>
      <c r="I24889" s="1" t="s">
        <v>59970</v>
      </c>
      <c r="J24889" s="1" t="s">
        <v>9075</v>
      </c>
      <c r="K24889" s="1" t="s">
        <v>60190</v>
      </c>
      <c r="L24889" s="1"/>
      <c r="M24889" s="1"/>
      <c r="N24889" s="1" t="s">
        <v>60191</v>
      </c>
      <c r="O24889" s="1" t="s">
        <v>60192</v>
      </c>
      <c r="P24889" s="1" t="s">
        <v>17</v>
      </c>
      <c r="Q24889" s="1" t="s">
        <v>17</v>
      </c>
      <c r="R24889" s="1" t="s">
        <v>17</v>
      </c>
      <c r="S24889" s="1" t="s">
        <v>17</v>
      </c>
      <c r="T24889" s="1" t="s">
        <v>17</v>
      </c>
    </row>
    <row r="24890" spans="8:20" hidden="1" x14ac:dyDescent="0.2">
      <c r="H24890" s="1" t="s">
        <v>59969</v>
      </c>
      <c r="I24890" s="1" t="s">
        <v>59970</v>
      </c>
      <c r="J24890" s="1" t="s">
        <v>9075</v>
      </c>
      <c r="K24890" s="1" t="s">
        <v>60193</v>
      </c>
      <c r="L24890" s="1"/>
      <c r="M24890" s="1"/>
      <c r="N24890" s="1" t="s">
        <v>60194</v>
      </c>
      <c r="O24890" s="1" t="s">
        <v>60195</v>
      </c>
      <c r="P24890" s="1" t="s">
        <v>17</v>
      </c>
      <c r="Q24890" s="1" t="s">
        <v>17</v>
      </c>
      <c r="R24890" s="1" t="s">
        <v>17</v>
      </c>
      <c r="S24890" s="1" t="s">
        <v>17</v>
      </c>
      <c r="T24890" s="1" t="s">
        <v>17</v>
      </c>
    </row>
    <row r="24891" spans="8:20" hidden="1" x14ac:dyDescent="0.2">
      <c r="H24891" s="1" t="s">
        <v>59969</v>
      </c>
      <c r="I24891" s="1" t="s">
        <v>59970</v>
      </c>
      <c r="J24891" s="1" t="s">
        <v>9075</v>
      </c>
      <c r="K24891" s="1" t="s">
        <v>60196</v>
      </c>
      <c r="L24891" s="1"/>
      <c r="M24891" s="1"/>
      <c r="N24891" s="1" t="s">
        <v>60197</v>
      </c>
      <c r="O24891" s="1" t="s">
        <v>60198</v>
      </c>
      <c r="P24891" s="1" t="s">
        <v>17</v>
      </c>
      <c r="Q24891" s="1" t="s">
        <v>17</v>
      </c>
      <c r="R24891" s="1" t="s">
        <v>17</v>
      </c>
      <c r="S24891" s="1" t="s">
        <v>17</v>
      </c>
      <c r="T24891" s="1" t="s">
        <v>17</v>
      </c>
    </row>
    <row r="24892" spans="8:20" hidden="1" x14ac:dyDescent="0.2">
      <c r="H24892" s="1" t="s">
        <v>59969</v>
      </c>
      <c r="I24892" s="1" t="s">
        <v>59970</v>
      </c>
      <c r="J24892" s="1" t="s">
        <v>9075</v>
      </c>
      <c r="K24892" s="1" t="s">
        <v>60199</v>
      </c>
      <c r="L24892" s="1"/>
      <c r="M24892" s="1"/>
      <c r="N24892" s="1" t="s">
        <v>60200</v>
      </c>
      <c r="O24892" s="1" t="s">
        <v>60201</v>
      </c>
      <c r="P24892" s="1" t="s">
        <v>17</v>
      </c>
      <c r="Q24892" s="1" t="s">
        <v>17</v>
      </c>
      <c r="R24892" s="1" t="s">
        <v>17</v>
      </c>
      <c r="S24892" s="1" t="s">
        <v>17</v>
      </c>
      <c r="T24892" s="1" t="s">
        <v>17</v>
      </c>
    </row>
    <row r="24893" spans="8:20" hidden="1" x14ac:dyDescent="0.2">
      <c r="H24893" s="1" t="s">
        <v>59969</v>
      </c>
      <c r="I24893" s="1" t="s">
        <v>59970</v>
      </c>
      <c r="J24893" s="1" t="s">
        <v>9075</v>
      </c>
      <c r="K24893" s="1" t="s">
        <v>60202</v>
      </c>
      <c r="L24893" s="1"/>
      <c r="M24893" s="1"/>
      <c r="N24893" s="1" t="s">
        <v>60203</v>
      </c>
      <c r="O24893" s="1" t="s">
        <v>60204</v>
      </c>
      <c r="P24893" s="1" t="s">
        <v>17</v>
      </c>
      <c r="Q24893" s="1" t="s">
        <v>17</v>
      </c>
      <c r="R24893" s="1" t="s">
        <v>17</v>
      </c>
      <c r="S24893" s="1" t="s">
        <v>17</v>
      </c>
      <c r="T24893" s="1" t="s">
        <v>17</v>
      </c>
    </row>
    <row r="24894" spans="8:20" hidden="1" x14ac:dyDescent="0.2">
      <c r="H24894" s="1" t="s">
        <v>59969</v>
      </c>
      <c r="I24894" s="1" t="s">
        <v>59970</v>
      </c>
      <c r="J24894" s="1" t="s">
        <v>9075</v>
      </c>
      <c r="K24894" s="1" t="s">
        <v>60205</v>
      </c>
      <c r="L24894" s="1"/>
      <c r="M24894" s="1"/>
      <c r="N24894" s="1" t="s">
        <v>60206</v>
      </c>
      <c r="O24894" s="1" t="s">
        <v>60207</v>
      </c>
      <c r="P24894" s="1" t="s">
        <v>17</v>
      </c>
      <c r="Q24894" s="1" t="s">
        <v>17</v>
      </c>
      <c r="R24894" s="1" t="s">
        <v>17</v>
      </c>
      <c r="S24894" s="1" t="s">
        <v>17</v>
      </c>
      <c r="T24894" s="1" t="s">
        <v>17</v>
      </c>
    </row>
    <row r="24895" spans="8:20" hidden="1" x14ac:dyDescent="0.2">
      <c r="H24895" s="1" t="s">
        <v>59969</v>
      </c>
      <c r="I24895" s="1" t="s">
        <v>59970</v>
      </c>
      <c r="J24895" s="1" t="s">
        <v>9075</v>
      </c>
      <c r="K24895" s="1" t="s">
        <v>60208</v>
      </c>
      <c r="L24895" s="1"/>
      <c r="M24895" s="1"/>
      <c r="N24895" s="1" t="s">
        <v>60209</v>
      </c>
      <c r="O24895" s="1" t="s">
        <v>60210</v>
      </c>
      <c r="P24895" s="1" t="s">
        <v>17</v>
      </c>
      <c r="Q24895" s="1" t="s">
        <v>17</v>
      </c>
      <c r="R24895" s="1" t="s">
        <v>17</v>
      </c>
      <c r="S24895" s="1" t="s">
        <v>17</v>
      </c>
      <c r="T24895" s="1" t="s">
        <v>17</v>
      </c>
    </row>
    <row r="24896" spans="8:20" hidden="1" x14ac:dyDescent="0.2">
      <c r="H24896" s="1" t="s">
        <v>59969</v>
      </c>
      <c r="I24896" s="1" t="s">
        <v>59970</v>
      </c>
      <c r="J24896" s="1" t="s">
        <v>9075</v>
      </c>
      <c r="K24896" s="1" t="s">
        <v>60211</v>
      </c>
      <c r="L24896" s="1"/>
      <c r="M24896" s="1"/>
      <c r="N24896" s="1" t="s">
        <v>60212</v>
      </c>
      <c r="O24896" s="1" t="s">
        <v>60213</v>
      </c>
      <c r="P24896" s="1" t="s">
        <v>17</v>
      </c>
      <c r="Q24896" s="1" t="s">
        <v>17</v>
      </c>
      <c r="R24896" s="1" t="s">
        <v>17</v>
      </c>
      <c r="S24896" s="1" t="s">
        <v>17</v>
      </c>
      <c r="T24896" s="1" t="s">
        <v>17</v>
      </c>
    </row>
    <row r="24897" spans="8:20" hidden="1" x14ac:dyDescent="0.2">
      <c r="H24897" s="1" t="s">
        <v>59969</v>
      </c>
      <c r="I24897" s="1" t="s">
        <v>59970</v>
      </c>
      <c r="J24897" s="1" t="s">
        <v>9075</v>
      </c>
      <c r="K24897" s="1" t="s">
        <v>60214</v>
      </c>
      <c r="L24897" s="1"/>
      <c r="M24897" s="1"/>
      <c r="N24897" s="1" t="s">
        <v>60215</v>
      </c>
      <c r="O24897" s="1" t="s">
        <v>60216</v>
      </c>
      <c r="P24897" s="1" t="s">
        <v>17</v>
      </c>
      <c r="Q24897" s="1" t="s">
        <v>17</v>
      </c>
      <c r="R24897" s="1" t="s">
        <v>17</v>
      </c>
      <c r="S24897" s="1" t="s">
        <v>17</v>
      </c>
      <c r="T24897" s="1" t="s">
        <v>17</v>
      </c>
    </row>
    <row r="24898" spans="8:20" hidden="1" x14ac:dyDescent="0.2">
      <c r="H24898" s="1" t="s">
        <v>59969</v>
      </c>
      <c r="I24898" s="1" t="s">
        <v>59970</v>
      </c>
      <c r="J24898" s="1" t="s">
        <v>9075</v>
      </c>
      <c r="K24898" s="1" t="s">
        <v>60217</v>
      </c>
      <c r="L24898" s="1"/>
      <c r="M24898" s="1"/>
      <c r="N24898" s="1" t="s">
        <v>60218</v>
      </c>
      <c r="O24898" s="1" t="s">
        <v>60219</v>
      </c>
      <c r="P24898" s="1" t="s">
        <v>17</v>
      </c>
      <c r="Q24898" s="1" t="s">
        <v>17</v>
      </c>
      <c r="R24898" s="1" t="s">
        <v>17</v>
      </c>
      <c r="S24898" s="1" t="s">
        <v>17</v>
      </c>
      <c r="T24898" s="1" t="s">
        <v>17</v>
      </c>
    </row>
    <row r="24899" spans="8:20" hidden="1" x14ac:dyDescent="0.2">
      <c r="H24899" s="1" t="s">
        <v>59969</v>
      </c>
      <c r="I24899" s="1" t="s">
        <v>59970</v>
      </c>
      <c r="J24899" s="1" t="s">
        <v>9075</v>
      </c>
      <c r="K24899" s="1" t="s">
        <v>60220</v>
      </c>
      <c r="L24899" s="1"/>
      <c r="M24899" s="1"/>
      <c r="N24899" s="1" t="s">
        <v>60221</v>
      </c>
      <c r="O24899" s="1" t="s">
        <v>60222</v>
      </c>
      <c r="P24899" s="1" t="s">
        <v>17</v>
      </c>
      <c r="Q24899" s="1" t="s">
        <v>17</v>
      </c>
      <c r="R24899" s="1" t="s">
        <v>17</v>
      </c>
      <c r="S24899" s="1" t="s">
        <v>17</v>
      </c>
      <c r="T24899" s="1" t="s">
        <v>17</v>
      </c>
    </row>
    <row r="24900" spans="8:20" hidden="1" x14ac:dyDescent="0.2">
      <c r="H24900" s="1" t="s">
        <v>59969</v>
      </c>
      <c r="I24900" s="1" t="s">
        <v>59970</v>
      </c>
      <c r="J24900" s="1" t="s">
        <v>9075</v>
      </c>
      <c r="K24900" s="1" t="s">
        <v>60223</v>
      </c>
      <c r="L24900" s="1"/>
      <c r="M24900" s="1"/>
      <c r="N24900" s="1" t="s">
        <v>60224</v>
      </c>
      <c r="O24900" s="1" t="s">
        <v>60225</v>
      </c>
      <c r="P24900" s="1" t="s">
        <v>17</v>
      </c>
      <c r="Q24900" s="1" t="s">
        <v>17</v>
      </c>
      <c r="R24900" s="1" t="s">
        <v>17</v>
      </c>
      <c r="S24900" s="1" t="s">
        <v>17</v>
      </c>
      <c r="T24900" s="1" t="s">
        <v>17</v>
      </c>
    </row>
    <row r="24901" spans="8:20" hidden="1" x14ac:dyDescent="0.2">
      <c r="H24901" s="1" t="s">
        <v>59969</v>
      </c>
      <c r="I24901" s="1" t="s">
        <v>59970</v>
      </c>
      <c r="J24901" s="1" t="s">
        <v>9075</v>
      </c>
      <c r="K24901" s="1" t="s">
        <v>60226</v>
      </c>
      <c r="L24901" s="1"/>
      <c r="M24901" s="1"/>
      <c r="N24901" s="1" t="s">
        <v>60227</v>
      </c>
      <c r="O24901" s="1" t="s">
        <v>60228</v>
      </c>
      <c r="P24901" s="1" t="s">
        <v>17</v>
      </c>
      <c r="Q24901" s="1" t="s">
        <v>17</v>
      </c>
      <c r="R24901" s="1" t="s">
        <v>17</v>
      </c>
      <c r="S24901" s="1" t="s">
        <v>17</v>
      </c>
      <c r="T24901" s="1" t="s">
        <v>17</v>
      </c>
    </row>
    <row r="24902" spans="8:20" hidden="1" x14ac:dyDescent="0.2">
      <c r="H24902" s="1" t="s">
        <v>59969</v>
      </c>
      <c r="I24902" s="1" t="s">
        <v>59970</v>
      </c>
      <c r="J24902" s="1" t="s">
        <v>9075</v>
      </c>
      <c r="K24902" s="1" t="s">
        <v>60229</v>
      </c>
      <c r="L24902" s="1"/>
      <c r="M24902" s="1"/>
      <c r="N24902" s="1" t="s">
        <v>60230</v>
      </c>
      <c r="O24902" s="1" t="s">
        <v>60231</v>
      </c>
      <c r="P24902" s="1" t="s">
        <v>17</v>
      </c>
      <c r="Q24902" s="1" t="s">
        <v>17</v>
      </c>
      <c r="R24902" s="1" t="s">
        <v>17</v>
      </c>
      <c r="S24902" s="1" t="s">
        <v>17</v>
      </c>
      <c r="T24902" s="1" t="s">
        <v>17</v>
      </c>
    </row>
    <row r="24903" spans="8:20" hidden="1" x14ac:dyDescent="0.2">
      <c r="H24903" s="1" t="s">
        <v>59969</v>
      </c>
      <c r="I24903" s="1" t="s">
        <v>59970</v>
      </c>
      <c r="J24903" s="1" t="s">
        <v>9075</v>
      </c>
      <c r="K24903" s="1" t="s">
        <v>60232</v>
      </c>
      <c r="L24903" s="1"/>
      <c r="M24903" s="1"/>
      <c r="N24903" s="1" t="s">
        <v>60233</v>
      </c>
      <c r="O24903" s="1" t="s">
        <v>60234</v>
      </c>
      <c r="P24903" s="1" t="s">
        <v>17</v>
      </c>
      <c r="Q24903" s="1" t="s">
        <v>17</v>
      </c>
      <c r="R24903" s="1" t="s">
        <v>17</v>
      </c>
      <c r="S24903" s="1" t="s">
        <v>17</v>
      </c>
      <c r="T24903" s="1" t="s">
        <v>17</v>
      </c>
    </row>
    <row r="24904" spans="8:20" hidden="1" x14ac:dyDescent="0.2">
      <c r="H24904" s="1" t="s">
        <v>59969</v>
      </c>
      <c r="I24904" s="1" t="s">
        <v>59970</v>
      </c>
      <c r="J24904" s="1" t="s">
        <v>9075</v>
      </c>
      <c r="K24904" s="1" t="s">
        <v>60235</v>
      </c>
      <c r="L24904" s="1"/>
      <c r="M24904" s="1"/>
      <c r="N24904" s="1" t="s">
        <v>60236</v>
      </c>
      <c r="O24904" s="1" t="s">
        <v>60237</v>
      </c>
      <c r="P24904" s="1" t="s">
        <v>17</v>
      </c>
      <c r="Q24904" s="1" t="s">
        <v>17</v>
      </c>
      <c r="R24904" s="1" t="s">
        <v>17</v>
      </c>
      <c r="S24904" s="1" t="s">
        <v>17</v>
      </c>
      <c r="T24904" s="1" t="s">
        <v>17</v>
      </c>
    </row>
    <row r="24905" spans="8:20" hidden="1" x14ac:dyDescent="0.2">
      <c r="H24905" s="1" t="s">
        <v>58397</v>
      </c>
      <c r="I24905" s="1" t="s">
        <v>58398</v>
      </c>
      <c r="J24905" s="1" t="s">
        <v>58399</v>
      </c>
      <c r="K24905" s="1" t="s">
        <v>58400</v>
      </c>
      <c r="L24905" s="1"/>
      <c r="M24905" s="1"/>
      <c r="N24905" s="1" t="s">
        <v>58401</v>
      </c>
      <c r="O24905" s="1" t="s">
        <v>58402</v>
      </c>
      <c r="P24905" s="1" t="s">
        <v>17</v>
      </c>
      <c r="Q24905" s="1" t="s">
        <v>17</v>
      </c>
      <c r="R24905" s="1" t="s">
        <v>17</v>
      </c>
      <c r="S24905" s="1" t="s">
        <v>17</v>
      </c>
      <c r="T24905" s="1" t="s">
        <v>17</v>
      </c>
    </row>
    <row r="24906" spans="8:20" hidden="1" x14ac:dyDescent="0.2">
      <c r="H24906" s="1" t="s">
        <v>58397</v>
      </c>
      <c r="I24906" s="1" t="s">
        <v>58398</v>
      </c>
      <c r="J24906" s="1" t="s">
        <v>58399</v>
      </c>
      <c r="K24906" s="1" t="s">
        <v>58403</v>
      </c>
      <c r="L24906" s="1"/>
      <c r="M24906" s="1"/>
      <c r="N24906" s="1" t="s">
        <v>58404</v>
      </c>
      <c r="O24906" s="1" t="s">
        <v>58405</v>
      </c>
      <c r="P24906" s="1" t="s">
        <v>17</v>
      </c>
      <c r="Q24906" s="1" t="s">
        <v>17</v>
      </c>
      <c r="R24906" s="1" t="s">
        <v>17</v>
      </c>
      <c r="S24906" s="1" t="s">
        <v>17</v>
      </c>
      <c r="T24906" s="1" t="s">
        <v>17</v>
      </c>
    </row>
    <row r="24907" spans="8:20" hidden="1" x14ac:dyDescent="0.2">
      <c r="H24907" s="1" t="s">
        <v>58397</v>
      </c>
      <c r="I24907" s="1" t="s">
        <v>58398</v>
      </c>
      <c r="J24907" s="1" t="s">
        <v>58399</v>
      </c>
      <c r="K24907" s="1" t="s">
        <v>58406</v>
      </c>
      <c r="L24907" s="1"/>
      <c r="M24907" s="1"/>
      <c r="N24907" s="1" t="s">
        <v>58407</v>
      </c>
      <c r="O24907" s="1" t="s">
        <v>58408</v>
      </c>
      <c r="P24907" s="1" t="s">
        <v>17</v>
      </c>
      <c r="Q24907" s="1" t="s">
        <v>17</v>
      </c>
      <c r="R24907" s="1" t="s">
        <v>17</v>
      </c>
      <c r="S24907" s="1" t="s">
        <v>17</v>
      </c>
      <c r="T24907" s="1" t="s">
        <v>17</v>
      </c>
    </row>
    <row r="24908" spans="8:20" hidden="1" x14ac:dyDescent="0.2">
      <c r="H24908" s="1" t="s">
        <v>58397</v>
      </c>
      <c r="I24908" s="1" t="s">
        <v>58398</v>
      </c>
      <c r="J24908" s="1" t="s">
        <v>58399</v>
      </c>
      <c r="K24908" s="1" t="s">
        <v>58409</v>
      </c>
      <c r="L24908" s="1"/>
      <c r="M24908" s="1"/>
      <c r="N24908" s="1" t="s">
        <v>58410</v>
      </c>
      <c r="O24908" s="1" t="s">
        <v>58411</v>
      </c>
      <c r="P24908" s="1" t="s">
        <v>17</v>
      </c>
      <c r="Q24908" s="1" t="s">
        <v>17</v>
      </c>
      <c r="R24908" s="1" t="s">
        <v>17</v>
      </c>
      <c r="S24908" s="1" t="s">
        <v>17</v>
      </c>
      <c r="T24908" s="1" t="s">
        <v>17</v>
      </c>
    </row>
    <row r="24909" spans="8:20" hidden="1" x14ac:dyDescent="0.2">
      <c r="H24909" s="1" t="s">
        <v>58397</v>
      </c>
      <c r="I24909" s="1" t="s">
        <v>58398</v>
      </c>
      <c r="J24909" s="1" t="s">
        <v>58399</v>
      </c>
      <c r="K24909" s="1" t="s">
        <v>58412</v>
      </c>
      <c r="L24909" s="1"/>
      <c r="M24909" s="1"/>
      <c r="N24909" s="1" t="s">
        <v>58413</v>
      </c>
      <c r="O24909" s="1" t="s">
        <v>58414</v>
      </c>
      <c r="P24909" s="1" t="s">
        <v>17</v>
      </c>
      <c r="Q24909" s="1" t="s">
        <v>17</v>
      </c>
      <c r="R24909" s="1" t="s">
        <v>17</v>
      </c>
      <c r="S24909" s="1" t="s">
        <v>17</v>
      </c>
      <c r="T24909" s="1" t="s">
        <v>17</v>
      </c>
    </row>
    <row r="24910" spans="8:20" hidden="1" x14ac:dyDescent="0.2">
      <c r="H24910" s="1" t="s">
        <v>58397</v>
      </c>
      <c r="I24910" s="1" t="s">
        <v>58398</v>
      </c>
      <c r="J24910" s="1" t="s">
        <v>58399</v>
      </c>
      <c r="K24910" s="1" t="s">
        <v>58415</v>
      </c>
      <c r="L24910" s="1"/>
      <c r="M24910" s="1"/>
      <c r="N24910" s="1" t="s">
        <v>58416</v>
      </c>
      <c r="O24910" s="1" t="s">
        <v>58417</v>
      </c>
      <c r="P24910" s="1" t="s">
        <v>17</v>
      </c>
      <c r="Q24910" s="1" t="s">
        <v>17</v>
      </c>
      <c r="R24910" s="1" t="s">
        <v>17</v>
      </c>
      <c r="S24910" s="1" t="s">
        <v>17</v>
      </c>
      <c r="T24910" s="1" t="s">
        <v>17</v>
      </c>
    </row>
    <row r="24911" spans="8:20" hidden="1" x14ac:dyDescent="0.2">
      <c r="H24911" s="1" t="s">
        <v>58397</v>
      </c>
      <c r="I24911" s="1" t="s">
        <v>58398</v>
      </c>
      <c r="J24911" s="1" t="s">
        <v>58399</v>
      </c>
      <c r="K24911" s="1" t="s">
        <v>58418</v>
      </c>
      <c r="L24911" s="1"/>
      <c r="M24911" s="1"/>
      <c r="N24911" s="1" t="s">
        <v>58419</v>
      </c>
      <c r="O24911" s="1" t="s">
        <v>58402</v>
      </c>
      <c r="P24911" s="1" t="s">
        <v>17</v>
      </c>
      <c r="Q24911" s="1" t="s">
        <v>17</v>
      </c>
      <c r="R24911" s="1" t="s">
        <v>17</v>
      </c>
      <c r="S24911" s="1" t="s">
        <v>17</v>
      </c>
      <c r="T24911" s="1" t="s">
        <v>17</v>
      </c>
    </row>
    <row r="24912" spans="8:20" hidden="1" x14ac:dyDescent="0.2">
      <c r="H24912" s="1" t="s">
        <v>58397</v>
      </c>
      <c r="I24912" s="1" t="s">
        <v>58398</v>
      </c>
      <c r="J24912" s="1" t="s">
        <v>58399</v>
      </c>
      <c r="K24912" s="1" t="s">
        <v>58420</v>
      </c>
      <c r="L24912" s="1"/>
      <c r="M24912" s="1"/>
      <c r="N24912" s="1" t="s">
        <v>58421</v>
      </c>
      <c r="O24912" s="1" t="s">
        <v>58405</v>
      </c>
      <c r="P24912" s="1" t="s">
        <v>17</v>
      </c>
      <c r="Q24912" s="1" t="s">
        <v>17</v>
      </c>
      <c r="R24912" s="1" t="s">
        <v>17</v>
      </c>
      <c r="S24912" s="1" t="s">
        <v>17</v>
      </c>
      <c r="T24912" s="1" t="s">
        <v>17</v>
      </c>
    </row>
    <row r="24913" spans="8:20" hidden="1" x14ac:dyDescent="0.2">
      <c r="H24913" s="1" t="s">
        <v>58397</v>
      </c>
      <c r="I24913" s="1" t="s">
        <v>58398</v>
      </c>
      <c r="J24913" s="1" t="s">
        <v>58399</v>
      </c>
      <c r="K24913" s="1" t="s">
        <v>58422</v>
      </c>
      <c r="L24913" s="1"/>
      <c r="M24913" s="1"/>
      <c r="N24913" s="1" t="s">
        <v>58423</v>
      </c>
      <c r="O24913" s="1" t="s">
        <v>58408</v>
      </c>
      <c r="P24913" s="1" t="s">
        <v>17</v>
      </c>
      <c r="Q24913" s="1" t="s">
        <v>17</v>
      </c>
      <c r="R24913" s="1" t="s">
        <v>17</v>
      </c>
      <c r="S24913" s="1" t="s">
        <v>17</v>
      </c>
      <c r="T24913" s="1" t="s">
        <v>17</v>
      </c>
    </row>
    <row r="24914" spans="8:20" hidden="1" x14ac:dyDescent="0.2">
      <c r="H24914" s="1" t="s">
        <v>58397</v>
      </c>
      <c r="I24914" s="1" t="s">
        <v>58398</v>
      </c>
      <c r="J24914" s="1" t="s">
        <v>58399</v>
      </c>
      <c r="K24914" s="1" t="s">
        <v>58424</v>
      </c>
      <c r="L24914" s="1"/>
      <c r="M24914" s="1"/>
      <c r="N24914" s="1" t="s">
        <v>58425</v>
      </c>
      <c r="O24914" s="1" t="s">
        <v>58411</v>
      </c>
      <c r="P24914" s="1" t="s">
        <v>17</v>
      </c>
      <c r="Q24914" s="1" t="s">
        <v>17</v>
      </c>
      <c r="R24914" s="1" t="s">
        <v>17</v>
      </c>
      <c r="S24914" s="1" t="s">
        <v>17</v>
      </c>
      <c r="T24914" s="1" t="s">
        <v>17</v>
      </c>
    </row>
    <row r="24915" spans="8:20" hidden="1" x14ac:dyDescent="0.2">
      <c r="H24915" s="1" t="s">
        <v>58397</v>
      </c>
      <c r="I24915" s="1" t="s">
        <v>58398</v>
      </c>
      <c r="J24915" s="1" t="s">
        <v>58399</v>
      </c>
      <c r="K24915" s="1" t="s">
        <v>58426</v>
      </c>
      <c r="L24915" s="1"/>
      <c r="M24915" s="1"/>
      <c r="N24915" s="1" t="s">
        <v>58427</v>
      </c>
      <c r="O24915" s="1" t="s">
        <v>58414</v>
      </c>
      <c r="P24915" s="1" t="s">
        <v>17</v>
      </c>
      <c r="Q24915" s="1" t="s">
        <v>17</v>
      </c>
      <c r="R24915" s="1" t="s">
        <v>17</v>
      </c>
      <c r="S24915" s="1" t="s">
        <v>17</v>
      </c>
      <c r="T24915" s="1" t="s">
        <v>17</v>
      </c>
    </row>
    <row r="24916" spans="8:20" hidden="1" x14ac:dyDescent="0.2">
      <c r="H24916" s="1" t="s">
        <v>58397</v>
      </c>
      <c r="I24916" s="1" t="s">
        <v>58398</v>
      </c>
      <c r="J24916" s="1" t="s">
        <v>58399</v>
      </c>
      <c r="K24916" s="1" t="s">
        <v>58428</v>
      </c>
      <c r="L24916" s="1"/>
      <c r="M24916" s="1"/>
      <c r="N24916" s="1" t="s">
        <v>58429</v>
      </c>
      <c r="O24916" s="1" t="s">
        <v>58417</v>
      </c>
      <c r="P24916" s="1" t="s">
        <v>17</v>
      </c>
      <c r="Q24916" s="1" t="s">
        <v>17</v>
      </c>
      <c r="R24916" s="1" t="s">
        <v>17</v>
      </c>
      <c r="S24916" s="1" t="s">
        <v>17</v>
      </c>
      <c r="T24916" s="1" t="s">
        <v>17</v>
      </c>
    </row>
    <row r="24917" spans="8:20" hidden="1" x14ac:dyDescent="0.2">
      <c r="H24917" s="1" t="s">
        <v>58397</v>
      </c>
      <c r="I24917" s="1" t="s">
        <v>58398</v>
      </c>
      <c r="J24917" s="1" t="s">
        <v>58399</v>
      </c>
      <c r="K24917" s="1" t="s">
        <v>58430</v>
      </c>
      <c r="L24917" s="1"/>
      <c r="M24917" s="1"/>
      <c r="N24917" s="1" t="s">
        <v>58431</v>
      </c>
      <c r="O24917" s="1" t="s">
        <v>58402</v>
      </c>
      <c r="P24917" s="1" t="s">
        <v>17</v>
      </c>
      <c r="Q24917" s="1" t="s">
        <v>17</v>
      </c>
      <c r="R24917" s="1" t="s">
        <v>17</v>
      </c>
      <c r="S24917" s="1" t="s">
        <v>17</v>
      </c>
      <c r="T24917" s="1" t="s">
        <v>17</v>
      </c>
    </row>
    <row r="24918" spans="8:20" hidden="1" x14ac:dyDescent="0.2">
      <c r="H24918" s="1" t="s">
        <v>58397</v>
      </c>
      <c r="I24918" s="1" t="s">
        <v>58398</v>
      </c>
      <c r="J24918" s="1" t="s">
        <v>58399</v>
      </c>
      <c r="K24918" s="1" t="s">
        <v>58432</v>
      </c>
      <c r="L24918" s="1"/>
      <c r="M24918" s="1"/>
      <c r="N24918" s="1" t="s">
        <v>58433</v>
      </c>
      <c r="O24918" s="1" t="s">
        <v>58405</v>
      </c>
      <c r="P24918" s="1" t="s">
        <v>17</v>
      </c>
      <c r="Q24918" s="1" t="s">
        <v>17</v>
      </c>
      <c r="R24918" s="1" t="s">
        <v>17</v>
      </c>
      <c r="S24918" s="1" t="s">
        <v>17</v>
      </c>
      <c r="T24918" s="1" t="s">
        <v>17</v>
      </c>
    </row>
    <row r="24919" spans="8:20" hidden="1" x14ac:dyDescent="0.2">
      <c r="H24919" s="1" t="s">
        <v>58397</v>
      </c>
      <c r="I24919" s="1" t="s">
        <v>58398</v>
      </c>
      <c r="J24919" s="1" t="s">
        <v>58399</v>
      </c>
      <c r="K24919" s="1" t="s">
        <v>58434</v>
      </c>
      <c r="L24919" s="1"/>
      <c r="M24919" s="1"/>
      <c r="N24919" s="1" t="s">
        <v>58435</v>
      </c>
      <c r="O24919" s="1" t="s">
        <v>58408</v>
      </c>
      <c r="P24919" s="1" t="s">
        <v>17</v>
      </c>
      <c r="Q24919" s="1" t="s">
        <v>17</v>
      </c>
      <c r="R24919" s="1" t="s">
        <v>17</v>
      </c>
      <c r="S24919" s="1" t="s">
        <v>17</v>
      </c>
      <c r="T24919" s="1" t="s">
        <v>17</v>
      </c>
    </row>
    <row r="24920" spans="8:20" hidden="1" x14ac:dyDescent="0.2">
      <c r="H24920" s="1" t="s">
        <v>58397</v>
      </c>
      <c r="I24920" s="1" t="s">
        <v>58398</v>
      </c>
      <c r="J24920" s="1" t="s">
        <v>58399</v>
      </c>
      <c r="K24920" s="1" t="s">
        <v>58436</v>
      </c>
      <c r="L24920" s="1"/>
      <c r="M24920" s="1"/>
      <c r="N24920" s="1" t="s">
        <v>58437</v>
      </c>
      <c r="O24920" s="1" t="s">
        <v>58411</v>
      </c>
      <c r="P24920" s="1" t="s">
        <v>17</v>
      </c>
      <c r="Q24920" s="1" t="s">
        <v>17</v>
      </c>
      <c r="R24920" s="1" t="s">
        <v>17</v>
      </c>
      <c r="S24920" s="1" t="s">
        <v>17</v>
      </c>
      <c r="T24920" s="1" t="s">
        <v>17</v>
      </c>
    </row>
    <row r="24921" spans="8:20" hidden="1" x14ac:dyDescent="0.2">
      <c r="H24921" s="1" t="s">
        <v>58397</v>
      </c>
      <c r="I24921" s="1" t="s">
        <v>58398</v>
      </c>
      <c r="J24921" s="1" t="s">
        <v>58399</v>
      </c>
      <c r="K24921" s="1" t="s">
        <v>58438</v>
      </c>
      <c r="L24921" s="1"/>
      <c r="M24921" s="1"/>
      <c r="N24921" s="1" t="s">
        <v>58439</v>
      </c>
      <c r="O24921" s="1" t="s">
        <v>58414</v>
      </c>
      <c r="P24921" s="1" t="s">
        <v>17</v>
      </c>
      <c r="Q24921" s="1" t="s">
        <v>17</v>
      </c>
      <c r="R24921" s="1" t="s">
        <v>17</v>
      </c>
      <c r="S24921" s="1" t="s">
        <v>17</v>
      </c>
      <c r="T24921" s="1" t="s">
        <v>17</v>
      </c>
    </row>
    <row r="24922" spans="8:20" hidden="1" x14ac:dyDescent="0.2">
      <c r="H24922" s="1" t="s">
        <v>58397</v>
      </c>
      <c r="I24922" s="1" t="s">
        <v>58398</v>
      </c>
      <c r="J24922" s="1" t="s">
        <v>58399</v>
      </c>
      <c r="K24922" s="1" t="s">
        <v>58440</v>
      </c>
      <c r="L24922" s="1"/>
      <c r="M24922" s="1"/>
      <c r="N24922" s="1" t="s">
        <v>58441</v>
      </c>
      <c r="O24922" s="1" t="s">
        <v>58417</v>
      </c>
      <c r="P24922" s="1" t="s">
        <v>17</v>
      </c>
      <c r="Q24922" s="1" t="s">
        <v>17</v>
      </c>
      <c r="R24922" s="1" t="s">
        <v>17</v>
      </c>
      <c r="S24922" s="1" t="s">
        <v>17</v>
      </c>
      <c r="T24922" s="1" t="s">
        <v>17</v>
      </c>
    </row>
    <row r="24923" spans="8:20" hidden="1" x14ac:dyDescent="0.2">
      <c r="H24923" s="1" t="s">
        <v>58397</v>
      </c>
      <c r="I24923" s="1" t="s">
        <v>58398</v>
      </c>
      <c r="J24923" s="1" t="s">
        <v>58399</v>
      </c>
      <c r="K24923" s="1" t="s">
        <v>58442</v>
      </c>
      <c r="L24923" s="1"/>
      <c r="M24923" s="1"/>
      <c r="N24923" s="1" t="s">
        <v>58443</v>
      </c>
      <c r="O24923" s="1" t="s">
        <v>58402</v>
      </c>
      <c r="P24923" s="1" t="s">
        <v>17</v>
      </c>
      <c r="Q24923" s="1" t="s">
        <v>17</v>
      </c>
      <c r="R24923" s="1" t="s">
        <v>17</v>
      </c>
      <c r="S24923" s="1" t="s">
        <v>17</v>
      </c>
      <c r="T24923" s="1" t="s">
        <v>17</v>
      </c>
    </row>
    <row r="24924" spans="8:20" hidden="1" x14ac:dyDescent="0.2">
      <c r="H24924" s="1" t="s">
        <v>58397</v>
      </c>
      <c r="I24924" s="1" t="s">
        <v>58398</v>
      </c>
      <c r="J24924" s="1" t="s">
        <v>58399</v>
      </c>
      <c r="K24924" s="1" t="s">
        <v>58444</v>
      </c>
      <c r="L24924" s="1"/>
      <c r="M24924" s="1"/>
      <c r="N24924" s="1" t="s">
        <v>58445</v>
      </c>
      <c r="O24924" s="1" t="s">
        <v>58405</v>
      </c>
      <c r="P24924" s="1" t="s">
        <v>17</v>
      </c>
      <c r="Q24924" s="1" t="s">
        <v>17</v>
      </c>
      <c r="R24924" s="1" t="s">
        <v>17</v>
      </c>
      <c r="S24924" s="1" t="s">
        <v>17</v>
      </c>
      <c r="T24924" s="1" t="s">
        <v>17</v>
      </c>
    </row>
    <row r="24925" spans="8:20" hidden="1" x14ac:dyDescent="0.2">
      <c r="H24925" s="1" t="s">
        <v>58397</v>
      </c>
      <c r="I24925" s="1" t="s">
        <v>58398</v>
      </c>
      <c r="J24925" s="1" t="s">
        <v>58399</v>
      </c>
      <c r="K24925" s="1" t="s">
        <v>58446</v>
      </c>
      <c r="L24925" s="1"/>
      <c r="M24925" s="1"/>
      <c r="N24925" s="1" t="s">
        <v>58447</v>
      </c>
      <c r="O24925" s="1" t="s">
        <v>58408</v>
      </c>
      <c r="P24925" s="1" t="s">
        <v>17</v>
      </c>
      <c r="Q24925" s="1" t="s">
        <v>17</v>
      </c>
      <c r="R24925" s="1" t="s">
        <v>17</v>
      </c>
      <c r="S24925" s="1" t="s">
        <v>17</v>
      </c>
      <c r="T24925" s="1" t="s">
        <v>17</v>
      </c>
    </row>
    <row r="24926" spans="8:20" hidden="1" x14ac:dyDescent="0.2">
      <c r="H24926" s="1" t="s">
        <v>58397</v>
      </c>
      <c r="I24926" s="1" t="s">
        <v>58398</v>
      </c>
      <c r="J24926" s="1" t="s">
        <v>58399</v>
      </c>
      <c r="K24926" s="1" t="s">
        <v>58448</v>
      </c>
      <c r="L24926" s="1"/>
      <c r="M24926" s="1"/>
      <c r="N24926" s="1" t="s">
        <v>58449</v>
      </c>
      <c r="O24926" s="1" t="s">
        <v>58411</v>
      </c>
      <c r="P24926" s="1" t="s">
        <v>17</v>
      </c>
      <c r="Q24926" s="1" t="s">
        <v>17</v>
      </c>
      <c r="R24926" s="1" t="s">
        <v>17</v>
      </c>
      <c r="S24926" s="1" t="s">
        <v>17</v>
      </c>
      <c r="T24926" s="1" t="s">
        <v>17</v>
      </c>
    </row>
    <row r="24927" spans="8:20" hidden="1" x14ac:dyDescent="0.2">
      <c r="H24927" s="1" t="s">
        <v>58397</v>
      </c>
      <c r="I24927" s="1" t="s">
        <v>58398</v>
      </c>
      <c r="J24927" s="1" t="s">
        <v>58399</v>
      </c>
      <c r="K24927" s="1" t="s">
        <v>58450</v>
      </c>
      <c r="L24927" s="1"/>
      <c r="M24927" s="1"/>
      <c r="N24927" s="1" t="s">
        <v>58451</v>
      </c>
      <c r="O24927" s="1" t="s">
        <v>58414</v>
      </c>
      <c r="P24927" s="1" t="s">
        <v>17</v>
      </c>
      <c r="Q24927" s="1" t="s">
        <v>17</v>
      </c>
      <c r="R24927" s="1" t="s">
        <v>17</v>
      </c>
      <c r="S24927" s="1" t="s">
        <v>17</v>
      </c>
      <c r="T24927" s="1" t="s">
        <v>17</v>
      </c>
    </row>
    <row r="24928" spans="8:20" hidden="1" x14ac:dyDescent="0.2">
      <c r="H24928" s="1" t="s">
        <v>58397</v>
      </c>
      <c r="I24928" s="1" t="s">
        <v>58398</v>
      </c>
      <c r="J24928" s="1" t="s">
        <v>58399</v>
      </c>
      <c r="K24928" s="1" t="s">
        <v>58452</v>
      </c>
      <c r="L24928" s="1"/>
      <c r="M24928" s="1"/>
      <c r="N24928" s="1" t="s">
        <v>58453</v>
      </c>
      <c r="O24928" s="1" t="s">
        <v>58417</v>
      </c>
      <c r="P24928" s="1" t="s">
        <v>17</v>
      </c>
      <c r="Q24928" s="1" t="s">
        <v>17</v>
      </c>
      <c r="R24928" s="1" t="s">
        <v>17</v>
      </c>
      <c r="S24928" s="1" t="s">
        <v>17</v>
      </c>
      <c r="T24928" s="1" t="s">
        <v>17</v>
      </c>
    </row>
    <row r="24929" spans="8:20" hidden="1" x14ac:dyDescent="0.2">
      <c r="H24929" s="1" t="s">
        <v>58454</v>
      </c>
      <c r="I24929" s="1" t="s">
        <v>58455</v>
      </c>
      <c r="J24929" s="1" t="s">
        <v>58456</v>
      </c>
      <c r="K24929" s="1" t="s">
        <v>58457</v>
      </c>
      <c r="L24929" s="1"/>
      <c r="M24929" s="1"/>
      <c r="N24929" s="1" t="s">
        <v>58458</v>
      </c>
      <c r="O24929" s="1" t="s">
        <v>58459</v>
      </c>
      <c r="P24929" s="1" t="s">
        <v>17</v>
      </c>
      <c r="Q24929" s="1" t="s">
        <v>17</v>
      </c>
      <c r="R24929" s="1" t="s">
        <v>17</v>
      </c>
      <c r="S24929" s="1" t="s">
        <v>17</v>
      </c>
      <c r="T24929" s="1" t="s">
        <v>17</v>
      </c>
    </row>
    <row r="24930" spans="8:20" hidden="1" x14ac:dyDescent="0.2">
      <c r="H24930" s="1" t="s">
        <v>58454</v>
      </c>
      <c r="I24930" s="1" t="s">
        <v>58455</v>
      </c>
      <c r="J24930" s="1" t="s">
        <v>58456</v>
      </c>
      <c r="K24930" s="1" t="s">
        <v>58460</v>
      </c>
      <c r="L24930" s="1"/>
      <c r="M24930" s="1"/>
      <c r="N24930" s="1" t="s">
        <v>58461</v>
      </c>
      <c r="O24930" s="1" t="s">
        <v>58462</v>
      </c>
      <c r="P24930" s="1" t="s">
        <v>17</v>
      </c>
      <c r="Q24930" s="1" t="s">
        <v>17</v>
      </c>
      <c r="R24930" s="1" t="s">
        <v>17</v>
      </c>
      <c r="S24930" s="1" t="s">
        <v>17</v>
      </c>
      <c r="T24930" s="1" t="s">
        <v>17</v>
      </c>
    </row>
    <row r="24931" spans="8:20" hidden="1" x14ac:dyDescent="0.2">
      <c r="H24931" s="1" t="s">
        <v>58454</v>
      </c>
      <c r="I24931" s="1" t="s">
        <v>58455</v>
      </c>
      <c r="J24931" s="1" t="s">
        <v>58456</v>
      </c>
      <c r="K24931" s="1" t="s">
        <v>58463</v>
      </c>
      <c r="L24931" s="1"/>
      <c r="M24931" s="1"/>
      <c r="N24931" s="1" t="s">
        <v>58464</v>
      </c>
      <c r="O24931" s="1" t="s">
        <v>58465</v>
      </c>
      <c r="P24931" s="1" t="s">
        <v>17</v>
      </c>
      <c r="Q24931" s="1" t="s">
        <v>17</v>
      </c>
      <c r="R24931" s="1" t="s">
        <v>17</v>
      </c>
      <c r="S24931" s="1" t="s">
        <v>17</v>
      </c>
      <c r="T24931" s="1" t="s">
        <v>17</v>
      </c>
    </row>
    <row r="24932" spans="8:20" hidden="1" x14ac:dyDescent="0.2">
      <c r="H24932" s="1" t="s">
        <v>58454</v>
      </c>
      <c r="I24932" s="1" t="s">
        <v>58455</v>
      </c>
      <c r="J24932" s="1" t="s">
        <v>58456</v>
      </c>
      <c r="K24932" s="1" t="s">
        <v>58466</v>
      </c>
      <c r="L24932" s="1"/>
      <c r="M24932" s="1"/>
      <c r="N24932" s="1" t="s">
        <v>58467</v>
      </c>
      <c r="O24932" s="1" t="s">
        <v>58459</v>
      </c>
      <c r="P24932" s="1" t="s">
        <v>17</v>
      </c>
      <c r="Q24932" s="1" t="s">
        <v>17</v>
      </c>
      <c r="R24932" s="1" t="s">
        <v>17</v>
      </c>
      <c r="S24932" s="1" t="s">
        <v>17</v>
      </c>
      <c r="T24932" s="1" t="s">
        <v>17</v>
      </c>
    </row>
    <row r="24933" spans="8:20" hidden="1" x14ac:dyDescent="0.2">
      <c r="H24933" s="1" t="s">
        <v>58454</v>
      </c>
      <c r="I24933" s="1" t="s">
        <v>58455</v>
      </c>
      <c r="J24933" s="1" t="s">
        <v>58456</v>
      </c>
      <c r="K24933" s="1" t="s">
        <v>58468</v>
      </c>
      <c r="L24933" s="1"/>
      <c r="M24933" s="1"/>
      <c r="N24933" s="1" t="s">
        <v>58469</v>
      </c>
      <c r="O24933" s="1" t="s">
        <v>58462</v>
      </c>
      <c r="P24933" s="1" t="s">
        <v>17</v>
      </c>
      <c r="Q24933" s="1" t="s">
        <v>17</v>
      </c>
      <c r="R24933" s="1" t="s">
        <v>17</v>
      </c>
      <c r="S24933" s="1" t="s">
        <v>17</v>
      </c>
      <c r="T24933" s="1" t="s">
        <v>17</v>
      </c>
    </row>
    <row r="24934" spans="8:20" hidden="1" x14ac:dyDescent="0.2">
      <c r="H24934" s="1" t="s">
        <v>58454</v>
      </c>
      <c r="I24934" s="1" t="s">
        <v>58455</v>
      </c>
      <c r="J24934" s="1" t="s">
        <v>58456</v>
      </c>
      <c r="K24934" s="1" t="s">
        <v>58470</v>
      </c>
      <c r="L24934" s="1"/>
      <c r="M24934" s="1"/>
      <c r="N24934" s="1" t="s">
        <v>58471</v>
      </c>
      <c r="O24934" s="1" t="s">
        <v>58465</v>
      </c>
      <c r="P24934" s="1" t="s">
        <v>17</v>
      </c>
      <c r="Q24934" s="1" t="s">
        <v>17</v>
      </c>
      <c r="R24934" s="1" t="s">
        <v>17</v>
      </c>
      <c r="S24934" s="1" t="s">
        <v>17</v>
      </c>
      <c r="T24934" s="1" t="s">
        <v>17</v>
      </c>
    </row>
    <row r="24935" spans="8:20" hidden="1" x14ac:dyDescent="0.2">
      <c r="H24935" s="1" t="s">
        <v>58472</v>
      </c>
      <c r="I24935" s="1" t="s">
        <v>58473</v>
      </c>
      <c r="J24935" s="1" t="s">
        <v>58474</v>
      </c>
      <c r="K24935" s="1" t="s">
        <v>58475</v>
      </c>
      <c r="L24935" s="1"/>
      <c r="M24935" s="1"/>
      <c r="N24935" s="1" t="s">
        <v>58476</v>
      </c>
      <c r="O24935" s="1" t="s">
        <v>58459</v>
      </c>
      <c r="P24935" s="1" t="s">
        <v>17</v>
      </c>
      <c r="Q24935" s="1" t="s">
        <v>17</v>
      </c>
      <c r="R24935" s="1" t="s">
        <v>210</v>
      </c>
      <c r="S24935" s="1" t="s">
        <v>210</v>
      </c>
      <c r="T24935" s="1" t="s">
        <v>17</v>
      </c>
    </row>
    <row r="24936" spans="8:20" hidden="1" x14ac:dyDescent="0.2">
      <c r="H24936" s="1" t="s">
        <v>58472</v>
      </c>
      <c r="I24936" s="1" t="s">
        <v>58473</v>
      </c>
      <c r="J24936" s="1" t="s">
        <v>58474</v>
      </c>
      <c r="K24936" s="1" t="s">
        <v>58477</v>
      </c>
      <c r="L24936" s="1"/>
      <c r="M24936" s="1"/>
      <c r="N24936" s="1" t="s">
        <v>58478</v>
      </c>
      <c r="O24936" s="1" t="s">
        <v>58462</v>
      </c>
      <c r="P24936" s="1" t="s">
        <v>17</v>
      </c>
      <c r="Q24936" s="1" t="s">
        <v>17</v>
      </c>
      <c r="R24936" s="1" t="s">
        <v>210</v>
      </c>
      <c r="S24936" s="1" t="s">
        <v>210</v>
      </c>
      <c r="T24936" s="1" t="s">
        <v>17</v>
      </c>
    </row>
    <row r="24937" spans="8:20" hidden="1" x14ac:dyDescent="0.2">
      <c r="H24937" s="1" t="s">
        <v>58472</v>
      </c>
      <c r="I24937" s="1" t="s">
        <v>58473</v>
      </c>
      <c r="J24937" s="1" t="s">
        <v>58474</v>
      </c>
      <c r="K24937" s="1" t="s">
        <v>58479</v>
      </c>
      <c r="L24937" s="1"/>
      <c r="M24937" s="1"/>
      <c r="N24937" s="1" t="s">
        <v>58480</v>
      </c>
      <c r="O24937" s="1" t="s">
        <v>58465</v>
      </c>
      <c r="P24937" s="1" t="s">
        <v>17</v>
      </c>
      <c r="Q24937" s="1" t="s">
        <v>17</v>
      </c>
      <c r="R24937" s="1" t="s">
        <v>210</v>
      </c>
      <c r="S24937" s="1" t="s">
        <v>210</v>
      </c>
      <c r="T24937" s="1" t="s">
        <v>17</v>
      </c>
    </row>
    <row r="24938" spans="8:20" hidden="1" x14ac:dyDescent="0.2">
      <c r="H24938" s="1" t="s">
        <v>58472</v>
      </c>
      <c r="I24938" s="1" t="s">
        <v>58473</v>
      </c>
      <c r="J24938" s="1" t="s">
        <v>58474</v>
      </c>
      <c r="K24938" s="1" t="s">
        <v>58481</v>
      </c>
      <c r="L24938" s="1"/>
      <c r="M24938" s="1"/>
      <c r="N24938" s="1" t="s">
        <v>58482</v>
      </c>
      <c r="O24938" s="1" t="s">
        <v>58459</v>
      </c>
      <c r="P24938" s="1" t="s">
        <v>17</v>
      </c>
      <c r="Q24938" s="1" t="s">
        <v>17</v>
      </c>
      <c r="R24938" s="1" t="s">
        <v>210</v>
      </c>
      <c r="S24938" s="1" t="s">
        <v>210</v>
      </c>
      <c r="T24938" s="1" t="s">
        <v>17</v>
      </c>
    </row>
    <row r="24939" spans="8:20" hidden="1" x14ac:dyDescent="0.2">
      <c r="H24939" s="1" t="s">
        <v>58472</v>
      </c>
      <c r="I24939" s="1" t="s">
        <v>58473</v>
      </c>
      <c r="J24939" s="1" t="s">
        <v>58474</v>
      </c>
      <c r="K24939" s="1" t="s">
        <v>58483</v>
      </c>
      <c r="L24939" s="1"/>
      <c r="M24939" s="1"/>
      <c r="N24939" s="1" t="s">
        <v>58484</v>
      </c>
      <c r="O24939" s="1" t="s">
        <v>58462</v>
      </c>
      <c r="P24939" s="1" t="s">
        <v>17</v>
      </c>
      <c r="Q24939" s="1" t="s">
        <v>17</v>
      </c>
      <c r="R24939" s="1" t="s">
        <v>210</v>
      </c>
      <c r="S24939" s="1" t="s">
        <v>210</v>
      </c>
      <c r="T24939" s="1" t="s">
        <v>17</v>
      </c>
    </row>
    <row r="24940" spans="8:20" hidden="1" x14ac:dyDescent="0.2">
      <c r="H24940" s="1" t="s">
        <v>58472</v>
      </c>
      <c r="I24940" s="1" t="s">
        <v>58473</v>
      </c>
      <c r="J24940" s="1" t="s">
        <v>58474</v>
      </c>
      <c r="K24940" s="1" t="s">
        <v>58485</v>
      </c>
      <c r="L24940" s="1"/>
      <c r="M24940" s="1"/>
      <c r="N24940" s="1" t="s">
        <v>58486</v>
      </c>
      <c r="O24940" s="1" t="s">
        <v>58465</v>
      </c>
      <c r="P24940" s="1" t="s">
        <v>17</v>
      </c>
      <c r="Q24940" s="1" t="s">
        <v>17</v>
      </c>
      <c r="R24940" s="1" t="s">
        <v>210</v>
      </c>
      <c r="S24940" s="1" t="s">
        <v>210</v>
      </c>
      <c r="T24940" s="1" t="s">
        <v>17</v>
      </c>
    </row>
    <row r="24941" spans="8:20" hidden="1" x14ac:dyDescent="0.2">
      <c r="H24941" s="1" t="s">
        <v>58487</v>
      </c>
      <c r="I24941" s="1" t="s">
        <v>58488</v>
      </c>
      <c r="J24941" s="1" t="s">
        <v>58489</v>
      </c>
      <c r="K24941" s="1" t="s">
        <v>58490</v>
      </c>
      <c r="L24941" s="1"/>
      <c r="M24941" s="1"/>
      <c r="N24941" s="1" t="s">
        <v>58491</v>
      </c>
      <c r="O24941" s="1" t="s">
        <v>8921</v>
      </c>
      <c r="P24941" s="1" t="s">
        <v>17</v>
      </c>
      <c r="Q24941" s="1" t="s">
        <v>17</v>
      </c>
      <c r="R24941" s="1" t="s">
        <v>210</v>
      </c>
      <c r="S24941" s="1" t="s">
        <v>17</v>
      </c>
      <c r="T24941" s="1" t="s">
        <v>17</v>
      </c>
    </row>
    <row r="24942" spans="8:20" hidden="1" x14ac:dyDescent="0.2">
      <c r="H24942" s="1" t="s">
        <v>58487</v>
      </c>
      <c r="I24942" s="1" t="s">
        <v>58488</v>
      </c>
      <c r="J24942" s="1" t="s">
        <v>58489</v>
      </c>
      <c r="K24942" s="1" t="s">
        <v>58492</v>
      </c>
      <c r="L24942" s="1"/>
      <c r="M24942" s="1"/>
      <c r="N24942" s="1" t="s">
        <v>58493</v>
      </c>
      <c r="O24942" s="1" t="s">
        <v>8921</v>
      </c>
      <c r="P24942" s="1" t="s">
        <v>17</v>
      </c>
      <c r="Q24942" s="1" t="s">
        <v>17</v>
      </c>
      <c r="R24942" s="1" t="s">
        <v>210</v>
      </c>
      <c r="S24942" s="1" t="s">
        <v>17</v>
      </c>
      <c r="T24942" s="1" t="s">
        <v>17</v>
      </c>
    </row>
    <row r="24943" spans="8:20" hidden="1" x14ac:dyDescent="0.2">
      <c r="H24943" s="1" t="s">
        <v>58487</v>
      </c>
      <c r="I24943" s="1" t="s">
        <v>58488</v>
      </c>
      <c r="J24943" s="1" t="s">
        <v>58489</v>
      </c>
      <c r="K24943" s="1" t="s">
        <v>58494</v>
      </c>
      <c r="L24943" s="1"/>
      <c r="M24943" s="1"/>
      <c r="N24943" s="1" t="s">
        <v>58495</v>
      </c>
      <c r="O24943" s="1" t="s">
        <v>8921</v>
      </c>
      <c r="P24943" s="1" t="s">
        <v>17</v>
      </c>
      <c r="Q24943" s="1" t="s">
        <v>17</v>
      </c>
      <c r="R24943" s="1" t="s">
        <v>210</v>
      </c>
      <c r="S24943" s="1" t="s">
        <v>17</v>
      </c>
      <c r="T24943" s="1" t="s">
        <v>17</v>
      </c>
    </row>
    <row r="24944" spans="8:20" hidden="1" x14ac:dyDescent="0.2">
      <c r="H24944" s="1" t="s">
        <v>58487</v>
      </c>
      <c r="I24944" s="1" t="s">
        <v>58488</v>
      </c>
      <c r="J24944" s="1" t="s">
        <v>58489</v>
      </c>
      <c r="K24944" s="1" t="s">
        <v>58496</v>
      </c>
      <c r="L24944" s="1"/>
      <c r="M24944" s="1"/>
      <c r="N24944" s="1" t="s">
        <v>58497</v>
      </c>
      <c r="O24944" s="1" t="s">
        <v>8921</v>
      </c>
      <c r="P24944" s="1" t="s">
        <v>17</v>
      </c>
      <c r="Q24944" s="1" t="s">
        <v>17</v>
      </c>
      <c r="R24944" s="1" t="s">
        <v>210</v>
      </c>
      <c r="S24944" s="1" t="s">
        <v>17</v>
      </c>
      <c r="T24944" s="1" t="s">
        <v>17</v>
      </c>
    </row>
    <row r="24945" spans="8:20" hidden="1" x14ac:dyDescent="0.2">
      <c r="H24945" s="1" t="s">
        <v>58487</v>
      </c>
      <c r="I24945" s="1" t="s">
        <v>58488</v>
      </c>
      <c r="J24945" s="1" t="s">
        <v>58489</v>
      </c>
      <c r="K24945" s="1" t="s">
        <v>58498</v>
      </c>
      <c r="L24945" s="1"/>
      <c r="M24945" s="1"/>
      <c r="N24945" s="1" t="s">
        <v>58499</v>
      </c>
      <c r="O24945" s="1" t="s">
        <v>8921</v>
      </c>
      <c r="P24945" s="1" t="s">
        <v>17</v>
      </c>
      <c r="Q24945" s="1" t="s">
        <v>17</v>
      </c>
      <c r="R24945" s="1" t="s">
        <v>210</v>
      </c>
      <c r="S24945" s="1" t="s">
        <v>17</v>
      </c>
      <c r="T24945" s="1" t="s">
        <v>17</v>
      </c>
    </row>
    <row r="24946" spans="8:20" hidden="1" x14ac:dyDescent="0.2">
      <c r="H24946" s="1" t="s">
        <v>58487</v>
      </c>
      <c r="I24946" s="1" t="s">
        <v>58488</v>
      </c>
      <c r="J24946" s="1" t="s">
        <v>58489</v>
      </c>
      <c r="K24946" s="1" t="s">
        <v>58500</v>
      </c>
      <c r="L24946" s="1"/>
      <c r="M24946" s="1"/>
      <c r="N24946" s="1" t="s">
        <v>58501</v>
      </c>
      <c r="O24946" s="1" t="s">
        <v>8921</v>
      </c>
      <c r="P24946" s="1" t="s">
        <v>17</v>
      </c>
      <c r="Q24946" s="1" t="s">
        <v>17</v>
      </c>
      <c r="R24946" s="1" t="s">
        <v>210</v>
      </c>
      <c r="S24946" s="1" t="s">
        <v>17</v>
      </c>
      <c r="T24946" s="1" t="s">
        <v>17</v>
      </c>
    </row>
    <row r="24947" spans="8:20" hidden="1" x14ac:dyDescent="0.2">
      <c r="H24947" s="1" t="s">
        <v>58487</v>
      </c>
      <c r="I24947" s="1" t="s">
        <v>58488</v>
      </c>
      <c r="J24947" s="1" t="s">
        <v>58489</v>
      </c>
      <c r="K24947" s="1" t="s">
        <v>58502</v>
      </c>
      <c r="L24947" s="1"/>
      <c r="M24947" s="1"/>
      <c r="N24947" s="1" t="s">
        <v>58503</v>
      </c>
      <c r="O24947" s="1" t="s">
        <v>8921</v>
      </c>
      <c r="P24947" s="1" t="s">
        <v>17</v>
      </c>
      <c r="Q24947" s="1" t="s">
        <v>17</v>
      </c>
      <c r="R24947" s="1" t="s">
        <v>210</v>
      </c>
      <c r="S24947" s="1" t="s">
        <v>17</v>
      </c>
      <c r="T24947" s="1" t="s">
        <v>17</v>
      </c>
    </row>
    <row r="24948" spans="8:20" hidden="1" x14ac:dyDescent="0.2">
      <c r="H24948" s="1" t="s">
        <v>58487</v>
      </c>
      <c r="I24948" s="1" t="s">
        <v>58488</v>
      </c>
      <c r="J24948" s="1" t="s">
        <v>58489</v>
      </c>
      <c r="K24948" s="1" t="s">
        <v>58504</v>
      </c>
      <c r="L24948" s="1"/>
      <c r="M24948" s="1"/>
      <c r="N24948" s="1" t="s">
        <v>58505</v>
      </c>
      <c r="O24948" s="1" t="s">
        <v>8921</v>
      </c>
      <c r="P24948" s="1" t="s">
        <v>17</v>
      </c>
      <c r="Q24948" s="1" t="s">
        <v>17</v>
      </c>
      <c r="R24948" s="1" t="s">
        <v>210</v>
      </c>
      <c r="S24948" s="1" t="s">
        <v>17</v>
      </c>
      <c r="T24948" s="1" t="s">
        <v>17</v>
      </c>
    </row>
    <row r="24949" spans="8:20" hidden="1" x14ac:dyDescent="0.2">
      <c r="H24949" s="1" t="s">
        <v>58487</v>
      </c>
      <c r="I24949" s="1" t="s">
        <v>58488</v>
      </c>
      <c r="J24949" s="1" t="s">
        <v>58489</v>
      </c>
      <c r="K24949" s="1" t="s">
        <v>58506</v>
      </c>
      <c r="L24949" s="1"/>
      <c r="M24949" s="1"/>
      <c r="N24949" s="1" t="s">
        <v>58507</v>
      </c>
      <c r="O24949" s="1" t="s">
        <v>8921</v>
      </c>
      <c r="P24949" s="1" t="s">
        <v>17</v>
      </c>
      <c r="Q24949" s="1" t="s">
        <v>17</v>
      </c>
      <c r="R24949" s="1" t="s">
        <v>210</v>
      </c>
      <c r="S24949" s="1" t="s">
        <v>17</v>
      </c>
      <c r="T24949" s="1" t="s">
        <v>17</v>
      </c>
    </row>
    <row r="24950" spans="8:20" hidden="1" x14ac:dyDescent="0.2">
      <c r="H24950" s="1" t="s">
        <v>58487</v>
      </c>
      <c r="I24950" s="1" t="s">
        <v>58488</v>
      </c>
      <c r="J24950" s="1" t="s">
        <v>58489</v>
      </c>
      <c r="K24950" s="1" t="s">
        <v>58508</v>
      </c>
      <c r="L24950" s="1"/>
      <c r="M24950" s="1"/>
      <c r="N24950" s="1" t="s">
        <v>58509</v>
      </c>
      <c r="O24950" s="1" t="s">
        <v>8921</v>
      </c>
      <c r="P24950" s="1" t="s">
        <v>17</v>
      </c>
      <c r="Q24950" s="1" t="s">
        <v>17</v>
      </c>
      <c r="R24950" s="1" t="s">
        <v>210</v>
      </c>
      <c r="S24950" s="1" t="s">
        <v>17</v>
      </c>
      <c r="T24950" s="1" t="s">
        <v>17</v>
      </c>
    </row>
    <row r="24951" spans="8:20" hidden="1" x14ac:dyDescent="0.2">
      <c r="H24951" s="1" t="s">
        <v>58487</v>
      </c>
      <c r="I24951" s="1" t="s">
        <v>58488</v>
      </c>
      <c r="J24951" s="1" t="s">
        <v>58489</v>
      </c>
      <c r="K24951" s="1" t="s">
        <v>58510</v>
      </c>
      <c r="L24951" s="1"/>
      <c r="M24951" s="1"/>
      <c r="N24951" s="1" t="s">
        <v>58511</v>
      </c>
      <c r="O24951" s="1" t="s">
        <v>8921</v>
      </c>
      <c r="P24951" s="1" t="s">
        <v>17</v>
      </c>
      <c r="Q24951" s="1" t="s">
        <v>17</v>
      </c>
      <c r="R24951" s="1" t="s">
        <v>210</v>
      </c>
      <c r="S24951" s="1" t="s">
        <v>17</v>
      </c>
      <c r="T24951" s="1" t="s">
        <v>17</v>
      </c>
    </row>
    <row r="24952" spans="8:20" hidden="1" x14ac:dyDescent="0.2">
      <c r="H24952" s="1" t="s">
        <v>58487</v>
      </c>
      <c r="I24952" s="1" t="s">
        <v>58488</v>
      </c>
      <c r="J24952" s="1" t="s">
        <v>58489</v>
      </c>
      <c r="K24952" s="1" t="s">
        <v>58512</v>
      </c>
      <c r="L24952" s="1"/>
      <c r="M24952" s="1"/>
      <c r="N24952" s="1" t="s">
        <v>58513</v>
      </c>
      <c r="O24952" s="1" t="s">
        <v>8921</v>
      </c>
      <c r="P24952" s="1" t="s">
        <v>17</v>
      </c>
      <c r="Q24952" s="1" t="s">
        <v>17</v>
      </c>
      <c r="R24952" s="1" t="s">
        <v>210</v>
      </c>
      <c r="S24952" s="1" t="s">
        <v>17</v>
      </c>
      <c r="T24952" s="1" t="s">
        <v>17</v>
      </c>
    </row>
    <row r="24953" spans="8:20" hidden="1" x14ac:dyDescent="0.2">
      <c r="H24953" s="1" t="s">
        <v>58487</v>
      </c>
      <c r="I24953" s="1" t="s">
        <v>58488</v>
      </c>
      <c r="J24953" s="1" t="s">
        <v>58489</v>
      </c>
      <c r="K24953" s="1" t="s">
        <v>58514</v>
      </c>
      <c r="L24953" s="1"/>
      <c r="M24953" s="1"/>
      <c r="N24953" s="1" t="s">
        <v>58515</v>
      </c>
      <c r="O24953" s="1" t="s">
        <v>8921</v>
      </c>
      <c r="P24953" s="1" t="s">
        <v>17</v>
      </c>
      <c r="Q24953" s="1" t="s">
        <v>17</v>
      </c>
      <c r="R24953" s="1" t="s">
        <v>210</v>
      </c>
      <c r="S24953" s="1" t="s">
        <v>17</v>
      </c>
      <c r="T24953" s="1" t="s">
        <v>17</v>
      </c>
    </row>
    <row r="24954" spans="8:20" hidden="1" x14ac:dyDescent="0.2">
      <c r="H24954" s="1" t="s">
        <v>58487</v>
      </c>
      <c r="I24954" s="1" t="s">
        <v>58488</v>
      </c>
      <c r="J24954" s="1" t="s">
        <v>58489</v>
      </c>
      <c r="K24954" s="1" t="s">
        <v>58516</v>
      </c>
      <c r="L24954" s="1"/>
      <c r="M24954" s="1"/>
      <c r="N24954" s="1" t="s">
        <v>58517</v>
      </c>
      <c r="O24954" s="1" t="s">
        <v>8921</v>
      </c>
      <c r="P24954" s="1" t="s">
        <v>17</v>
      </c>
      <c r="Q24954" s="1" t="s">
        <v>17</v>
      </c>
      <c r="R24954" s="1" t="s">
        <v>210</v>
      </c>
      <c r="S24954" s="1" t="s">
        <v>17</v>
      </c>
      <c r="T24954" s="1" t="s">
        <v>17</v>
      </c>
    </row>
    <row r="24955" spans="8:20" hidden="1" x14ac:dyDescent="0.2">
      <c r="H24955" s="1" t="s">
        <v>58487</v>
      </c>
      <c r="I24955" s="1" t="s">
        <v>58488</v>
      </c>
      <c r="J24955" s="1" t="s">
        <v>58489</v>
      </c>
      <c r="K24955" s="1" t="s">
        <v>58518</v>
      </c>
      <c r="L24955" s="1"/>
      <c r="M24955" s="1"/>
      <c r="N24955" s="1" t="s">
        <v>58519</v>
      </c>
      <c r="O24955" s="1" t="s">
        <v>8921</v>
      </c>
      <c r="P24955" s="1" t="s">
        <v>17</v>
      </c>
      <c r="Q24955" s="1" t="s">
        <v>17</v>
      </c>
      <c r="R24955" s="1" t="s">
        <v>210</v>
      </c>
      <c r="S24955" s="1" t="s">
        <v>17</v>
      </c>
      <c r="T24955" s="1" t="s">
        <v>17</v>
      </c>
    </row>
    <row r="24956" spans="8:20" hidden="1" x14ac:dyDescent="0.2">
      <c r="H24956" s="1" t="s">
        <v>58487</v>
      </c>
      <c r="I24956" s="1" t="s">
        <v>58488</v>
      </c>
      <c r="J24956" s="1" t="s">
        <v>58489</v>
      </c>
      <c r="K24956" s="1" t="s">
        <v>58520</v>
      </c>
      <c r="L24956" s="1"/>
      <c r="M24956" s="1"/>
      <c r="N24956" s="1" t="s">
        <v>58521</v>
      </c>
      <c r="O24956" s="1" t="s">
        <v>8921</v>
      </c>
      <c r="P24956" s="1" t="s">
        <v>17</v>
      </c>
      <c r="Q24956" s="1" t="s">
        <v>17</v>
      </c>
      <c r="R24956" s="1" t="s">
        <v>210</v>
      </c>
      <c r="S24956" s="1" t="s">
        <v>17</v>
      </c>
      <c r="T24956" s="1" t="s">
        <v>17</v>
      </c>
    </row>
    <row r="24957" spans="8:20" hidden="1" x14ac:dyDescent="0.2">
      <c r="H24957" s="1" t="s">
        <v>58487</v>
      </c>
      <c r="I24957" s="1" t="s">
        <v>58488</v>
      </c>
      <c r="J24957" s="1" t="s">
        <v>58489</v>
      </c>
      <c r="K24957" s="1" t="s">
        <v>58522</v>
      </c>
      <c r="L24957" s="1"/>
      <c r="M24957" s="1"/>
      <c r="N24957" s="1" t="s">
        <v>58523</v>
      </c>
      <c r="O24957" s="1" t="s">
        <v>8921</v>
      </c>
      <c r="P24957" s="1" t="s">
        <v>17</v>
      </c>
      <c r="Q24957" s="1" t="s">
        <v>17</v>
      </c>
      <c r="R24957" s="1" t="s">
        <v>210</v>
      </c>
      <c r="S24957" s="1" t="s">
        <v>17</v>
      </c>
      <c r="T24957" s="1" t="s">
        <v>17</v>
      </c>
    </row>
    <row r="24958" spans="8:20" hidden="1" x14ac:dyDescent="0.2">
      <c r="H24958" s="1" t="s">
        <v>58487</v>
      </c>
      <c r="I24958" s="1" t="s">
        <v>58488</v>
      </c>
      <c r="J24958" s="1" t="s">
        <v>58489</v>
      </c>
      <c r="K24958" s="1" t="s">
        <v>58524</v>
      </c>
      <c r="L24958" s="1"/>
      <c r="M24958" s="1"/>
      <c r="N24958" s="1" t="s">
        <v>58525</v>
      </c>
      <c r="O24958" s="1" t="s">
        <v>8921</v>
      </c>
      <c r="P24958" s="1" t="s">
        <v>17</v>
      </c>
      <c r="Q24958" s="1" t="s">
        <v>17</v>
      </c>
      <c r="R24958" s="1" t="s">
        <v>210</v>
      </c>
      <c r="S24958" s="1" t="s">
        <v>17</v>
      </c>
      <c r="T24958" s="1" t="s">
        <v>17</v>
      </c>
    </row>
    <row r="24959" spans="8:20" hidden="1" x14ac:dyDescent="0.2">
      <c r="H24959" s="1" t="s">
        <v>58487</v>
      </c>
      <c r="I24959" s="1" t="s">
        <v>58488</v>
      </c>
      <c r="J24959" s="1" t="s">
        <v>58489</v>
      </c>
      <c r="K24959" s="1" t="s">
        <v>58526</v>
      </c>
      <c r="L24959" s="1"/>
      <c r="M24959" s="1"/>
      <c r="N24959" s="1" t="s">
        <v>58527</v>
      </c>
      <c r="O24959" s="1" t="s">
        <v>8921</v>
      </c>
      <c r="P24959" s="1" t="s">
        <v>17</v>
      </c>
      <c r="Q24959" s="1" t="s">
        <v>17</v>
      </c>
      <c r="R24959" s="1" t="s">
        <v>210</v>
      </c>
      <c r="S24959" s="1" t="s">
        <v>17</v>
      </c>
      <c r="T24959" s="1" t="s">
        <v>17</v>
      </c>
    </row>
    <row r="24960" spans="8:20" hidden="1" x14ac:dyDescent="0.2">
      <c r="H24960" s="1" t="s">
        <v>58487</v>
      </c>
      <c r="I24960" s="1" t="s">
        <v>58488</v>
      </c>
      <c r="J24960" s="1" t="s">
        <v>58489</v>
      </c>
      <c r="K24960" s="1" t="s">
        <v>58528</v>
      </c>
      <c r="L24960" s="1"/>
      <c r="M24960" s="1"/>
      <c r="N24960" s="1" t="s">
        <v>58529</v>
      </c>
      <c r="O24960" s="1" t="s">
        <v>8921</v>
      </c>
      <c r="P24960" s="1" t="s">
        <v>17</v>
      </c>
      <c r="Q24960" s="1" t="s">
        <v>17</v>
      </c>
      <c r="R24960" s="1" t="s">
        <v>210</v>
      </c>
      <c r="S24960" s="1" t="s">
        <v>17</v>
      </c>
      <c r="T24960" s="1" t="s">
        <v>17</v>
      </c>
    </row>
    <row r="24961" spans="8:20" hidden="1" x14ac:dyDescent="0.2">
      <c r="H24961" s="1" t="s">
        <v>58487</v>
      </c>
      <c r="I24961" s="1" t="s">
        <v>58488</v>
      </c>
      <c r="J24961" s="1" t="s">
        <v>58489</v>
      </c>
      <c r="K24961" s="1" t="s">
        <v>58530</v>
      </c>
      <c r="L24961" s="1"/>
      <c r="M24961" s="1"/>
      <c r="N24961" s="1" t="s">
        <v>58531</v>
      </c>
      <c r="O24961" s="1" t="s">
        <v>8921</v>
      </c>
      <c r="P24961" s="1" t="s">
        <v>17</v>
      </c>
      <c r="Q24961" s="1" t="s">
        <v>17</v>
      </c>
      <c r="R24961" s="1" t="s">
        <v>210</v>
      </c>
      <c r="S24961" s="1" t="s">
        <v>17</v>
      </c>
      <c r="T24961" s="1" t="s">
        <v>17</v>
      </c>
    </row>
    <row r="24962" spans="8:20" hidden="1" x14ac:dyDescent="0.2">
      <c r="H24962" s="1" t="s">
        <v>58487</v>
      </c>
      <c r="I24962" s="1" t="s">
        <v>58488</v>
      </c>
      <c r="J24962" s="1" t="s">
        <v>58489</v>
      </c>
      <c r="K24962" s="1" t="s">
        <v>58532</v>
      </c>
      <c r="L24962" s="1"/>
      <c r="M24962" s="1"/>
      <c r="N24962" s="1" t="s">
        <v>58533</v>
      </c>
      <c r="O24962" s="1" t="s">
        <v>8921</v>
      </c>
      <c r="P24962" s="1" t="s">
        <v>17</v>
      </c>
      <c r="Q24962" s="1" t="s">
        <v>17</v>
      </c>
      <c r="R24962" s="1" t="s">
        <v>210</v>
      </c>
      <c r="S24962" s="1" t="s">
        <v>17</v>
      </c>
      <c r="T24962" s="1" t="s">
        <v>17</v>
      </c>
    </row>
    <row r="24963" spans="8:20" hidden="1" x14ac:dyDescent="0.2">
      <c r="H24963" s="1" t="s">
        <v>58487</v>
      </c>
      <c r="I24963" s="1" t="s">
        <v>58488</v>
      </c>
      <c r="J24963" s="1" t="s">
        <v>58489</v>
      </c>
      <c r="K24963" s="1" t="s">
        <v>58534</v>
      </c>
      <c r="L24963" s="1"/>
      <c r="M24963" s="1"/>
      <c r="N24963" s="1" t="s">
        <v>58535</v>
      </c>
      <c r="O24963" s="1" t="s">
        <v>8921</v>
      </c>
      <c r="P24963" s="1" t="s">
        <v>17</v>
      </c>
      <c r="Q24963" s="1" t="s">
        <v>17</v>
      </c>
      <c r="R24963" s="1" t="s">
        <v>210</v>
      </c>
      <c r="S24963" s="1" t="s">
        <v>17</v>
      </c>
      <c r="T24963" s="1" t="s">
        <v>17</v>
      </c>
    </row>
    <row r="24964" spans="8:20" hidden="1" x14ac:dyDescent="0.2">
      <c r="H24964" s="1" t="s">
        <v>58487</v>
      </c>
      <c r="I24964" s="1" t="s">
        <v>58488</v>
      </c>
      <c r="J24964" s="1" t="s">
        <v>58489</v>
      </c>
      <c r="K24964" s="1" t="s">
        <v>58536</v>
      </c>
      <c r="L24964" s="1"/>
      <c r="M24964" s="1"/>
      <c r="N24964" s="1" t="s">
        <v>58537</v>
      </c>
      <c r="O24964" s="1" t="s">
        <v>8921</v>
      </c>
      <c r="P24964" s="1" t="s">
        <v>17</v>
      </c>
      <c r="Q24964" s="1" t="s">
        <v>17</v>
      </c>
      <c r="R24964" s="1" t="s">
        <v>210</v>
      </c>
      <c r="S24964" s="1" t="s">
        <v>17</v>
      </c>
      <c r="T24964" s="1" t="s">
        <v>17</v>
      </c>
    </row>
    <row r="24965" spans="8:20" hidden="1" x14ac:dyDescent="0.2">
      <c r="H24965" s="1" t="s">
        <v>58487</v>
      </c>
      <c r="I24965" s="1" t="s">
        <v>58488</v>
      </c>
      <c r="J24965" s="1" t="s">
        <v>58489</v>
      </c>
      <c r="K24965" s="1" t="s">
        <v>58538</v>
      </c>
      <c r="L24965" s="1"/>
      <c r="M24965" s="1"/>
      <c r="N24965" s="1" t="s">
        <v>58539</v>
      </c>
      <c r="O24965" s="1" t="s">
        <v>8921</v>
      </c>
      <c r="P24965" s="1" t="s">
        <v>17</v>
      </c>
      <c r="Q24965" s="1" t="s">
        <v>17</v>
      </c>
      <c r="R24965" s="1" t="s">
        <v>210</v>
      </c>
      <c r="S24965" s="1" t="s">
        <v>17</v>
      </c>
      <c r="T24965" s="1" t="s">
        <v>17</v>
      </c>
    </row>
    <row r="24966" spans="8:20" hidden="1" x14ac:dyDescent="0.2">
      <c r="H24966" s="1" t="s">
        <v>58487</v>
      </c>
      <c r="I24966" s="1" t="s">
        <v>58488</v>
      </c>
      <c r="J24966" s="1" t="s">
        <v>58489</v>
      </c>
      <c r="K24966" s="1" t="s">
        <v>58540</v>
      </c>
      <c r="L24966" s="1"/>
      <c r="M24966" s="1"/>
      <c r="N24966" s="1" t="s">
        <v>58541</v>
      </c>
      <c r="O24966" s="1" t="s">
        <v>8921</v>
      </c>
      <c r="P24966" s="1" t="s">
        <v>17</v>
      </c>
      <c r="Q24966" s="1" t="s">
        <v>17</v>
      </c>
      <c r="R24966" s="1" t="s">
        <v>210</v>
      </c>
      <c r="S24966" s="1" t="s">
        <v>17</v>
      </c>
      <c r="T24966" s="1" t="s">
        <v>17</v>
      </c>
    </row>
    <row r="24967" spans="8:20" hidden="1" x14ac:dyDescent="0.2">
      <c r="H24967" s="1" t="s">
        <v>58487</v>
      </c>
      <c r="I24967" s="1" t="s">
        <v>58488</v>
      </c>
      <c r="J24967" s="1" t="s">
        <v>58489</v>
      </c>
      <c r="K24967" s="1" t="s">
        <v>58542</v>
      </c>
      <c r="L24967" s="1"/>
      <c r="M24967" s="1"/>
      <c r="N24967" s="1" t="s">
        <v>58543</v>
      </c>
      <c r="O24967" s="1" t="s">
        <v>8921</v>
      </c>
      <c r="P24967" s="1" t="s">
        <v>17</v>
      </c>
      <c r="Q24967" s="1" t="s">
        <v>17</v>
      </c>
      <c r="R24967" s="1" t="s">
        <v>210</v>
      </c>
      <c r="S24967" s="1" t="s">
        <v>17</v>
      </c>
      <c r="T24967" s="1" t="s">
        <v>17</v>
      </c>
    </row>
    <row r="24968" spans="8:20" hidden="1" x14ac:dyDescent="0.2">
      <c r="H24968" s="1" t="s">
        <v>58487</v>
      </c>
      <c r="I24968" s="1" t="s">
        <v>58488</v>
      </c>
      <c r="J24968" s="1" t="s">
        <v>58489</v>
      </c>
      <c r="K24968" s="1" t="s">
        <v>58544</v>
      </c>
      <c r="L24968" s="1"/>
      <c r="M24968" s="1"/>
      <c r="N24968" s="1" t="s">
        <v>58545</v>
      </c>
      <c r="O24968" s="1" t="s">
        <v>8921</v>
      </c>
      <c r="P24968" s="1" t="s">
        <v>17</v>
      </c>
      <c r="Q24968" s="1" t="s">
        <v>17</v>
      </c>
      <c r="R24968" s="1" t="s">
        <v>210</v>
      </c>
      <c r="S24968" s="1" t="s">
        <v>17</v>
      </c>
      <c r="T24968" s="1" t="s">
        <v>17</v>
      </c>
    </row>
    <row r="24969" spans="8:20" hidden="1" x14ac:dyDescent="0.2">
      <c r="H24969" s="1" t="s">
        <v>58487</v>
      </c>
      <c r="I24969" s="1" t="s">
        <v>58488</v>
      </c>
      <c r="J24969" s="1" t="s">
        <v>58489</v>
      </c>
      <c r="K24969" s="1" t="s">
        <v>58546</v>
      </c>
      <c r="L24969" s="1"/>
      <c r="M24969" s="1"/>
      <c r="N24969" s="1" t="s">
        <v>58547</v>
      </c>
      <c r="O24969" s="1" t="s">
        <v>8921</v>
      </c>
      <c r="P24969" s="1" t="s">
        <v>17</v>
      </c>
      <c r="Q24969" s="1" t="s">
        <v>17</v>
      </c>
      <c r="R24969" s="1" t="s">
        <v>210</v>
      </c>
      <c r="S24969" s="1" t="s">
        <v>17</v>
      </c>
      <c r="T24969" s="1" t="s">
        <v>17</v>
      </c>
    </row>
    <row r="24970" spans="8:20" hidden="1" x14ac:dyDescent="0.2">
      <c r="H24970" s="1" t="s">
        <v>58487</v>
      </c>
      <c r="I24970" s="1" t="s">
        <v>58488</v>
      </c>
      <c r="J24970" s="1" t="s">
        <v>58489</v>
      </c>
      <c r="K24970" s="1" t="s">
        <v>58548</v>
      </c>
      <c r="L24970" s="1"/>
      <c r="M24970" s="1"/>
      <c r="N24970" s="1" t="s">
        <v>58549</v>
      </c>
      <c r="O24970" s="1" t="s">
        <v>8921</v>
      </c>
      <c r="P24970" s="1" t="s">
        <v>17</v>
      </c>
      <c r="Q24970" s="1" t="s">
        <v>17</v>
      </c>
      <c r="R24970" s="1" t="s">
        <v>210</v>
      </c>
      <c r="S24970" s="1" t="s">
        <v>17</v>
      </c>
      <c r="T24970" s="1" t="s">
        <v>17</v>
      </c>
    </row>
    <row r="24971" spans="8:20" hidden="1" x14ac:dyDescent="0.2">
      <c r="H24971" s="1" t="s">
        <v>58487</v>
      </c>
      <c r="I24971" s="1" t="s">
        <v>58488</v>
      </c>
      <c r="J24971" s="1" t="s">
        <v>58489</v>
      </c>
      <c r="K24971" s="1" t="s">
        <v>58550</v>
      </c>
      <c r="L24971" s="1"/>
      <c r="M24971" s="1"/>
      <c r="N24971" s="1" t="s">
        <v>58551</v>
      </c>
      <c r="O24971" s="1" t="s">
        <v>8921</v>
      </c>
      <c r="P24971" s="1" t="s">
        <v>17</v>
      </c>
      <c r="Q24971" s="1" t="s">
        <v>17</v>
      </c>
      <c r="R24971" s="1" t="s">
        <v>210</v>
      </c>
      <c r="S24971" s="1" t="s">
        <v>17</v>
      </c>
      <c r="T24971" s="1" t="s">
        <v>17</v>
      </c>
    </row>
    <row r="24972" spans="8:20" hidden="1" x14ac:dyDescent="0.2">
      <c r="H24972" s="1" t="s">
        <v>58487</v>
      </c>
      <c r="I24972" s="1" t="s">
        <v>58488</v>
      </c>
      <c r="J24972" s="1" t="s">
        <v>58489</v>
      </c>
      <c r="K24972" s="1" t="s">
        <v>58552</v>
      </c>
      <c r="L24972" s="1"/>
      <c r="M24972" s="1"/>
      <c r="N24972" s="1" t="s">
        <v>58553</v>
      </c>
      <c r="O24972" s="1" t="s">
        <v>8921</v>
      </c>
      <c r="P24972" s="1" t="s">
        <v>17</v>
      </c>
      <c r="Q24972" s="1" t="s">
        <v>17</v>
      </c>
      <c r="R24972" s="1" t="s">
        <v>210</v>
      </c>
      <c r="S24972" s="1" t="s">
        <v>17</v>
      </c>
      <c r="T24972" s="1" t="s">
        <v>17</v>
      </c>
    </row>
    <row r="24973" spans="8:20" hidden="1" x14ac:dyDescent="0.2">
      <c r="H24973" s="1" t="s">
        <v>58487</v>
      </c>
      <c r="I24973" s="1" t="s">
        <v>58488</v>
      </c>
      <c r="J24973" s="1" t="s">
        <v>58489</v>
      </c>
      <c r="K24973" s="1" t="s">
        <v>58554</v>
      </c>
      <c r="L24973" s="1"/>
      <c r="M24973" s="1"/>
      <c r="N24973" s="1" t="s">
        <v>58555</v>
      </c>
      <c r="O24973" s="1" t="s">
        <v>8921</v>
      </c>
      <c r="P24973" s="1" t="s">
        <v>17</v>
      </c>
      <c r="Q24973" s="1" t="s">
        <v>17</v>
      </c>
      <c r="R24973" s="1" t="s">
        <v>210</v>
      </c>
      <c r="S24973" s="1" t="s">
        <v>17</v>
      </c>
      <c r="T24973" s="1" t="s">
        <v>17</v>
      </c>
    </row>
    <row r="24974" spans="8:20" hidden="1" x14ac:dyDescent="0.2">
      <c r="H24974" s="1" t="s">
        <v>58487</v>
      </c>
      <c r="I24974" s="1" t="s">
        <v>58488</v>
      </c>
      <c r="J24974" s="1" t="s">
        <v>58489</v>
      </c>
      <c r="K24974" s="1" t="s">
        <v>58556</v>
      </c>
      <c r="L24974" s="1"/>
      <c r="M24974" s="1"/>
      <c r="N24974" s="1" t="s">
        <v>58557</v>
      </c>
      <c r="O24974" s="1" t="s">
        <v>8921</v>
      </c>
      <c r="P24974" s="1" t="s">
        <v>17</v>
      </c>
      <c r="Q24974" s="1" t="s">
        <v>17</v>
      </c>
      <c r="R24974" s="1" t="s">
        <v>210</v>
      </c>
      <c r="S24974" s="1" t="s">
        <v>17</v>
      </c>
      <c r="T24974" s="1" t="s">
        <v>17</v>
      </c>
    </row>
    <row r="24975" spans="8:20" hidden="1" x14ac:dyDescent="0.2">
      <c r="H24975" s="1" t="s">
        <v>58487</v>
      </c>
      <c r="I24975" s="1" t="s">
        <v>58488</v>
      </c>
      <c r="J24975" s="1" t="s">
        <v>58489</v>
      </c>
      <c r="K24975" s="1" t="s">
        <v>58558</v>
      </c>
      <c r="L24975" s="1"/>
      <c r="M24975" s="1"/>
      <c r="N24975" s="1" t="s">
        <v>58559</v>
      </c>
      <c r="O24975" s="1" t="s">
        <v>8921</v>
      </c>
      <c r="P24975" s="1" t="s">
        <v>17</v>
      </c>
      <c r="Q24975" s="1" t="s">
        <v>17</v>
      </c>
      <c r="R24975" s="1" t="s">
        <v>210</v>
      </c>
      <c r="S24975" s="1" t="s">
        <v>17</v>
      </c>
      <c r="T24975" s="1" t="s">
        <v>17</v>
      </c>
    </row>
    <row r="24976" spans="8:20" hidden="1" x14ac:dyDescent="0.2">
      <c r="H24976" s="1" t="s">
        <v>58487</v>
      </c>
      <c r="I24976" s="1" t="s">
        <v>58488</v>
      </c>
      <c r="J24976" s="1" t="s">
        <v>58489</v>
      </c>
      <c r="K24976" s="1" t="s">
        <v>58560</v>
      </c>
      <c r="L24976" s="1"/>
      <c r="M24976" s="1"/>
      <c r="N24976" s="1" t="s">
        <v>58561</v>
      </c>
      <c r="O24976" s="1" t="s">
        <v>8921</v>
      </c>
      <c r="P24976" s="1" t="s">
        <v>17</v>
      </c>
      <c r="Q24976" s="1" t="s">
        <v>17</v>
      </c>
      <c r="R24976" s="1" t="s">
        <v>210</v>
      </c>
      <c r="S24976" s="1" t="s">
        <v>17</v>
      </c>
      <c r="T24976" s="1" t="s">
        <v>17</v>
      </c>
    </row>
    <row r="24977" spans="8:20" hidden="1" x14ac:dyDescent="0.2">
      <c r="H24977" s="1" t="s">
        <v>58487</v>
      </c>
      <c r="I24977" s="1" t="s">
        <v>58488</v>
      </c>
      <c r="J24977" s="1" t="s">
        <v>58489</v>
      </c>
      <c r="K24977" s="1" t="s">
        <v>58562</v>
      </c>
      <c r="L24977" s="1"/>
      <c r="M24977" s="1"/>
      <c r="N24977" s="1" t="s">
        <v>58563</v>
      </c>
      <c r="O24977" s="1" t="s">
        <v>8921</v>
      </c>
      <c r="P24977" s="1" t="s">
        <v>17</v>
      </c>
      <c r="Q24977" s="1" t="s">
        <v>17</v>
      </c>
      <c r="R24977" s="1" t="s">
        <v>210</v>
      </c>
      <c r="S24977" s="1" t="s">
        <v>17</v>
      </c>
      <c r="T24977" s="1" t="s">
        <v>17</v>
      </c>
    </row>
    <row r="24978" spans="8:20" hidden="1" x14ac:dyDescent="0.2">
      <c r="H24978" s="1" t="s">
        <v>58487</v>
      </c>
      <c r="I24978" s="1" t="s">
        <v>58488</v>
      </c>
      <c r="J24978" s="1" t="s">
        <v>58489</v>
      </c>
      <c r="K24978" s="1" t="s">
        <v>58564</v>
      </c>
      <c r="L24978" s="1"/>
      <c r="M24978" s="1"/>
      <c r="N24978" s="1" t="s">
        <v>58565</v>
      </c>
      <c r="O24978" s="1" t="s">
        <v>8921</v>
      </c>
      <c r="P24978" s="1" t="s">
        <v>17</v>
      </c>
      <c r="Q24978" s="1" t="s">
        <v>17</v>
      </c>
      <c r="R24978" s="1" t="s">
        <v>210</v>
      </c>
      <c r="S24978" s="1" t="s">
        <v>17</v>
      </c>
      <c r="T24978" s="1" t="s">
        <v>17</v>
      </c>
    </row>
    <row r="24979" spans="8:20" hidden="1" x14ac:dyDescent="0.2">
      <c r="H24979" s="1" t="s">
        <v>58487</v>
      </c>
      <c r="I24979" s="1" t="s">
        <v>58488</v>
      </c>
      <c r="J24979" s="1" t="s">
        <v>58489</v>
      </c>
      <c r="K24979" s="1" t="s">
        <v>58566</v>
      </c>
      <c r="L24979" s="1"/>
      <c r="M24979" s="1"/>
      <c r="N24979" s="1" t="s">
        <v>58567</v>
      </c>
      <c r="O24979" s="1" t="s">
        <v>8921</v>
      </c>
      <c r="P24979" s="1" t="s">
        <v>17</v>
      </c>
      <c r="Q24979" s="1" t="s">
        <v>17</v>
      </c>
      <c r="R24979" s="1" t="s">
        <v>210</v>
      </c>
      <c r="S24979" s="1" t="s">
        <v>17</v>
      </c>
      <c r="T24979" s="1" t="s">
        <v>17</v>
      </c>
    </row>
    <row r="24980" spans="8:20" hidden="1" x14ac:dyDescent="0.2">
      <c r="H24980" s="1" t="s">
        <v>58487</v>
      </c>
      <c r="I24980" s="1" t="s">
        <v>58488</v>
      </c>
      <c r="J24980" s="1" t="s">
        <v>58489</v>
      </c>
      <c r="K24980" s="1" t="s">
        <v>58568</v>
      </c>
      <c r="L24980" s="1"/>
      <c r="M24980" s="1"/>
      <c r="N24980" s="1" t="s">
        <v>58569</v>
      </c>
      <c r="O24980" s="1" t="s">
        <v>8921</v>
      </c>
      <c r="P24980" s="1" t="s">
        <v>17</v>
      </c>
      <c r="Q24980" s="1" t="s">
        <v>17</v>
      </c>
      <c r="R24980" s="1" t="s">
        <v>210</v>
      </c>
      <c r="S24980" s="1" t="s">
        <v>17</v>
      </c>
      <c r="T24980" s="1" t="s">
        <v>17</v>
      </c>
    </row>
    <row r="24981" spans="8:20" hidden="1" x14ac:dyDescent="0.2">
      <c r="H24981" s="1" t="s">
        <v>58487</v>
      </c>
      <c r="I24981" s="1" t="s">
        <v>58488</v>
      </c>
      <c r="J24981" s="1" t="s">
        <v>58489</v>
      </c>
      <c r="K24981" s="1" t="s">
        <v>58570</v>
      </c>
      <c r="L24981" s="1"/>
      <c r="M24981" s="1"/>
      <c r="N24981" s="1" t="s">
        <v>58571</v>
      </c>
      <c r="O24981" s="1" t="s">
        <v>8921</v>
      </c>
      <c r="P24981" s="1" t="s">
        <v>17</v>
      </c>
      <c r="Q24981" s="1" t="s">
        <v>17</v>
      </c>
      <c r="R24981" s="1" t="s">
        <v>210</v>
      </c>
      <c r="S24981" s="1" t="s">
        <v>17</v>
      </c>
      <c r="T24981" s="1" t="s">
        <v>17</v>
      </c>
    </row>
    <row r="24982" spans="8:20" hidden="1" x14ac:dyDescent="0.2">
      <c r="H24982" s="1" t="s">
        <v>58487</v>
      </c>
      <c r="I24982" s="1" t="s">
        <v>58488</v>
      </c>
      <c r="J24982" s="1" t="s">
        <v>58489</v>
      </c>
      <c r="K24982" s="1" t="s">
        <v>58572</v>
      </c>
      <c r="L24982" s="1"/>
      <c r="M24982" s="1"/>
      <c r="N24982" s="1" t="s">
        <v>58573</v>
      </c>
      <c r="O24982" s="1" t="s">
        <v>8921</v>
      </c>
      <c r="P24982" s="1" t="s">
        <v>17</v>
      </c>
      <c r="Q24982" s="1" t="s">
        <v>17</v>
      </c>
      <c r="R24982" s="1" t="s">
        <v>210</v>
      </c>
      <c r="S24982" s="1" t="s">
        <v>17</v>
      </c>
      <c r="T24982" s="1" t="s">
        <v>17</v>
      </c>
    </row>
    <row r="24983" spans="8:20" hidden="1" x14ac:dyDescent="0.2">
      <c r="H24983" s="1" t="s">
        <v>58487</v>
      </c>
      <c r="I24983" s="1" t="s">
        <v>58488</v>
      </c>
      <c r="J24983" s="1" t="s">
        <v>58489</v>
      </c>
      <c r="K24983" s="1" t="s">
        <v>58574</v>
      </c>
      <c r="L24983" s="1"/>
      <c r="M24983" s="1"/>
      <c r="N24983" s="1" t="s">
        <v>58575</v>
      </c>
      <c r="O24983" s="1" t="s">
        <v>8921</v>
      </c>
      <c r="P24983" s="1" t="s">
        <v>17</v>
      </c>
      <c r="Q24983" s="1" t="s">
        <v>17</v>
      </c>
      <c r="R24983" s="1" t="s">
        <v>210</v>
      </c>
      <c r="S24983" s="1" t="s">
        <v>17</v>
      </c>
      <c r="T24983" s="1" t="s">
        <v>17</v>
      </c>
    </row>
    <row r="24984" spans="8:20" hidden="1" x14ac:dyDescent="0.2">
      <c r="H24984" s="1" t="s">
        <v>58487</v>
      </c>
      <c r="I24984" s="1" t="s">
        <v>58488</v>
      </c>
      <c r="J24984" s="1" t="s">
        <v>58489</v>
      </c>
      <c r="K24984" s="1" t="s">
        <v>58576</v>
      </c>
      <c r="L24984" s="1"/>
      <c r="M24984" s="1"/>
      <c r="N24984" s="1" t="s">
        <v>58577</v>
      </c>
      <c r="O24984" s="1" t="s">
        <v>8921</v>
      </c>
      <c r="P24984" s="1" t="s">
        <v>17</v>
      </c>
      <c r="Q24984" s="1" t="s">
        <v>17</v>
      </c>
      <c r="R24984" s="1" t="s">
        <v>210</v>
      </c>
      <c r="S24984" s="1" t="s">
        <v>17</v>
      </c>
      <c r="T24984" s="1" t="s">
        <v>17</v>
      </c>
    </row>
    <row r="24985" spans="8:20" hidden="1" x14ac:dyDescent="0.2">
      <c r="H24985" s="1" t="s">
        <v>58487</v>
      </c>
      <c r="I24985" s="1" t="s">
        <v>58488</v>
      </c>
      <c r="J24985" s="1" t="s">
        <v>58489</v>
      </c>
      <c r="K24985" s="1" t="s">
        <v>58578</v>
      </c>
      <c r="L24985" s="1"/>
      <c r="M24985" s="1"/>
      <c r="N24985" s="1" t="s">
        <v>58579</v>
      </c>
      <c r="O24985" s="1" t="s">
        <v>8921</v>
      </c>
      <c r="P24985" s="1" t="s">
        <v>17</v>
      </c>
      <c r="Q24985" s="1" t="s">
        <v>17</v>
      </c>
      <c r="R24985" s="1" t="s">
        <v>210</v>
      </c>
      <c r="S24985" s="1" t="s">
        <v>17</v>
      </c>
      <c r="T24985" s="1" t="s">
        <v>17</v>
      </c>
    </row>
    <row r="24986" spans="8:20" hidden="1" x14ac:dyDescent="0.2">
      <c r="H24986" s="1" t="s">
        <v>58487</v>
      </c>
      <c r="I24986" s="1" t="s">
        <v>58488</v>
      </c>
      <c r="J24986" s="1" t="s">
        <v>58489</v>
      </c>
      <c r="K24986" s="1" t="s">
        <v>58580</v>
      </c>
      <c r="L24986" s="1"/>
      <c r="M24986" s="1"/>
      <c r="N24986" s="1" t="s">
        <v>58581</v>
      </c>
      <c r="O24986" s="1" t="s">
        <v>8921</v>
      </c>
      <c r="P24986" s="1" t="s">
        <v>17</v>
      </c>
      <c r="Q24986" s="1" t="s">
        <v>17</v>
      </c>
      <c r="R24986" s="1" t="s">
        <v>210</v>
      </c>
      <c r="S24986" s="1" t="s">
        <v>17</v>
      </c>
      <c r="T24986" s="1" t="s">
        <v>17</v>
      </c>
    </row>
    <row r="24987" spans="8:20" hidden="1" x14ac:dyDescent="0.2">
      <c r="H24987" s="1" t="s">
        <v>58487</v>
      </c>
      <c r="I24987" s="1" t="s">
        <v>58488</v>
      </c>
      <c r="J24987" s="1" t="s">
        <v>58489</v>
      </c>
      <c r="K24987" s="1" t="s">
        <v>58582</v>
      </c>
      <c r="L24987" s="1"/>
      <c r="M24987" s="1"/>
      <c r="N24987" s="1" t="s">
        <v>58583</v>
      </c>
      <c r="O24987" s="1" t="s">
        <v>8921</v>
      </c>
      <c r="P24987" s="1" t="s">
        <v>17</v>
      </c>
      <c r="Q24987" s="1" t="s">
        <v>17</v>
      </c>
      <c r="R24987" s="1" t="s">
        <v>210</v>
      </c>
      <c r="S24987" s="1" t="s">
        <v>17</v>
      </c>
      <c r="T24987" s="1" t="s">
        <v>17</v>
      </c>
    </row>
    <row r="24988" spans="8:20" hidden="1" x14ac:dyDescent="0.2">
      <c r="H24988" s="1" t="s">
        <v>58487</v>
      </c>
      <c r="I24988" s="1" t="s">
        <v>58488</v>
      </c>
      <c r="J24988" s="1" t="s">
        <v>58489</v>
      </c>
      <c r="K24988" s="1" t="s">
        <v>58584</v>
      </c>
      <c r="L24988" s="1"/>
      <c r="M24988" s="1"/>
      <c r="N24988" s="1" t="s">
        <v>58585</v>
      </c>
      <c r="O24988" s="1" t="s">
        <v>8921</v>
      </c>
      <c r="P24988" s="1" t="s">
        <v>17</v>
      </c>
      <c r="Q24988" s="1" t="s">
        <v>17</v>
      </c>
      <c r="R24988" s="1" t="s">
        <v>210</v>
      </c>
      <c r="S24988" s="1" t="s">
        <v>17</v>
      </c>
      <c r="T24988" s="1" t="s">
        <v>17</v>
      </c>
    </row>
    <row r="24989" spans="8:20" hidden="1" x14ac:dyDescent="0.2">
      <c r="H24989" s="1" t="s">
        <v>58487</v>
      </c>
      <c r="I24989" s="1" t="s">
        <v>58488</v>
      </c>
      <c r="J24989" s="1" t="s">
        <v>58489</v>
      </c>
      <c r="K24989" s="1" t="s">
        <v>58586</v>
      </c>
      <c r="L24989" s="1"/>
      <c r="M24989" s="1"/>
      <c r="N24989" s="1" t="s">
        <v>58587</v>
      </c>
      <c r="O24989" s="1" t="s">
        <v>8921</v>
      </c>
      <c r="P24989" s="1" t="s">
        <v>17</v>
      </c>
      <c r="Q24989" s="1" t="s">
        <v>17</v>
      </c>
      <c r="R24989" s="1" t="s">
        <v>210</v>
      </c>
      <c r="S24989" s="1" t="s">
        <v>17</v>
      </c>
      <c r="T24989" s="1" t="s">
        <v>17</v>
      </c>
    </row>
    <row r="24990" spans="8:20" hidden="1" x14ac:dyDescent="0.2">
      <c r="H24990" s="1" t="s">
        <v>58487</v>
      </c>
      <c r="I24990" s="1" t="s">
        <v>58488</v>
      </c>
      <c r="J24990" s="1" t="s">
        <v>58489</v>
      </c>
      <c r="K24990" s="1" t="s">
        <v>58588</v>
      </c>
      <c r="L24990" s="1"/>
      <c r="M24990" s="1"/>
      <c r="N24990" s="1" t="s">
        <v>58589</v>
      </c>
      <c r="O24990" s="1" t="s">
        <v>8921</v>
      </c>
      <c r="P24990" s="1" t="s">
        <v>17</v>
      </c>
      <c r="Q24990" s="1" t="s">
        <v>17</v>
      </c>
      <c r="R24990" s="1" t="s">
        <v>210</v>
      </c>
      <c r="S24990" s="1" t="s">
        <v>17</v>
      </c>
      <c r="T24990" s="1" t="s">
        <v>17</v>
      </c>
    </row>
    <row r="24991" spans="8:20" hidden="1" x14ac:dyDescent="0.2">
      <c r="H24991" s="1" t="s">
        <v>58487</v>
      </c>
      <c r="I24991" s="1" t="s">
        <v>58488</v>
      </c>
      <c r="J24991" s="1" t="s">
        <v>58489</v>
      </c>
      <c r="K24991" s="1" t="s">
        <v>58590</v>
      </c>
      <c r="L24991" s="1"/>
      <c r="M24991" s="1"/>
      <c r="N24991" s="1" t="s">
        <v>58591</v>
      </c>
      <c r="O24991" s="1" t="s">
        <v>8921</v>
      </c>
      <c r="P24991" s="1" t="s">
        <v>17</v>
      </c>
      <c r="Q24991" s="1" t="s">
        <v>17</v>
      </c>
      <c r="R24991" s="1" t="s">
        <v>210</v>
      </c>
      <c r="S24991" s="1" t="s">
        <v>17</v>
      </c>
      <c r="T24991" s="1" t="s">
        <v>17</v>
      </c>
    </row>
    <row r="24992" spans="8:20" hidden="1" x14ac:dyDescent="0.2">
      <c r="H24992" s="1" t="s">
        <v>58487</v>
      </c>
      <c r="I24992" s="1" t="s">
        <v>58488</v>
      </c>
      <c r="J24992" s="1" t="s">
        <v>58489</v>
      </c>
      <c r="K24992" s="1" t="s">
        <v>58592</v>
      </c>
      <c r="L24992" s="1"/>
      <c r="M24992" s="1"/>
      <c r="N24992" s="1" t="s">
        <v>58593</v>
      </c>
      <c r="O24992" s="1" t="s">
        <v>8921</v>
      </c>
      <c r="P24992" s="1" t="s">
        <v>17</v>
      </c>
      <c r="Q24992" s="1" t="s">
        <v>17</v>
      </c>
      <c r="R24992" s="1" t="s">
        <v>210</v>
      </c>
      <c r="S24992" s="1" t="s">
        <v>17</v>
      </c>
      <c r="T24992" s="1" t="s">
        <v>17</v>
      </c>
    </row>
    <row r="24993" spans="8:20" hidden="1" x14ac:dyDescent="0.2">
      <c r="H24993" s="1" t="s">
        <v>58644</v>
      </c>
      <c r="I24993" s="1" t="s">
        <v>58645</v>
      </c>
      <c r="J24993" s="1" t="s">
        <v>58646</v>
      </c>
      <c r="K24993" s="1" t="s">
        <v>58647</v>
      </c>
      <c r="L24993" s="1"/>
      <c r="M24993" s="1"/>
      <c r="N24993" s="1" t="s">
        <v>58648</v>
      </c>
      <c r="O24993" s="1" t="s">
        <v>58649</v>
      </c>
      <c r="P24993" s="1" t="s">
        <v>17</v>
      </c>
      <c r="Q24993" s="1" t="s">
        <v>17</v>
      </c>
      <c r="R24993" s="1" t="s">
        <v>210</v>
      </c>
      <c r="S24993" s="1" t="s">
        <v>17</v>
      </c>
      <c r="T24993" s="1" t="s">
        <v>17</v>
      </c>
    </row>
    <row r="24994" spans="8:20" hidden="1" x14ac:dyDescent="0.2">
      <c r="H24994" s="1" t="s">
        <v>58644</v>
      </c>
      <c r="I24994" s="1" t="s">
        <v>58645</v>
      </c>
      <c r="J24994" s="1" t="s">
        <v>58646</v>
      </c>
      <c r="K24994" s="1" t="s">
        <v>58650</v>
      </c>
      <c r="L24994" s="1"/>
      <c r="M24994" s="1"/>
      <c r="N24994" s="1" t="s">
        <v>58651</v>
      </c>
      <c r="O24994" s="1" t="s">
        <v>58652</v>
      </c>
      <c r="P24994" s="1" t="s">
        <v>17</v>
      </c>
      <c r="Q24994" s="1" t="s">
        <v>17</v>
      </c>
      <c r="R24994" s="1" t="s">
        <v>210</v>
      </c>
      <c r="S24994" s="1" t="s">
        <v>17</v>
      </c>
      <c r="T24994" s="1" t="s">
        <v>17</v>
      </c>
    </row>
    <row r="24995" spans="8:20" hidden="1" x14ac:dyDescent="0.2">
      <c r="H24995" s="1" t="s">
        <v>58644</v>
      </c>
      <c r="I24995" s="1" t="s">
        <v>58645</v>
      </c>
      <c r="J24995" s="1" t="s">
        <v>58646</v>
      </c>
      <c r="K24995" s="1" t="s">
        <v>58653</v>
      </c>
      <c r="L24995" s="1"/>
      <c r="M24995" s="1"/>
      <c r="N24995" s="1" t="s">
        <v>58654</v>
      </c>
      <c r="O24995" s="1" t="s">
        <v>58655</v>
      </c>
      <c r="P24995" s="1" t="s">
        <v>17</v>
      </c>
      <c r="Q24995" s="1" t="s">
        <v>17</v>
      </c>
      <c r="R24995" s="1" t="s">
        <v>210</v>
      </c>
      <c r="S24995" s="1" t="s">
        <v>17</v>
      </c>
      <c r="T24995" s="1" t="s">
        <v>17</v>
      </c>
    </row>
    <row r="24996" spans="8:20" hidden="1" x14ac:dyDescent="0.2">
      <c r="H24996" s="1" t="s">
        <v>58644</v>
      </c>
      <c r="I24996" s="1" t="s">
        <v>58645</v>
      </c>
      <c r="J24996" s="1" t="s">
        <v>58646</v>
      </c>
      <c r="K24996" s="1" t="s">
        <v>58656</v>
      </c>
      <c r="L24996" s="1"/>
      <c r="M24996" s="1"/>
      <c r="N24996" s="1" t="s">
        <v>58657</v>
      </c>
      <c r="O24996" s="1" t="s">
        <v>58658</v>
      </c>
      <c r="P24996" s="1" t="s">
        <v>17</v>
      </c>
      <c r="Q24996" s="1" t="s">
        <v>17</v>
      </c>
      <c r="R24996" s="1" t="s">
        <v>210</v>
      </c>
      <c r="S24996" s="1" t="s">
        <v>17</v>
      </c>
      <c r="T24996" s="1" t="s">
        <v>17</v>
      </c>
    </row>
    <row r="24997" spans="8:20" hidden="1" x14ac:dyDescent="0.2">
      <c r="H24997" s="1" t="s">
        <v>58644</v>
      </c>
      <c r="I24997" s="1" t="s">
        <v>58645</v>
      </c>
      <c r="J24997" s="1" t="s">
        <v>58646</v>
      </c>
      <c r="K24997" s="1" t="s">
        <v>58659</v>
      </c>
      <c r="L24997" s="1"/>
      <c r="M24997" s="1"/>
      <c r="N24997" s="1" t="s">
        <v>58660</v>
      </c>
      <c r="O24997" s="1" t="s">
        <v>58661</v>
      </c>
      <c r="P24997" s="1" t="s">
        <v>17</v>
      </c>
      <c r="Q24997" s="1" t="s">
        <v>17</v>
      </c>
      <c r="R24997" s="1" t="s">
        <v>210</v>
      </c>
      <c r="S24997" s="1" t="s">
        <v>17</v>
      </c>
      <c r="T24997" s="1" t="s">
        <v>17</v>
      </c>
    </row>
    <row r="24998" spans="8:20" hidden="1" x14ac:dyDescent="0.2">
      <c r="H24998" s="1" t="s">
        <v>58644</v>
      </c>
      <c r="I24998" s="1" t="s">
        <v>58645</v>
      </c>
      <c r="J24998" s="1" t="s">
        <v>58646</v>
      </c>
      <c r="K24998" s="1" t="s">
        <v>58662</v>
      </c>
      <c r="L24998" s="1"/>
      <c r="M24998" s="1"/>
      <c r="N24998" s="1" t="s">
        <v>58663</v>
      </c>
      <c r="O24998" s="1" t="s">
        <v>58664</v>
      </c>
      <c r="P24998" s="1" t="s">
        <v>17</v>
      </c>
      <c r="Q24998" s="1" t="s">
        <v>17</v>
      </c>
      <c r="R24998" s="1" t="s">
        <v>210</v>
      </c>
      <c r="S24998" s="1" t="s">
        <v>17</v>
      </c>
      <c r="T24998" s="1" t="s">
        <v>17</v>
      </c>
    </row>
    <row r="24999" spans="8:20" hidden="1" x14ac:dyDescent="0.2">
      <c r="H24999" s="1" t="s">
        <v>58644</v>
      </c>
      <c r="I24999" s="1" t="s">
        <v>58645</v>
      </c>
      <c r="J24999" s="1" t="s">
        <v>58646</v>
      </c>
      <c r="K24999" s="1" t="s">
        <v>58665</v>
      </c>
      <c r="L24999" s="1"/>
      <c r="M24999" s="1"/>
      <c r="N24999" s="1" t="s">
        <v>58666</v>
      </c>
      <c r="O24999" s="1" t="s">
        <v>58667</v>
      </c>
      <c r="P24999" s="1" t="s">
        <v>17</v>
      </c>
      <c r="Q24999" s="1" t="s">
        <v>17</v>
      </c>
      <c r="R24999" s="1" t="s">
        <v>210</v>
      </c>
      <c r="S24999" s="1" t="s">
        <v>17</v>
      </c>
      <c r="T24999" s="1" t="s">
        <v>17</v>
      </c>
    </row>
    <row r="25000" spans="8:20" hidden="1" x14ac:dyDescent="0.2">
      <c r="H25000" s="1" t="s">
        <v>58644</v>
      </c>
      <c r="I25000" s="1" t="s">
        <v>58645</v>
      </c>
      <c r="J25000" s="1" t="s">
        <v>58646</v>
      </c>
      <c r="K25000" s="1" t="s">
        <v>58668</v>
      </c>
      <c r="L25000" s="1"/>
      <c r="M25000" s="1"/>
      <c r="N25000" s="1" t="s">
        <v>58669</v>
      </c>
      <c r="O25000" s="1" t="s">
        <v>58670</v>
      </c>
      <c r="P25000" s="1" t="s">
        <v>17</v>
      </c>
      <c r="Q25000" s="1" t="s">
        <v>17</v>
      </c>
      <c r="R25000" s="1" t="s">
        <v>210</v>
      </c>
      <c r="S25000" s="1" t="s">
        <v>17</v>
      </c>
      <c r="T25000" s="1" t="s">
        <v>17</v>
      </c>
    </row>
    <row r="25001" spans="8:20" hidden="1" x14ac:dyDescent="0.2">
      <c r="H25001" s="1" t="s">
        <v>58644</v>
      </c>
      <c r="I25001" s="1" t="s">
        <v>58645</v>
      </c>
      <c r="J25001" s="1" t="s">
        <v>58646</v>
      </c>
      <c r="K25001" s="1" t="s">
        <v>58671</v>
      </c>
      <c r="L25001" s="1"/>
      <c r="M25001" s="1"/>
      <c r="N25001" s="1" t="s">
        <v>58672</v>
      </c>
      <c r="O25001" s="1" t="s">
        <v>58673</v>
      </c>
      <c r="P25001" s="1" t="s">
        <v>17</v>
      </c>
      <c r="Q25001" s="1" t="s">
        <v>17</v>
      </c>
      <c r="R25001" s="1" t="s">
        <v>210</v>
      </c>
      <c r="S25001" s="1" t="s">
        <v>17</v>
      </c>
      <c r="T25001" s="1" t="s">
        <v>17</v>
      </c>
    </row>
    <row r="25002" spans="8:20" hidden="1" x14ac:dyDescent="0.2">
      <c r="H25002" s="1" t="s">
        <v>58644</v>
      </c>
      <c r="I25002" s="1" t="s">
        <v>58645</v>
      </c>
      <c r="J25002" s="1" t="s">
        <v>58646</v>
      </c>
      <c r="K25002" s="1" t="s">
        <v>58674</v>
      </c>
      <c r="L25002" s="1"/>
      <c r="M25002" s="1"/>
      <c r="N25002" s="1" t="s">
        <v>58675</v>
      </c>
      <c r="O25002" s="1" t="s">
        <v>58676</v>
      </c>
      <c r="P25002" s="1" t="s">
        <v>17</v>
      </c>
      <c r="Q25002" s="1" t="s">
        <v>17</v>
      </c>
      <c r="R25002" s="1" t="s">
        <v>210</v>
      </c>
      <c r="S25002" s="1" t="s">
        <v>17</v>
      </c>
      <c r="T25002" s="1" t="s">
        <v>17</v>
      </c>
    </row>
    <row r="25003" spans="8:20" hidden="1" x14ac:dyDescent="0.2">
      <c r="H25003" s="1" t="s">
        <v>58644</v>
      </c>
      <c r="I25003" s="1" t="s">
        <v>58645</v>
      </c>
      <c r="J25003" s="1" t="s">
        <v>58646</v>
      </c>
      <c r="K25003" s="1" t="s">
        <v>58677</v>
      </c>
      <c r="L25003" s="1"/>
      <c r="M25003" s="1"/>
      <c r="N25003" s="1" t="s">
        <v>58678</v>
      </c>
      <c r="O25003" s="1" t="s">
        <v>58679</v>
      </c>
      <c r="P25003" s="1" t="s">
        <v>17</v>
      </c>
      <c r="Q25003" s="1" t="s">
        <v>17</v>
      </c>
      <c r="R25003" s="1" t="s">
        <v>210</v>
      </c>
      <c r="S25003" s="1" t="s">
        <v>17</v>
      </c>
      <c r="T25003" s="1" t="s">
        <v>17</v>
      </c>
    </row>
    <row r="25004" spans="8:20" hidden="1" x14ac:dyDescent="0.2">
      <c r="H25004" s="1" t="s">
        <v>58644</v>
      </c>
      <c r="I25004" s="1" t="s">
        <v>58645</v>
      </c>
      <c r="J25004" s="1" t="s">
        <v>58646</v>
      </c>
      <c r="K25004" s="1" t="s">
        <v>58680</v>
      </c>
      <c r="L25004" s="1"/>
      <c r="M25004" s="1"/>
      <c r="N25004" s="1" t="s">
        <v>58681</v>
      </c>
      <c r="O25004" s="1" t="s">
        <v>58682</v>
      </c>
      <c r="P25004" s="1" t="s">
        <v>17</v>
      </c>
      <c r="Q25004" s="1" t="s">
        <v>17</v>
      </c>
      <c r="R25004" s="1" t="s">
        <v>210</v>
      </c>
      <c r="S25004" s="1" t="s">
        <v>17</v>
      </c>
      <c r="T25004" s="1" t="s">
        <v>17</v>
      </c>
    </row>
    <row r="25005" spans="8:20" hidden="1" x14ac:dyDescent="0.2">
      <c r="H25005" s="1" t="s">
        <v>58644</v>
      </c>
      <c r="I25005" s="1" t="s">
        <v>58645</v>
      </c>
      <c r="J25005" s="1" t="s">
        <v>58646</v>
      </c>
      <c r="K25005" s="1" t="s">
        <v>58683</v>
      </c>
      <c r="L25005" s="1"/>
      <c r="M25005" s="1"/>
      <c r="N25005" s="1" t="s">
        <v>58684</v>
      </c>
      <c r="O25005" s="1" t="s">
        <v>58685</v>
      </c>
      <c r="P25005" s="1" t="s">
        <v>17</v>
      </c>
      <c r="Q25005" s="1" t="s">
        <v>17</v>
      </c>
      <c r="R25005" s="1" t="s">
        <v>210</v>
      </c>
      <c r="S25005" s="1" t="s">
        <v>17</v>
      </c>
      <c r="T25005" s="1" t="s">
        <v>17</v>
      </c>
    </row>
    <row r="25006" spans="8:20" hidden="1" x14ac:dyDescent="0.2">
      <c r="H25006" s="1" t="s">
        <v>58644</v>
      </c>
      <c r="I25006" s="1" t="s">
        <v>58645</v>
      </c>
      <c r="J25006" s="1" t="s">
        <v>58646</v>
      </c>
      <c r="K25006" s="1" t="s">
        <v>58686</v>
      </c>
      <c r="L25006" s="1"/>
      <c r="M25006" s="1"/>
      <c r="N25006" s="1" t="s">
        <v>58687</v>
      </c>
      <c r="O25006" s="1" t="s">
        <v>58688</v>
      </c>
      <c r="P25006" s="1" t="s">
        <v>17</v>
      </c>
      <c r="Q25006" s="1" t="s">
        <v>17</v>
      </c>
      <c r="R25006" s="1" t="s">
        <v>210</v>
      </c>
      <c r="S25006" s="1" t="s">
        <v>17</v>
      </c>
      <c r="T25006" s="1" t="s">
        <v>17</v>
      </c>
    </row>
    <row r="25007" spans="8:20" hidden="1" x14ac:dyDescent="0.2">
      <c r="H25007" s="1" t="s">
        <v>58644</v>
      </c>
      <c r="I25007" s="1" t="s">
        <v>58645</v>
      </c>
      <c r="J25007" s="1" t="s">
        <v>58646</v>
      </c>
      <c r="K25007" s="1" t="s">
        <v>58689</v>
      </c>
      <c r="L25007" s="1"/>
      <c r="M25007" s="1"/>
      <c r="N25007" s="1" t="s">
        <v>58690</v>
      </c>
      <c r="O25007" s="1" t="s">
        <v>58691</v>
      </c>
      <c r="P25007" s="1" t="s">
        <v>17</v>
      </c>
      <c r="Q25007" s="1" t="s">
        <v>17</v>
      </c>
      <c r="R25007" s="1" t="s">
        <v>210</v>
      </c>
      <c r="S25007" s="1" t="s">
        <v>17</v>
      </c>
      <c r="T25007" s="1" t="s">
        <v>17</v>
      </c>
    </row>
    <row r="25008" spans="8:20" hidden="1" x14ac:dyDescent="0.2">
      <c r="H25008" s="1" t="s">
        <v>58644</v>
      </c>
      <c r="I25008" s="1" t="s">
        <v>58645</v>
      </c>
      <c r="J25008" s="1" t="s">
        <v>58646</v>
      </c>
      <c r="K25008" s="1" t="s">
        <v>58692</v>
      </c>
      <c r="L25008" s="1"/>
      <c r="M25008" s="1"/>
      <c r="N25008" s="1" t="s">
        <v>58693</v>
      </c>
      <c r="O25008" s="1" t="s">
        <v>58694</v>
      </c>
      <c r="P25008" s="1" t="s">
        <v>17</v>
      </c>
      <c r="Q25008" s="1" t="s">
        <v>17</v>
      </c>
      <c r="R25008" s="1" t="s">
        <v>210</v>
      </c>
      <c r="S25008" s="1" t="s">
        <v>17</v>
      </c>
      <c r="T25008" s="1" t="s">
        <v>17</v>
      </c>
    </row>
    <row r="25009" spans="8:20" hidden="1" x14ac:dyDescent="0.2">
      <c r="H25009" s="1" t="s">
        <v>58644</v>
      </c>
      <c r="I25009" s="1" t="s">
        <v>58645</v>
      </c>
      <c r="J25009" s="1" t="s">
        <v>58646</v>
      </c>
      <c r="K25009" s="1" t="s">
        <v>58695</v>
      </c>
      <c r="L25009" s="1"/>
      <c r="M25009" s="1"/>
      <c r="N25009" s="1" t="s">
        <v>58696</v>
      </c>
      <c r="O25009" s="1" t="s">
        <v>58697</v>
      </c>
      <c r="P25009" s="1" t="s">
        <v>17</v>
      </c>
      <c r="Q25009" s="1" t="s">
        <v>17</v>
      </c>
      <c r="R25009" s="1" t="s">
        <v>210</v>
      </c>
      <c r="S25009" s="1" t="s">
        <v>17</v>
      </c>
      <c r="T25009" s="1" t="s">
        <v>17</v>
      </c>
    </row>
    <row r="25010" spans="8:20" hidden="1" x14ac:dyDescent="0.2">
      <c r="H25010" s="1" t="s">
        <v>58644</v>
      </c>
      <c r="I25010" s="1" t="s">
        <v>58645</v>
      </c>
      <c r="J25010" s="1" t="s">
        <v>58646</v>
      </c>
      <c r="K25010" s="1" t="s">
        <v>58698</v>
      </c>
      <c r="L25010" s="1"/>
      <c r="M25010" s="1"/>
      <c r="N25010" s="1" t="s">
        <v>58699</v>
      </c>
      <c r="O25010" s="1" t="s">
        <v>58700</v>
      </c>
      <c r="P25010" s="1" t="s">
        <v>17</v>
      </c>
      <c r="Q25010" s="1" t="s">
        <v>17</v>
      </c>
      <c r="R25010" s="1" t="s">
        <v>210</v>
      </c>
      <c r="S25010" s="1" t="s">
        <v>17</v>
      </c>
      <c r="T25010" s="1" t="s">
        <v>17</v>
      </c>
    </row>
    <row r="25011" spans="8:20" hidden="1" x14ac:dyDescent="0.2">
      <c r="H25011" s="1" t="s">
        <v>58644</v>
      </c>
      <c r="I25011" s="1" t="s">
        <v>58645</v>
      </c>
      <c r="J25011" s="1" t="s">
        <v>58646</v>
      </c>
      <c r="K25011" s="1" t="s">
        <v>58701</v>
      </c>
      <c r="L25011" s="1"/>
      <c r="M25011" s="1"/>
      <c r="N25011" s="1" t="s">
        <v>58702</v>
      </c>
      <c r="O25011" s="1" t="s">
        <v>58703</v>
      </c>
      <c r="P25011" s="1" t="s">
        <v>17</v>
      </c>
      <c r="Q25011" s="1" t="s">
        <v>17</v>
      </c>
      <c r="R25011" s="1" t="s">
        <v>210</v>
      </c>
      <c r="S25011" s="1" t="s">
        <v>17</v>
      </c>
      <c r="T25011" s="1" t="s">
        <v>17</v>
      </c>
    </row>
    <row r="25012" spans="8:20" hidden="1" x14ac:dyDescent="0.2">
      <c r="H25012" s="1" t="s">
        <v>58644</v>
      </c>
      <c r="I25012" s="1" t="s">
        <v>58645</v>
      </c>
      <c r="J25012" s="1" t="s">
        <v>58646</v>
      </c>
      <c r="K25012" s="1" t="s">
        <v>58704</v>
      </c>
      <c r="L25012" s="1"/>
      <c r="M25012" s="1"/>
      <c r="N25012" s="1" t="s">
        <v>58705</v>
      </c>
      <c r="O25012" s="1" t="s">
        <v>58706</v>
      </c>
      <c r="P25012" s="1" t="s">
        <v>17</v>
      </c>
      <c r="Q25012" s="1" t="s">
        <v>17</v>
      </c>
      <c r="R25012" s="1" t="s">
        <v>210</v>
      </c>
      <c r="S25012" s="1" t="s">
        <v>17</v>
      </c>
      <c r="T25012" s="1" t="s">
        <v>17</v>
      </c>
    </row>
    <row r="25013" spans="8:20" hidden="1" x14ac:dyDescent="0.2">
      <c r="H25013" s="1" t="s">
        <v>58644</v>
      </c>
      <c r="I25013" s="1" t="s">
        <v>58645</v>
      </c>
      <c r="J25013" s="1" t="s">
        <v>58646</v>
      </c>
      <c r="K25013" s="1" t="s">
        <v>58707</v>
      </c>
      <c r="L25013" s="1"/>
      <c r="M25013" s="1"/>
      <c r="N25013" s="1" t="s">
        <v>58708</v>
      </c>
      <c r="O25013" s="1" t="s">
        <v>58709</v>
      </c>
      <c r="P25013" s="1" t="s">
        <v>17</v>
      </c>
      <c r="Q25013" s="1" t="s">
        <v>17</v>
      </c>
      <c r="R25013" s="1" t="s">
        <v>210</v>
      </c>
      <c r="S25013" s="1" t="s">
        <v>17</v>
      </c>
      <c r="T25013" s="1" t="s">
        <v>17</v>
      </c>
    </row>
    <row r="25014" spans="8:20" hidden="1" x14ac:dyDescent="0.2">
      <c r="H25014" s="1" t="s">
        <v>58644</v>
      </c>
      <c r="I25014" s="1" t="s">
        <v>58645</v>
      </c>
      <c r="J25014" s="1" t="s">
        <v>58646</v>
      </c>
      <c r="K25014" s="1" t="s">
        <v>58710</v>
      </c>
      <c r="L25014" s="1"/>
      <c r="M25014" s="1"/>
      <c r="N25014" s="1" t="s">
        <v>58711</v>
      </c>
      <c r="O25014" s="1" t="s">
        <v>58712</v>
      </c>
      <c r="P25014" s="1" t="s">
        <v>17</v>
      </c>
      <c r="Q25014" s="1" t="s">
        <v>17</v>
      </c>
      <c r="R25014" s="1" t="s">
        <v>210</v>
      </c>
      <c r="S25014" s="1" t="s">
        <v>17</v>
      </c>
      <c r="T25014" s="1" t="s">
        <v>17</v>
      </c>
    </row>
    <row r="25015" spans="8:20" hidden="1" x14ac:dyDescent="0.2">
      <c r="H25015" s="1" t="s">
        <v>58644</v>
      </c>
      <c r="I25015" s="1" t="s">
        <v>58645</v>
      </c>
      <c r="J25015" s="1" t="s">
        <v>58646</v>
      </c>
      <c r="K25015" s="1" t="s">
        <v>58713</v>
      </c>
      <c r="L25015" s="1"/>
      <c r="M25015" s="1"/>
      <c r="N25015" s="1" t="s">
        <v>58714</v>
      </c>
      <c r="O25015" s="1" t="s">
        <v>58715</v>
      </c>
      <c r="P25015" s="1" t="s">
        <v>17</v>
      </c>
      <c r="Q25015" s="1" t="s">
        <v>17</v>
      </c>
      <c r="R25015" s="1" t="s">
        <v>210</v>
      </c>
      <c r="S25015" s="1" t="s">
        <v>17</v>
      </c>
      <c r="T25015" s="1" t="s">
        <v>17</v>
      </c>
    </row>
    <row r="25016" spans="8:20" hidden="1" x14ac:dyDescent="0.2">
      <c r="H25016" s="1" t="s">
        <v>58644</v>
      </c>
      <c r="I25016" s="1" t="s">
        <v>58645</v>
      </c>
      <c r="J25016" s="1" t="s">
        <v>58646</v>
      </c>
      <c r="K25016" s="1" t="s">
        <v>58716</v>
      </c>
      <c r="L25016" s="1"/>
      <c r="M25016" s="1"/>
      <c r="N25016" s="1" t="s">
        <v>58717</v>
      </c>
      <c r="O25016" s="1" t="s">
        <v>58718</v>
      </c>
      <c r="P25016" s="1" t="s">
        <v>17</v>
      </c>
      <c r="Q25016" s="1" t="s">
        <v>17</v>
      </c>
      <c r="R25016" s="1" t="s">
        <v>210</v>
      </c>
      <c r="S25016" s="1" t="s">
        <v>17</v>
      </c>
      <c r="T25016" s="1" t="s">
        <v>17</v>
      </c>
    </row>
    <row r="25017" spans="8:20" hidden="1" x14ac:dyDescent="0.2">
      <c r="H25017" s="1" t="s">
        <v>58644</v>
      </c>
      <c r="I25017" s="1" t="s">
        <v>58645</v>
      </c>
      <c r="J25017" s="1" t="s">
        <v>58646</v>
      </c>
      <c r="K25017" s="1" t="s">
        <v>58719</v>
      </c>
      <c r="L25017" s="1"/>
      <c r="M25017" s="1"/>
      <c r="N25017" s="1" t="s">
        <v>58720</v>
      </c>
      <c r="O25017" s="1" t="s">
        <v>58721</v>
      </c>
      <c r="P25017" s="1" t="s">
        <v>17</v>
      </c>
      <c r="Q25017" s="1" t="s">
        <v>17</v>
      </c>
      <c r="R25017" s="1" t="s">
        <v>210</v>
      </c>
      <c r="S25017" s="1" t="s">
        <v>17</v>
      </c>
      <c r="T25017" s="1" t="s">
        <v>17</v>
      </c>
    </row>
    <row r="25018" spans="8:20" hidden="1" x14ac:dyDescent="0.2">
      <c r="H25018" s="1" t="s">
        <v>58644</v>
      </c>
      <c r="I25018" s="1" t="s">
        <v>58645</v>
      </c>
      <c r="J25018" s="1" t="s">
        <v>58646</v>
      </c>
      <c r="K25018" s="1" t="s">
        <v>58722</v>
      </c>
      <c r="L25018" s="1"/>
      <c r="M25018" s="1"/>
      <c r="N25018" s="1" t="s">
        <v>58723</v>
      </c>
      <c r="O25018" s="1" t="s">
        <v>58724</v>
      </c>
      <c r="P25018" s="1" t="s">
        <v>17</v>
      </c>
      <c r="Q25018" s="1" t="s">
        <v>17</v>
      </c>
      <c r="R25018" s="1" t="s">
        <v>210</v>
      </c>
      <c r="S25018" s="1" t="s">
        <v>17</v>
      </c>
      <c r="T25018" s="1" t="s">
        <v>17</v>
      </c>
    </row>
    <row r="25019" spans="8:20" hidden="1" x14ac:dyDescent="0.2">
      <c r="H25019" s="1" t="s">
        <v>58644</v>
      </c>
      <c r="I25019" s="1" t="s">
        <v>58645</v>
      </c>
      <c r="J25019" s="1" t="s">
        <v>58646</v>
      </c>
      <c r="K25019" s="1" t="s">
        <v>58725</v>
      </c>
      <c r="L25019" s="1"/>
      <c r="M25019" s="1"/>
      <c r="N25019" s="1" t="s">
        <v>58726</v>
      </c>
      <c r="O25019" s="1" t="s">
        <v>58727</v>
      </c>
      <c r="P25019" s="1" t="s">
        <v>17</v>
      </c>
      <c r="Q25019" s="1" t="s">
        <v>17</v>
      </c>
      <c r="R25019" s="1" t="s">
        <v>210</v>
      </c>
      <c r="S25019" s="1" t="s">
        <v>17</v>
      </c>
      <c r="T25019" s="1" t="s">
        <v>17</v>
      </c>
    </row>
    <row r="25020" spans="8:20" hidden="1" x14ac:dyDescent="0.2">
      <c r="H25020" s="1" t="s">
        <v>58644</v>
      </c>
      <c r="I25020" s="1" t="s">
        <v>58645</v>
      </c>
      <c r="J25020" s="1" t="s">
        <v>58646</v>
      </c>
      <c r="K25020" s="1" t="s">
        <v>58728</v>
      </c>
      <c r="L25020" s="1"/>
      <c r="M25020" s="1"/>
      <c r="N25020" s="1" t="s">
        <v>58729</v>
      </c>
      <c r="O25020" s="1" t="s">
        <v>58730</v>
      </c>
      <c r="P25020" s="1" t="s">
        <v>17</v>
      </c>
      <c r="Q25020" s="1" t="s">
        <v>17</v>
      </c>
      <c r="R25020" s="1" t="s">
        <v>210</v>
      </c>
      <c r="S25020" s="1" t="s">
        <v>17</v>
      </c>
      <c r="T25020" s="1" t="s">
        <v>17</v>
      </c>
    </row>
    <row r="25021" spans="8:20" hidden="1" x14ac:dyDescent="0.2">
      <c r="H25021" s="1" t="s">
        <v>58644</v>
      </c>
      <c r="I25021" s="1" t="s">
        <v>58645</v>
      </c>
      <c r="J25021" s="1" t="s">
        <v>58646</v>
      </c>
      <c r="K25021" s="1" t="s">
        <v>58731</v>
      </c>
      <c r="L25021" s="1"/>
      <c r="M25021" s="1"/>
      <c r="N25021" s="1" t="s">
        <v>58732</v>
      </c>
      <c r="O25021" s="1" t="s">
        <v>58733</v>
      </c>
      <c r="P25021" s="1" t="s">
        <v>17</v>
      </c>
      <c r="Q25021" s="1" t="s">
        <v>17</v>
      </c>
      <c r="R25021" s="1" t="s">
        <v>210</v>
      </c>
      <c r="S25021" s="1" t="s">
        <v>17</v>
      </c>
      <c r="T25021" s="1" t="s">
        <v>17</v>
      </c>
    </row>
    <row r="25022" spans="8:20" hidden="1" x14ac:dyDescent="0.2">
      <c r="H25022" s="1" t="s">
        <v>58644</v>
      </c>
      <c r="I25022" s="1" t="s">
        <v>58645</v>
      </c>
      <c r="J25022" s="1" t="s">
        <v>58646</v>
      </c>
      <c r="K25022" s="1" t="s">
        <v>58734</v>
      </c>
      <c r="L25022" s="1"/>
      <c r="M25022" s="1"/>
      <c r="N25022" s="1" t="s">
        <v>58735</v>
      </c>
      <c r="O25022" s="1" t="s">
        <v>58736</v>
      </c>
      <c r="P25022" s="1" t="s">
        <v>17</v>
      </c>
      <c r="Q25022" s="1" t="s">
        <v>17</v>
      </c>
      <c r="R25022" s="1" t="s">
        <v>210</v>
      </c>
      <c r="S25022" s="1" t="s">
        <v>17</v>
      </c>
      <c r="T25022" s="1" t="s">
        <v>17</v>
      </c>
    </row>
    <row r="25023" spans="8:20" hidden="1" x14ac:dyDescent="0.2">
      <c r="H25023" s="1" t="s">
        <v>58644</v>
      </c>
      <c r="I25023" s="1" t="s">
        <v>58645</v>
      </c>
      <c r="J25023" s="1" t="s">
        <v>58646</v>
      </c>
      <c r="K25023" s="1" t="s">
        <v>58737</v>
      </c>
      <c r="L25023" s="1"/>
      <c r="M25023" s="1"/>
      <c r="N25023" s="1" t="s">
        <v>58738</v>
      </c>
      <c r="O25023" s="1" t="s">
        <v>58739</v>
      </c>
      <c r="P25023" s="1" t="s">
        <v>17</v>
      </c>
      <c r="Q25023" s="1" t="s">
        <v>17</v>
      </c>
      <c r="R25023" s="1" t="s">
        <v>210</v>
      </c>
      <c r="S25023" s="1" t="s">
        <v>17</v>
      </c>
      <c r="T25023" s="1" t="s">
        <v>17</v>
      </c>
    </row>
    <row r="25024" spans="8:20" hidden="1" x14ac:dyDescent="0.2">
      <c r="H25024" s="1" t="s">
        <v>58644</v>
      </c>
      <c r="I25024" s="1" t="s">
        <v>58645</v>
      </c>
      <c r="J25024" s="1" t="s">
        <v>58646</v>
      </c>
      <c r="K25024" s="1" t="s">
        <v>58740</v>
      </c>
      <c r="L25024" s="1"/>
      <c r="M25024" s="1"/>
      <c r="N25024" s="1" t="s">
        <v>58741</v>
      </c>
      <c r="O25024" s="1" t="s">
        <v>58742</v>
      </c>
      <c r="P25024" s="1" t="s">
        <v>17</v>
      </c>
      <c r="Q25024" s="1" t="s">
        <v>17</v>
      </c>
      <c r="R25024" s="1" t="s">
        <v>210</v>
      </c>
      <c r="S25024" s="1" t="s">
        <v>17</v>
      </c>
      <c r="T25024" s="1" t="s">
        <v>17</v>
      </c>
    </row>
    <row r="25025" spans="8:20" hidden="1" x14ac:dyDescent="0.2">
      <c r="H25025" s="1" t="s">
        <v>58644</v>
      </c>
      <c r="I25025" s="1" t="s">
        <v>58645</v>
      </c>
      <c r="J25025" s="1" t="s">
        <v>58646</v>
      </c>
      <c r="K25025" s="1" t="s">
        <v>58743</v>
      </c>
      <c r="L25025" s="1"/>
      <c r="M25025" s="1"/>
      <c r="N25025" s="1" t="s">
        <v>58744</v>
      </c>
      <c r="O25025" s="1" t="s">
        <v>58745</v>
      </c>
      <c r="P25025" s="1" t="s">
        <v>17</v>
      </c>
      <c r="Q25025" s="1" t="s">
        <v>17</v>
      </c>
      <c r="R25025" s="1" t="s">
        <v>210</v>
      </c>
      <c r="S25025" s="1" t="s">
        <v>17</v>
      </c>
      <c r="T25025" s="1" t="s">
        <v>17</v>
      </c>
    </row>
    <row r="25026" spans="8:20" hidden="1" x14ac:dyDescent="0.2">
      <c r="H25026" s="1" t="s">
        <v>58644</v>
      </c>
      <c r="I25026" s="1" t="s">
        <v>58645</v>
      </c>
      <c r="J25026" s="1" t="s">
        <v>58646</v>
      </c>
      <c r="K25026" s="1" t="s">
        <v>58746</v>
      </c>
      <c r="L25026" s="1"/>
      <c r="M25026" s="1"/>
      <c r="N25026" s="1" t="s">
        <v>58747</v>
      </c>
      <c r="O25026" s="1" t="s">
        <v>58748</v>
      </c>
      <c r="P25026" s="1" t="s">
        <v>17</v>
      </c>
      <c r="Q25026" s="1" t="s">
        <v>17</v>
      </c>
      <c r="R25026" s="1" t="s">
        <v>210</v>
      </c>
      <c r="S25026" s="1" t="s">
        <v>17</v>
      </c>
      <c r="T25026" s="1" t="s">
        <v>17</v>
      </c>
    </row>
    <row r="25027" spans="8:20" hidden="1" x14ac:dyDescent="0.2">
      <c r="H25027" s="1" t="s">
        <v>58644</v>
      </c>
      <c r="I25027" s="1" t="s">
        <v>58645</v>
      </c>
      <c r="J25027" s="1" t="s">
        <v>58646</v>
      </c>
      <c r="K25027" s="1" t="s">
        <v>58749</v>
      </c>
      <c r="L25027" s="1"/>
      <c r="M25027" s="1"/>
      <c r="N25027" s="1" t="s">
        <v>58750</v>
      </c>
      <c r="O25027" s="1" t="s">
        <v>58751</v>
      </c>
      <c r="P25027" s="1" t="s">
        <v>17</v>
      </c>
      <c r="Q25027" s="1" t="s">
        <v>17</v>
      </c>
      <c r="R25027" s="1" t="s">
        <v>210</v>
      </c>
      <c r="S25027" s="1" t="s">
        <v>17</v>
      </c>
      <c r="T25027" s="1" t="s">
        <v>17</v>
      </c>
    </row>
    <row r="25028" spans="8:20" hidden="1" x14ac:dyDescent="0.2">
      <c r="H25028" s="1" t="s">
        <v>58644</v>
      </c>
      <c r="I25028" s="1" t="s">
        <v>58645</v>
      </c>
      <c r="J25028" s="1" t="s">
        <v>58646</v>
      </c>
      <c r="K25028" s="1" t="s">
        <v>58752</v>
      </c>
      <c r="L25028" s="1"/>
      <c r="M25028" s="1"/>
      <c r="N25028" s="1" t="s">
        <v>58753</v>
      </c>
      <c r="O25028" s="1" t="s">
        <v>58754</v>
      </c>
      <c r="P25028" s="1" t="s">
        <v>17</v>
      </c>
      <c r="Q25028" s="1" t="s">
        <v>17</v>
      </c>
      <c r="R25028" s="1" t="s">
        <v>210</v>
      </c>
      <c r="S25028" s="1" t="s">
        <v>17</v>
      </c>
      <c r="T25028" s="1" t="s">
        <v>17</v>
      </c>
    </row>
    <row r="25029" spans="8:20" hidden="1" x14ac:dyDescent="0.2">
      <c r="H25029" s="1" t="s">
        <v>58644</v>
      </c>
      <c r="I25029" s="1" t="s">
        <v>58645</v>
      </c>
      <c r="J25029" s="1" t="s">
        <v>58646</v>
      </c>
      <c r="K25029" s="1" t="s">
        <v>58755</v>
      </c>
      <c r="L25029" s="1"/>
      <c r="M25029" s="1"/>
      <c r="N25029" s="1" t="s">
        <v>58756</v>
      </c>
      <c r="O25029" s="1" t="s">
        <v>58757</v>
      </c>
      <c r="P25029" s="1" t="s">
        <v>17</v>
      </c>
      <c r="Q25029" s="1" t="s">
        <v>17</v>
      </c>
      <c r="R25029" s="1" t="s">
        <v>210</v>
      </c>
      <c r="S25029" s="1" t="s">
        <v>17</v>
      </c>
      <c r="T25029" s="1" t="s">
        <v>17</v>
      </c>
    </row>
    <row r="25030" spans="8:20" hidden="1" x14ac:dyDescent="0.2">
      <c r="H25030" s="1" t="s">
        <v>58644</v>
      </c>
      <c r="I25030" s="1" t="s">
        <v>58645</v>
      </c>
      <c r="J25030" s="1" t="s">
        <v>58646</v>
      </c>
      <c r="K25030" s="1" t="s">
        <v>58758</v>
      </c>
      <c r="L25030" s="1"/>
      <c r="M25030" s="1"/>
      <c r="N25030" s="1" t="s">
        <v>58759</v>
      </c>
      <c r="O25030" s="1" t="s">
        <v>58760</v>
      </c>
      <c r="P25030" s="1" t="s">
        <v>17</v>
      </c>
      <c r="Q25030" s="1" t="s">
        <v>17</v>
      </c>
      <c r="R25030" s="1" t="s">
        <v>210</v>
      </c>
      <c r="S25030" s="1" t="s">
        <v>17</v>
      </c>
      <c r="T25030" s="1" t="s">
        <v>17</v>
      </c>
    </row>
    <row r="25031" spans="8:20" hidden="1" x14ac:dyDescent="0.2">
      <c r="H25031" s="1" t="s">
        <v>58644</v>
      </c>
      <c r="I25031" s="1" t="s">
        <v>58645</v>
      </c>
      <c r="J25031" s="1" t="s">
        <v>58646</v>
      </c>
      <c r="K25031" s="1" t="s">
        <v>58761</v>
      </c>
      <c r="L25031" s="1"/>
      <c r="M25031" s="1"/>
      <c r="N25031" s="1" t="s">
        <v>58762</v>
      </c>
      <c r="O25031" s="1" t="s">
        <v>58763</v>
      </c>
      <c r="P25031" s="1" t="s">
        <v>17</v>
      </c>
      <c r="Q25031" s="1" t="s">
        <v>17</v>
      </c>
      <c r="R25031" s="1" t="s">
        <v>210</v>
      </c>
      <c r="S25031" s="1" t="s">
        <v>17</v>
      </c>
      <c r="T25031" s="1" t="s">
        <v>17</v>
      </c>
    </row>
    <row r="25032" spans="8:20" hidden="1" x14ac:dyDescent="0.2">
      <c r="H25032" s="1" t="s">
        <v>58644</v>
      </c>
      <c r="I25032" s="1" t="s">
        <v>58645</v>
      </c>
      <c r="J25032" s="1" t="s">
        <v>58646</v>
      </c>
      <c r="K25032" s="1" t="s">
        <v>58764</v>
      </c>
      <c r="L25032" s="1"/>
      <c r="M25032" s="1"/>
      <c r="N25032" s="1" t="s">
        <v>58765</v>
      </c>
      <c r="O25032" s="1" t="s">
        <v>58766</v>
      </c>
      <c r="P25032" s="1" t="s">
        <v>17</v>
      </c>
      <c r="Q25032" s="1" t="s">
        <v>17</v>
      </c>
      <c r="R25032" s="1" t="s">
        <v>210</v>
      </c>
      <c r="S25032" s="1" t="s">
        <v>17</v>
      </c>
      <c r="T25032" s="1" t="s">
        <v>17</v>
      </c>
    </row>
    <row r="25033" spans="8:20" hidden="1" x14ac:dyDescent="0.2">
      <c r="H25033" s="1" t="s">
        <v>58644</v>
      </c>
      <c r="I25033" s="1" t="s">
        <v>58645</v>
      </c>
      <c r="J25033" s="1" t="s">
        <v>58646</v>
      </c>
      <c r="K25033" s="1" t="s">
        <v>58767</v>
      </c>
      <c r="L25033" s="1"/>
      <c r="M25033" s="1"/>
      <c r="N25033" s="1" t="s">
        <v>58768</v>
      </c>
      <c r="O25033" s="1" t="s">
        <v>58769</v>
      </c>
      <c r="P25033" s="1" t="s">
        <v>17</v>
      </c>
      <c r="Q25033" s="1" t="s">
        <v>17</v>
      </c>
      <c r="R25033" s="1" t="s">
        <v>210</v>
      </c>
      <c r="S25033" s="1" t="s">
        <v>17</v>
      </c>
      <c r="T25033" s="1" t="s">
        <v>17</v>
      </c>
    </row>
    <row r="25034" spans="8:20" hidden="1" x14ac:dyDescent="0.2">
      <c r="H25034" s="1" t="s">
        <v>58644</v>
      </c>
      <c r="I25034" s="1" t="s">
        <v>58645</v>
      </c>
      <c r="J25034" s="1" t="s">
        <v>58646</v>
      </c>
      <c r="K25034" s="1" t="s">
        <v>58770</v>
      </c>
      <c r="L25034" s="1"/>
      <c r="M25034" s="1"/>
      <c r="N25034" s="1" t="s">
        <v>58771</v>
      </c>
      <c r="O25034" s="1" t="s">
        <v>58772</v>
      </c>
      <c r="P25034" s="1" t="s">
        <v>17</v>
      </c>
      <c r="Q25034" s="1" t="s">
        <v>17</v>
      </c>
      <c r="R25034" s="1" t="s">
        <v>210</v>
      </c>
      <c r="S25034" s="1" t="s">
        <v>17</v>
      </c>
      <c r="T25034" s="1" t="s">
        <v>17</v>
      </c>
    </row>
    <row r="25035" spans="8:20" hidden="1" x14ac:dyDescent="0.2">
      <c r="H25035" s="1" t="s">
        <v>58644</v>
      </c>
      <c r="I25035" s="1" t="s">
        <v>58645</v>
      </c>
      <c r="J25035" s="1" t="s">
        <v>58646</v>
      </c>
      <c r="K25035" s="1" t="s">
        <v>58773</v>
      </c>
      <c r="L25035" s="1"/>
      <c r="M25035" s="1"/>
      <c r="N25035" s="1" t="s">
        <v>58774</v>
      </c>
      <c r="O25035" s="1" t="s">
        <v>58775</v>
      </c>
      <c r="P25035" s="1" t="s">
        <v>17</v>
      </c>
      <c r="Q25035" s="1" t="s">
        <v>17</v>
      </c>
      <c r="R25035" s="1" t="s">
        <v>210</v>
      </c>
      <c r="S25035" s="1" t="s">
        <v>17</v>
      </c>
      <c r="T25035" s="1" t="s">
        <v>17</v>
      </c>
    </row>
    <row r="25036" spans="8:20" hidden="1" x14ac:dyDescent="0.2">
      <c r="H25036" s="1" t="s">
        <v>58644</v>
      </c>
      <c r="I25036" s="1" t="s">
        <v>58645</v>
      </c>
      <c r="J25036" s="1" t="s">
        <v>58646</v>
      </c>
      <c r="K25036" s="1" t="s">
        <v>58776</v>
      </c>
      <c r="L25036" s="1"/>
      <c r="M25036" s="1"/>
      <c r="N25036" s="1" t="s">
        <v>58777</v>
      </c>
      <c r="O25036" s="1" t="s">
        <v>58778</v>
      </c>
      <c r="P25036" s="1" t="s">
        <v>17</v>
      </c>
      <c r="Q25036" s="1" t="s">
        <v>17</v>
      </c>
      <c r="R25036" s="1" t="s">
        <v>210</v>
      </c>
      <c r="S25036" s="1" t="s">
        <v>17</v>
      </c>
      <c r="T25036" s="1" t="s">
        <v>17</v>
      </c>
    </row>
    <row r="25037" spans="8:20" hidden="1" x14ac:dyDescent="0.2">
      <c r="H25037" s="1" t="s">
        <v>58644</v>
      </c>
      <c r="I25037" s="1" t="s">
        <v>58645</v>
      </c>
      <c r="J25037" s="1" t="s">
        <v>58646</v>
      </c>
      <c r="K25037" s="1" t="s">
        <v>58779</v>
      </c>
      <c r="L25037" s="1"/>
      <c r="M25037" s="1"/>
      <c r="N25037" s="1" t="s">
        <v>58780</v>
      </c>
      <c r="O25037" s="1" t="s">
        <v>58781</v>
      </c>
      <c r="P25037" s="1" t="s">
        <v>17</v>
      </c>
      <c r="Q25037" s="1" t="s">
        <v>17</v>
      </c>
      <c r="R25037" s="1" t="s">
        <v>210</v>
      </c>
      <c r="S25037" s="1" t="s">
        <v>17</v>
      </c>
      <c r="T25037" s="1" t="s">
        <v>17</v>
      </c>
    </row>
    <row r="25038" spans="8:20" hidden="1" x14ac:dyDescent="0.2">
      <c r="H25038" s="1" t="s">
        <v>58644</v>
      </c>
      <c r="I25038" s="1" t="s">
        <v>58645</v>
      </c>
      <c r="J25038" s="1" t="s">
        <v>58646</v>
      </c>
      <c r="K25038" s="1" t="s">
        <v>58782</v>
      </c>
      <c r="L25038" s="1"/>
      <c r="M25038" s="1"/>
      <c r="N25038" s="1" t="s">
        <v>58783</v>
      </c>
      <c r="O25038" s="1" t="s">
        <v>58784</v>
      </c>
      <c r="P25038" s="1" t="s">
        <v>17</v>
      </c>
      <c r="Q25038" s="1" t="s">
        <v>17</v>
      </c>
      <c r="R25038" s="1" t="s">
        <v>210</v>
      </c>
      <c r="S25038" s="1" t="s">
        <v>17</v>
      </c>
      <c r="T25038" s="1" t="s">
        <v>17</v>
      </c>
    </row>
    <row r="25039" spans="8:20" hidden="1" x14ac:dyDescent="0.2">
      <c r="H25039" s="1" t="s">
        <v>58644</v>
      </c>
      <c r="I25039" s="1" t="s">
        <v>58645</v>
      </c>
      <c r="J25039" s="1" t="s">
        <v>58646</v>
      </c>
      <c r="K25039" s="1" t="s">
        <v>58785</v>
      </c>
      <c r="L25039" s="1"/>
      <c r="M25039" s="1"/>
      <c r="N25039" s="1" t="s">
        <v>58786</v>
      </c>
      <c r="O25039" s="1" t="s">
        <v>58787</v>
      </c>
      <c r="P25039" s="1" t="s">
        <v>17</v>
      </c>
      <c r="Q25039" s="1" t="s">
        <v>17</v>
      </c>
      <c r="R25039" s="1" t="s">
        <v>210</v>
      </c>
      <c r="S25039" s="1" t="s">
        <v>17</v>
      </c>
      <c r="T25039" s="1" t="s">
        <v>17</v>
      </c>
    </row>
    <row r="25040" spans="8:20" hidden="1" x14ac:dyDescent="0.2">
      <c r="H25040" s="1" t="s">
        <v>58644</v>
      </c>
      <c r="I25040" s="1" t="s">
        <v>58645</v>
      </c>
      <c r="J25040" s="1" t="s">
        <v>58646</v>
      </c>
      <c r="K25040" s="1" t="s">
        <v>58788</v>
      </c>
      <c r="L25040" s="1"/>
      <c r="M25040" s="1"/>
      <c r="N25040" s="1" t="s">
        <v>58789</v>
      </c>
      <c r="O25040" s="1" t="s">
        <v>58790</v>
      </c>
      <c r="P25040" s="1" t="s">
        <v>17</v>
      </c>
      <c r="Q25040" s="1" t="s">
        <v>17</v>
      </c>
      <c r="R25040" s="1" t="s">
        <v>210</v>
      </c>
      <c r="S25040" s="1" t="s">
        <v>17</v>
      </c>
      <c r="T25040" s="1" t="s">
        <v>17</v>
      </c>
    </row>
    <row r="25041" spans="8:20" hidden="1" x14ac:dyDescent="0.2">
      <c r="H25041" s="1" t="s">
        <v>58644</v>
      </c>
      <c r="I25041" s="1" t="s">
        <v>58645</v>
      </c>
      <c r="J25041" s="1" t="s">
        <v>58646</v>
      </c>
      <c r="K25041" s="1" t="s">
        <v>58791</v>
      </c>
      <c r="L25041" s="1"/>
      <c r="M25041" s="1"/>
      <c r="N25041" s="1" t="s">
        <v>58792</v>
      </c>
      <c r="O25041" s="1" t="s">
        <v>58793</v>
      </c>
      <c r="P25041" s="1" t="s">
        <v>17</v>
      </c>
      <c r="Q25041" s="1" t="s">
        <v>17</v>
      </c>
      <c r="R25041" s="1" t="s">
        <v>210</v>
      </c>
      <c r="S25041" s="1" t="s">
        <v>17</v>
      </c>
      <c r="T25041" s="1" t="s">
        <v>17</v>
      </c>
    </row>
    <row r="25042" spans="8:20" hidden="1" x14ac:dyDescent="0.2">
      <c r="H25042" s="1" t="s">
        <v>58644</v>
      </c>
      <c r="I25042" s="1" t="s">
        <v>58645</v>
      </c>
      <c r="J25042" s="1" t="s">
        <v>58646</v>
      </c>
      <c r="K25042" s="1" t="s">
        <v>58794</v>
      </c>
      <c r="L25042" s="1"/>
      <c r="M25042" s="1"/>
      <c r="N25042" s="1" t="s">
        <v>58795</v>
      </c>
      <c r="O25042" s="1" t="s">
        <v>58796</v>
      </c>
      <c r="P25042" s="1" t="s">
        <v>17</v>
      </c>
      <c r="Q25042" s="1" t="s">
        <v>17</v>
      </c>
      <c r="R25042" s="1" t="s">
        <v>210</v>
      </c>
      <c r="S25042" s="1" t="s">
        <v>17</v>
      </c>
      <c r="T25042" s="1" t="s">
        <v>17</v>
      </c>
    </row>
    <row r="25043" spans="8:20" hidden="1" x14ac:dyDescent="0.2">
      <c r="H25043" s="1" t="s">
        <v>58644</v>
      </c>
      <c r="I25043" s="1" t="s">
        <v>58645</v>
      </c>
      <c r="J25043" s="1" t="s">
        <v>58646</v>
      </c>
      <c r="K25043" s="1" t="s">
        <v>58797</v>
      </c>
      <c r="L25043" s="1"/>
      <c r="M25043" s="1"/>
      <c r="N25043" s="1" t="s">
        <v>58798</v>
      </c>
      <c r="O25043" s="1" t="s">
        <v>58799</v>
      </c>
      <c r="P25043" s="1" t="s">
        <v>17</v>
      </c>
      <c r="Q25043" s="1" t="s">
        <v>17</v>
      </c>
      <c r="R25043" s="1" t="s">
        <v>210</v>
      </c>
      <c r="S25043" s="1" t="s">
        <v>17</v>
      </c>
      <c r="T25043" s="1" t="s">
        <v>17</v>
      </c>
    </row>
    <row r="25044" spans="8:20" hidden="1" x14ac:dyDescent="0.2">
      <c r="H25044" s="1" t="s">
        <v>58644</v>
      </c>
      <c r="I25044" s="1" t="s">
        <v>58645</v>
      </c>
      <c r="J25044" s="1" t="s">
        <v>58646</v>
      </c>
      <c r="K25044" s="1" t="s">
        <v>58800</v>
      </c>
      <c r="L25044" s="1"/>
      <c r="M25044" s="1"/>
      <c r="N25044" s="1" t="s">
        <v>58801</v>
      </c>
      <c r="O25044" s="1" t="s">
        <v>58802</v>
      </c>
      <c r="P25044" s="1" t="s">
        <v>17</v>
      </c>
      <c r="Q25044" s="1" t="s">
        <v>17</v>
      </c>
      <c r="R25044" s="1" t="s">
        <v>210</v>
      </c>
      <c r="S25044" s="1" t="s">
        <v>17</v>
      </c>
      <c r="T25044" s="1" t="s">
        <v>17</v>
      </c>
    </row>
    <row r="25045" spans="8:20" hidden="1" x14ac:dyDescent="0.2">
      <c r="H25045" s="1" t="s">
        <v>58644</v>
      </c>
      <c r="I25045" s="1" t="s">
        <v>58645</v>
      </c>
      <c r="J25045" s="1" t="s">
        <v>58646</v>
      </c>
      <c r="K25045" s="1" t="s">
        <v>58803</v>
      </c>
      <c r="L25045" s="1"/>
      <c r="M25045" s="1"/>
      <c r="N25045" s="1" t="s">
        <v>58804</v>
      </c>
      <c r="O25045" s="1" t="s">
        <v>58805</v>
      </c>
      <c r="P25045" s="1" t="s">
        <v>17</v>
      </c>
      <c r="Q25045" s="1" t="s">
        <v>17</v>
      </c>
      <c r="R25045" s="1" t="s">
        <v>210</v>
      </c>
      <c r="S25045" s="1" t="s">
        <v>17</v>
      </c>
      <c r="T25045" s="1" t="s">
        <v>17</v>
      </c>
    </row>
    <row r="25046" spans="8:20" hidden="1" x14ac:dyDescent="0.2">
      <c r="H25046" s="1" t="s">
        <v>58644</v>
      </c>
      <c r="I25046" s="1" t="s">
        <v>58645</v>
      </c>
      <c r="J25046" s="1" t="s">
        <v>58646</v>
      </c>
      <c r="K25046" s="1" t="s">
        <v>58806</v>
      </c>
      <c r="L25046" s="1"/>
      <c r="M25046" s="1"/>
      <c r="N25046" s="1" t="s">
        <v>58807</v>
      </c>
      <c r="O25046" s="1" t="s">
        <v>58808</v>
      </c>
      <c r="P25046" s="1" t="s">
        <v>17</v>
      </c>
      <c r="Q25046" s="1" t="s">
        <v>17</v>
      </c>
      <c r="R25046" s="1" t="s">
        <v>210</v>
      </c>
      <c r="S25046" s="1" t="s">
        <v>17</v>
      </c>
      <c r="T25046" s="1" t="s">
        <v>17</v>
      </c>
    </row>
    <row r="25047" spans="8:20" hidden="1" x14ac:dyDescent="0.2">
      <c r="H25047" s="1" t="s">
        <v>58644</v>
      </c>
      <c r="I25047" s="1" t="s">
        <v>58645</v>
      </c>
      <c r="J25047" s="1" t="s">
        <v>58646</v>
      </c>
      <c r="K25047" s="1" t="s">
        <v>58809</v>
      </c>
      <c r="L25047" s="1"/>
      <c r="M25047" s="1"/>
      <c r="N25047" s="1" t="s">
        <v>58810</v>
      </c>
      <c r="O25047" s="1" t="s">
        <v>58811</v>
      </c>
      <c r="P25047" s="1" t="s">
        <v>17</v>
      </c>
      <c r="Q25047" s="1" t="s">
        <v>17</v>
      </c>
      <c r="R25047" s="1" t="s">
        <v>210</v>
      </c>
      <c r="S25047" s="1" t="s">
        <v>17</v>
      </c>
      <c r="T25047" s="1" t="s">
        <v>17</v>
      </c>
    </row>
    <row r="25048" spans="8:20" hidden="1" x14ac:dyDescent="0.2">
      <c r="H25048" s="1" t="s">
        <v>58644</v>
      </c>
      <c r="I25048" s="1" t="s">
        <v>58645</v>
      </c>
      <c r="J25048" s="1" t="s">
        <v>58646</v>
      </c>
      <c r="K25048" s="1" t="s">
        <v>58812</v>
      </c>
      <c r="L25048" s="1"/>
      <c r="M25048" s="1"/>
      <c r="N25048" s="1" t="s">
        <v>58813</v>
      </c>
      <c r="O25048" s="1" t="s">
        <v>58814</v>
      </c>
      <c r="P25048" s="1" t="s">
        <v>17</v>
      </c>
      <c r="Q25048" s="1" t="s">
        <v>17</v>
      </c>
      <c r="R25048" s="1" t="s">
        <v>210</v>
      </c>
      <c r="S25048" s="1" t="s">
        <v>17</v>
      </c>
      <c r="T25048" s="1" t="s">
        <v>17</v>
      </c>
    </row>
    <row r="25049" spans="8:20" hidden="1" x14ac:dyDescent="0.2">
      <c r="H25049" s="1" t="s">
        <v>58644</v>
      </c>
      <c r="I25049" s="1" t="s">
        <v>58645</v>
      </c>
      <c r="J25049" s="1" t="s">
        <v>58646</v>
      </c>
      <c r="K25049" s="1" t="s">
        <v>58815</v>
      </c>
      <c r="L25049" s="1"/>
      <c r="M25049" s="1"/>
      <c r="N25049" s="1" t="s">
        <v>58816</v>
      </c>
      <c r="O25049" s="1" t="s">
        <v>58817</v>
      </c>
      <c r="P25049" s="1" t="s">
        <v>17</v>
      </c>
      <c r="Q25049" s="1" t="s">
        <v>17</v>
      </c>
      <c r="R25049" s="1" t="s">
        <v>210</v>
      </c>
      <c r="S25049" s="1" t="s">
        <v>17</v>
      </c>
      <c r="T25049" s="1" t="s">
        <v>17</v>
      </c>
    </row>
    <row r="25050" spans="8:20" hidden="1" x14ac:dyDescent="0.2">
      <c r="H25050" s="1" t="s">
        <v>58644</v>
      </c>
      <c r="I25050" s="1" t="s">
        <v>58645</v>
      </c>
      <c r="J25050" s="1" t="s">
        <v>58646</v>
      </c>
      <c r="K25050" s="1" t="s">
        <v>58818</v>
      </c>
      <c r="L25050" s="1"/>
      <c r="M25050" s="1"/>
      <c r="N25050" s="1" t="s">
        <v>58819</v>
      </c>
      <c r="O25050" s="1" t="s">
        <v>58820</v>
      </c>
      <c r="P25050" s="1" t="s">
        <v>17</v>
      </c>
      <c r="Q25050" s="1" t="s">
        <v>17</v>
      </c>
      <c r="R25050" s="1" t="s">
        <v>210</v>
      </c>
      <c r="S25050" s="1" t="s">
        <v>17</v>
      </c>
      <c r="T25050" s="1" t="s">
        <v>17</v>
      </c>
    </row>
    <row r="25051" spans="8:20" hidden="1" x14ac:dyDescent="0.2">
      <c r="H25051" s="1" t="s">
        <v>58644</v>
      </c>
      <c r="I25051" s="1" t="s">
        <v>58645</v>
      </c>
      <c r="J25051" s="1" t="s">
        <v>58646</v>
      </c>
      <c r="K25051" s="1" t="s">
        <v>58821</v>
      </c>
      <c r="L25051" s="1"/>
      <c r="M25051" s="1"/>
      <c r="N25051" s="1" t="s">
        <v>58822</v>
      </c>
      <c r="O25051" s="1" t="s">
        <v>58823</v>
      </c>
      <c r="P25051" s="1" t="s">
        <v>17</v>
      </c>
      <c r="Q25051" s="1" t="s">
        <v>17</v>
      </c>
      <c r="R25051" s="1" t="s">
        <v>210</v>
      </c>
      <c r="S25051" s="1" t="s">
        <v>17</v>
      </c>
      <c r="T25051" s="1" t="s">
        <v>17</v>
      </c>
    </row>
    <row r="25052" spans="8:20" hidden="1" x14ac:dyDescent="0.2">
      <c r="H25052" s="1" t="s">
        <v>58644</v>
      </c>
      <c r="I25052" s="1" t="s">
        <v>58645</v>
      </c>
      <c r="J25052" s="1" t="s">
        <v>58646</v>
      </c>
      <c r="K25052" s="1" t="s">
        <v>58824</v>
      </c>
      <c r="L25052" s="1"/>
      <c r="M25052" s="1"/>
      <c r="N25052" s="1" t="s">
        <v>58825</v>
      </c>
      <c r="O25052" s="1" t="s">
        <v>58826</v>
      </c>
      <c r="P25052" s="1" t="s">
        <v>17</v>
      </c>
      <c r="Q25052" s="1" t="s">
        <v>17</v>
      </c>
      <c r="R25052" s="1" t="s">
        <v>210</v>
      </c>
      <c r="S25052" s="1" t="s">
        <v>17</v>
      </c>
      <c r="T25052" s="1" t="s">
        <v>17</v>
      </c>
    </row>
    <row r="25053" spans="8:20" hidden="1" x14ac:dyDescent="0.2">
      <c r="H25053" s="1" t="s">
        <v>58644</v>
      </c>
      <c r="I25053" s="1" t="s">
        <v>58645</v>
      </c>
      <c r="J25053" s="1" t="s">
        <v>58646</v>
      </c>
      <c r="K25053" s="1" t="s">
        <v>58827</v>
      </c>
      <c r="L25053" s="1"/>
      <c r="M25053" s="1"/>
      <c r="N25053" s="1" t="s">
        <v>58828</v>
      </c>
      <c r="O25053" s="1" t="s">
        <v>58829</v>
      </c>
      <c r="P25053" s="1" t="s">
        <v>17</v>
      </c>
      <c r="Q25053" s="1" t="s">
        <v>17</v>
      </c>
      <c r="R25053" s="1" t="s">
        <v>210</v>
      </c>
      <c r="S25053" s="1" t="s">
        <v>17</v>
      </c>
      <c r="T25053" s="1" t="s">
        <v>17</v>
      </c>
    </row>
    <row r="25054" spans="8:20" hidden="1" x14ac:dyDescent="0.2">
      <c r="H25054" s="1" t="s">
        <v>58644</v>
      </c>
      <c r="I25054" s="1" t="s">
        <v>58645</v>
      </c>
      <c r="J25054" s="1" t="s">
        <v>58646</v>
      </c>
      <c r="K25054" s="1" t="s">
        <v>58830</v>
      </c>
      <c r="L25054" s="1"/>
      <c r="M25054" s="1"/>
      <c r="N25054" s="1" t="s">
        <v>58831</v>
      </c>
      <c r="O25054" s="1" t="s">
        <v>58832</v>
      </c>
      <c r="P25054" s="1" t="s">
        <v>17</v>
      </c>
      <c r="Q25054" s="1" t="s">
        <v>17</v>
      </c>
      <c r="R25054" s="1" t="s">
        <v>210</v>
      </c>
      <c r="S25054" s="1" t="s">
        <v>17</v>
      </c>
      <c r="T25054" s="1" t="s">
        <v>17</v>
      </c>
    </row>
    <row r="25055" spans="8:20" hidden="1" x14ac:dyDescent="0.2">
      <c r="H25055" s="1" t="s">
        <v>58644</v>
      </c>
      <c r="I25055" s="1" t="s">
        <v>58645</v>
      </c>
      <c r="J25055" s="1" t="s">
        <v>58646</v>
      </c>
      <c r="K25055" s="1" t="s">
        <v>58833</v>
      </c>
      <c r="L25055" s="1"/>
      <c r="M25055" s="1"/>
      <c r="N25055" s="1" t="s">
        <v>58834</v>
      </c>
      <c r="O25055" s="1" t="s">
        <v>58835</v>
      </c>
      <c r="P25055" s="1" t="s">
        <v>17</v>
      </c>
      <c r="Q25055" s="1" t="s">
        <v>17</v>
      </c>
      <c r="R25055" s="1" t="s">
        <v>210</v>
      </c>
      <c r="S25055" s="1" t="s">
        <v>17</v>
      </c>
      <c r="T25055" s="1" t="s">
        <v>17</v>
      </c>
    </row>
    <row r="25056" spans="8:20" hidden="1" x14ac:dyDescent="0.2">
      <c r="H25056" s="1" t="s">
        <v>58644</v>
      </c>
      <c r="I25056" s="1" t="s">
        <v>58645</v>
      </c>
      <c r="J25056" s="1" t="s">
        <v>58646</v>
      </c>
      <c r="K25056" s="1" t="s">
        <v>58836</v>
      </c>
      <c r="L25056" s="1"/>
      <c r="M25056" s="1"/>
      <c r="N25056" s="1" t="s">
        <v>58837</v>
      </c>
      <c r="O25056" s="1" t="s">
        <v>58838</v>
      </c>
      <c r="P25056" s="1" t="s">
        <v>17</v>
      </c>
      <c r="Q25056" s="1" t="s">
        <v>17</v>
      </c>
      <c r="R25056" s="1" t="s">
        <v>210</v>
      </c>
      <c r="S25056" s="1" t="s">
        <v>17</v>
      </c>
      <c r="T25056" s="1" t="s">
        <v>17</v>
      </c>
    </row>
    <row r="25057" spans="8:20" hidden="1" x14ac:dyDescent="0.2">
      <c r="H25057" s="1" t="s">
        <v>58644</v>
      </c>
      <c r="I25057" s="1" t="s">
        <v>58645</v>
      </c>
      <c r="J25057" s="1" t="s">
        <v>58646</v>
      </c>
      <c r="K25057" s="1" t="s">
        <v>58839</v>
      </c>
      <c r="L25057" s="1"/>
      <c r="M25057" s="1"/>
      <c r="N25057" s="1" t="s">
        <v>58840</v>
      </c>
      <c r="O25057" s="1" t="s">
        <v>58841</v>
      </c>
      <c r="P25057" s="1" t="s">
        <v>17</v>
      </c>
      <c r="Q25057" s="1" t="s">
        <v>17</v>
      </c>
      <c r="R25057" s="1" t="s">
        <v>210</v>
      </c>
      <c r="S25057" s="1" t="s">
        <v>17</v>
      </c>
      <c r="T25057" s="1" t="s">
        <v>17</v>
      </c>
    </row>
    <row r="25058" spans="8:20" hidden="1" x14ac:dyDescent="0.2">
      <c r="H25058" s="1" t="s">
        <v>58644</v>
      </c>
      <c r="I25058" s="1" t="s">
        <v>58645</v>
      </c>
      <c r="J25058" s="1" t="s">
        <v>58646</v>
      </c>
      <c r="K25058" s="1" t="s">
        <v>58842</v>
      </c>
      <c r="L25058" s="1"/>
      <c r="M25058" s="1"/>
      <c r="N25058" s="1" t="s">
        <v>58843</v>
      </c>
      <c r="O25058" s="1" t="s">
        <v>58844</v>
      </c>
      <c r="P25058" s="1" t="s">
        <v>17</v>
      </c>
      <c r="Q25058" s="1" t="s">
        <v>17</v>
      </c>
      <c r="R25058" s="1" t="s">
        <v>210</v>
      </c>
      <c r="S25058" s="1" t="s">
        <v>17</v>
      </c>
      <c r="T25058" s="1" t="s">
        <v>17</v>
      </c>
    </row>
    <row r="25059" spans="8:20" hidden="1" x14ac:dyDescent="0.2">
      <c r="H25059" s="1" t="s">
        <v>58644</v>
      </c>
      <c r="I25059" s="1" t="s">
        <v>58645</v>
      </c>
      <c r="J25059" s="1" t="s">
        <v>58646</v>
      </c>
      <c r="K25059" s="1" t="s">
        <v>58845</v>
      </c>
      <c r="L25059" s="1"/>
      <c r="M25059" s="1"/>
      <c r="N25059" s="1" t="s">
        <v>58846</v>
      </c>
      <c r="O25059" s="1" t="s">
        <v>58847</v>
      </c>
      <c r="P25059" s="1" t="s">
        <v>17</v>
      </c>
      <c r="Q25059" s="1" t="s">
        <v>17</v>
      </c>
      <c r="R25059" s="1" t="s">
        <v>210</v>
      </c>
      <c r="S25059" s="1" t="s">
        <v>17</v>
      </c>
      <c r="T25059" s="1" t="s">
        <v>17</v>
      </c>
    </row>
    <row r="25060" spans="8:20" hidden="1" x14ac:dyDescent="0.2">
      <c r="H25060" s="1" t="s">
        <v>58644</v>
      </c>
      <c r="I25060" s="1" t="s">
        <v>58645</v>
      </c>
      <c r="J25060" s="1" t="s">
        <v>58646</v>
      </c>
      <c r="K25060" s="1" t="s">
        <v>58848</v>
      </c>
      <c r="L25060" s="1"/>
      <c r="M25060" s="1"/>
      <c r="N25060" s="1" t="s">
        <v>58849</v>
      </c>
      <c r="O25060" s="1" t="s">
        <v>58850</v>
      </c>
      <c r="P25060" s="1" t="s">
        <v>17</v>
      </c>
      <c r="Q25060" s="1" t="s">
        <v>17</v>
      </c>
      <c r="R25060" s="1" t="s">
        <v>210</v>
      </c>
      <c r="S25060" s="1" t="s">
        <v>17</v>
      </c>
      <c r="T25060" s="1" t="s">
        <v>17</v>
      </c>
    </row>
    <row r="25061" spans="8:20" hidden="1" x14ac:dyDescent="0.2">
      <c r="H25061" s="1" t="s">
        <v>58644</v>
      </c>
      <c r="I25061" s="1" t="s">
        <v>58645</v>
      </c>
      <c r="J25061" s="1" t="s">
        <v>58646</v>
      </c>
      <c r="K25061" s="1" t="s">
        <v>58851</v>
      </c>
      <c r="L25061" s="1"/>
      <c r="M25061" s="1"/>
      <c r="N25061" s="1" t="s">
        <v>58852</v>
      </c>
      <c r="O25061" s="1" t="s">
        <v>58853</v>
      </c>
      <c r="P25061" s="1" t="s">
        <v>17</v>
      </c>
      <c r="Q25061" s="1" t="s">
        <v>17</v>
      </c>
      <c r="R25061" s="1" t="s">
        <v>210</v>
      </c>
      <c r="S25061" s="1" t="s">
        <v>17</v>
      </c>
      <c r="T25061" s="1" t="s">
        <v>17</v>
      </c>
    </row>
    <row r="25062" spans="8:20" hidden="1" x14ac:dyDescent="0.2">
      <c r="H25062" s="1" t="s">
        <v>58644</v>
      </c>
      <c r="I25062" s="1" t="s">
        <v>58645</v>
      </c>
      <c r="J25062" s="1" t="s">
        <v>58646</v>
      </c>
      <c r="K25062" s="1" t="s">
        <v>58854</v>
      </c>
      <c r="L25062" s="1"/>
      <c r="M25062" s="1"/>
      <c r="N25062" s="1" t="s">
        <v>58855</v>
      </c>
      <c r="O25062" s="1" t="s">
        <v>58856</v>
      </c>
      <c r="P25062" s="1" t="s">
        <v>17</v>
      </c>
      <c r="Q25062" s="1" t="s">
        <v>17</v>
      </c>
      <c r="R25062" s="1" t="s">
        <v>210</v>
      </c>
      <c r="S25062" s="1" t="s">
        <v>17</v>
      </c>
      <c r="T25062" s="1" t="s">
        <v>17</v>
      </c>
    </row>
    <row r="25063" spans="8:20" hidden="1" x14ac:dyDescent="0.2">
      <c r="H25063" s="1" t="s">
        <v>58644</v>
      </c>
      <c r="I25063" s="1" t="s">
        <v>58645</v>
      </c>
      <c r="J25063" s="1" t="s">
        <v>58646</v>
      </c>
      <c r="K25063" s="1" t="s">
        <v>58857</v>
      </c>
      <c r="L25063" s="1"/>
      <c r="M25063" s="1"/>
      <c r="N25063" s="1" t="s">
        <v>58858</v>
      </c>
      <c r="O25063" s="1" t="s">
        <v>58859</v>
      </c>
      <c r="P25063" s="1" t="s">
        <v>17</v>
      </c>
      <c r="Q25063" s="1" t="s">
        <v>17</v>
      </c>
      <c r="R25063" s="1" t="s">
        <v>210</v>
      </c>
      <c r="S25063" s="1" t="s">
        <v>17</v>
      </c>
      <c r="T25063" s="1" t="s">
        <v>17</v>
      </c>
    </row>
    <row r="25064" spans="8:20" hidden="1" x14ac:dyDescent="0.2">
      <c r="H25064" s="1" t="s">
        <v>58644</v>
      </c>
      <c r="I25064" s="1" t="s">
        <v>58645</v>
      </c>
      <c r="J25064" s="1" t="s">
        <v>58646</v>
      </c>
      <c r="K25064" s="1" t="s">
        <v>58860</v>
      </c>
      <c r="L25064" s="1"/>
      <c r="M25064" s="1"/>
      <c r="N25064" s="1" t="s">
        <v>58861</v>
      </c>
      <c r="O25064" s="1" t="s">
        <v>58862</v>
      </c>
      <c r="P25064" s="1" t="s">
        <v>17</v>
      </c>
      <c r="Q25064" s="1" t="s">
        <v>17</v>
      </c>
      <c r="R25064" s="1" t="s">
        <v>210</v>
      </c>
      <c r="S25064" s="1" t="s">
        <v>17</v>
      </c>
      <c r="T25064" s="1" t="s">
        <v>17</v>
      </c>
    </row>
    <row r="25065" spans="8:20" hidden="1" x14ac:dyDescent="0.2">
      <c r="H25065" s="1" t="s">
        <v>58644</v>
      </c>
      <c r="I25065" s="1" t="s">
        <v>58645</v>
      </c>
      <c r="J25065" s="1" t="s">
        <v>58646</v>
      </c>
      <c r="K25065" s="1" t="s">
        <v>58863</v>
      </c>
      <c r="L25065" s="1"/>
      <c r="M25065" s="1"/>
      <c r="N25065" s="1" t="s">
        <v>58864</v>
      </c>
      <c r="O25065" s="1" t="s">
        <v>58865</v>
      </c>
      <c r="P25065" s="1" t="s">
        <v>17</v>
      </c>
      <c r="Q25065" s="1" t="s">
        <v>17</v>
      </c>
      <c r="R25065" s="1" t="s">
        <v>210</v>
      </c>
      <c r="S25065" s="1" t="s">
        <v>17</v>
      </c>
      <c r="T25065" s="1" t="s">
        <v>17</v>
      </c>
    </row>
    <row r="25066" spans="8:20" hidden="1" x14ac:dyDescent="0.2">
      <c r="H25066" s="1" t="s">
        <v>58644</v>
      </c>
      <c r="I25066" s="1" t="s">
        <v>58645</v>
      </c>
      <c r="J25066" s="1" t="s">
        <v>58646</v>
      </c>
      <c r="K25066" s="1" t="s">
        <v>58866</v>
      </c>
      <c r="L25066" s="1"/>
      <c r="M25066" s="1"/>
      <c r="N25066" s="1" t="s">
        <v>58867</v>
      </c>
      <c r="O25066" s="1" t="s">
        <v>58868</v>
      </c>
      <c r="P25066" s="1" t="s">
        <v>17</v>
      </c>
      <c r="Q25066" s="1" t="s">
        <v>17</v>
      </c>
      <c r="R25066" s="1" t="s">
        <v>210</v>
      </c>
      <c r="S25066" s="1" t="s">
        <v>17</v>
      </c>
      <c r="T25066" s="1" t="s">
        <v>17</v>
      </c>
    </row>
    <row r="25067" spans="8:20" hidden="1" x14ac:dyDescent="0.2">
      <c r="H25067" s="1" t="s">
        <v>58644</v>
      </c>
      <c r="I25067" s="1" t="s">
        <v>58645</v>
      </c>
      <c r="J25067" s="1" t="s">
        <v>58646</v>
      </c>
      <c r="K25067" s="1" t="s">
        <v>58869</v>
      </c>
      <c r="L25067" s="1"/>
      <c r="M25067" s="1"/>
      <c r="N25067" s="1" t="s">
        <v>58870</v>
      </c>
      <c r="O25067" s="1" t="s">
        <v>58871</v>
      </c>
      <c r="P25067" s="1" t="s">
        <v>17</v>
      </c>
      <c r="Q25067" s="1" t="s">
        <v>17</v>
      </c>
      <c r="R25067" s="1" t="s">
        <v>210</v>
      </c>
      <c r="S25067" s="1" t="s">
        <v>17</v>
      </c>
      <c r="T25067" s="1" t="s">
        <v>17</v>
      </c>
    </row>
    <row r="25068" spans="8:20" hidden="1" x14ac:dyDescent="0.2">
      <c r="H25068" s="1" t="s">
        <v>58644</v>
      </c>
      <c r="I25068" s="1" t="s">
        <v>58645</v>
      </c>
      <c r="J25068" s="1" t="s">
        <v>58646</v>
      </c>
      <c r="K25068" s="1" t="s">
        <v>58872</v>
      </c>
      <c r="L25068" s="1"/>
      <c r="M25068" s="1"/>
      <c r="N25068" s="1" t="s">
        <v>58873</v>
      </c>
      <c r="O25068" s="1" t="s">
        <v>58874</v>
      </c>
      <c r="P25068" s="1" t="s">
        <v>17</v>
      </c>
      <c r="Q25068" s="1" t="s">
        <v>17</v>
      </c>
      <c r="R25068" s="1" t="s">
        <v>210</v>
      </c>
      <c r="S25068" s="1" t="s">
        <v>17</v>
      </c>
      <c r="T25068" s="1" t="s">
        <v>17</v>
      </c>
    </row>
    <row r="25069" spans="8:20" hidden="1" x14ac:dyDescent="0.2">
      <c r="H25069" s="1" t="s">
        <v>58644</v>
      </c>
      <c r="I25069" s="1" t="s">
        <v>58645</v>
      </c>
      <c r="J25069" s="1" t="s">
        <v>58646</v>
      </c>
      <c r="K25069" s="1" t="s">
        <v>58875</v>
      </c>
      <c r="L25069" s="1"/>
      <c r="M25069" s="1"/>
      <c r="N25069" s="1" t="s">
        <v>58876</v>
      </c>
      <c r="O25069" s="1" t="s">
        <v>58877</v>
      </c>
      <c r="P25069" s="1" t="s">
        <v>17</v>
      </c>
      <c r="Q25069" s="1" t="s">
        <v>17</v>
      </c>
      <c r="R25069" s="1" t="s">
        <v>210</v>
      </c>
      <c r="S25069" s="1" t="s">
        <v>17</v>
      </c>
      <c r="T25069" s="1" t="s">
        <v>17</v>
      </c>
    </row>
    <row r="25070" spans="8:20" hidden="1" x14ac:dyDescent="0.2">
      <c r="H25070" s="1" t="s">
        <v>58644</v>
      </c>
      <c r="I25070" s="1" t="s">
        <v>58645</v>
      </c>
      <c r="J25070" s="1" t="s">
        <v>58646</v>
      </c>
      <c r="K25070" s="1" t="s">
        <v>58878</v>
      </c>
      <c r="L25070" s="1"/>
      <c r="M25070" s="1"/>
      <c r="N25070" s="1" t="s">
        <v>58879</v>
      </c>
      <c r="O25070" s="1" t="s">
        <v>58880</v>
      </c>
      <c r="P25070" s="1" t="s">
        <v>17</v>
      </c>
      <c r="Q25070" s="1" t="s">
        <v>17</v>
      </c>
      <c r="R25070" s="1" t="s">
        <v>210</v>
      </c>
      <c r="S25070" s="1" t="s">
        <v>17</v>
      </c>
      <c r="T25070" s="1" t="s">
        <v>17</v>
      </c>
    </row>
    <row r="25071" spans="8:20" hidden="1" x14ac:dyDescent="0.2">
      <c r="H25071" s="1" t="s">
        <v>58644</v>
      </c>
      <c r="I25071" s="1" t="s">
        <v>58645</v>
      </c>
      <c r="J25071" s="1" t="s">
        <v>58646</v>
      </c>
      <c r="K25071" s="1" t="s">
        <v>58881</v>
      </c>
      <c r="L25071" s="1"/>
      <c r="M25071" s="1"/>
      <c r="N25071" s="1" t="s">
        <v>58882</v>
      </c>
      <c r="O25071" s="1" t="s">
        <v>58883</v>
      </c>
      <c r="P25071" s="1" t="s">
        <v>17</v>
      </c>
      <c r="Q25071" s="1" t="s">
        <v>17</v>
      </c>
      <c r="R25071" s="1" t="s">
        <v>210</v>
      </c>
      <c r="S25071" s="1" t="s">
        <v>17</v>
      </c>
      <c r="T25071" s="1" t="s">
        <v>17</v>
      </c>
    </row>
    <row r="25072" spans="8:20" hidden="1" x14ac:dyDescent="0.2">
      <c r="H25072" s="1" t="s">
        <v>58644</v>
      </c>
      <c r="I25072" s="1" t="s">
        <v>58645</v>
      </c>
      <c r="J25072" s="1" t="s">
        <v>58646</v>
      </c>
      <c r="K25072" s="1" t="s">
        <v>58884</v>
      </c>
      <c r="L25072" s="1"/>
      <c r="M25072" s="1"/>
      <c r="N25072" s="1" t="s">
        <v>58885</v>
      </c>
      <c r="O25072" s="1" t="s">
        <v>58886</v>
      </c>
      <c r="P25072" s="1" t="s">
        <v>17</v>
      </c>
      <c r="Q25072" s="1" t="s">
        <v>17</v>
      </c>
      <c r="R25072" s="1" t="s">
        <v>210</v>
      </c>
      <c r="S25072" s="1" t="s">
        <v>17</v>
      </c>
      <c r="T25072" s="1" t="s">
        <v>17</v>
      </c>
    </row>
    <row r="25073" spans="8:20" hidden="1" x14ac:dyDescent="0.2">
      <c r="H25073" s="1" t="s">
        <v>58644</v>
      </c>
      <c r="I25073" s="1" t="s">
        <v>58645</v>
      </c>
      <c r="J25073" s="1" t="s">
        <v>58646</v>
      </c>
      <c r="K25073" s="1" t="s">
        <v>58887</v>
      </c>
      <c r="L25073" s="1"/>
      <c r="M25073" s="1"/>
      <c r="N25073" s="1" t="s">
        <v>58888</v>
      </c>
      <c r="O25073" s="1" t="s">
        <v>58889</v>
      </c>
      <c r="P25073" s="1" t="s">
        <v>17</v>
      </c>
      <c r="Q25073" s="1" t="s">
        <v>17</v>
      </c>
      <c r="R25073" s="1" t="s">
        <v>210</v>
      </c>
      <c r="S25073" s="1" t="s">
        <v>17</v>
      </c>
      <c r="T25073" s="1" t="s">
        <v>17</v>
      </c>
    </row>
    <row r="25074" spans="8:20" hidden="1" x14ac:dyDescent="0.2">
      <c r="H25074" s="1" t="s">
        <v>58644</v>
      </c>
      <c r="I25074" s="1" t="s">
        <v>58645</v>
      </c>
      <c r="J25074" s="1" t="s">
        <v>58646</v>
      </c>
      <c r="K25074" s="1" t="s">
        <v>58890</v>
      </c>
      <c r="L25074" s="1"/>
      <c r="M25074" s="1"/>
      <c r="N25074" s="1" t="s">
        <v>58891</v>
      </c>
      <c r="O25074" s="1" t="s">
        <v>58892</v>
      </c>
      <c r="P25074" s="1" t="s">
        <v>17</v>
      </c>
      <c r="Q25074" s="1" t="s">
        <v>17</v>
      </c>
      <c r="R25074" s="1" t="s">
        <v>210</v>
      </c>
      <c r="S25074" s="1" t="s">
        <v>17</v>
      </c>
      <c r="T25074" s="1" t="s">
        <v>17</v>
      </c>
    </row>
    <row r="25075" spans="8:20" hidden="1" x14ac:dyDescent="0.2">
      <c r="H25075" s="1" t="s">
        <v>58644</v>
      </c>
      <c r="I25075" s="1" t="s">
        <v>58645</v>
      </c>
      <c r="J25075" s="1" t="s">
        <v>58646</v>
      </c>
      <c r="K25075" s="1" t="s">
        <v>58893</v>
      </c>
      <c r="L25075" s="1"/>
      <c r="M25075" s="1"/>
      <c r="N25075" s="1" t="s">
        <v>58894</v>
      </c>
      <c r="O25075" s="1" t="s">
        <v>58895</v>
      </c>
      <c r="P25075" s="1" t="s">
        <v>17</v>
      </c>
      <c r="Q25075" s="1" t="s">
        <v>17</v>
      </c>
      <c r="R25075" s="1" t="s">
        <v>210</v>
      </c>
      <c r="S25075" s="1" t="s">
        <v>17</v>
      </c>
      <c r="T25075" s="1" t="s">
        <v>17</v>
      </c>
    </row>
    <row r="25076" spans="8:20" hidden="1" x14ac:dyDescent="0.2">
      <c r="H25076" s="1" t="s">
        <v>58644</v>
      </c>
      <c r="I25076" s="1" t="s">
        <v>58645</v>
      </c>
      <c r="J25076" s="1" t="s">
        <v>58646</v>
      </c>
      <c r="K25076" s="1" t="s">
        <v>58896</v>
      </c>
      <c r="L25076" s="1"/>
      <c r="M25076" s="1"/>
      <c r="N25076" s="1" t="s">
        <v>58897</v>
      </c>
      <c r="O25076" s="1" t="s">
        <v>58898</v>
      </c>
      <c r="P25076" s="1" t="s">
        <v>17</v>
      </c>
      <c r="Q25076" s="1" t="s">
        <v>17</v>
      </c>
      <c r="R25076" s="1" t="s">
        <v>210</v>
      </c>
      <c r="S25076" s="1" t="s">
        <v>17</v>
      </c>
      <c r="T25076" s="1" t="s">
        <v>17</v>
      </c>
    </row>
    <row r="25077" spans="8:20" hidden="1" x14ac:dyDescent="0.2">
      <c r="H25077" s="1" t="s">
        <v>58644</v>
      </c>
      <c r="I25077" s="1" t="s">
        <v>58645</v>
      </c>
      <c r="J25077" s="1" t="s">
        <v>58646</v>
      </c>
      <c r="K25077" s="1" t="s">
        <v>58899</v>
      </c>
      <c r="L25077" s="1"/>
      <c r="M25077" s="1"/>
      <c r="N25077" s="1" t="s">
        <v>58900</v>
      </c>
      <c r="O25077" s="1" t="s">
        <v>58901</v>
      </c>
      <c r="P25077" s="1" t="s">
        <v>17</v>
      </c>
      <c r="Q25077" s="1" t="s">
        <v>17</v>
      </c>
      <c r="R25077" s="1" t="s">
        <v>210</v>
      </c>
      <c r="S25077" s="1" t="s">
        <v>17</v>
      </c>
      <c r="T25077" s="1" t="s">
        <v>17</v>
      </c>
    </row>
    <row r="25078" spans="8:20" hidden="1" x14ac:dyDescent="0.2">
      <c r="H25078" s="1" t="s">
        <v>58644</v>
      </c>
      <c r="I25078" s="1" t="s">
        <v>58645</v>
      </c>
      <c r="J25078" s="1" t="s">
        <v>58646</v>
      </c>
      <c r="K25078" s="1" t="s">
        <v>58902</v>
      </c>
      <c r="L25078" s="1"/>
      <c r="M25078" s="1"/>
      <c r="N25078" s="1" t="s">
        <v>58903</v>
      </c>
      <c r="O25078" s="1" t="s">
        <v>58904</v>
      </c>
      <c r="P25078" s="1" t="s">
        <v>17</v>
      </c>
      <c r="Q25078" s="1" t="s">
        <v>17</v>
      </c>
      <c r="R25078" s="1" t="s">
        <v>210</v>
      </c>
      <c r="S25078" s="1" t="s">
        <v>17</v>
      </c>
      <c r="T25078" s="1" t="s">
        <v>17</v>
      </c>
    </row>
    <row r="25079" spans="8:20" hidden="1" x14ac:dyDescent="0.2">
      <c r="H25079" s="1" t="s">
        <v>58644</v>
      </c>
      <c r="I25079" s="1" t="s">
        <v>58645</v>
      </c>
      <c r="J25079" s="1" t="s">
        <v>58646</v>
      </c>
      <c r="K25079" s="1" t="s">
        <v>58905</v>
      </c>
      <c r="L25079" s="1"/>
      <c r="M25079" s="1"/>
      <c r="N25079" s="1" t="s">
        <v>58906</v>
      </c>
      <c r="O25079" s="1" t="s">
        <v>58907</v>
      </c>
      <c r="P25079" s="1" t="s">
        <v>17</v>
      </c>
      <c r="Q25079" s="1" t="s">
        <v>17</v>
      </c>
      <c r="R25079" s="1" t="s">
        <v>210</v>
      </c>
      <c r="S25079" s="1" t="s">
        <v>17</v>
      </c>
      <c r="T25079" s="1" t="s">
        <v>17</v>
      </c>
    </row>
    <row r="25080" spans="8:20" hidden="1" x14ac:dyDescent="0.2">
      <c r="H25080" s="1" t="s">
        <v>58644</v>
      </c>
      <c r="I25080" s="1" t="s">
        <v>58645</v>
      </c>
      <c r="J25080" s="1" t="s">
        <v>58646</v>
      </c>
      <c r="K25080" s="1" t="s">
        <v>58908</v>
      </c>
      <c r="L25080" s="1"/>
      <c r="M25080" s="1"/>
      <c r="N25080" s="1" t="s">
        <v>58909</v>
      </c>
      <c r="O25080" s="1" t="s">
        <v>58910</v>
      </c>
      <c r="P25080" s="1" t="s">
        <v>17</v>
      </c>
      <c r="Q25080" s="1" t="s">
        <v>17</v>
      </c>
      <c r="R25080" s="1" t="s">
        <v>210</v>
      </c>
      <c r="S25080" s="1" t="s">
        <v>17</v>
      </c>
      <c r="T25080" s="1" t="s">
        <v>17</v>
      </c>
    </row>
    <row r="25081" spans="8:20" hidden="1" x14ac:dyDescent="0.2">
      <c r="H25081" s="1" t="s">
        <v>58644</v>
      </c>
      <c r="I25081" s="1" t="s">
        <v>58645</v>
      </c>
      <c r="J25081" s="1" t="s">
        <v>58646</v>
      </c>
      <c r="K25081" s="1" t="s">
        <v>58911</v>
      </c>
      <c r="L25081" s="1"/>
      <c r="M25081" s="1"/>
      <c r="N25081" s="1" t="s">
        <v>58912</v>
      </c>
      <c r="O25081" s="1" t="s">
        <v>58913</v>
      </c>
      <c r="P25081" s="1" t="s">
        <v>17</v>
      </c>
      <c r="Q25081" s="1" t="s">
        <v>17</v>
      </c>
      <c r="R25081" s="1" t="s">
        <v>210</v>
      </c>
      <c r="S25081" s="1" t="s">
        <v>17</v>
      </c>
      <c r="T25081" s="1" t="s">
        <v>17</v>
      </c>
    </row>
    <row r="25082" spans="8:20" hidden="1" x14ac:dyDescent="0.2">
      <c r="H25082" s="1" t="s">
        <v>58644</v>
      </c>
      <c r="I25082" s="1" t="s">
        <v>58645</v>
      </c>
      <c r="J25082" s="1" t="s">
        <v>58646</v>
      </c>
      <c r="K25082" s="1" t="s">
        <v>58914</v>
      </c>
      <c r="L25082" s="1"/>
      <c r="M25082" s="1"/>
      <c r="N25082" s="1" t="s">
        <v>58915</v>
      </c>
      <c r="O25082" s="1" t="s">
        <v>58916</v>
      </c>
      <c r="P25082" s="1" t="s">
        <v>17</v>
      </c>
      <c r="Q25082" s="1" t="s">
        <v>17</v>
      </c>
      <c r="R25082" s="1" t="s">
        <v>210</v>
      </c>
      <c r="S25082" s="1" t="s">
        <v>17</v>
      </c>
      <c r="T25082" s="1" t="s">
        <v>17</v>
      </c>
    </row>
    <row r="25083" spans="8:20" hidden="1" x14ac:dyDescent="0.2">
      <c r="H25083" s="1" t="s">
        <v>58644</v>
      </c>
      <c r="I25083" s="1" t="s">
        <v>58645</v>
      </c>
      <c r="J25083" s="1" t="s">
        <v>58646</v>
      </c>
      <c r="K25083" s="1" t="s">
        <v>58917</v>
      </c>
      <c r="L25083" s="1"/>
      <c r="M25083" s="1"/>
      <c r="N25083" s="1" t="s">
        <v>58918</v>
      </c>
      <c r="O25083" s="1" t="s">
        <v>58919</v>
      </c>
      <c r="P25083" s="1" t="s">
        <v>17</v>
      </c>
      <c r="Q25083" s="1" t="s">
        <v>17</v>
      </c>
      <c r="R25083" s="1" t="s">
        <v>210</v>
      </c>
      <c r="S25083" s="1" t="s">
        <v>17</v>
      </c>
      <c r="T25083" s="1" t="s">
        <v>17</v>
      </c>
    </row>
    <row r="25084" spans="8:20" hidden="1" x14ac:dyDescent="0.2">
      <c r="H25084" s="1" t="s">
        <v>58644</v>
      </c>
      <c r="I25084" s="1" t="s">
        <v>58645</v>
      </c>
      <c r="J25084" s="1" t="s">
        <v>58646</v>
      </c>
      <c r="K25084" s="1" t="s">
        <v>58920</v>
      </c>
      <c r="L25084" s="1"/>
      <c r="M25084" s="1"/>
      <c r="N25084" s="1" t="s">
        <v>58921</v>
      </c>
      <c r="O25084" s="1" t="s">
        <v>58922</v>
      </c>
      <c r="P25084" s="1" t="s">
        <v>17</v>
      </c>
      <c r="Q25084" s="1" t="s">
        <v>17</v>
      </c>
      <c r="R25084" s="1" t="s">
        <v>210</v>
      </c>
      <c r="S25084" s="1" t="s">
        <v>17</v>
      </c>
      <c r="T25084" s="1" t="s">
        <v>17</v>
      </c>
    </row>
    <row r="25085" spans="8:20" hidden="1" x14ac:dyDescent="0.2">
      <c r="H25085" s="1" t="s">
        <v>58644</v>
      </c>
      <c r="I25085" s="1" t="s">
        <v>58645</v>
      </c>
      <c r="J25085" s="1" t="s">
        <v>58646</v>
      </c>
      <c r="K25085" s="1" t="s">
        <v>58923</v>
      </c>
      <c r="L25085" s="1"/>
      <c r="M25085" s="1"/>
      <c r="N25085" s="1" t="s">
        <v>58924</v>
      </c>
      <c r="O25085" s="1" t="s">
        <v>58925</v>
      </c>
      <c r="P25085" s="1" t="s">
        <v>17</v>
      </c>
      <c r="Q25085" s="1" t="s">
        <v>17</v>
      </c>
      <c r="R25085" s="1" t="s">
        <v>210</v>
      </c>
      <c r="S25085" s="1" t="s">
        <v>17</v>
      </c>
      <c r="T25085" s="1" t="s">
        <v>17</v>
      </c>
    </row>
    <row r="25086" spans="8:20" hidden="1" x14ac:dyDescent="0.2">
      <c r="H25086" s="1" t="s">
        <v>58644</v>
      </c>
      <c r="I25086" s="1" t="s">
        <v>58645</v>
      </c>
      <c r="J25086" s="1" t="s">
        <v>58646</v>
      </c>
      <c r="K25086" s="1" t="s">
        <v>58926</v>
      </c>
      <c r="L25086" s="1"/>
      <c r="M25086" s="1"/>
      <c r="N25086" s="1" t="s">
        <v>58927</v>
      </c>
      <c r="O25086" s="1" t="s">
        <v>58928</v>
      </c>
      <c r="P25086" s="1" t="s">
        <v>17</v>
      </c>
      <c r="Q25086" s="1" t="s">
        <v>17</v>
      </c>
      <c r="R25086" s="1" t="s">
        <v>210</v>
      </c>
      <c r="S25086" s="1" t="s">
        <v>17</v>
      </c>
      <c r="T25086" s="1" t="s">
        <v>17</v>
      </c>
    </row>
    <row r="25087" spans="8:20" hidden="1" x14ac:dyDescent="0.2">
      <c r="H25087" s="1" t="s">
        <v>58644</v>
      </c>
      <c r="I25087" s="1" t="s">
        <v>58645</v>
      </c>
      <c r="J25087" s="1" t="s">
        <v>58646</v>
      </c>
      <c r="K25087" s="1" t="s">
        <v>58929</v>
      </c>
      <c r="L25087" s="1"/>
      <c r="M25087" s="1"/>
      <c r="N25087" s="1" t="s">
        <v>58930</v>
      </c>
      <c r="O25087" s="1" t="s">
        <v>58931</v>
      </c>
      <c r="P25087" s="1" t="s">
        <v>17</v>
      </c>
      <c r="Q25087" s="1" t="s">
        <v>17</v>
      </c>
      <c r="R25087" s="1" t="s">
        <v>210</v>
      </c>
      <c r="S25087" s="1" t="s">
        <v>17</v>
      </c>
      <c r="T25087" s="1" t="s">
        <v>17</v>
      </c>
    </row>
    <row r="25088" spans="8:20" hidden="1" x14ac:dyDescent="0.2">
      <c r="H25088" s="1" t="s">
        <v>58644</v>
      </c>
      <c r="I25088" s="1" t="s">
        <v>58645</v>
      </c>
      <c r="J25088" s="1" t="s">
        <v>58646</v>
      </c>
      <c r="K25088" s="1" t="s">
        <v>58932</v>
      </c>
      <c r="L25088" s="1"/>
      <c r="M25088" s="1"/>
      <c r="N25088" s="1" t="s">
        <v>58933</v>
      </c>
      <c r="O25088" s="1" t="s">
        <v>58934</v>
      </c>
      <c r="P25088" s="1" t="s">
        <v>17</v>
      </c>
      <c r="Q25088" s="1" t="s">
        <v>17</v>
      </c>
      <c r="R25088" s="1" t="s">
        <v>210</v>
      </c>
      <c r="S25088" s="1" t="s">
        <v>17</v>
      </c>
      <c r="T25088" s="1" t="s">
        <v>17</v>
      </c>
    </row>
    <row r="25089" spans="8:20" hidden="1" x14ac:dyDescent="0.2">
      <c r="H25089" s="1" t="s">
        <v>58644</v>
      </c>
      <c r="I25089" s="1" t="s">
        <v>58645</v>
      </c>
      <c r="J25089" s="1" t="s">
        <v>58646</v>
      </c>
      <c r="K25089" s="1" t="s">
        <v>58935</v>
      </c>
      <c r="L25089" s="1"/>
      <c r="M25089" s="1"/>
      <c r="N25089" s="1" t="s">
        <v>58936</v>
      </c>
      <c r="O25089" s="1" t="s">
        <v>58937</v>
      </c>
      <c r="P25089" s="1" t="s">
        <v>17</v>
      </c>
      <c r="Q25089" s="1" t="s">
        <v>17</v>
      </c>
      <c r="R25089" s="1" t="s">
        <v>210</v>
      </c>
      <c r="S25089" s="1" t="s">
        <v>17</v>
      </c>
      <c r="T25089" s="1" t="s">
        <v>17</v>
      </c>
    </row>
    <row r="25090" spans="8:20" hidden="1" x14ac:dyDescent="0.2">
      <c r="H25090" s="1" t="s">
        <v>58644</v>
      </c>
      <c r="I25090" s="1" t="s">
        <v>58645</v>
      </c>
      <c r="J25090" s="1" t="s">
        <v>58646</v>
      </c>
      <c r="K25090" s="1" t="s">
        <v>58938</v>
      </c>
      <c r="L25090" s="1"/>
      <c r="M25090" s="1"/>
      <c r="N25090" s="1" t="s">
        <v>58939</v>
      </c>
      <c r="O25090" s="1" t="s">
        <v>58940</v>
      </c>
      <c r="P25090" s="1" t="s">
        <v>17</v>
      </c>
      <c r="Q25090" s="1" t="s">
        <v>17</v>
      </c>
      <c r="R25090" s="1" t="s">
        <v>210</v>
      </c>
      <c r="S25090" s="1" t="s">
        <v>17</v>
      </c>
      <c r="T25090" s="1" t="s">
        <v>17</v>
      </c>
    </row>
    <row r="25091" spans="8:20" hidden="1" x14ac:dyDescent="0.2">
      <c r="H25091" s="1" t="s">
        <v>58644</v>
      </c>
      <c r="I25091" s="1" t="s">
        <v>58645</v>
      </c>
      <c r="J25091" s="1" t="s">
        <v>58646</v>
      </c>
      <c r="K25091" s="1" t="s">
        <v>58941</v>
      </c>
      <c r="L25091" s="1"/>
      <c r="M25091" s="1"/>
      <c r="N25091" s="1" t="s">
        <v>58942</v>
      </c>
      <c r="O25091" s="1" t="s">
        <v>58943</v>
      </c>
      <c r="P25091" s="1" t="s">
        <v>17</v>
      </c>
      <c r="Q25091" s="1" t="s">
        <v>17</v>
      </c>
      <c r="R25091" s="1" t="s">
        <v>210</v>
      </c>
      <c r="S25091" s="1" t="s">
        <v>17</v>
      </c>
      <c r="T25091" s="1" t="s">
        <v>17</v>
      </c>
    </row>
    <row r="25092" spans="8:20" hidden="1" x14ac:dyDescent="0.2">
      <c r="H25092" s="1" t="s">
        <v>58644</v>
      </c>
      <c r="I25092" s="1" t="s">
        <v>58645</v>
      </c>
      <c r="J25092" s="1" t="s">
        <v>58646</v>
      </c>
      <c r="K25092" s="1" t="s">
        <v>58944</v>
      </c>
      <c r="L25092" s="1"/>
      <c r="M25092" s="1"/>
      <c r="N25092" s="1" t="s">
        <v>58945</v>
      </c>
      <c r="O25092" s="1" t="s">
        <v>58946</v>
      </c>
      <c r="P25092" s="1" t="s">
        <v>17</v>
      </c>
      <c r="Q25092" s="1" t="s">
        <v>17</v>
      </c>
      <c r="R25092" s="1" t="s">
        <v>210</v>
      </c>
      <c r="S25092" s="1" t="s">
        <v>17</v>
      </c>
      <c r="T25092" s="1" t="s">
        <v>17</v>
      </c>
    </row>
    <row r="25093" spans="8:20" hidden="1" x14ac:dyDescent="0.2">
      <c r="H25093" s="1" t="s">
        <v>58644</v>
      </c>
      <c r="I25093" s="1" t="s">
        <v>58645</v>
      </c>
      <c r="J25093" s="1" t="s">
        <v>58646</v>
      </c>
      <c r="K25093" s="1" t="s">
        <v>58947</v>
      </c>
      <c r="L25093" s="1"/>
      <c r="M25093" s="1"/>
      <c r="N25093" s="1" t="s">
        <v>58948</v>
      </c>
      <c r="O25093" s="1" t="s">
        <v>58949</v>
      </c>
      <c r="P25093" s="1" t="s">
        <v>17</v>
      </c>
      <c r="Q25093" s="1" t="s">
        <v>17</v>
      </c>
      <c r="R25093" s="1" t="s">
        <v>210</v>
      </c>
      <c r="S25093" s="1" t="s">
        <v>17</v>
      </c>
      <c r="T25093" s="1" t="s">
        <v>17</v>
      </c>
    </row>
    <row r="25094" spans="8:20" hidden="1" x14ac:dyDescent="0.2">
      <c r="H25094" s="1" t="s">
        <v>58644</v>
      </c>
      <c r="I25094" s="1" t="s">
        <v>58645</v>
      </c>
      <c r="J25094" s="1" t="s">
        <v>58646</v>
      </c>
      <c r="K25094" s="1" t="s">
        <v>58950</v>
      </c>
      <c r="L25094" s="1"/>
      <c r="M25094" s="1"/>
      <c r="N25094" s="1" t="s">
        <v>58951</v>
      </c>
      <c r="O25094" s="1" t="s">
        <v>58952</v>
      </c>
      <c r="P25094" s="1" t="s">
        <v>17</v>
      </c>
      <c r="Q25094" s="1" t="s">
        <v>17</v>
      </c>
      <c r="R25094" s="1" t="s">
        <v>210</v>
      </c>
      <c r="S25094" s="1" t="s">
        <v>17</v>
      </c>
      <c r="T25094" s="1" t="s">
        <v>17</v>
      </c>
    </row>
    <row r="25095" spans="8:20" hidden="1" x14ac:dyDescent="0.2">
      <c r="H25095" s="1" t="s">
        <v>58644</v>
      </c>
      <c r="I25095" s="1" t="s">
        <v>58645</v>
      </c>
      <c r="J25095" s="1" t="s">
        <v>58646</v>
      </c>
      <c r="K25095" s="1" t="s">
        <v>58953</v>
      </c>
      <c r="L25095" s="1"/>
      <c r="M25095" s="1"/>
      <c r="N25095" s="1" t="s">
        <v>58954</v>
      </c>
      <c r="O25095" s="1" t="s">
        <v>58955</v>
      </c>
      <c r="P25095" s="1" t="s">
        <v>17</v>
      </c>
      <c r="Q25095" s="1" t="s">
        <v>17</v>
      </c>
      <c r="R25095" s="1" t="s">
        <v>210</v>
      </c>
      <c r="S25095" s="1" t="s">
        <v>17</v>
      </c>
      <c r="T25095" s="1" t="s">
        <v>17</v>
      </c>
    </row>
    <row r="25096" spans="8:20" hidden="1" x14ac:dyDescent="0.2">
      <c r="H25096" s="1" t="s">
        <v>58644</v>
      </c>
      <c r="I25096" s="1" t="s">
        <v>58645</v>
      </c>
      <c r="J25096" s="1" t="s">
        <v>58646</v>
      </c>
      <c r="K25096" s="1" t="s">
        <v>58956</v>
      </c>
      <c r="L25096" s="1"/>
      <c r="M25096" s="1"/>
      <c r="N25096" s="1" t="s">
        <v>58957</v>
      </c>
      <c r="O25096" s="1" t="s">
        <v>58958</v>
      </c>
      <c r="P25096" s="1" t="s">
        <v>17</v>
      </c>
      <c r="Q25096" s="1" t="s">
        <v>17</v>
      </c>
      <c r="R25096" s="1" t="s">
        <v>210</v>
      </c>
      <c r="S25096" s="1" t="s">
        <v>17</v>
      </c>
      <c r="T25096" s="1" t="s">
        <v>17</v>
      </c>
    </row>
    <row r="25097" spans="8:20" hidden="1" x14ac:dyDescent="0.2">
      <c r="H25097" s="1" t="s">
        <v>58644</v>
      </c>
      <c r="I25097" s="1" t="s">
        <v>58645</v>
      </c>
      <c r="J25097" s="1" t="s">
        <v>58646</v>
      </c>
      <c r="K25097" s="1" t="s">
        <v>58959</v>
      </c>
      <c r="L25097" s="1"/>
      <c r="M25097" s="1"/>
      <c r="N25097" s="1" t="s">
        <v>58960</v>
      </c>
      <c r="O25097" s="1" t="s">
        <v>58961</v>
      </c>
      <c r="P25097" s="1" t="s">
        <v>17</v>
      </c>
      <c r="Q25097" s="1" t="s">
        <v>17</v>
      </c>
      <c r="R25097" s="1" t="s">
        <v>210</v>
      </c>
      <c r="S25097" s="1" t="s">
        <v>17</v>
      </c>
      <c r="T25097" s="1" t="s">
        <v>17</v>
      </c>
    </row>
    <row r="25098" spans="8:20" hidden="1" x14ac:dyDescent="0.2">
      <c r="H25098" s="1" t="s">
        <v>58644</v>
      </c>
      <c r="I25098" s="1" t="s">
        <v>58645</v>
      </c>
      <c r="J25098" s="1" t="s">
        <v>58646</v>
      </c>
      <c r="K25098" s="1" t="s">
        <v>58962</v>
      </c>
      <c r="L25098" s="1"/>
      <c r="M25098" s="1"/>
      <c r="N25098" s="1" t="s">
        <v>58963</v>
      </c>
      <c r="O25098" s="1" t="s">
        <v>58964</v>
      </c>
      <c r="P25098" s="1" t="s">
        <v>17</v>
      </c>
      <c r="Q25098" s="1" t="s">
        <v>17</v>
      </c>
      <c r="R25098" s="1" t="s">
        <v>210</v>
      </c>
      <c r="S25098" s="1" t="s">
        <v>17</v>
      </c>
      <c r="T25098" s="1" t="s">
        <v>17</v>
      </c>
    </row>
    <row r="25099" spans="8:20" hidden="1" x14ac:dyDescent="0.2">
      <c r="H25099" s="1" t="s">
        <v>58644</v>
      </c>
      <c r="I25099" s="1" t="s">
        <v>58645</v>
      </c>
      <c r="J25099" s="1" t="s">
        <v>58646</v>
      </c>
      <c r="K25099" s="1" t="s">
        <v>58965</v>
      </c>
      <c r="L25099" s="1"/>
      <c r="M25099" s="1"/>
      <c r="N25099" s="1" t="s">
        <v>58966</v>
      </c>
      <c r="O25099" s="1" t="s">
        <v>58967</v>
      </c>
      <c r="P25099" s="1" t="s">
        <v>17</v>
      </c>
      <c r="Q25099" s="1" t="s">
        <v>17</v>
      </c>
      <c r="R25099" s="1" t="s">
        <v>210</v>
      </c>
      <c r="S25099" s="1" t="s">
        <v>17</v>
      </c>
      <c r="T25099" s="1" t="s">
        <v>17</v>
      </c>
    </row>
    <row r="25100" spans="8:20" hidden="1" x14ac:dyDescent="0.2">
      <c r="H25100" s="1" t="s">
        <v>58644</v>
      </c>
      <c r="I25100" s="1" t="s">
        <v>58645</v>
      </c>
      <c r="J25100" s="1" t="s">
        <v>58646</v>
      </c>
      <c r="K25100" s="1" t="s">
        <v>58968</v>
      </c>
      <c r="L25100" s="1"/>
      <c r="M25100" s="1"/>
      <c r="N25100" s="1" t="s">
        <v>58969</v>
      </c>
      <c r="O25100" s="1" t="s">
        <v>58970</v>
      </c>
      <c r="P25100" s="1" t="s">
        <v>17</v>
      </c>
      <c r="Q25100" s="1" t="s">
        <v>17</v>
      </c>
      <c r="R25100" s="1" t="s">
        <v>210</v>
      </c>
      <c r="S25100" s="1" t="s">
        <v>17</v>
      </c>
      <c r="T25100" s="1" t="s">
        <v>17</v>
      </c>
    </row>
    <row r="25101" spans="8:20" hidden="1" x14ac:dyDescent="0.2">
      <c r="H25101" s="1" t="s">
        <v>58644</v>
      </c>
      <c r="I25101" s="1" t="s">
        <v>58645</v>
      </c>
      <c r="J25101" s="1" t="s">
        <v>58646</v>
      </c>
      <c r="K25101" s="1" t="s">
        <v>58971</v>
      </c>
      <c r="L25101" s="1"/>
      <c r="M25101" s="1"/>
      <c r="N25101" s="1" t="s">
        <v>58972</v>
      </c>
      <c r="O25101" s="1" t="s">
        <v>58973</v>
      </c>
      <c r="P25101" s="1" t="s">
        <v>17</v>
      </c>
      <c r="Q25101" s="1" t="s">
        <v>17</v>
      </c>
      <c r="R25101" s="1" t="s">
        <v>210</v>
      </c>
      <c r="S25101" s="1" t="s">
        <v>17</v>
      </c>
      <c r="T25101" s="1" t="s">
        <v>17</v>
      </c>
    </row>
    <row r="25102" spans="8:20" hidden="1" x14ac:dyDescent="0.2">
      <c r="H25102" s="1" t="s">
        <v>58644</v>
      </c>
      <c r="I25102" s="1" t="s">
        <v>58645</v>
      </c>
      <c r="J25102" s="1" t="s">
        <v>58646</v>
      </c>
      <c r="K25102" s="1" t="s">
        <v>58974</v>
      </c>
      <c r="L25102" s="1"/>
      <c r="M25102" s="1"/>
      <c r="N25102" s="1" t="s">
        <v>58975</v>
      </c>
      <c r="O25102" s="1" t="s">
        <v>58976</v>
      </c>
      <c r="P25102" s="1" t="s">
        <v>17</v>
      </c>
      <c r="Q25102" s="1" t="s">
        <v>17</v>
      </c>
      <c r="R25102" s="1" t="s">
        <v>210</v>
      </c>
      <c r="S25102" s="1" t="s">
        <v>17</v>
      </c>
      <c r="T25102" s="1" t="s">
        <v>17</v>
      </c>
    </row>
    <row r="25103" spans="8:20" hidden="1" x14ac:dyDescent="0.2">
      <c r="H25103" s="1" t="s">
        <v>58644</v>
      </c>
      <c r="I25103" s="1" t="s">
        <v>58645</v>
      </c>
      <c r="J25103" s="1" t="s">
        <v>58646</v>
      </c>
      <c r="K25103" s="1" t="s">
        <v>58977</v>
      </c>
      <c r="L25103" s="1"/>
      <c r="M25103" s="1"/>
      <c r="N25103" s="1" t="s">
        <v>58978</v>
      </c>
      <c r="O25103" s="1" t="s">
        <v>58979</v>
      </c>
      <c r="P25103" s="1" t="s">
        <v>17</v>
      </c>
      <c r="Q25103" s="1" t="s">
        <v>17</v>
      </c>
      <c r="R25103" s="1" t="s">
        <v>210</v>
      </c>
      <c r="S25103" s="1" t="s">
        <v>17</v>
      </c>
      <c r="T25103" s="1" t="s">
        <v>17</v>
      </c>
    </row>
    <row r="25104" spans="8:20" hidden="1" x14ac:dyDescent="0.2">
      <c r="H25104" s="1" t="s">
        <v>58644</v>
      </c>
      <c r="I25104" s="1" t="s">
        <v>58645</v>
      </c>
      <c r="J25104" s="1" t="s">
        <v>58646</v>
      </c>
      <c r="K25104" s="1" t="s">
        <v>58980</v>
      </c>
      <c r="L25104" s="1"/>
      <c r="M25104" s="1"/>
      <c r="N25104" s="1" t="s">
        <v>58981</v>
      </c>
      <c r="O25104" s="1" t="s">
        <v>58982</v>
      </c>
      <c r="P25104" s="1" t="s">
        <v>17</v>
      </c>
      <c r="Q25104" s="1" t="s">
        <v>17</v>
      </c>
      <c r="R25104" s="1" t="s">
        <v>210</v>
      </c>
      <c r="S25104" s="1" t="s">
        <v>17</v>
      </c>
      <c r="T25104" s="1" t="s">
        <v>17</v>
      </c>
    </row>
    <row r="25105" spans="8:20" hidden="1" x14ac:dyDescent="0.2">
      <c r="H25105" s="1" t="s">
        <v>58644</v>
      </c>
      <c r="I25105" s="1" t="s">
        <v>58645</v>
      </c>
      <c r="J25105" s="1" t="s">
        <v>58646</v>
      </c>
      <c r="K25105" s="1" t="s">
        <v>58983</v>
      </c>
      <c r="L25105" s="1"/>
      <c r="M25105" s="1"/>
      <c r="N25105" s="1" t="s">
        <v>58984</v>
      </c>
      <c r="O25105" s="1" t="s">
        <v>58985</v>
      </c>
      <c r="P25105" s="1" t="s">
        <v>17</v>
      </c>
      <c r="Q25105" s="1" t="s">
        <v>17</v>
      </c>
      <c r="R25105" s="1" t="s">
        <v>210</v>
      </c>
      <c r="S25105" s="1" t="s">
        <v>17</v>
      </c>
      <c r="T25105" s="1" t="s">
        <v>17</v>
      </c>
    </row>
    <row r="25106" spans="8:20" hidden="1" x14ac:dyDescent="0.2">
      <c r="H25106" s="1" t="s">
        <v>58644</v>
      </c>
      <c r="I25106" s="1" t="s">
        <v>58645</v>
      </c>
      <c r="J25106" s="1" t="s">
        <v>58646</v>
      </c>
      <c r="K25106" s="1" t="s">
        <v>58986</v>
      </c>
      <c r="L25106" s="1"/>
      <c r="M25106" s="1"/>
      <c r="N25106" s="1" t="s">
        <v>58987</v>
      </c>
      <c r="O25106" s="1" t="s">
        <v>58988</v>
      </c>
      <c r="P25106" s="1" t="s">
        <v>17</v>
      </c>
      <c r="Q25106" s="1" t="s">
        <v>17</v>
      </c>
      <c r="R25106" s="1" t="s">
        <v>210</v>
      </c>
      <c r="S25106" s="1" t="s">
        <v>17</v>
      </c>
      <c r="T25106" s="1" t="s">
        <v>17</v>
      </c>
    </row>
    <row r="25107" spans="8:20" hidden="1" x14ac:dyDescent="0.2">
      <c r="H25107" s="1" t="s">
        <v>58644</v>
      </c>
      <c r="I25107" s="1" t="s">
        <v>58645</v>
      </c>
      <c r="J25107" s="1" t="s">
        <v>58646</v>
      </c>
      <c r="K25107" s="1" t="s">
        <v>58989</v>
      </c>
      <c r="L25107" s="1"/>
      <c r="M25107" s="1"/>
      <c r="N25107" s="1" t="s">
        <v>58990</v>
      </c>
      <c r="O25107" s="1" t="s">
        <v>58991</v>
      </c>
      <c r="P25107" s="1" t="s">
        <v>17</v>
      </c>
      <c r="Q25107" s="1" t="s">
        <v>17</v>
      </c>
      <c r="R25107" s="1" t="s">
        <v>210</v>
      </c>
      <c r="S25107" s="1" t="s">
        <v>17</v>
      </c>
      <c r="T25107" s="1" t="s">
        <v>17</v>
      </c>
    </row>
    <row r="25108" spans="8:20" hidden="1" x14ac:dyDescent="0.2">
      <c r="H25108" s="1" t="s">
        <v>58644</v>
      </c>
      <c r="I25108" s="1" t="s">
        <v>58645</v>
      </c>
      <c r="J25108" s="1" t="s">
        <v>58646</v>
      </c>
      <c r="K25108" s="1" t="s">
        <v>58992</v>
      </c>
      <c r="L25108" s="1"/>
      <c r="M25108" s="1"/>
      <c r="N25108" s="1" t="s">
        <v>58993</v>
      </c>
      <c r="O25108" s="1" t="s">
        <v>58994</v>
      </c>
      <c r="P25108" s="1" t="s">
        <v>17</v>
      </c>
      <c r="Q25108" s="1" t="s">
        <v>17</v>
      </c>
      <c r="R25108" s="1" t="s">
        <v>210</v>
      </c>
      <c r="S25108" s="1" t="s">
        <v>17</v>
      </c>
      <c r="T25108" s="1" t="s">
        <v>17</v>
      </c>
    </row>
    <row r="25109" spans="8:20" hidden="1" x14ac:dyDescent="0.2">
      <c r="H25109" s="1" t="s">
        <v>58644</v>
      </c>
      <c r="I25109" s="1" t="s">
        <v>58645</v>
      </c>
      <c r="J25109" s="1" t="s">
        <v>58646</v>
      </c>
      <c r="K25109" s="1" t="s">
        <v>58995</v>
      </c>
      <c r="L25109" s="1"/>
      <c r="M25109" s="1"/>
      <c r="N25109" s="1" t="s">
        <v>58996</v>
      </c>
      <c r="O25109" s="1" t="s">
        <v>58997</v>
      </c>
      <c r="P25109" s="1" t="s">
        <v>17</v>
      </c>
      <c r="Q25109" s="1" t="s">
        <v>17</v>
      </c>
      <c r="R25109" s="1" t="s">
        <v>210</v>
      </c>
      <c r="S25109" s="1" t="s">
        <v>17</v>
      </c>
      <c r="T25109" s="1" t="s">
        <v>17</v>
      </c>
    </row>
    <row r="25110" spans="8:20" hidden="1" x14ac:dyDescent="0.2">
      <c r="H25110" s="1" t="s">
        <v>58644</v>
      </c>
      <c r="I25110" s="1" t="s">
        <v>58645</v>
      </c>
      <c r="J25110" s="1" t="s">
        <v>58646</v>
      </c>
      <c r="K25110" s="1" t="s">
        <v>58998</v>
      </c>
      <c r="L25110" s="1"/>
      <c r="M25110" s="1"/>
      <c r="N25110" s="1" t="s">
        <v>58999</v>
      </c>
      <c r="O25110" s="1" t="s">
        <v>59000</v>
      </c>
      <c r="P25110" s="1" t="s">
        <v>17</v>
      </c>
      <c r="Q25110" s="1" t="s">
        <v>17</v>
      </c>
      <c r="R25110" s="1" t="s">
        <v>210</v>
      </c>
      <c r="S25110" s="1" t="s">
        <v>17</v>
      </c>
      <c r="T25110" s="1" t="s">
        <v>17</v>
      </c>
    </row>
    <row r="25111" spans="8:20" hidden="1" x14ac:dyDescent="0.2">
      <c r="H25111" s="1" t="s">
        <v>58644</v>
      </c>
      <c r="I25111" s="1" t="s">
        <v>58645</v>
      </c>
      <c r="J25111" s="1" t="s">
        <v>58646</v>
      </c>
      <c r="K25111" s="1" t="s">
        <v>59001</v>
      </c>
      <c r="L25111" s="1"/>
      <c r="M25111" s="1"/>
      <c r="N25111" s="1" t="s">
        <v>59002</v>
      </c>
      <c r="O25111" s="1" t="s">
        <v>59003</v>
      </c>
      <c r="P25111" s="1" t="s">
        <v>17</v>
      </c>
      <c r="Q25111" s="1" t="s">
        <v>17</v>
      </c>
      <c r="R25111" s="1" t="s">
        <v>210</v>
      </c>
      <c r="S25111" s="1" t="s">
        <v>17</v>
      </c>
      <c r="T25111" s="1" t="s">
        <v>17</v>
      </c>
    </row>
    <row r="25112" spans="8:20" hidden="1" x14ac:dyDescent="0.2">
      <c r="H25112" s="1" t="s">
        <v>58644</v>
      </c>
      <c r="I25112" s="1" t="s">
        <v>58645</v>
      </c>
      <c r="J25112" s="1" t="s">
        <v>58646</v>
      </c>
      <c r="K25112" s="1" t="s">
        <v>59004</v>
      </c>
      <c r="L25112" s="1"/>
      <c r="M25112" s="1"/>
      <c r="N25112" s="1" t="s">
        <v>59005</v>
      </c>
      <c r="O25112" s="1" t="s">
        <v>59006</v>
      </c>
      <c r="P25112" s="1" t="s">
        <v>17</v>
      </c>
      <c r="Q25112" s="1" t="s">
        <v>17</v>
      </c>
      <c r="R25112" s="1" t="s">
        <v>210</v>
      </c>
      <c r="S25112" s="1" t="s">
        <v>17</v>
      </c>
      <c r="T25112" s="1" t="s">
        <v>17</v>
      </c>
    </row>
    <row r="25113" spans="8:20" hidden="1" x14ac:dyDescent="0.2">
      <c r="H25113" s="1" t="s">
        <v>58644</v>
      </c>
      <c r="I25113" s="1" t="s">
        <v>58645</v>
      </c>
      <c r="J25113" s="1" t="s">
        <v>58646</v>
      </c>
      <c r="K25113" s="1" t="s">
        <v>59007</v>
      </c>
      <c r="L25113" s="1"/>
      <c r="M25113" s="1"/>
      <c r="N25113" s="1" t="s">
        <v>59008</v>
      </c>
      <c r="O25113" s="1" t="s">
        <v>59009</v>
      </c>
      <c r="P25113" s="1" t="s">
        <v>17</v>
      </c>
      <c r="Q25113" s="1" t="s">
        <v>17</v>
      </c>
      <c r="R25113" s="1" t="s">
        <v>210</v>
      </c>
      <c r="S25113" s="1" t="s">
        <v>17</v>
      </c>
      <c r="T25113" s="1" t="s">
        <v>17</v>
      </c>
    </row>
    <row r="25114" spans="8:20" hidden="1" x14ac:dyDescent="0.2">
      <c r="H25114" s="1" t="s">
        <v>58644</v>
      </c>
      <c r="I25114" s="1" t="s">
        <v>58645</v>
      </c>
      <c r="J25114" s="1" t="s">
        <v>58646</v>
      </c>
      <c r="K25114" s="1" t="s">
        <v>59010</v>
      </c>
      <c r="L25114" s="1"/>
      <c r="M25114" s="1"/>
      <c r="N25114" s="1" t="s">
        <v>59011</v>
      </c>
      <c r="O25114" s="1" t="s">
        <v>59012</v>
      </c>
      <c r="P25114" s="1" t="s">
        <v>17</v>
      </c>
      <c r="Q25114" s="1" t="s">
        <v>17</v>
      </c>
      <c r="R25114" s="1" t="s">
        <v>210</v>
      </c>
      <c r="S25114" s="1" t="s">
        <v>17</v>
      </c>
      <c r="T25114" s="1" t="s">
        <v>17</v>
      </c>
    </row>
    <row r="25115" spans="8:20" hidden="1" x14ac:dyDescent="0.2">
      <c r="H25115" s="1" t="s">
        <v>58644</v>
      </c>
      <c r="I25115" s="1" t="s">
        <v>58645</v>
      </c>
      <c r="J25115" s="1" t="s">
        <v>58646</v>
      </c>
      <c r="K25115" s="1" t="s">
        <v>59013</v>
      </c>
      <c r="L25115" s="1"/>
      <c r="M25115" s="1"/>
      <c r="N25115" s="1" t="s">
        <v>59014</v>
      </c>
      <c r="O25115" s="1" t="s">
        <v>59015</v>
      </c>
      <c r="P25115" s="1" t="s">
        <v>17</v>
      </c>
      <c r="Q25115" s="1" t="s">
        <v>17</v>
      </c>
      <c r="R25115" s="1" t="s">
        <v>210</v>
      </c>
      <c r="S25115" s="1" t="s">
        <v>17</v>
      </c>
      <c r="T25115" s="1" t="s">
        <v>17</v>
      </c>
    </row>
    <row r="25116" spans="8:20" hidden="1" x14ac:dyDescent="0.2">
      <c r="H25116" s="1" t="s">
        <v>58644</v>
      </c>
      <c r="I25116" s="1" t="s">
        <v>58645</v>
      </c>
      <c r="J25116" s="1" t="s">
        <v>58646</v>
      </c>
      <c r="K25116" s="1" t="s">
        <v>59016</v>
      </c>
      <c r="L25116" s="1"/>
      <c r="M25116" s="1"/>
      <c r="N25116" s="1" t="s">
        <v>59017</v>
      </c>
      <c r="O25116" s="1" t="s">
        <v>59018</v>
      </c>
      <c r="P25116" s="1" t="s">
        <v>17</v>
      </c>
      <c r="Q25116" s="1" t="s">
        <v>17</v>
      </c>
      <c r="R25116" s="1" t="s">
        <v>210</v>
      </c>
      <c r="S25116" s="1" t="s">
        <v>17</v>
      </c>
      <c r="T25116" s="1" t="s">
        <v>17</v>
      </c>
    </row>
    <row r="25117" spans="8:20" hidden="1" x14ac:dyDescent="0.2">
      <c r="H25117" s="1" t="s">
        <v>58644</v>
      </c>
      <c r="I25117" s="1" t="s">
        <v>58645</v>
      </c>
      <c r="J25117" s="1" t="s">
        <v>58646</v>
      </c>
      <c r="K25117" s="1" t="s">
        <v>59019</v>
      </c>
      <c r="L25117" s="1"/>
      <c r="M25117" s="1"/>
      <c r="N25117" s="1" t="s">
        <v>59020</v>
      </c>
      <c r="O25117" s="1" t="s">
        <v>59021</v>
      </c>
      <c r="P25117" s="1" t="s">
        <v>17</v>
      </c>
      <c r="Q25117" s="1" t="s">
        <v>17</v>
      </c>
      <c r="R25117" s="1" t="s">
        <v>210</v>
      </c>
      <c r="S25117" s="1" t="s">
        <v>17</v>
      </c>
      <c r="T25117" s="1" t="s">
        <v>17</v>
      </c>
    </row>
    <row r="25118" spans="8:20" hidden="1" x14ac:dyDescent="0.2">
      <c r="H25118" s="1" t="s">
        <v>58644</v>
      </c>
      <c r="I25118" s="1" t="s">
        <v>58645</v>
      </c>
      <c r="J25118" s="1" t="s">
        <v>58646</v>
      </c>
      <c r="K25118" s="1" t="s">
        <v>59022</v>
      </c>
      <c r="L25118" s="1"/>
      <c r="M25118" s="1"/>
      <c r="N25118" s="1" t="s">
        <v>59023</v>
      </c>
      <c r="O25118" s="1" t="s">
        <v>59024</v>
      </c>
      <c r="P25118" s="1" t="s">
        <v>17</v>
      </c>
      <c r="Q25118" s="1" t="s">
        <v>17</v>
      </c>
      <c r="R25118" s="1" t="s">
        <v>210</v>
      </c>
      <c r="S25118" s="1" t="s">
        <v>17</v>
      </c>
      <c r="T25118" s="1" t="s">
        <v>17</v>
      </c>
    </row>
    <row r="25119" spans="8:20" hidden="1" x14ac:dyDescent="0.2">
      <c r="H25119" s="1" t="s">
        <v>58644</v>
      </c>
      <c r="I25119" s="1" t="s">
        <v>58645</v>
      </c>
      <c r="J25119" s="1" t="s">
        <v>58646</v>
      </c>
      <c r="K25119" s="1" t="s">
        <v>59025</v>
      </c>
      <c r="L25119" s="1"/>
      <c r="M25119" s="1"/>
      <c r="N25119" s="1" t="s">
        <v>59026</v>
      </c>
      <c r="O25119" s="1" t="s">
        <v>59027</v>
      </c>
      <c r="P25119" s="1" t="s">
        <v>17</v>
      </c>
      <c r="Q25119" s="1" t="s">
        <v>17</v>
      </c>
      <c r="R25119" s="1" t="s">
        <v>210</v>
      </c>
      <c r="S25119" s="1" t="s">
        <v>17</v>
      </c>
      <c r="T25119" s="1" t="s">
        <v>17</v>
      </c>
    </row>
    <row r="25120" spans="8:20" hidden="1" x14ac:dyDescent="0.2">
      <c r="H25120" s="1" t="s">
        <v>58644</v>
      </c>
      <c r="I25120" s="1" t="s">
        <v>58645</v>
      </c>
      <c r="J25120" s="1" t="s">
        <v>58646</v>
      </c>
      <c r="K25120" s="1" t="s">
        <v>59028</v>
      </c>
      <c r="L25120" s="1"/>
      <c r="M25120" s="1"/>
      <c r="N25120" s="1" t="s">
        <v>59029</v>
      </c>
      <c r="O25120" s="1" t="s">
        <v>59030</v>
      </c>
      <c r="P25120" s="1" t="s">
        <v>17</v>
      </c>
      <c r="Q25120" s="1" t="s">
        <v>17</v>
      </c>
      <c r="R25120" s="1" t="s">
        <v>210</v>
      </c>
      <c r="S25120" s="1" t="s">
        <v>17</v>
      </c>
      <c r="T25120" s="1" t="s">
        <v>17</v>
      </c>
    </row>
    <row r="25121" spans="8:20" hidden="1" x14ac:dyDescent="0.2">
      <c r="H25121" s="1" t="s">
        <v>58644</v>
      </c>
      <c r="I25121" s="1" t="s">
        <v>58645</v>
      </c>
      <c r="J25121" s="1" t="s">
        <v>58646</v>
      </c>
      <c r="K25121" s="1" t="s">
        <v>59031</v>
      </c>
      <c r="L25121" s="1"/>
      <c r="M25121" s="1"/>
      <c r="N25121" s="1" t="s">
        <v>59032</v>
      </c>
      <c r="O25121" s="1" t="s">
        <v>59033</v>
      </c>
      <c r="P25121" s="1" t="s">
        <v>17</v>
      </c>
      <c r="Q25121" s="1" t="s">
        <v>17</v>
      </c>
      <c r="R25121" s="1" t="s">
        <v>210</v>
      </c>
      <c r="S25121" s="1" t="s">
        <v>17</v>
      </c>
      <c r="T25121" s="1" t="s">
        <v>17</v>
      </c>
    </row>
    <row r="25122" spans="8:20" hidden="1" x14ac:dyDescent="0.2">
      <c r="H25122" s="1" t="s">
        <v>58644</v>
      </c>
      <c r="I25122" s="1" t="s">
        <v>58645</v>
      </c>
      <c r="J25122" s="1" t="s">
        <v>58646</v>
      </c>
      <c r="K25122" s="1" t="s">
        <v>59034</v>
      </c>
      <c r="L25122" s="1"/>
      <c r="M25122" s="1"/>
      <c r="N25122" s="1" t="s">
        <v>59035</v>
      </c>
      <c r="O25122" s="1" t="s">
        <v>59036</v>
      </c>
      <c r="P25122" s="1" t="s">
        <v>17</v>
      </c>
      <c r="Q25122" s="1" t="s">
        <v>17</v>
      </c>
      <c r="R25122" s="1" t="s">
        <v>210</v>
      </c>
      <c r="S25122" s="1" t="s">
        <v>17</v>
      </c>
      <c r="T25122" s="1" t="s">
        <v>17</v>
      </c>
    </row>
    <row r="25123" spans="8:20" hidden="1" x14ac:dyDescent="0.2">
      <c r="H25123" s="1" t="s">
        <v>58644</v>
      </c>
      <c r="I25123" s="1" t="s">
        <v>58645</v>
      </c>
      <c r="J25123" s="1" t="s">
        <v>58646</v>
      </c>
      <c r="K25123" s="1" t="s">
        <v>59037</v>
      </c>
      <c r="L25123" s="1"/>
      <c r="M25123" s="1"/>
      <c r="N25123" s="1" t="s">
        <v>59038</v>
      </c>
      <c r="O25123" s="1" t="s">
        <v>59039</v>
      </c>
      <c r="P25123" s="1" t="s">
        <v>17</v>
      </c>
      <c r="Q25123" s="1" t="s">
        <v>17</v>
      </c>
      <c r="R25123" s="1" t="s">
        <v>210</v>
      </c>
      <c r="S25123" s="1" t="s">
        <v>17</v>
      </c>
      <c r="T25123" s="1" t="s">
        <v>17</v>
      </c>
    </row>
    <row r="25124" spans="8:20" hidden="1" x14ac:dyDescent="0.2">
      <c r="H25124" s="1" t="s">
        <v>58644</v>
      </c>
      <c r="I25124" s="1" t="s">
        <v>58645</v>
      </c>
      <c r="J25124" s="1" t="s">
        <v>58646</v>
      </c>
      <c r="K25124" s="1" t="s">
        <v>59040</v>
      </c>
      <c r="L25124" s="1"/>
      <c r="M25124" s="1"/>
      <c r="N25124" s="1" t="s">
        <v>59041</v>
      </c>
      <c r="O25124" s="1" t="s">
        <v>59042</v>
      </c>
      <c r="P25124" s="1" t="s">
        <v>17</v>
      </c>
      <c r="Q25124" s="1" t="s">
        <v>17</v>
      </c>
      <c r="R25124" s="1" t="s">
        <v>210</v>
      </c>
      <c r="S25124" s="1" t="s">
        <v>17</v>
      </c>
      <c r="T25124" s="1" t="s">
        <v>17</v>
      </c>
    </row>
    <row r="25125" spans="8:20" hidden="1" x14ac:dyDescent="0.2">
      <c r="H25125" s="1" t="s">
        <v>58644</v>
      </c>
      <c r="I25125" s="1" t="s">
        <v>58645</v>
      </c>
      <c r="J25125" s="1" t="s">
        <v>58646</v>
      </c>
      <c r="K25125" s="1" t="s">
        <v>59043</v>
      </c>
      <c r="L25125" s="1"/>
      <c r="M25125" s="1"/>
      <c r="N25125" s="1" t="s">
        <v>59044</v>
      </c>
      <c r="O25125" s="1" t="s">
        <v>59045</v>
      </c>
      <c r="P25125" s="1" t="s">
        <v>17</v>
      </c>
      <c r="Q25125" s="1" t="s">
        <v>17</v>
      </c>
      <c r="R25125" s="1" t="s">
        <v>210</v>
      </c>
      <c r="S25125" s="1" t="s">
        <v>17</v>
      </c>
      <c r="T25125" s="1" t="s">
        <v>17</v>
      </c>
    </row>
    <row r="25126" spans="8:20" hidden="1" x14ac:dyDescent="0.2">
      <c r="H25126" s="1" t="s">
        <v>58644</v>
      </c>
      <c r="I25126" s="1" t="s">
        <v>58645</v>
      </c>
      <c r="J25126" s="1" t="s">
        <v>58646</v>
      </c>
      <c r="K25126" s="1" t="s">
        <v>59046</v>
      </c>
      <c r="L25126" s="1"/>
      <c r="M25126" s="1"/>
      <c r="N25126" s="1" t="s">
        <v>59047</v>
      </c>
      <c r="O25126" s="1" t="s">
        <v>59048</v>
      </c>
      <c r="P25126" s="1" t="s">
        <v>17</v>
      </c>
      <c r="Q25126" s="1" t="s">
        <v>17</v>
      </c>
      <c r="R25126" s="1" t="s">
        <v>210</v>
      </c>
      <c r="S25126" s="1" t="s">
        <v>17</v>
      </c>
      <c r="T25126" s="1" t="s">
        <v>17</v>
      </c>
    </row>
    <row r="25127" spans="8:20" hidden="1" x14ac:dyDescent="0.2">
      <c r="H25127" s="1" t="s">
        <v>58644</v>
      </c>
      <c r="I25127" s="1" t="s">
        <v>58645</v>
      </c>
      <c r="J25127" s="1" t="s">
        <v>58646</v>
      </c>
      <c r="K25127" s="1" t="s">
        <v>59049</v>
      </c>
      <c r="L25127" s="1"/>
      <c r="M25127" s="1"/>
      <c r="N25127" s="1" t="s">
        <v>59050</v>
      </c>
      <c r="O25127" s="1" t="s">
        <v>59051</v>
      </c>
      <c r="P25127" s="1" t="s">
        <v>17</v>
      </c>
      <c r="Q25127" s="1" t="s">
        <v>17</v>
      </c>
      <c r="R25127" s="1" t="s">
        <v>210</v>
      </c>
      <c r="S25127" s="1" t="s">
        <v>17</v>
      </c>
      <c r="T25127" s="1" t="s">
        <v>17</v>
      </c>
    </row>
    <row r="25128" spans="8:20" hidden="1" x14ac:dyDescent="0.2">
      <c r="H25128" s="1" t="s">
        <v>58644</v>
      </c>
      <c r="I25128" s="1" t="s">
        <v>58645</v>
      </c>
      <c r="J25128" s="1" t="s">
        <v>58646</v>
      </c>
      <c r="K25128" s="1" t="s">
        <v>59052</v>
      </c>
      <c r="L25128" s="1"/>
      <c r="M25128" s="1"/>
      <c r="N25128" s="1" t="s">
        <v>59053</v>
      </c>
      <c r="O25128" s="1" t="s">
        <v>59054</v>
      </c>
      <c r="P25128" s="1" t="s">
        <v>17</v>
      </c>
      <c r="Q25128" s="1" t="s">
        <v>17</v>
      </c>
      <c r="R25128" s="1" t="s">
        <v>210</v>
      </c>
      <c r="S25128" s="1" t="s">
        <v>17</v>
      </c>
      <c r="T25128" s="1" t="s">
        <v>17</v>
      </c>
    </row>
    <row r="25129" spans="8:20" hidden="1" x14ac:dyDescent="0.2">
      <c r="H25129" s="1" t="s">
        <v>58644</v>
      </c>
      <c r="I25129" s="1" t="s">
        <v>58645</v>
      </c>
      <c r="J25129" s="1" t="s">
        <v>58646</v>
      </c>
      <c r="K25129" s="1" t="s">
        <v>59055</v>
      </c>
      <c r="L25129" s="1"/>
      <c r="M25129" s="1"/>
      <c r="N25129" s="1" t="s">
        <v>59056</v>
      </c>
      <c r="O25129" s="1" t="s">
        <v>59057</v>
      </c>
      <c r="P25129" s="1" t="s">
        <v>17</v>
      </c>
      <c r="Q25129" s="1" t="s">
        <v>17</v>
      </c>
      <c r="R25129" s="1" t="s">
        <v>210</v>
      </c>
      <c r="S25129" s="1" t="s">
        <v>17</v>
      </c>
      <c r="T25129" s="1" t="s">
        <v>17</v>
      </c>
    </row>
    <row r="25130" spans="8:20" hidden="1" x14ac:dyDescent="0.2">
      <c r="H25130" s="1" t="s">
        <v>58644</v>
      </c>
      <c r="I25130" s="1" t="s">
        <v>58645</v>
      </c>
      <c r="J25130" s="1" t="s">
        <v>58646</v>
      </c>
      <c r="K25130" s="1" t="s">
        <v>59058</v>
      </c>
      <c r="L25130" s="1"/>
      <c r="M25130" s="1"/>
      <c r="N25130" s="1" t="s">
        <v>59059</v>
      </c>
      <c r="O25130" s="1" t="s">
        <v>59060</v>
      </c>
      <c r="P25130" s="1" t="s">
        <v>17</v>
      </c>
      <c r="Q25130" s="1" t="s">
        <v>17</v>
      </c>
      <c r="R25130" s="1" t="s">
        <v>210</v>
      </c>
      <c r="S25130" s="1" t="s">
        <v>17</v>
      </c>
      <c r="T25130" s="1" t="s">
        <v>17</v>
      </c>
    </row>
    <row r="25131" spans="8:20" hidden="1" x14ac:dyDescent="0.2">
      <c r="H25131" s="1" t="s">
        <v>58644</v>
      </c>
      <c r="I25131" s="1" t="s">
        <v>58645</v>
      </c>
      <c r="J25131" s="1" t="s">
        <v>58646</v>
      </c>
      <c r="K25131" s="1" t="s">
        <v>59061</v>
      </c>
      <c r="L25131" s="1"/>
      <c r="M25131" s="1"/>
      <c r="N25131" s="1" t="s">
        <v>59062</v>
      </c>
      <c r="O25131" s="1" t="s">
        <v>59063</v>
      </c>
      <c r="P25131" s="1" t="s">
        <v>17</v>
      </c>
      <c r="Q25131" s="1" t="s">
        <v>17</v>
      </c>
      <c r="R25131" s="1" t="s">
        <v>210</v>
      </c>
      <c r="S25131" s="1" t="s">
        <v>17</v>
      </c>
      <c r="T25131" s="1" t="s">
        <v>17</v>
      </c>
    </row>
    <row r="25132" spans="8:20" hidden="1" x14ac:dyDescent="0.2">
      <c r="H25132" s="1" t="s">
        <v>58644</v>
      </c>
      <c r="I25132" s="1" t="s">
        <v>58645</v>
      </c>
      <c r="J25132" s="1" t="s">
        <v>58646</v>
      </c>
      <c r="K25132" s="1" t="s">
        <v>59064</v>
      </c>
      <c r="L25132" s="1"/>
      <c r="M25132" s="1"/>
      <c r="N25132" s="1" t="s">
        <v>59065</v>
      </c>
      <c r="O25132" s="1" t="s">
        <v>59066</v>
      </c>
      <c r="P25132" s="1" t="s">
        <v>17</v>
      </c>
      <c r="Q25132" s="1" t="s">
        <v>17</v>
      </c>
      <c r="R25132" s="1" t="s">
        <v>210</v>
      </c>
      <c r="S25132" s="1" t="s">
        <v>17</v>
      </c>
      <c r="T25132" s="1" t="s">
        <v>17</v>
      </c>
    </row>
    <row r="25133" spans="8:20" hidden="1" x14ac:dyDescent="0.2">
      <c r="H25133" s="1" t="s">
        <v>58644</v>
      </c>
      <c r="I25133" s="1" t="s">
        <v>58645</v>
      </c>
      <c r="J25133" s="1" t="s">
        <v>58646</v>
      </c>
      <c r="K25133" s="1" t="s">
        <v>59067</v>
      </c>
      <c r="L25133" s="1"/>
      <c r="M25133" s="1"/>
      <c r="N25133" s="1" t="s">
        <v>59068</v>
      </c>
      <c r="O25133" s="1" t="s">
        <v>59069</v>
      </c>
      <c r="P25133" s="1" t="s">
        <v>17</v>
      </c>
      <c r="Q25133" s="1" t="s">
        <v>17</v>
      </c>
      <c r="R25133" s="1" t="s">
        <v>210</v>
      </c>
      <c r="S25133" s="1" t="s">
        <v>17</v>
      </c>
      <c r="T25133" s="1" t="s">
        <v>17</v>
      </c>
    </row>
    <row r="25134" spans="8:20" hidden="1" x14ac:dyDescent="0.2">
      <c r="H25134" s="1" t="s">
        <v>58644</v>
      </c>
      <c r="I25134" s="1" t="s">
        <v>58645</v>
      </c>
      <c r="J25134" s="1" t="s">
        <v>58646</v>
      </c>
      <c r="K25134" s="1" t="s">
        <v>59070</v>
      </c>
      <c r="L25134" s="1"/>
      <c r="M25134" s="1"/>
      <c r="N25134" s="1" t="s">
        <v>59071</v>
      </c>
      <c r="O25134" s="1" t="s">
        <v>59072</v>
      </c>
      <c r="P25134" s="1" t="s">
        <v>17</v>
      </c>
      <c r="Q25134" s="1" t="s">
        <v>17</v>
      </c>
      <c r="R25134" s="1" t="s">
        <v>210</v>
      </c>
      <c r="S25134" s="1" t="s">
        <v>17</v>
      </c>
      <c r="T25134" s="1" t="s">
        <v>17</v>
      </c>
    </row>
    <row r="25135" spans="8:20" hidden="1" x14ac:dyDescent="0.2">
      <c r="H25135" s="1" t="s">
        <v>58644</v>
      </c>
      <c r="I25135" s="1" t="s">
        <v>58645</v>
      </c>
      <c r="J25135" s="1" t="s">
        <v>58646</v>
      </c>
      <c r="K25135" s="1" t="s">
        <v>59073</v>
      </c>
      <c r="L25135" s="1"/>
      <c r="M25135" s="1"/>
      <c r="N25135" s="1" t="s">
        <v>59074</v>
      </c>
      <c r="O25135" s="1" t="s">
        <v>59075</v>
      </c>
      <c r="P25135" s="1" t="s">
        <v>17</v>
      </c>
      <c r="Q25135" s="1" t="s">
        <v>17</v>
      </c>
      <c r="R25135" s="1" t="s">
        <v>210</v>
      </c>
      <c r="S25135" s="1" t="s">
        <v>17</v>
      </c>
      <c r="T25135" s="1" t="s">
        <v>17</v>
      </c>
    </row>
    <row r="25136" spans="8:20" hidden="1" x14ac:dyDescent="0.2">
      <c r="H25136" s="1" t="s">
        <v>58644</v>
      </c>
      <c r="I25136" s="1" t="s">
        <v>58645</v>
      </c>
      <c r="J25136" s="1" t="s">
        <v>58646</v>
      </c>
      <c r="K25136" s="1" t="s">
        <v>59076</v>
      </c>
      <c r="L25136" s="1"/>
      <c r="M25136" s="1"/>
      <c r="N25136" s="1" t="s">
        <v>59077</v>
      </c>
      <c r="O25136" s="1" t="s">
        <v>59078</v>
      </c>
      <c r="P25136" s="1" t="s">
        <v>17</v>
      </c>
      <c r="Q25136" s="1" t="s">
        <v>17</v>
      </c>
      <c r="R25136" s="1" t="s">
        <v>210</v>
      </c>
      <c r="S25136" s="1" t="s">
        <v>17</v>
      </c>
      <c r="T25136" s="1" t="s">
        <v>17</v>
      </c>
    </row>
    <row r="25137" spans="8:20" hidden="1" x14ac:dyDescent="0.2">
      <c r="H25137" s="1" t="s">
        <v>58644</v>
      </c>
      <c r="I25137" s="1" t="s">
        <v>58645</v>
      </c>
      <c r="J25137" s="1" t="s">
        <v>58646</v>
      </c>
      <c r="K25137" s="1" t="s">
        <v>59079</v>
      </c>
      <c r="L25137" s="1"/>
      <c r="M25137" s="1"/>
      <c r="N25137" s="1" t="s">
        <v>59080</v>
      </c>
      <c r="O25137" s="1" t="s">
        <v>59081</v>
      </c>
      <c r="P25137" s="1" t="s">
        <v>17</v>
      </c>
      <c r="Q25137" s="1" t="s">
        <v>17</v>
      </c>
      <c r="R25137" s="1" t="s">
        <v>210</v>
      </c>
      <c r="S25137" s="1" t="s">
        <v>17</v>
      </c>
      <c r="T25137" s="1" t="s">
        <v>17</v>
      </c>
    </row>
    <row r="25138" spans="8:20" hidden="1" x14ac:dyDescent="0.2">
      <c r="H25138" s="1" t="s">
        <v>58644</v>
      </c>
      <c r="I25138" s="1" t="s">
        <v>58645</v>
      </c>
      <c r="J25138" s="1" t="s">
        <v>58646</v>
      </c>
      <c r="K25138" s="1" t="s">
        <v>59082</v>
      </c>
      <c r="L25138" s="1"/>
      <c r="M25138" s="1"/>
      <c r="N25138" s="1" t="s">
        <v>59083</v>
      </c>
      <c r="O25138" s="1" t="s">
        <v>59084</v>
      </c>
      <c r="P25138" s="1" t="s">
        <v>17</v>
      </c>
      <c r="Q25138" s="1" t="s">
        <v>17</v>
      </c>
      <c r="R25138" s="1" t="s">
        <v>210</v>
      </c>
      <c r="S25138" s="1" t="s">
        <v>17</v>
      </c>
      <c r="T25138" s="1" t="s">
        <v>17</v>
      </c>
    </row>
    <row r="25139" spans="8:20" hidden="1" x14ac:dyDescent="0.2">
      <c r="H25139" s="1" t="s">
        <v>58644</v>
      </c>
      <c r="I25139" s="1" t="s">
        <v>58645</v>
      </c>
      <c r="J25139" s="1" t="s">
        <v>58646</v>
      </c>
      <c r="K25139" s="1" t="s">
        <v>59085</v>
      </c>
      <c r="L25139" s="1"/>
      <c r="M25139" s="1"/>
      <c r="N25139" s="1" t="s">
        <v>59086</v>
      </c>
      <c r="O25139" s="1" t="s">
        <v>59087</v>
      </c>
      <c r="P25139" s="1" t="s">
        <v>17</v>
      </c>
      <c r="Q25139" s="1" t="s">
        <v>17</v>
      </c>
      <c r="R25139" s="1" t="s">
        <v>210</v>
      </c>
      <c r="S25139" s="1" t="s">
        <v>17</v>
      </c>
      <c r="T25139" s="1" t="s">
        <v>17</v>
      </c>
    </row>
    <row r="25140" spans="8:20" hidden="1" x14ac:dyDescent="0.2">
      <c r="H25140" s="1" t="s">
        <v>58644</v>
      </c>
      <c r="I25140" s="1" t="s">
        <v>58645</v>
      </c>
      <c r="J25140" s="1" t="s">
        <v>58646</v>
      </c>
      <c r="K25140" s="1" t="s">
        <v>59088</v>
      </c>
      <c r="L25140" s="1"/>
      <c r="M25140" s="1"/>
      <c r="N25140" s="1" t="s">
        <v>59089</v>
      </c>
      <c r="O25140" s="1" t="s">
        <v>59090</v>
      </c>
      <c r="P25140" s="1" t="s">
        <v>17</v>
      </c>
      <c r="Q25140" s="1" t="s">
        <v>17</v>
      </c>
      <c r="R25140" s="1" t="s">
        <v>210</v>
      </c>
      <c r="S25140" s="1" t="s">
        <v>17</v>
      </c>
      <c r="T25140" s="1" t="s">
        <v>17</v>
      </c>
    </row>
    <row r="25141" spans="8:20" hidden="1" x14ac:dyDescent="0.2">
      <c r="H25141" s="1" t="s">
        <v>58644</v>
      </c>
      <c r="I25141" s="1" t="s">
        <v>58645</v>
      </c>
      <c r="J25141" s="1" t="s">
        <v>58646</v>
      </c>
      <c r="K25141" s="1" t="s">
        <v>59091</v>
      </c>
      <c r="L25141" s="1"/>
      <c r="M25141" s="1"/>
      <c r="N25141" s="1" t="s">
        <v>59092</v>
      </c>
      <c r="O25141" s="1" t="s">
        <v>59093</v>
      </c>
      <c r="P25141" s="1" t="s">
        <v>17</v>
      </c>
      <c r="Q25141" s="1" t="s">
        <v>17</v>
      </c>
      <c r="R25141" s="1" t="s">
        <v>210</v>
      </c>
      <c r="S25141" s="1" t="s">
        <v>17</v>
      </c>
      <c r="T25141" s="1" t="s">
        <v>17</v>
      </c>
    </row>
    <row r="25142" spans="8:20" hidden="1" x14ac:dyDescent="0.2">
      <c r="H25142" s="1" t="s">
        <v>58644</v>
      </c>
      <c r="I25142" s="1" t="s">
        <v>58645</v>
      </c>
      <c r="J25142" s="1" t="s">
        <v>58646</v>
      </c>
      <c r="K25142" s="1" t="s">
        <v>59094</v>
      </c>
      <c r="L25142" s="1"/>
      <c r="M25142" s="1"/>
      <c r="N25142" s="1" t="s">
        <v>59095</v>
      </c>
      <c r="O25142" s="1" t="s">
        <v>59096</v>
      </c>
      <c r="P25142" s="1" t="s">
        <v>17</v>
      </c>
      <c r="Q25142" s="1" t="s">
        <v>17</v>
      </c>
      <c r="R25142" s="1" t="s">
        <v>210</v>
      </c>
      <c r="S25142" s="1" t="s">
        <v>17</v>
      </c>
      <c r="T25142" s="1" t="s">
        <v>17</v>
      </c>
    </row>
    <row r="25143" spans="8:20" hidden="1" x14ac:dyDescent="0.2">
      <c r="H25143" s="1" t="s">
        <v>58644</v>
      </c>
      <c r="I25143" s="1" t="s">
        <v>58645</v>
      </c>
      <c r="J25143" s="1" t="s">
        <v>58646</v>
      </c>
      <c r="K25143" s="1" t="s">
        <v>59097</v>
      </c>
      <c r="L25143" s="1"/>
      <c r="M25143" s="1"/>
      <c r="N25143" s="1" t="s">
        <v>59098</v>
      </c>
      <c r="O25143" s="1" t="s">
        <v>59099</v>
      </c>
      <c r="P25143" s="1" t="s">
        <v>17</v>
      </c>
      <c r="Q25143" s="1" t="s">
        <v>17</v>
      </c>
      <c r="R25143" s="1" t="s">
        <v>210</v>
      </c>
      <c r="S25143" s="1" t="s">
        <v>17</v>
      </c>
      <c r="T25143" s="1" t="s">
        <v>17</v>
      </c>
    </row>
    <row r="25144" spans="8:20" hidden="1" x14ac:dyDescent="0.2">
      <c r="H25144" s="1" t="s">
        <v>58644</v>
      </c>
      <c r="I25144" s="1" t="s">
        <v>58645</v>
      </c>
      <c r="J25144" s="1" t="s">
        <v>58646</v>
      </c>
      <c r="K25144" s="1" t="s">
        <v>59100</v>
      </c>
      <c r="L25144" s="1"/>
      <c r="M25144" s="1"/>
      <c r="N25144" s="1" t="s">
        <v>59101</v>
      </c>
      <c r="O25144" s="1" t="s">
        <v>59102</v>
      </c>
      <c r="P25144" s="1" t="s">
        <v>17</v>
      </c>
      <c r="Q25144" s="1" t="s">
        <v>17</v>
      </c>
      <c r="R25144" s="1" t="s">
        <v>210</v>
      </c>
      <c r="S25144" s="1" t="s">
        <v>17</v>
      </c>
      <c r="T25144" s="1" t="s">
        <v>17</v>
      </c>
    </row>
    <row r="25145" spans="8:20" hidden="1" x14ac:dyDescent="0.2">
      <c r="H25145" s="1" t="s">
        <v>58644</v>
      </c>
      <c r="I25145" s="1" t="s">
        <v>58645</v>
      </c>
      <c r="J25145" s="1" t="s">
        <v>58646</v>
      </c>
      <c r="K25145" s="1" t="s">
        <v>59103</v>
      </c>
      <c r="L25145" s="1"/>
      <c r="M25145" s="1"/>
      <c r="N25145" s="1" t="s">
        <v>59104</v>
      </c>
      <c r="O25145" s="1" t="s">
        <v>59105</v>
      </c>
      <c r="P25145" s="1" t="s">
        <v>17</v>
      </c>
      <c r="Q25145" s="1" t="s">
        <v>17</v>
      </c>
      <c r="R25145" s="1" t="s">
        <v>210</v>
      </c>
      <c r="S25145" s="1" t="s">
        <v>17</v>
      </c>
      <c r="T25145" s="1" t="s">
        <v>17</v>
      </c>
    </row>
    <row r="25146" spans="8:20" hidden="1" x14ac:dyDescent="0.2">
      <c r="H25146" s="1" t="s">
        <v>58644</v>
      </c>
      <c r="I25146" s="1" t="s">
        <v>58645</v>
      </c>
      <c r="J25146" s="1" t="s">
        <v>58646</v>
      </c>
      <c r="K25146" s="1" t="s">
        <v>59106</v>
      </c>
      <c r="L25146" s="1"/>
      <c r="M25146" s="1"/>
      <c r="N25146" s="1" t="s">
        <v>59107</v>
      </c>
      <c r="O25146" s="1" t="s">
        <v>59108</v>
      </c>
      <c r="P25146" s="1" t="s">
        <v>17</v>
      </c>
      <c r="Q25146" s="1" t="s">
        <v>17</v>
      </c>
      <c r="R25146" s="1" t="s">
        <v>210</v>
      </c>
      <c r="S25146" s="1" t="s">
        <v>17</v>
      </c>
      <c r="T25146" s="1" t="s">
        <v>17</v>
      </c>
    </row>
    <row r="25147" spans="8:20" hidden="1" x14ac:dyDescent="0.2">
      <c r="H25147" s="1" t="s">
        <v>58644</v>
      </c>
      <c r="I25147" s="1" t="s">
        <v>58645</v>
      </c>
      <c r="J25147" s="1" t="s">
        <v>58646</v>
      </c>
      <c r="K25147" s="1" t="s">
        <v>59109</v>
      </c>
      <c r="L25147" s="1"/>
      <c r="M25147" s="1"/>
      <c r="N25147" s="1" t="s">
        <v>59110</v>
      </c>
      <c r="O25147" s="1" t="s">
        <v>59111</v>
      </c>
      <c r="P25147" s="1" t="s">
        <v>17</v>
      </c>
      <c r="Q25147" s="1" t="s">
        <v>17</v>
      </c>
      <c r="R25147" s="1" t="s">
        <v>210</v>
      </c>
      <c r="S25147" s="1" t="s">
        <v>17</v>
      </c>
      <c r="T25147" s="1" t="s">
        <v>17</v>
      </c>
    </row>
    <row r="25148" spans="8:20" hidden="1" x14ac:dyDescent="0.2">
      <c r="H25148" s="1" t="s">
        <v>58644</v>
      </c>
      <c r="I25148" s="1" t="s">
        <v>58645</v>
      </c>
      <c r="J25148" s="1" t="s">
        <v>58646</v>
      </c>
      <c r="K25148" s="1" t="s">
        <v>59112</v>
      </c>
      <c r="L25148" s="1"/>
      <c r="M25148" s="1"/>
      <c r="N25148" s="1" t="s">
        <v>59113</v>
      </c>
      <c r="O25148" s="1" t="s">
        <v>59114</v>
      </c>
      <c r="P25148" s="1" t="s">
        <v>17</v>
      </c>
      <c r="Q25148" s="1" t="s">
        <v>17</v>
      </c>
      <c r="R25148" s="1" t="s">
        <v>210</v>
      </c>
      <c r="S25148" s="1" t="s">
        <v>17</v>
      </c>
      <c r="T25148" s="1" t="s">
        <v>17</v>
      </c>
    </row>
    <row r="25149" spans="8:20" hidden="1" x14ac:dyDescent="0.2">
      <c r="H25149" s="1" t="s">
        <v>58644</v>
      </c>
      <c r="I25149" s="1" t="s">
        <v>58645</v>
      </c>
      <c r="J25149" s="1" t="s">
        <v>58646</v>
      </c>
      <c r="K25149" s="1" t="s">
        <v>59115</v>
      </c>
      <c r="L25149" s="1"/>
      <c r="M25149" s="1"/>
      <c r="N25149" s="1" t="s">
        <v>59116</v>
      </c>
      <c r="O25149" s="1" t="s">
        <v>59117</v>
      </c>
      <c r="P25149" s="1" t="s">
        <v>17</v>
      </c>
      <c r="Q25149" s="1" t="s">
        <v>17</v>
      </c>
      <c r="R25149" s="1" t="s">
        <v>210</v>
      </c>
      <c r="S25149" s="1" t="s">
        <v>17</v>
      </c>
      <c r="T25149" s="1" t="s">
        <v>17</v>
      </c>
    </row>
    <row r="25150" spans="8:20" hidden="1" x14ac:dyDescent="0.2">
      <c r="H25150" s="1" t="s">
        <v>58644</v>
      </c>
      <c r="I25150" s="1" t="s">
        <v>58645</v>
      </c>
      <c r="J25150" s="1" t="s">
        <v>58646</v>
      </c>
      <c r="K25150" s="1" t="s">
        <v>59118</v>
      </c>
      <c r="L25150" s="1"/>
      <c r="M25150" s="1"/>
      <c r="N25150" s="1" t="s">
        <v>59119</v>
      </c>
      <c r="O25150" s="1" t="s">
        <v>59120</v>
      </c>
      <c r="P25150" s="1" t="s">
        <v>17</v>
      </c>
      <c r="Q25150" s="1" t="s">
        <v>17</v>
      </c>
      <c r="R25150" s="1" t="s">
        <v>210</v>
      </c>
      <c r="S25150" s="1" t="s">
        <v>17</v>
      </c>
      <c r="T25150" s="1" t="s">
        <v>17</v>
      </c>
    </row>
    <row r="25151" spans="8:20" hidden="1" x14ac:dyDescent="0.2">
      <c r="H25151" s="1" t="s">
        <v>58644</v>
      </c>
      <c r="I25151" s="1" t="s">
        <v>58645</v>
      </c>
      <c r="J25151" s="1" t="s">
        <v>58646</v>
      </c>
      <c r="K25151" s="1" t="s">
        <v>59121</v>
      </c>
      <c r="L25151" s="1"/>
      <c r="M25151" s="1"/>
      <c r="N25151" s="1" t="s">
        <v>59122</v>
      </c>
      <c r="O25151" s="1" t="s">
        <v>59123</v>
      </c>
      <c r="P25151" s="1" t="s">
        <v>17</v>
      </c>
      <c r="Q25151" s="1" t="s">
        <v>17</v>
      </c>
      <c r="R25151" s="1" t="s">
        <v>210</v>
      </c>
      <c r="S25151" s="1" t="s">
        <v>17</v>
      </c>
      <c r="T25151" s="1" t="s">
        <v>17</v>
      </c>
    </row>
    <row r="25152" spans="8:20" hidden="1" x14ac:dyDescent="0.2">
      <c r="H25152" s="1" t="s">
        <v>58644</v>
      </c>
      <c r="I25152" s="1" t="s">
        <v>58645</v>
      </c>
      <c r="J25152" s="1" t="s">
        <v>58646</v>
      </c>
      <c r="K25152" s="1" t="s">
        <v>59124</v>
      </c>
      <c r="L25152" s="1"/>
      <c r="M25152" s="1"/>
      <c r="N25152" s="1" t="s">
        <v>59125</v>
      </c>
      <c r="O25152" s="1" t="s">
        <v>59126</v>
      </c>
      <c r="P25152" s="1" t="s">
        <v>17</v>
      </c>
      <c r="Q25152" s="1" t="s">
        <v>17</v>
      </c>
      <c r="R25152" s="1" t="s">
        <v>210</v>
      </c>
      <c r="S25152" s="1" t="s">
        <v>17</v>
      </c>
      <c r="T25152" s="1" t="s">
        <v>17</v>
      </c>
    </row>
    <row r="25153" spans="8:20" hidden="1" x14ac:dyDescent="0.2">
      <c r="H25153" s="1" t="s">
        <v>58644</v>
      </c>
      <c r="I25153" s="1" t="s">
        <v>58645</v>
      </c>
      <c r="J25153" s="1" t="s">
        <v>58646</v>
      </c>
      <c r="K25153" s="1" t="s">
        <v>59127</v>
      </c>
      <c r="L25153" s="1"/>
      <c r="M25153" s="1"/>
      <c r="N25153" s="1" t="s">
        <v>59128</v>
      </c>
      <c r="O25153" s="1" t="s">
        <v>59129</v>
      </c>
      <c r="P25153" s="1" t="s">
        <v>17</v>
      </c>
      <c r="Q25153" s="1" t="s">
        <v>17</v>
      </c>
      <c r="R25153" s="1" t="s">
        <v>210</v>
      </c>
      <c r="S25153" s="1" t="s">
        <v>17</v>
      </c>
      <c r="T25153" s="1" t="s">
        <v>17</v>
      </c>
    </row>
    <row r="25154" spans="8:20" hidden="1" x14ac:dyDescent="0.2">
      <c r="H25154" s="1" t="s">
        <v>58644</v>
      </c>
      <c r="I25154" s="1" t="s">
        <v>58645</v>
      </c>
      <c r="J25154" s="1" t="s">
        <v>58646</v>
      </c>
      <c r="K25154" s="1" t="s">
        <v>59130</v>
      </c>
      <c r="L25154" s="1"/>
      <c r="M25154" s="1"/>
      <c r="N25154" s="1" t="s">
        <v>59131</v>
      </c>
      <c r="O25154" s="1" t="s">
        <v>59132</v>
      </c>
      <c r="P25154" s="1" t="s">
        <v>17</v>
      </c>
      <c r="Q25154" s="1" t="s">
        <v>17</v>
      </c>
      <c r="R25154" s="1" t="s">
        <v>210</v>
      </c>
      <c r="S25154" s="1" t="s">
        <v>17</v>
      </c>
      <c r="T25154" s="1" t="s">
        <v>17</v>
      </c>
    </row>
    <row r="25155" spans="8:20" hidden="1" x14ac:dyDescent="0.2">
      <c r="H25155" s="1" t="s">
        <v>58644</v>
      </c>
      <c r="I25155" s="1" t="s">
        <v>58645</v>
      </c>
      <c r="J25155" s="1" t="s">
        <v>58646</v>
      </c>
      <c r="K25155" s="1" t="s">
        <v>59133</v>
      </c>
      <c r="L25155" s="1"/>
      <c r="M25155" s="1"/>
      <c r="N25155" s="1" t="s">
        <v>59134</v>
      </c>
      <c r="O25155" s="1" t="s">
        <v>59135</v>
      </c>
      <c r="P25155" s="1" t="s">
        <v>17</v>
      </c>
      <c r="Q25155" s="1" t="s">
        <v>17</v>
      </c>
      <c r="R25155" s="1" t="s">
        <v>210</v>
      </c>
      <c r="S25155" s="1" t="s">
        <v>17</v>
      </c>
      <c r="T25155" s="1" t="s">
        <v>17</v>
      </c>
    </row>
    <row r="25156" spans="8:20" hidden="1" x14ac:dyDescent="0.2">
      <c r="H25156" s="1" t="s">
        <v>58644</v>
      </c>
      <c r="I25156" s="1" t="s">
        <v>58645</v>
      </c>
      <c r="J25156" s="1" t="s">
        <v>58646</v>
      </c>
      <c r="K25156" s="1" t="s">
        <v>59136</v>
      </c>
      <c r="L25156" s="1"/>
      <c r="M25156" s="1"/>
      <c r="N25156" s="1" t="s">
        <v>59137</v>
      </c>
      <c r="O25156" s="1" t="s">
        <v>59138</v>
      </c>
      <c r="P25156" s="1" t="s">
        <v>17</v>
      </c>
      <c r="Q25156" s="1" t="s">
        <v>17</v>
      </c>
      <c r="R25156" s="1" t="s">
        <v>210</v>
      </c>
      <c r="S25156" s="1" t="s">
        <v>17</v>
      </c>
      <c r="T25156" s="1" t="s">
        <v>17</v>
      </c>
    </row>
    <row r="25157" spans="8:20" hidden="1" x14ac:dyDescent="0.2">
      <c r="H25157" s="1" t="s">
        <v>58644</v>
      </c>
      <c r="I25157" s="1" t="s">
        <v>58645</v>
      </c>
      <c r="J25157" s="1" t="s">
        <v>58646</v>
      </c>
      <c r="K25157" s="1" t="s">
        <v>59139</v>
      </c>
      <c r="L25157" s="1"/>
      <c r="M25157" s="1"/>
      <c r="N25157" s="1" t="s">
        <v>59140</v>
      </c>
      <c r="O25157" s="1" t="s">
        <v>59141</v>
      </c>
      <c r="P25157" s="1" t="s">
        <v>17</v>
      </c>
      <c r="Q25157" s="1" t="s">
        <v>17</v>
      </c>
      <c r="R25157" s="1" t="s">
        <v>210</v>
      </c>
      <c r="S25157" s="1" t="s">
        <v>17</v>
      </c>
      <c r="T25157" s="1" t="s">
        <v>17</v>
      </c>
    </row>
    <row r="25158" spans="8:20" hidden="1" x14ac:dyDescent="0.2">
      <c r="H25158" s="1" t="s">
        <v>58644</v>
      </c>
      <c r="I25158" s="1" t="s">
        <v>58645</v>
      </c>
      <c r="J25158" s="1" t="s">
        <v>58646</v>
      </c>
      <c r="K25158" s="1" t="s">
        <v>59142</v>
      </c>
      <c r="L25158" s="1"/>
      <c r="M25158" s="1"/>
      <c r="N25158" s="1" t="s">
        <v>59143</v>
      </c>
      <c r="O25158" s="1" t="s">
        <v>59144</v>
      </c>
      <c r="P25158" s="1" t="s">
        <v>17</v>
      </c>
      <c r="Q25158" s="1" t="s">
        <v>17</v>
      </c>
      <c r="R25158" s="1" t="s">
        <v>210</v>
      </c>
      <c r="S25158" s="1" t="s">
        <v>17</v>
      </c>
      <c r="T25158" s="1" t="s">
        <v>17</v>
      </c>
    </row>
    <row r="25159" spans="8:20" hidden="1" x14ac:dyDescent="0.2">
      <c r="H25159" s="1" t="s">
        <v>58644</v>
      </c>
      <c r="I25159" s="1" t="s">
        <v>58645</v>
      </c>
      <c r="J25159" s="1" t="s">
        <v>58646</v>
      </c>
      <c r="K25159" s="1" t="s">
        <v>59145</v>
      </c>
      <c r="L25159" s="1"/>
      <c r="M25159" s="1"/>
      <c r="N25159" s="1" t="s">
        <v>59146</v>
      </c>
      <c r="O25159" s="1" t="s">
        <v>59147</v>
      </c>
      <c r="P25159" s="1" t="s">
        <v>17</v>
      </c>
      <c r="Q25159" s="1" t="s">
        <v>17</v>
      </c>
      <c r="R25159" s="1" t="s">
        <v>210</v>
      </c>
      <c r="S25159" s="1" t="s">
        <v>17</v>
      </c>
      <c r="T25159" s="1" t="s">
        <v>17</v>
      </c>
    </row>
    <row r="25160" spans="8:20" hidden="1" x14ac:dyDescent="0.2">
      <c r="H25160" s="1" t="s">
        <v>58644</v>
      </c>
      <c r="I25160" s="1" t="s">
        <v>58645</v>
      </c>
      <c r="J25160" s="1" t="s">
        <v>58646</v>
      </c>
      <c r="K25160" s="1" t="s">
        <v>59148</v>
      </c>
      <c r="L25160" s="1"/>
      <c r="M25160" s="1"/>
      <c r="N25160" s="1" t="s">
        <v>59149</v>
      </c>
      <c r="O25160" s="1" t="s">
        <v>59150</v>
      </c>
      <c r="P25160" s="1" t="s">
        <v>17</v>
      </c>
      <c r="Q25160" s="1" t="s">
        <v>17</v>
      </c>
      <c r="R25160" s="1" t="s">
        <v>210</v>
      </c>
      <c r="S25160" s="1" t="s">
        <v>17</v>
      </c>
      <c r="T25160" s="1" t="s">
        <v>17</v>
      </c>
    </row>
    <row r="25161" spans="8:20" hidden="1" x14ac:dyDescent="0.2">
      <c r="H25161" s="1" t="s">
        <v>58644</v>
      </c>
      <c r="I25161" s="1" t="s">
        <v>58645</v>
      </c>
      <c r="J25161" s="1" t="s">
        <v>58646</v>
      </c>
      <c r="K25161" s="1" t="s">
        <v>59151</v>
      </c>
      <c r="L25161" s="1"/>
      <c r="M25161" s="1"/>
      <c r="N25161" s="1" t="s">
        <v>59152</v>
      </c>
      <c r="O25161" s="1" t="s">
        <v>59153</v>
      </c>
      <c r="P25161" s="1" t="s">
        <v>17</v>
      </c>
      <c r="Q25161" s="1" t="s">
        <v>17</v>
      </c>
      <c r="R25161" s="1" t="s">
        <v>210</v>
      </c>
      <c r="S25161" s="1" t="s">
        <v>17</v>
      </c>
      <c r="T25161" s="1" t="s">
        <v>17</v>
      </c>
    </row>
    <row r="25162" spans="8:20" hidden="1" x14ac:dyDescent="0.2">
      <c r="H25162" s="1" t="s">
        <v>58644</v>
      </c>
      <c r="I25162" s="1" t="s">
        <v>58645</v>
      </c>
      <c r="J25162" s="1" t="s">
        <v>58646</v>
      </c>
      <c r="K25162" s="1" t="s">
        <v>59154</v>
      </c>
      <c r="L25162" s="1"/>
      <c r="M25162" s="1"/>
      <c r="N25162" s="1" t="s">
        <v>59155</v>
      </c>
      <c r="O25162" s="1" t="s">
        <v>59156</v>
      </c>
      <c r="P25162" s="1" t="s">
        <v>17</v>
      </c>
      <c r="Q25162" s="1" t="s">
        <v>17</v>
      </c>
      <c r="R25162" s="1" t="s">
        <v>210</v>
      </c>
      <c r="S25162" s="1" t="s">
        <v>17</v>
      </c>
      <c r="T25162" s="1" t="s">
        <v>17</v>
      </c>
    </row>
    <row r="25163" spans="8:20" hidden="1" x14ac:dyDescent="0.2">
      <c r="H25163" s="1" t="s">
        <v>58644</v>
      </c>
      <c r="I25163" s="1" t="s">
        <v>58645</v>
      </c>
      <c r="J25163" s="1" t="s">
        <v>58646</v>
      </c>
      <c r="K25163" s="1" t="s">
        <v>59157</v>
      </c>
      <c r="L25163" s="1"/>
      <c r="M25163" s="1"/>
      <c r="N25163" s="1" t="s">
        <v>59158</v>
      </c>
      <c r="O25163" s="1" t="s">
        <v>59159</v>
      </c>
      <c r="P25163" s="1" t="s">
        <v>17</v>
      </c>
      <c r="Q25163" s="1" t="s">
        <v>17</v>
      </c>
      <c r="R25163" s="1" t="s">
        <v>210</v>
      </c>
      <c r="S25163" s="1" t="s">
        <v>17</v>
      </c>
      <c r="T25163" s="1" t="s">
        <v>17</v>
      </c>
    </row>
    <row r="25164" spans="8:20" hidden="1" x14ac:dyDescent="0.2">
      <c r="H25164" s="1" t="s">
        <v>58644</v>
      </c>
      <c r="I25164" s="1" t="s">
        <v>58645</v>
      </c>
      <c r="J25164" s="1" t="s">
        <v>58646</v>
      </c>
      <c r="K25164" s="1" t="s">
        <v>59160</v>
      </c>
      <c r="L25164" s="1"/>
      <c r="M25164" s="1"/>
      <c r="N25164" s="1" t="s">
        <v>59161</v>
      </c>
      <c r="O25164" s="1" t="s">
        <v>59162</v>
      </c>
      <c r="P25164" s="1" t="s">
        <v>17</v>
      </c>
      <c r="Q25164" s="1" t="s">
        <v>17</v>
      </c>
      <c r="R25164" s="1" t="s">
        <v>210</v>
      </c>
      <c r="S25164" s="1" t="s">
        <v>17</v>
      </c>
      <c r="T25164" s="1" t="s">
        <v>17</v>
      </c>
    </row>
    <row r="25165" spans="8:20" hidden="1" x14ac:dyDescent="0.2">
      <c r="H25165" s="1" t="s">
        <v>58644</v>
      </c>
      <c r="I25165" s="1" t="s">
        <v>58645</v>
      </c>
      <c r="J25165" s="1" t="s">
        <v>58646</v>
      </c>
      <c r="K25165" s="1" t="s">
        <v>59163</v>
      </c>
      <c r="L25165" s="1"/>
      <c r="M25165" s="1"/>
      <c r="N25165" s="1" t="s">
        <v>59164</v>
      </c>
      <c r="O25165" s="1" t="s">
        <v>59165</v>
      </c>
      <c r="P25165" s="1" t="s">
        <v>17</v>
      </c>
      <c r="Q25165" s="1" t="s">
        <v>17</v>
      </c>
      <c r="R25165" s="1" t="s">
        <v>210</v>
      </c>
      <c r="S25165" s="1" t="s">
        <v>17</v>
      </c>
      <c r="T25165" s="1" t="s">
        <v>17</v>
      </c>
    </row>
    <row r="25166" spans="8:20" hidden="1" x14ac:dyDescent="0.2">
      <c r="H25166" s="1" t="s">
        <v>58644</v>
      </c>
      <c r="I25166" s="1" t="s">
        <v>58645</v>
      </c>
      <c r="J25166" s="1" t="s">
        <v>58646</v>
      </c>
      <c r="K25166" s="1" t="s">
        <v>59166</v>
      </c>
      <c r="L25166" s="1"/>
      <c r="M25166" s="1"/>
      <c r="N25166" s="1" t="s">
        <v>59167</v>
      </c>
      <c r="O25166" s="1" t="s">
        <v>59168</v>
      </c>
      <c r="P25166" s="1" t="s">
        <v>17</v>
      </c>
      <c r="Q25166" s="1" t="s">
        <v>17</v>
      </c>
      <c r="R25166" s="1" t="s">
        <v>210</v>
      </c>
      <c r="S25166" s="1" t="s">
        <v>17</v>
      </c>
      <c r="T25166" s="1" t="s">
        <v>17</v>
      </c>
    </row>
    <row r="25167" spans="8:20" hidden="1" x14ac:dyDescent="0.2">
      <c r="H25167" s="1" t="s">
        <v>58644</v>
      </c>
      <c r="I25167" s="1" t="s">
        <v>58645</v>
      </c>
      <c r="J25167" s="1" t="s">
        <v>58646</v>
      </c>
      <c r="K25167" s="1" t="s">
        <v>59169</v>
      </c>
      <c r="L25167" s="1"/>
      <c r="M25167" s="1"/>
      <c r="N25167" s="1" t="s">
        <v>59170</v>
      </c>
      <c r="O25167" s="1" t="s">
        <v>59171</v>
      </c>
      <c r="P25167" s="1" t="s">
        <v>17</v>
      </c>
      <c r="Q25167" s="1" t="s">
        <v>17</v>
      </c>
      <c r="R25167" s="1" t="s">
        <v>210</v>
      </c>
      <c r="S25167" s="1" t="s">
        <v>17</v>
      </c>
      <c r="T25167" s="1" t="s">
        <v>17</v>
      </c>
    </row>
    <row r="25168" spans="8:20" hidden="1" x14ac:dyDescent="0.2">
      <c r="H25168" s="1" t="s">
        <v>58644</v>
      </c>
      <c r="I25168" s="1" t="s">
        <v>58645</v>
      </c>
      <c r="J25168" s="1" t="s">
        <v>58646</v>
      </c>
      <c r="K25168" s="1" t="s">
        <v>59172</v>
      </c>
      <c r="L25168" s="1"/>
      <c r="M25168" s="1"/>
      <c r="N25168" s="1" t="s">
        <v>59173</v>
      </c>
      <c r="O25168" s="1" t="s">
        <v>59174</v>
      </c>
      <c r="P25168" s="1" t="s">
        <v>17</v>
      </c>
      <c r="Q25168" s="1" t="s">
        <v>17</v>
      </c>
      <c r="R25168" s="1" t="s">
        <v>210</v>
      </c>
      <c r="S25168" s="1" t="s">
        <v>17</v>
      </c>
      <c r="T25168" s="1" t="s">
        <v>17</v>
      </c>
    </row>
    <row r="25169" spans="8:20" hidden="1" x14ac:dyDescent="0.2">
      <c r="H25169" s="1" t="s">
        <v>58644</v>
      </c>
      <c r="I25169" s="1" t="s">
        <v>58645</v>
      </c>
      <c r="J25169" s="1" t="s">
        <v>58646</v>
      </c>
      <c r="K25169" s="1" t="s">
        <v>59175</v>
      </c>
      <c r="L25169" s="1"/>
      <c r="M25169" s="1"/>
      <c r="N25169" s="1" t="s">
        <v>59176</v>
      </c>
      <c r="O25169" s="1" t="s">
        <v>59177</v>
      </c>
      <c r="P25169" s="1" t="s">
        <v>17</v>
      </c>
      <c r="Q25169" s="1" t="s">
        <v>17</v>
      </c>
      <c r="R25169" s="1" t="s">
        <v>210</v>
      </c>
      <c r="S25169" s="1" t="s">
        <v>17</v>
      </c>
      <c r="T25169" s="1" t="s">
        <v>17</v>
      </c>
    </row>
    <row r="25170" spans="8:20" hidden="1" x14ac:dyDescent="0.2">
      <c r="H25170" s="1" t="s">
        <v>58644</v>
      </c>
      <c r="I25170" s="1" t="s">
        <v>58645</v>
      </c>
      <c r="J25170" s="1" t="s">
        <v>58646</v>
      </c>
      <c r="K25170" s="1" t="s">
        <v>59178</v>
      </c>
      <c r="L25170" s="1"/>
      <c r="M25170" s="1"/>
      <c r="N25170" s="1" t="s">
        <v>59179</v>
      </c>
      <c r="O25170" s="1" t="s">
        <v>59180</v>
      </c>
      <c r="P25170" s="1" t="s">
        <v>17</v>
      </c>
      <c r="Q25170" s="1" t="s">
        <v>17</v>
      </c>
      <c r="R25170" s="1" t="s">
        <v>210</v>
      </c>
      <c r="S25170" s="1" t="s">
        <v>17</v>
      </c>
      <c r="T25170" s="1" t="s">
        <v>17</v>
      </c>
    </row>
    <row r="25171" spans="8:20" hidden="1" x14ac:dyDescent="0.2">
      <c r="H25171" s="1" t="s">
        <v>58644</v>
      </c>
      <c r="I25171" s="1" t="s">
        <v>58645</v>
      </c>
      <c r="J25171" s="1" t="s">
        <v>58646</v>
      </c>
      <c r="K25171" s="1" t="s">
        <v>59181</v>
      </c>
      <c r="L25171" s="1"/>
      <c r="M25171" s="1"/>
      <c r="N25171" s="1" t="s">
        <v>59182</v>
      </c>
      <c r="O25171" s="1" t="s">
        <v>59183</v>
      </c>
      <c r="P25171" s="1" t="s">
        <v>17</v>
      </c>
      <c r="Q25171" s="1" t="s">
        <v>17</v>
      </c>
      <c r="R25171" s="1" t="s">
        <v>210</v>
      </c>
      <c r="S25171" s="1" t="s">
        <v>17</v>
      </c>
      <c r="T25171" s="1" t="s">
        <v>17</v>
      </c>
    </row>
    <row r="25172" spans="8:20" hidden="1" x14ac:dyDescent="0.2">
      <c r="H25172" s="1" t="s">
        <v>58644</v>
      </c>
      <c r="I25172" s="1" t="s">
        <v>58645</v>
      </c>
      <c r="J25172" s="1" t="s">
        <v>58646</v>
      </c>
      <c r="K25172" s="1" t="s">
        <v>59184</v>
      </c>
      <c r="L25172" s="1"/>
      <c r="M25172" s="1"/>
      <c r="N25172" s="1" t="s">
        <v>59185</v>
      </c>
      <c r="O25172" s="1" t="s">
        <v>59186</v>
      </c>
      <c r="P25172" s="1" t="s">
        <v>17</v>
      </c>
      <c r="Q25172" s="1" t="s">
        <v>17</v>
      </c>
      <c r="R25172" s="1" t="s">
        <v>210</v>
      </c>
      <c r="S25172" s="1" t="s">
        <v>17</v>
      </c>
      <c r="T25172" s="1" t="s">
        <v>17</v>
      </c>
    </row>
    <row r="25173" spans="8:20" hidden="1" x14ac:dyDescent="0.2">
      <c r="H25173" s="1" t="s">
        <v>58644</v>
      </c>
      <c r="I25173" s="1" t="s">
        <v>58645</v>
      </c>
      <c r="J25173" s="1" t="s">
        <v>58646</v>
      </c>
      <c r="K25173" s="1" t="s">
        <v>59187</v>
      </c>
      <c r="L25173" s="1"/>
      <c r="M25173" s="1"/>
      <c r="N25173" s="1" t="s">
        <v>59188</v>
      </c>
      <c r="O25173" s="1" t="s">
        <v>59189</v>
      </c>
      <c r="P25173" s="1" t="s">
        <v>17</v>
      </c>
      <c r="Q25173" s="1" t="s">
        <v>17</v>
      </c>
      <c r="R25173" s="1" t="s">
        <v>210</v>
      </c>
      <c r="S25173" s="1" t="s">
        <v>17</v>
      </c>
      <c r="T25173" s="1" t="s">
        <v>17</v>
      </c>
    </row>
    <row r="25174" spans="8:20" hidden="1" x14ac:dyDescent="0.2">
      <c r="H25174" s="1" t="s">
        <v>58644</v>
      </c>
      <c r="I25174" s="1" t="s">
        <v>58645</v>
      </c>
      <c r="J25174" s="1" t="s">
        <v>58646</v>
      </c>
      <c r="K25174" s="1" t="s">
        <v>59190</v>
      </c>
      <c r="L25174" s="1"/>
      <c r="M25174" s="1"/>
      <c r="N25174" s="1" t="s">
        <v>59191</v>
      </c>
      <c r="O25174" s="1" t="s">
        <v>59192</v>
      </c>
      <c r="P25174" s="1" t="s">
        <v>17</v>
      </c>
      <c r="Q25174" s="1" t="s">
        <v>17</v>
      </c>
      <c r="R25174" s="1" t="s">
        <v>210</v>
      </c>
      <c r="S25174" s="1" t="s">
        <v>17</v>
      </c>
      <c r="T25174" s="1" t="s">
        <v>17</v>
      </c>
    </row>
    <row r="25175" spans="8:20" hidden="1" x14ac:dyDescent="0.2">
      <c r="H25175" s="1" t="s">
        <v>58644</v>
      </c>
      <c r="I25175" s="1" t="s">
        <v>58645</v>
      </c>
      <c r="J25175" s="1" t="s">
        <v>58646</v>
      </c>
      <c r="K25175" s="1" t="s">
        <v>59193</v>
      </c>
      <c r="L25175" s="1"/>
      <c r="M25175" s="1"/>
      <c r="N25175" s="1" t="s">
        <v>59194</v>
      </c>
      <c r="O25175" s="1" t="s">
        <v>59195</v>
      </c>
      <c r="P25175" s="1" t="s">
        <v>17</v>
      </c>
      <c r="Q25175" s="1" t="s">
        <v>17</v>
      </c>
      <c r="R25175" s="1" t="s">
        <v>210</v>
      </c>
      <c r="S25175" s="1" t="s">
        <v>17</v>
      </c>
      <c r="T25175" s="1" t="s">
        <v>17</v>
      </c>
    </row>
    <row r="25176" spans="8:20" hidden="1" x14ac:dyDescent="0.2">
      <c r="H25176" s="1" t="s">
        <v>59345</v>
      </c>
      <c r="I25176" s="1" t="s">
        <v>59346</v>
      </c>
      <c r="J25176" s="1" t="s">
        <v>59347</v>
      </c>
      <c r="K25176" s="1" t="s">
        <v>59348</v>
      </c>
      <c r="L25176" s="1"/>
      <c r="M25176" s="1"/>
      <c r="N25176" s="1" t="s">
        <v>59349</v>
      </c>
      <c r="O25176" s="1" t="s">
        <v>59350</v>
      </c>
      <c r="P25176" s="1" t="s">
        <v>17</v>
      </c>
      <c r="Q25176" s="1" t="s">
        <v>17</v>
      </c>
      <c r="R25176" s="1" t="s">
        <v>210</v>
      </c>
      <c r="S25176" s="1" t="s">
        <v>17</v>
      </c>
      <c r="T25176" s="1" t="s">
        <v>17</v>
      </c>
    </row>
    <row r="25177" spans="8:20" hidden="1" x14ac:dyDescent="0.2">
      <c r="H25177" s="1" t="s">
        <v>59345</v>
      </c>
      <c r="I25177" s="1" t="s">
        <v>59346</v>
      </c>
      <c r="J25177" s="1" t="s">
        <v>59347</v>
      </c>
      <c r="K25177" s="1" t="s">
        <v>59351</v>
      </c>
      <c r="L25177" s="1"/>
      <c r="M25177" s="1"/>
      <c r="N25177" s="1" t="s">
        <v>59352</v>
      </c>
      <c r="O25177" s="1" t="s">
        <v>59350</v>
      </c>
      <c r="P25177" s="1" t="s">
        <v>17</v>
      </c>
      <c r="Q25177" s="1" t="s">
        <v>17</v>
      </c>
      <c r="R25177" s="1" t="s">
        <v>210</v>
      </c>
      <c r="S25177" s="1" t="s">
        <v>17</v>
      </c>
      <c r="T25177" s="1" t="s">
        <v>17</v>
      </c>
    </row>
    <row r="25178" spans="8:20" hidden="1" x14ac:dyDescent="0.2">
      <c r="H25178" s="1" t="s">
        <v>59345</v>
      </c>
      <c r="I25178" s="1" t="s">
        <v>59346</v>
      </c>
      <c r="J25178" s="1" t="s">
        <v>59347</v>
      </c>
      <c r="K25178" s="1" t="s">
        <v>59353</v>
      </c>
      <c r="L25178" s="1"/>
      <c r="M25178" s="1"/>
      <c r="N25178" s="1" t="s">
        <v>59354</v>
      </c>
      <c r="O25178" s="1" t="s">
        <v>59350</v>
      </c>
      <c r="P25178" s="1" t="s">
        <v>17</v>
      </c>
      <c r="Q25178" s="1" t="s">
        <v>17</v>
      </c>
      <c r="R25178" s="1" t="s">
        <v>210</v>
      </c>
      <c r="S25178" s="1" t="s">
        <v>17</v>
      </c>
      <c r="T25178" s="1" t="s">
        <v>17</v>
      </c>
    </row>
    <row r="25179" spans="8:20" hidden="1" x14ac:dyDescent="0.2">
      <c r="H25179" s="1" t="s">
        <v>59345</v>
      </c>
      <c r="I25179" s="1" t="s">
        <v>59346</v>
      </c>
      <c r="J25179" s="1" t="s">
        <v>59347</v>
      </c>
      <c r="K25179" s="1" t="s">
        <v>59355</v>
      </c>
      <c r="L25179" s="1"/>
      <c r="M25179" s="1"/>
      <c r="N25179" s="1" t="s">
        <v>59356</v>
      </c>
      <c r="O25179" s="1" t="s">
        <v>59350</v>
      </c>
      <c r="P25179" s="1" t="s">
        <v>17</v>
      </c>
      <c r="Q25179" s="1" t="s">
        <v>17</v>
      </c>
      <c r="R25179" s="1" t="s">
        <v>210</v>
      </c>
      <c r="S25179" s="1" t="s">
        <v>17</v>
      </c>
      <c r="T25179" s="1" t="s">
        <v>17</v>
      </c>
    </row>
    <row r="25180" spans="8:20" hidden="1" x14ac:dyDescent="0.2">
      <c r="H25180" s="1" t="s">
        <v>59345</v>
      </c>
      <c r="I25180" s="1" t="s">
        <v>59346</v>
      </c>
      <c r="J25180" s="1" t="s">
        <v>59347</v>
      </c>
      <c r="K25180" s="1" t="s">
        <v>59357</v>
      </c>
      <c r="L25180" s="1"/>
      <c r="M25180" s="1"/>
      <c r="N25180" s="1" t="s">
        <v>59358</v>
      </c>
      <c r="O25180" s="1" t="s">
        <v>59350</v>
      </c>
      <c r="P25180" s="1" t="s">
        <v>17</v>
      </c>
      <c r="Q25180" s="1" t="s">
        <v>17</v>
      </c>
      <c r="R25180" s="1" t="s">
        <v>210</v>
      </c>
      <c r="S25180" s="1" t="s">
        <v>17</v>
      </c>
      <c r="T25180" s="1" t="s">
        <v>17</v>
      </c>
    </row>
    <row r="25181" spans="8:20" hidden="1" x14ac:dyDescent="0.2">
      <c r="H25181" s="1" t="s">
        <v>59345</v>
      </c>
      <c r="I25181" s="1" t="s">
        <v>59346</v>
      </c>
      <c r="J25181" s="1" t="s">
        <v>59347</v>
      </c>
      <c r="K25181" s="1" t="s">
        <v>59359</v>
      </c>
      <c r="L25181" s="1"/>
      <c r="M25181" s="1"/>
      <c r="N25181" s="1" t="s">
        <v>59360</v>
      </c>
      <c r="O25181" s="1" t="s">
        <v>59350</v>
      </c>
      <c r="P25181" s="1" t="s">
        <v>17</v>
      </c>
      <c r="Q25181" s="1" t="s">
        <v>17</v>
      </c>
      <c r="R25181" s="1" t="s">
        <v>210</v>
      </c>
      <c r="S25181" s="1" t="s">
        <v>17</v>
      </c>
      <c r="T25181" s="1" t="s">
        <v>17</v>
      </c>
    </row>
    <row r="25182" spans="8:20" hidden="1" x14ac:dyDescent="0.2">
      <c r="H25182" s="1" t="s">
        <v>59345</v>
      </c>
      <c r="I25182" s="1" t="s">
        <v>59346</v>
      </c>
      <c r="J25182" s="1" t="s">
        <v>59347</v>
      </c>
      <c r="K25182" s="1" t="s">
        <v>59361</v>
      </c>
      <c r="L25182" s="1"/>
      <c r="M25182" s="1"/>
      <c r="N25182" s="1" t="s">
        <v>59362</v>
      </c>
      <c r="O25182" s="1" t="s">
        <v>59350</v>
      </c>
      <c r="P25182" s="1" t="s">
        <v>17</v>
      </c>
      <c r="Q25182" s="1" t="s">
        <v>17</v>
      </c>
      <c r="R25182" s="1" t="s">
        <v>210</v>
      </c>
      <c r="S25182" s="1" t="s">
        <v>17</v>
      </c>
      <c r="T25182" s="1" t="s">
        <v>17</v>
      </c>
    </row>
    <row r="25183" spans="8:20" hidden="1" x14ac:dyDescent="0.2">
      <c r="H25183" s="1" t="s">
        <v>59345</v>
      </c>
      <c r="I25183" s="1" t="s">
        <v>59346</v>
      </c>
      <c r="J25183" s="1" t="s">
        <v>59347</v>
      </c>
      <c r="K25183" s="1" t="s">
        <v>59363</v>
      </c>
      <c r="L25183" s="1"/>
      <c r="M25183" s="1"/>
      <c r="N25183" s="1" t="s">
        <v>59364</v>
      </c>
      <c r="O25183" s="1" t="s">
        <v>59350</v>
      </c>
      <c r="P25183" s="1" t="s">
        <v>17</v>
      </c>
      <c r="Q25183" s="1" t="s">
        <v>17</v>
      </c>
      <c r="R25183" s="1" t="s">
        <v>210</v>
      </c>
      <c r="S25183" s="1" t="s">
        <v>17</v>
      </c>
      <c r="T25183" s="1" t="s">
        <v>17</v>
      </c>
    </row>
    <row r="25184" spans="8:20" hidden="1" x14ac:dyDescent="0.2">
      <c r="H25184" s="1" t="s">
        <v>59345</v>
      </c>
      <c r="I25184" s="1" t="s">
        <v>59346</v>
      </c>
      <c r="J25184" s="1" t="s">
        <v>59347</v>
      </c>
      <c r="K25184" s="1" t="s">
        <v>59365</v>
      </c>
      <c r="L25184" s="1"/>
      <c r="M25184" s="1"/>
      <c r="N25184" s="1" t="s">
        <v>59366</v>
      </c>
      <c r="O25184" s="1" t="s">
        <v>59350</v>
      </c>
      <c r="P25184" s="1" t="s">
        <v>17</v>
      </c>
      <c r="Q25184" s="1" t="s">
        <v>17</v>
      </c>
      <c r="R25184" s="1" t="s">
        <v>210</v>
      </c>
      <c r="S25184" s="1" t="s">
        <v>17</v>
      </c>
      <c r="T25184" s="1" t="s">
        <v>17</v>
      </c>
    </row>
    <row r="25185" spans="8:20" hidden="1" x14ac:dyDescent="0.2">
      <c r="H25185" s="1" t="s">
        <v>59345</v>
      </c>
      <c r="I25185" s="1" t="s">
        <v>59346</v>
      </c>
      <c r="J25185" s="1" t="s">
        <v>59347</v>
      </c>
      <c r="K25185" s="1" t="s">
        <v>59367</v>
      </c>
      <c r="L25185" s="1"/>
      <c r="M25185" s="1"/>
      <c r="N25185" s="1" t="s">
        <v>59368</v>
      </c>
      <c r="O25185" s="1" t="s">
        <v>59350</v>
      </c>
      <c r="P25185" s="1" t="s">
        <v>17</v>
      </c>
      <c r="Q25185" s="1" t="s">
        <v>17</v>
      </c>
      <c r="R25185" s="1" t="s">
        <v>210</v>
      </c>
      <c r="S25185" s="1" t="s">
        <v>17</v>
      </c>
      <c r="T25185" s="1" t="s">
        <v>17</v>
      </c>
    </row>
    <row r="25186" spans="8:20" hidden="1" x14ac:dyDescent="0.2">
      <c r="H25186" s="1" t="s">
        <v>59345</v>
      </c>
      <c r="I25186" s="1" t="s">
        <v>59346</v>
      </c>
      <c r="J25186" s="1" t="s">
        <v>59347</v>
      </c>
      <c r="K25186" s="1" t="s">
        <v>59369</v>
      </c>
      <c r="L25186" s="1"/>
      <c r="M25186" s="1"/>
      <c r="N25186" s="1" t="s">
        <v>59370</v>
      </c>
      <c r="O25186" s="1" t="s">
        <v>59350</v>
      </c>
      <c r="P25186" s="1" t="s">
        <v>17</v>
      </c>
      <c r="Q25186" s="1" t="s">
        <v>17</v>
      </c>
      <c r="R25186" s="1" t="s">
        <v>210</v>
      </c>
      <c r="S25186" s="1" t="s">
        <v>17</v>
      </c>
      <c r="T25186" s="1" t="s">
        <v>17</v>
      </c>
    </row>
    <row r="25187" spans="8:20" hidden="1" x14ac:dyDescent="0.2">
      <c r="H25187" s="1" t="s">
        <v>59345</v>
      </c>
      <c r="I25187" s="1" t="s">
        <v>59346</v>
      </c>
      <c r="J25187" s="1" t="s">
        <v>59347</v>
      </c>
      <c r="K25187" s="1" t="s">
        <v>59371</v>
      </c>
      <c r="L25187" s="1"/>
      <c r="M25187" s="1"/>
      <c r="N25187" s="1" t="s">
        <v>59372</v>
      </c>
      <c r="O25187" s="1" t="s">
        <v>59350</v>
      </c>
      <c r="P25187" s="1" t="s">
        <v>17</v>
      </c>
      <c r="Q25187" s="1" t="s">
        <v>17</v>
      </c>
      <c r="R25187" s="1" t="s">
        <v>210</v>
      </c>
      <c r="S25187" s="1" t="s">
        <v>17</v>
      </c>
      <c r="T25187" s="1" t="s">
        <v>17</v>
      </c>
    </row>
    <row r="25188" spans="8:20" hidden="1" x14ac:dyDescent="0.2">
      <c r="H25188" s="1" t="s">
        <v>59345</v>
      </c>
      <c r="I25188" s="1" t="s">
        <v>59346</v>
      </c>
      <c r="J25188" s="1" t="s">
        <v>59347</v>
      </c>
      <c r="K25188" s="1" t="s">
        <v>59373</v>
      </c>
      <c r="L25188" s="1"/>
      <c r="M25188" s="1"/>
      <c r="N25188" s="1" t="s">
        <v>59374</v>
      </c>
      <c r="O25188" s="1" t="s">
        <v>59350</v>
      </c>
      <c r="P25188" s="1" t="s">
        <v>17</v>
      </c>
      <c r="Q25188" s="1" t="s">
        <v>17</v>
      </c>
      <c r="R25188" s="1" t="s">
        <v>210</v>
      </c>
      <c r="S25188" s="1" t="s">
        <v>17</v>
      </c>
      <c r="T25188" s="1" t="s">
        <v>17</v>
      </c>
    </row>
    <row r="25189" spans="8:20" hidden="1" x14ac:dyDescent="0.2">
      <c r="H25189" s="1" t="s">
        <v>59345</v>
      </c>
      <c r="I25189" s="1" t="s">
        <v>59346</v>
      </c>
      <c r="J25189" s="1" t="s">
        <v>59347</v>
      </c>
      <c r="K25189" s="1" t="s">
        <v>59375</v>
      </c>
      <c r="L25189" s="1"/>
      <c r="M25189" s="1"/>
      <c r="N25189" s="1" t="s">
        <v>59376</v>
      </c>
      <c r="O25189" s="1" t="s">
        <v>59350</v>
      </c>
      <c r="P25189" s="1" t="s">
        <v>17</v>
      </c>
      <c r="Q25189" s="1" t="s">
        <v>17</v>
      </c>
      <c r="R25189" s="1" t="s">
        <v>210</v>
      </c>
      <c r="S25189" s="1" t="s">
        <v>17</v>
      </c>
      <c r="T25189" s="1" t="s">
        <v>17</v>
      </c>
    </row>
    <row r="25190" spans="8:20" hidden="1" x14ac:dyDescent="0.2">
      <c r="H25190" s="1" t="s">
        <v>59345</v>
      </c>
      <c r="I25190" s="1" t="s">
        <v>59346</v>
      </c>
      <c r="J25190" s="1" t="s">
        <v>59347</v>
      </c>
      <c r="K25190" s="1" t="s">
        <v>59377</v>
      </c>
      <c r="L25190" s="1"/>
      <c r="M25190" s="1"/>
      <c r="N25190" s="1" t="s">
        <v>59378</v>
      </c>
      <c r="O25190" s="1" t="s">
        <v>59350</v>
      </c>
      <c r="P25190" s="1" t="s">
        <v>17</v>
      </c>
      <c r="Q25190" s="1" t="s">
        <v>17</v>
      </c>
      <c r="R25190" s="1" t="s">
        <v>210</v>
      </c>
      <c r="S25190" s="1" t="s">
        <v>17</v>
      </c>
      <c r="T25190" s="1" t="s">
        <v>17</v>
      </c>
    </row>
    <row r="25191" spans="8:20" hidden="1" x14ac:dyDescent="0.2">
      <c r="H25191" s="1" t="s">
        <v>59345</v>
      </c>
      <c r="I25191" s="1" t="s">
        <v>59346</v>
      </c>
      <c r="J25191" s="1" t="s">
        <v>59347</v>
      </c>
      <c r="K25191" s="1" t="s">
        <v>59379</v>
      </c>
      <c r="L25191" s="1"/>
      <c r="M25191" s="1"/>
      <c r="N25191" s="1" t="s">
        <v>59380</v>
      </c>
      <c r="O25191" s="1" t="s">
        <v>59350</v>
      </c>
      <c r="P25191" s="1" t="s">
        <v>17</v>
      </c>
      <c r="Q25191" s="1" t="s">
        <v>17</v>
      </c>
      <c r="R25191" s="1" t="s">
        <v>210</v>
      </c>
      <c r="S25191" s="1" t="s">
        <v>17</v>
      </c>
      <c r="T25191" s="1" t="s">
        <v>17</v>
      </c>
    </row>
    <row r="25192" spans="8:20" hidden="1" x14ac:dyDescent="0.2">
      <c r="H25192" s="1" t="s">
        <v>59345</v>
      </c>
      <c r="I25192" s="1" t="s">
        <v>59346</v>
      </c>
      <c r="J25192" s="1" t="s">
        <v>59347</v>
      </c>
      <c r="K25192" s="1" t="s">
        <v>59381</v>
      </c>
      <c r="L25192" s="1"/>
      <c r="M25192" s="1"/>
      <c r="N25192" s="1" t="s">
        <v>59382</v>
      </c>
      <c r="O25192" s="1" t="s">
        <v>59350</v>
      </c>
      <c r="P25192" s="1" t="s">
        <v>17</v>
      </c>
      <c r="Q25192" s="1" t="s">
        <v>17</v>
      </c>
      <c r="R25192" s="1" t="s">
        <v>210</v>
      </c>
      <c r="S25192" s="1" t="s">
        <v>17</v>
      </c>
      <c r="T25192" s="1" t="s">
        <v>17</v>
      </c>
    </row>
    <row r="25193" spans="8:20" hidden="1" x14ac:dyDescent="0.2">
      <c r="H25193" s="1" t="s">
        <v>59345</v>
      </c>
      <c r="I25193" s="1" t="s">
        <v>59346</v>
      </c>
      <c r="J25193" s="1" t="s">
        <v>59347</v>
      </c>
      <c r="K25193" s="1" t="s">
        <v>59383</v>
      </c>
      <c r="L25193" s="1"/>
      <c r="M25193" s="1"/>
      <c r="N25193" s="1" t="s">
        <v>59384</v>
      </c>
      <c r="O25193" s="1" t="s">
        <v>59350</v>
      </c>
      <c r="P25193" s="1" t="s">
        <v>17</v>
      </c>
      <c r="Q25193" s="1" t="s">
        <v>17</v>
      </c>
      <c r="R25193" s="1" t="s">
        <v>210</v>
      </c>
      <c r="S25193" s="1" t="s">
        <v>17</v>
      </c>
      <c r="T25193" s="1" t="s">
        <v>17</v>
      </c>
    </row>
    <row r="25194" spans="8:20" hidden="1" x14ac:dyDescent="0.2">
      <c r="H25194" s="1" t="s">
        <v>59345</v>
      </c>
      <c r="I25194" s="1" t="s">
        <v>59346</v>
      </c>
      <c r="J25194" s="1" t="s">
        <v>59347</v>
      </c>
      <c r="K25194" s="1" t="s">
        <v>59385</v>
      </c>
      <c r="L25194" s="1"/>
      <c r="M25194" s="1"/>
      <c r="N25194" s="1" t="s">
        <v>59386</v>
      </c>
      <c r="O25194" s="1" t="s">
        <v>59350</v>
      </c>
      <c r="P25194" s="1" t="s">
        <v>17</v>
      </c>
      <c r="Q25194" s="1" t="s">
        <v>17</v>
      </c>
      <c r="R25194" s="1" t="s">
        <v>210</v>
      </c>
      <c r="S25194" s="1" t="s">
        <v>17</v>
      </c>
      <c r="T25194" s="1" t="s">
        <v>17</v>
      </c>
    </row>
    <row r="25195" spans="8:20" hidden="1" x14ac:dyDescent="0.2">
      <c r="H25195" s="1" t="s">
        <v>59345</v>
      </c>
      <c r="I25195" s="1" t="s">
        <v>59346</v>
      </c>
      <c r="J25195" s="1" t="s">
        <v>59347</v>
      </c>
      <c r="K25195" s="1" t="s">
        <v>59387</v>
      </c>
      <c r="L25195" s="1"/>
      <c r="M25195" s="1"/>
      <c r="N25195" s="1" t="s">
        <v>59388</v>
      </c>
      <c r="O25195" s="1" t="s">
        <v>59350</v>
      </c>
      <c r="P25195" s="1" t="s">
        <v>17</v>
      </c>
      <c r="Q25195" s="1" t="s">
        <v>17</v>
      </c>
      <c r="R25195" s="1" t="s">
        <v>210</v>
      </c>
      <c r="S25195" s="1" t="s">
        <v>17</v>
      </c>
      <c r="T25195" s="1" t="s">
        <v>17</v>
      </c>
    </row>
    <row r="25196" spans="8:20" hidden="1" x14ac:dyDescent="0.2">
      <c r="H25196" s="1" t="s">
        <v>59345</v>
      </c>
      <c r="I25196" s="1" t="s">
        <v>59346</v>
      </c>
      <c r="J25196" s="1" t="s">
        <v>59347</v>
      </c>
      <c r="K25196" s="1" t="s">
        <v>59389</v>
      </c>
      <c r="L25196" s="1"/>
      <c r="M25196" s="1"/>
      <c r="N25196" s="1" t="s">
        <v>59390</v>
      </c>
      <c r="O25196" s="1" t="s">
        <v>59350</v>
      </c>
      <c r="P25196" s="1" t="s">
        <v>17</v>
      </c>
      <c r="Q25196" s="1" t="s">
        <v>17</v>
      </c>
      <c r="R25196" s="1" t="s">
        <v>210</v>
      </c>
      <c r="S25196" s="1" t="s">
        <v>17</v>
      </c>
      <c r="T25196" s="1" t="s">
        <v>17</v>
      </c>
    </row>
    <row r="25197" spans="8:20" hidden="1" x14ac:dyDescent="0.2">
      <c r="H25197" s="1" t="s">
        <v>59345</v>
      </c>
      <c r="I25197" s="1" t="s">
        <v>59346</v>
      </c>
      <c r="J25197" s="1" t="s">
        <v>59347</v>
      </c>
      <c r="K25197" s="1" t="s">
        <v>59391</v>
      </c>
      <c r="L25197" s="1"/>
      <c r="M25197" s="1"/>
      <c r="N25197" s="1" t="s">
        <v>59392</v>
      </c>
      <c r="O25197" s="1" t="s">
        <v>59350</v>
      </c>
      <c r="P25197" s="1" t="s">
        <v>17</v>
      </c>
      <c r="Q25197" s="1" t="s">
        <v>17</v>
      </c>
      <c r="R25197" s="1" t="s">
        <v>210</v>
      </c>
      <c r="S25197" s="1" t="s">
        <v>17</v>
      </c>
      <c r="T25197" s="1" t="s">
        <v>17</v>
      </c>
    </row>
    <row r="25198" spans="8:20" hidden="1" x14ac:dyDescent="0.2">
      <c r="H25198" s="1" t="s">
        <v>59345</v>
      </c>
      <c r="I25198" s="1" t="s">
        <v>59346</v>
      </c>
      <c r="J25198" s="1" t="s">
        <v>59347</v>
      </c>
      <c r="K25198" s="1" t="s">
        <v>59393</v>
      </c>
      <c r="L25198" s="1"/>
      <c r="M25198" s="1"/>
      <c r="N25198" s="1" t="s">
        <v>59394</v>
      </c>
      <c r="O25198" s="1" t="s">
        <v>59350</v>
      </c>
      <c r="P25198" s="1" t="s">
        <v>17</v>
      </c>
      <c r="Q25198" s="1" t="s">
        <v>17</v>
      </c>
      <c r="R25198" s="1" t="s">
        <v>210</v>
      </c>
      <c r="S25198" s="1" t="s">
        <v>17</v>
      </c>
      <c r="T25198" s="1" t="s">
        <v>17</v>
      </c>
    </row>
    <row r="25199" spans="8:20" hidden="1" x14ac:dyDescent="0.2">
      <c r="H25199" s="1" t="s">
        <v>59345</v>
      </c>
      <c r="I25199" s="1" t="s">
        <v>59346</v>
      </c>
      <c r="J25199" s="1" t="s">
        <v>59347</v>
      </c>
      <c r="K25199" s="1" t="s">
        <v>59395</v>
      </c>
      <c r="L25199" s="1"/>
      <c r="M25199" s="1"/>
      <c r="N25199" s="1" t="s">
        <v>59396</v>
      </c>
      <c r="O25199" s="1" t="s">
        <v>59350</v>
      </c>
      <c r="P25199" s="1" t="s">
        <v>17</v>
      </c>
      <c r="Q25199" s="1" t="s">
        <v>17</v>
      </c>
      <c r="R25199" s="1" t="s">
        <v>210</v>
      </c>
      <c r="S25199" s="1" t="s">
        <v>17</v>
      </c>
      <c r="T25199" s="1" t="s">
        <v>17</v>
      </c>
    </row>
    <row r="25200" spans="8:20" hidden="1" x14ac:dyDescent="0.2">
      <c r="H25200" s="1" t="s">
        <v>59345</v>
      </c>
      <c r="I25200" s="1" t="s">
        <v>59346</v>
      </c>
      <c r="J25200" s="1" t="s">
        <v>59347</v>
      </c>
      <c r="K25200" s="1" t="s">
        <v>59397</v>
      </c>
      <c r="L25200" s="1"/>
      <c r="M25200" s="1"/>
      <c r="N25200" s="1" t="s">
        <v>59398</v>
      </c>
      <c r="O25200" s="1" t="s">
        <v>59350</v>
      </c>
      <c r="P25200" s="1" t="s">
        <v>17</v>
      </c>
      <c r="Q25200" s="1" t="s">
        <v>17</v>
      </c>
      <c r="R25200" s="1" t="s">
        <v>210</v>
      </c>
      <c r="S25200" s="1" t="s">
        <v>17</v>
      </c>
      <c r="T25200" s="1" t="s">
        <v>17</v>
      </c>
    </row>
    <row r="25201" spans="8:20" hidden="1" x14ac:dyDescent="0.2">
      <c r="H25201" s="1" t="s">
        <v>59345</v>
      </c>
      <c r="I25201" s="1" t="s">
        <v>59346</v>
      </c>
      <c r="J25201" s="1" t="s">
        <v>59347</v>
      </c>
      <c r="K25201" s="1" t="s">
        <v>59399</v>
      </c>
      <c r="L25201" s="1"/>
      <c r="M25201" s="1"/>
      <c r="N25201" s="1" t="s">
        <v>59400</v>
      </c>
      <c r="O25201" s="1" t="s">
        <v>59350</v>
      </c>
      <c r="P25201" s="1" t="s">
        <v>17</v>
      </c>
      <c r="Q25201" s="1" t="s">
        <v>17</v>
      </c>
      <c r="R25201" s="1" t="s">
        <v>210</v>
      </c>
      <c r="S25201" s="1" t="s">
        <v>17</v>
      </c>
      <c r="T25201" s="1" t="s">
        <v>17</v>
      </c>
    </row>
    <row r="25202" spans="8:20" hidden="1" x14ac:dyDescent="0.2">
      <c r="H25202" s="1" t="s">
        <v>59345</v>
      </c>
      <c r="I25202" s="1" t="s">
        <v>59346</v>
      </c>
      <c r="J25202" s="1" t="s">
        <v>59347</v>
      </c>
      <c r="K25202" s="1" t="s">
        <v>59401</v>
      </c>
      <c r="L25202" s="1"/>
      <c r="M25202" s="1"/>
      <c r="N25202" s="1" t="s">
        <v>59402</v>
      </c>
      <c r="O25202" s="1" t="s">
        <v>59350</v>
      </c>
      <c r="P25202" s="1" t="s">
        <v>17</v>
      </c>
      <c r="Q25202" s="1" t="s">
        <v>17</v>
      </c>
      <c r="R25202" s="1" t="s">
        <v>210</v>
      </c>
      <c r="S25202" s="1" t="s">
        <v>17</v>
      </c>
      <c r="T25202" s="1" t="s">
        <v>17</v>
      </c>
    </row>
    <row r="25203" spans="8:20" hidden="1" x14ac:dyDescent="0.2">
      <c r="H25203" s="1" t="s">
        <v>59345</v>
      </c>
      <c r="I25203" s="1" t="s">
        <v>59346</v>
      </c>
      <c r="J25203" s="1" t="s">
        <v>59347</v>
      </c>
      <c r="K25203" s="1" t="s">
        <v>59403</v>
      </c>
      <c r="L25203" s="1"/>
      <c r="M25203" s="1"/>
      <c r="N25203" s="1" t="s">
        <v>59404</v>
      </c>
      <c r="O25203" s="1" t="s">
        <v>59350</v>
      </c>
      <c r="P25203" s="1" t="s">
        <v>17</v>
      </c>
      <c r="Q25203" s="1" t="s">
        <v>17</v>
      </c>
      <c r="R25203" s="1" t="s">
        <v>210</v>
      </c>
      <c r="S25203" s="1" t="s">
        <v>17</v>
      </c>
      <c r="T25203" s="1" t="s">
        <v>17</v>
      </c>
    </row>
    <row r="25204" spans="8:20" hidden="1" x14ac:dyDescent="0.2">
      <c r="H25204" s="1" t="s">
        <v>59345</v>
      </c>
      <c r="I25204" s="1" t="s">
        <v>59346</v>
      </c>
      <c r="J25204" s="1" t="s">
        <v>59347</v>
      </c>
      <c r="K25204" s="1" t="s">
        <v>59405</v>
      </c>
      <c r="L25204" s="1"/>
      <c r="M25204" s="1"/>
      <c r="N25204" s="1" t="s">
        <v>59406</v>
      </c>
      <c r="O25204" s="1" t="s">
        <v>59350</v>
      </c>
      <c r="P25204" s="1" t="s">
        <v>17</v>
      </c>
      <c r="Q25204" s="1" t="s">
        <v>17</v>
      </c>
      <c r="R25204" s="1" t="s">
        <v>210</v>
      </c>
      <c r="S25204" s="1" t="s">
        <v>17</v>
      </c>
      <c r="T25204" s="1" t="s">
        <v>17</v>
      </c>
    </row>
    <row r="25205" spans="8:20" hidden="1" x14ac:dyDescent="0.2">
      <c r="H25205" s="1" t="s">
        <v>59345</v>
      </c>
      <c r="I25205" s="1" t="s">
        <v>59346</v>
      </c>
      <c r="J25205" s="1" t="s">
        <v>59347</v>
      </c>
      <c r="K25205" s="1" t="s">
        <v>59407</v>
      </c>
      <c r="L25205" s="1"/>
      <c r="M25205" s="1"/>
      <c r="N25205" s="1" t="s">
        <v>59408</v>
      </c>
      <c r="O25205" s="1" t="s">
        <v>59350</v>
      </c>
      <c r="P25205" s="1" t="s">
        <v>17</v>
      </c>
      <c r="Q25205" s="1" t="s">
        <v>17</v>
      </c>
      <c r="R25205" s="1" t="s">
        <v>210</v>
      </c>
      <c r="S25205" s="1" t="s">
        <v>17</v>
      </c>
      <c r="T25205" s="1" t="s">
        <v>17</v>
      </c>
    </row>
    <row r="25206" spans="8:20" hidden="1" x14ac:dyDescent="0.2">
      <c r="H25206" s="1" t="s">
        <v>59345</v>
      </c>
      <c r="I25206" s="1" t="s">
        <v>59346</v>
      </c>
      <c r="J25206" s="1" t="s">
        <v>59347</v>
      </c>
      <c r="K25206" s="1" t="s">
        <v>59409</v>
      </c>
      <c r="L25206" s="1"/>
      <c r="M25206" s="1"/>
      <c r="N25206" s="1" t="s">
        <v>59410</v>
      </c>
      <c r="O25206" s="1" t="s">
        <v>59350</v>
      </c>
      <c r="P25206" s="1" t="s">
        <v>17</v>
      </c>
      <c r="Q25206" s="1" t="s">
        <v>17</v>
      </c>
      <c r="R25206" s="1" t="s">
        <v>210</v>
      </c>
      <c r="S25206" s="1" t="s">
        <v>17</v>
      </c>
      <c r="T25206" s="1" t="s">
        <v>17</v>
      </c>
    </row>
    <row r="25207" spans="8:20" hidden="1" x14ac:dyDescent="0.2">
      <c r="H25207" s="1" t="s">
        <v>59345</v>
      </c>
      <c r="I25207" s="1" t="s">
        <v>59346</v>
      </c>
      <c r="J25207" s="1" t="s">
        <v>59347</v>
      </c>
      <c r="K25207" s="1" t="s">
        <v>59411</v>
      </c>
      <c r="L25207" s="1"/>
      <c r="M25207" s="1"/>
      <c r="N25207" s="1" t="s">
        <v>59412</v>
      </c>
      <c r="O25207" s="1" t="s">
        <v>59350</v>
      </c>
      <c r="P25207" s="1" t="s">
        <v>17</v>
      </c>
      <c r="Q25207" s="1" t="s">
        <v>17</v>
      </c>
      <c r="R25207" s="1" t="s">
        <v>210</v>
      </c>
      <c r="S25207" s="1" t="s">
        <v>17</v>
      </c>
      <c r="T25207" s="1" t="s">
        <v>17</v>
      </c>
    </row>
    <row r="25208" spans="8:20" hidden="1" x14ac:dyDescent="0.2">
      <c r="H25208" s="1" t="s">
        <v>59345</v>
      </c>
      <c r="I25208" s="1" t="s">
        <v>59346</v>
      </c>
      <c r="J25208" s="1" t="s">
        <v>59347</v>
      </c>
      <c r="K25208" s="1" t="s">
        <v>59413</v>
      </c>
      <c r="L25208" s="1"/>
      <c r="M25208" s="1"/>
      <c r="N25208" s="1" t="s">
        <v>59414</v>
      </c>
      <c r="O25208" s="1" t="s">
        <v>59350</v>
      </c>
      <c r="P25208" s="1" t="s">
        <v>17</v>
      </c>
      <c r="Q25208" s="1" t="s">
        <v>17</v>
      </c>
      <c r="R25208" s="1" t="s">
        <v>210</v>
      </c>
      <c r="S25208" s="1" t="s">
        <v>17</v>
      </c>
      <c r="T25208" s="1" t="s">
        <v>17</v>
      </c>
    </row>
    <row r="25209" spans="8:20" hidden="1" x14ac:dyDescent="0.2">
      <c r="H25209" s="1" t="s">
        <v>59345</v>
      </c>
      <c r="I25209" s="1" t="s">
        <v>59346</v>
      </c>
      <c r="J25209" s="1" t="s">
        <v>59347</v>
      </c>
      <c r="K25209" s="1" t="s">
        <v>59415</v>
      </c>
      <c r="L25209" s="1"/>
      <c r="M25209" s="1"/>
      <c r="N25209" s="1" t="s">
        <v>59416</v>
      </c>
      <c r="O25209" s="1" t="s">
        <v>59350</v>
      </c>
      <c r="P25209" s="1" t="s">
        <v>17</v>
      </c>
      <c r="Q25209" s="1" t="s">
        <v>17</v>
      </c>
      <c r="R25209" s="1" t="s">
        <v>210</v>
      </c>
      <c r="S25209" s="1" t="s">
        <v>17</v>
      </c>
      <c r="T25209" s="1" t="s">
        <v>17</v>
      </c>
    </row>
    <row r="25210" spans="8:20" hidden="1" x14ac:dyDescent="0.2">
      <c r="H25210" s="1" t="s">
        <v>59345</v>
      </c>
      <c r="I25210" s="1" t="s">
        <v>59346</v>
      </c>
      <c r="J25210" s="1" t="s">
        <v>59347</v>
      </c>
      <c r="K25210" s="1" t="s">
        <v>59417</v>
      </c>
      <c r="L25210" s="1"/>
      <c r="M25210" s="1"/>
      <c r="N25210" s="1" t="s">
        <v>59418</v>
      </c>
      <c r="O25210" s="1" t="s">
        <v>59350</v>
      </c>
      <c r="P25210" s="1" t="s">
        <v>17</v>
      </c>
      <c r="Q25210" s="1" t="s">
        <v>17</v>
      </c>
      <c r="R25210" s="1" t="s">
        <v>210</v>
      </c>
      <c r="S25210" s="1" t="s">
        <v>17</v>
      </c>
      <c r="T25210" s="1" t="s">
        <v>17</v>
      </c>
    </row>
    <row r="25211" spans="8:20" hidden="1" x14ac:dyDescent="0.2">
      <c r="H25211" s="1" t="s">
        <v>59345</v>
      </c>
      <c r="I25211" s="1" t="s">
        <v>59346</v>
      </c>
      <c r="J25211" s="1" t="s">
        <v>59347</v>
      </c>
      <c r="K25211" s="1" t="s">
        <v>59419</v>
      </c>
      <c r="L25211" s="1"/>
      <c r="M25211" s="1"/>
      <c r="N25211" s="1" t="s">
        <v>59420</v>
      </c>
      <c r="O25211" s="1" t="s">
        <v>59350</v>
      </c>
      <c r="P25211" s="1" t="s">
        <v>17</v>
      </c>
      <c r="Q25211" s="1" t="s">
        <v>17</v>
      </c>
      <c r="R25211" s="1" t="s">
        <v>210</v>
      </c>
      <c r="S25211" s="1" t="s">
        <v>17</v>
      </c>
      <c r="T25211" s="1" t="s">
        <v>17</v>
      </c>
    </row>
    <row r="25212" spans="8:20" hidden="1" x14ac:dyDescent="0.2">
      <c r="H25212" s="1" t="s">
        <v>59345</v>
      </c>
      <c r="I25212" s="1" t="s">
        <v>59346</v>
      </c>
      <c r="J25212" s="1" t="s">
        <v>59347</v>
      </c>
      <c r="K25212" s="1" t="s">
        <v>59421</v>
      </c>
      <c r="L25212" s="1"/>
      <c r="M25212" s="1"/>
      <c r="N25212" s="1" t="s">
        <v>59422</v>
      </c>
      <c r="O25212" s="1" t="s">
        <v>59350</v>
      </c>
      <c r="P25212" s="1" t="s">
        <v>17</v>
      </c>
      <c r="Q25212" s="1" t="s">
        <v>17</v>
      </c>
      <c r="R25212" s="1" t="s">
        <v>210</v>
      </c>
      <c r="S25212" s="1" t="s">
        <v>17</v>
      </c>
      <c r="T25212" s="1" t="s">
        <v>17</v>
      </c>
    </row>
    <row r="25213" spans="8:20" hidden="1" x14ac:dyDescent="0.2">
      <c r="H25213" s="1" t="s">
        <v>59345</v>
      </c>
      <c r="I25213" s="1" t="s">
        <v>59346</v>
      </c>
      <c r="J25213" s="1" t="s">
        <v>59347</v>
      </c>
      <c r="K25213" s="1" t="s">
        <v>59423</v>
      </c>
      <c r="L25213" s="1"/>
      <c r="M25213" s="1"/>
      <c r="N25213" s="1" t="s">
        <v>59424</v>
      </c>
      <c r="O25213" s="1" t="s">
        <v>59350</v>
      </c>
      <c r="P25213" s="1" t="s">
        <v>17</v>
      </c>
      <c r="Q25213" s="1" t="s">
        <v>17</v>
      </c>
      <c r="R25213" s="1" t="s">
        <v>210</v>
      </c>
      <c r="S25213" s="1" t="s">
        <v>17</v>
      </c>
      <c r="T25213" s="1" t="s">
        <v>17</v>
      </c>
    </row>
    <row r="25214" spans="8:20" hidden="1" x14ac:dyDescent="0.2">
      <c r="H25214" s="1" t="s">
        <v>59345</v>
      </c>
      <c r="I25214" s="1" t="s">
        <v>59346</v>
      </c>
      <c r="J25214" s="1" t="s">
        <v>59347</v>
      </c>
      <c r="K25214" s="1" t="s">
        <v>59425</v>
      </c>
      <c r="L25214" s="1"/>
      <c r="M25214" s="1"/>
      <c r="N25214" s="1" t="s">
        <v>59426</v>
      </c>
      <c r="O25214" s="1" t="s">
        <v>59350</v>
      </c>
      <c r="P25214" s="1" t="s">
        <v>17</v>
      </c>
      <c r="Q25214" s="1" t="s">
        <v>17</v>
      </c>
      <c r="R25214" s="1" t="s">
        <v>210</v>
      </c>
      <c r="S25214" s="1" t="s">
        <v>17</v>
      </c>
      <c r="T25214" s="1" t="s">
        <v>17</v>
      </c>
    </row>
    <row r="25215" spans="8:20" hidden="1" x14ac:dyDescent="0.2">
      <c r="H25215" s="1" t="s">
        <v>59345</v>
      </c>
      <c r="I25215" s="1" t="s">
        <v>59346</v>
      </c>
      <c r="J25215" s="1" t="s">
        <v>59347</v>
      </c>
      <c r="K25215" s="1" t="s">
        <v>59427</v>
      </c>
      <c r="L25215" s="1"/>
      <c r="M25215" s="1"/>
      <c r="N25215" s="1" t="s">
        <v>59428</v>
      </c>
      <c r="O25215" s="1" t="s">
        <v>59350</v>
      </c>
      <c r="P25215" s="1" t="s">
        <v>17</v>
      </c>
      <c r="Q25215" s="1" t="s">
        <v>17</v>
      </c>
      <c r="R25215" s="1" t="s">
        <v>210</v>
      </c>
      <c r="S25215" s="1" t="s">
        <v>17</v>
      </c>
      <c r="T25215" s="1" t="s">
        <v>17</v>
      </c>
    </row>
    <row r="25216" spans="8:20" hidden="1" x14ac:dyDescent="0.2">
      <c r="H25216" s="1" t="s">
        <v>59345</v>
      </c>
      <c r="I25216" s="1" t="s">
        <v>59346</v>
      </c>
      <c r="J25216" s="1" t="s">
        <v>59347</v>
      </c>
      <c r="K25216" s="1" t="s">
        <v>59429</v>
      </c>
      <c r="L25216" s="1"/>
      <c r="M25216" s="1"/>
      <c r="N25216" s="1" t="s">
        <v>59430</v>
      </c>
      <c r="O25216" s="1" t="s">
        <v>59350</v>
      </c>
      <c r="P25216" s="1" t="s">
        <v>17</v>
      </c>
      <c r="Q25216" s="1" t="s">
        <v>17</v>
      </c>
      <c r="R25216" s="1" t="s">
        <v>210</v>
      </c>
      <c r="S25216" s="1" t="s">
        <v>17</v>
      </c>
      <c r="T25216" s="1" t="s">
        <v>17</v>
      </c>
    </row>
    <row r="25217" spans="8:20" hidden="1" x14ac:dyDescent="0.2">
      <c r="H25217" s="1" t="s">
        <v>59345</v>
      </c>
      <c r="I25217" s="1" t="s">
        <v>59346</v>
      </c>
      <c r="J25217" s="1" t="s">
        <v>59347</v>
      </c>
      <c r="K25217" s="1" t="s">
        <v>59431</v>
      </c>
      <c r="L25217" s="1"/>
      <c r="M25217" s="1"/>
      <c r="N25217" s="1" t="s">
        <v>59432</v>
      </c>
      <c r="O25217" s="1" t="s">
        <v>59350</v>
      </c>
      <c r="P25217" s="1" t="s">
        <v>17</v>
      </c>
      <c r="Q25217" s="1" t="s">
        <v>17</v>
      </c>
      <c r="R25217" s="1" t="s">
        <v>210</v>
      </c>
      <c r="S25217" s="1" t="s">
        <v>17</v>
      </c>
      <c r="T25217" s="1" t="s">
        <v>17</v>
      </c>
    </row>
    <row r="25218" spans="8:20" hidden="1" x14ac:dyDescent="0.2">
      <c r="H25218" s="1" t="s">
        <v>59345</v>
      </c>
      <c r="I25218" s="1" t="s">
        <v>59346</v>
      </c>
      <c r="J25218" s="1" t="s">
        <v>59347</v>
      </c>
      <c r="K25218" s="1" t="s">
        <v>59433</v>
      </c>
      <c r="L25218" s="1"/>
      <c r="M25218" s="1"/>
      <c r="N25218" s="1" t="s">
        <v>59434</v>
      </c>
      <c r="O25218" s="1" t="s">
        <v>59350</v>
      </c>
      <c r="P25218" s="1" t="s">
        <v>17</v>
      </c>
      <c r="Q25218" s="1" t="s">
        <v>17</v>
      </c>
      <c r="R25218" s="1" t="s">
        <v>210</v>
      </c>
      <c r="S25218" s="1" t="s">
        <v>17</v>
      </c>
      <c r="T25218" s="1" t="s">
        <v>17</v>
      </c>
    </row>
    <row r="25219" spans="8:20" hidden="1" x14ac:dyDescent="0.2">
      <c r="H25219" s="1" t="s">
        <v>59345</v>
      </c>
      <c r="I25219" s="1" t="s">
        <v>59346</v>
      </c>
      <c r="J25219" s="1" t="s">
        <v>59347</v>
      </c>
      <c r="K25219" s="1" t="s">
        <v>59435</v>
      </c>
      <c r="L25219" s="1"/>
      <c r="M25219" s="1"/>
      <c r="N25219" s="1" t="s">
        <v>59436</v>
      </c>
      <c r="O25219" s="1" t="s">
        <v>59350</v>
      </c>
      <c r="P25219" s="1" t="s">
        <v>17</v>
      </c>
      <c r="Q25219" s="1" t="s">
        <v>17</v>
      </c>
      <c r="R25219" s="1" t="s">
        <v>210</v>
      </c>
      <c r="S25219" s="1" t="s">
        <v>17</v>
      </c>
      <c r="T25219" s="1" t="s">
        <v>17</v>
      </c>
    </row>
    <row r="25220" spans="8:20" hidden="1" x14ac:dyDescent="0.2">
      <c r="H25220" s="1" t="s">
        <v>59345</v>
      </c>
      <c r="I25220" s="1" t="s">
        <v>59346</v>
      </c>
      <c r="J25220" s="1" t="s">
        <v>59347</v>
      </c>
      <c r="K25220" s="1" t="s">
        <v>59437</v>
      </c>
      <c r="L25220" s="1"/>
      <c r="M25220" s="1"/>
      <c r="N25220" s="1" t="s">
        <v>59438</v>
      </c>
      <c r="O25220" s="1" t="s">
        <v>59350</v>
      </c>
      <c r="P25220" s="1" t="s">
        <v>17</v>
      </c>
      <c r="Q25220" s="1" t="s">
        <v>17</v>
      </c>
      <c r="R25220" s="1" t="s">
        <v>210</v>
      </c>
      <c r="S25220" s="1" t="s">
        <v>17</v>
      </c>
      <c r="T25220" s="1" t="s">
        <v>17</v>
      </c>
    </row>
    <row r="25221" spans="8:20" hidden="1" x14ac:dyDescent="0.2">
      <c r="H25221" s="1" t="s">
        <v>59345</v>
      </c>
      <c r="I25221" s="1" t="s">
        <v>59346</v>
      </c>
      <c r="J25221" s="1" t="s">
        <v>59347</v>
      </c>
      <c r="K25221" s="1" t="s">
        <v>59439</v>
      </c>
      <c r="L25221" s="1"/>
      <c r="M25221" s="1"/>
      <c r="N25221" s="1" t="s">
        <v>59440</v>
      </c>
      <c r="O25221" s="1" t="s">
        <v>59350</v>
      </c>
      <c r="P25221" s="1" t="s">
        <v>17</v>
      </c>
      <c r="Q25221" s="1" t="s">
        <v>17</v>
      </c>
      <c r="R25221" s="1" t="s">
        <v>210</v>
      </c>
      <c r="S25221" s="1" t="s">
        <v>17</v>
      </c>
      <c r="T25221" s="1" t="s">
        <v>17</v>
      </c>
    </row>
    <row r="25222" spans="8:20" hidden="1" x14ac:dyDescent="0.2">
      <c r="H25222" s="1" t="s">
        <v>59345</v>
      </c>
      <c r="I25222" s="1" t="s">
        <v>59346</v>
      </c>
      <c r="J25222" s="1" t="s">
        <v>59347</v>
      </c>
      <c r="K25222" s="1" t="s">
        <v>59441</v>
      </c>
      <c r="L25222" s="1"/>
      <c r="M25222" s="1"/>
      <c r="N25222" s="1" t="s">
        <v>59442</v>
      </c>
      <c r="O25222" s="1" t="s">
        <v>59350</v>
      </c>
      <c r="P25222" s="1" t="s">
        <v>17</v>
      </c>
      <c r="Q25222" s="1" t="s">
        <v>17</v>
      </c>
      <c r="R25222" s="1" t="s">
        <v>210</v>
      </c>
      <c r="S25222" s="1" t="s">
        <v>17</v>
      </c>
      <c r="T25222" s="1" t="s">
        <v>17</v>
      </c>
    </row>
    <row r="25223" spans="8:20" hidden="1" x14ac:dyDescent="0.2">
      <c r="H25223" s="1" t="s">
        <v>59345</v>
      </c>
      <c r="I25223" s="1" t="s">
        <v>59346</v>
      </c>
      <c r="J25223" s="1" t="s">
        <v>59347</v>
      </c>
      <c r="K25223" s="1" t="s">
        <v>59443</v>
      </c>
      <c r="L25223" s="1"/>
      <c r="M25223" s="1"/>
      <c r="N25223" s="1" t="s">
        <v>59444</v>
      </c>
      <c r="O25223" s="1" t="s">
        <v>59350</v>
      </c>
      <c r="P25223" s="1" t="s">
        <v>17</v>
      </c>
      <c r="Q25223" s="1" t="s">
        <v>17</v>
      </c>
      <c r="R25223" s="1" t="s">
        <v>210</v>
      </c>
      <c r="S25223" s="1" t="s">
        <v>17</v>
      </c>
      <c r="T25223" s="1" t="s">
        <v>17</v>
      </c>
    </row>
    <row r="25224" spans="8:20" hidden="1" x14ac:dyDescent="0.2">
      <c r="H25224" s="1" t="s">
        <v>59345</v>
      </c>
      <c r="I25224" s="1" t="s">
        <v>59346</v>
      </c>
      <c r="J25224" s="1" t="s">
        <v>59347</v>
      </c>
      <c r="K25224" s="1" t="s">
        <v>59445</v>
      </c>
      <c r="L25224" s="1"/>
      <c r="M25224" s="1"/>
      <c r="N25224" s="1" t="s">
        <v>59446</v>
      </c>
      <c r="O25224" s="1" t="s">
        <v>59350</v>
      </c>
      <c r="P25224" s="1" t="s">
        <v>17</v>
      </c>
      <c r="Q25224" s="1" t="s">
        <v>17</v>
      </c>
      <c r="R25224" s="1" t="s">
        <v>210</v>
      </c>
      <c r="S25224" s="1" t="s">
        <v>17</v>
      </c>
      <c r="T25224" s="1" t="s">
        <v>17</v>
      </c>
    </row>
    <row r="25225" spans="8:20" hidden="1" x14ac:dyDescent="0.2">
      <c r="H25225" s="1" t="s">
        <v>59345</v>
      </c>
      <c r="I25225" s="1" t="s">
        <v>59346</v>
      </c>
      <c r="J25225" s="1" t="s">
        <v>59347</v>
      </c>
      <c r="K25225" s="1" t="s">
        <v>59447</v>
      </c>
      <c r="L25225" s="1"/>
      <c r="M25225" s="1"/>
      <c r="N25225" s="1" t="s">
        <v>59448</v>
      </c>
      <c r="O25225" s="1" t="s">
        <v>59350</v>
      </c>
      <c r="P25225" s="1" t="s">
        <v>17</v>
      </c>
      <c r="Q25225" s="1" t="s">
        <v>17</v>
      </c>
      <c r="R25225" s="1" t="s">
        <v>210</v>
      </c>
      <c r="S25225" s="1" t="s">
        <v>17</v>
      </c>
      <c r="T25225" s="1" t="s">
        <v>17</v>
      </c>
    </row>
    <row r="25226" spans="8:20" hidden="1" x14ac:dyDescent="0.2">
      <c r="H25226" s="1" t="s">
        <v>59345</v>
      </c>
      <c r="I25226" s="1" t="s">
        <v>59346</v>
      </c>
      <c r="J25226" s="1" t="s">
        <v>59347</v>
      </c>
      <c r="K25226" s="1" t="s">
        <v>59449</v>
      </c>
      <c r="L25226" s="1"/>
      <c r="M25226" s="1"/>
      <c r="N25226" s="1" t="s">
        <v>59450</v>
      </c>
      <c r="O25226" s="1" t="s">
        <v>59350</v>
      </c>
      <c r="P25226" s="1" t="s">
        <v>17</v>
      </c>
      <c r="Q25226" s="1" t="s">
        <v>17</v>
      </c>
      <c r="R25226" s="1" t="s">
        <v>210</v>
      </c>
      <c r="S25226" s="1" t="s">
        <v>17</v>
      </c>
      <c r="T25226" s="1" t="s">
        <v>17</v>
      </c>
    </row>
    <row r="25227" spans="8:20" hidden="1" x14ac:dyDescent="0.2">
      <c r="H25227" s="1" t="s">
        <v>59345</v>
      </c>
      <c r="I25227" s="1" t="s">
        <v>59346</v>
      </c>
      <c r="J25227" s="1" t="s">
        <v>59347</v>
      </c>
      <c r="K25227" s="1" t="s">
        <v>59451</v>
      </c>
      <c r="L25227" s="1"/>
      <c r="M25227" s="1"/>
      <c r="N25227" s="1" t="s">
        <v>59452</v>
      </c>
      <c r="O25227" s="1" t="s">
        <v>59350</v>
      </c>
      <c r="P25227" s="1" t="s">
        <v>17</v>
      </c>
      <c r="Q25227" s="1" t="s">
        <v>17</v>
      </c>
      <c r="R25227" s="1" t="s">
        <v>210</v>
      </c>
      <c r="S25227" s="1" t="s">
        <v>17</v>
      </c>
      <c r="T25227" s="1" t="s">
        <v>17</v>
      </c>
    </row>
    <row r="25228" spans="8:20" hidden="1" x14ac:dyDescent="0.2">
      <c r="H25228" s="1" t="s">
        <v>59345</v>
      </c>
      <c r="I25228" s="1" t="s">
        <v>59346</v>
      </c>
      <c r="J25228" s="1" t="s">
        <v>59347</v>
      </c>
      <c r="K25228" s="1" t="s">
        <v>59453</v>
      </c>
      <c r="L25228" s="1"/>
      <c r="M25228" s="1"/>
      <c r="N25228" s="1" t="s">
        <v>59454</v>
      </c>
      <c r="O25228" s="1" t="s">
        <v>59350</v>
      </c>
      <c r="P25228" s="1" t="s">
        <v>17</v>
      </c>
      <c r="Q25228" s="1" t="s">
        <v>17</v>
      </c>
      <c r="R25228" s="1" t="s">
        <v>210</v>
      </c>
      <c r="S25228" s="1" t="s">
        <v>17</v>
      </c>
      <c r="T25228" s="1" t="s">
        <v>17</v>
      </c>
    </row>
    <row r="25229" spans="8:20" hidden="1" x14ac:dyDescent="0.2">
      <c r="H25229" s="1" t="s">
        <v>59345</v>
      </c>
      <c r="I25229" s="1" t="s">
        <v>59346</v>
      </c>
      <c r="J25229" s="1" t="s">
        <v>59347</v>
      </c>
      <c r="K25229" s="1" t="s">
        <v>59455</v>
      </c>
      <c r="L25229" s="1"/>
      <c r="M25229" s="1"/>
      <c r="N25229" s="1" t="s">
        <v>59456</v>
      </c>
      <c r="O25229" s="1" t="s">
        <v>59350</v>
      </c>
      <c r="P25229" s="1" t="s">
        <v>17</v>
      </c>
      <c r="Q25229" s="1" t="s">
        <v>17</v>
      </c>
      <c r="R25229" s="1" t="s">
        <v>210</v>
      </c>
      <c r="S25229" s="1" t="s">
        <v>17</v>
      </c>
      <c r="T25229" s="1" t="s">
        <v>17</v>
      </c>
    </row>
    <row r="25230" spans="8:20" hidden="1" x14ac:dyDescent="0.2">
      <c r="H25230" s="1" t="s">
        <v>59345</v>
      </c>
      <c r="I25230" s="1" t="s">
        <v>59346</v>
      </c>
      <c r="J25230" s="1" t="s">
        <v>59347</v>
      </c>
      <c r="K25230" s="1" t="s">
        <v>59457</v>
      </c>
      <c r="L25230" s="1"/>
      <c r="M25230" s="1"/>
      <c r="N25230" s="1" t="s">
        <v>59458</v>
      </c>
      <c r="O25230" s="1" t="s">
        <v>59350</v>
      </c>
      <c r="P25230" s="1" t="s">
        <v>17</v>
      </c>
      <c r="Q25230" s="1" t="s">
        <v>17</v>
      </c>
      <c r="R25230" s="1" t="s">
        <v>210</v>
      </c>
      <c r="S25230" s="1" t="s">
        <v>17</v>
      </c>
      <c r="T25230" s="1" t="s">
        <v>17</v>
      </c>
    </row>
    <row r="25231" spans="8:20" hidden="1" x14ac:dyDescent="0.2">
      <c r="H25231" s="1" t="s">
        <v>58594</v>
      </c>
      <c r="I25231" s="1" t="s">
        <v>58595</v>
      </c>
      <c r="J25231" s="1" t="s">
        <v>58596</v>
      </c>
      <c r="K25231" s="1" t="s">
        <v>58597</v>
      </c>
      <c r="L25231" s="1"/>
      <c r="M25231" s="1"/>
      <c r="N25231" s="1" t="s">
        <v>58598</v>
      </c>
      <c r="O25231" s="1" t="s">
        <v>58599</v>
      </c>
      <c r="P25231" s="1" t="s">
        <v>17</v>
      </c>
      <c r="Q25231" s="1" t="s">
        <v>17</v>
      </c>
      <c r="R25231" s="1" t="s">
        <v>17</v>
      </c>
      <c r="S25231" s="1" t="s">
        <v>17</v>
      </c>
      <c r="T25231" s="1" t="s">
        <v>17</v>
      </c>
    </row>
    <row r="25232" spans="8:20" hidden="1" x14ac:dyDescent="0.2">
      <c r="H25232" s="1" t="s">
        <v>58594</v>
      </c>
      <c r="I25232" s="1" t="s">
        <v>58595</v>
      </c>
      <c r="J25232" s="1" t="s">
        <v>58596</v>
      </c>
      <c r="K25232" s="1" t="s">
        <v>58600</v>
      </c>
      <c r="L25232" s="1"/>
      <c r="M25232" s="1"/>
      <c r="N25232" s="1" t="s">
        <v>58601</v>
      </c>
      <c r="O25232" s="1" t="s">
        <v>58599</v>
      </c>
      <c r="P25232" s="1" t="s">
        <v>17</v>
      </c>
      <c r="Q25232" s="1" t="s">
        <v>17</v>
      </c>
      <c r="R25232" s="1" t="s">
        <v>17</v>
      </c>
      <c r="S25232" s="1" t="s">
        <v>17</v>
      </c>
      <c r="T25232" s="1" t="s">
        <v>17</v>
      </c>
    </row>
    <row r="25233" spans="8:20" hidden="1" x14ac:dyDescent="0.2">
      <c r="H25233" s="1" t="s">
        <v>58594</v>
      </c>
      <c r="I25233" s="1" t="s">
        <v>58595</v>
      </c>
      <c r="J25233" s="1" t="s">
        <v>58596</v>
      </c>
      <c r="K25233" s="1" t="s">
        <v>58602</v>
      </c>
      <c r="L25233" s="1"/>
      <c r="M25233" s="1"/>
      <c r="N25233" s="1" t="s">
        <v>58603</v>
      </c>
      <c r="O25233" s="1" t="s">
        <v>58599</v>
      </c>
      <c r="P25233" s="1" t="s">
        <v>17</v>
      </c>
      <c r="Q25233" s="1" t="s">
        <v>17</v>
      </c>
      <c r="R25233" s="1" t="s">
        <v>17</v>
      </c>
      <c r="S25233" s="1" t="s">
        <v>17</v>
      </c>
      <c r="T25233" s="1" t="s">
        <v>17</v>
      </c>
    </row>
    <row r="25234" spans="8:20" hidden="1" x14ac:dyDescent="0.2">
      <c r="H25234" s="1" t="s">
        <v>58594</v>
      </c>
      <c r="I25234" s="1" t="s">
        <v>58595</v>
      </c>
      <c r="J25234" s="1" t="s">
        <v>58596</v>
      </c>
      <c r="K25234" s="1" t="s">
        <v>58604</v>
      </c>
      <c r="L25234" s="1"/>
      <c r="M25234" s="1"/>
      <c r="N25234" s="1" t="s">
        <v>58605</v>
      </c>
      <c r="O25234" s="1" t="s">
        <v>58599</v>
      </c>
      <c r="P25234" s="1" t="s">
        <v>17</v>
      </c>
      <c r="Q25234" s="1" t="s">
        <v>17</v>
      </c>
      <c r="R25234" s="1" t="s">
        <v>17</v>
      </c>
      <c r="S25234" s="1" t="s">
        <v>17</v>
      </c>
      <c r="T25234" s="1" t="s">
        <v>17</v>
      </c>
    </row>
    <row r="25235" spans="8:20" hidden="1" x14ac:dyDescent="0.2">
      <c r="H25235" s="1" t="s">
        <v>58594</v>
      </c>
      <c r="I25235" s="1" t="s">
        <v>58595</v>
      </c>
      <c r="J25235" s="1" t="s">
        <v>58596</v>
      </c>
      <c r="K25235" s="1" t="s">
        <v>58606</v>
      </c>
      <c r="L25235" s="1"/>
      <c r="M25235" s="1"/>
      <c r="N25235" s="1" t="s">
        <v>58607</v>
      </c>
      <c r="O25235" s="1" t="s">
        <v>58599</v>
      </c>
      <c r="P25235" s="1" t="s">
        <v>17</v>
      </c>
      <c r="Q25235" s="1" t="s">
        <v>17</v>
      </c>
      <c r="R25235" s="1" t="s">
        <v>17</v>
      </c>
      <c r="S25235" s="1" t="s">
        <v>17</v>
      </c>
      <c r="T25235" s="1" t="s">
        <v>17</v>
      </c>
    </row>
    <row r="25236" spans="8:20" hidden="1" x14ac:dyDescent="0.2">
      <c r="H25236" s="1" t="s">
        <v>58594</v>
      </c>
      <c r="I25236" s="1" t="s">
        <v>58595</v>
      </c>
      <c r="J25236" s="1" t="s">
        <v>58596</v>
      </c>
      <c r="K25236" s="1" t="s">
        <v>58608</v>
      </c>
      <c r="L25236" s="1"/>
      <c r="M25236" s="1"/>
      <c r="N25236" s="1" t="s">
        <v>58609</v>
      </c>
      <c r="O25236" s="1" t="s">
        <v>58599</v>
      </c>
      <c r="P25236" s="1" t="s">
        <v>17</v>
      </c>
      <c r="Q25236" s="1" t="s">
        <v>17</v>
      </c>
      <c r="R25236" s="1" t="s">
        <v>17</v>
      </c>
      <c r="S25236" s="1" t="s">
        <v>17</v>
      </c>
      <c r="T25236" s="1" t="s">
        <v>17</v>
      </c>
    </row>
    <row r="25237" spans="8:20" hidden="1" x14ac:dyDescent="0.2">
      <c r="H25237" s="1" t="s">
        <v>58594</v>
      </c>
      <c r="I25237" s="1" t="s">
        <v>58595</v>
      </c>
      <c r="J25237" s="1" t="s">
        <v>58596</v>
      </c>
      <c r="K25237" s="1" t="s">
        <v>58610</v>
      </c>
      <c r="L25237" s="1"/>
      <c r="M25237" s="1"/>
      <c r="N25237" s="1" t="s">
        <v>58611</v>
      </c>
      <c r="O25237" s="1" t="s">
        <v>58599</v>
      </c>
      <c r="P25237" s="1" t="s">
        <v>17</v>
      </c>
      <c r="Q25237" s="1" t="s">
        <v>17</v>
      </c>
      <c r="R25237" s="1" t="s">
        <v>17</v>
      </c>
      <c r="S25237" s="1" t="s">
        <v>17</v>
      </c>
      <c r="T25237" s="1" t="s">
        <v>17</v>
      </c>
    </row>
    <row r="25238" spans="8:20" hidden="1" x14ac:dyDescent="0.2">
      <c r="H25238" s="1" t="s">
        <v>58594</v>
      </c>
      <c r="I25238" s="1" t="s">
        <v>58595</v>
      </c>
      <c r="J25238" s="1" t="s">
        <v>58596</v>
      </c>
      <c r="K25238" s="1" t="s">
        <v>58612</v>
      </c>
      <c r="L25238" s="1"/>
      <c r="M25238" s="1"/>
      <c r="N25238" s="1" t="s">
        <v>58613</v>
      </c>
      <c r="O25238" s="1" t="s">
        <v>58599</v>
      </c>
      <c r="P25238" s="1" t="s">
        <v>17</v>
      </c>
      <c r="Q25238" s="1" t="s">
        <v>17</v>
      </c>
      <c r="R25238" s="1" t="s">
        <v>17</v>
      </c>
      <c r="S25238" s="1" t="s">
        <v>17</v>
      </c>
      <c r="T25238" s="1" t="s">
        <v>17</v>
      </c>
    </row>
    <row r="25239" spans="8:20" hidden="1" x14ac:dyDescent="0.2">
      <c r="H25239" s="1" t="s">
        <v>58594</v>
      </c>
      <c r="I25239" s="1" t="s">
        <v>58595</v>
      </c>
      <c r="J25239" s="1" t="s">
        <v>58596</v>
      </c>
      <c r="K25239" s="1" t="s">
        <v>58614</v>
      </c>
      <c r="L25239" s="1"/>
      <c r="M25239" s="1"/>
      <c r="N25239" s="1" t="s">
        <v>58615</v>
      </c>
      <c r="O25239" s="1" t="s">
        <v>58599</v>
      </c>
      <c r="P25239" s="1" t="s">
        <v>17</v>
      </c>
      <c r="Q25239" s="1" t="s">
        <v>17</v>
      </c>
      <c r="R25239" s="1" t="s">
        <v>17</v>
      </c>
      <c r="S25239" s="1" t="s">
        <v>17</v>
      </c>
      <c r="T25239" s="1" t="s">
        <v>17</v>
      </c>
    </row>
    <row r="25240" spans="8:20" hidden="1" x14ac:dyDescent="0.2">
      <c r="H25240" s="1" t="s">
        <v>58594</v>
      </c>
      <c r="I25240" s="1" t="s">
        <v>58595</v>
      </c>
      <c r="J25240" s="1" t="s">
        <v>58596</v>
      </c>
      <c r="K25240" s="1" t="s">
        <v>58616</v>
      </c>
      <c r="L25240" s="1"/>
      <c r="M25240" s="1"/>
      <c r="N25240" s="1" t="s">
        <v>58617</v>
      </c>
      <c r="O25240" s="1" t="s">
        <v>58599</v>
      </c>
      <c r="P25240" s="1" t="s">
        <v>17</v>
      </c>
      <c r="Q25240" s="1" t="s">
        <v>17</v>
      </c>
      <c r="R25240" s="1" t="s">
        <v>17</v>
      </c>
      <c r="S25240" s="1" t="s">
        <v>17</v>
      </c>
      <c r="T25240" s="1" t="s">
        <v>17</v>
      </c>
    </row>
    <row r="25241" spans="8:20" hidden="1" x14ac:dyDescent="0.2">
      <c r="H25241" s="1" t="s">
        <v>58594</v>
      </c>
      <c r="I25241" s="1" t="s">
        <v>58595</v>
      </c>
      <c r="J25241" s="1" t="s">
        <v>58596</v>
      </c>
      <c r="K25241" s="1" t="s">
        <v>58618</v>
      </c>
      <c r="L25241" s="1"/>
      <c r="M25241" s="1"/>
      <c r="N25241" s="1" t="s">
        <v>58619</v>
      </c>
      <c r="O25241" s="1" t="s">
        <v>58599</v>
      </c>
      <c r="P25241" s="1" t="s">
        <v>17</v>
      </c>
      <c r="Q25241" s="1" t="s">
        <v>17</v>
      </c>
      <c r="R25241" s="1" t="s">
        <v>17</v>
      </c>
      <c r="S25241" s="1" t="s">
        <v>17</v>
      </c>
      <c r="T25241" s="1" t="s">
        <v>17</v>
      </c>
    </row>
    <row r="25242" spans="8:20" hidden="1" x14ac:dyDescent="0.2">
      <c r="H25242" s="1" t="s">
        <v>58594</v>
      </c>
      <c r="I25242" s="1" t="s">
        <v>58595</v>
      </c>
      <c r="J25242" s="1" t="s">
        <v>58596</v>
      </c>
      <c r="K25242" s="1" t="s">
        <v>58620</v>
      </c>
      <c r="L25242" s="1"/>
      <c r="M25242" s="1"/>
      <c r="N25242" s="1" t="s">
        <v>58621</v>
      </c>
      <c r="O25242" s="1" t="s">
        <v>58599</v>
      </c>
      <c r="P25242" s="1" t="s">
        <v>17</v>
      </c>
      <c r="Q25242" s="1" t="s">
        <v>17</v>
      </c>
      <c r="R25242" s="1" t="s">
        <v>17</v>
      </c>
      <c r="S25242" s="1" t="s">
        <v>17</v>
      </c>
      <c r="T25242" s="1" t="s">
        <v>17</v>
      </c>
    </row>
    <row r="25243" spans="8:20" hidden="1" x14ac:dyDescent="0.2">
      <c r="H25243" s="1" t="s">
        <v>58594</v>
      </c>
      <c r="I25243" s="1" t="s">
        <v>58595</v>
      </c>
      <c r="J25243" s="1" t="s">
        <v>58596</v>
      </c>
      <c r="K25243" s="1" t="s">
        <v>58622</v>
      </c>
      <c r="L25243" s="1"/>
      <c r="M25243" s="1"/>
      <c r="N25243" s="1" t="s">
        <v>58623</v>
      </c>
      <c r="O25243" s="1" t="s">
        <v>58599</v>
      </c>
      <c r="P25243" s="1" t="s">
        <v>17</v>
      </c>
      <c r="Q25243" s="1" t="s">
        <v>17</v>
      </c>
      <c r="R25243" s="1" t="s">
        <v>17</v>
      </c>
      <c r="S25243" s="1" t="s">
        <v>17</v>
      </c>
      <c r="T25243" s="1" t="s">
        <v>17</v>
      </c>
    </row>
    <row r="25244" spans="8:20" hidden="1" x14ac:dyDescent="0.2">
      <c r="H25244" s="1" t="s">
        <v>58594</v>
      </c>
      <c r="I25244" s="1" t="s">
        <v>58595</v>
      </c>
      <c r="J25244" s="1" t="s">
        <v>58596</v>
      </c>
      <c r="K25244" s="1" t="s">
        <v>58624</v>
      </c>
      <c r="L25244" s="1"/>
      <c r="M25244" s="1"/>
      <c r="N25244" s="1" t="s">
        <v>58625</v>
      </c>
      <c r="O25244" s="1" t="s">
        <v>58599</v>
      </c>
      <c r="P25244" s="1" t="s">
        <v>17</v>
      </c>
      <c r="Q25244" s="1" t="s">
        <v>17</v>
      </c>
      <c r="R25244" s="1" t="s">
        <v>17</v>
      </c>
      <c r="S25244" s="1" t="s">
        <v>17</v>
      </c>
      <c r="T25244" s="1" t="s">
        <v>17</v>
      </c>
    </row>
    <row r="25245" spans="8:20" hidden="1" x14ac:dyDescent="0.2">
      <c r="H25245" s="1" t="s">
        <v>58594</v>
      </c>
      <c r="I25245" s="1" t="s">
        <v>58595</v>
      </c>
      <c r="J25245" s="1" t="s">
        <v>58596</v>
      </c>
      <c r="K25245" s="1" t="s">
        <v>58626</v>
      </c>
      <c r="L25245" s="1"/>
      <c r="M25245" s="1"/>
      <c r="N25245" s="1" t="s">
        <v>58627</v>
      </c>
      <c r="O25245" s="1" t="s">
        <v>58599</v>
      </c>
      <c r="P25245" s="1" t="s">
        <v>17</v>
      </c>
      <c r="Q25245" s="1" t="s">
        <v>17</v>
      </c>
      <c r="R25245" s="1" t="s">
        <v>17</v>
      </c>
      <c r="S25245" s="1" t="s">
        <v>17</v>
      </c>
      <c r="T25245" s="1" t="s">
        <v>17</v>
      </c>
    </row>
    <row r="25246" spans="8:20" hidden="1" x14ac:dyDescent="0.2">
      <c r="H25246" s="1" t="s">
        <v>58594</v>
      </c>
      <c r="I25246" s="1" t="s">
        <v>58595</v>
      </c>
      <c r="J25246" s="1" t="s">
        <v>58596</v>
      </c>
      <c r="K25246" s="1" t="s">
        <v>58628</v>
      </c>
      <c r="L25246" s="1"/>
      <c r="M25246" s="1"/>
      <c r="N25246" s="1" t="s">
        <v>58629</v>
      </c>
      <c r="O25246" s="1" t="s">
        <v>58599</v>
      </c>
      <c r="P25246" s="1" t="s">
        <v>17</v>
      </c>
      <c r="Q25246" s="1" t="s">
        <v>17</v>
      </c>
      <c r="R25246" s="1" t="s">
        <v>17</v>
      </c>
      <c r="S25246" s="1" t="s">
        <v>17</v>
      </c>
      <c r="T25246" s="1" t="s">
        <v>17</v>
      </c>
    </row>
    <row r="25247" spans="8:20" hidden="1" x14ac:dyDescent="0.2">
      <c r="H25247" s="1" t="s">
        <v>58594</v>
      </c>
      <c r="I25247" s="1" t="s">
        <v>58595</v>
      </c>
      <c r="J25247" s="1" t="s">
        <v>58596</v>
      </c>
      <c r="K25247" s="1" t="s">
        <v>58630</v>
      </c>
      <c r="L25247" s="1"/>
      <c r="M25247" s="1"/>
      <c r="N25247" s="1" t="s">
        <v>58631</v>
      </c>
      <c r="O25247" s="1" t="s">
        <v>58599</v>
      </c>
      <c r="P25247" s="1" t="s">
        <v>17</v>
      </c>
      <c r="Q25247" s="1" t="s">
        <v>17</v>
      </c>
      <c r="R25247" s="1" t="s">
        <v>17</v>
      </c>
      <c r="S25247" s="1" t="s">
        <v>17</v>
      </c>
      <c r="T25247" s="1" t="s">
        <v>17</v>
      </c>
    </row>
    <row r="25248" spans="8:20" hidden="1" x14ac:dyDescent="0.2">
      <c r="H25248" s="1" t="s">
        <v>58594</v>
      </c>
      <c r="I25248" s="1" t="s">
        <v>58595</v>
      </c>
      <c r="J25248" s="1" t="s">
        <v>58596</v>
      </c>
      <c r="K25248" s="1" t="s">
        <v>58632</v>
      </c>
      <c r="L25248" s="1"/>
      <c r="M25248" s="1"/>
      <c r="N25248" s="1" t="s">
        <v>58633</v>
      </c>
      <c r="O25248" s="1" t="s">
        <v>58599</v>
      </c>
      <c r="P25248" s="1" t="s">
        <v>17</v>
      </c>
      <c r="Q25248" s="1" t="s">
        <v>17</v>
      </c>
      <c r="R25248" s="1" t="s">
        <v>17</v>
      </c>
      <c r="S25248" s="1" t="s">
        <v>17</v>
      </c>
      <c r="T25248" s="1" t="s">
        <v>17</v>
      </c>
    </row>
    <row r="25249" spans="8:20" hidden="1" x14ac:dyDescent="0.2">
      <c r="H25249" s="1" t="s">
        <v>58594</v>
      </c>
      <c r="I25249" s="1" t="s">
        <v>58595</v>
      </c>
      <c r="J25249" s="1" t="s">
        <v>58596</v>
      </c>
      <c r="K25249" s="1" t="s">
        <v>58634</v>
      </c>
      <c r="L25249" s="1"/>
      <c r="M25249" s="1"/>
      <c r="N25249" s="1" t="s">
        <v>58635</v>
      </c>
      <c r="O25249" s="1" t="s">
        <v>58599</v>
      </c>
      <c r="P25249" s="1" t="s">
        <v>17</v>
      </c>
      <c r="Q25249" s="1" t="s">
        <v>17</v>
      </c>
      <c r="R25249" s="1" t="s">
        <v>17</v>
      </c>
      <c r="S25249" s="1" t="s">
        <v>17</v>
      </c>
      <c r="T25249" s="1" t="s">
        <v>17</v>
      </c>
    </row>
    <row r="25250" spans="8:20" hidden="1" x14ac:dyDescent="0.2">
      <c r="H25250" s="1" t="s">
        <v>58594</v>
      </c>
      <c r="I25250" s="1" t="s">
        <v>58595</v>
      </c>
      <c r="J25250" s="1" t="s">
        <v>58596</v>
      </c>
      <c r="K25250" s="1" t="s">
        <v>58636</v>
      </c>
      <c r="L25250" s="1"/>
      <c r="M25250" s="1"/>
      <c r="N25250" s="1" t="s">
        <v>58637</v>
      </c>
      <c r="O25250" s="1" t="s">
        <v>58599</v>
      </c>
      <c r="P25250" s="1" t="s">
        <v>17</v>
      </c>
      <c r="Q25250" s="1" t="s">
        <v>17</v>
      </c>
      <c r="R25250" s="1" t="s">
        <v>17</v>
      </c>
      <c r="S25250" s="1" t="s">
        <v>17</v>
      </c>
      <c r="T25250" s="1" t="s">
        <v>17</v>
      </c>
    </row>
    <row r="25251" spans="8:20" hidden="1" x14ac:dyDescent="0.2">
      <c r="H25251" s="1" t="s">
        <v>58594</v>
      </c>
      <c r="I25251" s="1" t="s">
        <v>58595</v>
      </c>
      <c r="J25251" s="1" t="s">
        <v>58596</v>
      </c>
      <c r="K25251" s="1" t="s">
        <v>58638</v>
      </c>
      <c r="L25251" s="1"/>
      <c r="M25251" s="1"/>
      <c r="N25251" s="1" t="s">
        <v>58639</v>
      </c>
      <c r="O25251" s="1" t="s">
        <v>58599</v>
      </c>
      <c r="P25251" s="1" t="s">
        <v>17</v>
      </c>
      <c r="Q25251" s="1" t="s">
        <v>17</v>
      </c>
      <c r="R25251" s="1" t="s">
        <v>17</v>
      </c>
      <c r="S25251" s="1" t="s">
        <v>17</v>
      </c>
      <c r="T25251" s="1" t="s">
        <v>17</v>
      </c>
    </row>
    <row r="25252" spans="8:20" hidden="1" x14ac:dyDescent="0.2">
      <c r="H25252" s="1" t="s">
        <v>58594</v>
      </c>
      <c r="I25252" s="1" t="s">
        <v>58595</v>
      </c>
      <c r="J25252" s="1" t="s">
        <v>58596</v>
      </c>
      <c r="K25252" s="1" t="s">
        <v>58640</v>
      </c>
      <c r="L25252" s="1"/>
      <c r="M25252" s="1"/>
      <c r="N25252" s="1" t="s">
        <v>58641</v>
      </c>
      <c r="O25252" s="1" t="s">
        <v>58599</v>
      </c>
      <c r="P25252" s="1" t="s">
        <v>17</v>
      </c>
      <c r="Q25252" s="1" t="s">
        <v>17</v>
      </c>
      <c r="R25252" s="1" t="s">
        <v>17</v>
      </c>
      <c r="S25252" s="1" t="s">
        <v>17</v>
      </c>
      <c r="T25252" s="1" t="s">
        <v>17</v>
      </c>
    </row>
    <row r="25253" spans="8:20" hidden="1" x14ac:dyDescent="0.2">
      <c r="H25253" s="1" t="s">
        <v>58594</v>
      </c>
      <c r="I25253" s="1" t="s">
        <v>58595</v>
      </c>
      <c r="J25253" s="1" t="s">
        <v>58596</v>
      </c>
      <c r="K25253" s="1" t="s">
        <v>58642</v>
      </c>
      <c r="L25253" s="1"/>
      <c r="M25253" s="1"/>
      <c r="N25253" s="1" t="s">
        <v>58643</v>
      </c>
      <c r="O25253" s="1" t="s">
        <v>58599</v>
      </c>
      <c r="P25253" s="1" t="s">
        <v>17</v>
      </c>
      <c r="Q25253" s="1" t="s">
        <v>17</v>
      </c>
      <c r="R25253" s="1" t="s">
        <v>17</v>
      </c>
      <c r="S25253" s="1" t="s">
        <v>17</v>
      </c>
      <c r="T25253" s="1" t="s">
        <v>17</v>
      </c>
    </row>
    <row r="25254" spans="8:20" hidden="1" x14ac:dyDescent="0.2">
      <c r="H25254" s="1" t="s">
        <v>58594</v>
      </c>
      <c r="I25254" s="1" t="s">
        <v>58595</v>
      </c>
      <c r="J25254" s="1" t="s">
        <v>58596</v>
      </c>
      <c r="K25254" s="1" t="s">
        <v>59196</v>
      </c>
      <c r="L25254" s="1"/>
      <c r="M25254" s="1"/>
      <c r="N25254" s="1" t="s">
        <v>59197</v>
      </c>
      <c r="O25254" s="1" t="s">
        <v>58599</v>
      </c>
      <c r="P25254" s="1" t="s">
        <v>17</v>
      </c>
      <c r="Q25254" s="1" t="s">
        <v>17</v>
      </c>
      <c r="R25254" s="1" t="s">
        <v>17</v>
      </c>
      <c r="S25254" s="1" t="s">
        <v>17</v>
      </c>
      <c r="T25254" s="1" t="s">
        <v>17</v>
      </c>
    </row>
    <row r="25255" spans="8:20" hidden="1" x14ac:dyDescent="0.2">
      <c r="H25255" s="1" t="s">
        <v>58594</v>
      </c>
      <c r="I25255" s="1" t="s">
        <v>58595</v>
      </c>
      <c r="J25255" s="1" t="s">
        <v>58596</v>
      </c>
      <c r="K25255" s="1" t="s">
        <v>59198</v>
      </c>
      <c r="L25255" s="1"/>
      <c r="M25255" s="1"/>
      <c r="N25255" s="1" t="s">
        <v>59199</v>
      </c>
      <c r="O25255" s="1" t="s">
        <v>58599</v>
      </c>
      <c r="P25255" s="1" t="s">
        <v>17</v>
      </c>
      <c r="Q25255" s="1" t="s">
        <v>17</v>
      </c>
      <c r="R25255" s="1" t="s">
        <v>17</v>
      </c>
      <c r="S25255" s="1" t="s">
        <v>17</v>
      </c>
      <c r="T25255" s="1" t="s">
        <v>17</v>
      </c>
    </row>
    <row r="25256" spans="8:20" hidden="1" x14ac:dyDescent="0.2">
      <c r="H25256" s="1" t="s">
        <v>58594</v>
      </c>
      <c r="I25256" s="1" t="s">
        <v>58595</v>
      </c>
      <c r="J25256" s="1" t="s">
        <v>58596</v>
      </c>
      <c r="K25256" s="1" t="s">
        <v>59200</v>
      </c>
      <c r="L25256" s="1"/>
      <c r="M25256" s="1"/>
      <c r="N25256" s="1" t="s">
        <v>59201</v>
      </c>
      <c r="O25256" s="1" t="s">
        <v>58599</v>
      </c>
      <c r="P25256" s="1" t="s">
        <v>17</v>
      </c>
      <c r="Q25256" s="1" t="s">
        <v>17</v>
      </c>
      <c r="R25256" s="1" t="s">
        <v>17</v>
      </c>
      <c r="S25256" s="1" t="s">
        <v>17</v>
      </c>
      <c r="T25256" s="1" t="s">
        <v>17</v>
      </c>
    </row>
    <row r="25257" spans="8:20" hidden="1" x14ac:dyDescent="0.2">
      <c r="H25257" s="1" t="s">
        <v>58594</v>
      </c>
      <c r="I25257" s="1" t="s">
        <v>58595</v>
      </c>
      <c r="J25257" s="1" t="s">
        <v>58596</v>
      </c>
      <c r="K25257" s="1" t="s">
        <v>59202</v>
      </c>
      <c r="L25257" s="1"/>
      <c r="M25257" s="1"/>
      <c r="N25257" s="1" t="s">
        <v>59203</v>
      </c>
      <c r="O25257" s="1" t="s">
        <v>58599</v>
      </c>
      <c r="P25257" s="1" t="s">
        <v>17</v>
      </c>
      <c r="Q25257" s="1" t="s">
        <v>17</v>
      </c>
      <c r="R25257" s="1" t="s">
        <v>17</v>
      </c>
      <c r="S25257" s="1" t="s">
        <v>17</v>
      </c>
      <c r="T25257" s="1" t="s">
        <v>17</v>
      </c>
    </row>
    <row r="25258" spans="8:20" hidden="1" x14ac:dyDescent="0.2">
      <c r="H25258" s="1" t="s">
        <v>58594</v>
      </c>
      <c r="I25258" s="1" t="s">
        <v>58595</v>
      </c>
      <c r="J25258" s="1" t="s">
        <v>58596</v>
      </c>
      <c r="K25258" s="1" t="s">
        <v>59204</v>
      </c>
      <c r="L25258" s="1"/>
      <c r="M25258" s="1"/>
      <c r="N25258" s="1" t="s">
        <v>59205</v>
      </c>
      <c r="O25258" s="1" t="s">
        <v>58599</v>
      </c>
      <c r="P25258" s="1" t="s">
        <v>17</v>
      </c>
      <c r="Q25258" s="1" t="s">
        <v>17</v>
      </c>
      <c r="R25258" s="1" t="s">
        <v>17</v>
      </c>
      <c r="S25258" s="1" t="s">
        <v>17</v>
      </c>
      <c r="T25258" s="1" t="s">
        <v>17</v>
      </c>
    </row>
    <row r="25259" spans="8:20" hidden="1" x14ac:dyDescent="0.2">
      <c r="H25259" s="1" t="s">
        <v>58594</v>
      </c>
      <c r="I25259" s="1" t="s">
        <v>58595</v>
      </c>
      <c r="J25259" s="1" t="s">
        <v>58596</v>
      </c>
      <c r="K25259" s="1" t="s">
        <v>59206</v>
      </c>
      <c r="L25259" s="1"/>
      <c r="M25259" s="1"/>
      <c r="N25259" s="1" t="s">
        <v>59207</v>
      </c>
      <c r="O25259" s="1" t="s">
        <v>58599</v>
      </c>
      <c r="P25259" s="1" t="s">
        <v>17</v>
      </c>
      <c r="Q25259" s="1" t="s">
        <v>17</v>
      </c>
      <c r="R25259" s="1" t="s">
        <v>17</v>
      </c>
      <c r="S25259" s="1" t="s">
        <v>17</v>
      </c>
      <c r="T25259" s="1" t="s">
        <v>17</v>
      </c>
    </row>
    <row r="25260" spans="8:20" hidden="1" x14ac:dyDescent="0.2">
      <c r="H25260" s="1" t="s">
        <v>58594</v>
      </c>
      <c r="I25260" s="1" t="s">
        <v>58595</v>
      </c>
      <c r="J25260" s="1" t="s">
        <v>58596</v>
      </c>
      <c r="K25260" s="1" t="s">
        <v>59208</v>
      </c>
      <c r="L25260" s="1"/>
      <c r="M25260" s="1"/>
      <c r="N25260" s="1" t="s">
        <v>59209</v>
      </c>
      <c r="O25260" s="1" t="s">
        <v>58599</v>
      </c>
      <c r="P25260" s="1" t="s">
        <v>17</v>
      </c>
      <c r="Q25260" s="1" t="s">
        <v>17</v>
      </c>
      <c r="R25260" s="1" t="s">
        <v>17</v>
      </c>
      <c r="S25260" s="1" t="s">
        <v>17</v>
      </c>
      <c r="T25260" s="1" t="s">
        <v>17</v>
      </c>
    </row>
    <row r="25261" spans="8:20" hidden="1" x14ac:dyDescent="0.2">
      <c r="H25261" s="1" t="s">
        <v>58594</v>
      </c>
      <c r="I25261" s="1" t="s">
        <v>58595</v>
      </c>
      <c r="J25261" s="1" t="s">
        <v>58596</v>
      </c>
      <c r="K25261" s="1" t="s">
        <v>59210</v>
      </c>
      <c r="L25261" s="1"/>
      <c r="M25261" s="1"/>
      <c r="N25261" s="1" t="s">
        <v>59211</v>
      </c>
      <c r="O25261" s="1" t="s">
        <v>58599</v>
      </c>
      <c r="P25261" s="1" t="s">
        <v>17</v>
      </c>
      <c r="Q25261" s="1" t="s">
        <v>17</v>
      </c>
      <c r="R25261" s="1" t="s">
        <v>17</v>
      </c>
      <c r="S25261" s="1" t="s">
        <v>17</v>
      </c>
      <c r="T25261" s="1" t="s">
        <v>17</v>
      </c>
    </row>
    <row r="25262" spans="8:20" hidden="1" x14ac:dyDescent="0.2">
      <c r="H25262" s="1" t="s">
        <v>58594</v>
      </c>
      <c r="I25262" s="1" t="s">
        <v>58595</v>
      </c>
      <c r="J25262" s="1" t="s">
        <v>58596</v>
      </c>
      <c r="K25262" s="1" t="s">
        <v>59212</v>
      </c>
      <c r="L25262" s="1"/>
      <c r="M25262" s="1"/>
      <c r="N25262" s="1" t="s">
        <v>59213</v>
      </c>
      <c r="O25262" s="1" t="s">
        <v>58599</v>
      </c>
      <c r="P25262" s="1" t="s">
        <v>17</v>
      </c>
      <c r="Q25262" s="1" t="s">
        <v>17</v>
      </c>
      <c r="R25262" s="1" t="s">
        <v>17</v>
      </c>
      <c r="S25262" s="1" t="s">
        <v>17</v>
      </c>
      <c r="T25262" s="1" t="s">
        <v>17</v>
      </c>
    </row>
    <row r="25263" spans="8:20" hidden="1" x14ac:dyDescent="0.2">
      <c r="H25263" s="1" t="s">
        <v>58594</v>
      </c>
      <c r="I25263" s="1" t="s">
        <v>58595</v>
      </c>
      <c r="J25263" s="1" t="s">
        <v>58596</v>
      </c>
      <c r="K25263" s="1" t="s">
        <v>59214</v>
      </c>
      <c r="L25263" s="1"/>
      <c r="M25263" s="1"/>
      <c r="N25263" s="1" t="s">
        <v>59215</v>
      </c>
      <c r="O25263" s="1" t="s">
        <v>58599</v>
      </c>
      <c r="P25263" s="1" t="s">
        <v>17</v>
      </c>
      <c r="Q25263" s="1" t="s">
        <v>17</v>
      </c>
      <c r="R25263" s="1" t="s">
        <v>17</v>
      </c>
      <c r="S25263" s="1" t="s">
        <v>17</v>
      </c>
      <c r="T25263" s="1" t="s">
        <v>17</v>
      </c>
    </row>
    <row r="25264" spans="8:20" hidden="1" x14ac:dyDescent="0.2">
      <c r="H25264" s="1" t="s">
        <v>58594</v>
      </c>
      <c r="I25264" s="1" t="s">
        <v>58595</v>
      </c>
      <c r="J25264" s="1" t="s">
        <v>58596</v>
      </c>
      <c r="K25264" s="1" t="s">
        <v>59216</v>
      </c>
      <c r="L25264" s="1"/>
      <c r="M25264" s="1"/>
      <c r="N25264" s="1" t="s">
        <v>59217</v>
      </c>
      <c r="O25264" s="1" t="s">
        <v>58599</v>
      </c>
      <c r="P25264" s="1" t="s">
        <v>17</v>
      </c>
      <c r="Q25264" s="1" t="s">
        <v>17</v>
      </c>
      <c r="R25264" s="1" t="s">
        <v>17</v>
      </c>
      <c r="S25264" s="1" t="s">
        <v>17</v>
      </c>
      <c r="T25264" s="1" t="s">
        <v>17</v>
      </c>
    </row>
    <row r="25265" spans="8:20" hidden="1" x14ac:dyDescent="0.2">
      <c r="H25265" s="1" t="s">
        <v>58594</v>
      </c>
      <c r="I25265" s="1" t="s">
        <v>58595</v>
      </c>
      <c r="J25265" s="1" t="s">
        <v>58596</v>
      </c>
      <c r="K25265" s="1" t="s">
        <v>59703</v>
      </c>
      <c r="L25265" s="1"/>
      <c r="M25265" s="1"/>
      <c r="N25265" s="1" t="s">
        <v>59704</v>
      </c>
      <c r="O25265" s="1" t="s">
        <v>58599</v>
      </c>
      <c r="P25265" s="1" t="s">
        <v>17</v>
      </c>
      <c r="Q25265" s="1" t="s">
        <v>17</v>
      </c>
      <c r="R25265" s="1" t="s">
        <v>17</v>
      </c>
      <c r="S25265" s="1" t="s">
        <v>17</v>
      </c>
      <c r="T25265" s="1" t="s">
        <v>17</v>
      </c>
    </row>
    <row r="25266" spans="8:20" hidden="1" x14ac:dyDescent="0.2">
      <c r="H25266" s="1" t="s">
        <v>58594</v>
      </c>
      <c r="I25266" s="1" t="s">
        <v>58595</v>
      </c>
      <c r="J25266" s="1" t="s">
        <v>58596</v>
      </c>
      <c r="K25266" s="1" t="s">
        <v>59705</v>
      </c>
      <c r="L25266" s="1"/>
      <c r="M25266" s="1"/>
      <c r="N25266" s="1" t="s">
        <v>59706</v>
      </c>
      <c r="O25266" s="1" t="s">
        <v>58599</v>
      </c>
      <c r="P25266" s="1" t="s">
        <v>17</v>
      </c>
      <c r="Q25266" s="1" t="s">
        <v>17</v>
      </c>
      <c r="R25266" s="1" t="s">
        <v>17</v>
      </c>
      <c r="S25266" s="1" t="s">
        <v>17</v>
      </c>
      <c r="T25266" s="1" t="s">
        <v>17</v>
      </c>
    </row>
    <row r="25267" spans="8:20" hidden="1" x14ac:dyDescent="0.2">
      <c r="H25267" s="1" t="s">
        <v>58594</v>
      </c>
      <c r="I25267" s="1" t="s">
        <v>58595</v>
      </c>
      <c r="J25267" s="1" t="s">
        <v>58596</v>
      </c>
      <c r="K25267" s="1" t="s">
        <v>59707</v>
      </c>
      <c r="L25267" s="1"/>
      <c r="M25267" s="1"/>
      <c r="N25267" s="1" t="s">
        <v>59708</v>
      </c>
      <c r="O25267" s="1" t="s">
        <v>58599</v>
      </c>
      <c r="P25267" s="1" t="s">
        <v>17</v>
      </c>
      <c r="Q25267" s="1" t="s">
        <v>17</v>
      </c>
      <c r="R25267" s="1" t="s">
        <v>17</v>
      </c>
      <c r="S25267" s="1" t="s">
        <v>17</v>
      </c>
      <c r="T25267" s="1" t="s">
        <v>17</v>
      </c>
    </row>
    <row r="25268" spans="8:20" hidden="1" x14ac:dyDescent="0.2">
      <c r="H25268" s="1" t="s">
        <v>58594</v>
      </c>
      <c r="I25268" s="1" t="s">
        <v>58595</v>
      </c>
      <c r="J25268" s="1" t="s">
        <v>58596</v>
      </c>
      <c r="K25268" s="1" t="s">
        <v>59709</v>
      </c>
      <c r="L25268" s="1"/>
      <c r="M25268" s="1"/>
      <c r="N25268" s="1" t="s">
        <v>59710</v>
      </c>
      <c r="O25268" s="1" t="s">
        <v>58599</v>
      </c>
      <c r="P25268" s="1" t="s">
        <v>17</v>
      </c>
      <c r="Q25268" s="1" t="s">
        <v>17</v>
      </c>
      <c r="R25268" s="1" t="s">
        <v>17</v>
      </c>
      <c r="S25268" s="1" t="s">
        <v>17</v>
      </c>
      <c r="T25268" s="1" t="s">
        <v>17</v>
      </c>
    </row>
    <row r="25269" spans="8:20" hidden="1" x14ac:dyDescent="0.2">
      <c r="H25269" s="1" t="s">
        <v>58594</v>
      </c>
      <c r="I25269" s="1" t="s">
        <v>58595</v>
      </c>
      <c r="J25269" s="1" t="s">
        <v>58596</v>
      </c>
      <c r="K25269" s="1" t="s">
        <v>59711</v>
      </c>
      <c r="L25269" s="1"/>
      <c r="M25269" s="1"/>
      <c r="N25269" s="1" t="s">
        <v>59712</v>
      </c>
      <c r="O25269" s="1" t="s">
        <v>58599</v>
      </c>
      <c r="P25269" s="1" t="s">
        <v>17</v>
      </c>
      <c r="Q25269" s="1" t="s">
        <v>17</v>
      </c>
      <c r="R25269" s="1" t="s">
        <v>17</v>
      </c>
      <c r="S25269" s="1" t="s">
        <v>17</v>
      </c>
      <c r="T25269" s="1" t="s">
        <v>17</v>
      </c>
    </row>
    <row r="25270" spans="8:20" hidden="1" x14ac:dyDescent="0.2">
      <c r="H25270" s="1" t="s">
        <v>58594</v>
      </c>
      <c r="I25270" s="1" t="s">
        <v>58595</v>
      </c>
      <c r="J25270" s="1" t="s">
        <v>58596</v>
      </c>
      <c r="K25270" s="1" t="s">
        <v>59713</v>
      </c>
      <c r="L25270" s="1"/>
      <c r="M25270" s="1"/>
      <c r="N25270" s="1" t="s">
        <v>59714</v>
      </c>
      <c r="O25270" s="1" t="s">
        <v>58599</v>
      </c>
      <c r="P25270" s="1" t="s">
        <v>17</v>
      </c>
      <c r="Q25270" s="1" t="s">
        <v>17</v>
      </c>
      <c r="R25270" s="1" t="s">
        <v>17</v>
      </c>
      <c r="S25270" s="1" t="s">
        <v>17</v>
      </c>
      <c r="T25270" s="1" t="s">
        <v>17</v>
      </c>
    </row>
    <row r="25271" spans="8:20" hidden="1" x14ac:dyDescent="0.2">
      <c r="H25271" s="1" t="s">
        <v>58594</v>
      </c>
      <c r="I25271" s="1" t="s">
        <v>58595</v>
      </c>
      <c r="J25271" s="1" t="s">
        <v>58596</v>
      </c>
      <c r="K25271" s="1" t="s">
        <v>59715</v>
      </c>
      <c r="L25271" s="1"/>
      <c r="M25271" s="1"/>
      <c r="N25271" s="1" t="s">
        <v>59716</v>
      </c>
      <c r="O25271" s="1" t="s">
        <v>58599</v>
      </c>
      <c r="P25271" s="1" t="s">
        <v>17</v>
      </c>
      <c r="Q25271" s="1" t="s">
        <v>17</v>
      </c>
      <c r="R25271" s="1" t="s">
        <v>17</v>
      </c>
      <c r="S25271" s="1" t="s">
        <v>17</v>
      </c>
      <c r="T25271" s="1" t="s">
        <v>17</v>
      </c>
    </row>
    <row r="25272" spans="8:20" hidden="1" x14ac:dyDescent="0.2">
      <c r="H25272" s="1" t="s">
        <v>58594</v>
      </c>
      <c r="I25272" s="1" t="s">
        <v>58595</v>
      </c>
      <c r="J25272" s="1" t="s">
        <v>58596</v>
      </c>
      <c r="K25272" s="1" t="s">
        <v>59717</v>
      </c>
      <c r="L25272" s="1"/>
      <c r="M25272" s="1"/>
      <c r="N25272" s="1" t="s">
        <v>59718</v>
      </c>
      <c r="O25272" s="1" t="s">
        <v>58599</v>
      </c>
      <c r="P25272" s="1" t="s">
        <v>17</v>
      </c>
      <c r="Q25272" s="1" t="s">
        <v>17</v>
      </c>
      <c r="R25272" s="1" t="s">
        <v>17</v>
      </c>
      <c r="S25272" s="1" t="s">
        <v>17</v>
      </c>
      <c r="T25272" s="1" t="s">
        <v>17</v>
      </c>
    </row>
    <row r="25273" spans="8:20" hidden="1" x14ac:dyDescent="0.2">
      <c r="H25273" s="1" t="s">
        <v>58594</v>
      </c>
      <c r="I25273" s="1" t="s">
        <v>58595</v>
      </c>
      <c r="J25273" s="1" t="s">
        <v>58596</v>
      </c>
      <c r="K25273" s="1" t="s">
        <v>59719</v>
      </c>
      <c r="L25273" s="1"/>
      <c r="M25273" s="1"/>
      <c r="N25273" s="1" t="s">
        <v>59720</v>
      </c>
      <c r="O25273" s="1" t="s">
        <v>58599</v>
      </c>
      <c r="P25273" s="1" t="s">
        <v>17</v>
      </c>
      <c r="Q25273" s="1" t="s">
        <v>17</v>
      </c>
      <c r="R25273" s="1" t="s">
        <v>17</v>
      </c>
      <c r="S25273" s="1" t="s">
        <v>17</v>
      </c>
      <c r="T25273" s="1" t="s">
        <v>17</v>
      </c>
    </row>
    <row r="25274" spans="8:20" hidden="1" x14ac:dyDescent="0.2">
      <c r="H25274" s="1" t="s">
        <v>58594</v>
      </c>
      <c r="I25274" s="1" t="s">
        <v>58595</v>
      </c>
      <c r="J25274" s="1" t="s">
        <v>58596</v>
      </c>
      <c r="K25274" s="1" t="s">
        <v>59721</v>
      </c>
      <c r="L25274" s="1"/>
      <c r="M25274" s="1"/>
      <c r="N25274" s="1" t="s">
        <v>59722</v>
      </c>
      <c r="O25274" s="1" t="s">
        <v>58599</v>
      </c>
      <c r="P25274" s="1" t="s">
        <v>17</v>
      </c>
      <c r="Q25274" s="1" t="s">
        <v>17</v>
      </c>
      <c r="R25274" s="1" t="s">
        <v>17</v>
      </c>
      <c r="S25274" s="1" t="s">
        <v>17</v>
      </c>
      <c r="T25274" s="1" t="s">
        <v>17</v>
      </c>
    </row>
    <row r="25275" spans="8:20" hidden="1" x14ac:dyDescent="0.2">
      <c r="H25275" s="1" t="s">
        <v>58594</v>
      </c>
      <c r="I25275" s="1" t="s">
        <v>58595</v>
      </c>
      <c r="J25275" s="1" t="s">
        <v>58596</v>
      </c>
      <c r="K25275" s="1" t="s">
        <v>59723</v>
      </c>
      <c r="L25275" s="1"/>
      <c r="M25275" s="1"/>
      <c r="N25275" s="1" t="s">
        <v>59724</v>
      </c>
      <c r="O25275" s="1" t="s">
        <v>58599</v>
      </c>
      <c r="P25275" s="1" t="s">
        <v>17</v>
      </c>
      <c r="Q25275" s="1" t="s">
        <v>17</v>
      </c>
      <c r="R25275" s="1" t="s">
        <v>17</v>
      </c>
      <c r="S25275" s="1" t="s">
        <v>17</v>
      </c>
      <c r="T25275" s="1" t="s">
        <v>17</v>
      </c>
    </row>
    <row r="25276" spans="8:20" hidden="1" x14ac:dyDescent="0.2">
      <c r="H25276" s="1" t="s">
        <v>58594</v>
      </c>
      <c r="I25276" s="1" t="s">
        <v>58595</v>
      </c>
      <c r="J25276" s="1" t="s">
        <v>58596</v>
      </c>
      <c r="K25276" s="1" t="s">
        <v>59725</v>
      </c>
      <c r="L25276" s="1"/>
      <c r="M25276" s="1"/>
      <c r="N25276" s="1" t="s">
        <v>59726</v>
      </c>
      <c r="O25276" s="1" t="s">
        <v>58599</v>
      </c>
      <c r="P25276" s="1" t="s">
        <v>17</v>
      </c>
      <c r="Q25276" s="1" t="s">
        <v>17</v>
      </c>
      <c r="R25276" s="1" t="s">
        <v>17</v>
      </c>
      <c r="S25276" s="1" t="s">
        <v>17</v>
      </c>
      <c r="T25276" s="1" t="s">
        <v>17</v>
      </c>
    </row>
    <row r="25277" spans="8:20" hidden="1" x14ac:dyDescent="0.2">
      <c r="H25277" s="1" t="s">
        <v>58594</v>
      </c>
      <c r="I25277" s="1" t="s">
        <v>58595</v>
      </c>
      <c r="J25277" s="1" t="s">
        <v>58596</v>
      </c>
      <c r="K25277" s="1" t="s">
        <v>59727</v>
      </c>
      <c r="L25277" s="1"/>
      <c r="M25277" s="1"/>
      <c r="N25277" s="1" t="s">
        <v>59728</v>
      </c>
      <c r="O25277" s="1" t="s">
        <v>58599</v>
      </c>
      <c r="P25277" s="1" t="s">
        <v>17</v>
      </c>
      <c r="Q25277" s="1" t="s">
        <v>17</v>
      </c>
      <c r="R25277" s="1" t="s">
        <v>17</v>
      </c>
      <c r="S25277" s="1" t="s">
        <v>17</v>
      </c>
      <c r="T25277" s="1" t="s">
        <v>17</v>
      </c>
    </row>
    <row r="25278" spans="8:20" hidden="1" x14ac:dyDescent="0.2">
      <c r="H25278" s="1" t="s">
        <v>58594</v>
      </c>
      <c r="I25278" s="1" t="s">
        <v>58595</v>
      </c>
      <c r="J25278" s="1" t="s">
        <v>58596</v>
      </c>
      <c r="K25278" s="1" t="s">
        <v>59729</v>
      </c>
      <c r="L25278" s="1"/>
      <c r="M25278" s="1"/>
      <c r="N25278" s="1" t="s">
        <v>59730</v>
      </c>
      <c r="O25278" s="1" t="s">
        <v>58599</v>
      </c>
      <c r="P25278" s="1" t="s">
        <v>17</v>
      </c>
      <c r="Q25278" s="1" t="s">
        <v>17</v>
      </c>
      <c r="R25278" s="1" t="s">
        <v>17</v>
      </c>
      <c r="S25278" s="1" t="s">
        <v>17</v>
      </c>
      <c r="T25278" s="1" t="s">
        <v>17</v>
      </c>
    </row>
    <row r="25279" spans="8:20" hidden="1" x14ac:dyDescent="0.2">
      <c r="H25279" s="1" t="s">
        <v>59731</v>
      </c>
      <c r="I25279" s="1" t="s">
        <v>59732</v>
      </c>
      <c r="J25279" s="1" t="s">
        <v>59733</v>
      </c>
      <c r="K25279" s="1" t="s">
        <v>59734</v>
      </c>
      <c r="L25279" s="1"/>
      <c r="M25279" s="1"/>
      <c r="N25279" s="1" t="s">
        <v>59735</v>
      </c>
      <c r="O25279" s="1" t="s">
        <v>44692</v>
      </c>
      <c r="P25279" s="1" t="s">
        <v>17</v>
      </c>
      <c r="Q25279" s="1" t="s">
        <v>17</v>
      </c>
      <c r="R25279" s="1" t="s">
        <v>210</v>
      </c>
      <c r="S25279" s="1" t="s">
        <v>17</v>
      </c>
      <c r="T25279" s="1" t="s">
        <v>17</v>
      </c>
    </row>
    <row r="25280" spans="8:20" hidden="1" x14ac:dyDescent="0.2">
      <c r="H25280" s="1" t="s">
        <v>59731</v>
      </c>
      <c r="I25280" s="1" t="s">
        <v>59732</v>
      </c>
      <c r="J25280" s="1" t="s">
        <v>59733</v>
      </c>
      <c r="K25280" s="1" t="s">
        <v>59736</v>
      </c>
      <c r="L25280" s="1"/>
      <c r="M25280" s="1"/>
      <c r="N25280" s="1" t="s">
        <v>59737</v>
      </c>
      <c r="O25280" s="1" t="s">
        <v>44692</v>
      </c>
      <c r="P25280" s="1" t="s">
        <v>17</v>
      </c>
      <c r="Q25280" s="1" t="s">
        <v>17</v>
      </c>
      <c r="R25280" s="1" t="s">
        <v>210</v>
      </c>
      <c r="S25280" s="1" t="s">
        <v>17</v>
      </c>
      <c r="T25280" s="1" t="s">
        <v>17</v>
      </c>
    </row>
    <row r="25281" spans="8:20" hidden="1" x14ac:dyDescent="0.2">
      <c r="H25281" s="1" t="s">
        <v>59731</v>
      </c>
      <c r="I25281" s="1" t="s">
        <v>59732</v>
      </c>
      <c r="J25281" s="1" t="s">
        <v>59733</v>
      </c>
      <c r="K25281" s="1" t="s">
        <v>59738</v>
      </c>
      <c r="L25281" s="1"/>
      <c r="M25281" s="1"/>
      <c r="N25281" s="1" t="s">
        <v>59739</v>
      </c>
      <c r="O25281" s="1" t="s">
        <v>44692</v>
      </c>
      <c r="P25281" s="1" t="s">
        <v>17</v>
      </c>
      <c r="Q25281" s="1" t="s">
        <v>17</v>
      </c>
      <c r="R25281" s="1" t="s">
        <v>210</v>
      </c>
      <c r="S25281" s="1" t="s">
        <v>17</v>
      </c>
      <c r="T25281" s="1" t="s">
        <v>17</v>
      </c>
    </row>
    <row r="25282" spans="8:20" hidden="1" x14ac:dyDescent="0.2">
      <c r="H25282" s="1" t="s">
        <v>59731</v>
      </c>
      <c r="I25282" s="1" t="s">
        <v>59732</v>
      </c>
      <c r="J25282" s="1" t="s">
        <v>59733</v>
      </c>
      <c r="K25282" s="1" t="s">
        <v>59740</v>
      </c>
      <c r="L25282" s="1"/>
      <c r="M25282" s="1"/>
      <c r="N25282" s="1" t="s">
        <v>59741</v>
      </c>
      <c r="O25282" s="1" t="s">
        <v>59742</v>
      </c>
      <c r="P25282" s="1" t="s">
        <v>17</v>
      </c>
      <c r="Q25282" s="1" t="s">
        <v>17</v>
      </c>
      <c r="R25282" s="1" t="s">
        <v>210</v>
      </c>
      <c r="S25282" s="1" t="s">
        <v>17</v>
      </c>
      <c r="T25282" s="1" t="s">
        <v>17</v>
      </c>
    </row>
    <row r="25283" spans="8:20" hidden="1" x14ac:dyDescent="0.2">
      <c r="H25283" s="1" t="s">
        <v>59731</v>
      </c>
      <c r="I25283" s="1" t="s">
        <v>59732</v>
      </c>
      <c r="J25283" s="1" t="s">
        <v>59733</v>
      </c>
      <c r="K25283" s="1" t="s">
        <v>59743</v>
      </c>
      <c r="L25283" s="1"/>
      <c r="M25283" s="1"/>
      <c r="N25283" s="1" t="s">
        <v>59744</v>
      </c>
      <c r="O25283" s="1" t="s">
        <v>59742</v>
      </c>
      <c r="P25283" s="1" t="s">
        <v>17</v>
      </c>
      <c r="Q25283" s="1" t="s">
        <v>17</v>
      </c>
      <c r="R25283" s="1" t="s">
        <v>210</v>
      </c>
      <c r="S25283" s="1" t="s">
        <v>17</v>
      </c>
      <c r="T25283" s="1" t="s">
        <v>17</v>
      </c>
    </row>
    <row r="25284" spans="8:20" hidden="1" x14ac:dyDescent="0.2">
      <c r="H25284" s="1" t="s">
        <v>59731</v>
      </c>
      <c r="I25284" s="1" t="s">
        <v>59732</v>
      </c>
      <c r="J25284" s="1" t="s">
        <v>59733</v>
      </c>
      <c r="K25284" s="1" t="s">
        <v>59745</v>
      </c>
      <c r="L25284" s="1"/>
      <c r="M25284" s="1"/>
      <c r="N25284" s="1" t="s">
        <v>59746</v>
      </c>
      <c r="O25284" s="1" t="s">
        <v>59742</v>
      </c>
      <c r="P25284" s="1" t="s">
        <v>17</v>
      </c>
      <c r="Q25284" s="1" t="s">
        <v>17</v>
      </c>
      <c r="R25284" s="1" t="s">
        <v>210</v>
      </c>
      <c r="S25284" s="1" t="s">
        <v>17</v>
      </c>
      <c r="T25284" s="1" t="s">
        <v>17</v>
      </c>
    </row>
    <row r="25285" spans="8:20" hidden="1" x14ac:dyDescent="0.2">
      <c r="H25285" s="1" t="s">
        <v>59731</v>
      </c>
      <c r="I25285" s="1" t="s">
        <v>59732</v>
      </c>
      <c r="J25285" s="1" t="s">
        <v>59733</v>
      </c>
      <c r="K25285" s="1" t="s">
        <v>59747</v>
      </c>
      <c r="L25285" s="1"/>
      <c r="M25285" s="1"/>
      <c r="N25285" s="1" t="s">
        <v>59748</v>
      </c>
      <c r="O25285" s="1" t="s">
        <v>59749</v>
      </c>
      <c r="P25285" s="1" t="s">
        <v>17</v>
      </c>
      <c r="Q25285" s="1" t="s">
        <v>17</v>
      </c>
      <c r="R25285" s="1" t="s">
        <v>210</v>
      </c>
      <c r="S25285" s="1" t="s">
        <v>17</v>
      </c>
      <c r="T25285" s="1" t="s">
        <v>17</v>
      </c>
    </row>
    <row r="25286" spans="8:20" hidden="1" x14ac:dyDescent="0.2">
      <c r="H25286" s="1" t="s">
        <v>59731</v>
      </c>
      <c r="I25286" s="1" t="s">
        <v>59732</v>
      </c>
      <c r="J25286" s="1" t="s">
        <v>59733</v>
      </c>
      <c r="K25286" s="1" t="s">
        <v>59750</v>
      </c>
      <c r="L25286" s="1"/>
      <c r="M25286" s="1"/>
      <c r="N25286" s="1" t="s">
        <v>59751</v>
      </c>
      <c r="O25286" s="1" t="s">
        <v>59749</v>
      </c>
      <c r="P25286" s="1" t="s">
        <v>17</v>
      </c>
      <c r="Q25286" s="1" t="s">
        <v>17</v>
      </c>
      <c r="R25286" s="1" t="s">
        <v>210</v>
      </c>
      <c r="S25286" s="1" t="s">
        <v>17</v>
      </c>
      <c r="T25286" s="1" t="s">
        <v>17</v>
      </c>
    </row>
    <row r="25287" spans="8:20" hidden="1" x14ac:dyDescent="0.2">
      <c r="H25287" s="1" t="s">
        <v>59731</v>
      </c>
      <c r="I25287" s="1" t="s">
        <v>59732</v>
      </c>
      <c r="J25287" s="1" t="s">
        <v>59733</v>
      </c>
      <c r="K25287" s="1" t="s">
        <v>59752</v>
      </c>
      <c r="L25287" s="1"/>
      <c r="M25287" s="1"/>
      <c r="N25287" s="1" t="s">
        <v>59753</v>
      </c>
      <c r="O25287" s="1" t="s">
        <v>59749</v>
      </c>
      <c r="P25287" s="1" t="s">
        <v>17</v>
      </c>
      <c r="Q25287" s="1" t="s">
        <v>17</v>
      </c>
      <c r="R25287" s="1" t="s">
        <v>210</v>
      </c>
      <c r="S25287" s="1" t="s">
        <v>17</v>
      </c>
      <c r="T25287" s="1" t="s">
        <v>17</v>
      </c>
    </row>
    <row r="25288" spans="8:20" hidden="1" x14ac:dyDescent="0.2">
      <c r="H25288" s="1" t="s">
        <v>59731</v>
      </c>
      <c r="I25288" s="1" t="s">
        <v>59732</v>
      </c>
      <c r="J25288" s="1" t="s">
        <v>59733</v>
      </c>
      <c r="K25288" s="1" t="s">
        <v>59754</v>
      </c>
      <c r="L25288" s="1"/>
      <c r="M25288" s="1"/>
      <c r="N25288" s="1" t="s">
        <v>59755</v>
      </c>
      <c r="O25288" s="1" t="s">
        <v>59756</v>
      </c>
      <c r="P25288" s="1" t="s">
        <v>17</v>
      </c>
      <c r="Q25288" s="1" t="s">
        <v>17</v>
      </c>
      <c r="R25288" s="1" t="s">
        <v>210</v>
      </c>
      <c r="S25288" s="1" t="s">
        <v>17</v>
      </c>
      <c r="T25288" s="1" t="s">
        <v>17</v>
      </c>
    </row>
    <row r="25289" spans="8:20" hidden="1" x14ac:dyDescent="0.2">
      <c r="H25289" s="1" t="s">
        <v>59731</v>
      </c>
      <c r="I25289" s="1" t="s">
        <v>59732</v>
      </c>
      <c r="J25289" s="1" t="s">
        <v>59733</v>
      </c>
      <c r="K25289" s="1" t="s">
        <v>59757</v>
      </c>
      <c r="L25289" s="1"/>
      <c r="M25289" s="1"/>
      <c r="N25289" s="1" t="s">
        <v>59758</v>
      </c>
      <c r="O25289" s="1" t="s">
        <v>59756</v>
      </c>
      <c r="P25289" s="1" t="s">
        <v>17</v>
      </c>
      <c r="Q25289" s="1" t="s">
        <v>17</v>
      </c>
      <c r="R25289" s="1" t="s">
        <v>210</v>
      </c>
      <c r="S25289" s="1" t="s">
        <v>17</v>
      </c>
      <c r="T25289" s="1" t="s">
        <v>17</v>
      </c>
    </row>
    <row r="25290" spans="8:20" hidden="1" x14ac:dyDescent="0.2">
      <c r="H25290" s="1" t="s">
        <v>59731</v>
      </c>
      <c r="I25290" s="1" t="s">
        <v>59732</v>
      </c>
      <c r="J25290" s="1" t="s">
        <v>59733</v>
      </c>
      <c r="K25290" s="1" t="s">
        <v>59759</v>
      </c>
      <c r="L25290" s="1"/>
      <c r="M25290" s="1"/>
      <c r="N25290" s="1" t="s">
        <v>59760</v>
      </c>
      <c r="O25290" s="1" t="s">
        <v>59756</v>
      </c>
      <c r="P25290" s="1" t="s">
        <v>17</v>
      </c>
      <c r="Q25290" s="1" t="s">
        <v>17</v>
      </c>
      <c r="R25290" s="1" t="s">
        <v>210</v>
      </c>
      <c r="S25290" s="1" t="s">
        <v>17</v>
      </c>
      <c r="T25290" s="1" t="s">
        <v>17</v>
      </c>
    </row>
    <row r="25291" spans="8:20" hidden="1" x14ac:dyDescent="0.2">
      <c r="H25291" s="1" t="s">
        <v>59459</v>
      </c>
      <c r="I25291" s="1" t="s">
        <v>59460</v>
      </c>
      <c r="J25291" s="1" t="s">
        <v>59461</v>
      </c>
      <c r="K25291" s="1" t="s">
        <v>59462</v>
      </c>
      <c r="L25291" s="1"/>
      <c r="M25291" s="1"/>
      <c r="N25291" s="1" t="s">
        <v>59463</v>
      </c>
      <c r="O25291" s="1" t="s">
        <v>59464</v>
      </c>
      <c r="P25291" s="1" t="s">
        <v>17</v>
      </c>
      <c r="Q25291" s="1" t="s">
        <v>17</v>
      </c>
      <c r="R25291" s="1" t="s">
        <v>210</v>
      </c>
      <c r="S25291" s="1" t="s">
        <v>17</v>
      </c>
      <c r="T25291" s="1" t="s">
        <v>17</v>
      </c>
    </row>
    <row r="25292" spans="8:20" hidden="1" x14ac:dyDescent="0.2">
      <c r="H25292" s="1" t="s">
        <v>59459</v>
      </c>
      <c r="I25292" s="1" t="s">
        <v>59460</v>
      </c>
      <c r="J25292" s="1" t="s">
        <v>59461</v>
      </c>
      <c r="K25292" s="1" t="s">
        <v>59465</v>
      </c>
      <c r="L25292" s="1"/>
      <c r="M25292" s="1"/>
      <c r="N25292" s="1" t="s">
        <v>59466</v>
      </c>
      <c r="O25292" s="1" t="s">
        <v>59464</v>
      </c>
      <c r="P25292" s="1" t="s">
        <v>17</v>
      </c>
      <c r="Q25292" s="1" t="s">
        <v>17</v>
      </c>
      <c r="R25292" s="1" t="s">
        <v>210</v>
      </c>
      <c r="S25292" s="1" t="s">
        <v>17</v>
      </c>
      <c r="T25292" s="1" t="s">
        <v>17</v>
      </c>
    </row>
    <row r="25293" spans="8:20" hidden="1" x14ac:dyDescent="0.2">
      <c r="H25293" s="1" t="s">
        <v>59459</v>
      </c>
      <c r="I25293" s="1" t="s">
        <v>59460</v>
      </c>
      <c r="J25293" s="1" t="s">
        <v>59461</v>
      </c>
      <c r="K25293" s="1" t="s">
        <v>59467</v>
      </c>
      <c r="L25293" s="1"/>
      <c r="M25293" s="1"/>
      <c r="N25293" s="1" t="s">
        <v>59468</v>
      </c>
      <c r="O25293" s="1" t="s">
        <v>59464</v>
      </c>
      <c r="P25293" s="1" t="s">
        <v>17</v>
      </c>
      <c r="Q25293" s="1" t="s">
        <v>17</v>
      </c>
      <c r="R25293" s="1" t="s">
        <v>210</v>
      </c>
      <c r="S25293" s="1" t="s">
        <v>17</v>
      </c>
      <c r="T25293" s="1" t="s">
        <v>17</v>
      </c>
    </row>
    <row r="25294" spans="8:20" hidden="1" x14ac:dyDescent="0.2">
      <c r="H25294" s="1" t="s">
        <v>59459</v>
      </c>
      <c r="I25294" s="1" t="s">
        <v>59460</v>
      </c>
      <c r="J25294" s="1" t="s">
        <v>59461</v>
      </c>
      <c r="K25294" s="1" t="s">
        <v>59469</v>
      </c>
      <c r="L25294" s="1"/>
      <c r="M25294" s="1"/>
      <c r="N25294" s="1" t="s">
        <v>59470</v>
      </c>
      <c r="O25294" s="1" t="s">
        <v>59464</v>
      </c>
      <c r="P25294" s="1" t="s">
        <v>17</v>
      </c>
      <c r="Q25294" s="1" t="s">
        <v>17</v>
      </c>
      <c r="R25294" s="1" t="s">
        <v>210</v>
      </c>
      <c r="S25294" s="1" t="s">
        <v>17</v>
      </c>
      <c r="T25294" s="1" t="s">
        <v>17</v>
      </c>
    </row>
    <row r="25295" spans="8:20" hidden="1" x14ac:dyDescent="0.2">
      <c r="H25295" s="1" t="s">
        <v>59459</v>
      </c>
      <c r="I25295" s="1" t="s">
        <v>59460</v>
      </c>
      <c r="J25295" s="1" t="s">
        <v>59461</v>
      </c>
      <c r="K25295" s="1" t="s">
        <v>59471</v>
      </c>
      <c r="L25295" s="1"/>
      <c r="M25295" s="1"/>
      <c r="N25295" s="1" t="s">
        <v>59472</v>
      </c>
      <c r="O25295" s="1" t="s">
        <v>59464</v>
      </c>
      <c r="P25295" s="1" t="s">
        <v>17</v>
      </c>
      <c r="Q25295" s="1" t="s">
        <v>17</v>
      </c>
      <c r="R25295" s="1" t="s">
        <v>210</v>
      </c>
      <c r="S25295" s="1" t="s">
        <v>17</v>
      </c>
      <c r="T25295" s="1" t="s">
        <v>17</v>
      </c>
    </row>
    <row r="25296" spans="8:20" hidden="1" x14ac:dyDescent="0.2">
      <c r="H25296" s="1" t="s">
        <v>59459</v>
      </c>
      <c r="I25296" s="1" t="s">
        <v>59460</v>
      </c>
      <c r="J25296" s="1" t="s">
        <v>59461</v>
      </c>
      <c r="K25296" s="1" t="s">
        <v>59473</v>
      </c>
      <c r="L25296" s="1"/>
      <c r="M25296" s="1"/>
      <c r="N25296" s="1" t="s">
        <v>59474</v>
      </c>
      <c r="O25296" s="1" t="s">
        <v>59464</v>
      </c>
      <c r="P25296" s="1" t="s">
        <v>17</v>
      </c>
      <c r="Q25296" s="1" t="s">
        <v>17</v>
      </c>
      <c r="R25296" s="1" t="s">
        <v>210</v>
      </c>
      <c r="S25296" s="1" t="s">
        <v>17</v>
      </c>
      <c r="T25296" s="1" t="s">
        <v>17</v>
      </c>
    </row>
    <row r="25297" spans="8:20" hidden="1" x14ac:dyDescent="0.2">
      <c r="H25297" s="1" t="s">
        <v>59459</v>
      </c>
      <c r="I25297" s="1" t="s">
        <v>59460</v>
      </c>
      <c r="J25297" s="1" t="s">
        <v>59461</v>
      </c>
      <c r="K25297" s="1" t="s">
        <v>59475</v>
      </c>
      <c r="L25297" s="1"/>
      <c r="M25297" s="1"/>
      <c r="N25297" s="1" t="s">
        <v>59476</v>
      </c>
      <c r="O25297" s="1" t="s">
        <v>59464</v>
      </c>
      <c r="P25297" s="1" t="s">
        <v>17</v>
      </c>
      <c r="Q25297" s="1" t="s">
        <v>17</v>
      </c>
      <c r="R25297" s="1" t="s">
        <v>210</v>
      </c>
      <c r="S25297" s="1" t="s">
        <v>17</v>
      </c>
      <c r="T25297" s="1" t="s">
        <v>17</v>
      </c>
    </row>
    <row r="25298" spans="8:20" hidden="1" x14ac:dyDescent="0.2">
      <c r="H25298" s="1" t="s">
        <v>59459</v>
      </c>
      <c r="I25298" s="1" t="s">
        <v>59460</v>
      </c>
      <c r="J25298" s="1" t="s">
        <v>59461</v>
      </c>
      <c r="K25298" s="1" t="s">
        <v>59477</v>
      </c>
      <c r="L25298" s="1"/>
      <c r="M25298" s="1"/>
      <c r="N25298" s="1" t="s">
        <v>59478</v>
      </c>
      <c r="O25298" s="1" t="s">
        <v>59464</v>
      </c>
      <c r="P25298" s="1" t="s">
        <v>17</v>
      </c>
      <c r="Q25298" s="1" t="s">
        <v>17</v>
      </c>
      <c r="R25298" s="1" t="s">
        <v>210</v>
      </c>
      <c r="S25298" s="1" t="s">
        <v>17</v>
      </c>
      <c r="T25298" s="1" t="s">
        <v>17</v>
      </c>
    </row>
    <row r="25299" spans="8:20" hidden="1" x14ac:dyDescent="0.2">
      <c r="H25299" s="1" t="s">
        <v>59459</v>
      </c>
      <c r="I25299" s="1" t="s">
        <v>59460</v>
      </c>
      <c r="J25299" s="1" t="s">
        <v>59461</v>
      </c>
      <c r="K25299" s="1" t="s">
        <v>59479</v>
      </c>
      <c r="L25299" s="1"/>
      <c r="M25299" s="1"/>
      <c r="N25299" s="1" t="s">
        <v>59480</v>
      </c>
      <c r="O25299" s="1" t="s">
        <v>59464</v>
      </c>
      <c r="P25299" s="1" t="s">
        <v>17</v>
      </c>
      <c r="Q25299" s="1" t="s">
        <v>17</v>
      </c>
      <c r="R25299" s="1" t="s">
        <v>210</v>
      </c>
      <c r="S25299" s="1" t="s">
        <v>17</v>
      </c>
      <c r="T25299" s="1" t="s">
        <v>17</v>
      </c>
    </row>
    <row r="25300" spans="8:20" hidden="1" x14ac:dyDescent="0.2">
      <c r="H25300" s="1" t="s">
        <v>59459</v>
      </c>
      <c r="I25300" s="1" t="s">
        <v>59460</v>
      </c>
      <c r="J25300" s="1" t="s">
        <v>59461</v>
      </c>
      <c r="K25300" s="1" t="s">
        <v>59481</v>
      </c>
      <c r="L25300" s="1"/>
      <c r="M25300" s="1"/>
      <c r="N25300" s="1" t="s">
        <v>59482</v>
      </c>
      <c r="O25300" s="1" t="s">
        <v>59464</v>
      </c>
      <c r="P25300" s="1" t="s">
        <v>17</v>
      </c>
      <c r="Q25300" s="1" t="s">
        <v>17</v>
      </c>
      <c r="R25300" s="1" t="s">
        <v>210</v>
      </c>
      <c r="S25300" s="1" t="s">
        <v>17</v>
      </c>
      <c r="T25300" s="1" t="s">
        <v>17</v>
      </c>
    </row>
    <row r="25301" spans="8:20" hidden="1" x14ac:dyDescent="0.2">
      <c r="H25301" s="1" t="s">
        <v>59459</v>
      </c>
      <c r="I25301" s="1" t="s">
        <v>59460</v>
      </c>
      <c r="J25301" s="1" t="s">
        <v>59461</v>
      </c>
      <c r="K25301" s="1" t="s">
        <v>59483</v>
      </c>
      <c r="L25301" s="1"/>
      <c r="M25301" s="1"/>
      <c r="N25301" s="1" t="s">
        <v>59484</v>
      </c>
      <c r="O25301" s="1" t="s">
        <v>59464</v>
      </c>
      <c r="P25301" s="1" t="s">
        <v>17</v>
      </c>
      <c r="Q25301" s="1" t="s">
        <v>17</v>
      </c>
      <c r="R25301" s="1" t="s">
        <v>210</v>
      </c>
      <c r="S25301" s="1" t="s">
        <v>17</v>
      </c>
      <c r="T25301" s="1" t="s">
        <v>17</v>
      </c>
    </row>
    <row r="25302" spans="8:20" hidden="1" x14ac:dyDescent="0.2">
      <c r="H25302" s="1" t="s">
        <v>59459</v>
      </c>
      <c r="I25302" s="1" t="s">
        <v>59460</v>
      </c>
      <c r="J25302" s="1" t="s">
        <v>59461</v>
      </c>
      <c r="K25302" s="1" t="s">
        <v>59485</v>
      </c>
      <c r="L25302" s="1"/>
      <c r="M25302" s="1"/>
      <c r="N25302" s="1" t="s">
        <v>59486</v>
      </c>
      <c r="O25302" s="1" t="s">
        <v>59464</v>
      </c>
      <c r="P25302" s="1" t="s">
        <v>17</v>
      </c>
      <c r="Q25302" s="1" t="s">
        <v>17</v>
      </c>
      <c r="R25302" s="1" t="s">
        <v>210</v>
      </c>
      <c r="S25302" s="1" t="s">
        <v>17</v>
      </c>
      <c r="T25302" s="1" t="s">
        <v>17</v>
      </c>
    </row>
    <row r="25303" spans="8:20" hidden="1" x14ac:dyDescent="0.2">
      <c r="H25303" s="1" t="s">
        <v>59459</v>
      </c>
      <c r="I25303" s="1" t="s">
        <v>59460</v>
      </c>
      <c r="J25303" s="1" t="s">
        <v>59461</v>
      </c>
      <c r="K25303" s="1" t="s">
        <v>59487</v>
      </c>
      <c r="L25303" s="1"/>
      <c r="M25303" s="1"/>
      <c r="N25303" s="1" t="s">
        <v>59488</v>
      </c>
      <c r="O25303" s="1" t="s">
        <v>59464</v>
      </c>
      <c r="P25303" s="1" t="s">
        <v>17</v>
      </c>
      <c r="Q25303" s="1" t="s">
        <v>17</v>
      </c>
      <c r="R25303" s="1" t="s">
        <v>210</v>
      </c>
      <c r="S25303" s="1" t="s">
        <v>17</v>
      </c>
      <c r="T25303" s="1" t="s">
        <v>17</v>
      </c>
    </row>
    <row r="25304" spans="8:20" hidden="1" x14ac:dyDescent="0.2">
      <c r="H25304" s="1" t="s">
        <v>59459</v>
      </c>
      <c r="I25304" s="1" t="s">
        <v>59460</v>
      </c>
      <c r="J25304" s="1" t="s">
        <v>59461</v>
      </c>
      <c r="K25304" s="1" t="s">
        <v>59489</v>
      </c>
      <c r="L25304" s="1"/>
      <c r="M25304" s="1"/>
      <c r="N25304" s="1" t="s">
        <v>59490</v>
      </c>
      <c r="O25304" s="1" t="s">
        <v>59464</v>
      </c>
      <c r="P25304" s="1" t="s">
        <v>17</v>
      </c>
      <c r="Q25304" s="1" t="s">
        <v>17</v>
      </c>
      <c r="R25304" s="1" t="s">
        <v>210</v>
      </c>
      <c r="S25304" s="1" t="s">
        <v>17</v>
      </c>
      <c r="T25304" s="1" t="s">
        <v>17</v>
      </c>
    </row>
    <row r="25305" spans="8:20" hidden="1" x14ac:dyDescent="0.2">
      <c r="H25305" s="1" t="s">
        <v>59459</v>
      </c>
      <c r="I25305" s="1" t="s">
        <v>59460</v>
      </c>
      <c r="J25305" s="1" t="s">
        <v>59461</v>
      </c>
      <c r="K25305" s="1" t="s">
        <v>59491</v>
      </c>
      <c r="L25305" s="1"/>
      <c r="M25305" s="1"/>
      <c r="N25305" s="1" t="s">
        <v>59492</v>
      </c>
      <c r="O25305" s="1" t="s">
        <v>59464</v>
      </c>
      <c r="P25305" s="1" t="s">
        <v>17</v>
      </c>
      <c r="Q25305" s="1" t="s">
        <v>17</v>
      </c>
      <c r="R25305" s="1" t="s">
        <v>210</v>
      </c>
      <c r="S25305" s="1" t="s">
        <v>17</v>
      </c>
      <c r="T25305" s="1" t="s">
        <v>17</v>
      </c>
    </row>
    <row r="25306" spans="8:20" hidden="1" x14ac:dyDescent="0.2">
      <c r="H25306" s="1" t="s">
        <v>59459</v>
      </c>
      <c r="I25306" s="1" t="s">
        <v>59460</v>
      </c>
      <c r="J25306" s="1" t="s">
        <v>59461</v>
      </c>
      <c r="K25306" s="1" t="s">
        <v>59493</v>
      </c>
      <c r="L25306" s="1"/>
      <c r="M25306" s="1"/>
      <c r="N25306" s="1" t="s">
        <v>59494</v>
      </c>
      <c r="O25306" s="1" t="s">
        <v>59464</v>
      </c>
      <c r="P25306" s="1" t="s">
        <v>17</v>
      </c>
      <c r="Q25306" s="1" t="s">
        <v>17</v>
      </c>
      <c r="R25306" s="1" t="s">
        <v>210</v>
      </c>
      <c r="S25306" s="1" t="s">
        <v>17</v>
      </c>
      <c r="T25306" s="1" t="s">
        <v>17</v>
      </c>
    </row>
    <row r="25307" spans="8:20" hidden="1" x14ac:dyDescent="0.2">
      <c r="H25307" s="1" t="s">
        <v>59459</v>
      </c>
      <c r="I25307" s="1" t="s">
        <v>59460</v>
      </c>
      <c r="J25307" s="1" t="s">
        <v>59461</v>
      </c>
      <c r="K25307" s="1" t="s">
        <v>59495</v>
      </c>
      <c r="L25307" s="1"/>
      <c r="M25307" s="1"/>
      <c r="N25307" s="1" t="s">
        <v>59496</v>
      </c>
      <c r="O25307" s="1" t="s">
        <v>59464</v>
      </c>
      <c r="P25307" s="1" t="s">
        <v>17</v>
      </c>
      <c r="Q25307" s="1" t="s">
        <v>17</v>
      </c>
      <c r="R25307" s="1" t="s">
        <v>210</v>
      </c>
      <c r="S25307" s="1" t="s">
        <v>17</v>
      </c>
      <c r="T25307" s="1" t="s">
        <v>17</v>
      </c>
    </row>
    <row r="25308" spans="8:20" hidden="1" x14ac:dyDescent="0.2">
      <c r="H25308" s="1" t="s">
        <v>59459</v>
      </c>
      <c r="I25308" s="1" t="s">
        <v>59460</v>
      </c>
      <c r="J25308" s="1" t="s">
        <v>59461</v>
      </c>
      <c r="K25308" s="1" t="s">
        <v>59497</v>
      </c>
      <c r="L25308" s="1"/>
      <c r="M25308" s="1"/>
      <c r="N25308" s="1" t="s">
        <v>59498</v>
      </c>
      <c r="O25308" s="1" t="s">
        <v>59464</v>
      </c>
      <c r="P25308" s="1" t="s">
        <v>17</v>
      </c>
      <c r="Q25308" s="1" t="s">
        <v>17</v>
      </c>
      <c r="R25308" s="1" t="s">
        <v>210</v>
      </c>
      <c r="S25308" s="1" t="s">
        <v>17</v>
      </c>
      <c r="T25308" s="1" t="s">
        <v>17</v>
      </c>
    </row>
    <row r="25309" spans="8:20" hidden="1" x14ac:dyDescent="0.2">
      <c r="H25309" s="1" t="s">
        <v>59459</v>
      </c>
      <c r="I25309" s="1" t="s">
        <v>59460</v>
      </c>
      <c r="J25309" s="1" t="s">
        <v>59461</v>
      </c>
      <c r="K25309" s="1" t="s">
        <v>59499</v>
      </c>
      <c r="L25309" s="1"/>
      <c r="M25309" s="1"/>
      <c r="N25309" s="1" t="s">
        <v>59500</v>
      </c>
      <c r="O25309" s="1" t="s">
        <v>59464</v>
      </c>
      <c r="P25309" s="1" t="s">
        <v>17</v>
      </c>
      <c r="Q25309" s="1" t="s">
        <v>17</v>
      </c>
      <c r="R25309" s="1" t="s">
        <v>210</v>
      </c>
      <c r="S25309" s="1" t="s">
        <v>17</v>
      </c>
      <c r="T25309" s="1" t="s">
        <v>17</v>
      </c>
    </row>
    <row r="25310" spans="8:20" hidden="1" x14ac:dyDescent="0.2">
      <c r="H25310" s="1" t="s">
        <v>59459</v>
      </c>
      <c r="I25310" s="1" t="s">
        <v>59460</v>
      </c>
      <c r="J25310" s="1" t="s">
        <v>59461</v>
      </c>
      <c r="K25310" s="1" t="s">
        <v>59501</v>
      </c>
      <c r="L25310" s="1"/>
      <c r="M25310" s="1"/>
      <c r="N25310" s="1" t="s">
        <v>59502</v>
      </c>
      <c r="O25310" s="1" t="s">
        <v>59464</v>
      </c>
      <c r="P25310" s="1" t="s">
        <v>17</v>
      </c>
      <c r="Q25310" s="1" t="s">
        <v>17</v>
      </c>
      <c r="R25310" s="1" t="s">
        <v>210</v>
      </c>
      <c r="S25310" s="1" t="s">
        <v>17</v>
      </c>
      <c r="T25310" s="1" t="s">
        <v>17</v>
      </c>
    </row>
    <row r="25311" spans="8:20" hidden="1" x14ac:dyDescent="0.2">
      <c r="H25311" s="1" t="s">
        <v>59459</v>
      </c>
      <c r="I25311" s="1" t="s">
        <v>59460</v>
      </c>
      <c r="J25311" s="1" t="s">
        <v>59461</v>
      </c>
      <c r="K25311" s="1" t="s">
        <v>59503</v>
      </c>
      <c r="L25311" s="1"/>
      <c r="M25311" s="1"/>
      <c r="N25311" s="1" t="s">
        <v>59504</v>
      </c>
      <c r="O25311" s="1" t="s">
        <v>59464</v>
      </c>
      <c r="P25311" s="1" t="s">
        <v>17</v>
      </c>
      <c r="Q25311" s="1" t="s">
        <v>17</v>
      </c>
      <c r="R25311" s="1" t="s">
        <v>210</v>
      </c>
      <c r="S25311" s="1" t="s">
        <v>17</v>
      </c>
      <c r="T25311" s="1" t="s">
        <v>17</v>
      </c>
    </row>
    <row r="25312" spans="8:20" hidden="1" x14ac:dyDescent="0.2">
      <c r="H25312" s="1" t="s">
        <v>59459</v>
      </c>
      <c r="I25312" s="1" t="s">
        <v>59460</v>
      </c>
      <c r="J25312" s="1" t="s">
        <v>59461</v>
      </c>
      <c r="K25312" s="1" t="s">
        <v>59505</v>
      </c>
      <c r="L25312" s="1"/>
      <c r="M25312" s="1"/>
      <c r="N25312" s="1" t="s">
        <v>59506</v>
      </c>
      <c r="O25312" s="1" t="s">
        <v>59464</v>
      </c>
      <c r="P25312" s="1" t="s">
        <v>17</v>
      </c>
      <c r="Q25312" s="1" t="s">
        <v>17</v>
      </c>
      <c r="R25312" s="1" t="s">
        <v>210</v>
      </c>
      <c r="S25312" s="1" t="s">
        <v>17</v>
      </c>
      <c r="T25312" s="1" t="s">
        <v>17</v>
      </c>
    </row>
    <row r="25313" spans="8:20" hidden="1" x14ac:dyDescent="0.2">
      <c r="H25313" s="1" t="s">
        <v>59459</v>
      </c>
      <c r="I25313" s="1" t="s">
        <v>59460</v>
      </c>
      <c r="J25313" s="1" t="s">
        <v>59461</v>
      </c>
      <c r="K25313" s="1" t="s">
        <v>59507</v>
      </c>
      <c r="L25313" s="1"/>
      <c r="M25313" s="1"/>
      <c r="N25313" s="1" t="s">
        <v>59508</v>
      </c>
      <c r="O25313" s="1" t="s">
        <v>59464</v>
      </c>
      <c r="P25313" s="1" t="s">
        <v>17</v>
      </c>
      <c r="Q25313" s="1" t="s">
        <v>17</v>
      </c>
      <c r="R25313" s="1" t="s">
        <v>210</v>
      </c>
      <c r="S25313" s="1" t="s">
        <v>17</v>
      </c>
      <c r="T25313" s="1" t="s">
        <v>17</v>
      </c>
    </row>
    <row r="25314" spans="8:20" hidden="1" x14ac:dyDescent="0.2">
      <c r="H25314" s="1" t="s">
        <v>59459</v>
      </c>
      <c r="I25314" s="1" t="s">
        <v>59460</v>
      </c>
      <c r="J25314" s="1" t="s">
        <v>59461</v>
      </c>
      <c r="K25314" s="1" t="s">
        <v>59509</v>
      </c>
      <c r="L25314" s="1"/>
      <c r="M25314" s="1"/>
      <c r="N25314" s="1" t="s">
        <v>59510</v>
      </c>
      <c r="O25314" s="1" t="s">
        <v>59464</v>
      </c>
      <c r="P25314" s="1" t="s">
        <v>17</v>
      </c>
      <c r="Q25314" s="1" t="s">
        <v>17</v>
      </c>
      <c r="R25314" s="1" t="s">
        <v>210</v>
      </c>
      <c r="S25314" s="1" t="s">
        <v>17</v>
      </c>
      <c r="T25314" s="1" t="s">
        <v>17</v>
      </c>
    </row>
    <row r="25315" spans="8:20" hidden="1" x14ac:dyDescent="0.2">
      <c r="H25315" s="1" t="s">
        <v>59459</v>
      </c>
      <c r="I25315" s="1" t="s">
        <v>59460</v>
      </c>
      <c r="J25315" s="1" t="s">
        <v>59461</v>
      </c>
      <c r="K25315" s="1" t="s">
        <v>59511</v>
      </c>
      <c r="L25315" s="1"/>
      <c r="M25315" s="1"/>
      <c r="N25315" s="1" t="s">
        <v>59512</v>
      </c>
      <c r="O25315" s="1" t="s">
        <v>59464</v>
      </c>
      <c r="P25315" s="1" t="s">
        <v>17</v>
      </c>
      <c r="Q25315" s="1" t="s">
        <v>17</v>
      </c>
      <c r="R25315" s="1" t="s">
        <v>210</v>
      </c>
      <c r="S25315" s="1" t="s">
        <v>17</v>
      </c>
      <c r="T25315" s="1" t="s">
        <v>17</v>
      </c>
    </row>
    <row r="25316" spans="8:20" hidden="1" x14ac:dyDescent="0.2">
      <c r="H25316" s="1" t="s">
        <v>59459</v>
      </c>
      <c r="I25316" s="1" t="s">
        <v>59460</v>
      </c>
      <c r="J25316" s="1" t="s">
        <v>59461</v>
      </c>
      <c r="K25316" s="1" t="s">
        <v>59513</v>
      </c>
      <c r="L25316" s="1"/>
      <c r="M25316" s="1"/>
      <c r="N25316" s="1" t="s">
        <v>59514</v>
      </c>
      <c r="O25316" s="1" t="s">
        <v>59464</v>
      </c>
      <c r="P25316" s="1" t="s">
        <v>17</v>
      </c>
      <c r="Q25316" s="1" t="s">
        <v>17</v>
      </c>
      <c r="R25316" s="1" t="s">
        <v>210</v>
      </c>
      <c r="S25316" s="1" t="s">
        <v>17</v>
      </c>
      <c r="T25316" s="1" t="s">
        <v>17</v>
      </c>
    </row>
    <row r="25317" spans="8:20" hidden="1" x14ac:dyDescent="0.2">
      <c r="H25317" s="1" t="s">
        <v>59459</v>
      </c>
      <c r="I25317" s="1" t="s">
        <v>59460</v>
      </c>
      <c r="J25317" s="1" t="s">
        <v>59461</v>
      </c>
      <c r="K25317" s="1" t="s">
        <v>59515</v>
      </c>
      <c r="L25317" s="1"/>
      <c r="M25317" s="1"/>
      <c r="N25317" s="1" t="s">
        <v>59516</v>
      </c>
      <c r="O25317" s="1" t="s">
        <v>59464</v>
      </c>
      <c r="P25317" s="1" t="s">
        <v>17</v>
      </c>
      <c r="Q25317" s="1" t="s">
        <v>17</v>
      </c>
      <c r="R25317" s="1" t="s">
        <v>210</v>
      </c>
      <c r="S25317" s="1" t="s">
        <v>17</v>
      </c>
      <c r="T25317" s="1" t="s">
        <v>17</v>
      </c>
    </row>
    <row r="25318" spans="8:20" hidden="1" x14ac:dyDescent="0.2">
      <c r="H25318" s="1" t="s">
        <v>59459</v>
      </c>
      <c r="I25318" s="1" t="s">
        <v>59460</v>
      </c>
      <c r="J25318" s="1" t="s">
        <v>59461</v>
      </c>
      <c r="K25318" s="1" t="s">
        <v>59517</v>
      </c>
      <c r="L25318" s="1"/>
      <c r="M25318" s="1"/>
      <c r="N25318" s="1" t="s">
        <v>59518</v>
      </c>
      <c r="O25318" s="1" t="s">
        <v>59464</v>
      </c>
      <c r="P25318" s="1" t="s">
        <v>17</v>
      </c>
      <c r="Q25318" s="1" t="s">
        <v>17</v>
      </c>
      <c r="R25318" s="1" t="s">
        <v>210</v>
      </c>
      <c r="S25318" s="1" t="s">
        <v>17</v>
      </c>
      <c r="T25318" s="1" t="s">
        <v>17</v>
      </c>
    </row>
    <row r="25319" spans="8:20" hidden="1" x14ac:dyDescent="0.2">
      <c r="H25319" s="1" t="s">
        <v>59459</v>
      </c>
      <c r="I25319" s="1" t="s">
        <v>59460</v>
      </c>
      <c r="J25319" s="1" t="s">
        <v>59461</v>
      </c>
      <c r="K25319" s="1" t="s">
        <v>59519</v>
      </c>
      <c r="L25319" s="1"/>
      <c r="M25319" s="1"/>
      <c r="N25319" s="1" t="s">
        <v>59520</v>
      </c>
      <c r="O25319" s="1" t="s">
        <v>59464</v>
      </c>
      <c r="P25319" s="1" t="s">
        <v>17</v>
      </c>
      <c r="Q25319" s="1" t="s">
        <v>17</v>
      </c>
      <c r="R25319" s="1" t="s">
        <v>210</v>
      </c>
      <c r="S25319" s="1" t="s">
        <v>17</v>
      </c>
      <c r="T25319" s="1" t="s">
        <v>17</v>
      </c>
    </row>
    <row r="25320" spans="8:20" hidden="1" x14ac:dyDescent="0.2">
      <c r="H25320" s="1" t="s">
        <v>59459</v>
      </c>
      <c r="I25320" s="1" t="s">
        <v>59460</v>
      </c>
      <c r="J25320" s="1" t="s">
        <v>59461</v>
      </c>
      <c r="K25320" s="1" t="s">
        <v>59521</v>
      </c>
      <c r="L25320" s="1"/>
      <c r="M25320" s="1"/>
      <c r="N25320" s="1" t="s">
        <v>59522</v>
      </c>
      <c r="O25320" s="1" t="s">
        <v>59464</v>
      </c>
      <c r="P25320" s="1" t="s">
        <v>17</v>
      </c>
      <c r="Q25320" s="1" t="s">
        <v>17</v>
      </c>
      <c r="R25320" s="1" t="s">
        <v>210</v>
      </c>
      <c r="S25320" s="1" t="s">
        <v>17</v>
      </c>
      <c r="T25320" s="1" t="s">
        <v>17</v>
      </c>
    </row>
    <row r="25321" spans="8:20" hidden="1" x14ac:dyDescent="0.2">
      <c r="H25321" s="1" t="s">
        <v>59459</v>
      </c>
      <c r="I25321" s="1" t="s">
        <v>59460</v>
      </c>
      <c r="J25321" s="1" t="s">
        <v>59461</v>
      </c>
      <c r="K25321" s="1" t="s">
        <v>59523</v>
      </c>
      <c r="L25321" s="1"/>
      <c r="M25321" s="1"/>
      <c r="N25321" s="1" t="s">
        <v>59524</v>
      </c>
      <c r="O25321" s="1" t="s">
        <v>59464</v>
      </c>
      <c r="P25321" s="1" t="s">
        <v>17</v>
      </c>
      <c r="Q25321" s="1" t="s">
        <v>17</v>
      </c>
      <c r="R25321" s="1" t="s">
        <v>210</v>
      </c>
      <c r="S25321" s="1" t="s">
        <v>17</v>
      </c>
      <c r="T25321" s="1" t="s">
        <v>17</v>
      </c>
    </row>
    <row r="25322" spans="8:20" hidden="1" x14ac:dyDescent="0.2">
      <c r="H25322" s="1" t="s">
        <v>59459</v>
      </c>
      <c r="I25322" s="1" t="s">
        <v>59460</v>
      </c>
      <c r="J25322" s="1" t="s">
        <v>59461</v>
      </c>
      <c r="K25322" s="1" t="s">
        <v>59525</v>
      </c>
      <c r="L25322" s="1"/>
      <c r="M25322" s="1"/>
      <c r="N25322" s="1" t="s">
        <v>59526</v>
      </c>
      <c r="O25322" s="1" t="s">
        <v>59464</v>
      </c>
      <c r="P25322" s="1" t="s">
        <v>17</v>
      </c>
      <c r="Q25322" s="1" t="s">
        <v>17</v>
      </c>
      <c r="R25322" s="1" t="s">
        <v>210</v>
      </c>
      <c r="S25322" s="1" t="s">
        <v>17</v>
      </c>
      <c r="T25322" s="1" t="s">
        <v>17</v>
      </c>
    </row>
    <row r="25323" spans="8:20" hidden="1" x14ac:dyDescent="0.2">
      <c r="H25323" s="1" t="s">
        <v>59459</v>
      </c>
      <c r="I25323" s="1" t="s">
        <v>59460</v>
      </c>
      <c r="J25323" s="1" t="s">
        <v>59461</v>
      </c>
      <c r="K25323" s="1" t="s">
        <v>59527</v>
      </c>
      <c r="L25323" s="1"/>
      <c r="M25323" s="1"/>
      <c r="N25323" s="1" t="s">
        <v>59528</v>
      </c>
      <c r="O25323" s="1" t="s">
        <v>59464</v>
      </c>
      <c r="P25323" s="1" t="s">
        <v>17</v>
      </c>
      <c r="Q25323" s="1" t="s">
        <v>17</v>
      </c>
      <c r="R25323" s="1" t="s">
        <v>210</v>
      </c>
      <c r="S25323" s="1" t="s">
        <v>17</v>
      </c>
      <c r="T25323" s="1" t="s">
        <v>17</v>
      </c>
    </row>
    <row r="25324" spans="8:20" hidden="1" x14ac:dyDescent="0.2">
      <c r="H25324" s="1" t="s">
        <v>59459</v>
      </c>
      <c r="I25324" s="1" t="s">
        <v>59460</v>
      </c>
      <c r="J25324" s="1" t="s">
        <v>59461</v>
      </c>
      <c r="K25324" s="1" t="s">
        <v>59529</v>
      </c>
      <c r="L25324" s="1"/>
      <c r="M25324" s="1"/>
      <c r="N25324" s="1" t="s">
        <v>59530</v>
      </c>
      <c r="O25324" s="1" t="s">
        <v>59464</v>
      </c>
      <c r="P25324" s="1" t="s">
        <v>17</v>
      </c>
      <c r="Q25324" s="1" t="s">
        <v>17</v>
      </c>
      <c r="R25324" s="1" t="s">
        <v>210</v>
      </c>
      <c r="S25324" s="1" t="s">
        <v>17</v>
      </c>
      <c r="T25324" s="1" t="s">
        <v>17</v>
      </c>
    </row>
    <row r="25325" spans="8:20" hidden="1" x14ac:dyDescent="0.2">
      <c r="H25325" s="1" t="s">
        <v>59459</v>
      </c>
      <c r="I25325" s="1" t="s">
        <v>59460</v>
      </c>
      <c r="J25325" s="1" t="s">
        <v>59461</v>
      </c>
      <c r="K25325" s="1" t="s">
        <v>59531</v>
      </c>
      <c r="L25325" s="1"/>
      <c r="M25325" s="1"/>
      <c r="N25325" s="1" t="s">
        <v>59532</v>
      </c>
      <c r="O25325" s="1" t="s">
        <v>59464</v>
      </c>
      <c r="P25325" s="1" t="s">
        <v>17</v>
      </c>
      <c r="Q25325" s="1" t="s">
        <v>17</v>
      </c>
      <c r="R25325" s="1" t="s">
        <v>210</v>
      </c>
      <c r="S25325" s="1" t="s">
        <v>17</v>
      </c>
      <c r="T25325" s="1" t="s">
        <v>17</v>
      </c>
    </row>
    <row r="25326" spans="8:20" hidden="1" x14ac:dyDescent="0.2">
      <c r="H25326" s="1" t="s">
        <v>59459</v>
      </c>
      <c r="I25326" s="1" t="s">
        <v>59460</v>
      </c>
      <c r="J25326" s="1" t="s">
        <v>59461</v>
      </c>
      <c r="K25326" s="1" t="s">
        <v>59533</v>
      </c>
      <c r="L25326" s="1"/>
      <c r="M25326" s="1"/>
      <c r="N25326" s="1" t="s">
        <v>59534</v>
      </c>
      <c r="O25326" s="1" t="s">
        <v>59464</v>
      </c>
      <c r="P25326" s="1" t="s">
        <v>17</v>
      </c>
      <c r="Q25326" s="1" t="s">
        <v>17</v>
      </c>
      <c r="R25326" s="1" t="s">
        <v>210</v>
      </c>
      <c r="S25326" s="1" t="s">
        <v>17</v>
      </c>
      <c r="T25326" s="1" t="s">
        <v>17</v>
      </c>
    </row>
    <row r="25327" spans="8:20" hidden="1" x14ac:dyDescent="0.2">
      <c r="H25327" s="1" t="s">
        <v>59459</v>
      </c>
      <c r="I25327" s="1" t="s">
        <v>59460</v>
      </c>
      <c r="J25327" s="1" t="s">
        <v>59461</v>
      </c>
      <c r="K25327" s="1" t="s">
        <v>59535</v>
      </c>
      <c r="L25327" s="1"/>
      <c r="M25327" s="1"/>
      <c r="N25327" s="1" t="s">
        <v>59536</v>
      </c>
      <c r="O25327" s="1" t="s">
        <v>59464</v>
      </c>
      <c r="P25327" s="1" t="s">
        <v>17</v>
      </c>
      <c r="Q25327" s="1" t="s">
        <v>17</v>
      </c>
      <c r="R25327" s="1" t="s">
        <v>210</v>
      </c>
      <c r="S25327" s="1" t="s">
        <v>17</v>
      </c>
      <c r="T25327" s="1" t="s">
        <v>17</v>
      </c>
    </row>
    <row r="25328" spans="8:20" hidden="1" x14ac:dyDescent="0.2">
      <c r="H25328" s="1" t="s">
        <v>59459</v>
      </c>
      <c r="I25328" s="1" t="s">
        <v>59460</v>
      </c>
      <c r="J25328" s="1" t="s">
        <v>59461</v>
      </c>
      <c r="K25328" s="1" t="s">
        <v>59537</v>
      </c>
      <c r="L25328" s="1"/>
      <c r="M25328" s="1"/>
      <c r="N25328" s="1" t="s">
        <v>59538</v>
      </c>
      <c r="O25328" s="1" t="s">
        <v>59464</v>
      </c>
      <c r="P25328" s="1" t="s">
        <v>17</v>
      </c>
      <c r="Q25328" s="1" t="s">
        <v>17</v>
      </c>
      <c r="R25328" s="1" t="s">
        <v>210</v>
      </c>
      <c r="S25328" s="1" t="s">
        <v>17</v>
      </c>
      <c r="T25328" s="1" t="s">
        <v>17</v>
      </c>
    </row>
    <row r="25329" spans="8:20" hidden="1" x14ac:dyDescent="0.2">
      <c r="H25329" s="1" t="s">
        <v>59459</v>
      </c>
      <c r="I25329" s="1" t="s">
        <v>59460</v>
      </c>
      <c r="J25329" s="1" t="s">
        <v>59461</v>
      </c>
      <c r="K25329" s="1" t="s">
        <v>59539</v>
      </c>
      <c r="L25329" s="1"/>
      <c r="M25329" s="1"/>
      <c r="N25329" s="1" t="s">
        <v>59540</v>
      </c>
      <c r="O25329" s="1" t="s">
        <v>59464</v>
      </c>
      <c r="P25329" s="1" t="s">
        <v>17</v>
      </c>
      <c r="Q25329" s="1" t="s">
        <v>17</v>
      </c>
      <c r="R25329" s="1" t="s">
        <v>210</v>
      </c>
      <c r="S25329" s="1" t="s">
        <v>17</v>
      </c>
      <c r="T25329" s="1" t="s">
        <v>17</v>
      </c>
    </row>
    <row r="25330" spans="8:20" hidden="1" x14ac:dyDescent="0.2">
      <c r="H25330" s="1" t="s">
        <v>59459</v>
      </c>
      <c r="I25330" s="1" t="s">
        <v>59460</v>
      </c>
      <c r="J25330" s="1" t="s">
        <v>59461</v>
      </c>
      <c r="K25330" s="1" t="s">
        <v>59541</v>
      </c>
      <c r="L25330" s="1"/>
      <c r="M25330" s="1"/>
      <c r="N25330" s="1" t="s">
        <v>59542</v>
      </c>
      <c r="O25330" s="1" t="s">
        <v>59464</v>
      </c>
      <c r="P25330" s="1" t="s">
        <v>17</v>
      </c>
      <c r="Q25330" s="1" t="s">
        <v>17</v>
      </c>
      <c r="R25330" s="1" t="s">
        <v>210</v>
      </c>
      <c r="S25330" s="1" t="s">
        <v>17</v>
      </c>
      <c r="T25330" s="1" t="s">
        <v>17</v>
      </c>
    </row>
    <row r="25331" spans="8:20" hidden="1" x14ac:dyDescent="0.2">
      <c r="H25331" s="1" t="s">
        <v>59459</v>
      </c>
      <c r="I25331" s="1" t="s">
        <v>59460</v>
      </c>
      <c r="J25331" s="1" t="s">
        <v>59461</v>
      </c>
      <c r="K25331" s="1" t="s">
        <v>59543</v>
      </c>
      <c r="L25331" s="1"/>
      <c r="M25331" s="1"/>
      <c r="N25331" s="1" t="s">
        <v>59544</v>
      </c>
      <c r="O25331" s="1" t="s">
        <v>59464</v>
      </c>
      <c r="P25331" s="1" t="s">
        <v>17</v>
      </c>
      <c r="Q25331" s="1" t="s">
        <v>17</v>
      </c>
      <c r="R25331" s="1" t="s">
        <v>210</v>
      </c>
      <c r="S25331" s="1" t="s">
        <v>17</v>
      </c>
      <c r="T25331" s="1" t="s">
        <v>17</v>
      </c>
    </row>
    <row r="25332" spans="8:20" hidden="1" x14ac:dyDescent="0.2">
      <c r="H25332" s="1" t="s">
        <v>59459</v>
      </c>
      <c r="I25332" s="1" t="s">
        <v>59460</v>
      </c>
      <c r="J25332" s="1" t="s">
        <v>59461</v>
      </c>
      <c r="K25332" s="1" t="s">
        <v>59545</v>
      </c>
      <c r="L25332" s="1"/>
      <c r="M25332" s="1"/>
      <c r="N25332" s="1" t="s">
        <v>59546</v>
      </c>
      <c r="O25332" s="1" t="s">
        <v>59464</v>
      </c>
      <c r="P25332" s="1" t="s">
        <v>17</v>
      </c>
      <c r="Q25332" s="1" t="s">
        <v>17</v>
      </c>
      <c r="R25332" s="1" t="s">
        <v>210</v>
      </c>
      <c r="S25332" s="1" t="s">
        <v>17</v>
      </c>
      <c r="T25332" s="1" t="s">
        <v>17</v>
      </c>
    </row>
    <row r="25333" spans="8:20" hidden="1" x14ac:dyDescent="0.2">
      <c r="H25333" s="1" t="s">
        <v>59459</v>
      </c>
      <c r="I25333" s="1" t="s">
        <v>59460</v>
      </c>
      <c r="J25333" s="1" t="s">
        <v>59461</v>
      </c>
      <c r="K25333" s="1" t="s">
        <v>59547</v>
      </c>
      <c r="L25333" s="1"/>
      <c r="M25333" s="1"/>
      <c r="N25333" s="1" t="s">
        <v>59548</v>
      </c>
      <c r="O25333" s="1" t="s">
        <v>59464</v>
      </c>
      <c r="P25333" s="1" t="s">
        <v>17</v>
      </c>
      <c r="Q25333" s="1" t="s">
        <v>17</v>
      </c>
      <c r="R25333" s="1" t="s">
        <v>210</v>
      </c>
      <c r="S25333" s="1" t="s">
        <v>17</v>
      </c>
      <c r="T25333" s="1" t="s">
        <v>17</v>
      </c>
    </row>
    <row r="25334" spans="8:20" hidden="1" x14ac:dyDescent="0.2">
      <c r="H25334" s="1" t="s">
        <v>59459</v>
      </c>
      <c r="I25334" s="1" t="s">
        <v>59460</v>
      </c>
      <c r="J25334" s="1" t="s">
        <v>59461</v>
      </c>
      <c r="K25334" s="1" t="s">
        <v>59549</v>
      </c>
      <c r="L25334" s="1"/>
      <c r="M25334" s="1"/>
      <c r="N25334" s="1" t="s">
        <v>59550</v>
      </c>
      <c r="O25334" s="1" t="s">
        <v>59464</v>
      </c>
      <c r="P25334" s="1" t="s">
        <v>17</v>
      </c>
      <c r="Q25334" s="1" t="s">
        <v>17</v>
      </c>
      <c r="R25334" s="1" t="s">
        <v>210</v>
      </c>
      <c r="S25334" s="1" t="s">
        <v>17</v>
      </c>
      <c r="T25334" s="1" t="s">
        <v>17</v>
      </c>
    </row>
    <row r="25335" spans="8:20" hidden="1" x14ac:dyDescent="0.2">
      <c r="H25335" s="1" t="s">
        <v>59459</v>
      </c>
      <c r="I25335" s="1" t="s">
        <v>59460</v>
      </c>
      <c r="J25335" s="1" t="s">
        <v>59461</v>
      </c>
      <c r="K25335" s="1" t="s">
        <v>59551</v>
      </c>
      <c r="L25335" s="1"/>
      <c r="M25335" s="1"/>
      <c r="N25335" s="1" t="s">
        <v>59552</v>
      </c>
      <c r="O25335" s="1" t="s">
        <v>59464</v>
      </c>
      <c r="P25335" s="1" t="s">
        <v>17</v>
      </c>
      <c r="Q25335" s="1" t="s">
        <v>17</v>
      </c>
      <c r="R25335" s="1" t="s">
        <v>210</v>
      </c>
      <c r="S25335" s="1" t="s">
        <v>17</v>
      </c>
      <c r="T25335" s="1" t="s">
        <v>17</v>
      </c>
    </row>
    <row r="25336" spans="8:20" hidden="1" x14ac:dyDescent="0.2">
      <c r="H25336" s="1" t="s">
        <v>59459</v>
      </c>
      <c r="I25336" s="1" t="s">
        <v>59460</v>
      </c>
      <c r="J25336" s="1" t="s">
        <v>59461</v>
      </c>
      <c r="K25336" s="1" t="s">
        <v>59553</v>
      </c>
      <c r="L25336" s="1"/>
      <c r="M25336" s="1"/>
      <c r="N25336" s="1" t="s">
        <v>59554</v>
      </c>
      <c r="O25336" s="1" t="s">
        <v>59464</v>
      </c>
      <c r="P25336" s="1" t="s">
        <v>17</v>
      </c>
      <c r="Q25336" s="1" t="s">
        <v>17</v>
      </c>
      <c r="R25336" s="1" t="s">
        <v>210</v>
      </c>
      <c r="S25336" s="1" t="s">
        <v>17</v>
      </c>
      <c r="T25336" s="1" t="s">
        <v>17</v>
      </c>
    </row>
    <row r="25337" spans="8:20" hidden="1" x14ac:dyDescent="0.2">
      <c r="H25337" s="1" t="s">
        <v>59459</v>
      </c>
      <c r="I25337" s="1" t="s">
        <v>59460</v>
      </c>
      <c r="J25337" s="1" t="s">
        <v>59461</v>
      </c>
      <c r="K25337" s="1" t="s">
        <v>59555</v>
      </c>
      <c r="L25337" s="1"/>
      <c r="M25337" s="1"/>
      <c r="N25337" s="1" t="s">
        <v>59556</v>
      </c>
      <c r="O25337" s="1" t="s">
        <v>59464</v>
      </c>
      <c r="P25337" s="1" t="s">
        <v>17</v>
      </c>
      <c r="Q25337" s="1" t="s">
        <v>17</v>
      </c>
      <c r="R25337" s="1" t="s">
        <v>210</v>
      </c>
      <c r="S25337" s="1" t="s">
        <v>17</v>
      </c>
      <c r="T25337" s="1" t="s">
        <v>17</v>
      </c>
    </row>
    <row r="25338" spans="8:20" hidden="1" x14ac:dyDescent="0.2">
      <c r="H25338" s="1" t="s">
        <v>59459</v>
      </c>
      <c r="I25338" s="1" t="s">
        <v>59460</v>
      </c>
      <c r="J25338" s="1" t="s">
        <v>59461</v>
      </c>
      <c r="K25338" s="1" t="s">
        <v>59557</v>
      </c>
      <c r="L25338" s="1"/>
      <c r="M25338" s="1"/>
      <c r="N25338" s="1" t="s">
        <v>59558</v>
      </c>
      <c r="O25338" s="1" t="s">
        <v>59464</v>
      </c>
      <c r="P25338" s="1" t="s">
        <v>17</v>
      </c>
      <c r="Q25338" s="1" t="s">
        <v>17</v>
      </c>
      <c r="R25338" s="1" t="s">
        <v>210</v>
      </c>
      <c r="S25338" s="1" t="s">
        <v>17</v>
      </c>
      <c r="T25338" s="1" t="s">
        <v>17</v>
      </c>
    </row>
    <row r="25339" spans="8:20" hidden="1" x14ac:dyDescent="0.2">
      <c r="H25339" s="1" t="s">
        <v>59459</v>
      </c>
      <c r="I25339" s="1" t="s">
        <v>59460</v>
      </c>
      <c r="J25339" s="1" t="s">
        <v>59461</v>
      </c>
      <c r="K25339" s="1" t="s">
        <v>59559</v>
      </c>
      <c r="L25339" s="1"/>
      <c r="M25339" s="1"/>
      <c r="N25339" s="1" t="s">
        <v>59560</v>
      </c>
      <c r="O25339" s="1" t="s">
        <v>59464</v>
      </c>
      <c r="P25339" s="1" t="s">
        <v>17</v>
      </c>
      <c r="Q25339" s="1" t="s">
        <v>17</v>
      </c>
      <c r="R25339" s="1" t="s">
        <v>210</v>
      </c>
      <c r="S25339" s="1" t="s">
        <v>17</v>
      </c>
      <c r="T25339" s="1" t="s">
        <v>17</v>
      </c>
    </row>
    <row r="25340" spans="8:20" hidden="1" x14ac:dyDescent="0.2">
      <c r="H25340" s="1" t="s">
        <v>59459</v>
      </c>
      <c r="I25340" s="1" t="s">
        <v>59460</v>
      </c>
      <c r="J25340" s="1" t="s">
        <v>59461</v>
      </c>
      <c r="K25340" s="1" t="s">
        <v>59561</v>
      </c>
      <c r="L25340" s="1"/>
      <c r="M25340" s="1"/>
      <c r="N25340" s="1" t="s">
        <v>59562</v>
      </c>
      <c r="O25340" s="1" t="s">
        <v>59464</v>
      </c>
      <c r="P25340" s="1" t="s">
        <v>17</v>
      </c>
      <c r="Q25340" s="1" t="s">
        <v>17</v>
      </c>
      <c r="R25340" s="1" t="s">
        <v>210</v>
      </c>
      <c r="S25340" s="1" t="s">
        <v>17</v>
      </c>
      <c r="T25340" s="1" t="s">
        <v>17</v>
      </c>
    </row>
    <row r="25341" spans="8:20" hidden="1" x14ac:dyDescent="0.2">
      <c r="H25341" s="1" t="s">
        <v>59459</v>
      </c>
      <c r="I25341" s="1" t="s">
        <v>59460</v>
      </c>
      <c r="J25341" s="1" t="s">
        <v>59461</v>
      </c>
      <c r="K25341" s="1" t="s">
        <v>59563</v>
      </c>
      <c r="L25341" s="1"/>
      <c r="M25341" s="1"/>
      <c r="N25341" s="1" t="s">
        <v>59564</v>
      </c>
      <c r="O25341" s="1" t="s">
        <v>59464</v>
      </c>
      <c r="P25341" s="1" t="s">
        <v>17</v>
      </c>
      <c r="Q25341" s="1" t="s">
        <v>17</v>
      </c>
      <c r="R25341" s="1" t="s">
        <v>210</v>
      </c>
      <c r="S25341" s="1" t="s">
        <v>17</v>
      </c>
      <c r="T25341" s="1" t="s">
        <v>17</v>
      </c>
    </row>
    <row r="25342" spans="8:20" hidden="1" x14ac:dyDescent="0.2">
      <c r="H25342" s="1" t="s">
        <v>59459</v>
      </c>
      <c r="I25342" s="1" t="s">
        <v>59460</v>
      </c>
      <c r="J25342" s="1" t="s">
        <v>59461</v>
      </c>
      <c r="K25342" s="1" t="s">
        <v>59565</v>
      </c>
      <c r="L25342" s="1"/>
      <c r="M25342" s="1"/>
      <c r="N25342" s="1" t="s">
        <v>59566</v>
      </c>
      <c r="O25342" s="1" t="s">
        <v>59464</v>
      </c>
      <c r="P25342" s="1" t="s">
        <v>17</v>
      </c>
      <c r="Q25342" s="1" t="s">
        <v>17</v>
      </c>
      <c r="R25342" s="1" t="s">
        <v>210</v>
      </c>
      <c r="S25342" s="1" t="s">
        <v>17</v>
      </c>
      <c r="T25342" s="1" t="s">
        <v>17</v>
      </c>
    </row>
    <row r="25343" spans="8:20" hidden="1" x14ac:dyDescent="0.2">
      <c r="H25343" s="1" t="s">
        <v>59459</v>
      </c>
      <c r="I25343" s="1" t="s">
        <v>59460</v>
      </c>
      <c r="J25343" s="1" t="s">
        <v>59461</v>
      </c>
      <c r="K25343" s="1" t="s">
        <v>59567</v>
      </c>
      <c r="L25343" s="1"/>
      <c r="M25343" s="1"/>
      <c r="N25343" s="1" t="s">
        <v>59568</v>
      </c>
      <c r="O25343" s="1" t="s">
        <v>59464</v>
      </c>
      <c r="P25343" s="1" t="s">
        <v>17</v>
      </c>
      <c r="Q25343" s="1" t="s">
        <v>17</v>
      </c>
      <c r="R25343" s="1" t="s">
        <v>210</v>
      </c>
      <c r="S25343" s="1" t="s">
        <v>17</v>
      </c>
      <c r="T25343" s="1" t="s">
        <v>17</v>
      </c>
    </row>
    <row r="25344" spans="8:20" hidden="1" x14ac:dyDescent="0.2">
      <c r="H25344" s="1" t="s">
        <v>59459</v>
      </c>
      <c r="I25344" s="1" t="s">
        <v>59460</v>
      </c>
      <c r="J25344" s="1" t="s">
        <v>59461</v>
      </c>
      <c r="K25344" s="1" t="s">
        <v>59569</v>
      </c>
      <c r="L25344" s="1"/>
      <c r="M25344" s="1"/>
      <c r="N25344" s="1" t="s">
        <v>59570</v>
      </c>
      <c r="O25344" s="1" t="s">
        <v>59464</v>
      </c>
      <c r="P25344" s="1" t="s">
        <v>17</v>
      </c>
      <c r="Q25344" s="1" t="s">
        <v>17</v>
      </c>
      <c r="R25344" s="1" t="s">
        <v>210</v>
      </c>
      <c r="S25344" s="1" t="s">
        <v>17</v>
      </c>
      <c r="T25344" s="1" t="s">
        <v>17</v>
      </c>
    </row>
    <row r="25345" spans="8:20" hidden="1" x14ac:dyDescent="0.2">
      <c r="H25345" s="1" t="s">
        <v>59459</v>
      </c>
      <c r="I25345" s="1" t="s">
        <v>59460</v>
      </c>
      <c r="J25345" s="1" t="s">
        <v>59461</v>
      </c>
      <c r="K25345" s="1" t="s">
        <v>59571</v>
      </c>
      <c r="L25345" s="1"/>
      <c r="M25345" s="1"/>
      <c r="N25345" s="1" t="s">
        <v>59572</v>
      </c>
      <c r="O25345" s="1" t="s">
        <v>59464</v>
      </c>
      <c r="P25345" s="1" t="s">
        <v>17</v>
      </c>
      <c r="Q25345" s="1" t="s">
        <v>17</v>
      </c>
      <c r="R25345" s="1" t="s">
        <v>210</v>
      </c>
      <c r="S25345" s="1" t="s">
        <v>17</v>
      </c>
      <c r="T25345" s="1" t="s">
        <v>17</v>
      </c>
    </row>
    <row r="25346" spans="8:20" hidden="1" x14ac:dyDescent="0.2">
      <c r="H25346" s="1" t="s">
        <v>59459</v>
      </c>
      <c r="I25346" s="1" t="s">
        <v>59460</v>
      </c>
      <c r="J25346" s="1" t="s">
        <v>59461</v>
      </c>
      <c r="K25346" s="1" t="s">
        <v>59573</v>
      </c>
      <c r="L25346" s="1"/>
      <c r="M25346" s="1"/>
      <c r="N25346" s="1" t="s">
        <v>59574</v>
      </c>
      <c r="O25346" s="1" t="s">
        <v>59464</v>
      </c>
      <c r="P25346" s="1" t="s">
        <v>17</v>
      </c>
      <c r="Q25346" s="1" t="s">
        <v>17</v>
      </c>
      <c r="R25346" s="1" t="s">
        <v>210</v>
      </c>
      <c r="S25346" s="1" t="s">
        <v>17</v>
      </c>
      <c r="T25346" s="1" t="s">
        <v>17</v>
      </c>
    </row>
    <row r="25347" spans="8:20" hidden="1" x14ac:dyDescent="0.2">
      <c r="H25347" s="1" t="s">
        <v>59459</v>
      </c>
      <c r="I25347" s="1" t="s">
        <v>59460</v>
      </c>
      <c r="J25347" s="1" t="s">
        <v>59461</v>
      </c>
      <c r="K25347" s="1" t="s">
        <v>59575</v>
      </c>
      <c r="L25347" s="1"/>
      <c r="M25347" s="1"/>
      <c r="N25347" s="1" t="s">
        <v>59576</v>
      </c>
      <c r="O25347" s="1" t="s">
        <v>59464</v>
      </c>
      <c r="P25347" s="1" t="s">
        <v>17</v>
      </c>
      <c r="Q25347" s="1" t="s">
        <v>17</v>
      </c>
      <c r="R25347" s="1" t="s">
        <v>210</v>
      </c>
      <c r="S25347" s="1" t="s">
        <v>17</v>
      </c>
      <c r="T25347" s="1" t="s">
        <v>17</v>
      </c>
    </row>
    <row r="25348" spans="8:20" hidden="1" x14ac:dyDescent="0.2">
      <c r="H25348" s="1" t="s">
        <v>59459</v>
      </c>
      <c r="I25348" s="1" t="s">
        <v>59460</v>
      </c>
      <c r="J25348" s="1" t="s">
        <v>59461</v>
      </c>
      <c r="K25348" s="1" t="s">
        <v>59577</v>
      </c>
      <c r="L25348" s="1"/>
      <c r="M25348" s="1"/>
      <c r="N25348" s="1" t="s">
        <v>59578</v>
      </c>
      <c r="O25348" s="1" t="s">
        <v>59464</v>
      </c>
      <c r="P25348" s="1" t="s">
        <v>17</v>
      </c>
      <c r="Q25348" s="1" t="s">
        <v>17</v>
      </c>
      <c r="R25348" s="1" t="s">
        <v>210</v>
      </c>
      <c r="S25348" s="1" t="s">
        <v>17</v>
      </c>
      <c r="T25348" s="1" t="s">
        <v>17</v>
      </c>
    </row>
    <row r="25349" spans="8:20" hidden="1" x14ac:dyDescent="0.2">
      <c r="H25349" s="1" t="s">
        <v>59459</v>
      </c>
      <c r="I25349" s="1" t="s">
        <v>59460</v>
      </c>
      <c r="J25349" s="1" t="s">
        <v>59461</v>
      </c>
      <c r="K25349" s="1" t="s">
        <v>59579</v>
      </c>
      <c r="L25349" s="1"/>
      <c r="M25349" s="1"/>
      <c r="N25349" s="1" t="s">
        <v>59580</v>
      </c>
      <c r="O25349" s="1" t="s">
        <v>59464</v>
      </c>
      <c r="P25349" s="1" t="s">
        <v>17</v>
      </c>
      <c r="Q25349" s="1" t="s">
        <v>17</v>
      </c>
      <c r="R25349" s="1" t="s">
        <v>210</v>
      </c>
      <c r="S25349" s="1" t="s">
        <v>17</v>
      </c>
      <c r="T25349" s="1" t="s">
        <v>17</v>
      </c>
    </row>
    <row r="25350" spans="8:20" hidden="1" x14ac:dyDescent="0.2">
      <c r="H25350" s="1" t="s">
        <v>59459</v>
      </c>
      <c r="I25350" s="1" t="s">
        <v>59460</v>
      </c>
      <c r="J25350" s="1" t="s">
        <v>59461</v>
      </c>
      <c r="K25350" s="1" t="s">
        <v>59581</v>
      </c>
      <c r="L25350" s="1"/>
      <c r="M25350" s="1"/>
      <c r="N25350" s="1" t="s">
        <v>59582</v>
      </c>
      <c r="O25350" s="1" t="s">
        <v>59464</v>
      </c>
      <c r="P25350" s="1" t="s">
        <v>17</v>
      </c>
      <c r="Q25350" s="1" t="s">
        <v>17</v>
      </c>
      <c r="R25350" s="1" t="s">
        <v>210</v>
      </c>
      <c r="S25350" s="1" t="s">
        <v>17</v>
      </c>
      <c r="T25350" s="1" t="s">
        <v>17</v>
      </c>
    </row>
    <row r="25351" spans="8:20" hidden="1" x14ac:dyDescent="0.2">
      <c r="H25351" s="1" t="s">
        <v>59459</v>
      </c>
      <c r="I25351" s="1" t="s">
        <v>59460</v>
      </c>
      <c r="J25351" s="1" t="s">
        <v>59461</v>
      </c>
      <c r="K25351" s="1" t="s">
        <v>59583</v>
      </c>
      <c r="L25351" s="1"/>
      <c r="M25351" s="1"/>
      <c r="N25351" s="1" t="s">
        <v>59584</v>
      </c>
      <c r="O25351" s="1" t="s">
        <v>59464</v>
      </c>
      <c r="P25351" s="1" t="s">
        <v>17</v>
      </c>
      <c r="Q25351" s="1" t="s">
        <v>17</v>
      </c>
      <c r="R25351" s="1" t="s">
        <v>210</v>
      </c>
      <c r="S25351" s="1" t="s">
        <v>17</v>
      </c>
      <c r="T25351" s="1" t="s">
        <v>17</v>
      </c>
    </row>
    <row r="25352" spans="8:20" hidden="1" x14ac:dyDescent="0.2">
      <c r="H25352" s="1" t="s">
        <v>59459</v>
      </c>
      <c r="I25352" s="1" t="s">
        <v>59460</v>
      </c>
      <c r="J25352" s="1" t="s">
        <v>59461</v>
      </c>
      <c r="K25352" s="1" t="s">
        <v>59585</v>
      </c>
      <c r="L25352" s="1"/>
      <c r="M25352" s="1"/>
      <c r="N25352" s="1" t="s">
        <v>59586</v>
      </c>
      <c r="O25352" s="1" t="s">
        <v>59464</v>
      </c>
      <c r="P25352" s="1" t="s">
        <v>17</v>
      </c>
      <c r="Q25352" s="1" t="s">
        <v>17</v>
      </c>
      <c r="R25352" s="1" t="s">
        <v>210</v>
      </c>
      <c r="S25352" s="1" t="s">
        <v>17</v>
      </c>
      <c r="T25352" s="1" t="s">
        <v>17</v>
      </c>
    </row>
    <row r="25353" spans="8:20" hidden="1" x14ac:dyDescent="0.2">
      <c r="H25353" s="1" t="s">
        <v>59459</v>
      </c>
      <c r="I25353" s="1" t="s">
        <v>59460</v>
      </c>
      <c r="J25353" s="1" t="s">
        <v>59461</v>
      </c>
      <c r="K25353" s="1" t="s">
        <v>59587</v>
      </c>
      <c r="L25353" s="1"/>
      <c r="M25353" s="1"/>
      <c r="N25353" s="1" t="s">
        <v>59588</v>
      </c>
      <c r="O25353" s="1" t="s">
        <v>59464</v>
      </c>
      <c r="P25353" s="1" t="s">
        <v>17</v>
      </c>
      <c r="Q25353" s="1" t="s">
        <v>17</v>
      </c>
      <c r="R25353" s="1" t="s">
        <v>210</v>
      </c>
      <c r="S25353" s="1" t="s">
        <v>17</v>
      </c>
      <c r="T25353" s="1" t="s">
        <v>17</v>
      </c>
    </row>
    <row r="25354" spans="8:20" hidden="1" x14ac:dyDescent="0.2">
      <c r="H25354" s="1" t="s">
        <v>59459</v>
      </c>
      <c r="I25354" s="1" t="s">
        <v>59460</v>
      </c>
      <c r="J25354" s="1" t="s">
        <v>59461</v>
      </c>
      <c r="K25354" s="1" t="s">
        <v>59589</v>
      </c>
      <c r="L25354" s="1"/>
      <c r="M25354" s="1"/>
      <c r="N25354" s="1" t="s">
        <v>59590</v>
      </c>
      <c r="O25354" s="1" t="s">
        <v>59464</v>
      </c>
      <c r="P25354" s="1" t="s">
        <v>17</v>
      </c>
      <c r="Q25354" s="1" t="s">
        <v>17</v>
      </c>
      <c r="R25354" s="1" t="s">
        <v>210</v>
      </c>
      <c r="S25354" s="1" t="s">
        <v>17</v>
      </c>
      <c r="T25354" s="1" t="s">
        <v>17</v>
      </c>
    </row>
    <row r="25355" spans="8:20" hidden="1" x14ac:dyDescent="0.2">
      <c r="H25355" s="1" t="s">
        <v>59459</v>
      </c>
      <c r="I25355" s="1" t="s">
        <v>59460</v>
      </c>
      <c r="J25355" s="1" t="s">
        <v>59461</v>
      </c>
      <c r="K25355" s="1" t="s">
        <v>59591</v>
      </c>
      <c r="L25355" s="1"/>
      <c r="M25355" s="1"/>
      <c r="N25355" s="1" t="s">
        <v>59592</v>
      </c>
      <c r="O25355" s="1" t="s">
        <v>59464</v>
      </c>
      <c r="P25355" s="1" t="s">
        <v>17</v>
      </c>
      <c r="Q25355" s="1" t="s">
        <v>17</v>
      </c>
      <c r="R25355" s="1" t="s">
        <v>210</v>
      </c>
      <c r="S25355" s="1" t="s">
        <v>17</v>
      </c>
      <c r="T25355" s="1" t="s">
        <v>17</v>
      </c>
    </row>
    <row r="25356" spans="8:20" hidden="1" x14ac:dyDescent="0.2">
      <c r="H25356" s="1" t="s">
        <v>59459</v>
      </c>
      <c r="I25356" s="1" t="s">
        <v>59460</v>
      </c>
      <c r="J25356" s="1" t="s">
        <v>59461</v>
      </c>
      <c r="K25356" s="1" t="s">
        <v>59593</v>
      </c>
      <c r="L25356" s="1"/>
      <c r="M25356" s="1"/>
      <c r="N25356" s="1" t="s">
        <v>59594</v>
      </c>
      <c r="O25356" s="1" t="s">
        <v>59464</v>
      </c>
      <c r="P25356" s="1" t="s">
        <v>17</v>
      </c>
      <c r="Q25356" s="1" t="s">
        <v>17</v>
      </c>
      <c r="R25356" s="1" t="s">
        <v>210</v>
      </c>
      <c r="S25356" s="1" t="s">
        <v>17</v>
      </c>
      <c r="T25356" s="1" t="s">
        <v>17</v>
      </c>
    </row>
    <row r="25357" spans="8:20" hidden="1" x14ac:dyDescent="0.2">
      <c r="H25357" s="1" t="s">
        <v>59459</v>
      </c>
      <c r="I25357" s="1" t="s">
        <v>59460</v>
      </c>
      <c r="J25357" s="1" t="s">
        <v>59461</v>
      </c>
      <c r="K25357" s="1" t="s">
        <v>59595</v>
      </c>
      <c r="L25357" s="1"/>
      <c r="M25357" s="1"/>
      <c r="N25357" s="1" t="s">
        <v>59596</v>
      </c>
      <c r="O25357" s="1" t="s">
        <v>59464</v>
      </c>
      <c r="P25357" s="1" t="s">
        <v>17</v>
      </c>
      <c r="Q25357" s="1" t="s">
        <v>17</v>
      </c>
      <c r="R25357" s="1" t="s">
        <v>210</v>
      </c>
      <c r="S25357" s="1" t="s">
        <v>17</v>
      </c>
      <c r="T25357" s="1" t="s">
        <v>17</v>
      </c>
    </row>
    <row r="25358" spans="8:20" hidden="1" x14ac:dyDescent="0.2">
      <c r="H25358" s="1" t="s">
        <v>59459</v>
      </c>
      <c r="I25358" s="1" t="s">
        <v>59460</v>
      </c>
      <c r="J25358" s="1" t="s">
        <v>59461</v>
      </c>
      <c r="K25358" s="1" t="s">
        <v>59597</v>
      </c>
      <c r="L25358" s="1"/>
      <c r="M25358" s="1"/>
      <c r="N25358" s="1" t="s">
        <v>59598</v>
      </c>
      <c r="O25358" s="1" t="s">
        <v>59464</v>
      </c>
      <c r="P25358" s="1" t="s">
        <v>17</v>
      </c>
      <c r="Q25358" s="1" t="s">
        <v>17</v>
      </c>
      <c r="R25358" s="1" t="s">
        <v>210</v>
      </c>
      <c r="S25358" s="1" t="s">
        <v>17</v>
      </c>
      <c r="T25358" s="1" t="s">
        <v>17</v>
      </c>
    </row>
    <row r="25359" spans="8:20" hidden="1" x14ac:dyDescent="0.2">
      <c r="H25359" s="1" t="s">
        <v>59459</v>
      </c>
      <c r="I25359" s="1" t="s">
        <v>59460</v>
      </c>
      <c r="J25359" s="1" t="s">
        <v>59461</v>
      </c>
      <c r="K25359" s="1" t="s">
        <v>59599</v>
      </c>
      <c r="L25359" s="1"/>
      <c r="M25359" s="1"/>
      <c r="N25359" s="1" t="s">
        <v>59600</v>
      </c>
      <c r="O25359" s="1" t="s">
        <v>59464</v>
      </c>
      <c r="P25359" s="1" t="s">
        <v>17</v>
      </c>
      <c r="Q25359" s="1" t="s">
        <v>17</v>
      </c>
      <c r="R25359" s="1" t="s">
        <v>210</v>
      </c>
      <c r="S25359" s="1" t="s">
        <v>17</v>
      </c>
      <c r="T25359" s="1" t="s">
        <v>17</v>
      </c>
    </row>
    <row r="25360" spans="8:20" hidden="1" x14ac:dyDescent="0.2">
      <c r="H25360" s="1" t="s">
        <v>59459</v>
      </c>
      <c r="I25360" s="1" t="s">
        <v>59460</v>
      </c>
      <c r="J25360" s="1" t="s">
        <v>59461</v>
      </c>
      <c r="K25360" s="1" t="s">
        <v>59601</v>
      </c>
      <c r="L25360" s="1"/>
      <c r="M25360" s="1"/>
      <c r="N25360" s="1" t="s">
        <v>59602</v>
      </c>
      <c r="O25360" s="1" t="s">
        <v>59464</v>
      </c>
      <c r="P25360" s="1" t="s">
        <v>17</v>
      </c>
      <c r="Q25360" s="1" t="s">
        <v>17</v>
      </c>
      <c r="R25360" s="1" t="s">
        <v>210</v>
      </c>
      <c r="S25360" s="1" t="s">
        <v>17</v>
      </c>
      <c r="T25360" s="1" t="s">
        <v>17</v>
      </c>
    </row>
    <row r="25361" spans="8:20" hidden="1" x14ac:dyDescent="0.2">
      <c r="H25361" s="1" t="s">
        <v>59459</v>
      </c>
      <c r="I25361" s="1" t="s">
        <v>59460</v>
      </c>
      <c r="J25361" s="1" t="s">
        <v>59461</v>
      </c>
      <c r="K25361" s="1" t="s">
        <v>59603</v>
      </c>
      <c r="L25361" s="1"/>
      <c r="M25361" s="1"/>
      <c r="N25361" s="1" t="s">
        <v>59604</v>
      </c>
      <c r="O25361" s="1" t="s">
        <v>59464</v>
      </c>
      <c r="P25361" s="1" t="s">
        <v>17</v>
      </c>
      <c r="Q25361" s="1" t="s">
        <v>17</v>
      </c>
      <c r="R25361" s="1" t="s">
        <v>210</v>
      </c>
      <c r="S25361" s="1" t="s">
        <v>17</v>
      </c>
      <c r="T25361" s="1" t="s">
        <v>17</v>
      </c>
    </row>
    <row r="25362" spans="8:20" hidden="1" x14ac:dyDescent="0.2">
      <c r="H25362" s="1" t="s">
        <v>59459</v>
      </c>
      <c r="I25362" s="1" t="s">
        <v>59460</v>
      </c>
      <c r="J25362" s="1" t="s">
        <v>59461</v>
      </c>
      <c r="K25362" s="1" t="s">
        <v>59605</v>
      </c>
      <c r="L25362" s="1"/>
      <c r="M25362" s="1"/>
      <c r="N25362" s="1" t="s">
        <v>59606</v>
      </c>
      <c r="O25362" s="1" t="s">
        <v>59464</v>
      </c>
      <c r="P25362" s="1" t="s">
        <v>17</v>
      </c>
      <c r="Q25362" s="1" t="s">
        <v>17</v>
      </c>
      <c r="R25362" s="1" t="s">
        <v>210</v>
      </c>
      <c r="S25362" s="1" t="s">
        <v>17</v>
      </c>
      <c r="T25362" s="1" t="s">
        <v>17</v>
      </c>
    </row>
    <row r="25363" spans="8:20" hidden="1" x14ac:dyDescent="0.2">
      <c r="H25363" s="1" t="s">
        <v>59459</v>
      </c>
      <c r="I25363" s="1" t="s">
        <v>59460</v>
      </c>
      <c r="J25363" s="1" t="s">
        <v>59461</v>
      </c>
      <c r="K25363" s="1" t="s">
        <v>59607</v>
      </c>
      <c r="L25363" s="1"/>
      <c r="M25363" s="1"/>
      <c r="N25363" s="1" t="s">
        <v>59608</v>
      </c>
      <c r="O25363" s="1" t="s">
        <v>59464</v>
      </c>
      <c r="P25363" s="1" t="s">
        <v>17</v>
      </c>
      <c r="Q25363" s="1" t="s">
        <v>17</v>
      </c>
      <c r="R25363" s="1" t="s">
        <v>210</v>
      </c>
      <c r="S25363" s="1" t="s">
        <v>17</v>
      </c>
      <c r="T25363" s="1" t="s">
        <v>17</v>
      </c>
    </row>
    <row r="25364" spans="8:20" hidden="1" x14ac:dyDescent="0.2">
      <c r="H25364" s="1" t="s">
        <v>59459</v>
      </c>
      <c r="I25364" s="1" t="s">
        <v>59460</v>
      </c>
      <c r="J25364" s="1" t="s">
        <v>59461</v>
      </c>
      <c r="K25364" s="1" t="s">
        <v>59609</v>
      </c>
      <c r="L25364" s="1"/>
      <c r="M25364" s="1"/>
      <c r="N25364" s="1" t="s">
        <v>59610</v>
      </c>
      <c r="O25364" s="1" t="s">
        <v>59464</v>
      </c>
      <c r="P25364" s="1" t="s">
        <v>17</v>
      </c>
      <c r="Q25364" s="1" t="s">
        <v>17</v>
      </c>
      <c r="R25364" s="1" t="s">
        <v>210</v>
      </c>
      <c r="S25364" s="1" t="s">
        <v>17</v>
      </c>
      <c r="T25364" s="1" t="s">
        <v>17</v>
      </c>
    </row>
    <row r="25365" spans="8:20" hidden="1" x14ac:dyDescent="0.2">
      <c r="H25365" s="1" t="s">
        <v>59459</v>
      </c>
      <c r="I25365" s="1" t="s">
        <v>59460</v>
      </c>
      <c r="J25365" s="1" t="s">
        <v>59461</v>
      </c>
      <c r="K25365" s="1" t="s">
        <v>59611</v>
      </c>
      <c r="L25365" s="1"/>
      <c r="M25365" s="1"/>
      <c r="N25365" s="1" t="s">
        <v>59612</v>
      </c>
      <c r="O25365" s="1" t="s">
        <v>59464</v>
      </c>
      <c r="P25365" s="1" t="s">
        <v>17</v>
      </c>
      <c r="Q25365" s="1" t="s">
        <v>17</v>
      </c>
      <c r="R25365" s="1" t="s">
        <v>210</v>
      </c>
      <c r="S25365" s="1" t="s">
        <v>17</v>
      </c>
      <c r="T25365" s="1" t="s">
        <v>17</v>
      </c>
    </row>
    <row r="25366" spans="8:20" hidden="1" x14ac:dyDescent="0.2">
      <c r="H25366" s="1" t="s">
        <v>59459</v>
      </c>
      <c r="I25366" s="1" t="s">
        <v>59460</v>
      </c>
      <c r="J25366" s="1" t="s">
        <v>59461</v>
      </c>
      <c r="K25366" s="1" t="s">
        <v>59613</v>
      </c>
      <c r="L25366" s="1"/>
      <c r="M25366" s="1"/>
      <c r="N25366" s="1" t="s">
        <v>59614</v>
      </c>
      <c r="O25366" s="1" t="s">
        <v>59464</v>
      </c>
      <c r="P25366" s="1" t="s">
        <v>17</v>
      </c>
      <c r="Q25366" s="1" t="s">
        <v>17</v>
      </c>
      <c r="R25366" s="1" t="s">
        <v>210</v>
      </c>
      <c r="S25366" s="1" t="s">
        <v>17</v>
      </c>
      <c r="T25366" s="1" t="s">
        <v>17</v>
      </c>
    </row>
    <row r="25367" spans="8:20" hidden="1" x14ac:dyDescent="0.2">
      <c r="H25367" s="1" t="s">
        <v>59459</v>
      </c>
      <c r="I25367" s="1" t="s">
        <v>59460</v>
      </c>
      <c r="J25367" s="1" t="s">
        <v>59461</v>
      </c>
      <c r="K25367" s="1" t="s">
        <v>59615</v>
      </c>
      <c r="L25367" s="1"/>
      <c r="M25367" s="1"/>
      <c r="N25367" s="1" t="s">
        <v>59616</v>
      </c>
      <c r="O25367" s="1" t="s">
        <v>59464</v>
      </c>
      <c r="P25367" s="1" t="s">
        <v>17</v>
      </c>
      <c r="Q25367" s="1" t="s">
        <v>17</v>
      </c>
      <c r="R25367" s="1" t="s">
        <v>210</v>
      </c>
      <c r="S25367" s="1" t="s">
        <v>17</v>
      </c>
      <c r="T25367" s="1" t="s">
        <v>17</v>
      </c>
    </row>
    <row r="25368" spans="8:20" hidden="1" x14ac:dyDescent="0.2">
      <c r="H25368" s="1" t="s">
        <v>59459</v>
      </c>
      <c r="I25368" s="1" t="s">
        <v>59460</v>
      </c>
      <c r="J25368" s="1" t="s">
        <v>59461</v>
      </c>
      <c r="K25368" s="1" t="s">
        <v>59617</v>
      </c>
      <c r="L25368" s="1"/>
      <c r="M25368" s="1"/>
      <c r="N25368" s="1" t="s">
        <v>59618</v>
      </c>
      <c r="O25368" s="1" t="s">
        <v>59464</v>
      </c>
      <c r="P25368" s="1" t="s">
        <v>17</v>
      </c>
      <c r="Q25368" s="1" t="s">
        <v>17</v>
      </c>
      <c r="R25368" s="1" t="s">
        <v>210</v>
      </c>
      <c r="S25368" s="1" t="s">
        <v>17</v>
      </c>
      <c r="T25368" s="1" t="s">
        <v>17</v>
      </c>
    </row>
    <row r="25369" spans="8:20" hidden="1" x14ac:dyDescent="0.2">
      <c r="H25369" s="1" t="s">
        <v>59459</v>
      </c>
      <c r="I25369" s="1" t="s">
        <v>59460</v>
      </c>
      <c r="J25369" s="1" t="s">
        <v>59461</v>
      </c>
      <c r="K25369" s="1" t="s">
        <v>59619</v>
      </c>
      <c r="L25369" s="1"/>
      <c r="M25369" s="1"/>
      <c r="N25369" s="1" t="s">
        <v>59620</v>
      </c>
      <c r="O25369" s="1" t="s">
        <v>59464</v>
      </c>
      <c r="P25369" s="1" t="s">
        <v>17</v>
      </c>
      <c r="Q25369" s="1" t="s">
        <v>17</v>
      </c>
      <c r="R25369" s="1" t="s">
        <v>210</v>
      </c>
      <c r="S25369" s="1" t="s">
        <v>17</v>
      </c>
      <c r="T25369" s="1" t="s">
        <v>17</v>
      </c>
    </row>
    <row r="25370" spans="8:20" hidden="1" x14ac:dyDescent="0.2">
      <c r="H25370" s="1" t="s">
        <v>59459</v>
      </c>
      <c r="I25370" s="1" t="s">
        <v>59460</v>
      </c>
      <c r="J25370" s="1" t="s">
        <v>59461</v>
      </c>
      <c r="K25370" s="1" t="s">
        <v>59621</v>
      </c>
      <c r="L25370" s="1"/>
      <c r="M25370" s="1"/>
      <c r="N25370" s="1" t="s">
        <v>59622</v>
      </c>
      <c r="O25370" s="1" t="s">
        <v>59464</v>
      </c>
      <c r="P25370" s="1" t="s">
        <v>17</v>
      </c>
      <c r="Q25370" s="1" t="s">
        <v>17</v>
      </c>
      <c r="R25370" s="1" t="s">
        <v>210</v>
      </c>
      <c r="S25370" s="1" t="s">
        <v>17</v>
      </c>
      <c r="T25370" s="1" t="s">
        <v>17</v>
      </c>
    </row>
    <row r="25371" spans="8:20" hidden="1" x14ac:dyDescent="0.2">
      <c r="H25371" s="1" t="s">
        <v>59459</v>
      </c>
      <c r="I25371" s="1" t="s">
        <v>59460</v>
      </c>
      <c r="J25371" s="1" t="s">
        <v>59461</v>
      </c>
      <c r="K25371" s="1" t="s">
        <v>59623</v>
      </c>
      <c r="L25371" s="1"/>
      <c r="M25371" s="1"/>
      <c r="N25371" s="1" t="s">
        <v>59624</v>
      </c>
      <c r="O25371" s="1" t="s">
        <v>59464</v>
      </c>
      <c r="P25371" s="1" t="s">
        <v>17</v>
      </c>
      <c r="Q25371" s="1" t="s">
        <v>17</v>
      </c>
      <c r="R25371" s="1" t="s">
        <v>210</v>
      </c>
      <c r="S25371" s="1" t="s">
        <v>17</v>
      </c>
      <c r="T25371" s="1" t="s">
        <v>17</v>
      </c>
    </row>
    <row r="25372" spans="8:20" hidden="1" x14ac:dyDescent="0.2">
      <c r="H25372" s="1" t="s">
        <v>59459</v>
      </c>
      <c r="I25372" s="1" t="s">
        <v>59460</v>
      </c>
      <c r="J25372" s="1" t="s">
        <v>59461</v>
      </c>
      <c r="K25372" s="1" t="s">
        <v>59625</v>
      </c>
      <c r="L25372" s="1"/>
      <c r="M25372" s="1"/>
      <c r="N25372" s="1" t="s">
        <v>59626</v>
      </c>
      <c r="O25372" s="1" t="s">
        <v>59464</v>
      </c>
      <c r="P25372" s="1" t="s">
        <v>17</v>
      </c>
      <c r="Q25372" s="1" t="s">
        <v>17</v>
      </c>
      <c r="R25372" s="1" t="s">
        <v>210</v>
      </c>
      <c r="S25372" s="1" t="s">
        <v>17</v>
      </c>
      <c r="T25372" s="1" t="s">
        <v>17</v>
      </c>
    </row>
    <row r="25373" spans="8:20" hidden="1" x14ac:dyDescent="0.2">
      <c r="H25373" s="1" t="s">
        <v>59459</v>
      </c>
      <c r="I25373" s="1" t="s">
        <v>59460</v>
      </c>
      <c r="J25373" s="1" t="s">
        <v>59461</v>
      </c>
      <c r="K25373" s="1" t="s">
        <v>59627</v>
      </c>
      <c r="L25373" s="1"/>
      <c r="M25373" s="1"/>
      <c r="N25373" s="1" t="s">
        <v>59628</v>
      </c>
      <c r="O25373" s="1" t="s">
        <v>59464</v>
      </c>
      <c r="P25373" s="1" t="s">
        <v>17</v>
      </c>
      <c r="Q25373" s="1" t="s">
        <v>17</v>
      </c>
      <c r="R25373" s="1" t="s">
        <v>210</v>
      </c>
      <c r="S25373" s="1" t="s">
        <v>17</v>
      </c>
      <c r="T25373" s="1" t="s">
        <v>17</v>
      </c>
    </row>
    <row r="25374" spans="8:20" hidden="1" x14ac:dyDescent="0.2">
      <c r="H25374" s="1" t="s">
        <v>59459</v>
      </c>
      <c r="I25374" s="1" t="s">
        <v>59460</v>
      </c>
      <c r="J25374" s="1" t="s">
        <v>59461</v>
      </c>
      <c r="K25374" s="1" t="s">
        <v>59629</v>
      </c>
      <c r="L25374" s="1"/>
      <c r="M25374" s="1"/>
      <c r="N25374" s="1" t="s">
        <v>59630</v>
      </c>
      <c r="O25374" s="1" t="s">
        <v>59464</v>
      </c>
      <c r="P25374" s="1" t="s">
        <v>17</v>
      </c>
      <c r="Q25374" s="1" t="s">
        <v>17</v>
      </c>
      <c r="R25374" s="1" t="s">
        <v>210</v>
      </c>
      <c r="S25374" s="1" t="s">
        <v>17</v>
      </c>
      <c r="T25374" s="1" t="s">
        <v>17</v>
      </c>
    </row>
    <row r="25375" spans="8:20" hidden="1" x14ac:dyDescent="0.2">
      <c r="H25375" s="1" t="s">
        <v>59459</v>
      </c>
      <c r="I25375" s="1" t="s">
        <v>59460</v>
      </c>
      <c r="J25375" s="1" t="s">
        <v>59461</v>
      </c>
      <c r="K25375" s="1" t="s">
        <v>59631</v>
      </c>
      <c r="L25375" s="1"/>
      <c r="M25375" s="1"/>
      <c r="N25375" s="1" t="s">
        <v>59632</v>
      </c>
      <c r="O25375" s="1" t="s">
        <v>59464</v>
      </c>
      <c r="P25375" s="1" t="s">
        <v>17</v>
      </c>
      <c r="Q25375" s="1" t="s">
        <v>17</v>
      </c>
      <c r="R25375" s="1" t="s">
        <v>210</v>
      </c>
      <c r="S25375" s="1" t="s">
        <v>17</v>
      </c>
      <c r="T25375" s="1" t="s">
        <v>17</v>
      </c>
    </row>
    <row r="25376" spans="8:20" hidden="1" x14ac:dyDescent="0.2">
      <c r="H25376" s="1" t="s">
        <v>59459</v>
      </c>
      <c r="I25376" s="1" t="s">
        <v>59460</v>
      </c>
      <c r="J25376" s="1" t="s">
        <v>59461</v>
      </c>
      <c r="K25376" s="1" t="s">
        <v>59633</v>
      </c>
      <c r="L25376" s="1"/>
      <c r="M25376" s="1"/>
      <c r="N25376" s="1" t="s">
        <v>59634</v>
      </c>
      <c r="O25376" s="1" t="s">
        <v>59464</v>
      </c>
      <c r="P25376" s="1" t="s">
        <v>17</v>
      </c>
      <c r="Q25376" s="1" t="s">
        <v>17</v>
      </c>
      <c r="R25376" s="1" t="s">
        <v>210</v>
      </c>
      <c r="S25376" s="1" t="s">
        <v>17</v>
      </c>
      <c r="T25376" s="1" t="s">
        <v>17</v>
      </c>
    </row>
    <row r="25377" spans="8:20" hidden="1" x14ac:dyDescent="0.2">
      <c r="H25377" s="1" t="s">
        <v>59459</v>
      </c>
      <c r="I25377" s="1" t="s">
        <v>59460</v>
      </c>
      <c r="J25377" s="1" t="s">
        <v>59461</v>
      </c>
      <c r="K25377" s="1" t="s">
        <v>59635</v>
      </c>
      <c r="L25377" s="1"/>
      <c r="M25377" s="1"/>
      <c r="N25377" s="1" t="s">
        <v>59636</v>
      </c>
      <c r="O25377" s="1" t="s">
        <v>59464</v>
      </c>
      <c r="P25377" s="1" t="s">
        <v>17</v>
      </c>
      <c r="Q25377" s="1" t="s">
        <v>17</v>
      </c>
      <c r="R25377" s="1" t="s">
        <v>210</v>
      </c>
      <c r="S25377" s="1" t="s">
        <v>17</v>
      </c>
      <c r="T25377" s="1" t="s">
        <v>17</v>
      </c>
    </row>
    <row r="25378" spans="8:20" hidden="1" x14ac:dyDescent="0.2">
      <c r="H25378" s="1" t="s">
        <v>59459</v>
      </c>
      <c r="I25378" s="1" t="s">
        <v>59460</v>
      </c>
      <c r="J25378" s="1" t="s">
        <v>59461</v>
      </c>
      <c r="K25378" s="1" t="s">
        <v>59637</v>
      </c>
      <c r="L25378" s="1"/>
      <c r="M25378" s="1"/>
      <c r="N25378" s="1" t="s">
        <v>59638</v>
      </c>
      <c r="O25378" s="1" t="s">
        <v>59464</v>
      </c>
      <c r="P25378" s="1" t="s">
        <v>17</v>
      </c>
      <c r="Q25378" s="1" t="s">
        <v>17</v>
      </c>
      <c r="R25378" s="1" t="s">
        <v>210</v>
      </c>
      <c r="S25378" s="1" t="s">
        <v>17</v>
      </c>
      <c r="T25378" s="1" t="s">
        <v>17</v>
      </c>
    </row>
    <row r="25379" spans="8:20" hidden="1" x14ac:dyDescent="0.2">
      <c r="H25379" s="1" t="s">
        <v>59459</v>
      </c>
      <c r="I25379" s="1" t="s">
        <v>59460</v>
      </c>
      <c r="J25379" s="1" t="s">
        <v>59461</v>
      </c>
      <c r="K25379" s="1" t="s">
        <v>59639</v>
      </c>
      <c r="L25379" s="1"/>
      <c r="M25379" s="1"/>
      <c r="N25379" s="1" t="s">
        <v>59640</v>
      </c>
      <c r="O25379" s="1" t="s">
        <v>59464</v>
      </c>
      <c r="P25379" s="1" t="s">
        <v>17</v>
      </c>
      <c r="Q25379" s="1" t="s">
        <v>17</v>
      </c>
      <c r="R25379" s="1" t="s">
        <v>210</v>
      </c>
      <c r="S25379" s="1" t="s">
        <v>17</v>
      </c>
      <c r="T25379" s="1" t="s">
        <v>17</v>
      </c>
    </row>
    <row r="25380" spans="8:20" hidden="1" x14ac:dyDescent="0.2">
      <c r="H25380" s="1" t="s">
        <v>59459</v>
      </c>
      <c r="I25380" s="1" t="s">
        <v>59460</v>
      </c>
      <c r="J25380" s="1" t="s">
        <v>59461</v>
      </c>
      <c r="K25380" s="1" t="s">
        <v>59641</v>
      </c>
      <c r="L25380" s="1"/>
      <c r="M25380" s="1"/>
      <c r="N25380" s="1" t="s">
        <v>59642</v>
      </c>
      <c r="O25380" s="1" t="s">
        <v>59464</v>
      </c>
      <c r="P25380" s="1" t="s">
        <v>17</v>
      </c>
      <c r="Q25380" s="1" t="s">
        <v>17</v>
      </c>
      <c r="R25380" s="1" t="s">
        <v>210</v>
      </c>
      <c r="S25380" s="1" t="s">
        <v>17</v>
      </c>
      <c r="T25380" s="1" t="s">
        <v>17</v>
      </c>
    </row>
    <row r="25381" spans="8:20" hidden="1" x14ac:dyDescent="0.2">
      <c r="H25381" s="1" t="s">
        <v>59459</v>
      </c>
      <c r="I25381" s="1" t="s">
        <v>59460</v>
      </c>
      <c r="J25381" s="1" t="s">
        <v>59461</v>
      </c>
      <c r="K25381" s="1" t="s">
        <v>59643</v>
      </c>
      <c r="L25381" s="1"/>
      <c r="M25381" s="1"/>
      <c r="N25381" s="1" t="s">
        <v>59644</v>
      </c>
      <c r="O25381" s="1" t="s">
        <v>59464</v>
      </c>
      <c r="P25381" s="1" t="s">
        <v>17</v>
      </c>
      <c r="Q25381" s="1" t="s">
        <v>17</v>
      </c>
      <c r="R25381" s="1" t="s">
        <v>210</v>
      </c>
      <c r="S25381" s="1" t="s">
        <v>17</v>
      </c>
      <c r="T25381" s="1" t="s">
        <v>17</v>
      </c>
    </row>
    <row r="25382" spans="8:20" hidden="1" x14ac:dyDescent="0.2">
      <c r="H25382" s="1" t="s">
        <v>59459</v>
      </c>
      <c r="I25382" s="1" t="s">
        <v>59460</v>
      </c>
      <c r="J25382" s="1" t="s">
        <v>59461</v>
      </c>
      <c r="K25382" s="1" t="s">
        <v>59645</v>
      </c>
      <c r="L25382" s="1"/>
      <c r="M25382" s="1"/>
      <c r="N25382" s="1" t="s">
        <v>59646</v>
      </c>
      <c r="O25382" s="1" t="s">
        <v>59464</v>
      </c>
      <c r="P25382" s="1" t="s">
        <v>17</v>
      </c>
      <c r="Q25382" s="1" t="s">
        <v>17</v>
      </c>
      <c r="R25382" s="1" t="s">
        <v>210</v>
      </c>
      <c r="S25382" s="1" t="s">
        <v>17</v>
      </c>
      <c r="T25382" s="1" t="s">
        <v>17</v>
      </c>
    </row>
    <row r="25383" spans="8:20" hidden="1" x14ac:dyDescent="0.2">
      <c r="H25383" s="1" t="s">
        <v>59459</v>
      </c>
      <c r="I25383" s="1" t="s">
        <v>59460</v>
      </c>
      <c r="J25383" s="1" t="s">
        <v>59461</v>
      </c>
      <c r="K25383" s="1" t="s">
        <v>59647</v>
      </c>
      <c r="L25383" s="1"/>
      <c r="M25383" s="1"/>
      <c r="N25383" s="1" t="s">
        <v>59648</v>
      </c>
      <c r="O25383" s="1" t="s">
        <v>59464</v>
      </c>
      <c r="P25383" s="1" t="s">
        <v>17</v>
      </c>
      <c r="Q25383" s="1" t="s">
        <v>17</v>
      </c>
      <c r="R25383" s="1" t="s">
        <v>210</v>
      </c>
      <c r="S25383" s="1" t="s">
        <v>17</v>
      </c>
      <c r="T25383" s="1" t="s">
        <v>17</v>
      </c>
    </row>
    <row r="25384" spans="8:20" hidden="1" x14ac:dyDescent="0.2">
      <c r="H25384" s="1" t="s">
        <v>59459</v>
      </c>
      <c r="I25384" s="1" t="s">
        <v>59460</v>
      </c>
      <c r="J25384" s="1" t="s">
        <v>59461</v>
      </c>
      <c r="K25384" s="1" t="s">
        <v>59649</v>
      </c>
      <c r="L25384" s="1"/>
      <c r="M25384" s="1"/>
      <c r="N25384" s="1" t="s">
        <v>59650</v>
      </c>
      <c r="O25384" s="1" t="s">
        <v>59464</v>
      </c>
      <c r="P25384" s="1" t="s">
        <v>17</v>
      </c>
      <c r="Q25384" s="1" t="s">
        <v>17</v>
      </c>
      <c r="R25384" s="1" t="s">
        <v>210</v>
      </c>
      <c r="S25384" s="1" t="s">
        <v>17</v>
      </c>
      <c r="T25384" s="1" t="s">
        <v>17</v>
      </c>
    </row>
    <row r="25385" spans="8:20" hidden="1" x14ac:dyDescent="0.2">
      <c r="H25385" s="1" t="s">
        <v>59459</v>
      </c>
      <c r="I25385" s="1" t="s">
        <v>59460</v>
      </c>
      <c r="J25385" s="1" t="s">
        <v>59461</v>
      </c>
      <c r="K25385" s="1" t="s">
        <v>59651</v>
      </c>
      <c r="L25385" s="1"/>
      <c r="M25385" s="1"/>
      <c r="N25385" s="1" t="s">
        <v>59652</v>
      </c>
      <c r="O25385" s="1" t="s">
        <v>59464</v>
      </c>
      <c r="P25385" s="1" t="s">
        <v>17</v>
      </c>
      <c r="Q25385" s="1" t="s">
        <v>17</v>
      </c>
      <c r="R25385" s="1" t="s">
        <v>210</v>
      </c>
      <c r="S25385" s="1" t="s">
        <v>17</v>
      </c>
      <c r="T25385" s="1" t="s">
        <v>17</v>
      </c>
    </row>
    <row r="25386" spans="8:20" hidden="1" x14ac:dyDescent="0.2">
      <c r="H25386" s="1" t="s">
        <v>59459</v>
      </c>
      <c r="I25386" s="1" t="s">
        <v>59460</v>
      </c>
      <c r="J25386" s="1" t="s">
        <v>59461</v>
      </c>
      <c r="K25386" s="1" t="s">
        <v>59653</v>
      </c>
      <c r="L25386" s="1"/>
      <c r="M25386" s="1"/>
      <c r="N25386" s="1" t="s">
        <v>59654</v>
      </c>
      <c r="O25386" s="1" t="s">
        <v>59464</v>
      </c>
      <c r="P25386" s="1" t="s">
        <v>17</v>
      </c>
      <c r="Q25386" s="1" t="s">
        <v>17</v>
      </c>
      <c r="R25386" s="1" t="s">
        <v>210</v>
      </c>
      <c r="S25386" s="1" t="s">
        <v>17</v>
      </c>
      <c r="T25386" s="1" t="s">
        <v>17</v>
      </c>
    </row>
    <row r="25387" spans="8:20" hidden="1" x14ac:dyDescent="0.2">
      <c r="H25387" s="1" t="s">
        <v>59459</v>
      </c>
      <c r="I25387" s="1" t="s">
        <v>59460</v>
      </c>
      <c r="J25387" s="1" t="s">
        <v>59461</v>
      </c>
      <c r="K25387" s="1" t="s">
        <v>59655</v>
      </c>
      <c r="L25387" s="1"/>
      <c r="M25387" s="1"/>
      <c r="N25387" s="1" t="s">
        <v>59656</v>
      </c>
      <c r="O25387" s="1" t="s">
        <v>59464</v>
      </c>
      <c r="P25387" s="1" t="s">
        <v>17</v>
      </c>
      <c r="Q25387" s="1" t="s">
        <v>17</v>
      </c>
      <c r="R25387" s="1" t="s">
        <v>210</v>
      </c>
      <c r="S25387" s="1" t="s">
        <v>17</v>
      </c>
      <c r="T25387" s="1" t="s">
        <v>17</v>
      </c>
    </row>
    <row r="25388" spans="8:20" hidden="1" x14ac:dyDescent="0.2">
      <c r="H25388" s="1" t="s">
        <v>59459</v>
      </c>
      <c r="I25388" s="1" t="s">
        <v>59460</v>
      </c>
      <c r="J25388" s="1" t="s">
        <v>59461</v>
      </c>
      <c r="K25388" s="1" t="s">
        <v>59657</v>
      </c>
      <c r="L25388" s="1"/>
      <c r="M25388" s="1"/>
      <c r="N25388" s="1" t="s">
        <v>59658</v>
      </c>
      <c r="O25388" s="1" t="s">
        <v>59464</v>
      </c>
      <c r="P25388" s="1" t="s">
        <v>17</v>
      </c>
      <c r="Q25388" s="1" t="s">
        <v>17</v>
      </c>
      <c r="R25388" s="1" t="s">
        <v>210</v>
      </c>
      <c r="S25388" s="1" t="s">
        <v>17</v>
      </c>
      <c r="T25388" s="1" t="s">
        <v>17</v>
      </c>
    </row>
    <row r="25389" spans="8:20" hidden="1" x14ac:dyDescent="0.2">
      <c r="H25389" s="1" t="s">
        <v>59459</v>
      </c>
      <c r="I25389" s="1" t="s">
        <v>59460</v>
      </c>
      <c r="J25389" s="1" t="s">
        <v>59461</v>
      </c>
      <c r="K25389" s="1" t="s">
        <v>59659</v>
      </c>
      <c r="L25389" s="1"/>
      <c r="M25389" s="1"/>
      <c r="N25389" s="1" t="s">
        <v>59660</v>
      </c>
      <c r="O25389" s="1" t="s">
        <v>59464</v>
      </c>
      <c r="P25389" s="1" t="s">
        <v>17</v>
      </c>
      <c r="Q25389" s="1" t="s">
        <v>17</v>
      </c>
      <c r="R25389" s="1" t="s">
        <v>210</v>
      </c>
      <c r="S25389" s="1" t="s">
        <v>17</v>
      </c>
      <c r="T25389" s="1" t="s">
        <v>17</v>
      </c>
    </row>
    <row r="25390" spans="8:20" hidden="1" x14ac:dyDescent="0.2">
      <c r="H25390" s="1" t="s">
        <v>59459</v>
      </c>
      <c r="I25390" s="1" t="s">
        <v>59460</v>
      </c>
      <c r="J25390" s="1" t="s">
        <v>59461</v>
      </c>
      <c r="K25390" s="1" t="s">
        <v>59661</v>
      </c>
      <c r="L25390" s="1"/>
      <c r="M25390" s="1"/>
      <c r="N25390" s="1" t="s">
        <v>59662</v>
      </c>
      <c r="O25390" s="1" t="s">
        <v>59464</v>
      </c>
      <c r="P25390" s="1" t="s">
        <v>17</v>
      </c>
      <c r="Q25390" s="1" t="s">
        <v>17</v>
      </c>
      <c r="R25390" s="1" t="s">
        <v>210</v>
      </c>
      <c r="S25390" s="1" t="s">
        <v>17</v>
      </c>
      <c r="T25390" s="1" t="s">
        <v>17</v>
      </c>
    </row>
    <row r="25391" spans="8:20" hidden="1" x14ac:dyDescent="0.2">
      <c r="H25391" s="1" t="s">
        <v>59459</v>
      </c>
      <c r="I25391" s="1" t="s">
        <v>59460</v>
      </c>
      <c r="J25391" s="1" t="s">
        <v>59461</v>
      </c>
      <c r="K25391" s="1" t="s">
        <v>59663</v>
      </c>
      <c r="L25391" s="1"/>
      <c r="M25391" s="1"/>
      <c r="N25391" s="1" t="s">
        <v>59664</v>
      </c>
      <c r="O25391" s="1" t="s">
        <v>59464</v>
      </c>
      <c r="P25391" s="1" t="s">
        <v>17</v>
      </c>
      <c r="Q25391" s="1" t="s">
        <v>17</v>
      </c>
      <c r="R25391" s="1" t="s">
        <v>210</v>
      </c>
      <c r="S25391" s="1" t="s">
        <v>17</v>
      </c>
      <c r="T25391" s="1" t="s">
        <v>17</v>
      </c>
    </row>
    <row r="25392" spans="8:20" hidden="1" x14ac:dyDescent="0.2">
      <c r="H25392" s="1" t="s">
        <v>59459</v>
      </c>
      <c r="I25392" s="1" t="s">
        <v>59460</v>
      </c>
      <c r="J25392" s="1" t="s">
        <v>59461</v>
      </c>
      <c r="K25392" s="1" t="s">
        <v>59665</v>
      </c>
      <c r="L25392" s="1"/>
      <c r="M25392" s="1"/>
      <c r="N25392" s="1" t="s">
        <v>59666</v>
      </c>
      <c r="O25392" s="1" t="s">
        <v>59464</v>
      </c>
      <c r="P25392" s="1" t="s">
        <v>17</v>
      </c>
      <c r="Q25392" s="1" t="s">
        <v>17</v>
      </c>
      <c r="R25392" s="1" t="s">
        <v>210</v>
      </c>
      <c r="S25392" s="1" t="s">
        <v>17</v>
      </c>
      <c r="T25392" s="1" t="s">
        <v>17</v>
      </c>
    </row>
    <row r="25393" spans="8:20" hidden="1" x14ac:dyDescent="0.2">
      <c r="H25393" s="1" t="s">
        <v>59459</v>
      </c>
      <c r="I25393" s="1" t="s">
        <v>59460</v>
      </c>
      <c r="J25393" s="1" t="s">
        <v>59461</v>
      </c>
      <c r="K25393" s="1" t="s">
        <v>59667</v>
      </c>
      <c r="L25393" s="1"/>
      <c r="M25393" s="1"/>
      <c r="N25393" s="1" t="s">
        <v>59668</v>
      </c>
      <c r="O25393" s="1" t="s">
        <v>59464</v>
      </c>
      <c r="P25393" s="1" t="s">
        <v>17</v>
      </c>
      <c r="Q25393" s="1" t="s">
        <v>17</v>
      </c>
      <c r="R25393" s="1" t="s">
        <v>210</v>
      </c>
      <c r="S25393" s="1" t="s">
        <v>17</v>
      </c>
      <c r="T25393" s="1" t="s">
        <v>17</v>
      </c>
    </row>
    <row r="25394" spans="8:20" hidden="1" x14ac:dyDescent="0.2">
      <c r="H25394" s="1" t="s">
        <v>59459</v>
      </c>
      <c r="I25394" s="1" t="s">
        <v>59460</v>
      </c>
      <c r="J25394" s="1" t="s">
        <v>59461</v>
      </c>
      <c r="K25394" s="1" t="s">
        <v>59669</v>
      </c>
      <c r="L25394" s="1"/>
      <c r="M25394" s="1"/>
      <c r="N25394" s="1" t="s">
        <v>59670</v>
      </c>
      <c r="O25394" s="1" t="s">
        <v>59464</v>
      </c>
      <c r="P25394" s="1" t="s">
        <v>17</v>
      </c>
      <c r="Q25394" s="1" t="s">
        <v>17</v>
      </c>
      <c r="R25394" s="1" t="s">
        <v>210</v>
      </c>
      <c r="S25394" s="1" t="s">
        <v>17</v>
      </c>
      <c r="T25394" s="1" t="s">
        <v>17</v>
      </c>
    </row>
    <row r="25395" spans="8:20" hidden="1" x14ac:dyDescent="0.2">
      <c r="H25395" s="1" t="s">
        <v>59459</v>
      </c>
      <c r="I25395" s="1" t="s">
        <v>59460</v>
      </c>
      <c r="J25395" s="1" t="s">
        <v>59461</v>
      </c>
      <c r="K25395" s="1" t="s">
        <v>59671</v>
      </c>
      <c r="L25395" s="1"/>
      <c r="M25395" s="1"/>
      <c r="N25395" s="1" t="s">
        <v>59672</v>
      </c>
      <c r="O25395" s="1" t="s">
        <v>59464</v>
      </c>
      <c r="P25395" s="1" t="s">
        <v>17</v>
      </c>
      <c r="Q25395" s="1" t="s">
        <v>17</v>
      </c>
      <c r="R25395" s="1" t="s">
        <v>210</v>
      </c>
      <c r="S25395" s="1" t="s">
        <v>17</v>
      </c>
      <c r="T25395" s="1" t="s">
        <v>17</v>
      </c>
    </row>
    <row r="25396" spans="8:20" hidden="1" x14ac:dyDescent="0.2">
      <c r="H25396" s="1" t="s">
        <v>59459</v>
      </c>
      <c r="I25396" s="1" t="s">
        <v>59460</v>
      </c>
      <c r="J25396" s="1" t="s">
        <v>59461</v>
      </c>
      <c r="K25396" s="1" t="s">
        <v>59673</v>
      </c>
      <c r="L25396" s="1"/>
      <c r="M25396" s="1"/>
      <c r="N25396" s="1" t="s">
        <v>59674</v>
      </c>
      <c r="O25396" s="1" t="s">
        <v>59464</v>
      </c>
      <c r="P25396" s="1" t="s">
        <v>17</v>
      </c>
      <c r="Q25396" s="1" t="s">
        <v>17</v>
      </c>
      <c r="R25396" s="1" t="s">
        <v>210</v>
      </c>
      <c r="S25396" s="1" t="s">
        <v>17</v>
      </c>
      <c r="T25396" s="1" t="s">
        <v>17</v>
      </c>
    </row>
    <row r="25397" spans="8:20" hidden="1" x14ac:dyDescent="0.2">
      <c r="H25397" s="1" t="s">
        <v>59459</v>
      </c>
      <c r="I25397" s="1" t="s">
        <v>59460</v>
      </c>
      <c r="J25397" s="1" t="s">
        <v>59461</v>
      </c>
      <c r="K25397" s="1" t="s">
        <v>59675</v>
      </c>
      <c r="L25397" s="1"/>
      <c r="M25397" s="1"/>
      <c r="N25397" s="1" t="s">
        <v>59676</v>
      </c>
      <c r="O25397" s="1" t="s">
        <v>59464</v>
      </c>
      <c r="P25397" s="1" t="s">
        <v>17</v>
      </c>
      <c r="Q25397" s="1" t="s">
        <v>17</v>
      </c>
      <c r="R25397" s="1" t="s">
        <v>210</v>
      </c>
      <c r="S25397" s="1" t="s">
        <v>17</v>
      </c>
      <c r="T25397" s="1" t="s">
        <v>17</v>
      </c>
    </row>
    <row r="25398" spans="8:20" hidden="1" x14ac:dyDescent="0.2">
      <c r="H25398" s="1" t="s">
        <v>59459</v>
      </c>
      <c r="I25398" s="1" t="s">
        <v>59460</v>
      </c>
      <c r="J25398" s="1" t="s">
        <v>59461</v>
      </c>
      <c r="K25398" s="1" t="s">
        <v>59677</v>
      </c>
      <c r="L25398" s="1"/>
      <c r="M25398" s="1"/>
      <c r="N25398" s="1" t="s">
        <v>59678</v>
      </c>
      <c r="O25398" s="1" t="s">
        <v>59464</v>
      </c>
      <c r="P25398" s="1" t="s">
        <v>17</v>
      </c>
      <c r="Q25398" s="1" t="s">
        <v>17</v>
      </c>
      <c r="R25398" s="1" t="s">
        <v>210</v>
      </c>
      <c r="S25398" s="1" t="s">
        <v>17</v>
      </c>
      <c r="T25398" s="1" t="s">
        <v>17</v>
      </c>
    </row>
    <row r="25399" spans="8:20" hidden="1" x14ac:dyDescent="0.2">
      <c r="H25399" s="1" t="s">
        <v>59459</v>
      </c>
      <c r="I25399" s="1" t="s">
        <v>59460</v>
      </c>
      <c r="J25399" s="1" t="s">
        <v>59461</v>
      </c>
      <c r="K25399" s="1" t="s">
        <v>59679</v>
      </c>
      <c r="L25399" s="1"/>
      <c r="M25399" s="1"/>
      <c r="N25399" s="1" t="s">
        <v>59680</v>
      </c>
      <c r="O25399" s="1" t="s">
        <v>59464</v>
      </c>
      <c r="P25399" s="1" t="s">
        <v>17</v>
      </c>
      <c r="Q25399" s="1" t="s">
        <v>17</v>
      </c>
      <c r="R25399" s="1" t="s">
        <v>210</v>
      </c>
      <c r="S25399" s="1" t="s">
        <v>17</v>
      </c>
      <c r="T25399" s="1" t="s">
        <v>17</v>
      </c>
    </row>
    <row r="25400" spans="8:20" hidden="1" x14ac:dyDescent="0.2">
      <c r="H25400" s="1" t="s">
        <v>59459</v>
      </c>
      <c r="I25400" s="1" t="s">
        <v>59460</v>
      </c>
      <c r="J25400" s="1" t="s">
        <v>59461</v>
      </c>
      <c r="K25400" s="1" t="s">
        <v>59681</v>
      </c>
      <c r="L25400" s="1"/>
      <c r="M25400" s="1"/>
      <c r="N25400" s="1" t="s">
        <v>59682</v>
      </c>
      <c r="O25400" s="1" t="s">
        <v>59464</v>
      </c>
      <c r="P25400" s="1" t="s">
        <v>17</v>
      </c>
      <c r="Q25400" s="1" t="s">
        <v>17</v>
      </c>
      <c r="R25400" s="1" t="s">
        <v>210</v>
      </c>
      <c r="S25400" s="1" t="s">
        <v>17</v>
      </c>
      <c r="T25400" s="1" t="s">
        <v>17</v>
      </c>
    </row>
    <row r="25401" spans="8:20" hidden="1" x14ac:dyDescent="0.2">
      <c r="H25401" s="1" t="s">
        <v>59459</v>
      </c>
      <c r="I25401" s="1" t="s">
        <v>59460</v>
      </c>
      <c r="J25401" s="1" t="s">
        <v>59461</v>
      </c>
      <c r="K25401" s="1" t="s">
        <v>59683</v>
      </c>
      <c r="L25401" s="1"/>
      <c r="M25401" s="1"/>
      <c r="N25401" s="1" t="s">
        <v>59684</v>
      </c>
      <c r="O25401" s="1" t="s">
        <v>59464</v>
      </c>
      <c r="P25401" s="1" t="s">
        <v>17</v>
      </c>
      <c r="Q25401" s="1" t="s">
        <v>17</v>
      </c>
      <c r="R25401" s="1" t="s">
        <v>210</v>
      </c>
      <c r="S25401" s="1" t="s">
        <v>17</v>
      </c>
      <c r="T25401" s="1" t="s">
        <v>17</v>
      </c>
    </row>
    <row r="25402" spans="8:20" hidden="1" x14ac:dyDescent="0.2">
      <c r="H25402" s="1" t="s">
        <v>59459</v>
      </c>
      <c r="I25402" s="1" t="s">
        <v>59460</v>
      </c>
      <c r="J25402" s="1" t="s">
        <v>59461</v>
      </c>
      <c r="K25402" s="1" t="s">
        <v>59685</v>
      </c>
      <c r="L25402" s="1"/>
      <c r="M25402" s="1"/>
      <c r="N25402" s="1" t="s">
        <v>59686</v>
      </c>
      <c r="O25402" s="1" t="s">
        <v>59464</v>
      </c>
      <c r="P25402" s="1" t="s">
        <v>17</v>
      </c>
      <c r="Q25402" s="1" t="s">
        <v>17</v>
      </c>
      <c r="R25402" s="1" t="s">
        <v>210</v>
      </c>
      <c r="S25402" s="1" t="s">
        <v>17</v>
      </c>
      <c r="T25402" s="1" t="s">
        <v>17</v>
      </c>
    </row>
    <row r="25403" spans="8:20" hidden="1" x14ac:dyDescent="0.2">
      <c r="H25403" s="1" t="s">
        <v>59459</v>
      </c>
      <c r="I25403" s="1" t="s">
        <v>59460</v>
      </c>
      <c r="J25403" s="1" t="s">
        <v>59461</v>
      </c>
      <c r="K25403" s="1" t="s">
        <v>59687</v>
      </c>
      <c r="L25403" s="1"/>
      <c r="M25403" s="1"/>
      <c r="N25403" s="1" t="s">
        <v>59688</v>
      </c>
      <c r="O25403" s="1" t="s">
        <v>59464</v>
      </c>
      <c r="P25403" s="1" t="s">
        <v>17</v>
      </c>
      <c r="Q25403" s="1" t="s">
        <v>17</v>
      </c>
      <c r="R25403" s="1" t="s">
        <v>210</v>
      </c>
      <c r="S25403" s="1" t="s">
        <v>17</v>
      </c>
      <c r="T25403" s="1" t="s">
        <v>17</v>
      </c>
    </row>
    <row r="25404" spans="8:20" hidden="1" x14ac:dyDescent="0.2">
      <c r="H25404" s="1" t="s">
        <v>59459</v>
      </c>
      <c r="I25404" s="1" t="s">
        <v>59460</v>
      </c>
      <c r="J25404" s="1" t="s">
        <v>59461</v>
      </c>
      <c r="K25404" s="1" t="s">
        <v>59689</v>
      </c>
      <c r="L25404" s="1"/>
      <c r="M25404" s="1"/>
      <c r="N25404" s="1" t="s">
        <v>59690</v>
      </c>
      <c r="O25404" s="1" t="s">
        <v>59464</v>
      </c>
      <c r="P25404" s="1" t="s">
        <v>17</v>
      </c>
      <c r="Q25404" s="1" t="s">
        <v>17</v>
      </c>
      <c r="R25404" s="1" t="s">
        <v>210</v>
      </c>
      <c r="S25404" s="1" t="s">
        <v>17</v>
      </c>
      <c r="T25404" s="1" t="s">
        <v>17</v>
      </c>
    </row>
    <row r="25405" spans="8:20" hidden="1" x14ac:dyDescent="0.2">
      <c r="H25405" s="1" t="s">
        <v>59459</v>
      </c>
      <c r="I25405" s="1" t="s">
        <v>59460</v>
      </c>
      <c r="J25405" s="1" t="s">
        <v>59461</v>
      </c>
      <c r="K25405" s="1" t="s">
        <v>59691</v>
      </c>
      <c r="L25405" s="1"/>
      <c r="M25405" s="1"/>
      <c r="N25405" s="1" t="s">
        <v>59692</v>
      </c>
      <c r="O25405" s="1" t="s">
        <v>59464</v>
      </c>
      <c r="P25405" s="1" t="s">
        <v>17</v>
      </c>
      <c r="Q25405" s="1" t="s">
        <v>17</v>
      </c>
      <c r="R25405" s="1" t="s">
        <v>210</v>
      </c>
      <c r="S25405" s="1" t="s">
        <v>17</v>
      </c>
      <c r="T25405" s="1" t="s">
        <v>17</v>
      </c>
    </row>
    <row r="25406" spans="8:20" hidden="1" x14ac:dyDescent="0.2">
      <c r="H25406" s="1" t="s">
        <v>59459</v>
      </c>
      <c r="I25406" s="1" t="s">
        <v>59460</v>
      </c>
      <c r="J25406" s="1" t="s">
        <v>59461</v>
      </c>
      <c r="K25406" s="1" t="s">
        <v>59693</v>
      </c>
      <c r="L25406" s="1"/>
      <c r="M25406" s="1"/>
      <c r="N25406" s="1" t="s">
        <v>59694</v>
      </c>
      <c r="O25406" s="1" t="s">
        <v>59464</v>
      </c>
      <c r="P25406" s="1" t="s">
        <v>17</v>
      </c>
      <c r="Q25406" s="1" t="s">
        <v>17</v>
      </c>
      <c r="R25406" s="1" t="s">
        <v>210</v>
      </c>
      <c r="S25406" s="1" t="s">
        <v>17</v>
      </c>
      <c r="T25406" s="1" t="s">
        <v>17</v>
      </c>
    </row>
    <row r="25407" spans="8:20" hidden="1" x14ac:dyDescent="0.2">
      <c r="H25407" s="1" t="s">
        <v>59459</v>
      </c>
      <c r="I25407" s="1" t="s">
        <v>59460</v>
      </c>
      <c r="J25407" s="1" t="s">
        <v>59461</v>
      </c>
      <c r="K25407" s="1" t="s">
        <v>59695</v>
      </c>
      <c r="L25407" s="1"/>
      <c r="M25407" s="1"/>
      <c r="N25407" s="1" t="s">
        <v>59696</v>
      </c>
      <c r="O25407" s="1" t="s">
        <v>59464</v>
      </c>
      <c r="P25407" s="1" t="s">
        <v>17</v>
      </c>
      <c r="Q25407" s="1" t="s">
        <v>17</v>
      </c>
      <c r="R25407" s="1" t="s">
        <v>210</v>
      </c>
      <c r="S25407" s="1" t="s">
        <v>17</v>
      </c>
      <c r="T25407" s="1" t="s">
        <v>17</v>
      </c>
    </row>
    <row r="25408" spans="8:20" hidden="1" x14ac:dyDescent="0.2">
      <c r="H25408" s="1" t="s">
        <v>59459</v>
      </c>
      <c r="I25408" s="1" t="s">
        <v>59460</v>
      </c>
      <c r="J25408" s="1" t="s">
        <v>59461</v>
      </c>
      <c r="K25408" s="1" t="s">
        <v>59697</v>
      </c>
      <c r="L25408" s="1"/>
      <c r="M25408" s="1"/>
      <c r="N25408" s="1" t="s">
        <v>59698</v>
      </c>
      <c r="O25408" s="1" t="s">
        <v>59464</v>
      </c>
      <c r="P25408" s="1" t="s">
        <v>17</v>
      </c>
      <c r="Q25408" s="1" t="s">
        <v>17</v>
      </c>
      <c r="R25408" s="1" t="s">
        <v>210</v>
      </c>
      <c r="S25408" s="1" t="s">
        <v>17</v>
      </c>
      <c r="T25408" s="1" t="s">
        <v>17</v>
      </c>
    </row>
    <row r="25409" spans="8:20" hidden="1" x14ac:dyDescent="0.2">
      <c r="H25409" s="1" t="s">
        <v>59459</v>
      </c>
      <c r="I25409" s="1" t="s">
        <v>59460</v>
      </c>
      <c r="J25409" s="1" t="s">
        <v>59461</v>
      </c>
      <c r="K25409" s="1" t="s">
        <v>59699</v>
      </c>
      <c r="L25409" s="1"/>
      <c r="M25409" s="1"/>
      <c r="N25409" s="1" t="s">
        <v>59700</v>
      </c>
      <c r="O25409" s="1" t="s">
        <v>59464</v>
      </c>
      <c r="P25409" s="1" t="s">
        <v>17</v>
      </c>
      <c r="Q25409" s="1" t="s">
        <v>17</v>
      </c>
      <c r="R25409" s="1" t="s">
        <v>210</v>
      </c>
      <c r="S25409" s="1" t="s">
        <v>17</v>
      </c>
      <c r="T25409" s="1" t="s">
        <v>17</v>
      </c>
    </row>
    <row r="25410" spans="8:20" hidden="1" x14ac:dyDescent="0.2">
      <c r="H25410" s="1" t="s">
        <v>59459</v>
      </c>
      <c r="I25410" s="1" t="s">
        <v>59460</v>
      </c>
      <c r="J25410" s="1" t="s">
        <v>59461</v>
      </c>
      <c r="K25410" s="1" t="s">
        <v>59701</v>
      </c>
      <c r="L25410" s="1"/>
      <c r="M25410" s="1"/>
      <c r="N25410" s="1" t="s">
        <v>59702</v>
      </c>
      <c r="O25410" s="1" t="s">
        <v>59464</v>
      </c>
      <c r="P25410" s="1" t="s">
        <v>17</v>
      </c>
      <c r="Q25410" s="1" t="s">
        <v>17</v>
      </c>
      <c r="R25410" s="1" t="s">
        <v>210</v>
      </c>
      <c r="S25410" s="1" t="s">
        <v>17</v>
      </c>
      <c r="T25410" s="1" t="s">
        <v>17</v>
      </c>
    </row>
    <row r="25411" spans="8:20" hidden="1" x14ac:dyDescent="0.2">
      <c r="H25411" s="1" t="s">
        <v>59761</v>
      </c>
      <c r="I25411" s="1" t="s">
        <v>59762</v>
      </c>
      <c r="J25411" s="1" t="s">
        <v>59763</v>
      </c>
      <c r="K25411" s="1" t="s">
        <v>59764</v>
      </c>
      <c r="L25411" s="1"/>
      <c r="M25411" s="1"/>
      <c r="N25411" s="1" t="s">
        <v>59765</v>
      </c>
      <c r="O25411" s="1" t="s">
        <v>18157</v>
      </c>
      <c r="P25411" s="1" t="s">
        <v>17</v>
      </c>
      <c r="Q25411" s="1" t="s">
        <v>17</v>
      </c>
      <c r="R25411" s="1" t="s">
        <v>210</v>
      </c>
      <c r="S25411" s="1" t="s">
        <v>17</v>
      </c>
      <c r="T25411" s="1" t="s">
        <v>17</v>
      </c>
    </row>
    <row r="25412" spans="8:20" hidden="1" x14ac:dyDescent="0.2">
      <c r="H25412" s="1" t="s">
        <v>59761</v>
      </c>
      <c r="I25412" s="1" t="s">
        <v>59762</v>
      </c>
      <c r="J25412" s="1" t="s">
        <v>59763</v>
      </c>
      <c r="K25412" s="1" t="s">
        <v>59768</v>
      </c>
      <c r="L25412" s="1"/>
      <c r="M25412" s="1"/>
      <c r="N25412" s="1" t="s">
        <v>59769</v>
      </c>
      <c r="O25412" s="1" t="s">
        <v>18157</v>
      </c>
      <c r="P25412" s="1" t="s">
        <v>17</v>
      </c>
      <c r="Q25412" s="1" t="s">
        <v>17</v>
      </c>
      <c r="R25412" s="1" t="s">
        <v>210</v>
      </c>
      <c r="S25412" s="1" t="s">
        <v>17</v>
      </c>
      <c r="T25412" s="1" t="s">
        <v>17</v>
      </c>
    </row>
    <row r="25413" spans="8:20" hidden="1" x14ac:dyDescent="0.2">
      <c r="H25413" s="1" t="s">
        <v>59761</v>
      </c>
      <c r="I25413" s="1" t="s">
        <v>59762</v>
      </c>
      <c r="J25413" s="1" t="s">
        <v>59763</v>
      </c>
      <c r="K25413" s="1" t="s">
        <v>59770</v>
      </c>
      <c r="L25413" s="1"/>
      <c r="M25413" s="1"/>
      <c r="N25413" s="1" t="s">
        <v>59771</v>
      </c>
      <c r="O25413" s="1" t="s">
        <v>18157</v>
      </c>
      <c r="P25413" s="1" t="s">
        <v>17</v>
      </c>
      <c r="Q25413" s="1" t="s">
        <v>17</v>
      </c>
      <c r="R25413" s="1" t="s">
        <v>210</v>
      </c>
      <c r="S25413" s="1" t="s">
        <v>17</v>
      </c>
      <c r="T25413" s="1" t="s">
        <v>17</v>
      </c>
    </row>
    <row r="25414" spans="8:20" hidden="1" x14ac:dyDescent="0.2">
      <c r="H25414" s="1" t="s">
        <v>59761</v>
      </c>
      <c r="I25414" s="1" t="s">
        <v>59762</v>
      </c>
      <c r="J25414" s="1" t="s">
        <v>59763</v>
      </c>
      <c r="K25414" s="1" t="s">
        <v>59772</v>
      </c>
      <c r="L25414" s="1"/>
      <c r="M25414" s="1"/>
      <c r="N25414" s="1" t="s">
        <v>59773</v>
      </c>
      <c r="O25414" s="1" t="s">
        <v>18157</v>
      </c>
      <c r="P25414" s="1" t="s">
        <v>17</v>
      </c>
      <c r="Q25414" s="1" t="s">
        <v>17</v>
      </c>
      <c r="R25414" s="1" t="s">
        <v>210</v>
      </c>
      <c r="S25414" s="1" t="s">
        <v>17</v>
      </c>
      <c r="T25414" s="1" t="s">
        <v>17</v>
      </c>
    </row>
    <row r="25415" spans="8:20" hidden="1" x14ac:dyDescent="0.2">
      <c r="H25415" s="1" t="s">
        <v>59761</v>
      </c>
      <c r="I25415" s="1" t="s">
        <v>59762</v>
      </c>
      <c r="J25415" s="1" t="s">
        <v>59763</v>
      </c>
      <c r="K25415" s="1" t="s">
        <v>59774</v>
      </c>
      <c r="L25415" s="1"/>
      <c r="M25415" s="1"/>
      <c r="N25415" s="1" t="s">
        <v>59775</v>
      </c>
      <c r="O25415" s="1" t="s">
        <v>18157</v>
      </c>
      <c r="P25415" s="1" t="s">
        <v>17</v>
      </c>
      <c r="Q25415" s="1" t="s">
        <v>17</v>
      </c>
      <c r="R25415" s="1" t="s">
        <v>210</v>
      </c>
      <c r="S25415" s="1" t="s">
        <v>17</v>
      </c>
      <c r="T25415" s="1" t="s">
        <v>17</v>
      </c>
    </row>
    <row r="25416" spans="8:20" hidden="1" x14ac:dyDescent="0.2">
      <c r="H25416" s="1" t="s">
        <v>59761</v>
      </c>
      <c r="I25416" s="1" t="s">
        <v>59762</v>
      </c>
      <c r="J25416" s="1" t="s">
        <v>59763</v>
      </c>
      <c r="K25416" s="1" t="s">
        <v>59776</v>
      </c>
      <c r="L25416" s="1"/>
      <c r="M25416" s="1"/>
      <c r="N25416" s="1" t="s">
        <v>59777</v>
      </c>
      <c r="O25416" s="1" t="s">
        <v>18157</v>
      </c>
      <c r="P25416" s="1" t="s">
        <v>17</v>
      </c>
      <c r="Q25416" s="1" t="s">
        <v>17</v>
      </c>
      <c r="R25416" s="1" t="s">
        <v>210</v>
      </c>
      <c r="S25416" s="1" t="s">
        <v>17</v>
      </c>
      <c r="T25416" s="1" t="s">
        <v>17</v>
      </c>
    </row>
    <row r="25417" spans="8:20" hidden="1" x14ac:dyDescent="0.2">
      <c r="H25417" s="1" t="s">
        <v>59761</v>
      </c>
      <c r="I25417" s="1" t="s">
        <v>59762</v>
      </c>
      <c r="J25417" s="1" t="s">
        <v>59763</v>
      </c>
      <c r="K25417" s="1" t="s">
        <v>59778</v>
      </c>
      <c r="L25417" s="1"/>
      <c r="M25417" s="1"/>
      <c r="N25417" s="1" t="s">
        <v>59779</v>
      </c>
      <c r="O25417" s="1" t="s">
        <v>18157</v>
      </c>
      <c r="P25417" s="1" t="s">
        <v>17</v>
      </c>
      <c r="Q25417" s="1" t="s">
        <v>17</v>
      </c>
      <c r="R25417" s="1" t="s">
        <v>210</v>
      </c>
      <c r="S25417" s="1" t="s">
        <v>17</v>
      </c>
      <c r="T25417" s="1" t="s">
        <v>17</v>
      </c>
    </row>
    <row r="25418" spans="8:20" hidden="1" x14ac:dyDescent="0.2">
      <c r="H25418" s="1" t="s">
        <v>59761</v>
      </c>
      <c r="I25418" s="1" t="s">
        <v>59762</v>
      </c>
      <c r="J25418" s="1" t="s">
        <v>59763</v>
      </c>
      <c r="K25418" s="1" t="s">
        <v>59780</v>
      </c>
      <c r="L25418" s="1"/>
      <c r="M25418" s="1"/>
      <c r="N25418" s="1" t="s">
        <v>59781</v>
      </c>
      <c r="O25418" s="1" t="s">
        <v>18157</v>
      </c>
      <c r="P25418" s="1" t="s">
        <v>17</v>
      </c>
      <c r="Q25418" s="1" t="s">
        <v>17</v>
      </c>
      <c r="R25418" s="1" t="s">
        <v>210</v>
      </c>
      <c r="S25418" s="1" t="s">
        <v>17</v>
      </c>
      <c r="T25418" s="1" t="s">
        <v>17</v>
      </c>
    </row>
    <row r="25419" spans="8:20" hidden="1" x14ac:dyDescent="0.2">
      <c r="H25419" s="1" t="s">
        <v>59761</v>
      </c>
      <c r="I25419" s="1" t="s">
        <v>59762</v>
      </c>
      <c r="J25419" s="1" t="s">
        <v>59763</v>
      </c>
      <c r="K25419" s="1" t="s">
        <v>59782</v>
      </c>
      <c r="L25419" s="1"/>
      <c r="M25419" s="1"/>
      <c r="N25419" s="1" t="s">
        <v>59783</v>
      </c>
      <c r="O25419" s="1" t="s">
        <v>18157</v>
      </c>
      <c r="P25419" s="1" t="s">
        <v>17</v>
      </c>
      <c r="Q25419" s="1" t="s">
        <v>17</v>
      </c>
      <c r="R25419" s="1" t="s">
        <v>210</v>
      </c>
      <c r="S25419" s="1" t="s">
        <v>17</v>
      </c>
      <c r="T25419" s="1" t="s">
        <v>17</v>
      </c>
    </row>
    <row r="25420" spans="8:20" hidden="1" x14ac:dyDescent="0.2">
      <c r="H25420" s="1" t="s">
        <v>59761</v>
      </c>
      <c r="I25420" s="1" t="s">
        <v>59762</v>
      </c>
      <c r="J25420" s="1" t="s">
        <v>59763</v>
      </c>
      <c r="K25420" s="1" t="s">
        <v>59784</v>
      </c>
      <c r="L25420" s="1"/>
      <c r="M25420" s="1"/>
      <c r="N25420" s="1" t="s">
        <v>59785</v>
      </c>
      <c r="O25420" s="1" t="s">
        <v>18157</v>
      </c>
      <c r="P25420" s="1" t="s">
        <v>17</v>
      </c>
      <c r="Q25420" s="1" t="s">
        <v>17</v>
      </c>
      <c r="R25420" s="1" t="s">
        <v>210</v>
      </c>
      <c r="S25420" s="1" t="s">
        <v>17</v>
      </c>
      <c r="T25420" s="1" t="s">
        <v>17</v>
      </c>
    </row>
    <row r="25421" spans="8:20" hidden="1" x14ac:dyDescent="0.2">
      <c r="H25421" s="1" t="s">
        <v>59761</v>
      </c>
      <c r="I25421" s="1" t="s">
        <v>59762</v>
      </c>
      <c r="J25421" s="1" t="s">
        <v>59763</v>
      </c>
      <c r="K25421" s="1" t="s">
        <v>59786</v>
      </c>
      <c r="L25421" s="1"/>
      <c r="M25421" s="1"/>
      <c r="N25421" s="1" t="s">
        <v>59787</v>
      </c>
      <c r="O25421" s="1" t="s">
        <v>18157</v>
      </c>
      <c r="P25421" s="1" t="s">
        <v>17</v>
      </c>
      <c r="Q25421" s="1" t="s">
        <v>17</v>
      </c>
      <c r="R25421" s="1" t="s">
        <v>210</v>
      </c>
      <c r="S25421" s="1" t="s">
        <v>17</v>
      </c>
      <c r="T25421" s="1" t="s">
        <v>17</v>
      </c>
    </row>
    <row r="25422" spans="8:20" hidden="1" x14ac:dyDescent="0.2">
      <c r="H25422" s="1" t="s">
        <v>59761</v>
      </c>
      <c r="I25422" s="1" t="s">
        <v>59762</v>
      </c>
      <c r="J25422" s="1" t="s">
        <v>59763</v>
      </c>
      <c r="K25422" s="1" t="s">
        <v>59788</v>
      </c>
      <c r="L25422" s="1"/>
      <c r="M25422" s="1"/>
      <c r="N25422" s="1" t="s">
        <v>59789</v>
      </c>
      <c r="O25422" s="1" t="s">
        <v>18157</v>
      </c>
      <c r="P25422" s="1" t="s">
        <v>17</v>
      </c>
      <c r="Q25422" s="1" t="s">
        <v>17</v>
      </c>
      <c r="R25422" s="1" t="s">
        <v>210</v>
      </c>
      <c r="S25422" s="1" t="s">
        <v>17</v>
      </c>
      <c r="T25422" s="1" t="s">
        <v>17</v>
      </c>
    </row>
    <row r="25423" spans="8:20" hidden="1" x14ac:dyDescent="0.2">
      <c r="H25423" s="1" t="s">
        <v>59761</v>
      </c>
      <c r="I25423" s="1" t="s">
        <v>59762</v>
      </c>
      <c r="J25423" s="1" t="s">
        <v>59763</v>
      </c>
      <c r="K25423" s="1" t="s">
        <v>59790</v>
      </c>
      <c r="L25423" s="1"/>
      <c r="M25423" s="1"/>
      <c r="N25423" s="1" t="s">
        <v>59791</v>
      </c>
      <c r="O25423" s="1" t="s">
        <v>18157</v>
      </c>
      <c r="P25423" s="1" t="s">
        <v>17</v>
      </c>
      <c r="Q25423" s="1" t="s">
        <v>17</v>
      </c>
      <c r="R25423" s="1" t="s">
        <v>210</v>
      </c>
      <c r="S25423" s="1" t="s">
        <v>17</v>
      </c>
      <c r="T25423" s="1" t="s">
        <v>17</v>
      </c>
    </row>
    <row r="25424" spans="8:20" hidden="1" x14ac:dyDescent="0.2">
      <c r="H25424" s="1" t="s">
        <v>59761</v>
      </c>
      <c r="I25424" s="1" t="s">
        <v>59762</v>
      </c>
      <c r="J25424" s="1" t="s">
        <v>59763</v>
      </c>
      <c r="K25424" s="1" t="s">
        <v>59792</v>
      </c>
      <c r="L25424" s="1"/>
      <c r="M25424" s="1"/>
      <c r="N25424" s="1" t="s">
        <v>59793</v>
      </c>
      <c r="O25424" s="1" t="s">
        <v>18157</v>
      </c>
      <c r="P25424" s="1" t="s">
        <v>17</v>
      </c>
      <c r="Q25424" s="1" t="s">
        <v>17</v>
      </c>
      <c r="R25424" s="1" t="s">
        <v>210</v>
      </c>
      <c r="S25424" s="1" t="s">
        <v>17</v>
      </c>
      <c r="T25424" s="1" t="s">
        <v>17</v>
      </c>
    </row>
    <row r="25425" spans="8:20" hidden="1" x14ac:dyDescent="0.2">
      <c r="H25425" s="1" t="s">
        <v>59761</v>
      </c>
      <c r="I25425" s="1" t="s">
        <v>59762</v>
      </c>
      <c r="J25425" s="1" t="s">
        <v>59763</v>
      </c>
      <c r="K25425" s="1" t="s">
        <v>59794</v>
      </c>
      <c r="L25425" s="1"/>
      <c r="M25425" s="1"/>
      <c r="N25425" s="1" t="s">
        <v>59795</v>
      </c>
      <c r="O25425" s="1" t="s">
        <v>18157</v>
      </c>
      <c r="P25425" s="1" t="s">
        <v>17</v>
      </c>
      <c r="Q25425" s="1" t="s">
        <v>17</v>
      </c>
      <c r="R25425" s="1" t="s">
        <v>210</v>
      </c>
      <c r="S25425" s="1" t="s">
        <v>17</v>
      </c>
      <c r="T25425" s="1" t="s">
        <v>17</v>
      </c>
    </row>
    <row r="25426" spans="8:20" hidden="1" x14ac:dyDescent="0.2">
      <c r="H25426" s="1" t="s">
        <v>59761</v>
      </c>
      <c r="I25426" s="1" t="s">
        <v>59762</v>
      </c>
      <c r="J25426" s="1" t="s">
        <v>59763</v>
      </c>
      <c r="K25426" s="1" t="s">
        <v>59796</v>
      </c>
      <c r="L25426" s="1"/>
      <c r="M25426" s="1"/>
      <c r="N25426" s="1" t="s">
        <v>59797</v>
      </c>
      <c r="O25426" s="1" t="s">
        <v>18157</v>
      </c>
      <c r="P25426" s="1" t="s">
        <v>17</v>
      </c>
      <c r="Q25426" s="1" t="s">
        <v>17</v>
      </c>
      <c r="R25426" s="1" t="s">
        <v>210</v>
      </c>
      <c r="S25426" s="1" t="s">
        <v>17</v>
      </c>
      <c r="T25426" s="1" t="s">
        <v>17</v>
      </c>
    </row>
    <row r="25427" spans="8:20" hidden="1" x14ac:dyDescent="0.2">
      <c r="H25427" s="1" t="s">
        <v>59761</v>
      </c>
      <c r="I25427" s="1" t="s">
        <v>59762</v>
      </c>
      <c r="J25427" s="1" t="s">
        <v>59763</v>
      </c>
      <c r="K25427" s="1" t="s">
        <v>59798</v>
      </c>
      <c r="L25427" s="1"/>
      <c r="M25427" s="1"/>
      <c r="N25427" s="1" t="s">
        <v>59799</v>
      </c>
      <c r="O25427" s="1" t="s">
        <v>18157</v>
      </c>
      <c r="P25427" s="1" t="s">
        <v>17</v>
      </c>
      <c r="Q25427" s="1" t="s">
        <v>17</v>
      </c>
      <c r="R25427" s="1" t="s">
        <v>210</v>
      </c>
      <c r="S25427" s="1" t="s">
        <v>17</v>
      </c>
      <c r="T25427" s="1" t="s">
        <v>17</v>
      </c>
    </row>
    <row r="25428" spans="8:20" hidden="1" x14ac:dyDescent="0.2">
      <c r="H25428" s="1" t="s">
        <v>59761</v>
      </c>
      <c r="I25428" s="1" t="s">
        <v>59762</v>
      </c>
      <c r="J25428" s="1" t="s">
        <v>59763</v>
      </c>
      <c r="K25428" s="1" t="s">
        <v>59800</v>
      </c>
      <c r="L25428" s="1"/>
      <c r="M25428" s="1"/>
      <c r="N25428" s="1" t="s">
        <v>59801</v>
      </c>
      <c r="O25428" s="1" t="s">
        <v>18157</v>
      </c>
      <c r="P25428" s="1" t="s">
        <v>17</v>
      </c>
      <c r="Q25428" s="1" t="s">
        <v>17</v>
      </c>
      <c r="R25428" s="1" t="s">
        <v>210</v>
      </c>
      <c r="S25428" s="1" t="s">
        <v>17</v>
      </c>
      <c r="T25428" s="1" t="s">
        <v>17</v>
      </c>
    </row>
    <row r="25429" spans="8:20" hidden="1" x14ac:dyDescent="0.2">
      <c r="H25429" s="1" t="s">
        <v>59802</v>
      </c>
      <c r="I25429" s="1" t="s">
        <v>59803</v>
      </c>
      <c r="J25429" s="1" t="s">
        <v>59804</v>
      </c>
      <c r="K25429" s="1" t="s">
        <v>59805</v>
      </c>
      <c r="L25429" s="1"/>
      <c r="M25429" s="1"/>
      <c r="N25429" s="1" t="s">
        <v>59806</v>
      </c>
      <c r="O25429" s="1" t="s">
        <v>18157</v>
      </c>
      <c r="P25429" s="1" t="s">
        <v>17</v>
      </c>
      <c r="Q25429" s="1" t="s">
        <v>17</v>
      </c>
      <c r="R25429" s="1" t="s">
        <v>17</v>
      </c>
      <c r="S25429" s="1" t="s">
        <v>17</v>
      </c>
      <c r="T25429" s="1" t="s">
        <v>17</v>
      </c>
    </row>
    <row r="25430" spans="8:20" hidden="1" x14ac:dyDescent="0.2">
      <c r="H25430" s="1" t="s">
        <v>59802</v>
      </c>
      <c r="I25430" s="1" t="s">
        <v>59803</v>
      </c>
      <c r="J25430" s="1" t="s">
        <v>59804</v>
      </c>
      <c r="K25430" s="1" t="s">
        <v>59807</v>
      </c>
      <c r="L25430" s="1"/>
      <c r="M25430" s="1"/>
      <c r="N25430" s="1" t="s">
        <v>59808</v>
      </c>
      <c r="O25430" s="1" t="s">
        <v>18157</v>
      </c>
      <c r="P25430" s="1" t="s">
        <v>17</v>
      </c>
      <c r="Q25430" s="1" t="s">
        <v>17</v>
      </c>
      <c r="R25430" s="1" t="s">
        <v>17</v>
      </c>
      <c r="S25430" s="1" t="s">
        <v>17</v>
      </c>
      <c r="T25430" s="1" t="s">
        <v>17</v>
      </c>
    </row>
    <row r="25431" spans="8:20" hidden="1" x14ac:dyDescent="0.2">
      <c r="H25431" s="1" t="s">
        <v>59802</v>
      </c>
      <c r="I25431" s="1" t="s">
        <v>59803</v>
      </c>
      <c r="J25431" s="1" t="s">
        <v>59804</v>
      </c>
      <c r="K25431" s="1" t="s">
        <v>59809</v>
      </c>
      <c r="L25431" s="1"/>
      <c r="M25431" s="1"/>
      <c r="N25431" s="1" t="s">
        <v>59810</v>
      </c>
      <c r="O25431" s="1" t="s">
        <v>18157</v>
      </c>
      <c r="P25431" s="1" t="s">
        <v>17</v>
      </c>
      <c r="Q25431" s="1" t="s">
        <v>17</v>
      </c>
      <c r="R25431" s="1" t="s">
        <v>17</v>
      </c>
      <c r="S25431" s="1" t="s">
        <v>17</v>
      </c>
      <c r="T25431" s="1" t="s">
        <v>17</v>
      </c>
    </row>
    <row r="25432" spans="8:20" hidden="1" x14ac:dyDescent="0.2">
      <c r="H25432" s="1" t="s">
        <v>59802</v>
      </c>
      <c r="I25432" s="1" t="s">
        <v>59803</v>
      </c>
      <c r="J25432" s="1" t="s">
        <v>59804</v>
      </c>
      <c r="K25432" s="1" t="s">
        <v>59811</v>
      </c>
      <c r="L25432" s="1"/>
      <c r="M25432" s="1"/>
      <c r="N25432" s="1" t="s">
        <v>59812</v>
      </c>
      <c r="O25432" s="1" t="s">
        <v>18157</v>
      </c>
      <c r="P25432" s="1" t="s">
        <v>17</v>
      </c>
      <c r="Q25432" s="1" t="s">
        <v>17</v>
      </c>
      <c r="R25432" s="1" t="s">
        <v>17</v>
      </c>
      <c r="S25432" s="1" t="s">
        <v>17</v>
      </c>
      <c r="T25432" s="1" t="s">
        <v>17</v>
      </c>
    </row>
    <row r="25433" spans="8:20" hidden="1" x14ac:dyDescent="0.2">
      <c r="H25433" s="1" t="s">
        <v>59802</v>
      </c>
      <c r="I25433" s="1" t="s">
        <v>59803</v>
      </c>
      <c r="J25433" s="1" t="s">
        <v>59804</v>
      </c>
      <c r="K25433" s="1" t="s">
        <v>59813</v>
      </c>
      <c r="L25433" s="1"/>
      <c r="M25433" s="1"/>
      <c r="N25433" s="1" t="s">
        <v>59814</v>
      </c>
      <c r="O25433" s="1" t="s">
        <v>18157</v>
      </c>
      <c r="P25433" s="1" t="s">
        <v>17</v>
      </c>
      <c r="Q25433" s="1" t="s">
        <v>17</v>
      </c>
      <c r="R25433" s="1" t="s">
        <v>17</v>
      </c>
      <c r="S25433" s="1" t="s">
        <v>17</v>
      </c>
      <c r="T25433" s="1" t="s">
        <v>17</v>
      </c>
    </row>
    <row r="25434" spans="8:20" hidden="1" x14ac:dyDescent="0.2">
      <c r="H25434" s="1" t="s">
        <v>59802</v>
      </c>
      <c r="I25434" s="1" t="s">
        <v>59803</v>
      </c>
      <c r="J25434" s="1" t="s">
        <v>59804</v>
      </c>
      <c r="K25434" s="1" t="s">
        <v>59815</v>
      </c>
      <c r="L25434" s="1"/>
      <c r="M25434" s="1"/>
      <c r="N25434" s="1" t="s">
        <v>59816</v>
      </c>
      <c r="O25434" s="1" t="s">
        <v>18157</v>
      </c>
      <c r="P25434" s="1" t="s">
        <v>17</v>
      </c>
      <c r="Q25434" s="1" t="s">
        <v>17</v>
      </c>
      <c r="R25434" s="1" t="s">
        <v>17</v>
      </c>
      <c r="S25434" s="1" t="s">
        <v>17</v>
      </c>
      <c r="T25434" s="1" t="s">
        <v>17</v>
      </c>
    </row>
    <row r="25435" spans="8:20" hidden="1" x14ac:dyDescent="0.2">
      <c r="H25435" s="1" t="s">
        <v>59802</v>
      </c>
      <c r="I25435" s="1" t="s">
        <v>59803</v>
      </c>
      <c r="J25435" s="1" t="s">
        <v>59804</v>
      </c>
      <c r="K25435" s="1" t="s">
        <v>59817</v>
      </c>
      <c r="L25435" s="1"/>
      <c r="M25435" s="1"/>
      <c r="N25435" s="1" t="s">
        <v>59818</v>
      </c>
      <c r="O25435" s="1" t="s">
        <v>18157</v>
      </c>
      <c r="P25435" s="1" t="s">
        <v>17</v>
      </c>
      <c r="Q25435" s="1" t="s">
        <v>17</v>
      </c>
      <c r="R25435" s="1" t="s">
        <v>17</v>
      </c>
      <c r="S25435" s="1" t="s">
        <v>17</v>
      </c>
      <c r="T25435" s="1" t="s">
        <v>17</v>
      </c>
    </row>
    <row r="25436" spans="8:20" hidden="1" x14ac:dyDescent="0.2">
      <c r="H25436" s="1" t="s">
        <v>59802</v>
      </c>
      <c r="I25436" s="1" t="s">
        <v>59803</v>
      </c>
      <c r="J25436" s="1" t="s">
        <v>59804</v>
      </c>
      <c r="K25436" s="1" t="s">
        <v>59819</v>
      </c>
      <c r="L25436" s="1"/>
      <c r="M25436" s="1"/>
      <c r="N25436" s="1" t="s">
        <v>59820</v>
      </c>
      <c r="O25436" s="1" t="s">
        <v>18157</v>
      </c>
      <c r="P25436" s="1" t="s">
        <v>17</v>
      </c>
      <c r="Q25436" s="1" t="s">
        <v>17</v>
      </c>
      <c r="R25436" s="1" t="s">
        <v>17</v>
      </c>
      <c r="S25436" s="1" t="s">
        <v>17</v>
      </c>
      <c r="T25436" s="1" t="s">
        <v>17</v>
      </c>
    </row>
    <row r="25437" spans="8:20" hidden="1" x14ac:dyDescent="0.2">
      <c r="H25437" s="1" t="s">
        <v>59766</v>
      </c>
      <c r="I25437" s="1" t="s">
        <v>59767</v>
      </c>
      <c r="J25437" s="1" t="s">
        <v>9075</v>
      </c>
      <c r="K25437" s="1" t="s">
        <v>59764</v>
      </c>
      <c r="L25437" s="1"/>
      <c r="M25437" s="1"/>
      <c r="N25437" s="1" t="s">
        <v>59765</v>
      </c>
      <c r="O25437" s="1" t="s">
        <v>18157</v>
      </c>
      <c r="P25437" s="1" t="s">
        <v>17</v>
      </c>
      <c r="Q25437" s="1" t="s">
        <v>17</v>
      </c>
      <c r="R25437" s="1" t="s">
        <v>210</v>
      </c>
      <c r="S25437" s="1" t="s">
        <v>17</v>
      </c>
      <c r="T25437" s="1" t="s">
        <v>17</v>
      </c>
    </row>
    <row r="25438" spans="8:20" hidden="1" x14ac:dyDescent="0.2">
      <c r="H25438" s="1" t="s">
        <v>59766</v>
      </c>
      <c r="I25438" s="1" t="s">
        <v>59767</v>
      </c>
      <c r="J25438" s="1" t="s">
        <v>9075</v>
      </c>
      <c r="K25438" s="1" t="s">
        <v>59768</v>
      </c>
      <c r="L25438" s="1"/>
      <c r="M25438" s="1"/>
      <c r="N25438" s="1" t="s">
        <v>59769</v>
      </c>
      <c r="O25438" s="1" t="s">
        <v>18157</v>
      </c>
      <c r="P25438" s="1" t="s">
        <v>17</v>
      </c>
      <c r="Q25438" s="1" t="s">
        <v>17</v>
      </c>
      <c r="R25438" s="1" t="s">
        <v>210</v>
      </c>
      <c r="S25438" s="1" t="s">
        <v>17</v>
      </c>
      <c r="T25438" s="1" t="s">
        <v>17</v>
      </c>
    </row>
    <row r="25439" spans="8:20" hidden="1" x14ac:dyDescent="0.2">
      <c r="H25439" s="1" t="s">
        <v>59766</v>
      </c>
      <c r="I25439" s="1" t="s">
        <v>59767</v>
      </c>
      <c r="J25439" s="1" t="s">
        <v>9075</v>
      </c>
      <c r="K25439" s="1" t="s">
        <v>59770</v>
      </c>
      <c r="L25439" s="1"/>
      <c r="M25439" s="1"/>
      <c r="N25439" s="1" t="s">
        <v>59771</v>
      </c>
      <c r="O25439" s="1" t="s">
        <v>18157</v>
      </c>
      <c r="P25439" s="1" t="s">
        <v>17</v>
      </c>
      <c r="Q25439" s="1" t="s">
        <v>17</v>
      </c>
      <c r="R25439" s="1" t="s">
        <v>210</v>
      </c>
      <c r="S25439" s="1" t="s">
        <v>17</v>
      </c>
      <c r="T25439" s="1" t="s">
        <v>17</v>
      </c>
    </row>
    <row r="25440" spans="8:20" hidden="1" x14ac:dyDescent="0.2">
      <c r="H25440" s="1" t="s">
        <v>59766</v>
      </c>
      <c r="I25440" s="1" t="s">
        <v>59767</v>
      </c>
      <c r="J25440" s="1" t="s">
        <v>9075</v>
      </c>
      <c r="K25440" s="1" t="s">
        <v>59772</v>
      </c>
      <c r="L25440" s="1"/>
      <c r="M25440" s="1"/>
      <c r="N25440" s="1" t="s">
        <v>59773</v>
      </c>
      <c r="O25440" s="1" t="s">
        <v>18157</v>
      </c>
      <c r="P25440" s="1" t="s">
        <v>17</v>
      </c>
      <c r="Q25440" s="1" t="s">
        <v>17</v>
      </c>
      <c r="R25440" s="1" t="s">
        <v>210</v>
      </c>
      <c r="S25440" s="1" t="s">
        <v>17</v>
      </c>
      <c r="T25440" s="1" t="s">
        <v>17</v>
      </c>
    </row>
    <row r="25441" spans="8:20" hidden="1" x14ac:dyDescent="0.2">
      <c r="H25441" s="1" t="s">
        <v>59766</v>
      </c>
      <c r="I25441" s="1" t="s">
        <v>59767</v>
      </c>
      <c r="J25441" s="1" t="s">
        <v>9075</v>
      </c>
      <c r="K25441" s="1" t="s">
        <v>59774</v>
      </c>
      <c r="L25441" s="1"/>
      <c r="M25441" s="1"/>
      <c r="N25441" s="1" t="s">
        <v>59775</v>
      </c>
      <c r="O25441" s="1" t="s">
        <v>18157</v>
      </c>
      <c r="P25441" s="1" t="s">
        <v>17</v>
      </c>
      <c r="Q25441" s="1" t="s">
        <v>17</v>
      </c>
      <c r="R25441" s="1" t="s">
        <v>210</v>
      </c>
      <c r="S25441" s="1" t="s">
        <v>17</v>
      </c>
      <c r="T25441" s="1" t="s">
        <v>17</v>
      </c>
    </row>
    <row r="25442" spans="8:20" hidden="1" x14ac:dyDescent="0.2">
      <c r="H25442" s="1" t="s">
        <v>59766</v>
      </c>
      <c r="I25442" s="1" t="s">
        <v>59767</v>
      </c>
      <c r="J25442" s="1" t="s">
        <v>9075</v>
      </c>
      <c r="K25442" s="1" t="s">
        <v>59776</v>
      </c>
      <c r="L25442" s="1"/>
      <c r="M25442" s="1"/>
      <c r="N25442" s="1" t="s">
        <v>59777</v>
      </c>
      <c r="O25442" s="1" t="s">
        <v>18157</v>
      </c>
      <c r="P25442" s="1" t="s">
        <v>17</v>
      </c>
      <c r="Q25442" s="1" t="s">
        <v>17</v>
      </c>
      <c r="R25442" s="1" t="s">
        <v>210</v>
      </c>
      <c r="S25442" s="1" t="s">
        <v>17</v>
      </c>
      <c r="T25442" s="1" t="s">
        <v>17</v>
      </c>
    </row>
    <row r="25443" spans="8:20" hidden="1" x14ac:dyDescent="0.2">
      <c r="H25443" s="1" t="s">
        <v>59766</v>
      </c>
      <c r="I25443" s="1" t="s">
        <v>59767</v>
      </c>
      <c r="J25443" s="1" t="s">
        <v>9075</v>
      </c>
      <c r="K25443" s="1" t="s">
        <v>59778</v>
      </c>
      <c r="L25443" s="1"/>
      <c r="M25443" s="1"/>
      <c r="N25443" s="1" t="s">
        <v>59779</v>
      </c>
      <c r="O25443" s="1" t="s">
        <v>18157</v>
      </c>
      <c r="P25443" s="1" t="s">
        <v>17</v>
      </c>
      <c r="Q25443" s="1" t="s">
        <v>17</v>
      </c>
      <c r="R25443" s="1" t="s">
        <v>210</v>
      </c>
      <c r="S25443" s="1" t="s">
        <v>17</v>
      </c>
      <c r="T25443" s="1" t="s">
        <v>17</v>
      </c>
    </row>
    <row r="25444" spans="8:20" hidden="1" x14ac:dyDescent="0.2">
      <c r="H25444" s="1" t="s">
        <v>59766</v>
      </c>
      <c r="I25444" s="1" t="s">
        <v>59767</v>
      </c>
      <c r="J25444" s="1" t="s">
        <v>9075</v>
      </c>
      <c r="K25444" s="1" t="s">
        <v>59780</v>
      </c>
      <c r="L25444" s="1"/>
      <c r="M25444" s="1"/>
      <c r="N25444" s="1" t="s">
        <v>59781</v>
      </c>
      <c r="O25444" s="1" t="s">
        <v>18157</v>
      </c>
      <c r="P25444" s="1" t="s">
        <v>17</v>
      </c>
      <c r="Q25444" s="1" t="s">
        <v>17</v>
      </c>
      <c r="R25444" s="1" t="s">
        <v>210</v>
      </c>
      <c r="S25444" s="1" t="s">
        <v>17</v>
      </c>
      <c r="T25444" s="1" t="s">
        <v>17</v>
      </c>
    </row>
    <row r="25445" spans="8:20" hidden="1" x14ac:dyDescent="0.2">
      <c r="H25445" s="1" t="s">
        <v>59766</v>
      </c>
      <c r="I25445" s="1" t="s">
        <v>59767</v>
      </c>
      <c r="J25445" s="1" t="s">
        <v>9075</v>
      </c>
      <c r="K25445" s="1" t="s">
        <v>59782</v>
      </c>
      <c r="L25445" s="1"/>
      <c r="M25445" s="1"/>
      <c r="N25445" s="1" t="s">
        <v>59783</v>
      </c>
      <c r="O25445" s="1" t="s">
        <v>18157</v>
      </c>
      <c r="P25445" s="1" t="s">
        <v>17</v>
      </c>
      <c r="Q25445" s="1" t="s">
        <v>17</v>
      </c>
      <c r="R25445" s="1" t="s">
        <v>210</v>
      </c>
      <c r="S25445" s="1" t="s">
        <v>17</v>
      </c>
      <c r="T25445" s="1" t="s">
        <v>17</v>
      </c>
    </row>
    <row r="25446" spans="8:20" hidden="1" x14ac:dyDescent="0.2">
      <c r="H25446" s="1" t="s">
        <v>59766</v>
      </c>
      <c r="I25446" s="1" t="s">
        <v>59767</v>
      </c>
      <c r="J25446" s="1" t="s">
        <v>9075</v>
      </c>
      <c r="K25446" s="1" t="s">
        <v>59784</v>
      </c>
      <c r="L25446" s="1"/>
      <c r="M25446" s="1"/>
      <c r="N25446" s="1" t="s">
        <v>59785</v>
      </c>
      <c r="O25446" s="1" t="s">
        <v>18157</v>
      </c>
      <c r="P25446" s="1" t="s">
        <v>17</v>
      </c>
      <c r="Q25446" s="1" t="s">
        <v>17</v>
      </c>
      <c r="R25446" s="1" t="s">
        <v>210</v>
      </c>
      <c r="S25446" s="1" t="s">
        <v>17</v>
      </c>
      <c r="T25446" s="1" t="s">
        <v>17</v>
      </c>
    </row>
    <row r="25447" spans="8:20" hidden="1" x14ac:dyDescent="0.2">
      <c r="H25447" s="1" t="s">
        <v>59766</v>
      </c>
      <c r="I25447" s="1" t="s">
        <v>59767</v>
      </c>
      <c r="J25447" s="1" t="s">
        <v>9075</v>
      </c>
      <c r="K25447" s="1" t="s">
        <v>59786</v>
      </c>
      <c r="L25447" s="1"/>
      <c r="M25447" s="1"/>
      <c r="N25447" s="1" t="s">
        <v>59787</v>
      </c>
      <c r="O25447" s="1" t="s">
        <v>18157</v>
      </c>
      <c r="P25447" s="1" t="s">
        <v>17</v>
      </c>
      <c r="Q25447" s="1" t="s">
        <v>17</v>
      </c>
      <c r="R25447" s="1" t="s">
        <v>210</v>
      </c>
      <c r="S25447" s="1" t="s">
        <v>17</v>
      </c>
      <c r="T25447" s="1" t="s">
        <v>17</v>
      </c>
    </row>
    <row r="25448" spans="8:20" hidden="1" x14ac:dyDescent="0.2">
      <c r="H25448" s="1" t="s">
        <v>59766</v>
      </c>
      <c r="I25448" s="1" t="s">
        <v>59767</v>
      </c>
      <c r="J25448" s="1" t="s">
        <v>9075</v>
      </c>
      <c r="K25448" s="1" t="s">
        <v>59788</v>
      </c>
      <c r="L25448" s="1"/>
      <c r="M25448" s="1"/>
      <c r="N25448" s="1" t="s">
        <v>59789</v>
      </c>
      <c r="O25448" s="1" t="s">
        <v>18157</v>
      </c>
      <c r="P25448" s="1" t="s">
        <v>17</v>
      </c>
      <c r="Q25448" s="1" t="s">
        <v>17</v>
      </c>
      <c r="R25448" s="1" t="s">
        <v>210</v>
      </c>
      <c r="S25448" s="1" t="s">
        <v>17</v>
      </c>
      <c r="T25448" s="1" t="s">
        <v>17</v>
      </c>
    </row>
    <row r="25449" spans="8:20" hidden="1" x14ac:dyDescent="0.2">
      <c r="H25449" s="1" t="s">
        <v>59766</v>
      </c>
      <c r="I25449" s="1" t="s">
        <v>59767</v>
      </c>
      <c r="J25449" s="1" t="s">
        <v>9075</v>
      </c>
      <c r="K25449" s="1" t="s">
        <v>59790</v>
      </c>
      <c r="L25449" s="1"/>
      <c r="M25449" s="1"/>
      <c r="N25449" s="1" t="s">
        <v>59791</v>
      </c>
      <c r="O25449" s="1" t="s">
        <v>18157</v>
      </c>
      <c r="P25449" s="1" t="s">
        <v>17</v>
      </c>
      <c r="Q25449" s="1" t="s">
        <v>17</v>
      </c>
      <c r="R25449" s="1" t="s">
        <v>210</v>
      </c>
      <c r="S25449" s="1" t="s">
        <v>17</v>
      </c>
      <c r="T25449" s="1" t="s">
        <v>17</v>
      </c>
    </row>
    <row r="25450" spans="8:20" hidden="1" x14ac:dyDescent="0.2">
      <c r="H25450" s="1" t="s">
        <v>59766</v>
      </c>
      <c r="I25450" s="1" t="s">
        <v>59767</v>
      </c>
      <c r="J25450" s="1" t="s">
        <v>9075</v>
      </c>
      <c r="K25450" s="1" t="s">
        <v>59792</v>
      </c>
      <c r="L25450" s="1"/>
      <c r="M25450" s="1"/>
      <c r="N25450" s="1" t="s">
        <v>59793</v>
      </c>
      <c r="O25450" s="1" t="s">
        <v>18157</v>
      </c>
      <c r="P25450" s="1" t="s">
        <v>17</v>
      </c>
      <c r="Q25450" s="1" t="s">
        <v>17</v>
      </c>
      <c r="R25450" s="1" t="s">
        <v>210</v>
      </c>
      <c r="S25450" s="1" t="s">
        <v>17</v>
      </c>
      <c r="T25450" s="1" t="s">
        <v>17</v>
      </c>
    </row>
    <row r="25451" spans="8:20" hidden="1" x14ac:dyDescent="0.2">
      <c r="H25451" s="1" t="s">
        <v>59766</v>
      </c>
      <c r="I25451" s="1" t="s">
        <v>59767</v>
      </c>
      <c r="J25451" s="1" t="s">
        <v>9075</v>
      </c>
      <c r="K25451" s="1" t="s">
        <v>59794</v>
      </c>
      <c r="L25451" s="1"/>
      <c r="M25451" s="1"/>
      <c r="N25451" s="1" t="s">
        <v>59795</v>
      </c>
      <c r="O25451" s="1" t="s">
        <v>18157</v>
      </c>
      <c r="P25451" s="1" t="s">
        <v>17</v>
      </c>
      <c r="Q25451" s="1" t="s">
        <v>17</v>
      </c>
      <c r="R25451" s="1" t="s">
        <v>210</v>
      </c>
      <c r="S25451" s="1" t="s">
        <v>17</v>
      </c>
      <c r="T25451" s="1" t="s">
        <v>17</v>
      </c>
    </row>
    <row r="25452" spans="8:20" hidden="1" x14ac:dyDescent="0.2">
      <c r="H25452" s="1" t="s">
        <v>59766</v>
      </c>
      <c r="I25452" s="1" t="s">
        <v>59767</v>
      </c>
      <c r="J25452" s="1" t="s">
        <v>9075</v>
      </c>
      <c r="K25452" s="1" t="s">
        <v>59796</v>
      </c>
      <c r="L25452" s="1"/>
      <c r="M25452" s="1"/>
      <c r="N25452" s="1" t="s">
        <v>59797</v>
      </c>
      <c r="O25452" s="1" t="s">
        <v>18157</v>
      </c>
      <c r="P25452" s="1" t="s">
        <v>17</v>
      </c>
      <c r="Q25452" s="1" t="s">
        <v>17</v>
      </c>
      <c r="R25452" s="1" t="s">
        <v>210</v>
      </c>
      <c r="S25452" s="1" t="s">
        <v>17</v>
      </c>
      <c r="T25452" s="1" t="s">
        <v>17</v>
      </c>
    </row>
    <row r="25453" spans="8:20" hidden="1" x14ac:dyDescent="0.2">
      <c r="H25453" s="1" t="s">
        <v>59766</v>
      </c>
      <c r="I25453" s="1" t="s">
        <v>59767</v>
      </c>
      <c r="J25453" s="1" t="s">
        <v>9075</v>
      </c>
      <c r="K25453" s="1" t="s">
        <v>59798</v>
      </c>
      <c r="L25453" s="1"/>
      <c r="M25453" s="1"/>
      <c r="N25453" s="1" t="s">
        <v>59799</v>
      </c>
      <c r="O25453" s="1" t="s">
        <v>18157</v>
      </c>
      <c r="P25453" s="1" t="s">
        <v>17</v>
      </c>
      <c r="Q25453" s="1" t="s">
        <v>17</v>
      </c>
      <c r="R25453" s="1" t="s">
        <v>210</v>
      </c>
      <c r="S25453" s="1" t="s">
        <v>17</v>
      </c>
      <c r="T25453" s="1" t="s">
        <v>17</v>
      </c>
    </row>
    <row r="25454" spans="8:20" hidden="1" x14ac:dyDescent="0.2">
      <c r="H25454" s="1" t="s">
        <v>59766</v>
      </c>
      <c r="I25454" s="1" t="s">
        <v>59767</v>
      </c>
      <c r="J25454" s="1" t="s">
        <v>9075</v>
      </c>
      <c r="K25454" s="1" t="s">
        <v>59800</v>
      </c>
      <c r="L25454" s="1"/>
      <c r="M25454" s="1"/>
      <c r="N25454" s="1" t="s">
        <v>59801</v>
      </c>
      <c r="O25454" s="1" t="s">
        <v>18157</v>
      </c>
      <c r="P25454" s="1" t="s">
        <v>17</v>
      </c>
      <c r="Q25454" s="1" t="s">
        <v>17</v>
      </c>
      <c r="R25454" s="1" t="s">
        <v>210</v>
      </c>
      <c r="S25454" s="1" t="s">
        <v>17</v>
      </c>
      <c r="T25454" s="1" t="s">
        <v>17</v>
      </c>
    </row>
    <row r="25455" spans="8:20" hidden="1" x14ac:dyDescent="0.2">
      <c r="H25455" s="1" t="s">
        <v>59766</v>
      </c>
      <c r="I25455" s="1" t="s">
        <v>59767</v>
      </c>
      <c r="J25455" s="1" t="s">
        <v>9075</v>
      </c>
      <c r="K25455" s="1" t="s">
        <v>59805</v>
      </c>
      <c r="L25455" s="1"/>
      <c r="M25455" s="1"/>
      <c r="N25455" s="1" t="s">
        <v>59806</v>
      </c>
      <c r="O25455" s="1" t="s">
        <v>18157</v>
      </c>
      <c r="P25455" s="1" t="s">
        <v>17</v>
      </c>
      <c r="Q25455" s="1" t="s">
        <v>17</v>
      </c>
      <c r="R25455" s="1" t="s">
        <v>210</v>
      </c>
      <c r="S25455" s="1" t="s">
        <v>17</v>
      </c>
      <c r="T25455" s="1" t="s">
        <v>17</v>
      </c>
    </row>
    <row r="25456" spans="8:20" hidden="1" x14ac:dyDescent="0.2">
      <c r="H25456" s="1" t="s">
        <v>59766</v>
      </c>
      <c r="I25456" s="1" t="s">
        <v>59767</v>
      </c>
      <c r="J25456" s="1" t="s">
        <v>9075</v>
      </c>
      <c r="K25456" s="1" t="s">
        <v>59807</v>
      </c>
      <c r="L25456" s="1"/>
      <c r="M25456" s="1"/>
      <c r="N25456" s="1" t="s">
        <v>59808</v>
      </c>
      <c r="O25456" s="1" t="s">
        <v>18157</v>
      </c>
      <c r="P25456" s="1" t="s">
        <v>17</v>
      </c>
      <c r="Q25456" s="1" t="s">
        <v>17</v>
      </c>
      <c r="R25456" s="1" t="s">
        <v>210</v>
      </c>
      <c r="S25456" s="1" t="s">
        <v>17</v>
      </c>
      <c r="T25456" s="1" t="s">
        <v>17</v>
      </c>
    </row>
    <row r="25457" spans="8:20" hidden="1" x14ac:dyDescent="0.2">
      <c r="H25457" s="1" t="s">
        <v>59766</v>
      </c>
      <c r="I25457" s="1" t="s">
        <v>59767</v>
      </c>
      <c r="J25457" s="1" t="s">
        <v>9075</v>
      </c>
      <c r="K25457" s="1" t="s">
        <v>59809</v>
      </c>
      <c r="L25457" s="1"/>
      <c r="M25457" s="1"/>
      <c r="N25457" s="1" t="s">
        <v>59810</v>
      </c>
      <c r="O25457" s="1" t="s">
        <v>18157</v>
      </c>
      <c r="P25457" s="1" t="s">
        <v>17</v>
      </c>
      <c r="Q25457" s="1" t="s">
        <v>17</v>
      </c>
      <c r="R25457" s="1" t="s">
        <v>210</v>
      </c>
      <c r="S25457" s="1" t="s">
        <v>17</v>
      </c>
      <c r="T25457" s="1" t="s">
        <v>17</v>
      </c>
    </row>
    <row r="25458" spans="8:20" hidden="1" x14ac:dyDescent="0.2">
      <c r="H25458" s="1" t="s">
        <v>59766</v>
      </c>
      <c r="I25458" s="1" t="s">
        <v>59767</v>
      </c>
      <c r="J25458" s="1" t="s">
        <v>9075</v>
      </c>
      <c r="K25458" s="1" t="s">
        <v>59811</v>
      </c>
      <c r="L25458" s="1"/>
      <c r="M25458" s="1"/>
      <c r="N25458" s="1" t="s">
        <v>59812</v>
      </c>
      <c r="O25458" s="1" t="s">
        <v>18157</v>
      </c>
      <c r="P25458" s="1" t="s">
        <v>17</v>
      </c>
      <c r="Q25458" s="1" t="s">
        <v>17</v>
      </c>
      <c r="R25458" s="1" t="s">
        <v>210</v>
      </c>
      <c r="S25458" s="1" t="s">
        <v>17</v>
      </c>
      <c r="T25458" s="1" t="s">
        <v>17</v>
      </c>
    </row>
    <row r="25459" spans="8:20" hidden="1" x14ac:dyDescent="0.2">
      <c r="H25459" s="1" t="s">
        <v>59766</v>
      </c>
      <c r="I25459" s="1" t="s">
        <v>59767</v>
      </c>
      <c r="J25459" s="1" t="s">
        <v>9075</v>
      </c>
      <c r="K25459" s="1" t="s">
        <v>59813</v>
      </c>
      <c r="L25459" s="1"/>
      <c r="M25459" s="1"/>
      <c r="N25459" s="1" t="s">
        <v>59814</v>
      </c>
      <c r="O25459" s="1" t="s">
        <v>18157</v>
      </c>
      <c r="P25459" s="1" t="s">
        <v>17</v>
      </c>
      <c r="Q25459" s="1" t="s">
        <v>17</v>
      </c>
      <c r="R25459" s="1" t="s">
        <v>210</v>
      </c>
      <c r="S25459" s="1" t="s">
        <v>17</v>
      </c>
      <c r="T25459" s="1" t="s">
        <v>17</v>
      </c>
    </row>
    <row r="25460" spans="8:20" hidden="1" x14ac:dyDescent="0.2">
      <c r="H25460" s="1" t="s">
        <v>59766</v>
      </c>
      <c r="I25460" s="1" t="s">
        <v>59767</v>
      </c>
      <c r="J25460" s="1" t="s">
        <v>9075</v>
      </c>
      <c r="K25460" s="1" t="s">
        <v>59815</v>
      </c>
      <c r="L25460" s="1"/>
      <c r="M25460" s="1"/>
      <c r="N25460" s="1" t="s">
        <v>59816</v>
      </c>
      <c r="O25460" s="1" t="s">
        <v>18157</v>
      </c>
      <c r="P25460" s="1" t="s">
        <v>17</v>
      </c>
      <c r="Q25460" s="1" t="s">
        <v>17</v>
      </c>
      <c r="R25460" s="1" t="s">
        <v>210</v>
      </c>
      <c r="S25460" s="1" t="s">
        <v>17</v>
      </c>
      <c r="T25460" s="1" t="s">
        <v>17</v>
      </c>
    </row>
    <row r="25461" spans="8:20" hidden="1" x14ac:dyDescent="0.2">
      <c r="H25461" s="1" t="s">
        <v>59766</v>
      </c>
      <c r="I25461" s="1" t="s">
        <v>59767</v>
      </c>
      <c r="J25461" s="1" t="s">
        <v>9075</v>
      </c>
      <c r="K25461" s="1" t="s">
        <v>59817</v>
      </c>
      <c r="L25461" s="1"/>
      <c r="M25461" s="1"/>
      <c r="N25461" s="1" t="s">
        <v>59818</v>
      </c>
      <c r="O25461" s="1" t="s">
        <v>18157</v>
      </c>
      <c r="P25461" s="1" t="s">
        <v>17</v>
      </c>
      <c r="Q25461" s="1" t="s">
        <v>17</v>
      </c>
      <c r="R25461" s="1" t="s">
        <v>210</v>
      </c>
      <c r="S25461" s="1" t="s">
        <v>17</v>
      </c>
      <c r="T25461" s="1" t="s">
        <v>17</v>
      </c>
    </row>
    <row r="25462" spans="8:20" hidden="1" x14ac:dyDescent="0.2">
      <c r="H25462" s="1" t="s">
        <v>59766</v>
      </c>
      <c r="I25462" s="1" t="s">
        <v>59767</v>
      </c>
      <c r="J25462" s="1" t="s">
        <v>9075</v>
      </c>
      <c r="K25462" s="1" t="s">
        <v>59819</v>
      </c>
      <c r="L25462" s="1"/>
      <c r="M25462" s="1"/>
      <c r="N25462" s="1" t="s">
        <v>59820</v>
      </c>
      <c r="O25462" s="1" t="s">
        <v>18157</v>
      </c>
      <c r="P25462" s="1" t="s">
        <v>17</v>
      </c>
      <c r="Q25462" s="1" t="s">
        <v>17</v>
      </c>
      <c r="R25462" s="1" t="s">
        <v>210</v>
      </c>
      <c r="S25462" s="1" t="s">
        <v>17</v>
      </c>
      <c r="T25462" s="1" t="s">
        <v>17</v>
      </c>
    </row>
    <row r="25463" spans="8:20" hidden="1" x14ac:dyDescent="0.2">
      <c r="H25463" s="1" t="s">
        <v>59821</v>
      </c>
      <c r="I25463" s="1" t="s">
        <v>59822</v>
      </c>
      <c r="J25463" s="1" t="s">
        <v>59823</v>
      </c>
      <c r="K25463" s="1" t="s">
        <v>59824</v>
      </c>
      <c r="L25463" s="1"/>
      <c r="M25463" s="1"/>
      <c r="N25463" s="1" t="s">
        <v>59825</v>
      </c>
      <c r="O25463" s="1" t="s">
        <v>12148</v>
      </c>
      <c r="P25463" s="1" t="s">
        <v>17</v>
      </c>
      <c r="Q25463" s="1" t="s">
        <v>17</v>
      </c>
      <c r="R25463" s="1" t="s">
        <v>210</v>
      </c>
      <c r="S25463" s="1" t="s">
        <v>17</v>
      </c>
      <c r="T25463" s="1" t="s">
        <v>17</v>
      </c>
    </row>
    <row r="25464" spans="8:20" hidden="1" x14ac:dyDescent="0.2">
      <c r="H25464" s="1" t="s">
        <v>59821</v>
      </c>
      <c r="I25464" s="1" t="s">
        <v>59822</v>
      </c>
      <c r="J25464" s="1" t="s">
        <v>59823</v>
      </c>
      <c r="K25464" s="1" t="s">
        <v>59826</v>
      </c>
      <c r="L25464" s="1"/>
      <c r="M25464" s="1"/>
      <c r="N25464" s="1" t="s">
        <v>59827</v>
      </c>
      <c r="O25464" s="1" t="s">
        <v>12148</v>
      </c>
      <c r="P25464" s="1" t="s">
        <v>17</v>
      </c>
      <c r="Q25464" s="1" t="s">
        <v>17</v>
      </c>
      <c r="R25464" s="1" t="s">
        <v>210</v>
      </c>
      <c r="S25464" s="1" t="s">
        <v>17</v>
      </c>
      <c r="T25464" s="1" t="s">
        <v>17</v>
      </c>
    </row>
    <row r="25465" spans="8:20" hidden="1" x14ac:dyDescent="0.2">
      <c r="H25465" s="1" t="s">
        <v>59821</v>
      </c>
      <c r="I25465" s="1" t="s">
        <v>59822</v>
      </c>
      <c r="J25465" s="1" t="s">
        <v>59823</v>
      </c>
      <c r="K25465" s="1" t="s">
        <v>59828</v>
      </c>
      <c r="L25465" s="1"/>
      <c r="M25465" s="1"/>
      <c r="N25465" s="1" t="s">
        <v>59829</v>
      </c>
      <c r="O25465" s="1" t="s">
        <v>12148</v>
      </c>
      <c r="P25465" s="1" t="s">
        <v>17</v>
      </c>
      <c r="Q25465" s="1" t="s">
        <v>17</v>
      </c>
      <c r="R25465" s="1" t="s">
        <v>210</v>
      </c>
      <c r="S25465" s="1" t="s">
        <v>17</v>
      </c>
      <c r="T25465" s="1" t="s">
        <v>17</v>
      </c>
    </row>
    <row r="25466" spans="8:20" hidden="1" x14ac:dyDescent="0.2">
      <c r="H25466" s="1" t="s">
        <v>59821</v>
      </c>
      <c r="I25466" s="1" t="s">
        <v>59822</v>
      </c>
      <c r="J25466" s="1" t="s">
        <v>59823</v>
      </c>
      <c r="K25466" s="1" t="s">
        <v>59830</v>
      </c>
      <c r="L25466" s="1"/>
      <c r="M25466" s="1"/>
      <c r="N25466" s="1" t="s">
        <v>59831</v>
      </c>
      <c r="O25466" s="1" t="s">
        <v>12148</v>
      </c>
      <c r="P25466" s="1" t="s">
        <v>17</v>
      </c>
      <c r="Q25466" s="1" t="s">
        <v>17</v>
      </c>
      <c r="R25466" s="1" t="s">
        <v>210</v>
      </c>
      <c r="S25466" s="1" t="s">
        <v>17</v>
      </c>
      <c r="T25466" s="1" t="s">
        <v>17</v>
      </c>
    </row>
    <row r="25467" spans="8:20" hidden="1" x14ac:dyDescent="0.2">
      <c r="H25467" s="1" t="s">
        <v>59821</v>
      </c>
      <c r="I25467" s="1" t="s">
        <v>59822</v>
      </c>
      <c r="J25467" s="1" t="s">
        <v>59823</v>
      </c>
      <c r="K25467" s="1" t="s">
        <v>59832</v>
      </c>
      <c r="L25467" s="1"/>
      <c r="M25467" s="1"/>
      <c r="N25467" s="1" t="s">
        <v>59833</v>
      </c>
      <c r="O25467" s="1" t="s">
        <v>12148</v>
      </c>
      <c r="P25467" s="1" t="s">
        <v>17</v>
      </c>
      <c r="Q25467" s="1" t="s">
        <v>17</v>
      </c>
      <c r="R25467" s="1" t="s">
        <v>210</v>
      </c>
      <c r="S25467" s="1" t="s">
        <v>17</v>
      </c>
      <c r="T25467" s="1" t="s">
        <v>17</v>
      </c>
    </row>
    <row r="25468" spans="8:20" hidden="1" x14ac:dyDescent="0.2">
      <c r="H25468" s="1" t="s">
        <v>59821</v>
      </c>
      <c r="I25468" s="1" t="s">
        <v>59822</v>
      </c>
      <c r="J25468" s="1" t="s">
        <v>59823</v>
      </c>
      <c r="K25468" s="1" t="s">
        <v>59834</v>
      </c>
      <c r="L25468" s="1"/>
      <c r="M25468" s="1"/>
      <c r="N25468" s="1" t="s">
        <v>59835</v>
      </c>
      <c r="O25468" s="1" t="s">
        <v>12148</v>
      </c>
      <c r="P25468" s="1" t="s">
        <v>17</v>
      </c>
      <c r="Q25468" s="1" t="s">
        <v>17</v>
      </c>
      <c r="R25468" s="1" t="s">
        <v>210</v>
      </c>
      <c r="S25468" s="1" t="s">
        <v>17</v>
      </c>
      <c r="T25468" s="1" t="s">
        <v>17</v>
      </c>
    </row>
    <row r="25469" spans="8:20" hidden="1" x14ac:dyDescent="0.2">
      <c r="H25469" s="1" t="s">
        <v>59821</v>
      </c>
      <c r="I25469" s="1" t="s">
        <v>59822</v>
      </c>
      <c r="J25469" s="1" t="s">
        <v>59823</v>
      </c>
      <c r="K25469" s="1" t="s">
        <v>59836</v>
      </c>
      <c r="L25469" s="1"/>
      <c r="M25469" s="1"/>
      <c r="N25469" s="1" t="s">
        <v>59837</v>
      </c>
      <c r="O25469" s="1" t="s">
        <v>12148</v>
      </c>
      <c r="P25469" s="1" t="s">
        <v>17</v>
      </c>
      <c r="Q25469" s="1" t="s">
        <v>17</v>
      </c>
      <c r="R25469" s="1" t="s">
        <v>210</v>
      </c>
      <c r="S25469" s="1" t="s">
        <v>17</v>
      </c>
      <c r="T25469" s="1" t="s">
        <v>17</v>
      </c>
    </row>
    <row r="25470" spans="8:20" hidden="1" x14ac:dyDescent="0.2">
      <c r="H25470" s="1" t="s">
        <v>59821</v>
      </c>
      <c r="I25470" s="1" t="s">
        <v>59822</v>
      </c>
      <c r="J25470" s="1" t="s">
        <v>59823</v>
      </c>
      <c r="K25470" s="1" t="s">
        <v>59838</v>
      </c>
      <c r="L25470" s="1"/>
      <c r="M25470" s="1"/>
      <c r="N25470" s="1" t="s">
        <v>59839</v>
      </c>
      <c r="O25470" s="1" t="s">
        <v>12148</v>
      </c>
      <c r="P25470" s="1" t="s">
        <v>17</v>
      </c>
      <c r="Q25470" s="1" t="s">
        <v>17</v>
      </c>
      <c r="R25470" s="1" t="s">
        <v>210</v>
      </c>
      <c r="S25470" s="1" t="s">
        <v>17</v>
      </c>
      <c r="T25470" s="1" t="s">
        <v>17</v>
      </c>
    </row>
    <row r="25471" spans="8:20" hidden="1" x14ac:dyDescent="0.2">
      <c r="H25471" s="1" t="s">
        <v>59821</v>
      </c>
      <c r="I25471" s="1" t="s">
        <v>59822</v>
      </c>
      <c r="J25471" s="1" t="s">
        <v>59823</v>
      </c>
      <c r="K25471" s="1" t="s">
        <v>59840</v>
      </c>
      <c r="L25471" s="1"/>
      <c r="M25471" s="1"/>
      <c r="N25471" s="1" t="s">
        <v>59841</v>
      </c>
      <c r="O25471" s="1" t="s">
        <v>12148</v>
      </c>
      <c r="P25471" s="1" t="s">
        <v>17</v>
      </c>
      <c r="Q25471" s="1" t="s">
        <v>17</v>
      </c>
      <c r="R25471" s="1" t="s">
        <v>210</v>
      </c>
      <c r="S25471" s="1" t="s">
        <v>17</v>
      </c>
      <c r="T25471" s="1" t="s">
        <v>17</v>
      </c>
    </row>
    <row r="25472" spans="8:20" hidden="1" x14ac:dyDescent="0.2">
      <c r="H25472" s="1" t="s">
        <v>59821</v>
      </c>
      <c r="I25472" s="1" t="s">
        <v>59822</v>
      </c>
      <c r="J25472" s="1" t="s">
        <v>59823</v>
      </c>
      <c r="K25472" s="1" t="s">
        <v>59842</v>
      </c>
      <c r="L25472" s="1"/>
      <c r="M25472" s="1"/>
      <c r="N25472" s="1" t="s">
        <v>59843</v>
      </c>
      <c r="O25472" s="1" t="s">
        <v>12148</v>
      </c>
      <c r="P25472" s="1" t="s">
        <v>17</v>
      </c>
      <c r="Q25472" s="1" t="s">
        <v>17</v>
      </c>
      <c r="R25472" s="1" t="s">
        <v>210</v>
      </c>
      <c r="S25472" s="1" t="s">
        <v>17</v>
      </c>
      <c r="T25472" s="1" t="s">
        <v>17</v>
      </c>
    </row>
    <row r="25473" spans="8:20" hidden="1" x14ac:dyDescent="0.2">
      <c r="H25473" s="1" t="s">
        <v>59821</v>
      </c>
      <c r="I25473" s="1" t="s">
        <v>59822</v>
      </c>
      <c r="J25473" s="1" t="s">
        <v>59823</v>
      </c>
      <c r="K25473" s="1" t="s">
        <v>59844</v>
      </c>
      <c r="L25473" s="1"/>
      <c r="M25473" s="1"/>
      <c r="N25473" s="1" t="s">
        <v>59845</v>
      </c>
      <c r="O25473" s="1" t="s">
        <v>12148</v>
      </c>
      <c r="P25473" s="1" t="s">
        <v>17</v>
      </c>
      <c r="Q25473" s="1" t="s">
        <v>17</v>
      </c>
      <c r="R25473" s="1" t="s">
        <v>210</v>
      </c>
      <c r="S25473" s="1" t="s">
        <v>17</v>
      </c>
      <c r="T25473" s="1" t="s">
        <v>17</v>
      </c>
    </row>
    <row r="25474" spans="8:20" hidden="1" x14ac:dyDescent="0.2">
      <c r="H25474" s="1" t="s">
        <v>59821</v>
      </c>
      <c r="I25474" s="1" t="s">
        <v>59822</v>
      </c>
      <c r="J25474" s="1" t="s">
        <v>59823</v>
      </c>
      <c r="K25474" s="1" t="s">
        <v>59846</v>
      </c>
      <c r="L25474" s="1"/>
      <c r="M25474" s="1"/>
      <c r="N25474" s="1" t="s">
        <v>59847</v>
      </c>
      <c r="O25474" s="1" t="s">
        <v>12148</v>
      </c>
      <c r="P25474" s="1" t="s">
        <v>17</v>
      </c>
      <c r="Q25474" s="1" t="s">
        <v>17</v>
      </c>
      <c r="R25474" s="1" t="s">
        <v>210</v>
      </c>
      <c r="S25474" s="1" t="s">
        <v>17</v>
      </c>
      <c r="T25474" s="1" t="s">
        <v>17</v>
      </c>
    </row>
    <row r="25475" spans="8:20" hidden="1" x14ac:dyDescent="0.2">
      <c r="H25475" s="1" t="s">
        <v>59821</v>
      </c>
      <c r="I25475" s="1" t="s">
        <v>59822</v>
      </c>
      <c r="J25475" s="1" t="s">
        <v>59823</v>
      </c>
      <c r="K25475" s="1" t="s">
        <v>59848</v>
      </c>
      <c r="L25475" s="1"/>
      <c r="M25475" s="1"/>
      <c r="N25475" s="1" t="s">
        <v>59849</v>
      </c>
      <c r="O25475" s="1" t="s">
        <v>12148</v>
      </c>
      <c r="P25475" s="1" t="s">
        <v>17</v>
      </c>
      <c r="Q25475" s="1" t="s">
        <v>17</v>
      </c>
      <c r="R25475" s="1" t="s">
        <v>210</v>
      </c>
      <c r="S25475" s="1" t="s">
        <v>17</v>
      </c>
      <c r="T25475" s="1" t="s">
        <v>17</v>
      </c>
    </row>
    <row r="25476" spans="8:20" hidden="1" x14ac:dyDescent="0.2">
      <c r="H25476" s="1" t="s">
        <v>59821</v>
      </c>
      <c r="I25476" s="1" t="s">
        <v>59822</v>
      </c>
      <c r="J25476" s="1" t="s">
        <v>59823</v>
      </c>
      <c r="K25476" s="1" t="s">
        <v>59850</v>
      </c>
      <c r="L25476" s="1"/>
      <c r="M25476" s="1"/>
      <c r="N25476" s="1" t="s">
        <v>59851</v>
      </c>
      <c r="O25476" s="1" t="s">
        <v>12148</v>
      </c>
      <c r="P25476" s="1" t="s">
        <v>17</v>
      </c>
      <c r="Q25476" s="1" t="s">
        <v>17</v>
      </c>
      <c r="R25476" s="1" t="s">
        <v>210</v>
      </c>
      <c r="S25476" s="1" t="s">
        <v>17</v>
      </c>
      <c r="T25476" s="1" t="s">
        <v>17</v>
      </c>
    </row>
    <row r="25477" spans="8:20" hidden="1" x14ac:dyDescent="0.2">
      <c r="H25477" s="1" t="s">
        <v>59821</v>
      </c>
      <c r="I25477" s="1" t="s">
        <v>59822</v>
      </c>
      <c r="J25477" s="1" t="s">
        <v>59823</v>
      </c>
      <c r="K25477" s="1" t="s">
        <v>59852</v>
      </c>
      <c r="L25477" s="1"/>
      <c r="M25477" s="1"/>
      <c r="N25477" s="1" t="s">
        <v>59853</v>
      </c>
      <c r="O25477" s="1" t="s">
        <v>12148</v>
      </c>
      <c r="P25477" s="1" t="s">
        <v>17</v>
      </c>
      <c r="Q25477" s="1" t="s">
        <v>17</v>
      </c>
      <c r="R25477" s="1" t="s">
        <v>210</v>
      </c>
      <c r="S25477" s="1" t="s">
        <v>17</v>
      </c>
      <c r="T25477" s="1" t="s">
        <v>17</v>
      </c>
    </row>
    <row r="25478" spans="8:20" hidden="1" x14ac:dyDescent="0.2">
      <c r="H25478" s="1" t="s">
        <v>59821</v>
      </c>
      <c r="I25478" s="1" t="s">
        <v>59822</v>
      </c>
      <c r="J25478" s="1" t="s">
        <v>59823</v>
      </c>
      <c r="K25478" s="1" t="s">
        <v>59854</v>
      </c>
      <c r="L25478" s="1"/>
      <c r="M25478" s="1"/>
      <c r="N25478" s="1" t="s">
        <v>59855</v>
      </c>
      <c r="O25478" s="1" t="s">
        <v>12148</v>
      </c>
      <c r="P25478" s="1" t="s">
        <v>17</v>
      </c>
      <c r="Q25478" s="1" t="s">
        <v>17</v>
      </c>
      <c r="R25478" s="1" t="s">
        <v>210</v>
      </c>
      <c r="S25478" s="1" t="s">
        <v>17</v>
      </c>
      <c r="T25478" s="1" t="s">
        <v>17</v>
      </c>
    </row>
    <row r="25479" spans="8:20" hidden="1" x14ac:dyDescent="0.2">
      <c r="H25479" s="1" t="s">
        <v>59821</v>
      </c>
      <c r="I25479" s="1" t="s">
        <v>59822</v>
      </c>
      <c r="J25479" s="1" t="s">
        <v>59823</v>
      </c>
      <c r="K25479" s="1" t="s">
        <v>59856</v>
      </c>
      <c r="L25479" s="1"/>
      <c r="M25479" s="1"/>
      <c r="N25479" s="1" t="s">
        <v>59857</v>
      </c>
      <c r="O25479" s="1" t="s">
        <v>12148</v>
      </c>
      <c r="P25479" s="1" t="s">
        <v>17</v>
      </c>
      <c r="Q25479" s="1" t="s">
        <v>17</v>
      </c>
      <c r="R25479" s="1" t="s">
        <v>210</v>
      </c>
      <c r="S25479" s="1" t="s">
        <v>17</v>
      </c>
      <c r="T25479" s="1" t="s">
        <v>17</v>
      </c>
    </row>
    <row r="25480" spans="8:20" hidden="1" x14ac:dyDescent="0.2">
      <c r="H25480" s="1" t="s">
        <v>59821</v>
      </c>
      <c r="I25480" s="1" t="s">
        <v>59822</v>
      </c>
      <c r="J25480" s="1" t="s">
        <v>59823</v>
      </c>
      <c r="K25480" s="1" t="s">
        <v>59858</v>
      </c>
      <c r="L25480" s="1"/>
      <c r="M25480" s="1"/>
      <c r="N25480" s="1" t="s">
        <v>59859</v>
      </c>
      <c r="O25480" s="1" t="s">
        <v>12148</v>
      </c>
      <c r="P25480" s="1" t="s">
        <v>17</v>
      </c>
      <c r="Q25480" s="1" t="s">
        <v>17</v>
      </c>
      <c r="R25480" s="1" t="s">
        <v>210</v>
      </c>
      <c r="S25480" s="1" t="s">
        <v>17</v>
      </c>
      <c r="T25480" s="1" t="s">
        <v>17</v>
      </c>
    </row>
    <row r="25481" spans="8:20" hidden="1" x14ac:dyDescent="0.2">
      <c r="H25481" s="1" t="s">
        <v>59821</v>
      </c>
      <c r="I25481" s="1" t="s">
        <v>59822</v>
      </c>
      <c r="J25481" s="1" t="s">
        <v>59823</v>
      </c>
      <c r="K25481" s="1" t="s">
        <v>59860</v>
      </c>
      <c r="L25481" s="1"/>
      <c r="M25481" s="1"/>
      <c r="N25481" s="1" t="s">
        <v>59861</v>
      </c>
      <c r="O25481" s="1" t="s">
        <v>12148</v>
      </c>
      <c r="P25481" s="1" t="s">
        <v>17</v>
      </c>
      <c r="Q25481" s="1" t="s">
        <v>17</v>
      </c>
      <c r="R25481" s="1" t="s">
        <v>210</v>
      </c>
      <c r="S25481" s="1" t="s">
        <v>17</v>
      </c>
      <c r="T25481" s="1" t="s">
        <v>17</v>
      </c>
    </row>
    <row r="25482" spans="8:20" hidden="1" x14ac:dyDescent="0.2">
      <c r="H25482" s="1" t="s">
        <v>59821</v>
      </c>
      <c r="I25482" s="1" t="s">
        <v>59822</v>
      </c>
      <c r="J25482" s="1" t="s">
        <v>59823</v>
      </c>
      <c r="K25482" s="1" t="s">
        <v>59862</v>
      </c>
      <c r="L25482" s="1"/>
      <c r="M25482" s="1"/>
      <c r="N25482" s="1" t="s">
        <v>59863</v>
      </c>
      <c r="O25482" s="1" t="s">
        <v>12148</v>
      </c>
      <c r="P25482" s="1" t="s">
        <v>17</v>
      </c>
      <c r="Q25482" s="1" t="s">
        <v>17</v>
      </c>
      <c r="R25482" s="1" t="s">
        <v>210</v>
      </c>
      <c r="S25482" s="1" t="s">
        <v>17</v>
      </c>
      <c r="T25482" s="1" t="s">
        <v>17</v>
      </c>
    </row>
    <row r="25483" spans="8:20" hidden="1" x14ac:dyDescent="0.2">
      <c r="H25483" s="1" t="s">
        <v>59821</v>
      </c>
      <c r="I25483" s="1" t="s">
        <v>59822</v>
      </c>
      <c r="J25483" s="1" t="s">
        <v>59823</v>
      </c>
      <c r="K25483" s="1" t="s">
        <v>59864</v>
      </c>
      <c r="L25483" s="1"/>
      <c r="M25483" s="1"/>
      <c r="N25483" s="1" t="s">
        <v>59865</v>
      </c>
      <c r="O25483" s="1" t="s">
        <v>12148</v>
      </c>
      <c r="P25483" s="1" t="s">
        <v>17</v>
      </c>
      <c r="Q25483" s="1" t="s">
        <v>17</v>
      </c>
      <c r="R25483" s="1" t="s">
        <v>210</v>
      </c>
      <c r="S25483" s="1" t="s">
        <v>17</v>
      </c>
      <c r="T25483" s="1" t="s">
        <v>17</v>
      </c>
    </row>
    <row r="25484" spans="8:20" hidden="1" x14ac:dyDescent="0.2">
      <c r="H25484" s="1" t="s">
        <v>59821</v>
      </c>
      <c r="I25484" s="1" t="s">
        <v>59822</v>
      </c>
      <c r="J25484" s="1" t="s">
        <v>59823</v>
      </c>
      <c r="K25484" s="1" t="s">
        <v>59866</v>
      </c>
      <c r="L25484" s="1"/>
      <c r="M25484" s="1"/>
      <c r="N25484" s="1" t="s">
        <v>59867</v>
      </c>
      <c r="O25484" s="1" t="s">
        <v>12148</v>
      </c>
      <c r="P25484" s="1" t="s">
        <v>17</v>
      </c>
      <c r="Q25484" s="1" t="s">
        <v>17</v>
      </c>
      <c r="R25484" s="1" t="s">
        <v>210</v>
      </c>
      <c r="S25484" s="1" t="s">
        <v>17</v>
      </c>
      <c r="T25484" s="1" t="s">
        <v>17</v>
      </c>
    </row>
    <row r="25485" spans="8:20" hidden="1" x14ac:dyDescent="0.2">
      <c r="H25485" s="1" t="s">
        <v>59821</v>
      </c>
      <c r="I25485" s="1" t="s">
        <v>59822</v>
      </c>
      <c r="J25485" s="1" t="s">
        <v>59823</v>
      </c>
      <c r="K25485" s="1" t="s">
        <v>59868</v>
      </c>
      <c r="L25485" s="1"/>
      <c r="M25485" s="1"/>
      <c r="N25485" s="1" t="s">
        <v>59869</v>
      </c>
      <c r="O25485" s="1" t="s">
        <v>12148</v>
      </c>
      <c r="P25485" s="1" t="s">
        <v>17</v>
      </c>
      <c r="Q25485" s="1" t="s">
        <v>17</v>
      </c>
      <c r="R25485" s="1" t="s">
        <v>210</v>
      </c>
      <c r="S25485" s="1" t="s">
        <v>17</v>
      </c>
      <c r="T25485" s="1" t="s">
        <v>17</v>
      </c>
    </row>
    <row r="25486" spans="8:20" hidden="1" x14ac:dyDescent="0.2">
      <c r="H25486" s="1" t="s">
        <v>59821</v>
      </c>
      <c r="I25486" s="1" t="s">
        <v>59822</v>
      </c>
      <c r="J25486" s="1" t="s">
        <v>59823</v>
      </c>
      <c r="K25486" s="1" t="s">
        <v>59870</v>
      </c>
      <c r="L25486" s="1"/>
      <c r="M25486" s="1"/>
      <c r="N25486" s="1" t="s">
        <v>59871</v>
      </c>
      <c r="O25486" s="1" t="s">
        <v>12148</v>
      </c>
      <c r="P25486" s="1" t="s">
        <v>17</v>
      </c>
      <c r="Q25486" s="1" t="s">
        <v>17</v>
      </c>
      <c r="R25486" s="1" t="s">
        <v>210</v>
      </c>
      <c r="S25486" s="1" t="s">
        <v>17</v>
      </c>
      <c r="T25486" s="1" t="s">
        <v>17</v>
      </c>
    </row>
    <row r="25487" spans="8:20" hidden="1" x14ac:dyDescent="0.2">
      <c r="H25487" s="1" t="s">
        <v>59821</v>
      </c>
      <c r="I25487" s="1" t="s">
        <v>59822</v>
      </c>
      <c r="J25487" s="1" t="s">
        <v>59823</v>
      </c>
      <c r="K25487" s="1" t="s">
        <v>59872</v>
      </c>
      <c r="L25487" s="1"/>
      <c r="M25487" s="1"/>
      <c r="N25487" s="1" t="s">
        <v>59873</v>
      </c>
      <c r="O25487" s="1" t="s">
        <v>12148</v>
      </c>
      <c r="P25487" s="1" t="s">
        <v>17</v>
      </c>
      <c r="Q25487" s="1" t="s">
        <v>17</v>
      </c>
      <c r="R25487" s="1" t="s">
        <v>210</v>
      </c>
      <c r="S25487" s="1" t="s">
        <v>17</v>
      </c>
      <c r="T25487" s="1" t="s">
        <v>17</v>
      </c>
    </row>
    <row r="25488" spans="8:20" hidden="1" x14ac:dyDescent="0.2">
      <c r="H25488" s="1" t="s">
        <v>59821</v>
      </c>
      <c r="I25488" s="1" t="s">
        <v>59822</v>
      </c>
      <c r="J25488" s="1" t="s">
        <v>59823</v>
      </c>
      <c r="K25488" s="1" t="s">
        <v>59874</v>
      </c>
      <c r="L25488" s="1"/>
      <c r="M25488" s="1"/>
      <c r="N25488" s="1" t="s">
        <v>59875</v>
      </c>
      <c r="O25488" s="1" t="s">
        <v>12148</v>
      </c>
      <c r="P25488" s="1" t="s">
        <v>17</v>
      </c>
      <c r="Q25488" s="1" t="s">
        <v>17</v>
      </c>
      <c r="R25488" s="1" t="s">
        <v>210</v>
      </c>
      <c r="S25488" s="1" t="s">
        <v>17</v>
      </c>
      <c r="T25488" s="1" t="s">
        <v>17</v>
      </c>
    </row>
    <row r="25489" spans="8:20" hidden="1" x14ac:dyDescent="0.2">
      <c r="H25489" s="1" t="s">
        <v>59821</v>
      </c>
      <c r="I25489" s="1" t="s">
        <v>59822</v>
      </c>
      <c r="J25489" s="1" t="s">
        <v>59823</v>
      </c>
      <c r="K25489" s="1" t="s">
        <v>59876</v>
      </c>
      <c r="L25489" s="1"/>
      <c r="M25489" s="1"/>
      <c r="N25489" s="1" t="s">
        <v>59877</v>
      </c>
      <c r="O25489" s="1" t="s">
        <v>12148</v>
      </c>
      <c r="P25489" s="1" t="s">
        <v>17</v>
      </c>
      <c r="Q25489" s="1" t="s">
        <v>17</v>
      </c>
      <c r="R25489" s="1" t="s">
        <v>210</v>
      </c>
      <c r="S25489" s="1" t="s">
        <v>17</v>
      </c>
      <c r="T25489" s="1" t="s">
        <v>17</v>
      </c>
    </row>
    <row r="25490" spans="8:20" hidden="1" x14ac:dyDescent="0.2">
      <c r="H25490" s="1" t="s">
        <v>59821</v>
      </c>
      <c r="I25490" s="1" t="s">
        <v>59822</v>
      </c>
      <c r="J25490" s="1" t="s">
        <v>59823</v>
      </c>
      <c r="K25490" s="1" t="s">
        <v>59878</v>
      </c>
      <c r="L25490" s="1"/>
      <c r="M25490" s="1"/>
      <c r="N25490" s="1" t="s">
        <v>59879</v>
      </c>
      <c r="O25490" s="1" t="s">
        <v>12148</v>
      </c>
      <c r="P25490" s="1" t="s">
        <v>17</v>
      </c>
      <c r="Q25490" s="1" t="s">
        <v>17</v>
      </c>
      <c r="R25490" s="1" t="s">
        <v>210</v>
      </c>
      <c r="S25490" s="1" t="s">
        <v>17</v>
      </c>
      <c r="T25490" s="1" t="s">
        <v>17</v>
      </c>
    </row>
    <row r="25491" spans="8:20" hidden="1" x14ac:dyDescent="0.2">
      <c r="H25491" s="1" t="s">
        <v>59821</v>
      </c>
      <c r="I25491" s="1" t="s">
        <v>59822</v>
      </c>
      <c r="J25491" s="1" t="s">
        <v>59823</v>
      </c>
      <c r="K25491" s="1" t="s">
        <v>59880</v>
      </c>
      <c r="L25491" s="1"/>
      <c r="M25491" s="1"/>
      <c r="N25491" s="1" t="s">
        <v>59881</v>
      </c>
      <c r="O25491" s="1" t="s">
        <v>12148</v>
      </c>
      <c r="P25491" s="1" t="s">
        <v>17</v>
      </c>
      <c r="Q25491" s="1" t="s">
        <v>17</v>
      </c>
      <c r="R25491" s="1" t="s">
        <v>210</v>
      </c>
      <c r="S25491" s="1" t="s">
        <v>17</v>
      </c>
      <c r="T25491" s="1" t="s">
        <v>17</v>
      </c>
    </row>
    <row r="25492" spans="8:20" hidden="1" x14ac:dyDescent="0.2">
      <c r="H25492" s="1" t="s">
        <v>59821</v>
      </c>
      <c r="I25492" s="1" t="s">
        <v>59822</v>
      </c>
      <c r="J25492" s="1" t="s">
        <v>59823</v>
      </c>
      <c r="K25492" s="1" t="s">
        <v>59882</v>
      </c>
      <c r="L25492" s="1"/>
      <c r="M25492" s="1"/>
      <c r="N25492" s="1" t="s">
        <v>59883</v>
      </c>
      <c r="O25492" s="1" t="s">
        <v>12148</v>
      </c>
      <c r="P25492" s="1" t="s">
        <v>17</v>
      </c>
      <c r="Q25492" s="1" t="s">
        <v>17</v>
      </c>
      <c r="R25492" s="1" t="s">
        <v>210</v>
      </c>
      <c r="S25492" s="1" t="s">
        <v>17</v>
      </c>
      <c r="T25492" s="1" t="s">
        <v>17</v>
      </c>
    </row>
    <row r="25493" spans="8:20" hidden="1" x14ac:dyDescent="0.2">
      <c r="H25493" s="1" t="s">
        <v>59821</v>
      </c>
      <c r="I25493" s="1" t="s">
        <v>59822</v>
      </c>
      <c r="J25493" s="1" t="s">
        <v>59823</v>
      </c>
      <c r="K25493" s="1" t="s">
        <v>59884</v>
      </c>
      <c r="L25493" s="1"/>
      <c r="M25493" s="1"/>
      <c r="N25493" s="1" t="s">
        <v>59885</v>
      </c>
      <c r="O25493" s="1" t="s">
        <v>12148</v>
      </c>
      <c r="P25493" s="1" t="s">
        <v>17</v>
      </c>
      <c r="Q25493" s="1" t="s">
        <v>17</v>
      </c>
      <c r="R25493" s="1" t="s">
        <v>210</v>
      </c>
      <c r="S25493" s="1" t="s">
        <v>17</v>
      </c>
      <c r="T25493" s="1" t="s">
        <v>17</v>
      </c>
    </row>
    <row r="25494" spans="8:20" hidden="1" x14ac:dyDescent="0.2">
      <c r="H25494" s="1" t="s">
        <v>59821</v>
      </c>
      <c r="I25494" s="1" t="s">
        <v>59822</v>
      </c>
      <c r="J25494" s="1" t="s">
        <v>59823</v>
      </c>
      <c r="K25494" s="1" t="s">
        <v>59886</v>
      </c>
      <c r="L25494" s="1"/>
      <c r="M25494" s="1"/>
      <c r="N25494" s="1" t="s">
        <v>59887</v>
      </c>
      <c r="O25494" s="1" t="s">
        <v>12148</v>
      </c>
      <c r="P25494" s="1" t="s">
        <v>17</v>
      </c>
      <c r="Q25494" s="1" t="s">
        <v>17</v>
      </c>
      <c r="R25494" s="1" t="s">
        <v>210</v>
      </c>
      <c r="S25494" s="1" t="s">
        <v>17</v>
      </c>
      <c r="T25494" s="1" t="s">
        <v>17</v>
      </c>
    </row>
    <row r="25495" spans="8:20" hidden="1" x14ac:dyDescent="0.2">
      <c r="H25495" s="1" t="s">
        <v>59821</v>
      </c>
      <c r="I25495" s="1" t="s">
        <v>59822</v>
      </c>
      <c r="J25495" s="1" t="s">
        <v>59823</v>
      </c>
      <c r="K25495" s="1" t="s">
        <v>59888</v>
      </c>
      <c r="L25495" s="1"/>
      <c r="M25495" s="1"/>
      <c r="N25495" s="1" t="s">
        <v>59889</v>
      </c>
      <c r="O25495" s="1" t="s">
        <v>12148</v>
      </c>
      <c r="P25495" s="1" t="s">
        <v>17</v>
      </c>
      <c r="Q25495" s="1" t="s">
        <v>17</v>
      </c>
      <c r="R25495" s="1" t="s">
        <v>210</v>
      </c>
      <c r="S25495" s="1" t="s">
        <v>17</v>
      </c>
      <c r="T25495" s="1" t="s">
        <v>17</v>
      </c>
    </row>
    <row r="25496" spans="8:20" hidden="1" x14ac:dyDescent="0.2">
      <c r="H25496" s="1" t="s">
        <v>59821</v>
      </c>
      <c r="I25496" s="1" t="s">
        <v>59822</v>
      </c>
      <c r="J25496" s="1" t="s">
        <v>59823</v>
      </c>
      <c r="K25496" s="1" t="s">
        <v>59890</v>
      </c>
      <c r="L25496" s="1"/>
      <c r="M25496" s="1"/>
      <c r="N25496" s="1" t="s">
        <v>59891</v>
      </c>
      <c r="O25496" s="1" t="s">
        <v>12148</v>
      </c>
      <c r="P25496" s="1" t="s">
        <v>17</v>
      </c>
      <c r="Q25496" s="1" t="s">
        <v>17</v>
      </c>
      <c r="R25496" s="1" t="s">
        <v>210</v>
      </c>
      <c r="S25496" s="1" t="s">
        <v>17</v>
      </c>
      <c r="T25496" s="1" t="s">
        <v>17</v>
      </c>
    </row>
    <row r="25497" spans="8:20" hidden="1" x14ac:dyDescent="0.2">
      <c r="H25497" s="1" t="s">
        <v>59821</v>
      </c>
      <c r="I25497" s="1" t="s">
        <v>59822</v>
      </c>
      <c r="J25497" s="1" t="s">
        <v>59823</v>
      </c>
      <c r="K25497" s="1" t="s">
        <v>59892</v>
      </c>
      <c r="L25497" s="1"/>
      <c r="M25497" s="1"/>
      <c r="N25497" s="1" t="s">
        <v>59893</v>
      </c>
      <c r="O25497" s="1" t="s">
        <v>12148</v>
      </c>
      <c r="P25497" s="1" t="s">
        <v>17</v>
      </c>
      <c r="Q25497" s="1" t="s">
        <v>17</v>
      </c>
      <c r="R25497" s="1" t="s">
        <v>210</v>
      </c>
      <c r="S25497" s="1" t="s">
        <v>17</v>
      </c>
      <c r="T25497" s="1" t="s">
        <v>17</v>
      </c>
    </row>
    <row r="25498" spans="8:20" hidden="1" x14ac:dyDescent="0.2">
      <c r="H25498" s="1" t="s">
        <v>59821</v>
      </c>
      <c r="I25498" s="1" t="s">
        <v>59822</v>
      </c>
      <c r="J25498" s="1" t="s">
        <v>59823</v>
      </c>
      <c r="K25498" s="1" t="s">
        <v>59894</v>
      </c>
      <c r="L25498" s="1"/>
      <c r="M25498" s="1"/>
      <c r="N25498" s="1" t="s">
        <v>59895</v>
      </c>
      <c r="O25498" s="1" t="s">
        <v>12148</v>
      </c>
      <c r="P25498" s="1" t="s">
        <v>17</v>
      </c>
      <c r="Q25498" s="1" t="s">
        <v>17</v>
      </c>
      <c r="R25498" s="1" t="s">
        <v>210</v>
      </c>
      <c r="S25498" s="1" t="s">
        <v>17</v>
      </c>
      <c r="T25498" s="1" t="s">
        <v>17</v>
      </c>
    </row>
    <row r="25499" spans="8:20" hidden="1" x14ac:dyDescent="0.2">
      <c r="H25499" s="1" t="s">
        <v>59821</v>
      </c>
      <c r="I25499" s="1" t="s">
        <v>59822</v>
      </c>
      <c r="J25499" s="1" t="s">
        <v>59823</v>
      </c>
      <c r="K25499" s="1" t="s">
        <v>59896</v>
      </c>
      <c r="L25499" s="1"/>
      <c r="M25499" s="1"/>
      <c r="N25499" s="1" t="s">
        <v>59897</v>
      </c>
      <c r="O25499" s="1" t="s">
        <v>12148</v>
      </c>
      <c r="P25499" s="1" t="s">
        <v>17</v>
      </c>
      <c r="Q25499" s="1" t="s">
        <v>17</v>
      </c>
      <c r="R25499" s="1" t="s">
        <v>210</v>
      </c>
      <c r="S25499" s="1" t="s">
        <v>17</v>
      </c>
      <c r="T25499" s="1" t="s">
        <v>17</v>
      </c>
    </row>
    <row r="25500" spans="8:20" hidden="1" x14ac:dyDescent="0.2">
      <c r="H25500" s="1" t="s">
        <v>59821</v>
      </c>
      <c r="I25500" s="1" t="s">
        <v>59822</v>
      </c>
      <c r="J25500" s="1" t="s">
        <v>59823</v>
      </c>
      <c r="K25500" s="1" t="s">
        <v>59898</v>
      </c>
      <c r="L25500" s="1"/>
      <c r="M25500" s="1"/>
      <c r="N25500" s="1" t="s">
        <v>59899</v>
      </c>
      <c r="O25500" s="1" t="s">
        <v>12148</v>
      </c>
      <c r="P25500" s="1" t="s">
        <v>17</v>
      </c>
      <c r="Q25500" s="1" t="s">
        <v>17</v>
      </c>
      <c r="R25500" s="1" t="s">
        <v>210</v>
      </c>
      <c r="S25500" s="1" t="s">
        <v>17</v>
      </c>
      <c r="T25500" s="1" t="s">
        <v>17</v>
      </c>
    </row>
    <row r="25501" spans="8:20" hidden="1" x14ac:dyDescent="0.2">
      <c r="H25501" s="1" t="s">
        <v>59821</v>
      </c>
      <c r="I25501" s="1" t="s">
        <v>59822</v>
      </c>
      <c r="J25501" s="1" t="s">
        <v>59823</v>
      </c>
      <c r="K25501" s="1" t="s">
        <v>59900</v>
      </c>
      <c r="L25501" s="1"/>
      <c r="M25501" s="1"/>
      <c r="N25501" s="1" t="s">
        <v>59901</v>
      </c>
      <c r="O25501" s="1" t="s">
        <v>12148</v>
      </c>
      <c r="P25501" s="1" t="s">
        <v>17</v>
      </c>
      <c r="Q25501" s="1" t="s">
        <v>17</v>
      </c>
      <c r="R25501" s="1" t="s">
        <v>210</v>
      </c>
      <c r="S25501" s="1" t="s">
        <v>17</v>
      </c>
      <c r="T25501" s="1" t="s">
        <v>17</v>
      </c>
    </row>
    <row r="25502" spans="8:20" hidden="1" x14ac:dyDescent="0.2">
      <c r="H25502" s="1" t="s">
        <v>59821</v>
      </c>
      <c r="I25502" s="1" t="s">
        <v>59822</v>
      </c>
      <c r="J25502" s="1" t="s">
        <v>59823</v>
      </c>
      <c r="K25502" s="1" t="s">
        <v>59902</v>
      </c>
      <c r="L25502" s="1"/>
      <c r="M25502" s="1"/>
      <c r="N25502" s="1" t="s">
        <v>59903</v>
      </c>
      <c r="O25502" s="1" t="s">
        <v>12148</v>
      </c>
      <c r="P25502" s="1" t="s">
        <v>17</v>
      </c>
      <c r="Q25502" s="1" t="s">
        <v>17</v>
      </c>
      <c r="R25502" s="1" t="s">
        <v>210</v>
      </c>
      <c r="S25502" s="1" t="s">
        <v>17</v>
      </c>
      <c r="T25502" s="1" t="s">
        <v>17</v>
      </c>
    </row>
    <row r="25503" spans="8:20" hidden="1" x14ac:dyDescent="0.2">
      <c r="H25503" s="1" t="s">
        <v>59821</v>
      </c>
      <c r="I25503" s="1" t="s">
        <v>59822</v>
      </c>
      <c r="J25503" s="1" t="s">
        <v>59823</v>
      </c>
      <c r="K25503" s="1" t="s">
        <v>59904</v>
      </c>
      <c r="L25503" s="1"/>
      <c r="M25503" s="1"/>
      <c r="N25503" s="1" t="s">
        <v>59905</v>
      </c>
      <c r="O25503" s="1" t="s">
        <v>12148</v>
      </c>
      <c r="P25503" s="1" t="s">
        <v>17</v>
      </c>
      <c r="Q25503" s="1" t="s">
        <v>17</v>
      </c>
      <c r="R25503" s="1" t="s">
        <v>210</v>
      </c>
      <c r="S25503" s="1" t="s">
        <v>17</v>
      </c>
      <c r="T25503" s="1" t="s">
        <v>17</v>
      </c>
    </row>
    <row r="25504" spans="8:20" hidden="1" x14ac:dyDescent="0.2">
      <c r="H25504" s="1" t="s">
        <v>59821</v>
      </c>
      <c r="I25504" s="1" t="s">
        <v>59822</v>
      </c>
      <c r="J25504" s="1" t="s">
        <v>59823</v>
      </c>
      <c r="K25504" s="1" t="s">
        <v>59906</v>
      </c>
      <c r="L25504" s="1"/>
      <c r="M25504" s="1"/>
      <c r="N25504" s="1" t="s">
        <v>59907</v>
      </c>
      <c r="O25504" s="1" t="s">
        <v>12148</v>
      </c>
      <c r="P25504" s="1" t="s">
        <v>17</v>
      </c>
      <c r="Q25504" s="1" t="s">
        <v>17</v>
      </c>
      <c r="R25504" s="1" t="s">
        <v>210</v>
      </c>
      <c r="S25504" s="1" t="s">
        <v>17</v>
      </c>
      <c r="T25504" s="1" t="s">
        <v>17</v>
      </c>
    </row>
    <row r="25505" spans="8:20" hidden="1" x14ac:dyDescent="0.2">
      <c r="H25505" s="1" t="s">
        <v>59821</v>
      </c>
      <c r="I25505" s="1" t="s">
        <v>59822</v>
      </c>
      <c r="J25505" s="1" t="s">
        <v>59823</v>
      </c>
      <c r="K25505" s="1" t="s">
        <v>59908</v>
      </c>
      <c r="L25505" s="1"/>
      <c r="M25505" s="1"/>
      <c r="N25505" s="1" t="s">
        <v>59909</v>
      </c>
      <c r="O25505" s="1" t="s">
        <v>12148</v>
      </c>
      <c r="P25505" s="1" t="s">
        <v>17</v>
      </c>
      <c r="Q25505" s="1" t="s">
        <v>17</v>
      </c>
      <c r="R25505" s="1" t="s">
        <v>210</v>
      </c>
      <c r="S25505" s="1" t="s">
        <v>17</v>
      </c>
      <c r="T25505" s="1" t="s">
        <v>17</v>
      </c>
    </row>
    <row r="25506" spans="8:20" hidden="1" x14ac:dyDescent="0.2">
      <c r="H25506" s="1" t="s">
        <v>59821</v>
      </c>
      <c r="I25506" s="1" t="s">
        <v>59822</v>
      </c>
      <c r="J25506" s="1" t="s">
        <v>59823</v>
      </c>
      <c r="K25506" s="1" t="s">
        <v>59910</v>
      </c>
      <c r="L25506" s="1"/>
      <c r="M25506" s="1"/>
      <c r="N25506" s="1" t="s">
        <v>59911</v>
      </c>
      <c r="O25506" s="1" t="s">
        <v>12148</v>
      </c>
      <c r="P25506" s="1" t="s">
        <v>17</v>
      </c>
      <c r="Q25506" s="1" t="s">
        <v>17</v>
      </c>
      <c r="R25506" s="1" t="s">
        <v>210</v>
      </c>
      <c r="S25506" s="1" t="s">
        <v>17</v>
      </c>
      <c r="T25506" s="1" t="s">
        <v>17</v>
      </c>
    </row>
    <row r="25507" spans="8:20" hidden="1" x14ac:dyDescent="0.2">
      <c r="H25507" s="1" t="s">
        <v>59821</v>
      </c>
      <c r="I25507" s="1" t="s">
        <v>59822</v>
      </c>
      <c r="J25507" s="1" t="s">
        <v>59823</v>
      </c>
      <c r="K25507" s="1" t="s">
        <v>59912</v>
      </c>
      <c r="L25507" s="1"/>
      <c r="M25507" s="1"/>
      <c r="N25507" s="1" t="s">
        <v>59913</v>
      </c>
      <c r="O25507" s="1" t="s">
        <v>12148</v>
      </c>
      <c r="P25507" s="1" t="s">
        <v>17</v>
      </c>
      <c r="Q25507" s="1" t="s">
        <v>17</v>
      </c>
      <c r="R25507" s="1" t="s">
        <v>210</v>
      </c>
      <c r="S25507" s="1" t="s">
        <v>17</v>
      </c>
      <c r="T25507" s="1" t="s">
        <v>17</v>
      </c>
    </row>
    <row r="25508" spans="8:20" hidden="1" x14ac:dyDescent="0.2">
      <c r="H25508" s="1" t="s">
        <v>59821</v>
      </c>
      <c r="I25508" s="1" t="s">
        <v>59822</v>
      </c>
      <c r="J25508" s="1" t="s">
        <v>59823</v>
      </c>
      <c r="K25508" s="1" t="s">
        <v>59914</v>
      </c>
      <c r="L25508" s="1"/>
      <c r="M25508" s="1"/>
      <c r="N25508" s="1" t="s">
        <v>59915</v>
      </c>
      <c r="O25508" s="1" t="s">
        <v>12148</v>
      </c>
      <c r="P25508" s="1" t="s">
        <v>17</v>
      </c>
      <c r="Q25508" s="1" t="s">
        <v>17</v>
      </c>
      <c r="R25508" s="1" t="s">
        <v>210</v>
      </c>
      <c r="S25508" s="1" t="s">
        <v>17</v>
      </c>
      <c r="T25508" s="1" t="s">
        <v>17</v>
      </c>
    </row>
    <row r="25509" spans="8:20" hidden="1" x14ac:dyDescent="0.2">
      <c r="H25509" s="1" t="s">
        <v>59821</v>
      </c>
      <c r="I25509" s="1" t="s">
        <v>59822</v>
      </c>
      <c r="J25509" s="1" t="s">
        <v>59823</v>
      </c>
      <c r="K25509" s="1" t="s">
        <v>59916</v>
      </c>
      <c r="L25509" s="1"/>
      <c r="M25509" s="1"/>
      <c r="N25509" s="1" t="s">
        <v>59917</v>
      </c>
      <c r="O25509" s="1" t="s">
        <v>12148</v>
      </c>
      <c r="P25509" s="1" t="s">
        <v>17</v>
      </c>
      <c r="Q25509" s="1" t="s">
        <v>17</v>
      </c>
      <c r="R25509" s="1" t="s">
        <v>210</v>
      </c>
      <c r="S25509" s="1" t="s">
        <v>17</v>
      </c>
      <c r="T25509" s="1" t="s">
        <v>17</v>
      </c>
    </row>
    <row r="25510" spans="8:20" hidden="1" x14ac:dyDescent="0.2">
      <c r="H25510" s="1" t="s">
        <v>59821</v>
      </c>
      <c r="I25510" s="1" t="s">
        <v>59822</v>
      </c>
      <c r="J25510" s="1" t="s">
        <v>59823</v>
      </c>
      <c r="K25510" s="1" t="s">
        <v>59918</v>
      </c>
      <c r="L25510" s="1"/>
      <c r="M25510" s="1"/>
      <c r="N25510" s="1" t="s">
        <v>59919</v>
      </c>
      <c r="O25510" s="1" t="s">
        <v>12148</v>
      </c>
      <c r="P25510" s="1" t="s">
        <v>17</v>
      </c>
      <c r="Q25510" s="1" t="s">
        <v>17</v>
      </c>
      <c r="R25510" s="1" t="s">
        <v>210</v>
      </c>
      <c r="S25510" s="1" t="s">
        <v>17</v>
      </c>
      <c r="T25510" s="1" t="s">
        <v>17</v>
      </c>
    </row>
    <row r="25511" spans="8:20" hidden="1" x14ac:dyDescent="0.2">
      <c r="H25511" s="1" t="s">
        <v>59821</v>
      </c>
      <c r="I25511" s="1" t="s">
        <v>59822</v>
      </c>
      <c r="J25511" s="1" t="s">
        <v>59823</v>
      </c>
      <c r="K25511" s="1" t="s">
        <v>59920</v>
      </c>
      <c r="L25511" s="1"/>
      <c r="M25511" s="1"/>
      <c r="N25511" s="1" t="s">
        <v>59921</v>
      </c>
      <c r="O25511" s="1" t="s">
        <v>12148</v>
      </c>
      <c r="P25511" s="1" t="s">
        <v>17</v>
      </c>
      <c r="Q25511" s="1" t="s">
        <v>17</v>
      </c>
      <c r="R25511" s="1" t="s">
        <v>210</v>
      </c>
      <c r="S25511" s="1" t="s">
        <v>17</v>
      </c>
      <c r="T25511" s="1" t="s">
        <v>17</v>
      </c>
    </row>
    <row r="25512" spans="8:20" hidden="1" x14ac:dyDescent="0.2">
      <c r="H25512" s="1" t="s">
        <v>59821</v>
      </c>
      <c r="I25512" s="1" t="s">
        <v>59822</v>
      </c>
      <c r="J25512" s="1" t="s">
        <v>59823</v>
      </c>
      <c r="K25512" s="1" t="s">
        <v>59922</v>
      </c>
      <c r="L25512" s="1"/>
      <c r="M25512" s="1"/>
      <c r="N25512" s="1" t="s">
        <v>59923</v>
      </c>
      <c r="O25512" s="1" t="s">
        <v>12148</v>
      </c>
      <c r="P25512" s="1" t="s">
        <v>17</v>
      </c>
      <c r="Q25512" s="1" t="s">
        <v>17</v>
      </c>
      <c r="R25512" s="1" t="s">
        <v>210</v>
      </c>
      <c r="S25512" s="1" t="s">
        <v>17</v>
      </c>
      <c r="T25512" s="1" t="s">
        <v>17</v>
      </c>
    </row>
    <row r="25513" spans="8:20" hidden="1" x14ac:dyDescent="0.2">
      <c r="H25513" s="1" t="s">
        <v>59821</v>
      </c>
      <c r="I25513" s="1" t="s">
        <v>59822</v>
      </c>
      <c r="J25513" s="1" t="s">
        <v>59823</v>
      </c>
      <c r="K25513" s="1" t="s">
        <v>59924</v>
      </c>
      <c r="L25513" s="1"/>
      <c r="M25513" s="1"/>
      <c r="N25513" s="1" t="s">
        <v>59925</v>
      </c>
      <c r="O25513" s="1" t="s">
        <v>12148</v>
      </c>
      <c r="P25513" s="1" t="s">
        <v>17</v>
      </c>
      <c r="Q25513" s="1" t="s">
        <v>17</v>
      </c>
      <c r="R25513" s="1" t="s">
        <v>210</v>
      </c>
      <c r="S25513" s="1" t="s">
        <v>17</v>
      </c>
      <c r="T25513" s="1" t="s">
        <v>17</v>
      </c>
    </row>
    <row r="25514" spans="8:20" hidden="1" x14ac:dyDescent="0.2">
      <c r="H25514" s="1" t="s">
        <v>59821</v>
      </c>
      <c r="I25514" s="1" t="s">
        <v>59822</v>
      </c>
      <c r="J25514" s="1" t="s">
        <v>59823</v>
      </c>
      <c r="K25514" s="1" t="s">
        <v>59926</v>
      </c>
      <c r="L25514" s="1"/>
      <c r="M25514" s="1"/>
      <c r="N25514" s="1" t="s">
        <v>59927</v>
      </c>
      <c r="O25514" s="1" t="s">
        <v>12148</v>
      </c>
      <c r="P25514" s="1" t="s">
        <v>17</v>
      </c>
      <c r="Q25514" s="1" t="s">
        <v>17</v>
      </c>
      <c r="R25514" s="1" t="s">
        <v>210</v>
      </c>
      <c r="S25514" s="1" t="s">
        <v>17</v>
      </c>
      <c r="T25514" s="1" t="s">
        <v>17</v>
      </c>
    </row>
    <row r="25515" spans="8:20" hidden="1" x14ac:dyDescent="0.2">
      <c r="H25515" s="1" t="s">
        <v>59821</v>
      </c>
      <c r="I25515" s="1" t="s">
        <v>59822</v>
      </c>
      <c r="J25515" s="1" t="s">
        <v>59823</v>
      </c>
      <c r="K25515" s="1" t="s">
        <v>59928</v>
      </c>
      <c r="L25515" s="1"/>
      <c r="M25515" s="1"/>
      <c r="N25515" s="1" t="s">
        <v>59929</v>
      </c>
      <c r="O25515" s="1" t="s">
        <v>12148</v>
      </c>
      <c r="P25515" s="1" t="s">
        <v>17</v>
      </c>
      <c r="Q25515" s="1" t="s">
        <v>17</v>
      </c>
      <c r="R25515" s="1" t="s">
        <v>210</v>
      </c>
      <c r="S25515" s="1" t="s">
        <v>17</v>
      </c>
      <c r="T25515" s="1" t="s">
        <v>17</v>
      </c>
    </row>
    <row r="25516" spans="8:20" hidden="1" x14ac:dyDescent="0.2">
      <c r="H25516" s="1" t="s">
        <v>59821</v>
      </c>
      <c r="I25516" s="1" t="s">
        <v>59822</v>
      </c>
      <c r="J25516" s="1" t="s">
        <v>59823</v>
      </c>
      <c r="K25516" s="1" t="s">
        <v>59930</v>
      </c>
      <c r="L25516" s="1"/>
      <c r="M25516" s="1"/>
      <c r="N25516" s="1" t="s">
        <v>59931</v>
      </c>
      <c r="O25516" s="1" t="s">
        <v>12148</v>
      </c>
      <c r="P25516" s="1" t="s">
        <v>17</v>
      </c>
      <c r="Q25516" s="1" t="s">
        <v>17</v>
      </c>
      <c r="R25516" s="1" t="s">
        <v>210</v>
      </c>
      <c r="S25516" s="1" t="s">
        <v>17</v>
      </c>
      <c r="T25516" s="1" t="s">
        <v>17</v>
      </c>
    </row>
    <row r="25517" spans="8:20" hidden="1" x14ac:dyDescent="0.2">
      <c r="H25517" s="1" t="s">
        <v>59821</v>
      </c>
      <c r="I25517" s="1" t="s">
        <v>59822</v>
      </c>
      <c r="J25517" s="1" t="s">
        <v>59823</v>
      </c>
      <c r="K25517" s="1" t="s">
        <v>59932</v>
      </c>
      <c r="L25517" s="1"/>
      <c r="M25517" s="1"/>
      <c r="N25517" s="1" t="s">
        <v>59933</v>
      </c>
      <c r="O25517" s="1" t="s">
        <v>12148</v>
      </c>
      <c r="P25517" s="1" t="s">
        <v>17</v>
      </c>
      <c r="Q25517" s="1" t="s">
        <v>17</v>
      </c>
      <c r="R25517" s="1" t="s">
        <v>210</v>
      </c>
      <c r="S25517" s="1" t="s">
        <v>17</v>
      </c>
      <c r="T25517" s="1" t="s">
        <v>17</v>
      </c>
    </row>
    <row r="25518" spans="8:20" hidden="1" x14ac:dyDescent="0.2">
      <c r="H25518" s="1" t="s">
        <v>59934</v>
      </c>
      <c r="I25518" s="1" t="s">
        <v>59935</v>
      </c>
      <c r="J25518" s="1" t="s">
        <v>59936</v>
      </c>
      <c r="K25518" s="1" t="s">
        <v>59937</v>
      </c>
      <c r="L25518" s="1"/>
      <c r="M25518" s="1"/>
      <c r="N25518" s="1" t="s">
        <v>59938</v>
      </c>
      <c r="O25518" s="1" t="s">
        <v>18157</v>
      </c>
      <c r="P25518" s="1" t="s">
        <v>17</v>
      </c>
      <c r="Q25518" s="1" t="s">
        <v>17</v>
      </c>
      <c r="R25518" s="1" t="s">
        <v>17</v>
      </c>
      <c r="S25518" s="1" t="s">
        <v>17</v>
      </c>
      <c r="T25518" s="1" t="s">
        <v>17</v>
      </c>
    </row>
    <row r="25519" spans="8:20" hidden="1" x14ac:dyDescent="0.2">
      <c r="H25519" s="1" t="s">
        <v>59934</v>
      </c>
      <c r="I25519" s="1" t="s">
        <v>59935</v>
      </c>
      <c r="J25519" s="1" t="s">
        <v>59936</v>
      </c>
      <c r="K25519" s="1" t="s">
        <v>59939</v>
      </c>
      <c r="L25519" s="1"/>
      <c r="M25519" s="1"/>
      <c r="N25519" s="1" t="s">
        <v>59940</v>
      </c>
      <c r="O25519" s="1" t="s">
        <v>18157</v>
      </c>
      <c r="P25519" s="1" t="s">
        <v>17</v>
      </c>
      <c r="Q25519" s="1" t="s">
        <v>17</v>
      </c>
      <c r="R25519" s="1" t="s">
        <v>17</v>
      </c>
      <c r="S25519" s="1" t="s">
        <v>17</v>
      </c>
      <c r="T25519" s="1" t="s">
        <v>17</v>
      </c>
    </row>
    <row r="25520" spans="8:20" hidden="1" x14ac:dyDescent="0.2">
      <c r="H25520" s="1" t="s">
        <v>59934</v>
      </c>
      <c r="I25520" s="1" t="s">
        <v>59935</v>
      </c>
      <c r="J25520" s="1" t="s">
        <v>59936</v>
      </c>
      <c r="K25520" s="1" t="s">
        <v>59941</v>
      </c>
      <c r="L25520" s="1"/>
      <c r="M25520" s="1"/>
      <c r="N25520" s="1" t="s">
        <v>59942</v>
      </c>
      <c r="O25520" s="1" t="s">
        <v>18157</v>
      </c>
      <c r="P25520" s="1" t="s">
        <v>17</v>
      </c>
      <c r="Q25520" s="1" t="s">
        <v>17</v>
      </c>
      <c r="R25520" s="1" t="s">
        <v>17</v>
      </c>
      <c r="S25520" s="1" t="s">
        <v>17</v>
      </c>
      <c r="T25520" s="1" t="s">
        <v>17</v>
      </c>
    </row>
    <row r="25521" spans="8:20" hidden="1" x14ac:dyDescent="0.2">
      <c r="H25521" s="1" t="s">
        <v>59934</v>
      </c>
      <c r="I25521" s="1" t="s">
        <v>59935</v>
      </c>
      <c r="J25521" s="1" t="s">
        <v>59936</v>
      </c>
      <c r="K25521" s="1" t="s">
        <v>59943</v>
      </c>
      <c r="L25521" s="1"/>
      <c r="M25521" s="1"/>
      <c r="N25521" s="1" t="s">
        <v>59944</v>
      </c>
      <c r="O25521" s="1" t="s">
        <v>18157</v>
      </c>
      <c r="P25521" s="1" t="s">
        <v>17</v>
      </c>
      <c r="Q25521" s="1" t="s">
        <v>17</v>
      </c>
      <c r="R25521" s="1" t="s">
        <v>17</v>
      </c>
      <c r="S25521" s="1" t="s">
        <v>17</v>
      </c>
      <c r="T25521" s="1" t="s">
        <v>17</v>
      </c>
    </row>
    <row r="25522" spans="8:20" hidden="1" x14ac:dyDescent="0.2">
      <c r="H25522" s="1" t="s">
        <v>59934</v>
      </c>
      <c r="I25522" s="1" t="s">
        <v>59935</v>
      </c>
      <c r="J25522" s="1" t="s">
        <v>59936</v>
      </c>
      <c r="K25522" s="1" t="s">
        <v>59945</v>
      </c>
      <c r="L25522" s="1"/>
      <c r="M25522" s="1"/>
      <c r="N25522" s="1" t="s">
        <v>59946</v>
      </c>
      <c r="O25522" s="1" t="s">
        <v>18157</v>
      </c>
      <c r="P25522" s="1" t="s">
        <v>17</v>
      </c>
      <c r="Q25522" s="1" t="s">
        <v>17</v>
      </c>
      <c r="R25522" s="1" t="s">
        <v>17</v>
      </c>
      <c r="S25522" s="1" t="s">
        <v>17</v>
      </c>
      <c r="T25522" s="1" t="s">
        <v>17</v>
      </c>
    </row>
    <row r="25523" spans="8:20" hidden="1" x14ac:dyDescent="0.2">
      <c r="H25523" s="1" t="s">
        <v>59934</v>
      </c>
      <c r="I25523" s="1" t="s">
        <v>59935</v>
      </c>
      <c r="J25523" s="1" t="s">
        <v>59936</v>
      </c>
      <c r="K25523" s="1" t="s">
        <v>59947</v>
      </c>
      <c r="L25523" s="1"/>
      <c r="M25523" s="1"/>
      <c r="N25523" s="1" t="s">
        <v>59948</v>
      </c>
      <c r="O25523" s="1" t="s">
        <v>18157</v>
      </c>
      <c r="P25523" s="1" t="s">
        <v>17</v>
      </c>
      <c r="Q25523" s="1" t="s">
        <v>17</v>
      </c>
      <c r="R25523" s="1" t="s">
        <v>17</v>
      </c>
      <c r="S25523" s="1" t="s">
        <v>17</v>
      </c>
      <c r="T25523" s="1" t="s">
        <v>17</v>
      </c>
    </row>
    <row r="25524" spans="8:20" hidden="1" x14ac:dyDescent="0.2">
      <c r="H25524" s="1" t="s">
        <v>59934</v>
      </c>
      <c r="I25524" s="1" t="s">
        <v>59935</v>
      </c>
      <c r="J25524" s="1" t="s">
        <v>59936</v>
      </c>
      <c r="K25524" s="1" t="s">
        <v>59949</v>
      </c>
      <c r="L25524" s="1"/>
      <c r="M25524" s="1"/>
      <c r="N25524" s="1" t="s">
        <v>59950</v>
      </c>
      <c r="O25524" s="1" t="s">
        <v>18157</v>
      </c>
      <c r="P25524" s="1" t="s">
        <v>17</v>
      </c>
      <c r="Q25524" s="1" t="s">
        <v>17</v>
      </c>
      <c r="R25524" s="1" t="s">
        <v>17</v>
      </c>
      <c r="S25524" s="1" t="s">
        <v>17</v>
      </c>
      <c r="T25524" s="1" t="s">
        <v>17</v>
      </c>
    </row>
    <row r="25525" spans="8:20" hidden="1" x14ac:dyDescent="0.2">
      <c r="H25525" s="1" t="s">
        <v>59934</v>
      </c>
      <c r="I25525" s="1" t="s">
        <v>59935</v>
      </c>
      <c r="J25525" s="1" t="s">
        <v>59936</v>
      </c>
      <c r="K25525" s="1" t="s">
        <v>59951</v>
      </c>
      <c r="L25525" s="1"/>
      <c r="M25525" s="1"/>
      <c r="N25525" s="1" t="s">
        <v>59952</v>
      </c>
      <c r="O25525" s="1" t="s">
        <v>18157</v>
      </c>
      <c r="P25525" s="1" t="s">
        <v>17</v>
      </c>
      <c r="Q25525" s="1" t="s">
        <v>17</v>
      </c>
      <c r="R25525" s="1" t="s">
        <v>17</v>
      </c>
      <c r="S25525" s="1" t="s">
        <v>17</v>
      </c>
      <c r="T25525" s="1" t="s">
        <v>17</v>
      </c>
    </row>
    <row r="25526" spans="8:20" hidden="1" x14ac:dyDescent="0.2">
      <c r="H25526" s="1" t="s">
        <v>59934</v>
      </c>
      <c r="I25526" s="1" t="s">
        <v>59935</v>
      </c>
      <c r="J25526" s="1" t="s">
        <v>59936</v>
      </c>
      <c r="K25526" s="1" t="s">
        <v>59953</v>
      </c>
      <c r="L25526" s="1"/>
      <c r="M25526" s="1"/>
      <c r="N25526" s="1" t="s">
        <v>59954</v>
      </c>
      <c r="O25526" s="1" t="s">
        <v>18157</v>
      </c>
      <c r="P25526" s="1" t="s">
        <v>17</v>
      </c>
      <c r="Q25526" s="1" t="s">
        <v>17</v>
      </c>
      <c r="R25526" s="1" t="s">
        <v>17</v>
      </c>
      <c r="S25526" s="1" t="s">
        <v>17</v>
      </c>
      <c r="T25526" s="1" t="s">
        <v>17</v>
      </c>
    </row>
    <row r="25527" spans="8:20" hidden="1" x14ac:dyDescent="0.2">
      <c r="H25527" s="1" t="s">
        <v>59934</v>
      </c>
      <c r="I25527" s="1" t="s">
        <v>59935</v>
      </c>
      <c r="J25527" s="1" t="s">
        <v>59936</v>
      </c>
      <c r="K25527" s="1" t="s">
        <v>59955</v>
      </c>
      <c r="L25527" s="1"/>
      <c r="M25527" s="1"/>
      <c r="N25527" s="1" t="s">
        <v>59956</v>
      </c>
      <c r="O25527" s="1" t="s">
        <v>18157</v>
      </c>
      <c r="P25527" s="1" t="s">
        <v>17</v>
      </c>
      <c r="Q25527" s="1" t="s">
        <v>17</v>
      </c>
      <c r="R25527" s="1" t="s">
        <v>17</v>
      </c>
      <c r="S25527" s="1" t="s">
        <v>17</v>
      </c>
      <c r="T25527" s="1" t="s">
        <v>17</v>
      </c>
    </row>
    <row r="25528" spans="8:20" hidden="1" x14ac:dyDescent="0.2">
      <c r="H25528" s="1" t="s">
        <v>59934</v>
      </c>
      <c r="I25528" s="1" t="s">
        <v>59935</v>
      </c>
      <c r="J25528" s="1" t="s">
        <v>59936</v>
      </c>
      <c r="K25528" s="1" t="s">
        <v>59957</v>
      </c>
      <c r="L25528" s="1"/>
      <c r="M25528" s="1"/>
      <c r="N25528" s="1" t="s">
        <v>59958</v>
      </c>
      <c r="O25528" s="1" t="s">
        <v>18157</v>
      </c>
      <c r="P25528" s="1" t="s">
        <v>17</v>
      </c>
      <c r="Q25528" s="1" t="s">
        <v>17</v>
      </c>
      <c r="R25528" s="1" t="s">
        <v>17</v>
      </c>
      <c r="S25528" s="1" t="s">
        <v>17</v>
      </c>
      <c r="T25528" s="1" t="s">
        <v>17</v>
      </c>
    </row>
    <row r="25529" spans="8:20" hidden="1" x14ac:dyDescent="0.2">
      <c r="H25529" s="1" t="s">
        <v>59934</v>
      </c>
      <c r="I25529" s="1" t="s">
        <v>59935</v>
      </c>
      <c r="J25529" s="1" t="s">
        <v>59936</v>
      </c>
      <c r="K25529" s="1" t="s">
        <v>59959</v>
      </c>
      <c r="L25529" s="1"/>
      <c r="M25529" s="1"/>
      <c r="N25529" s="1" t="s">
        <v>59960</v>
      </c>
      <c r="O25529" s="1" t="s">
        <v>18157</v>
      </c>
      <c r="P25529" s="1" t="s">
        <v>17</v>
      </c>
      <c r="Q25529" s="1" t="s">
        <v>17</v>
      </c>
      <c r="R25529" s="1" t="s">
        <v>17</v>
      </c>
      <c r="S25529" s="1" t="s">
        <v>17</v>
      </c>
      <c r="T25529" s="1" t="s">
        <v>17</v>
      </c>
    </row>
    <row r="25530" spans="8:20" hidden="1" x14ac:dyDescent="0.2">
      <c r="H25530" s="1" t="s">
        <v>59934</v>
      </c>
      <c r="I25530" s="1" t="s">
        <v>59935</v>
      </c>
      <c r="J25530" s="1" t="s">
        <v>59936</v>
      </c>
      <c r="K25530" s="1" t="s">
        <v>59961</v>
      </c>
      <c r="L25530" s="1"/>
      <c r="M25530" s="1"/>
      <c r="N25530" s="1" t="s">
        <v>59962</v>
      </c>
      <c r="O25530" s="1" t="s">
        <v>18157</v>
      </c>
      <c r="P25530" s="1" t="s">
        <v>17</v>
      </c>
      <c r="Q25530" s="1" t="s">
        <v>17</v>
      </c>
      <c r="R25530" s="1" t="s">
        <v>17</v>
      </c>
      <c r="S25530" s="1" t="s">
        <v>17</v>
      </c>
      <c r="T25530" s="1" t="s">
        <v>17</v>
      </c>
    </row>
    <row r="25531" spans="8:20" hidden="1" x14ac:dyDescent="0.2">
      <c r="H25531" s="1" t="s">
        <v>59934</v>
      </c>
      <c r="I25531" s="1" t="s">
        <v>59935</v>
      </c>
      <c r="J25531" s="1" t="s">
        <v>59936</v>
      </c>
      <c r="K25531" s="1" t="s">
        <v>59963</v>
      </c>
      <c r="L25531" s="1"/>
      <c r="M25531" s="1"/>
      <c r="N25531" s="1" t="s">
        <v>59964</v>
      </c>
      <c r="O25531" s="1" t="s">
        <v>18157</v>
      </c>
      <c r="P25531" s="1" t="s">
        <v>17</v>
      </c>
      <c r="Q25531" s="1" t="s">
        <v>17</v>
      </c>
      <c r="R25531" s="1" t="s">
        <v>17</v>
      </c>
      <c r="S25531" s="1" t="s">
        <v>17</v>
      </c>
      <c r="T25531" s="1" t="s">
        <v>17</v>
      </c>
    </row>
    <row r="25532" spans="8:20" hidden="1" x14ac:dyDescent="0.2">
      <c r="H25532" s="1" t="s">
        <v>59934</v>
      </c>
      <c r="I25532" s="1" t="s">
        <v>59935</v>
      </c>
      <c r="J25532" s="1" t="s">
        <v>59936</v>
      </c>
      <c r="K25532" s="1" t="s">
        <v>59965</v>
      </c>
      <c r="L25532" s="1"/>
      <c r="M25532" s="1"/>
      <c r="N25532" s="1" t="s">
        <v>59966</v>
      </c>
      <c r="O25532" s="1" t="s">
        <v>18157</v>
      </c>
      <c r="P25532" s="1" t="s">
        <v>17</v>
      </c>
      <c r="Q25532" s="1" t="s">
        <v>17</v>
      </c>
      <c r="R25532" s="1" t="s">
        <v>17</v>
      </c>
      <c r="S25532" s="1" t="s">
        <v>17</v>
      </c>
      <c r="T25532" s="1" t="s">
        <v>17</v>
      </c>
    </row>
    <row r="25533" spans="8:20" hidden="1" x14ac:dyDescent="0.2">
      <c r="H25533" s="1" t="s">
        <v>59934</v>
      </c>
      <c r="I25533" s="1" t="s">
        <v>59935</v>
      </c>
      <c r="J25533" s="1" t="s">
        <v>59936</v>
      </c>
      <c r="K25533" s="1" t="s">
        <v>59967</v>
      </c>
      <c r="L25533" s="1"/>
      <c r="M25533" s="1"/>
      <c r="N25533" s="1" t="s">
        <v>59968</v>
      </c>
      <c r="O25533" s="1" t="s">
        <v>18157</v>
      </c>
      <c r="P25533" s="1" t="s">
        <v>17</v>
      </c>
      <c r="Q25533" s="1" t="s">
        <v>17</v>
      </c>
      <c r="R25533" s="1" t="s">
        <v>17</v>
      </c>
      <c r="S25533" s="1" t="s">
        <v>17</v>
      </c>
      <c r="T25533" s="1" t="s">
        <v>17</v>
      </c>
    </row>
    <row r="25534" spans="8:20" hidden="1" x14ac:dyDescent="0.2">
      <c r="H25534" s="1" t="s">
        <v>59974</v>
      </c>
      <c r="I25534" s="1" t="s">
        <v>59975</v>
      </c>
      <c r="J25534" s="1" t="s">
        <v>59976</v>
      </c>
      <c r="K25534" s="1" t="s">
        <v>59971</v>
      </c>
      <c r="L25534" s="1"/>
      <c r="M25534" s="1"/>
      <c r="N25534" s="1" t="s">
        <v>59972</v>
      </c>
      <c r="O25534" s="1" t="s">
        <v>59973</v>
      </c>
      <c r="P25534" s="1" t="s">
        <v>17</v>
      </c>
      <c r="Q25534" s="1" t="s">
        <v>17</v>
      </c>
      <c r="R25534" s="1" t="s">
        <v>17</v>
      </c>
      <c r="S25534" s="1" t="s">
        <v>17</v>
      </c>
      <c r="T25534" s="1" t="s">
        <v>17</v>
      </c>
    </row>
    <row r="25535" spans="8:20" hidden="1" x14ac:dyDescent="0.2">
      <c r="H25535" s="1" t="s">
        <v>59974</v>
      </c>
      <c r="I25535" s="1" t="s">
        <v>59975</v>
      </c>
      <c r="J25535" s="1" t="s">
        <v>59976</v>
      </c>
      <c r="K25535" s="1" t="s">
        <v>59977</v>
      </c>
      <c r="L25535" s="1"/>
      <c r="M25535" s="1"/>
      <c r="N25535" s="1" t="s">
        <v>59978</v>
      </c>
      <c r="O25535" s="1" t="s">
        <v>59979</v>
      </c>
      <c r="P25535" s="1" t="s">
        <v>17</v>
      </c>
      <c r="Q25535" s="1" t="s">
        <v>17</v>
      </c>
      <c r="R25535" s="1" t="s">
        <v>17</v>
      </c>
      <c r="S25535" s="1" t="s">
        <v>17</v>
      </c>
      <c r="T25535" s="1" t="s">
        <v>17</v>
      </c>
    </row>
    <row r="25536" spans="8:20" hidden="1" x14ac:dyDescent="0.2">
      <c r="H25536" s="1" t="s">
        <v>59974</v>
      </c>
      <c r="I25536" s="1" t="s">
        <v>59975</v>
      </c>
      <c r="J25536" s="1" t="s">
        <v>59976</v>
      </c>
      <c r="K25536" s="1" t="s">
        <v>59980</v>
      </c>
      <c r="L25536" s="1"/>
      <c r="M25536" s="1"/>
      <c r="N25536" s="1" t="s">
        <v>59981</v>
      </c>
      <c r="O25536" s="1" t="s">
        <v>59982</v>
      </c>
      <c r="P25536" s="1" t="s">
        <v>17</v>
      </c>
      <c r="Q25536" s="1" t="s">
        <v>17</v>
      </c>
      <c r="R25536" s="1" t="s">
        <v>17</v>
      </c>
      <c r="S25536" s="1" t="s">
        <v>17</v>
      </c>
      <c r="T25536" s="1" t="s">
        <v>17</v>
      </c>
    </row>
    <row r="25537" spans="8:20" hidden="1" x14ac:dyDescent="0.2">
      <c r="H25537" s="1" t="s">
        <v>59974</v>
      </c>
      <c r="I25537" s="1" t="s">
        <v>59975</v>
      </c>
      <c r="J25537" s="1" t="s">
        <v>59976</v>
      </c>
      <c r="K25537" s="1" t="s">
        <v>59983</v>
      </c>
      <c r="L25537" s="1"/>
      <c r="M25537" s="1"/>
      <c r="N25537" s="1" t="s">
        <v>59984</v>
      </c>
      <c r="O25537" s="1" t="s">
        <v>59985</v>
      </c>
      <c r="P25537" s="1" t="s">
        <v>17</v>
      </c>
      <c r="Q25537" s="1" t="s">
        <v>17</v>
      </c>
      <c r="R25537" s="1" t="s">
        <v>17</v>
      </c>
      <c r="S25537" s="1" t="s">
        <v>17</v>
      </c>
      <c r="T25537" s="1" t="s">
        <v>17</v>
      </c>
    </row>
    <row r="25538" spans="8:20" hidden="1" x14ac:dyDescent="0.2">
      <c r="H25538" s="1" t="s">
        <v>59974</v>
      </c>
      <c r="I25538" s="1" t="s">
        <v>59975</v>
      </c>
      <c r="J25538" s="1" t="s">
        <v>59976</v>
      </c>
      <c r="K25538" s="1" t="s">
        <v>59986</v>
      </c>
      <c r="L25538" s="1"/>
      <c r="M25538" s="1"/>
      <c r="N25538" s="1" t="s">
        <v>59987</v>
      </c>
      <c r="O25538" s="1" t="s">
        <v>59988</v>
      </c>
      <c r="P25538" s="1" t="s">
        <v>17</v>
      </c>
      <c r="Q25538" s="1" t="s">
        <v>17</v>
      </c>
      <c r="R25538" s="1" t="s">
        <v>17</v>
      </c>
      <c r="S25538" s="1" t="s">
        <v>17</v>
      </c>
      <c r="T25538" s="1" t="s">
        <v>17</v>
      </c>
    </row>
    <row r="25539" spans="8:20" hidden="1" x14ac:dyDescent="0.2">
      <c r="H25539" s="1" t="s">
        <v>59974</v>
      </c>
      <c r="I25539" s="1" t="s">
        <v>59975</v>
      </c>
      <c r="J25539" s="1" t="s">
        <v>59976</v>
      </c>
      <c r="K25539" s="1" t="s">
        <v>59989</v>
      </c>
      <c r="L25539" s="1"/>
      <c r="M25539" s="1"/>
      <c r="N25539" s="1" t="s">
        <v>59990</v>
      </c>
      <c r="O25539" s="1" t="s">
        <v>59991</v>
      </c>
      <c r="P25539" s="1" t="s">
        <v>17</v>
      </c>
      <c r="Q25539" s="1" t="s">
        <v>17</v>
      </c>
      <c r="R25539" s="1" t="s">
        <v>17</v>
      </c>
      <c r="S25539" s="1" t="s">
        <v>17</v>
      </c>
      <c r="T25539" s="1" t="s">
        <v>17</v>
      </c>
    </row>
    <row r="25540" spans="8:20" hidden="1" x14ac:dyDescent="0.2">
      <c r="H25540" s="1" t="s">
        <v>59974</v>
      </c>
      <c r="I25540" s="1" t="s">
        <v>59975</v>
      </c>
      <c r="J25540" s="1" t="s">
        <v>59976</v>
      </c>
      <c r="K25540" s="1" t="s">
        <v>59992</v>
      </c>
      <c r="L25540" s="1"/>
      <c r="M25540" s="1"/>
      <c r="N25540" s="1" t="s">
        <v>59993</v>
      </c>
      <c r="O25540" s="1" t="s">
        <v>59994</v>
      </c>
      <c r="P25540" s="1" t="s">
        <v>17</v>
      </c>
      <c r="Q25540" s="1" t="s">
        <v>17</v>
      </c>
      <c r="R25540" s="1" t="s">
        <v>17</v>
      </c>
      <c r="S25540" s="1" t="s">
        <v>17</v>
      </c>
      <c r="T25540" s="1" t="s">
        <v>17</v>
      </c>
    </row>
    <row r="25541" spans="8:20" hidden="1" x14ac:dyDescent="0.2">
      <c r="H25541" s="1" t="s">
        <v>59974</v>
      </c>
      <c r="I25541" s="1" t="s">
        <v>59975</v>
      </c>
      <c r="J25541" s="1" t="s">
        <v>59976</v>
      </c>
      <c r="K25541" s="1" t="s">
        <v>59995</v>
      </c>
      <c r="L25541" s="1"/>
      <c r="M25541" s="1"/>
      <c r="N25541" s="1" t="s">
        <v>59996</v>
      </c>
      <c r="O25541" s="1" t="s">
        <v>59997</v>
      </c>
      <c r="P25541" s="1" t="s">
        <v>17</v>
      </c>
      <c r="Q25541" s="1" t="s">
        <v>17</v>
      </c>
      <c r="R25541" s="1" t="s">
        <v>17</v>
      </c>
      <c r="S25541" s="1" t="s">
        <v>17</v>
      </c>
      <c r="T25541" s="1" t="s">
        <v>17</v>
      </c>
    </row>
    <row r="25542" spans="8:20" hidden="1" x14ac:dyDescent="0.2">
      <c r="H25542" s="1" t="s">
        <v>59974</v>
      </c>
      <c r="I25542" s="1" t="s">
        <v>59975</v>
      </c>
      <c r="J25542" s="1" t="s">
        <v>59976</v>
      </c>
      <c r="K25542" s="1" t="s">
        <v>59998</v>
      </c>
      <c r="L25542" s="1"/>
      <c r="M25542" s="1"/>
      <c r="N25542" s="1" t="s">
        <v>59999</v>
      </c>
      <c r="O25542" s="1" t="s">
        <v>60000</v>
      </c>
      <c r="P25542" s="1" t="s">
        <v>17</v>
      </c>
      <c r="Q25542" s="1" t="s">
        <v>17</v>
      </c>
      <c r="R25542" s="1" t="s">
        <v>17</v>
      </c>
      <c r="S25542" s="1" t="s">
        <v>17</v>
      </c>
      <c r="T25542" s="1" t="s">
        <v>17</v>
      </c>
    </row>
    <row r="25543" spans="8:20" hidden="1" x14ac:dyDescent="0.2">
      <c r="H25543" s="1" t="s">
        <v>59974</v>
      </c>
      <c r="I25543" s="1" t="s">
        <v>59975</v>
      </c>
      <c r="J25543" s="1" t="s">
        <v>59976</v>
      </c>
      <c r="K25543" s="1" t="s">
        <v>60001</v>
      </c>
      <c r="L25543" s="1"/>
      <c r="M25543" s="1"/>
      <c r="N25543" s="1" t="s">
        <v>60002</v>
      </c>
      <c r="O25543" s="1" t="s">
        <v>60003</v>
      </c>
      <c r="P25543" s="1" t="s">
        <v>17</v>
      </c>
      <c r="Q25543" s="1" t="s">
        <v>17</v>
      </c>
      <c r="R25543" s="1" t="s">
        <v>17</v>
      </c>
      <c r="S25543" s="1" t="s">
        <v>17</v>
      </c>
      <c r="T25543" s="1" t="s">
        <v>17</v>
      </c>
    </row>
    <row r="25544" spans="8:20" hidden="1" x14ac:dyDescent="0.2">
      <c r="H25544" s="1" t="s">
        <v>59974</v>
      </c>
      <c r="I25544" s="1" t="s">
        <v>59975</v>
      </c>
      <c r="J25544" s="1" t="s">
        <v>59976</v>
      </c>
      <c r="K25544" s="1" t="s">
        <v>60004</v>
      </c>
      <c r="L25544" s="1"/>
      <c r="M25544" s="1"/>
      <c r="N25544" s="1" t="s">
        <v>60005</v>
      </c>
      <c r="O25544" s="1" t="s">
        <v>60006</v>
      </c>
      <c r="P25544" s="1" t="s">
        <v>17</v>
      </c>
      <c r="Q25544" s="1" t="s">
        <v>17</v>
      </c>
      <c r="R25544" s="1" t="s">
        <v>17</v>
      </c>
      <c r="S25544" s="1" t="s">
        <v>17</v>
      </c>
      <c r="T25544" s="1" t="s">
        <v>17</v>
      </c>
    </row>
    <row r="25545" spans="8:20" hidden="1" x14ac:dyDescent="0.2">
      <c r="H25545" s="1" t="s">
        <v>59974</v>
      </c>
      <c r="I25545" s="1" t="s">
        <v>59975</v>
      </c>
      <c r="J25545" s="1" t="s">
        <v>59976</v>
      </c>
      <c r="K25545" s="1" t="s">
        <v>60007</v>
      </c>
      <c r="L25545" s="1"/>
      <c r="M25545" s="1"/>
      <c r="N25545" s="1" t="s">
        <v>60008</v>
      </c>
      <c r="O25545" s="1" t="s">
        <v>60009</v>
      </c>
      <c r="P25545" s="1" t="s">
        <v>17</v>
      </c>
      <c r="Q25545" s="1" t="s">
        <v>17</v>
      </c>
      <c r="R25545" s="1" t="s">
        <v>17</v>
      </c>
      <c r="S25545" s="1" t="s">
        <v>17</v>
      </c>
      <c r="T25545" s="1" t="s">
        <v>17</v>
      </c>
    </row>
    <row r="25546" spans="8:20" hidden="1" x14ac:dyDescent="0.2">
      <c r="H25546" s="1" t="s">
        <v>59974</v>
      </c>
      <c r="I25546" s="1" t="s">
        <v>59975</v>
      </c>
      <c r="J25546" s="1" t="s">
        <v>59976</v>
      </c>
      <c r="K25546" s="1" t="s">
        <v>60010</v>
      </c>
      <c r="L25546" s="1"/>
      <c r="M25546" s="1"/>
      <c r="N25546" s="1" t="s">
        <v>60011</v>
      </c>
      <c r="O25546" s="1" t="s">
        <v>60012</v>
      </c>
      <c r="P25546" s="1" t="s">
        <v>17</v>
      </c>
      <c r="Q25546" s="1" t="s">
        <v>17</v>
      </c>
      <c r="R25546" s="1" t="s">
        <v>17</v>
      </c>
      <c r="S25546" s="1" t="s">
        <v>17</v>
      </c>
      <c r="T25546" s="1" t="s">
        <v>17</v>
      </c>
    </row>
    <row r="25547" spans="8:20" hidden="1" x14ac:dyDescent="0.2">
      <c r="H25547" s="1" t="s">
        <v>59974</v>
      </c>
      <c r="I25547" s="1" t="s">
        <v>59975</v>
      </c>
      <c r="J25547" s="1" t="s">
        <v>59976</v>
      </c>
      <c r="K25547" s="1" t="s">
        <v>60013</v>
      </c>
      <c r="L25547" s="1"/>
      <c r="M25547" s="1"/>
      <c r="N25547" s="1" t="s">
        <v>60014</v>
      </c>
      <c r="O25547" s="1" t="s">
        <v>60015</v>
      </c>
      <c r="P25547" s="1" t="s">
        <v>17</v>
      </c>
      <c r="Q25547" s="1" t="s">
        <v>17</v>
      </c>
      <c r="R25547" s="1" t="s">
        <v>17</v>
      </c>
      <c r="S25547" s="1" t="s">
        <v>17</v>
      </c>
      <c r="T25547" s="1" t="s">
        <v>17</v>
      </c>
    </row>
    <row r="25548" spans="8:20" hidden="1" x14ac:dyDescent="0.2">
      <c r="H25548" s="1" t="s">
        <v>59974</v>
      </c>
      <c r="I25548" s="1" t="s">
        <v>59975</v>
      </c>
      <c r="J25548" s="1" t="s">
        <v>59976</v>
      </c>
      <c r="K25548" s="1" t="s">
        <v>60016</v>
      </c>
      <c r="L25548" s="1"/>
      <c r="M25548" s="1"/>
      <c r="N25548" s="1" t="s">
        <v>60017</v>
      </c>
      <c r="O25548" s="1" t="s">
        <v>60018</v>
      </c>
      <c r="P25548" s="1" t="s">
        <v>17</v>
      </c>
      <c r="Q25548" s="1" t="s">
        <v>17</v>
      </c>
      <c r="R25548" s="1" t="s">
        <v>17</v>
      </c>
      <c r="S25548" s="1" t="s">
        <v>17</v>
      </c>
      <c r="T25548" s="1" t="s">
        <v>17</v>
      </c>
    </row>
    <row r="25549" spans="8:20" hidden="1" x14ac:dyDescent="0.2">
      <c r="H25549" s="1" t="s">
        <v>59974</v>
      </c>
      <c r="I25549" s="1" t="s">
        <v>59975</v>
      </c>
      <c r="J25549" s="1" t="s">
        <v>59976</v>
      </c>
      <c r="K25549" s="1" t="s">
        <v>60019</v>
      </c>
      <c r="L25549" s="1"/>
      <c r="M25549" s="1"/>
      <c r="N25549" s="1" t="s">
        <v>60020</v>
      </c>
      <c r="O25549" s="1" t="s">
        <v>60021</v>
      </c>
      <c r="P25549" s="1" t="s">
        <v>17</v>
      </c>
      <c r="Q25549" s="1" t="s">
        <v>17</v>
      </c>
      <c r="R25549" s="1" t="s">
        <v>17</v>
      </c>
      <c r="S25549" s="1" t="s">
        <v>17</v>
      </c>
      <c r="T25549" s="1" t="s">
        <v>17</v>
      </c>
    </row>
    <row r="25550" spans="8:20" hidden="1" x14ac:dyDescent="0.2">
      <c r="H25550" s="1" t="s">
        <v>59974</v>
      </c>
      <c r="I25550" s="1" t="s">
        <v>59975</v>
      </c>
      <c r="J25550" s="1" t="s">
        <v>59976</v>
      </c>
      <c r="K25550" s="1" t="s">
        <v>60022</v>
      </c>
      <c r="L25550" s="1"/>
      <c r="M25550" s="1"/>
      <c r="N25550" s="1" t="s">
        <v>60023</v>
      </c>
      <c r="O25550" s="1" t="s">
        <v>60024</v>
      </c>
      <c r="P25550" s="1" t="s">
        <v>17</v>
      </c>
      <c r="Q25550" s="1" t="s">
        <v>17</v>
      </c>
      <c r="R25550" s="1" t="s">
        <v>17</v>
      </c>
      <c r="S25550" s="1" t="s">
        <v>17</v>
      </c>
      <c r="T25550" s="1" t="s">
        <v>17</v>
      </c>
    </row>
    <row r="25551" spans="8:20" hidden="1" x14ac:dyDescent="0.2">
      <c r="H25551" s="1" t="s">
        <v>59974</v>
      </c>
      <c r="I25551" s="1" t="s">
        <v>59975</v>
      </c>
      <c r="J25551" s="1" t="s">
        <v>59976</v>
      </c>
      <c r="K25551" s="1" t="s">
        <v>60025</v>
      </c>
      <c r="L25551" s="1"/>
      <c r="M25551" s="1"/>
      <c r="N25551" s="1" t="s">
        <v>60026</v>
      </c>
      <c r="O25551" s="1" t="s">
        <v>60027</v>
      </c>
      <c r="P25551" s="1" t="s">
        <v>17</v>
      </c>
      <c r="Q25551" s="1" t="s">
        <v>17</v>
      </c>
      <c r="R25551" s="1" t="s">
        <v>17</v>
      </c>
      <c r="S25551" s="1" t="s">
        <v>17</v>
      </c>
      <c r="T25551" s="1" t="s">
        <v>17</v>
      </c>
    </row>
    <row r="25552" spans="8:20" hidden="1" x14ac:dyDescent="0.2">
      <c r="H25552" s="1" t="s">
        <v>59974</v>
      </c>
      <c r="I25552" s="1" t="s">
        <v>59975</v>
      </c>
      <c r="J25552" s="1" t="s">
        <v>59976</v>
      </c>
      <c r="K25552" s="1" t="s">
        <v>60028</v>
      </c>
      <c r="L25552" s="1"/>
      <c r="M25552" s="1"/>
      <c r="N25552" s="1" t="s">
        <v>60029</v>
      </c>
      <c r="O25552" s="1" t="s">
        <v>60030</v>
      </c>
      <c r="P25552" s="1" t="s">
        <v>17</v>
      </c>
      <c r="Q25552" s="1" t="s">
        <v>17</v>
      </c>
      <c r="R25552" s="1" t="s">
        <v>17</v>
      </c>
      <c r="S25552" s="1" t="s">
        <v>17</v>
      </c>
      <c r="T25552" s="1" t="s">
        <v>17</v>
      </c>
    </row>
    <row r="25553" spans="8:20" hidden="1" x14ac:dyDescent="0.2">
      <c r="H25553" s="1" t="s">
        <v>59974</v>
      </c>
      <c r="I25553" s="1" t="s">
        <v>59975</v>
      </c>
      <c r="J25553" s="1" t="s">
        <v>59976</v>
      </c>
      <c r="K25553" s="1" t="s">
        <v>60031</v>
      </c>
      <c r="L25553" s="1"/>
      <c r="M25553" s="1"/>
      <c r="N25553" s="1" t="s">
        <v>60032</v>
      </c>
      <c r="O25553" s="1" t="s">
        <v>60033</v>
      </c>
      <c r="P25553" s="1" t="s">
        <v>17</v>
      </c>
      <c r="Q25553" s="1" t="s">
        <v>17</v>
      </c>
      <c r="R25553" s="1" t="s">
        <v>17</v>
      </c>
      <c r="S25553" s="1" t="s">
        <v>17</v>
      </c>
      <c r="T25553" s="1" t="s">
        <v>17</v>
      </c>
    </row>
    <row r="25554" spans="8:20" hidden="1" x14ac:dyDescent="0.2">
      <c r="H25554" s="1" t="s">
        <v>59974</v>
      </c>
      <c r="I25554" s="1" t="s">
        <v>59975</v>
      </c>
      <c r="J25554" s="1" t="s">
        <v>59976</v>
      </c>
      <c r="K25554" s="1" t="s">
        <v>60034</v>
      </c>
      <c r="L25554" s="1"/>
      <c r="M25554" s="1"/>
      <c r="N25554" s="1" t="s">
        <v>60035</v>
      </c>
      <c r="O25554" s="1" t="s">
        <v>60036</v>
      </c>
      <c r="P25554" s="1" t="s">
        <v>17</v>
      </c>
      <c r="Q25554" s="1" t="s">
        <v>17</v>
      </c>
      <c r="R25554" s="1" t="s">
        <v>17</v>
      </c>
      <c r="S25554" s="1" t="s">
        <v>17</v>
      </c>
      <c r="T25554" s="1" t="s">
        <v>17</v>
      </c>
    </row>
    <row r="25555" spans="8:20" hidden="1" x14ac:dyDescent="0.2">
      <c r="H25555" s="1" t="s">
        <v>59974</v>
      </c>
      <c r="I25555" s="1" t="s">
        <v>59975</v>
      </c>
      <c r="J25555" s="1" t="s">
        <v>59976</v>
      </c>
      <c r="K25555" s="1" t="s">
        <v>60037</v>
      </c>
      <c r="L25555" s="1"/>
      <c r="M25555" s="1"/>
      <c r="N25555" s="1" t="s">
        <v>60038</v>
      </c>
      <c r="O25555" s="1" t="s">
        <v>60039</v>
      </c>
      <c r="P25555" s="1" t="s">
        <v>17</v>
      </c>
      <c r="Q25555" s="1" t="s">
        <v>17</v>
      </c>
      <c r="R25555" s="1" t="s">
        <v>17</v>
      </c>
      <c r="S25555" s="1" t="s">
        <v>17</v>
      </c>
      <c r="T25555" s="1" t="s">
        <v>17</v>
      </c>
    </row>
    <row r="25556" spans="8:20" hidden="1" x14ac:dyDescent="0.2">
      <c r="H25556" s="1" t="s">
        <v>59974</v>
      </c>
      <c r="I25556" s="1" t="s">
        <v>59975</v>
      </c>
      <c r="J25556" s="1" t="s">
        <v>59976</v>
      </c>
      <c r="K25556" s="1" t="s">
        <v>60040</v>
      </c>
      <c r="L25556" s="1"/>
      <c r="M25556" s="1"/>
      <c r="N25556" s="1" t="s">
        <v>60041</v>
      </c>
      <c r="O25556" s="1" t="s">
        <v>60042</v>
      </c>
      <c r="P25556" s="1" t="s">
        <v>17</v>
      </c>
      <c r="Q25556" s="1" t="s">
        <v>17</v>
      </c>
      <c r="R25556" s="1" t="s">
        <v>17</v>
      </c>
      <c r="S25556" s="1" t="s">
        <v>17</v>
      </c>
      <c r="T25556" s="1" t="s">
        <v>17</v>
      </c>
    </row>
    <row r="25557" spans="8:20" hidden="1" x14ac:dyDescent="0.2">
      <c r="H25557" s="1" t="s">
        <v>59974</v>
      </c>
      <c r="I25557" s="1" t="s">
        <v>59975</v>
      </c>
      <c r="J25557" s="1" t="s">
        <v>59976</v>
      </c>
      <c r="K25557" s="1" t="s">
        <v>60043</v>
      </c>
      <c r="L25557" s="1"/>
      <c r="M25557" s="1"/>
      <c r="N25557" s="1" t="s">
        <v>60044</v>
      </c>
      <c r="O25557" s="1" t="s">
        <v>60045</v>
      </c>
      <c r="P25557" s="1" t="s">
        <v>17</v>
      </c>
      <c r="Q25557" s="1" t="s">
        <v>17</v>
      </c>
      <c r="R25557" s="1" t="s">
        <v>17</v>
      </c>
      <c r="S25557" s="1" t="s">
        <v>17</v>
      </c>
      <c r="T25557" s="1" t="s">
        <v>17</v>
      </c>
    </row>
    <row r="25558" spans="8:20" hidden="1" x14ac:dyDescent="0.2">
      <c r="H25558" s="1" t="s">
        <v>59974</v>
      </c>
      <c r="I25558" s="1" t="s">
        <v>59975</v>
      </c>
      <c r="J25558" s="1" t="s">
        <v>59976</v>
      </c>
      <c r="K25558" s="1" t="s">
        <v>60046</v>
      </c>
      <c r="L25558" s="1"/>
      <c r="M25558" s="1"/>
      <c r="N25558" s="1" t="s">
        <v>60047</v>
      </c>
      <c r="O25558" s="1" t="s">
        <v>60048</v>
      </c>
      <c r="P25558" s="1" t="s">
        <v>17</v>
      </c>
      <c r="Q25558" s="1" t="s">
        <v>17</v>
      </c>
      <c r="R25558" s="1" t="s">
        <v>17</v>
      </c>
      <c r="S25558" s="1" t="s">
        <v>17</v>
      </c>
      <c r="T25558" s="1" t="s">
        <v>17</v>
      </c>
    </row>
    <row r="25559" spans="8:20" hidden="1" x14ac:dyDescent="0.2">
      <c r="H25559" s="1" t="s">
        <v>59974</v>
      </c>
      <c r="I25559" s="1" t="s">
        <v>59975</v>
      </c>
      <c r="J25559" s="1" t="s">
        <v>59976</v>
      </c>
      <c r="K25559" s="1" t="s">
        <v>60049</v>
      </c>
      <c r="L25559" s="1"/>
      <c r="M25559" s="1"/>
      <c r="N25559" s="1" t="s">
        <v>60050</v>
      </c>
      <c r="O25559" s="1" t="s">
        <v>60051</v>
      </c>
      <c r="P25559" s="1" t="s">
        <v>17</v>
      </c>
      <c r="Q25559" s="1" t="s">
        <v>17</v>
      </c>
      <c r="R25559" s="1" t="s">
        <v>17</v>
      </c>
      <c r="S25559" s="1" t="s">
        <v>17</v>
      </c>
      <c r="T25559" s="1" t="s">
        <v>17</v>
      </c>
    </row>
    <row r="25560" spans="8:20" hidden="1" x14ac:dyDescent="0.2">
      <c r="H25560" s="1" t="s">
        <v>59974</v>
      </c>
      <c r="I25560" s="1" t="s">
        <v>59975</v>
      </c>
      <c r="J25560" s="1" t="s">
        <v>59976</v>
      </c>
      <c r="K25560" s="1" t="s">
        <v>60052</v>
      </c>
      <c r="L25560" s="1"/>
      <c r="M25560" s="1"/>
      <c r="N25560" s="1" t="s">
        <v>60053</v>
      </c>
      <c r="O25560" s="1" t="s">
        <v>60054</v>
      </c>
      <c r="P25560" s="1" t="s">
        <v>17</v>
      </c>
      <c r="Q25560" s="1" t="s">
        <v>17</v>
      </c>
      <c r="R25560" s="1" t="s">
        <v>17</v>
      </c>
      <c r="S25560" s="1" t="s">
        <v>17</v>
      </c>
      <c r="T25560" s="1" t="s">
        <v>17</v>
      </c>
    </row>
    <row r="25561" spans="8:20" hidden="1" x14ac:dyDescent="0.2">
      <c r="H25561" s="1" t="s">
        <v>59974</v>
      </c>
      <c r="I25561" s="1" t="s">
        <v>59975</v>
      </c>
      <c r="J25561" s="1" t="s">
        <v>59976</v>
      </c>
      <c r="K25561" s="1" t="s">
        <v>60055</v>
      </c>
      <c r="L25561" s="1"/>
      <c r="M25561" s="1"/>
      <c r="N25561" s="1" t="s">
        <v>60056</v>
      </c>
      <c r="O25561" s="1" t="s">
        <v>60057</v>
      </c>
      <c r="P25561" s="1" t="s">
        <v>17</v>
      </c>
      <c r="Q25561" s="1" t="s">
        <v>17</v>
      </c>
      <c r="R25561" s="1" t="s">
        <v>17</v>
      </c>
      <c r="S25561" s="1" t="s">
        <v>17</v>
      </c>
      <c r="T25561" s="1" t="s">
        <v>17</v>
      </c>
    </row>
    <row r="25562" spans="8:20" hidden="1" x14ac:dyDescent="0.2">
      <c r="H25562" s="1" t="s">
        <v>59974</v>
      </c>
      <c r="I25562" s="1" t="s">
        <v>59975</v>
      </c>
      <c r="J25562" s="1" t="s">
        <v>59976</v>
      </c>
      <c r="K25562" s="1" t="s">
        <v>60058</v>
      </c>
      <c r="L25562" s="1"/>
      <c r="M25562" s="1"/>
      <c r="N25562" s="1" t="s">
        <v>60059</v>
      </c>
      <c r="O25562" s="1" t="s">
        <v>60060</v>
      </c>
      <c r="P25562" s="1" t="s">
        <v>17</v>
      </c>
      <c r="Q25562" s="1" t="s">
        <v>17</v>
      </c>
      <c r="R25562" s="1" t="s">
        <v>17</v>
      </c>
      <c r="S25562" s="1" t="s">
        <v>17</v>
      </c>
      <c r="T25562" s="1" t="s">
        <v>17</v>
      </c>
    </row>
    <row r="25563" spans="8:20" hidden="1" x14ac:dyDescent="0.2">
      <c r="H25563" s="1" t="s">
        <v>59974</v>
      </c>
      <c r="I25563" s="1" t="s">
        <v>59975</v>
      </c>
      <c r="J25563" s="1" t="s">
        <v>59976</v>
      </c>
      <c r="K25563" s="1" t="s">
        <v>60061</v>
      </c>
      <c r="L25563" s="1"/>
      <c r="M25563" s="1"/>
      <c r="N25563" s="1" t="s">
        <v>60062</v>
      </c>
      <c r="O25563" s="1" t="s">
        <v>60063</v>
      </c>
      <c r="P25563" s="1" t="s">
        <v>17</v>
      </c>
      <c r="Q25563" s="1" t="s">
        <v>17</v>
      </c>
      <c r="R25563" s="1" t="s">
        <v>17</v>
      </c>
      <c r="S25563" s="1" t="s">
        <v>17</v>
      </c>
      <c r="T25563" s="1" t="s">
        <v>17</v>
      </c>
    </row>
    <row r="25564" spans="8:20" hidden="1" x14ac:dyDescent="0.2">
      <c r="H25564" s="1" t="s">
        <v>59974</v>
      </c>
      <c r="I25564" s="1" t="s">
        <v>59975</v>
      </c>
      <c r="J25564" s="1" t="s">
        <v>59976</v>
      </c>
      <c r="K25564" s="1" t="s">
        <v>60064</v>
      </c>
      <c r="L25564" s="1"/>
      <c r="M25564" s="1"/>
      <c r="N25564" s="1" t="s">
        <v>60065</v>
      </c>
      <c r="O25564" s="1" t="s">
        <v>60066</v>
      </c>
      <c r="P25564" s="1" t="s">
        <v>17</v>
      </c>
      <c r="Q25564" s="1" t="s">
        <v>17</v>
      </c>
      <c r="R25564" s="1" t="s">
        <v>17</v>
      </c>
      <c r="S25564" s="1" t="s">
        <v>17</v>
      </c>
      <c r="T25564" s="1" t="s">
        <v>17</v>
      </c>
    </row>
    <row r="25565" spans="8:20" hidden="1" x14ac:dyDescent="0.2">
      <c r="H25565" s="1" t="s">
        <v>59974</v>
      </c>
      <c r="I25565" s="1" t="s">
        <v>59975</v>
      </c>
      <c r="J25565" s="1" t="s">
        <v>59976</v>
      </c>
      <c r="K25565" s="1" t="s">
        <v>60067</v>
      </c>
      <c r="L25565" s="1"/>
      <c r="M25565" s="1"/>
      <c r="N25565" s="1" t="s">
        <v>60068</v>
      </c>
      <c r="O25565" s="1" t="s">
        <v>60069</v>
      </c>
      <c r="P25565" s="1" t="s">
        <v>17</v>
      </c>
      <c r="Q25565" s="1" t="s">
        <v>17</v>
      </c>
      <c r="R25565" s="1" t="s">
        <v>17</v>
      </c>
      <c r="S25565" s="1" t="s">
        <v>17</v>
      </c>
      <c r="T25565" s="1" t="s">
        <v>17</v>
      </c>
    </row>
    <row r="25566" spans="8:20" hidden="1" x14ac:dyDescent="0.2">
      <c r="H25566" s="1" t="s">
        <v>59974</v>
      </c>
      <c r="I25566" s="1" t="s">
        <v>59975</v>
      </c>
      <c r="J25566" s="1" t="s">
        <v>59976</v>
      </c>
      <c r="K25566" s="1" t="s">
        <v>60070</v>
      </c>
      <c r="L25566" s="1"/>
      <c r="M25566" s="1"/>
      <c r="N25566" s="1" t="s">
        <v>60071</v>
      </c>
      <c r="O25566" s="1" t="s">
        <v>60072</v>
      </c>
      <c r="P25566" s="1" t="s">
        <v>17</v>
      </c>
      <c r="Q25566" s="1" t="s">
        <v>17</v>
      </c>
      <c r="R25566" s="1" t="s">
        <v>17</v>
      </c>
      <c r="S25566" s="1" t="s">
        <v>17</v>
      </c>
      <c r="T25566" s="1" t="s">
        <v>17</v>
      </c>
    </row>
    <row r="25567" spans="8:20" hidden="1" x14ac:dyDescent="0.2">
      <c r="H25567" s="1" t="s">
        <v>59974</v>
      </c>
      <c r="I25567" s="1" t="s">
        <v>59975</v>
      </c>
      <c r="J25567" s="1" t="s">
        <v>59976</v>
      </c>
      <c r="K25567" s="1" t="s">
        <v>60073</v>
      </c>
      <c r="L25567" s="1"/>
      <c r="M25567" s="1"/>
      <c r="N25567" s="1" t="s">
        <v>60074</v>
      </c>
      <c r="O25567" s="1" t="s">
        <v>60075</v>
      </c>
      <c r="P25567" s="1" t="s">
        <v>17</v>
      </c>
      <c r="Q25567" s="1" t="s">
        <v>17</v>
      </c>
      <c r="R25567" s="1" t="s">
        <v>17</v>
      </c>
      <c r="S25567" s="1" t="s">
        <v>17</v>
      </c>
      <c r="T25567" s="1" t="s">
        <v>17</v>
      </c>
    </row>
    <row r="25568" spans="8:20" hidden="1" x14ac:dyDescent="0.2">
      <c r="H25568" s="1" t="s">
        <v>59974</v>
      </c>
      <c r="I25568" s="1" t="s">
        <v>59975</v>
      </c>
      <c r="J25568" s="1" t="s">
        <v>59976</v>
      </c>
      <c r="K25568" s="1" t="s">
        <v>60076</v>
      </c>
      <c r="L25568" s="1"/>
      <c r="M25568" s="1"/>
      <c r="N25568" s="1" t="s">
        <v>60077</v>
      </c>
      <c r="O25568" s="1" t="s">
        <v>60078</v>
      </c>
      <c r="P25568" s="1" t="s">
        <v>17</v>
      </c>
      <c r="Q25568" s="1" t="s">
        <v>17</v>
      </c>
      <c r="R25568" s="1" t="s">
        <v>17</v>
      </c>
      <c r="S25568" s="1" t="s">
        <v>17</v>
      </c>
      <c r="T25568" s="1" t="s">
        <v>17</v>
      </c>
    </row>
    <row r="25569" spans="8:20" hidden="1" x14ac:dyDescent="0.2">
      <c r="H25569" s="1" t="s">
        <v>59974</v>
      </c>
      <c r="I25569" s="1" t="s">
        <v>59975</v>
      </c>
      <c r="J25569" s="1" t="s">
        <v>59976</v>
      </c>
      <c r="K25569" s="1" t="s">
        <v>60079</v>
      </c>
      <c r="L25569" s="1"/>
      <c r="M25569" s="1"/>
      <c r="N25569" s="1" t="s">
        <v>60080</v>
      </c>
      <c r="O25569" s="1" t="s">
        <v>60081</v>
      </c>
      <c r="P25569" s="1" t="s">
        <v>17</v>
      </c>
      <c r="Q25569" s="1" t="s">
        <v>17</v>
      </c>
      <c r="R25569" s="1" t="s">
        <v>17</v>
      </c>
      <c r="S25569" s="1" t="s">
        <v>17</v>
      </c>
      <c r="T25569" s="1" t="s">
        <v>17</v>
      </c>
    </row>
    <row r="25570" spans="8:20" hidden="1" x14ac:dyDescent="0.2">
      <c r="H25570" s="1" t="s">
        <v>59974</v>
      </c>
      <c r="I25570" s="1" t="s">
        <v>59975</v>
      </c>
      <c r="J25570" s="1" t="s">
        <v>59976</v>
      </c>
      <c r="K25570" s="1" t="s">
        <v>60082</v>
      </c>
      <c r="L25570" s="1"/>
      <c r="M25570" s="1"/>
      <c r="N25570" s="1" t="s">
        <v>60083</v>
      </c>
      <c r="O25570" s="1" t="s">
        <v>60084</v>
      </c>
      <c r="P25570" s="1" t="s">
        <v>17</v>
      </c>
      <c r="Q25570" s="1" t="s">
        <v>17</v>
      </c>
      <c r="R25570" s="1" t="s">
        <v>17</v>
      </c>
      <c r="S25570" s="1" t="s">
        <v>17</v>
      </c>
      <c r="T25570" s="1" t="s">
        <v>17</v>
      </c>
    </row>
    <row r="25571" spans="8:20" hidden="1" x14ac:dyDescent="0.2">
      <c r="H25571" s="1" t="s">
        <v>59974</v>
      </c>
      <c r="I25571" s="1" t="s">
        <v>59975</v>
      </c>
      <c r="J25571" s="1" t="s">
        <v>59976</v>
      </c>
      <c r="K25571" s="1" t="s">
        <v>60085</v>
      </c>
      <c r="L25571" s="1"/>
      <c r="M25571" s="1"/>
      <c r="N25571" s="1" t="s">
        <v>60086</v>
      </c>
      <c r="O25571" s="1" t="s">
        <v>60087</v>
      </c>
      <c r="P25571" s="1" t="s">
        <v>17</v>
      </c>
      <c r="Q25571" s="1" t="s">
        <v>17</v>
      </c>
      <c r="R25571" s="1" t="s">
        <v>17</v>
      </c>
      <c r="S25571" s="1" t="s">
        <v>17</v>
      </c>
      <c r="T25571" s="1" t="s">
        <v>17</v>
      </c>
    </row>
    <row r="25572" spans="8:20" hidden="1" x14ac:dyDescent="0.2">
      <c r="H25572" s="1" t="s">
        <v>59974</v>
      </c>
      <c r="I25572" s="1" t="s">
        <v>59975</v>
      </c>
      <c r="J25572" s="1" t="s">
        <v>59976</v>
      </c>
      <c r="K25572" s="1" t="s">
        <v>60088</v>
      </c>
      <c r="L25572" s="1"/>
      <c r="M25572" s="1"/>
      <c r="N25572" s="1" t="s">
        <v>60089</v>
      </c>
      <c r="O25572" s="1" t="s">
        <v>60090</v>
      </c>
      <c r="P25572" s="1" t="s">
        <v>17</v>
      </c>
      <c r="Q25572" s="1" t="s">
        <v>17</v>
      </c>
      <c r="R25572" s="1" t="s">
        <v>17</v>
      </c>
      <c r="S25572" s="1" t="s">
        <v>17</v>
      </c>
      <c r="T25572" s="1" t="s">
        <v>17</v>
      </c>
    </row>
    <row r="25573" spans="8:20" hidden="1" x14ac:dyDescent="0.2">
      <c r="H25573" s="1" t="s">
        <v>59974</v>
      </c>
      <c r="I25573" s="1" t="s">
        <v>59975</v>
      </c>
      <c r="J25573" s="1" t="s">
        <v>59976</v>
      </c>
      <c r="K25573" s="1" t="s">
        <v>60091</v>
      </c>
      <c r="L25573" s="1"/>
      <c r="M25573" s="1"/>
      <c r="N25573" s="1" t="s">
        <v>60092</v>
      </c>
      <c r="O25573" s="1" t="s">
        <v>60093</v>
      </c>
      <c r="P25573" s="1" t="s">
        <v>17</v>
      </c>
      <c r="Q25573" s="1" t="s">
        <v>17</v>
      </c>
      <c r="R25573" s="1" t="s">
        <v>17</v>
      </c>
      <c r="S25573" s="1" t="s">
        <v>17</v>
      </c>
      <c r="T25573" s="1" t="s">
        <v>17</v>
      </c>
    </row>
    <row r="25574" spans="8:20" hidden="1" x14ac:dyDescent="0.2">
      <c r="H25574" s="1" t="s">
        <v>59974</v>
      </c>
      <c r="I25574" s="1" t="s">
        <v>59975</v>
      </c>
      <c r="J25574" s="1" t="s">
        <v>59976</v>
      </c>
      <c r="K25574" s="1" t="s">
        <v>60094</v>
      </c>
      <c r="L25574" s="1"/>
      <c r="M25574" s="1"/>
      <c r="N25574" s="1" t="s">
        <v>60095</v>
      </c>
      <c r="O25574" s="1" t="s">
        <v>60096</v>
      </c>
      <c r="P25574" s="1" t="s">
        <v>17</v>
      </c>
      <c r="Q25574" s="1" t="s">
        <v>17</v>
      </c>
      <c r="R25574" s="1" t="s">
        <v>17</v>
      </c>
      <c r="S25574" s="1" t="s">
        <v>17</v>
      </c>
      <c r="T25574" s="1" t="s">
        <v>17</v>
      </c>
    </row>
    <row r="25575" spans="8:20" hidden="1" x14ac:dyDescent="0.2">
      <c r="H25575" s="1" t="s">
        <v>59974</v>
      </c>
      <c r="I25575" s="1" t="s">
        <v>59975</v>
      </c>
      <c r="J25575" s="1" t="s">
        <v>59976</v>
      </c>
      <c r="K25575" s="1" t="s">
        <v>60097</v>
      </c>
      <c r="L25575" s="1"/>
      <c r="M25575" s="1"/>
      <c r="N25575" s="1" t="s">
        <v>60098</v>
      </c>
      <c r="O25575" s="1" t="s">
        <v>60099</v>
      </c>
      <c r="P25575" s="1" t="s">
        <v>17</v>
      </c>
      <c r="Q25575" s="1" t="s">
        <v>17</v>
      </c>
      <c r="R25575" s="1" t="s">
        <v>17</v>
      </c>
      <c r="S25575" s="1" t="s">
        <v>17</v>
      </c>
      <c r="T25575" s="1" t="s">
        <v>17</v>
      </c>
    </row>
    <row r="25576" spans="8:20" hidden="1" x14ac:dyDescent="0.2">
      <c r="H25576" s="1" t="s">
        <v>59974</v>
      </c>
      <c r="I25576" s="1" t="s">
        <v>59975</v>
      </c>
      <c r="J25576" s="1" t="s">
        <v>59976</v>
      </c>
      <c r="K25576" s="1" t="s">
        <v>60100</v>
      </c>
      <c r="L25576" s="1"/>
      <c r="M25576" s="1"/>
      <c r="N25576" s="1" t="s">
        <v>60101</v>
      </c>
      <c r="O25576" s="1" t="s">
        <v>60102</v>
      </c>
      <c r="P25576" s="1" t="s">
        <v>17</v>
      </c>
      <c r="Q25576" s="1" t="s">
        <v>17</v>
      </c>
      <c r="R25576" s="1" t="s">
        <v>17</v>
      </c>
      <c r="S25576" s="1" t="s">
        <v>17</v>
      </c>
      <c r="T25576" s="1" t="s">
        <v>17</v>
      </c>
    </row>
    <row r="25577" spans="8:20" hidden="1" x14ac:dyDescent="0.2">
      <c r="H25577" s="1" t="s">
        <v>59974</v>
      </c>
      <c r="I25577" s="1" t="s">
        <v>59975</v>
      </c>
      <c r="J25577" s="1" t="s">
        <v>59976</v>
      </c>
      <c r="K25577" s="1" t="s">
        <v>60103</v>
      </c>
      <c r="L25577" s="1"/>
      <c r="M25577" s="1"/>
      <c r="N25577" s="1" t="s">
        <v>60104</v>
      </c>
      <c r="O25577" s="1" t="s">
        <v>60105</v>
      </c>
      <c r="P25577" s="1" t="s">
        <v>17</v>
      </c>
      <c r="Q25577" s="1" t="s">
        <v>17</v>
      </c>
      <c r="R25577" s="1" t="s">
        <v>17</v>
      </c>
      <c r="S25577" s="1" t="s">
        <v>17</v>
      </c>
      <c r="T25577" s="1" t="s">
        <v>17</v>
      </c>
    </row>
    <row r="25578" spans="8:20" hidden="1" x14ac:dyDescent="0.2">
      <c r="H25578" s="1" t="s">
        <v>59974</v>
      </c>
      <c r="I25578" s="1" t="s">
        <v>59975</v>
      </c>
      <c r="J25578" s="1" t="s">
        <v>59976</v>
      </c>
      <c r="K25578" s="1" t="s">
        <v>60106</v>
      </c>
      <c r="L25578" s="1"/>
      <c r="M25578" s="1"/>
      <c r="N25578" s="1" t="s">
        <v>60107</v>
      </c>
      <c r="O25578" s="1" t="s">
        <v>60108</v>
      </c>
      <c r="P25578" s="1" t="s">
        <v>17</v>
      </c>
      <c r="Q25578" s="1" t="s">
        <v>17</v>
      </c>
      <c r="R25578" s="1" t="s">
        <v>17</v>
      </c>
      <c r="S25578" s="1" t="s">
        <v>17</v>
      </c>
      <c r="T25578" s="1" t="s">
        <v>17</v>
      </c>
    </row>
    <row r="25579" spans="8:20" hidden="1" x14ac:dyDescent="0.2">
      <c r="H25579" s="1" t="s">
        <v>59974</v>
      </c>
      <c r="I25579" s="1" t="s">
        <v>59975</v>
      </c>
      <c r="J25579" s="1" t="s">
        <v>59976</v>
      </c>
      <c r="K25579" s="1" t="s">
        <v>60109</v>
      </c>
      <c r="L25579" s="1"/>
      <c r="M25579" s="1"/>
      <c r="N25579" s="1" t="s">
        <v>60110</v>
      </c>
      <c r="O25579" s="1" t="s">
        <v>60111</v>
      </c>
      <c r="P25579" s="1" t="s">
        <v>17</v>
      </c>
      <c r="Q25579" s="1" t="s">
        <v>17</v>
      </c>
      <c r="R25579" s="1" t="s">
        <v>17</v>
      </c>
      <c r="S25579" s="1" t="s">
        <v>17</v>
      </c>
      <c r="T25579" s="1" t="s">
        <v>17</v>
      </c>
    </row>
    <row r="25580" spans="8:20" hidden="1" x14ac:dyDescent="0.2">
      <c r="H25580" s="1" t="s">
        <v>59974</v>
      </c>
      <c r="I25580" s="1" t="s">
        <v>59975</v>
      </c>
      <c r="J25580" s="1" t="s">
        <v>59976</v>
      </c>
      <c r="K25580" s="1" t="s">
        <v>60112</v>
      </c>
      <c r="L25580" s="1"/>
      <c r="M25580" s="1"/>
      <c r="N25580" s="1" t="s">
        <v>60113</v>
      </c>
      <c r="O25580" s="1" t="s">
        <v>60114</v>
      </c>
      <c r="P25580" s="1" t="s">
        <v>17</v>
      </c>
      <c r="Q25580" s="1" t="s">
        <v>17</v>
      </c>
      <c r="R25580" s="1" t="s">
        <v>17</v>
      </c>
      <c r="S25580" s="1" t="s">
        <v>17</v>
      </c>
      <c r="T25580" s="1" t="s">
        <v>17</v>
      </c>
    </row>
    <row r="25581" spans="8:20" hidden="1" x14ac:dyDescent="0.2">
      <c r="H25581" s="1" t="s">
        <v>59974</v>
      </c>
      <c r="I25581" s="1" t="s">
        <v>59975</v>
      </c>
      <c r="J25581" s="1" t="s">
        <v>59976</v>
      </c>
      <c r="K25581" s="1" t="s">
        <v>60115</v>
      </c>
      <c r="L25581" s="1"/>
      <c r="M25581" s="1"/>
      <c r="N25581" s="1" t="s">
        <v>60116</v>
      </c>
      <c r="O25581" s="1" t="s">
        <v>60117</v>
      </c>
      <c r="P25581" s="1" t="s">
        <v>17</v>
      </c>
      <c r="Q25581" s="1" t="s">
        <v>17</v>
      </c>
      <c r="R25581" s="1" t="s">
        <v>17</v>
      </c>
      <c r="S25581" s="1" t="s">
        <v>17</v>
      </c>
      <c r="T25581" s="1" t="s">
        <v>17</v>
      </c>
    </row>
    <row r="25582" spans="8:20" hidden="1" x14ac:dyDescent="0.2">
      <c r="H25582" s="1" t="s">
        <v>59974</v>
      </c>
      <c r="I25582" s="1" t="s">
        <v>59975</v>
      </c>
      <c r="J25582" s="1" t="s">
        <v>59976</v>
      </c>
      <c r="K25582" s="1" t="s">
        <v>60118</v>
      </c>
      <c r="L25582" s="1"/>
      <c r="M25582" s="1"/>
      <c r="N25582" s="1" t="s">
        <v>60119</v>
      </c>
      <c r="O25582" s="1" t="s">
        <v>60120</v>
      </c>
      <c r="P25582" s="1" t="s">
        <v>17</v>
      </c>
      <c r="Q25582" s="1" t="s">
        <v>17</v>
      </c>
      <c r="R25582" s="1" t="s">
        <v>17</v>
      </c>
      <c r="S25582" s="1" t="s">
        <v>17</v>
      </c>
      <c r="T25582" s="1" t="s">
        <v>17</v>
      </c>
    </row>
    <row r="25583" spans="8:20" hidden="1" x14ac:dyDescent="0.2">
      <c r="H25583" s="1" t="s">
        <v>59974</v>
      </c>
      <c r="I25583" s="1" t="s">
        <v>59975</v>
      </c>
      <c r="J25583" s="1" t="s">
        <v>59976</v>
      </c>
      <c r="K25583" s="1" t="s">
        <v>60121</v>
      </c>
      <c r="L25583" s="1"/>
      <c r="M25583" s="1"/>
      <c r="N25583" s="1" t="s">
        <v>60122</v>
      </c>
      <c r="O25583" s="1" t="s">
        <v>60123</v>
      </c>
      <c r="P25583" s="1" t="s">
        <v>17</v>
      </c>
      <c r="Q25583" s="1" t="s">
        <v>17</v>
      </c>
      <c r="R25583" s="1" t="s">
        <v>17</v>
      </c>
      <c r="S25583" s="1" t="s">
        <v>17</v>
      </c>
      <c r="T25583" s="1" t="s">
        <v>17</v>
      </c>
    </row>
    <row r="25584" spans="8:20" hidden="1" x14ac:dyDescent="0.2">
      <c r="H25584" s="1" t="s">
        <v>59974</v>
      </c>
      <c r="I25584" s="1" t="s">
        <v>59975</v>
      </c>
      <c r="J25584" s="1" t="s">
        <v>59976</v>
      </c>
      <c r="K25584" s="1" t="s">
        <v>60124</v>
      </c>
      <c r="L25584" s="1"/>
      <c r="M25584" s="1"/>
      <c r="N25584" s="1" t="s">
        <v>60125</v>
      </c>
      <c r="O25584" s="1" t="s">
        <v>60126</v>
      </c>
      <c r="P25584" s="1" t="s">
        <v>17</v>
      </c>
      <c r="Q25584" s="1" t="s">
        <v>17</v>
      </c>
      <c r="R25584" s="1" t="s">
        <v>17</v>
      </c>
      <c r="S25584" s="1" t="s">
        <v>17</v>
      </c>
      <c r="T25584" s="1" t="s">
        <v>17</v>
      </c>
    </row>
    <row r="25585" spans="8:20" hidden="1" x14ac:dyDescent="0.2">
      <c r="H25585" s="1" t="s">
        <v>59974</v>
      </c>
      <c r="I25585" s="1" t="s">
        <v>59975</v>
      </c>
      <c r="J25585" s="1" t="s">
        <v>59976</v>
      </c>
      <c r="K25585" s="1" t="s">
        <v>60127</v>
      </c>
      <c r="L25585" s="1"/>
      <c r="M25585" s="1"/>
      <c r="N25585" s="1" t="s">
        <v>60128</v>
      </c>
      <c r="O25585" s="1" t="s">
        <v>60129</v>
      </c>
      <c r="P25585" s="1" t="s">
        <v>17</v>
      </c>
      <c r="Q25585" s="1" t="s">
        <v>17</v>
      </c>
      <c r="R25585" s="1" t="s">
        <v>17</v>
      </c>
      <c r="S25585" s="1" t="s">
        <v>17</v>
      </c>
      <c r="T25585" s="1" t="s">
        <v>17</v>
      </c>
    </row>
    <row r="25586" spans="8:20" hidden="1" x14ac:dyDescent="0.2">
      <c r="H25586" s="1" t="s">
        <v>59974</v>
      </c>
      <c r="I25586" s="1" t="s">
        <v>59975</v>
      </c>
      <c r="J25586" s="1" t="s">
        <v>59976</v>
      </c>
      <c r="K25586" s="1" t="s">
        <v>60130</v>
      </c>
      <c r="L25586" s="1"/>
      <c r="M25586" s="1"/>
      <c r="N25586" s="1" t="s">
        <v>60131</v>
      </c>
      <c r="O25586" s="1" t="s">
        <v>60132</v>
      </c>
      <c r="P25586" s="1" t="s">
        <v>17</v>
      </c>
      <c r="Q25586" s="1" t="s">
        <v>17</v>
      </c>
      <c r="R25586" s="1" t="s">
        <v>17</v>
      </c>
      <c r="S25586" s="1" t="s">
        <v>17</v>
      </c>
      <c r="T25586" s="1" t="s">
        <v>17</v>
      </c>
    </row>
    <row r="25587" spans="8:20" hidden="1" x14ac:dyDescent="0.2">
      <c r="H25587" s="1" t="s">
        <v>59974</v>
      </c>
      <c r="I25587" s="1" t="s">
        <v>59975</v>
      </c>
      <c r="J25587" s="1" t="s">
        <v>59976</v>
      </c>
      <c r="K25587" s="1" t="s">
        <v>60133</v>
      </c>
      <c r="L25587" s="1"/>
      <c r="M25587" s="1"/>
      <c r="N25587" s="1" t="s">
        <v>60134</v>
      </c>
      <c r="O25587" s="1" t="s">
        <v>60135</v>
      </c>
      <c r="P25587" s="1" t="s">
        <v>17</v>
      </c>
      <c r="Q25587" s="1" t="s">
        <v>17</v>
      </c>
      <c r="R25587" s="1" t="s">
        <v>17</v>
      </c>
      <c r="S25587" s="1" t="s">
        <v>17</v>
      </c>
      <c r="T25587" s="1" t="s">
        <v>17</v>
      </c>
    </row>
    <row r="25588" spans="8:20" hidden="1" x14ac:dyDescent="0.2">
      <c r="H25588" s="1" t="s">
        <v>59974</v>
      </c>
      <c r="I25588" s="1" t="s">
        <v>59975</v>
      </c>
      <c r="J25588" s="1" t="s">
        <v>59976</v>
      </c>
      <c r="K25588" s="1" t="s">
        <v>60136</v>
      </c>
      <c r="L25588" s="1"/>
      <c r="M25588" s="1"/>
      <c r="N25588" s="1" t="s">
        <v>60137</v>
      </c>
      <c r="O25588" s="1" t="s">
        <v>60138</v>
      </c>
      <c r="P25588" s="1" t="s">
        <v>17</v>
      </c>
      <c r="Q25588" s="1" t="s">
        <v>17</v>
      </c>
      <c r="R25588" s="1" t="s">
        <v>17</v>
      </c>
      <c r="S25588" s="1" t="s">
        <v>17</v>
      </c>
      <c r="T25588" s="1" t="s">
        <v>17</v>
      </c>
    </row>
    <row r="25589" spans="8:20" hidden="1" x14ac:dyDescent="0.2">
      <c r="H25589" s="1" t="s">
        <v>59974</v>
      </c>
      <c r="I25589" s="1" t="s">
        <v>59975</v>
      </c>
      <c r="J25589" s="1" t="s">
        <v>59976</v>
      </c>
      <c r="K25589" s="1" t="s">
        <v>60139</v>
      </c>
      <c r="L25589" s="1"/>
      <c r="M25589" s="1"/>
      <c r="N25589" s="1" t="s">
        <v>60140</v>
      </c>
      <c r="O25589" s="1" t="s">
        <v>60141</v>
      </c>
      <c r="P25589" s="1" t="s">
        <v>17</v>
      </c>
      <c r="Q25589" s="1" t="s">
        <v>17</v>
      </c>
      <c r="R25589" s="1" t="s">
        <v>17</v>
      </c>
      <c r="S25589" s="1" t="s">
        <v>17</v>
      </c>
      <c r="T25589" s="1" t="s">
        <v>17</v>
      </c>
    </row>
    <row r="25590" spans="8:20" hidden="1" x14ac:dyDescent="0.2">
      <c r="H25590" s="1" t="s">
        <v>59974</v>
      </c>
      <c r="I25590" s="1" t="s">
        <v>59975</v>
      </c>
      <c r="J25590" s="1" t="s">
        <v>59976</v>
      </c>
      <c r="K25590" s="1" t="s">
        <v>60142</v>
      </c>
      <c r="L25590" s="1"/>
      <c r="M25590" s="1"/>
      <c r="N25590" s="1" t="s">
        <v>60143</v>
      </c>
      <c r="O25590" s="1" t="s">
        <v>60144</v>
      </c>
      <c r="P25590" s="1" t="s">
        <v>17</v>
      </c>
      <c r="Q25590" s="1" t="s">
        <v>17</v>
      </c>
      <c r="R25590" s="1" t="s">
        <v>17</v>
      </c>
      <c r="S25590" s="1" t="s">
        <v>17</v>
      </c>
      <c r="T25590" s="1" t="s">
        <v>17</v>
      </c>
    </row>
    <row r="25591" spans="8:20" hidden="1" x14ac:dyDescent="0.2">
      <c r="H25591" s="1" t="s">
        <v>59974</v>
      </c>
      <c r="I25591" s="1" t="s">
        <v>59975</v>
      </c>
      <c r="J25591" s="1" t="s">
        <v>59976</v>
      </c>
      <c r="K25591" s="1" t="s">
        <v>60145</v>
      </c>
      <c r="L25591" s="1"/>
      <c r="M25591" s="1"/>
      <c r="N25591" s="1" t="s">
        <v>60146</v>
      </c>
      <c r="O25591" s="1" t="s">
        <v>60147</v>
      </c>
      <c r="P25591" s="1" t="s">
        <v>17</v>
      </c>
      <c r="Q25591" s="1" t="s">
        <v>17</v>
      </c>
      <c r="R25591" s="1" t="s">
        <v>17</v>
      </c>
      <c r="S25591" s="1" t="s">
        <v>17</v>
      </c>
      <c r="T25591" s="1" t="s">
        <v>17</v>
      </c>
    </row>
    <row r="25592" spans="8:20" hidden="1" x14ac:dyDescent="0.2">
      <c r="H25592" s="1" t="s">
        <v>59974</v>
      </c>
      <c r="I25592" s="1" t="s">
        <v>59975</v>
      </c>
      <c r="J25592" s="1" t="s">
        <v>59976</v>
      </c>
      <c r="K25592" s="1" t="s">
        <v>60148</v>
      </c>
      <c r="L25592" s="1"/>
      <c r="M25592" s="1"/>
      <c r="N25592" s="1" t="s">
        <v>60149</v>
      </c>
      <c r="O25592" s="1" t="s">
        <v>60150</v>
      </c>
      <c r="P25592" s="1" t="s">
        <v>17</v>
      </c>
      <c r="Q25592" s="1" t="s">
        <v>17</v>
      </c>
      <c r="R25592" s="1" t="s">
        <v>17</v>
      </c>
      <c r="S25592" s="1" t="s">
        <v>17</v>
      </c>
      <c r="T25592" s="1" t="s">
        <v>17</v>
      </c>
    </row>
    <row r="25593" spans="8:20" hidden="1" x14ac:dyDescent="0.2">
      <c r="H25593" s="1" t="s">
        <v>59974</v>
      </c>
      <c r="I25593" s="1" t="s">
        <v>59975</v>
      </c>
      <c r="J25593" s="1" t="s">
        <v>59976</v>
      </c>
      <c r="K25593" s="1" t="s">
        <v>60151</v>
      </c>
      <c r="L25593" s="1"/>
      <c r="M25593" s="1"/>
      <c r="N25593" s="1" t="s">
        <v>60152</v>
      </c>
      <c r="O25593" s="1" t="s">
        <v>60153</v>
      </c>
      <c r="P25593" s="1" t="s">
        <v>17</v>
      </c>
      <c r="Q25593" s="1" t="s">
        <v>17</v>
      </c>
      <c r="R25593" s="1" t="s">
        <v>17</v>
      </c>
      <c r="S25593" s="1" t="s">
        <v>17</v>
      </c>
      <c r="T25593" s="1" t="s">
        <v>17</v>
      </c>
    </row>
    <row r="25594" spans="8:20" hidden="1" x14ac:dyDescent="0.2">
      <c r="H25594" s="1" t="s">
        <v>59974</v>
      </c>
      <c r="I25594" s="1" t="s">
        <v>59975</v>
      </c>
      <c r="J25594" s="1" t="s">
        <v>59976</v>
      </c>
      <c r="K25594" s="1" t="s">
        <v>60154</v>
      </c>
      <c r="L25594" s="1"/>
      <c r="M25594" s="1"/>
      <c r="N25594" s="1" t="s">
        <v>60155</v>
      </c>
      <c r="O25594" s="1" t="s">
        <v>60156</v>
      </c>
      <c r="P25594" s="1" t="s">
        <v>17</v>
      </c>
      <c r="Q25594" s="1" t="s">
        <v>17</v>
      </c>
      <c r="R25594" s="1" t="s">
        <v>17</v>
      </c>
      <c r="S25594" s="1" t="s">
        <v>17</v>
      </c>
      <c r="T25594" s="1" t="s">
        <v>17</v>
      </c>
    </row>
    <row r="25595" spans="8:20" hidden="1" x14ac:dyDescent="0.2">
      <c r="H25595" s="1" t="s">
        <v>59974</v>
      </c>
      <c r="I25595" s="1" t="s">
        <v>59975</v>
      </c>
      <c r="J25595" s="1" t="s">
        <v>59976</v>
      </c>
      <c r="K25595" s="1" t="s">
        <v>60157</v>
      </c>
      <c r="L25595" s="1"/>
      <c r="M25595" s="1"/>
      <c r="N25595" s="1" t="s">
        <v>60158</v>
      </c>
      <c r="O25595" s="1" t="s">
        <v>60159</v>
      </c>
      <c r="P25595" s="1" t="s">
        <v>17</v>
      </c>
      <c r="Q25595" s="1" t="s">
        <v>17</v>
      </c>
      <c r="R25595" s="1" t="s">
        <v>17</v>
      </c>
      <c r="S25595" s="1" t="s">
        <v>17</v>
      </c>
      <c r="T25595" s="1" t="s">
        <v>17</v>
      </c>
    </row>
    <row r="25596" spans="8:20" hidden="1" x14ac:dyDescent="0.2">
      <c r="H25596" s="1" t="s">
        <v>59974</v>
      </c>
      <c r="I25596" s="1" t="s">
        <v>59975</v>
      </c>
      <c r="J25596" s="1" t="s">
        <v>59976</v>
      </c>
      <c r="K25596" s="1" t="s">
        <v>60160</v>
      </c>
      <c r="L25596" s="1"/>
      <c r="M25596" s="1"/>
      <c r="N25596" s="1" t="s">
        <v>60161</v>
      </c>
      <c r="O25596" s="1" t="s">
        <v>60162</v>
      </c>
      <c r="P25596" s="1" t="s">
        <v>17</v>
      </c>
      <c r="Q25596" s="1" t="s">
        <v>17</v>
      </c>
      <c r="R25596" s="1" t="s">
        <v>17</v>
      </c>
      <c r="S25596" s="1" t="s">
        <v>17</v>
      </c>
      <c r="T25596" s="1" t="s">
        <v>17</v>
      </c>
    </row>
    <row r="25597" spans="8:20" hidden="1" x14ac:dyDescent="0.2">
      <c r="H25597" s="1" t="s">
        <v>59974</v>
      </c>
      <c r="I25597" s="1" t="s">
        <v>59975</v>
      </c>
      <c r="J25597" s="1" t="s">
        <v>59976</v>
      </c>
      <c r="K25597" s="1" t="s">
        <v>60163</v>
      </c>
      <c r="L25597" s="1"/>
      <c r="M25597" s="1"/>
      <c r="N25597" s="1" t="s">
        <v>60164</v>
      </c>
      <c r="O25597" s="1" t="s">
        <v>60165</v>
      </c>
      <c r="P25597" s="1" t="s">
        <v>17</v>
      </c>
      <c r="Q25597" s="1" t="s">
        <v>17</v>
      </c>
      <c r="R25597" s="1" t="s">
        <v>17</v>
      </c>
      <c r="S25597" s="1" t="s">
        <v>17</v>
      </c>
      <c r="T25597" s="1" t="s">
        <v>17</v>
      </c>
    </row>
    <row r="25598" spans="8:20" hidden="1" x14ac:dyDescent="0.2">
      <c r="H25598" s="1" t="s">
        <v>59974</v>
      </c>
      <c r="I25598" s="1" t="s">
        <v>59975</v>
      </c>
      <c r="J25598" s="1" t="s">
        <v>59976</v>
      </c>
      <c r="K25598" s="1" t="s">
        <v>60166</v>
      </c>
      <c r="L25598" s="1"/>
      <c r="M25598" s="1"/>
      <c r="N25598" s="1" t="s">
        <v>60167</v>
      </c>
      <c r="O25598" s="1" t="s">
        <v>60168</v>
      </c>
      <c r="P25598" s="1" t="s">
        <v>17</v>
      </c>
      <c r="Q25598" s="1" t="s">
        <v>17</v>
      </c>
      <c r="R25598" s="1" t="s">
        <v>17</v>
      </c>
      <c r="S25598" s="1" t="s">
        <v>17</v>
      </c>
      <c r="T25598" s="1" t="s">
        <v>17</v>
      </c>
    </row>
    <row r="25599" spans="8:20" hidden="1" x14ac:dyDescent="0.2">
      <c r="H25599" s="1" t="s">
        <v>59974</v>
      </c>
      <c r="I25599" s="1" t="s">
        <v>59975</v>
      </c>
      <c r="J25599" s="1" t="s">
        <v>59976</v>
      </c>
      <c r="K25599" s="1" t="s">
        <v>60169</v>
      </c>
      <c r="L25599" s="1"/>
      <c r="M25599" s="1"/>
      <c r="N25599" s="1" t="s">
        <v>60170</v>
      </c>
      <c r="O25599" s="1" t="s">
        <v>60171</v>
      </c>
      <c r="P25599" s="1" t="s">
        <v>17</v>
      </c>
      <c r="Q25599" s="1" t="s">
        <v>17</v>
      </c>
      <c r="R25599" s="1" t="s">
        <v>17</v>
      </c>
      <c r="S25599" s="1" t="s">
        <v>17</v>
      </c>
      <c r="T25599" s="1" t="s">
        <v>17</v>
      </c>
    </row>
    <row r="25600" spans="8:20" hidden="1" x14ac:dyDescent="0.2">
      <c r="H25600" s="1" t="s">
        <v>59974</v>
      </c>
      <c r="I25600" s="1" t="s">
        <v>59975</v>
      </c>
      <c r="J25600" s="1" t="s">
        <v>59976</v>
      </c>
      <c r="K25600" s="1" t="s">
        <v>60172</v>
      </c>
      <c r="L25600" s="1"/>
      <c r="M25600" s="1"/>
      <c r="N25600" s="1" t="s">
        <v>60173</v>
      </c>
      <c r="O25600" s="1" t="s">
        <v>60174</v>
      </c>
      <c r="P25600" s="1" t="s">
        <v>17</v>
      </c>
      <c r="Q25600" s="1" t="s">
        <v>17</v>
      </c>
      <c r="R25600" s="1" t="s">
        <v>17</v>
      </c>
      <c r="S25600" s="1" t="s">
        <v>17</v>
      </c>
      <c r="T25600" s="1" t="s">
        <v>17</v>
      </c>
    </row>
    <row r="25601" spans="8:20" hidden="1" x14ac:dyDescent="0.2">
      <c r="H25601" s="1" t="s">
        <v>59974</v>
      </c>
      <c r="I25601" s="1" t="s">
        <v>59975</v>
      </c>
      <c r="J25601" s="1" t="s">
        <v>59976</v>
      </c>
      <c r="K25601" s="1" t="s">
        <v>60175</v>
      </c>
      <c r="L25601" s="1"/>
      <c r="M25601" s="1"/>
      <c r="N25601" s="1" t="s">
        <v>60176</v>
      </c>
      <c r="O25601" s="1" t="s">
        <v>60177</v>
      </c>
      <c r="P25601" s="1" t="s">
        <v>17</v>
      </c>
      <c r="Q25601" s="1" t="s">
        <v>17</v>
      </c>
      <c r="R25601" s="1" t="s">
        <v>17</v>
      </c>
      <c r="S25601" s="1" t="s">
        <v>17</v>
      </c>
      <c r="T25601" s="1" t="s">
        <v>17</v>
      </c>
    </row>
    <row r="25602" spans="8:20" hidden="1" x14ac:dyDescent="0.2">
      <c r="H25602" s="1" t="s">
        <v>59974</v>
      </c>
      <c r="I25602" s="1" t="s">
        <v>59975</v>
      </c>
      <c r="J25602" s="1" t="s">
        <v>59976</v>
      </c>
      <c r="K25602" s="1" t="s">
        <v>60178</v>
      </c>
      <c r="L25602" s="1"/>
      <c r="M25602" s="1"/>
      <c r="N25602" s="1" t="s">
        <v>60179</v>
      </c>
      <c r="O25602" s="1" t="s">
        <v>60180</v>
      </c>
      <c r="P25602" s="1" t="s">
        <v>17</v>
      </c>
      <c r="Q25602" s="1" t="s">
        <v>17</v>
      </c>
      <c r="R25602" s="1" t="s">
        <v>17</v>
      </c>
      <c r="S25602" s="1" t="s">
        <v>17</v>
      </c>
      <c r="T25602" s="1" t="s">
        <v>17</v>
      </c>
    </row>
    <row r="25603" spans="8:20" hidden="1" x14ac:dyDescent="0.2">
      <c r="H25603" s="1" t="s">
        <v>59974</v>
      </c>
      <c r="I25603" s="1" t="s">
        <v>59975</v>
      </c>
      <c r="J25603" s="1" t="s">
        <v>59976</v>
      </c>
      <c r="K25603" s="1" t="s">
        <v>60181</v>
      </c>
      <c r="L25603" s="1"/>
      <c r="M25603" s="1"/>
      <c r="N25603" s="1" t="s">
        <v>60182</v>
      </c>
      <c r="O25603" s="1" t="s">
        <v>60183</v>
      </c>
      <c r="P25603" s="1" t="s">
        <v>17</v>
      </c>
      <c r="Q25603" s="1" t="s">
        <v>17</v>
      </c>
      <c r="R25603" s="1" t="s">
        <v>17</v>
      </c>
      <c r="S25603" s="1" t="s">
        <v>17</v>
      </c>
      <c r="T25603" s="1" t="s">
        <v>17</v>
      </c>
    </row>
    <row r="25604" spans="8:20" hidden="1" x14ac:dyDescent="0.2">
      <c r="H25604" s="1" t="s">
        <v>59974</v>
      </c>
      <c r="I25604" s="1" t="s">
        <v>59975</v>
      </c>
      <c r="J25604" s="1" t="s">
        <v>59976</v>
      </c>
      <c r="K25604" s="1" t="s">
        <v>60184</v>
      </c>
      <c r="L25604" s="1"/>
      <c r="M25604" s="1"/>
      <c r="N25604" s="1" t="s">
        <v>60185</v>
      </c>
      <c r="O25604" s="1" t="s">
        <v>60186</v>
      </c>
      <c r="P25604" s="1" t="s">
        <v>17</v>
      </c>
      <c r="Q25604" s="1" t="s">
        <v>17</v>
      </c>
      <c r="R25604" s="1" t="s">
        <v>17</v>
      </c>
      <c r="S25604" s="1" t="s">
        <v>17</v>
      </c>
      <c r="T25604" s="1" t="s">
        <v>17</v>
      </c>
    </row>
    <row r="25605" spans="8:20" hidden="1" x14ac:dyDescent="0.2">
      <c r="H25605" s="1" t="s">
        <v>59974</v>
      </c>
      <c r="I25605" s="1" t="s">
        <v>59975</v>
      </c>
      <c r="J25605" s="1" t="s">
        <v>59976</v>
      </c>
      <c r="K25605" s="1" t="s">
        <v>60187</v>
      </c>
      <c r="L25605" s="1"/>
      <c r="M25605" s="1"/>
      <c r="N25605" s="1" t="s">
        <v>60188</v>
      </c>
      <c r="O25605" s="1" t="s">
        <v>60189</v>
      </c>
      <c r="P25605" s="1" t="s">
        <v>17</v>
      </c>
      <c r="Q25605" s="1" t="s">
        <v>17</v>
      </c>
      <c r="R25605" s="1" t="s">
        <v>17</v>
      </c>
      <c r="S25605" s="1" t="s">
        <v>17</v>
      </c>
      <c r="T25605" s="1" t="s">
        <v>17</v>
      </c>
    </row>
    <row r="25606" spans="8:20" hidden="1" x14ac:dyDescent="0.2">
      <c r="H25606" s="1" t="s">
        <v>59974</v>
      </c>
      <c r="I25606" s="1" t="s">
        <v>59975</v>
      </c>
      <c r="J25606" s="1" t="s">
        <v>59976</v>
      </c>
      <c r="K25606" s="1" t="s">
        <v>60190</v>
      </c>
      <c r="L25606" s="1"/>
      <c r="M25606" s="1"/>
      <c r="N25606" s="1" t="s">
        <v>60191</v>
      </c>
      <c r="O25606" s="1" t="s">
        <v>60192</v>
      </c>
      <c r="P25606" s="1" t="s">
        <v>17</v>
      </c>
      <c r="Q25606" s="1" t="s">
        <v>17</v>
      </c>
      <c r="R25606" s="1" t="s">
        <v>17</v>
      </c>
      <c r="S25606" s="1" t="s">
        <v>17</v>
      </c>
      <c r="T25606" s="1" t="s">
        <v>17</v>
      </c>
    </row>
    <row r="25607" spans="8:20" hidden="1" x14ac:dyDescent="0.2">
      <c r="H25607" s="1" t="s">
        <v>59974</v>
      </c>
      <c r="I25607" s="1" t="s">
        <v>59975</v>
      </c>
      <c r="J25607" s="1" t="s">
        <v>59976</v>
      </c>
      <c r="K25607" s="1" t="s">
        <v>60193</v>
      </c>
      <c r="L25607" s="1"/>
      <c r="M25607" s="1"/>
      <c r="N25607" s="1" t="s">
        <v>60194</v>
      </c>
      <c r="O25607" s="1" t="s">
        <v>60195</v>
      </c>
      <c r="P25607" s="1" t="s">
        <v>17</v>
      </c>
      <c r="Q25607" s="1" t="s">
        <v>17</v>
      </c>
      <c r="R25607" s="1" t="s">
        <v>17</v>
      </c>
      <c r="S25607" s="1" t="s">
        <v>17</v>
      </c>
      <c r="T25607" s="1" t="s">
        <v>17</v>
      </c>
    </row>
    <row r="25608" spans="8:20" hidden="1" x14ac:dyDescent="0.2">
      <c r="H25608" s="1" t="s">
        <v>59974</v>
      </c>
      <c r="I25608" s="1" t="s">
        <v>59975</v>
      </c>
      <c r="J25608" s="1" t="s">
        <v>59976</v>
      </c>
      <c r="K25608" s="1" t="s">
        <v>60196</v>
      </c>
      <c r="L25608" s="1"/>
      <c r="M25608" s="1"/>
      <c r="N25608" s="1" t="s">
        <v>60197</v>
      </c>
      <c r="O25608" s="1" t="s">
        <v>60198</v>
      </c>
      <c r="P25608" s="1" t="s">
        <v>17</v>
      </c>
      <c r="Q25608" s="1" t="s">
        <v>17</v>
      </c>
      <c r="R25608" s="1" t="s">
        <v>17</v>
      </c>
      <c r="S25608" s="1" t="s">
        <v>17</v>
      </c>
      <c r="T25608" s="1" t="s">
        <v>17</v>
      </c>
    </row>
    <row r="25609" spans="8:20" hidden="1" x14ac:dyDescent="0.2">
      <c r="H25609" s="1" t="s">
        <v>59974</v>
      </c>
      <c r="I25609" s="1" t="s">
        <v>59975</v>
      </c>
      <c r="J25609" s="1" t="s">
        <v>59976</v>
      </c>
      <c r="K25609" s="1" t="s">
        <v>60199</v>
      </c>
      <c r="L25609" s="1"/>
      <c r="M25609" s="1"/>
      <c r="N25609" s="1" t="s">
        <v>60200</v>
      </c>
      <c r="O25609" s="1" t="s">
        <v>60201</v>
      </c>
      <c r="P25609" s="1" t="s">
        <v>17</v>
      </c>
      <c r="Q25609" s="1" t="s">
        <v>17</v>
      </c>
      <c r="R25609" s="1" t="s">
        <v>17</v>
      </c>
      <c r="S25609" s="1" t="s">
        <v>17</v>
      </c>
      <c r="T25609" s="1" t="s">
        <v>17</v>
      </c>
    </row>
    <row r="25610" spans="8:20" hidden="1" x14ac:dyDescent="0.2">
      <c r="H25610" s="1" t="s">
        <v>59974</v>
      </c>
      <c r="I25610" s="1" t="s">
        <v>59975</v>
      </c>
      <c r="J25610" s="1" t="s">
        <v>59976</v>
      </c>
      <c r="K25610" s="1" t="s">
        <v>60202</v>
      </c>
      <c r="L25610" s="1"/>
      <c r="M25610" s="1"/>
      <c r="N25610" s="1" t="s">
        <v>60203</v>
      </c>
      <c r="O25610" s="1" t="s">
        <v>60204</v>
      </c>
      <c r="P25610" s="1" t="s">
        <v>17</v>
      </c>
      <c r="Q25610" s="1" t="s">
        <v>17</v>
      </c>
      <c r="R25610" s="1" t="s">
        <v>17</v>
      </c>
      <c r="S25610" s="1" t="s">
        <v>17</v>
      </c>
      <c r="T25610" s="1" t="s">
        <v>17</v>
      </c>
    </row>
    <row r="25611" spans="8:20" hidden="1" x14ac:dyDescent="0.2">
      <c r="H25611" s="1" t="s">
        <v>59974</v>
      </c>
      <c r="I25611" s="1" t="s">
        <v>59975</v>
      </c>
      <c r="J25611" s="1" t="s">
        <v>59976</v>
      </c>
      <c r="K25611" s="1" t="s">
        <v>60205</v>
      </c>
      <c r="L25611" s="1"/>
      <c r="M25611" s="1"/>
      <c r="N25611" s="1" t="s">
        <v>60206</v>
      </c>
      <c r="O25611" s="1" t="s">
        <v>60207</v>
      </c>
      <c r="P25611" s="1" t="s">
        <v>17</v>
      </c>
      <c r="Q25611" s="1" t="s">
        <v>17</v>
      </c>
      <c r="R25611" s="1" t="s">
        <v>17</v>
      </c>
      <c r="S25611" s="1" t="s">
        <v>17</v>
      </c>
      <c r="T25611" s="1" t="s">
        <v>17</v>
      </c>
    </row>
    <row r="25612" spans="8:20" hidden="1" x14ac:dyDescent="0.2">
      <c r="H25612" s="1" t="s">
        <v>59974</v>
      </c>
      <c r="I25612" s="1" t="s">
        <v>59975</v>
      </c>
      <c r="J25612" s="1" t="s">
        <v>59976</v>
      </c>
      <c r="K25612" s="1" t="s">
        <v>60208</v>
      </c>
      <c r="L25612" s="1"/>
      <c r="M25612" s="1"/>
      <c r="N25612" s="1" t="s">
        <v>60209</v>
      </c>
      <c r="O25612" s="1" t="s">
        <v>60210</v>
      </c>
      <c r="P25612" s="1" t="s">
        <v>17</v>
      </c>
      <c r="Q25612" s="1" t="s">
        <v>17</v>
      </c>
      <c r="R25612" s="1" t="s">
        <v>17</v>
      </c>
      <c r="S25612" s="1" t="s">
        <v>17</v>
      </c>
      <c r="T25612" s="1" t="s">
        <v>17</v>
      </c>
    </row>
    <row r="25613" spans="8:20" hidden="1" x14ac:dyDescent="0.2">
      <c r="H25613" s="1" t="s">
        <v>59974</v>
      </c>
      <c r="I25613" s="1" t="s">
        <v>59975</v>
      </c>
      <c r="J25613" s="1" t="s">
        <v>59976</v>
      </c>
      <c r="K25613" s="1" t="s">
        <v>60211</v>
      </c>
      <c r="L25613" s="1"/>
      <c r="M25613" s="1"/>
      <c r="N25613" s="1" t="s">
        <v>60212</v>
      </c>
      <c r="O25613" s="1" t="s">
        <v>60213</v>
      </c>
      <c r="P25613" s="1" t="s">
        <v>17</v>
      </c>
      <c r="Q25613" s="1" t="s">
        <v>17</v>
      </c>
      <c r="R25613" s="1" t="s">
        <v>17</v>
      </c>
      <c r="S25613" s="1" t="s">
        <v>17</v>
      </c>
      <c r="T25613" s="1" t="s">
        <v>17</v>
      </c>
    </row>
    <row r="25614" spans="8:20" hidden="1" x14ac:dyDescent="0.2">
      <c r="H25614" s="1" t="s">
        <v>59974</v>
      </c>
      <c r="I25614" s="1" t="s">
        <v>59975</v>
      </c>
      <c r="J25614" s="1" t="s">
        <v>59976</v>
      </c>
      <c r="K25614" s="1" t="s">
        <v>60214</v>
      </c>
      <c r="L25614" s="1"/>
      <c r="M25614" s="1"/>
      <c r="N25614" s="1" t="s">
        <v>60215</v>
      </c>
      <c r="O25614" s="1" t="s">
        <v>60216</v>
      </c>
      <c r="P25614" s="1" t="s">
        <v>17</v>
      </c>
      <c r="Q25614" s="1" t="s">
        <v>17</v>
      </c>
      <c r="R25614" s="1" t="s">
        <v>17</v>
      </c>
      <c r="S25614" s="1" t="s">
        <v>17</v>
      </c>
      <c r="T25614" s="1" t="s">
        <v>17</v>
      </c>
    </row>
    <row r="25615" spans="8:20" hidden="1" x14ac:dyDescent="0.2">
      <c r="H25615" s="1" t="s">
        <v>59974</v>
      </c>
      <c r="I25615" s="1" t="s">
        <v>59975</v>
      </c>
      <c r="J25615" s="1" t="s">
        <v>59976</v>
      </c>
      <c r="K25615" s="1" t="s">
        <v>60217</v>
      </c>
      <c r="L25615" s="1"/>
      <c r="M25615" s="1"/>
      <c r="N25615" s="1" t="s">
        <v>60218</v>
      </c>
      <c r="O25615" s="1" t="s">
        <v>60219</v>
      </c>
      <c r="P25615" s="1" t="s">
        <v>17</v>
      </c>
      <c r="Q25615" s="1" t="s">
        <v>17</v>
      </c>
      <c r="R25615" s="1" t="s">
        <v>17</v>
      </c>
      <c r="S25615" s="1" t="s">
        <v>17</v>
      </c>
      <c r="T25615" s="1" t="s">
        <v>17</v>
      </c>
    </row>
    <row r="25616" spans="8:20" hidden="1" x14ac:dyDescent="0.2">
      <c r="H25616" s="1" t="s">
        <v>59974</v>
      </c>
      <c r="I25616" s="1" t="s">
        <v>59975</v>
      </c>
      <c r="J25616" s="1" t="s">
        <v>59976</v>
      </c>
      <c r="K25616" s="1" t="s">
        <v>60220</v>
      </c>
      <c r="L25616" s="1"/>
      <c r="M25616" s="1"/>
      <c r="N25616" s="1" t="s">
        <v>60221</v>
      </c>
      <c r="O25616" s="1" t="s">
        <v>60222</v>
      </c>
      <c r="P25616" s="1" t="s">
        <v>17</v>
      </c>
      <c r="Q25616" s="1" t="s">
        <v>17</v>
      </c>
      <c r="R25616" s="1" t="s">
        <v>17</v>
      </c>
      <c r="S25616" s="1" t="s">
        <v>17</v>
      </c>
      <c r="T25616" s="1" t="s">
        <v>17</v>
      </c>
    </row>
    <row r="25617" spans="8:20" hidden="1" x14ac:dyDescent="0.2">
      <c r="H25617" s="1" t="s">
        <v>59974</v>
      </c>
      <c r="I25617" s="1" t="s">
        <v>59975</v>
      </c>
      <c r="J25617" s="1" t="s">
        <v>59976</v>
      </c>
      <c r="K25617" s="1" t="s">
        <v>60223</v>
      </c>
      <c r="L25617" s="1"/>
      <c r="M25617" s="1"/>
      <c r="N25617" s="1" t="s">
        <v>60224</v>
      </c>
      <c r="O25617" s="1" t="s">
        <v>60225</v>
      </c>
      <c r="P25617" s="1" t="s">
        <v>17</v>
      </c>
      <c r="Q25617" s="1" t="s">
        <v>17</v>
      </c>
      <c r="R25617" s="1" t="s">
        <v>17</v>
      </c>
      <c r="S25617" s="1" t="s">
        <v>17</v>
      </c>
      <c r="T25617" s="1" t="s">
        <v>17</v>
      </c>
    </row>
    <row r="25618" spans="8:20" hidden="1" x14ac:dyDescent="0.2">
      <c r="H25618" s="1" t="s">
        <v>59974</v>
      </c>
      <c r="I25618" s="1" t="s">
        <v>59975</v>
      </c>
      <c r="J25618" s="1" t="s">
        <v>59976</v>
      </c>
      <c r="K25618" s="1" t="s">
        <v>60226</v>
      </c>
      <c r="L25618" s="1"/>
      <c r="M25618" s="1"/>
      <c r="N25618" s="1" t="s">
        <v>60227</v>
      </c>
      <c r="O25618" s="1" t="s">
        <v>60228</v>
      </c>
      <c r="P25618" s="1" t="s">
        <v>17</v>
      </c>
      <c r="Q25618" s="1" t="s">
        <v>17</v>
      </c>
      <c r="R25618" s="1" t="s">
        <v>17</v>
      </c>
      <c r="S25618" s="1" t="s">
        <v>17</v>
      </c>
      <c r="T25618" s="1" t="s">
        <v>17</v>
      </c>
    </row>
    <row r="25619" spans="8:20" hidden="1" x14ac:dyDescent="0.2">
      <c r="H25619" s="1" t="s">
        <v>59974</v>
      </c>
      <c r="I25619" s="1" t="s">
        <v>59975</v>
      </c>
      <c r="J25619" s="1" t="s">
        <v>59976</v>
      </c>
      <c r="K25619" s="1" t="s">
        <v>60229</v>
      </c>
      <c r="L25619" s="1"/>
      <c r="M25619" s="1"/>
      <c r="N25619" s="1" t="s">
        <v>60230</v>
      </c>
      <c r="O25619" s="1" t="s">
        <v>60231</v>
      </c>
      <c r="P25619" s="1" t="s">
        <v>17</v>
      </c>
      <c r="Q25619" s="1" t="s">
        <v>17</v>
      </c>
      <c r="R25619" s="1" t="s">
        <v>17</v>
      </c>
      <c r="S25619" s="1" t="s">
        <v>17</v>
      </c>
      <c r="T25619" s="1" t="s">
        <v>17</v>
      </c>
    </row>
    <row r="25620" spans="8:20" hidden="1" x14ac:dyDescent="0.2">
      <c r="H25620" s="1" t="s">
        <v>59974</v>
      </c>
      <c r="I25620" s="1" t="s">
        <v>59975</v>
      </c>
      <c r="J25620" s="1" t="s">
        <v>59976</v>
      </c>
      <c r="K25620" s="1" t="s">
        <v>60232</v>
      </c>
      <c r="L25620" s="1"/>
      <c r="M25620" s="1"/>
      <c r="N25620" s="1" t="s">
        <v>60233</v>
      </c>
      <c r="O25620" s="1" t="s">
        <v>60234</v>
      </c>
      <c r="P25620" s="1" t="s">
        <v>17</v>
      </c>
      <c r="Q25620" s="1" t="s">
        <v>17</v>
      </c>
      <c r="R25620" s="1" t="s">
        <v>17</v>
      </c>
      <c r="S25620" s="1" t="s">
        <v>17</v>
      </c>
      <c r="T25620" s="1" t="s">
        <v>17</v>
      </c>
    </row>
    <row r="25621" spans="8:20" hidden="1" x14ac:dyDescent="0.2">
      <c r="H25621" s="1" t="s">
        <v>59974</v>
      </c>
      <c r="I25621" s="1" t="s">
        <v>59975</v>
      </c>
      <c r="J25621" s="1" t="s">
        <v>59976</v>
      </c>
      <c r="K25621" s="1" t="s">
        <v>60235</v>
      </c>
      <c r="L25621" s="1"/>
      <c r="M25621" s="1"/>
      <c r="N25621" s="1" t="s">
        <v>60236</v>
      </c>
      <c r="O25621" s="1" t="s">
        <v>60237</v>
      </c>
      <c r="P25621" s="1" t="s">
        <v>17</v>
      </c>
      <c r="Q25621" s="1" t="s">
        <v>17</v>
      </c>
      <c r="R25621" s="1" t="s">
        <v>17</v>
      </c>
      <c r="S25621" s="1" t="s">
        <v>17</v>
      </c>
      <c r="T25621" s="1" t="s">
        <v>17</v>
      </c>
    </row>
    <row r="25622" spans="8:20" hidden="1" x14ac:dyDescent="0.2">
      <c r="H25622" s="1" t="s">
        <v>60238</v>
      </c>
      <c r="I25622" s="1" t="s">
        <v>60239</v>
      </c>
      <c r="J25622" s="1" t="s">
        <v>60240</v>
      </c>
      <c r="K25622" s="1" t="s">
        <v>60241</v>
      </c>
      <c r="L25622" s="1"/>
      <c r="M25622" s="1"/>
      <c r="N25622" s="1" t="s">
        <v>60242</v>
      </c>
      <c r="O25622" s="1" t="s">
        <v>60243</v>
      </c>
      <c r="P25622" s="1" t="s">
        <v>17</v>
      </c>
      <c r="Q25622" s="1" t="s">
        <v>17</v>
      </c>
      <c r="R25622" s="1" t="s">
        <v>17</v>
      </c>
      <c r="S25622" s="1" t="s">
        <v>17</v>
      </c>
      <c r="T25622" s="1" t="s">
        <v>17</v>
      </c>
    </row>
    <row r="25623" spans="8:20" hidden="1" x14ac:dyDescent="0.2">
      <c r="H25623" s="1" t="s">
        <v>60238</v>
      </c>
      <c r="I25623" s="1" t="s">
        <v>60239</v>
      </c>
      <c r="J25623" s="1" t="s">
        <v>60240</v>
      </c>
      <c r="K25623" s="1" t="s">
        <v>60244</v>
      </c>
      <c r="L25623" s="1"/>
      <c r="M25623" s="1"/>
      <c r="N25623" s="1" t="s">
        <v>60245</v>
      </c>
      <c r="O25623" s="1" t="s">
        <v>60243</v>
      </c>
      <c r="P25623" s="1" t="s">
        <v>17</v>
      </c>
      <c r="Q25623" s="1" t="s">
        <v>17</v>
      </c>
      <c r="R25623" s="1" t="s">
        <v>17</v>
      </c>
      <c r="S25623" s="1" t="s">
        <v>17</v>
      </c>
      <c r="T25623" s="1" t="s">
        <v>17</v>
      </c>
    </row>
    <row r="25624" spans="8:20" hidden="1" x14ac:dyDescent="0.2">
      <c r="H25624" s="1" t="s">
        <v>60238</v>
      </c>
      <c r="I25624" s="1" t="s">
        <v>60239</v>
      </c>
      <c r="J25624" s="1" t="s">
        <v>60240</v>
      </c>
      <c r="K25624" s="1" t="s">
        <v>60246</v>
      </c>
      <c r="L25624" s="1"/>
      <c r="M25624" s="1"/>
      <c r="N25624" s="1" t="s">
        <v>60247</v>
      </c>
      <c r="O25624" s="1" t="s">
        <v>60243</v>
      </c>
      <c r="P25624" s="1" t="s">
        <v>17</v>
      </c>
      <c r="Q25624" s="1" t="s">
        <v>17</v>
      </c>
      <c r="R25624" s="1" t="s">
        <v>17</v>
      </c>
      <c r="S25624" s="1" t="s">
        <v>17</v>
      </c>
      <c r="T25624" s="1" t="s">
        <v>17</v>
      </c>
    </row>
    <row r="25625" spans="8:20" hidden="1" x14ac:dyDescent="0.2">
      <c r="H25625" s="1" t="s">
        <v>60238</v>
      </c>
      <c r="I25625" s="1" t="s">
        <v>60239</v>
      </c>
      <c r="J25625" s="1" t="s">
        <v>60240</v>
      </c>
      <c r="K25625" s="1" t="s">
        <v>60248</v>
      </c>
      <c r="L25625" s="1"/>
      <c r="M25625" s="1"/>
      <c r="N25625" s="1" t="s">
        <v>60249</v>
      </c>
      <c r="O25625" s="1" t="s">
        <v>60243</v>
      </c>
      <c r="P25625" s="1" t="s">
        <v>17</v>
      </c>
      <c r="Q25625" s="1" t="s">
        <v>17</v>
      </c>
      <c r="R25625" s="1" t="s">
        <v>17</v>
      </c>
      <c r="S25625" s="1" t="s">
        <v>17</v>
      </c>
      <c r="T25625" s="1" t="s">
        <v>17</v>
      </c>
    </row>
    <row r="25626" spans="8:20" hidden="1" x14ac:dyDescent="0.2">
      <c r="H25626" s="1" t="s">
        <v>60238</v>
      </c>
      <c r="I25626" s="1" t="s">
        <v>60239</v>
      </c>
      <c r="J25626" s="1" t="s">
        <v>60240</v>
      </c>
      <c r="K25626" s="1" t="s">
        <v>60250</v>
      </c>
      <c r="L25626" s="1"/>
      <c r="M25626" s="1"/>
      <c r="N25626" s="1" t="s">
        <v>60251</v>
      </c>
      <c r="O25626" s="1" t="s">
        <v>60243</v>
      </c>
      <c r="P25626" s="1" t="s">
        <v>17</v>
      </c>
      <c r="Q25626" s="1" t="s">
        <v>17</v>
      </c>
      <c r="R25626" s="1" t="s">
        <v>17</v>
      </c>
      <c r="S25626" s="1" t="s">
        <v>17</v>
      </c>
      <c r="T25626" s="1" t="s">
        <v>17</v>
      </c>
    </row>
    <row r="25627" spans="8:20" hidden="1" x14ac:dyDescent="0.2">
      <c r="H25627" s="1" t="s">
        <v>60238</v>
      </c>
      <c r="I25627" s="1" t="s">
        <v>60239</v>
      </c>
      <c r="J25627" s="1" t="s">
        <v>60240</v>
      </c>
      <c r="K25627" s="1" t="s">
        <v>60252</v>
      </c>
      <c r="L25627" s="1"/>
      <c r="M25627" s="1"/>
      <c r="N25627" s="1" t="s">
        <v>60253</v>
      </c>
      <c r="O25627" s="1" t="s">
        <v>60243</v>
      </c>
      <c r="P25627" s="1" t="s">
        <v>17</v>
      </c>
      <c r="Q25627" s="1" t="s">
        <v>17</v>
      </c>
      <c r="R25627" s="1" t="s">
        <v>17</v>
      </c>
      <c r="S25627" s="1" t="s">
        <v>17</v>
      </c>
      <c r="T25627" s="1" t="s">
        <v>17</v>
      </c>
    </row>
    <row r="25628" spans="8:20" hidden="1" x14ac:dyDescent="0.2">
      <c r="H25628" s="1" t="s">
        <v>60238</v>
      </c>
      <c r="I25628" s="1" t="s">
        <v>60239</v>
      </c>
      <c r="J25628" s="1" t="s">
        <v>60240</v>
      </c>
      <c r="K25628" s="1" t="s">
        <v>60254</v>
      </c>
      <c r="L25628" s="1"/>
      <c r="M25628" s="1"/>
      <c r="N25628" s="1" t="s">
        <v>60255</v>
      </c>
      <c r="O25628" s="1" t="s">
        <v>60243</v>
      </c>
      <c r="P25628" s="1" t="s">
        <v>17</v>
      </c>
      <c r="Q25628" s="1" t="s">
        <v>17</v>
      </c>
      <c r="R25628" s="1" t="s">
        <v>17</v>
      </c>
      <c r="S25628" s="1" t="s">
        <v>17</v>
      </c>
      <c r="T25628" s="1" t="s">
        <v>17</v>
      </c>
    </row>
    <row r="25629" spans="8:20" hidden="1" x14ac:dyDescent="0.2">
      <c r="H25629" s="1" t="s">
        <v>60238</v>
      </c>
      <c r="I25629" s="1" t="s">
        <v>60239</v>
      </c>
      <c r="J25629" s="1" t="s">
        <v>60240</v>
      </c>
      <c r="K25629" s="1" t="s">
        <v>60256</v>
      </c>
      <c r="L25629" s="1"/>
      <c r="M25629" s="1"/>
      <c r="N25629" s="1" t="s">
        <v>60257</v>
      </c>
      <c r="O25629" s="1" t="s">
        <v>60243</v>
      </c>
      <c r="P25629" s="1" t="s">
        <v>17</v>
      </c>
      <c r="Q25629" s="1" t="s">
        <v>17</v>
      </c>
      <c r="R25629" s="1" t="s">
        <v>17</v>
      </c>
      <c r="S25629" s="1" t="s">
        <v>17</v>
      </c>
      <c r="T25629" s="1" t="s">
        <v>17</v>
      </c>
    </row>
    <row r="25630" spans="8:20" hidden="1" x14ac:dyDescent="0.2">
      <c r="H25630" s="1" t="s">
        <v>60238</v>
      </c>
      <c r="I25630" s="1" t="s">
        <v>60239</v>
      </c>
      <c r="J25630" s="1" t="s">
        <v>60240</v>
      </c>
      <c r="K25630" s="1" t="s">
        <v>60258</v>
      </c>
      <c r="L25630" s="1"/>
      <c r="M25630" s="1"/>
      <c r="N25630" s="1" t="s">
        <v>60259</v>
      </c>
      <c r="O25630" s="1" t="s">
        <v>60243</v>
      </c>
      <c r="P25630" s="1" t="s">
        <v>17</v>
      </c>
      <c r="Q25630" s="1" t="s">
        <v>17</v>
      </c>
      <c r="R25630" s="1" t="s">
        <v>17</v>
      </c>
      <c r="S25630" s="1" t="s">
        <v>17</v>
      </c>
      <c r="T25630" s="1" t="s">
        <v>17</v>
      </c>
    </row>
    <row r="25631" spans="8:20" hidden="1" x14ac:dyDescent="0.2">
      <c r="H25631" s="1" t="s">
        <v>60238</v>
      </c>
      <c r="I25631" s="1" t="s">
        <v>60239</v>
      </c>
      <c r="J25631" s="1" t="s">
        <v>60240</v>
      </c>
      <c r="K25631" s="1" t="s">
        <v>60260</v>
      </c>
      <c r="L25631" s="1"/>
      <c r="M25631" s="1"/>
      <c r="N25631" s="1" t="s">
        <v>60261</v>
      </c>
      <c r="O25631" s="1" t="s">
        <v>60243</v>
      </c>
      <c r="P25631" s="1" t="s">
        <v>17</v>
      </c>
      <c r="Q25631" s="1" t="s">
        <v>17</v>
      </c>
      <c r="R25631" s="1" t="s">
        <v>17</v>
      </c>
      <c r="S25631" s="1" t="s">
        <v>17</v>
      </c>
      <c r="T25631" s="1" t="s">
        <v>17</v>
      </c>
    </row>
    <row r="25632" spans="8:20" hidden="1" x14ac:dyDescent="0.2">
      <c r="H25632" s="1" t="s">
        <v>60238</v>
      </c>
      <c r="I25632" s="1" t="s">
        <v>60239</v>
      </c>
      <c r="J25632" s="1" t="s">
        <v>60240</v>
      </c>
      <c r="K25632" s="1" t="s">
        <v>60262</v>
      </c>
      <c r="L25632" s="1"/>
      <c r="M25632" s="1"/>
      <c r="N25632" s="1" t="s">
        <v>60263</v>
      </c>
      <c r="O25632" s="1" t="s">
        <v>60243</v>
      </c>
      <c r="P25632" s="1" t="s">
        <v>17</v>
      </c>
      <c r="Q25632" s="1" t="s">
        <v>17</v>
      </c>
      <c r="R25632" s="1" t="s">
        <v>17</v>
      </c>
      <c r="S25632" s="1" t="s">
        <v>17</v>
      </c>
      <c r="T25632" s="1" t="s">
        <v>17</v>
      </c>
    </row>
    <row r="25633" spans="8:20" hidden="1" x14ac:dyDescent="0.2">
      <c r="H25633" s="1" t="s">
        <v>60238</v>
      </c>
      <c r="I25633" s="1" t="s">
        <v>60239</v>
      </c>
      <c r="J25633" s="1" t="s">
        <v>60240</v>
      </c>
      <c r="K25633" s="1" t="s">
        <v>60264</v>
      </c>
      <c r="L25633" s="1"/>
      <c r="M25633" s="1"/>
      <c r="N25633" s="1" t="s">
        <v>60265</v>
      </c>
      <c r="O25633" s="1" t="s">
        <v>60243</v>
      </c>
      <c r="P25633" s="1" t="s">
        <v>17</v>
      </c>
      <c r="Q25633" s="1" t="s">
        <v>17</v>
      </c>
      <c r="R25633" s="1" t="s">
        <v>17</v>
      </c>
      <c r="S25633" s="1" t="s">
        <v>17</v>
      </c>
      <c r="T25633" s="1" t="s">
        <v>17</v>
      </c>
    </row>
    <row r="25634" spans="8:20" hidden="1" x14ac:dyDescent="0.2">
      <c r="H25634" s="1" t="s">
        <v>60238</v>
      </c>
      <c r="I25634" s="1" t="s">
        <v>60239</v>
      </c>
      <c r="J25634" s="1" t="s">
        <v>60240</v>
      </c>
      <c r="K25634" s="1" t="s">
        <v>60266</v>
      </c>
      <c r="L25634" s="1"/>
      <c r="M25634" s="1"/>
      <c r="N25634" s="1" t="s">
        <v>60267</v>
      </c>
      <c r="O25634" s="1" t="s">
        <v>60243</v>
      </c>
      <c r="P25634" s="1" t="s">
        <v>17</v>
      </c>
      <c r="Q25634" s="1" t="s">
        <v>17</v>
      </c>
      <c r="R25634" s="1" t="s">
        <v>17</v>
      </c>
      <c r="S25634" s="1" t="s">
        <v>17</v>
      </c>
      <c r="T25634" s="1" t="s">
        <v>17</v>
      </c>
    </row>
    <row r="25635" spans="8:20" hidden="1" x14ac:dyDescent="0.2">
      <c r="H25635" s="1" t="s">
        <v>60238</v>
      </c>
      <c r="I25635" s="1" t="s">
        <v>60239</v>
      </c>
      <c r="J25635" s="1" t="s">
        <v>60240</v>
      </c>
      <c r="K25635" s="1" t="s">
        <v>60268</v>
      </c>
      <c r="L25635" s="1"/>
      <c r="M25635" s="1"/>
      <c r="N25635" s="1" t="s">
        <v>60269</v>
      </c>
      <c r="O25635" s="1" t="s">
        <v>60243</v>
      </c>
      <c r="P25635" s="1" t="s">
        <v>17</v>
      </c>
      <c r="Q25635" s="1" t="s">
        <v>17</v>
      </c>
      <c r="R25635" s="1" t="s">
        <v>17</v>
      </c>
      <c r="S25635" s="1" t="s">
        <v>17</v>
      </c>
      <c r="T25635" s="1" t="s">
        <v>17</v>
      </c>
    </row>
    <row r="25636" spans="8:20" hidden="1" x14ac:dyDescent="0.2">
      <c r="H25636" s="1" t="s">
        <v>60238</v>
      </c>
      <c r="I25636" s="1" t="s">
        <v>60239</v>
      </c>
      <c r="J25636" s="1" t="s">
        <v>60240</v>
      </c>
      <c r="K25636" s="1" t="s">
        <v>60270</v>
      </c>
      <c r="L25636" s="1"/>
      <c r="M25636" s="1"/>
      <c r="N25636" s="1" t="s">
        <v>60271</v>
      </c>
      <c r="O25636" s="1" t="s">
        <v>60243</v>
      </c>
      <c r="P25636" s="1" t="s">
        <v>17</v>
      </c>
      <c r="Q25636" s="1" t="s">
        <v>17</v>
      </c>
      <c r="R25636" s="1" t="s">
        <v>17</v>
      </c>
      <c r="S25636" s="1" t="s">
        <v>17</v>
      </c>
      <c r="T25636" s="1" t="s">
        <v>17</v>
      </c>
    </row>
    <row r="25637" spans="8:20" hidden="1" x14ac:dyDescent="0.2">
      <c r="H25637" s="1" t="s">
        <v>60238</v>
      </c>
      <c r="I25637" s="1" t="s">
        <v>60239</v>
      </c>
      <c r="J25637" s="1" t="s">
        <v>60240</v>
      </c>
      <c r="K25637" s="1" t="s">
        <v>60272</v>
      </c>
      <c r="L25637" s="1"/>
      <c r="M25637" s="1"/>
      <c r="N25637" s="1" t="s">
        <v>60273</v>
      </c>
      <c r="O25637" s="1" t="s">
        <v>60243</v>
      </c>
      <c r="P25637" s="1" t="s">
        <v>17</v>
      </c>
      <c r="Q25637" s="1" t="s">
        <v>17</v>
      </c>
      <c r="R25637" s="1" t="s">
        <v>17</v>
      </c>
      <c r="S25637" s="1" t="s">
        <v>17</v>
      </c>
      <c r="T25637" s="1" t="s">
        <v>17</v>
      </c>
    </row>
    <row r="25638" spans="8:20" hidden="1" x14ac:dyDescent="0.2">
      <c r="H25638" s="1" t="s">
        <v>60238</v>
      </c>
      <c r="I25638" s="1" t="s">
        <v>60239</v>
      </c>
      <c r="J25638" s="1" t="s">
        <v>60240</v>
      </c>
      <c r="K25638" s="1" t="s">
        <v>60274</v>
      </c>
      <c r="L25638" s="1"/>
      <c r="M25638" s="1"/>
      <c r="N25638" s="1" t="s">
        <v>60275</v>
      </c>
      <c r="O25638" s="1" t="s">
        <v>60243</v>
      </c>
      <c r="P25638" s="1" t="s">
        <v>17</v>
      </c>
      <c r="Q25638" s="1" t="s">
        <v>17</v>
      </c>
      <c r="R25638" s="1" t="s">
        <v>17</v>
      </c>
      <c r="S25638" s="1" t="s">
        <v>17</v>
      </c>
      <c r="T25638" s="1" t="s">
        <v>17</v>
      </c>
    </row>
    <row r="25639" spans="8:20" hidden="1" x14ac:dyDescent="0.2">
      <c r="H25639" s="1" t="s">
        <v>204211</v>
      </c>
      <c r="I25639" s="1" t="s">
        <v>204212</v>
      </c>
      <c r="J25639" s="1" t="s">
        <v>204213</v>
      </c>
      <c r="K25639" s="1" t="s">
        <v>204214</v>
      </c>
      <c r="L25639" s="1"/>
      <c r="M25639" s="1"/>
      <c r="N25639" s="1" t="s">
        <v>204215</v>
      </c>
      <c r="O25639" s="1" t="s">
        <v>204216</v>
      </c>
      <c r="P25639" s="1" t="s">
        <v>17</v>
      </c>
      <c r="Q25639" s="1" t="s">
        <v>17</v>
      </c>
      <c r="R25639" s="1" t="s">
        <v>17</v>
      </c>
      <c r="S25639" s="1" t="s">
        <v>17</v>
      </c>
      <c r="T25639" s="1" t="s">
        <v>17</v>
      </c>
    </row>
    <row r="25640" spans="8:20" hidden="1" x14ac:dyDescent="0.2">
      <c r="H25640" s="1" t="s">
        <v>204211</v>
      </c>
      <c r="I25640" s="1" t="s">
        <v>204212</v>
      </c>
      <c r="J25640" s="1" t="s">
        <v>204213</v>
      </c>
      <c r="K25640" s="1" t="s">
        <v>204217</v>
      </c>
      <c r="L25640" s="1"/>
      <c r="M25640" s="1"/>
      <c r="N25640" s="1" t="s">
        <v>204218</v>
      </c>
      <c r="O25640" s="1" t="s">
        <v>204216</v>
      </c>
      <c r="P25640" s="1" t="s">
        <v>17</v>
      </c>
      <c r="Q25640" s="1" t="s">
        <v>17</v>
      </c>
      <c r="R25640" s="1" t="s">
        <v>17</v>
      </c>
      <c r="S25640" s="1" t="s">
        <v>17</v>
      </c>
      <c r="T25640" s="1" t="s">
        <v>17</v>
      </c>
    </row>
    <row r="25641" spans="8:20" hidden="1" x14ac:dyDescent="0.2">
      <c r="H25641" s="1" t="s">
        <v>204211</v>
      </c>
      <c r="I25641" s="1" t="s">
        <v>204212</v>
      </c>
      <c r="J25641" s="1" t="s">
        <v>204213</v>
      </c>
      <c r="K25641" s="1" t="s">
        <v>204219</v>
      </c>
      <c r="L25641" s="1"/>
      <c r="M25641" s="1"/>
      <c r="N25641" s="1" t="s">
        <v>204220</v>
      </c>
      <c r="O25641" s="1" t="s">
        <v>204216</v>
      </c>
      <c r="P25641" s="1" t="s">
        <v>17</v>
      </c>
      <c r="Q25641" s="1" t="s">
        <v>17</v>
      </c>
      <c r="R25641" s="1" t="s">
        <v>17</v>
      </c>
      <c r="S25641" s="1" t="s">
        <v>17</v>
      </c>
      <c r="T25641" s="1" t="s">
        <v>17</v>
      </c>
    </row>
    <row r="25642" spans="8:20" hidden="1" x14ac:dyDescent="0.2">
      <c r="H25642" s="1" t="s">
        <v>204211</v>
      </c>
      <c r="I25642" s="1" t="s">
        <v>204212</v>
      </c>
      <c r="J25642" s="1" t="s">
        <v>204213</v>
      </c>
      <c r="K25642" s="1" t="s">
        <v>204221</v>
      </c>
      <c r="L25642" s="1"/>
      <c r="M25642" s="1"/>
      <c r="N25642" s="1" t="s">
        <v>204222</v>
      </c>
      <c r="O25642" s="1" t="s">
        <v>204216</v>
      </c>
      <c r="P25642" s="1" t="s">
        <v>17</v>
      </c>
      <c r="Q25642" s="1" t="s">
        <v>17</v>
      </c>
      <c r="R25642" s="1" t="s">
        <v>17</v>
      </c>
      <c r="S25642" s="1" t="s">
        <v>17</v>
      </c>
      <c r="T25642" s="1" t="s">
        <v>17</v>
      </c>
    </row>
    <row r="25643" spans="8:20" hidden="1" x14ac:dyDescent="0.2">
      <c r="H25643" s="1" t="s">
        <v>204211</v>
      </c>
      <c r="I25643" s="1" t="s">
        <v>204212</v>
      </c>
      <c r="J25643" s="1" t="s">
        <v>204213</v>
      </c>
      <c r="K25643" s="1" t="s">
        <v>204223</v>
      </c>
      <c r="L25643" s="1"/>
      <c r="M25643" s="1"/>
      <c r="N25643" s="1" t="s">
        <v>204224</v>
      </c>
      <c r="O25643" s="1" t="s">
        <v>204216</v>
      </c>
      <c r="P25643" s="1" t="s">
        <v>17</v>
      </c>
      <c r="Q25643" s="1" t="s">
        <v>17</v>
      </c>
      <c r="R25643" s="1" t="s">
        <v>17</v>
      </c>
      <c r="S25643" s="1" t="s">
        <v>17</v>
      </c>
      <c r="T25643" s="1" t="s">
        <v>17</v>
      </c>
    </row>
    <row r="25644" spans="8:20" hidden="1" x14ac:dyDescent="0.2">
      <c r="H25644" s="1" t="s">
        <v>204211</v>
      </c>
      <c r="I25644" s="1" t="s">
        <v>204212</v>
      </c>
      <c r="J25644" s="1" t="s">
        <v>204213</v>
      </c>
      <c r="K25644" s="1" t="s">
        <v>204225</v>
      </c>
      <c r="L25644" s="1"/>
      <c r="M25644" s="1"/>
      <c r="N25644" s="1" t="s">
        <v>204226</v>
      </c>
      <c r="O25644" s="1" t="s">
        <v>204216</v>
      </c>
      <c r="P25644" s="1" t="s">
        <v>17</v>
      </c>
      <c r="Q25644" s="1" t="s">
        <v>17</v>
      </c>
      <c r="R25644" s="1" t="s">
        <v>17</v>
      </c>
      <c r="S25644" s="1" t="s">
        <v>17</v>
      </c>
      <c r="T25644" s="1" t="s">
        <v>17</v>
      </c>
    </row>
    <row r="25645" spans="8:20" hidden="1" x14ac:dyDescent="0.2">
      <c r="H25645" s="1" t="s">
        <v>204211</v>
      </c>
      <c r="I25645" s="1" t="s">
        <v>204212</v>
      </c>
      <c r="J25645" s="1" t="s">
        <v>204213</v>
      </c>
      <c r="K25645" s="1" t="s">
        <v>204227</v>
      </c>
      <c r="L25645" s="1"/>
      <c r="M25645" s="1"/>
      <c r="N25645" s="1" t="s">
        <v>204228</v>
      </c>
      <c r="O25645" s="1" t="s">
        <v>204216</v>
      </c>
      <c r="P25645" s="1" t="s">
        <v>17</v>
      </c>
      <c r="Q25645" s="1" t="s">
        <v>17</v>
      </c>
      <c r="R25645" s="1" t="s">
        <v>17</v>
      </c>
      <c r="S25645" s="1" t="s">
        <v>17</v>
      </c>
      <c r="T25645" s="1" t="s">
        <v>17</v>
      </c>
    </row>
    <row r="25646" spans="8:20" hidden="1" x14ac:dyDescent="0.2">
      <c r="H25646" s="1" t="s">
        <v>204211</v>
      </c>
      <c r="I25646" s="1" t="s">
        <v>204212</v>
      </c>
      <c r="J25646" s="1" t="s">
        <v>204213</v>
      </c>
      <c r="K25646" s="1" t="s">
        <v>204229</v>
      </c>
      <c r="L25646" s="1"/>
      <c r="M25646" s="1"/>
      <c r="N25646" s="1" t="s">
        <v>204230</v>
      </c>
      <c r="O25646" s="1" t="s">
        <v>204216</v>
      </c>
      <c r="P25646" s="1" t="s">
        <v>17</v>
      </c>
      <c r="Q25646" s="1" t="s">
        <v>17</v>
      </c>
      <c r="R25646" s="1" t="s">
        <v>17</v>
      </c>
      <c r="S25646" s="1" t="s">
        <v>17</v>
      </c>
      <c r="T25646" s="1" t="s">
        <v>17</v>
      </c>
    </row>
    <row r="25647" spans="8:20" hidden="1" x14ac:dyDescent="0.2">
      <c r="H25647" s="1" t="s">
        <v>204211</v>
      </c>
      <c r="I25647" s="1" t="s">
        <v>204212</v>
      </c>
      <c r="J25647" s="1" t="s">
        <v>204213</v>
      </c>
      <c r="K25647" s="1" t="s">
        <v>204231</v>
      </c>
      <c r="L25647" s="1"/>
      <c r="M25647" s="1"/>
      <c r="N25647" s="1" t="s">
        <v>204232</v>
      </c>
      <c r="O25647" s="1" t="s">
        <v>204216</v>
      </c>
      <c r="P25647" s="1" t="s">
        <v>17</v>
      </c>
      <c r="Q25647" s="1" t="s">
        <v>17</v>
      </c>
      <c r="R25647" s="1" t="s">
        <v>17</v>
      </c>
      <c r="S25647" s="1" t="s">
        <v>17</v>
      </c>
      <c r="T25647" s="1" t="s">
        <v>17</v>
      </c>
    </row>
    <row r="25648" spans="8:20" hidden="1" x14ac:dyDescent="0.2">
      <c r="H25648" s="1" t="s">
        <v>204211</v>
      </c>
      <c r="I25648" s="1" t="s">
        <v>204212</v>
      </c>
      <c r="J25648" s="1" t="s">
        <v>204213</v>
      </c>
      <c r="K25648" s="1" t="s">
        <v>204233</v>
      </c>
      <c r="L25648" s="1"/>
      <c r="M25648" s="1"/>
      <c r="N25648" s="1" t="s">
        <v>204234</v>
      </c>
      <c r="O25648" s="1" t="s">
        <v>204216</v>
      </c>
      <c r="P25648" s="1" t="s">
        <v>17</v>
      </c>
      <c r="Q25648" s="1" t="s">
        <v>17</v>
      </c>
      <c r="R25648" s="1" t="s">
        <v>17</v>
      </c>
      <c r="S25648" s="1" t="s">
        <v>17</v>
      </c>
      <c r="T25648" s="1" t="s">
        <v>17</v>
      </c>
    </row>
    <row r="25649" spans="8:20" hidden="1" x14ac:dyDescent="0.2">
      <c r="H25649" s="1" t="s">
        <v>204211</v>
      </c>
      <c r="I25649" s="1" t="s">
        <v>204212</v>
      </c>
      <c r="J25649" s="1" t="s">
        <v>204213</v>
      </c>
      <c r="K25649" s="1" t="s">
        <v>204235</v>
      </c>
      <c r="L25649" s="1"/>
      <c r="M25649" s="1"/>
      <c r="N25649" s="1" t="s">
        <v>204236</v>
      </c>
      <c r="O25649" s="1" t="s">
        <v>204216</v>
      </c>
      <c r="P25649" s="1" t="s">
        <v>17</v>
      </c>
      <c r="Q25649" s="1" t="s">
        <v>17</v>
      </c>
      <c r="R25649" s="1" t="s">
        <v>17</v>
      </c>
      <c r="S25649" s="1" t="s">
        <v>17</v>
      </c>
      <c r="T25649" s="1" t="s">
        <v>17</v>
      </c>
    </row>
    <row r="25650" spans="8:20" hidden="1" x14ac:dyDescent="0.2">
      <c r="H25650" s="1" t="s">
        <v>204211</v>
      </c>
      <c r="I25650" s="1" t="s">
        <v>204212</v>
      </c>
      <c r="J25650" s="1" t="s">
        <v>204213</v>
      </c>
      <c r="K25650" s="1" t="s">
        <v>204237</v>
      </c>
      <c r="L25650" s="1"/>
      <c r="M25650" s="1"/>
      <c r="N25650" s="1" t="s">
        <v>204238</v>
      </c>
      <c r="O25650" s="1" t="s">
        <v>204216</v>
      </c>
      <c r="P25650" s="1" t="s">
        <v>17</v>
      </c>
      <c r="Q25650" s="1" t="s">
        <v>17</v>
      </c>
      <c r="R25650" s="1" t="s">
        <v>17</v>
      </c>
      <c r="S25650" s="1" t="s">
        <v>17</v>
      </c>
      <c r="T25650" s="1" t="s">
        <v>17</v>
      </c>
    </row>
    <row r="25651" spans="8:20" hidden="1" x14ac:dyDescent="0.2">
      <c r="H25651" s="1" t="s">
        <v>204211</v>
      </c>
      <c r="I25651" s="1" t="s">
        <v>204212</v>
      </c>
      <c r="J25651" s="1" t="s">
        <v>204213</v>
      </c>
      <c r="K25651" s="1" t="s">
        <v>204239</v>
      </c>
      <c r="L25651" s="1"/>
      <c r="M25651" s="1"/>
      <c r="N25651" s="1" t="s">
        <v>204240</v>
      </c>
      <c r="O25651" s="1" t="s">
        <v>204216</v>
      </c>
      <c r="P25651" s="1" t="s">
        <v>17</v>
      </c>
      <c r="Q25651" s="1" t="s">
        <v>17</v>
      </c>
      <c r="R25651" s="1" t="s">
        <v>17</v>
      </c>
      <c r="S25651" s="1" t="s">
        <v>17</v>
      </c>
      <c r="T25651" s="1" t="s">
        <v>17</v>
      </c>
    </row>
    <row r="25652" spans="8:20" hidden="1" x14ac:dyDescent="0.2">
      <c r="H25652" s="1" t="s">
        <v>204211</v>
      </c>
      <c r="I25652" s="1" t="s">
        <v>204212</v>
      </c>
      <c r="J25652" s="1" t="s">
        <v>204213</v>
      </c>
      <c r="K25652" s="1" t="s">
        <v>204241</v>
      </c>
      <c r="L25652" s="1"/>
      <c r="M25652" s="1"/>
      <c r="N25652" s="1" t="s">
        <v>204242</v>
      </c>
      <c r="O25652" s="1" t="s">
        <v>204216</v>
      </c>
      <c r="P25652" s="1" t="s">
        <v>17</v>
      </c>
      <c r="Q25652" s="1" t="s">
        <v>17</v>
      </c>
      <c r="R25652" s="1" t="s">
        <v>17</v>
      </c>
      <c r="S25652" s="1" t="s">
        <v>17</v>
      </c>
      <c r="T25652" s="1" t="s">
        <v>17</v>
      </c>
    </row>
    <row r="25653" spans="8:20" hidden="1" x14ac:dyDescent="0.2">
      <c r="H25653" s="1" t="s">
        <v>204211</v>
      </c>
      <c r="I25653" s="1" t="s">
        <v>204212</v>
      </c>
      <c r="J25653" s="1" t="s">
        <v>204213</v>
      </c>
      <c r="K25653" s="1" t="s">
        <v>204243</v>
      </c>
      <c r="L25653" s="1"/>
      <c r="M25653" s="1"/>
      <c r="N25653" s="1" t="s">
        <v>204244</v>
      </c>
      <c r="O25653" s="1" t="s">
        <v>204245</v>
      </c>
      <c r="P25653" s="1" t="s">
        <v>17</v>
      </c>
      <c r="Q25653" s="1" t="s">
        <v>17</v>
      </c>
      <c r="R25653" s="1" t="s">
        <v>17</v>
      </c>
      <c r="S25653" s="1" t="s">
        <v>17</v>
      </c>
      <c r="T25653" s="1" t="s">
        <v>17</v>
      </c>
    </row>
    <row r="25654" spans="8:20" hidden="1" x14ac:dyDescent="0.2">
      <c r="H25654" s="1" t="s">
        <v>204211</v>
      </c>
      <c r="I25654" s="1" t="s">
        <v>204212</v>
      </c>
      <c r="J25654" s="1" t="s">
        <v>204213</v>
      </c>
      <c r="K25654" s="1" t="s">
        <v>204246</v>
      </c>
      <c r="L25654" s="1"/>
      <c r="M25654" s="1"/>
      <c r="N25654" s="1" t="s">
        <v>204247</v>
      </c>
      <c r="O25654" s="1" t="s">
        <v>204245</v>
      </c>
      <c r="P25654" s="1" t="s">
        <v>17</v>
      </c>
      <c r="Q25654" s="1" t="s">
        <v>17</v>
      </c>
      <c r="R25654" s="1" t="s">
        <v>17</v>
      </c>
      <c r="S25654" s="1" t="s">
        <v>17</v>
      </c>
      <c r="T25654" s="1" t="s">
        <v>17</v>
      </c>
    </row>
    <row r="25655" spans="8:20" hidden="1" x14ac:dyDescent="0.2">
      <c r="H25655" s="1" t="s">
        <v>204211</v>
      </c>
      <c r="I25655" s="1" t="s">
        <v>204212</v>
      </c>
      <c r="J25655" s="1" t="s">
        <v>204213</v>
      </c>
      <c r="K25655" s="1" t="s">
        <v>204248</v>
      </c>
      <c r="L25655" s="1"/>
      <c r="M25655" s="1"/>
      <c r="N25655" s="1" t="s">
        <v>204249</v>
      </c>
      <c r="O25655" s="1" t="s">
        <v>204245</v>
      </c>
      <c r="P25655" s="1" t="s">
        <v>17</v>
      </c>
      <c r="Q25655" s="1" t="s">
        <v>17</v>
      </c>
      <c r="R25655" s="1" t="s">
        <v>17</v>
      </c>
      <c r="S25655" s="1" t="s">
        <v>17</v>
      </c>
      <c r="T25655" s="1" t="s">
        <v>17</v>
      </c>
    </row>
    <row r="25656" spans="8:20" hidden="1" x14ac:dyDescent="0.2">
      <c r="H25656" s="1" t="s">
        <v>204211</v>
      </c>
      <c r="I25656" s="1" t="s">
        <v>204212</v>
      </c>
      <c r="J25656" s="1" t="s">
        <v>204213</v>
      </c>
      <c r="K25656" s="1" t="s">
        <v>204250</v>
      </c>
      <c r="L25656" s="1"/>
      <c r="M25656" s="1"/>
      <c r="N25656" s="1" t="s">
        <v>204251</v>
      </c>
      <c r="O25656" s="1" t="s">
        <v>204245</v>
      </c>
      <c r="P25656" s="1" t="s">
        <v>17</v>
      </c>
      <c r="Q25656" s="1" t="s">
        <v>17</v>
      </c>
      <c r="R25656" s="1" t="s">
        <v>17</v>
      </c>
      <c r="S25656" s="1" t="s">
        <v>17</v>
      </c>
      <c r="T25656" s="1" t="s">
        <v>17</v>
      </c>
    </row>
    <row r="25657" spans="8:20" hidden="1" x14ac:dyDescent="0.2">
      <c r="H25657" s="1" t="s">
        <v>204211</v>
      </c>
      <c r="I25657" s="1" t="s">
        <v>204212</v>
      </c>
      <c r="J25657" s="1" t="s">
        <v>204213</v>
      </c>
      <c r="K25657" s="1" t="s">
        <v>204252</v>
      </c>
      <c r="L25657" s="1"/>
      <c r="M25657" s="1"/>
      <c r="N25657" s="1" t="s">
        <v>204253</v>
      </c>
      <c r="O25657" s="1" t="s">
        <v>204245</v>
      </c>
      <c r="P25657" s="1" t="s">
        <v>17</v>
      </c>
      <c r="Q25657" s="1" t="s">
        <v>17</v>
      </c>
      <c r="R25657" s="1" t="s">
        <v>17</v>
      </c>
      <c r="S25657" s="1" t="s">
        <v>17</v>
      </c>
      <c r="T25657" s="1" t="s">
        <v>17</v>
      </c>
    </row>
    <row r="25658" spans="8:20" hidden="1" x14ac:dyDescent="0.2">
      <c r="H25658" s="1" t="s">
        <v>204211</v>
      </c>
      <c r="I25658" s="1" t="s">
        <v>204212</v>
      </c>
      <c r="J25658" s="1" t="s">
        <v>204213</v>
      </c>
      <c r="K25658" s="1" t="s">
        <v>204254</v>
      </c>
      <c r="L25658" s="1"/>
      <c r="M25658" s="1"/>
      <c r="N25658" s="1" t="s">
        <v>204255</v>
      </c>
      <c r="O25658" s="1" t="s">
        <v>204245</v>
      </c>
      <c r="P25658" s="1" t="s">
        <v>17</v>
      </c>
      <c r="Q25658" s="1" t="s">
        <v>17</v>
      </c>
      <c r="R25658" s="1" t="s">
        <v>17</v>
      </c>
      <c r="S25658" s="1" t="s">
        <v>17</v>
      </c>
      <c r="T25658" s="1" t="s">
        <v>17</v>
      </c>
    </row>
    <row r="25659" spans="8:20" hidden="1" x14ac:dyDescent="0.2">
      <c r="H25659" s="1" t="s">
        <v>204211</v>
      </c>
      <c r="I25659" s="1" t="s">
        <v>204212</v>
      </c>
      <c r="J25659" s="1" t="s">
        <v>204213</v>
      </c>
      <c r="K25659" s="1" t="s">
        <v>204256</v>
      </c>
      <c r="L25659" s="1"/>
      <c r="M25659" s="1"/>
      <c r="N25659" s="1" t="s">
        <v>204257</v>
      </c>
      <c r="O25659" s="1" t="s">
        <v>204245</v>
      </c>
      <c r="P25659" s="1" t="s">
        <v>17</v>
      </c>
      <c r="Q25659" s="1" t="s">
        <v>17</v>
      </c>
      <c r="R25659" s="1" t="s">
        <v>17</v>
      </c>
      <c r="S25659" s="1" t="s">
        <v>17</v>
      </c>
      <c r="T25659" s="1" t="s">
        <v>17</v>
      </c>
    </row>
    <row r="25660" spans="8:20" hidden="1" x14ac:dyDescent="0.2">
      <c r="H25660" s="1" t="s">
        <v>204211</v>
      </c>
      <c r="I25660" s="1" t="s">
        <v>204212</v>
      </c>
      <c r="J25660" s="1" t="s">
        <v>204213</v>
      </c>
      <c r="K25660" s="1" t="s">
        <v>204258</v>
      </c>
      <c r="L25660" s="1"/>
      <c r="M25660" s="1"/>
      <c r="N25660" s="1" t="s">
        <v>204259</v>
      </c>
      <c r="O25660" s="1" t="s">
        <v>204216</v>
      </c>
      <c r="P25660" s="1" t="s">
        <v>17</v>
      </c>
      <c r="Q25660" s="1" t="s">
        <v>17</v>
      </c>
      <c r="R25660" s="1" t="s">
        <v>17</v>
      </c>
      <c r="S25660" s="1" t="s">
        <v>17</v>
      </c>
      <c r="T25660" s="1" t="s">
        <v>17</v>
      </c>
    </row>
    <row r="25661" spans="8:20" hidden="1" x14ac:dyDescent="0.2">
      <c r="H25661" s="1" t="s">
        <v>204211</v>
      </c>
      <c r="I25661" s="1" t="s">
        <v>204212</v>
      </c>
      <c r="J25661" s="1" t="s">
        <v>204213</v>
      </c>
      <c r="K25661" s="1" t="s">
        <v>204260</v>
      </c>
      <c r="L25661" s="1"/>
      <c r="M25661" s="1"/>
      <c r="N25661" s="1" t="s">
        <v>204261</v>
      </c>
      <c r="O25661" s="1" t="s">
        <v>204216</v>
      </c>
      <c r="P25661" s="1" t="s">
        <v>17</v>
      </c>
      <c r="Q25661" s="1" t="s">
        <v>17</v>
      </c>
      <c r="R25661" s="1" t="s">
        <v>17</v>
      </c>
      <c r="S25661" s="1" t="s">
        <v>17</v>
      </c>
      <c r="T25661" s="1" t="s">
        <v>17</v>
      </c>
    </row>
    <row r="25662" spans="8:20" hidden="1" x14ac:dyDescent="0.2">
      <c r="H25662" s="1" t="s">
        <v>204211</v>
      </c>
      <c r="I25662" s="1" t="s">
        <v>204212</v>
      </c>
      <c r="J25662" s="1" t="s">
        <v>204213</v>
      </c>
      <c r="K25662" s="1" t="s">
        <v>204262</v>
      </c>
      <c r="L25662" s="1"/>
      <c r="M25662" s="1"/>
      <c r="N25662" s="1" t="s">
        <v>204263</v>
      </c>
      <c r="O25662" s="1" t="s">
        <v>204216</v>
      </c>
      <c r="P25662" s="1" t="s">
        <v>17</v>
      </c>
      <c r="Q25662" s="1" t="s">
        <v>17</v>
      </c>
      <c r="R25662" s="1" t="s">
        <v>17</v>
      </c>
      <c r="S25662" s="1" t="s">
        <v>17</v>
      </c>
      <c r="T25662" s="1" t="s">
        <v>17</v>
      </c>
    </row>
    <row r="25663" spans="8:20" hidden="1" x14ac:dyDescent="0.2">
      <c r="H25663" s="1" t="s">
        <v>204211</v>
      </c>
      <c r="I25663" s="1" t="s">
        <v>204212</v>
      </c>
      <c r="J25663" s="1" t="s">
        <v>204213</v>
      </c>
      <c r="K25663" s="1" t="s">
        <v>204264</v>
      </c>
      <c r="L25663" s="1"/>
      <c r="M25663" s="1"/>
      <c r="N25663" s="1" t="s">
        <v>204265</v>
      </c>
      <c r="O25663" s="1" t="s">
        <v>204216</v>
      </c>
      <c r="P25663" s="1" t="s">
        <v>17</v>
      </c>
      <c r="Q25663" s="1" t="s">
        <v>17</v>
      </c>
      <c r="R25663" s="1" t="s">
        <v>17</v>
      </c>
      <c r="S25663" s="1" t="s">
        <v>17</v>
      </c>
      <c r="T25663" s="1" t="s">
        <v>17</v>
      </c>
    </row>
    <row r="25664" spans="8:20" hidden="1" x14ac:dyDescent="0.2">
      <c r="H25664" s="1" t="s">
        <v>204211</v>
      </c>
      <c r="I25664" s="1" t="s">
        <v>204212</v>
      </c>
      <c r="J25664" s="1" t="s">
        <v>204213</v>
      </c>
      <c r="K25664" s="1" t="s">
        <v>204266</v>
      </c>
      <c r="L25664" s="1"/>
      <c r="M25664" s="1"/>
      <c r="N25664" s="1" t="s">
        <v>204267</v>
      </c>
      <c r="O25664" s="1" t="s">
        <v>204216</v>
      </c>
      <c r="P25664" s="1" t="s">
        <v>17</v>
      </c>
      <c r="Q25664" s="1" t="s">
        <v>17</v>
      </c>
      <c r="R25664" s="1" t="s">
        <v>17</v>
      </c>
      <c r="S25664" s="1" t="s">
        <v>17</v>
      </c>
      <c r="T25664" s="1" t="s">
        <v>17</v>
      </c>
    </row>
    <row r="25665" spans="8:20" hidden="1" x14ac:dyDescent="0.2">
      <c r="H25665" s="1" t="s">
        <v>204211</v>
      </c>
      <c r="I25665" s="1" t="s">
        <v>204212</v>
      </c>
      <c r="J25665" s="1" t="s">
        <v>204213</v>
      </c>
      <c r="K25665" s="1" t="s">
        <v>204268</v>
      </c>
      <c r="L25665" s="1"/>
      <c r="M25665" s="1"/>
      <c r="N25665" s="1" t="s">
        <v>204269</v>
      </c>
      <c r="O25665" s="1" t="s">
        <v>204216</v>
      </c>
      <c r="P25665" s="1" t="s">
        <v>17</v>
      </c>
      <c r="Q25665" s="1" t="s">
        <v>17</v>
      </c>
      <c r="R25665" s="1" t="s">
        <v>17</v>
      </c>
      <c r="S25665" s="1" t="s">
        <v>17</v>
      </c>
      <c r="T25665" s="1" t="s">
        <v>17</v>
      </c>
    </row>
    <row r="25666" spans="8:20" hidden="1" x14ac:dyDescent="0.2">
      <c r="H25666" s="1" t="s">
        <v>204211</v>
      </c>
      <c r="I25666" s="1" t="s">
        <v>204212</v>
      </c>
      <c r="J25666" s="1" t="s">
        <v>204213</v>
      </c>
      <c r="K25666" s="1" t="s">
        <v>204270</v>
      </c>
      <c r="L25666" s="1"/>
      <c r="M25666" s="1"/>
      <c r="N25666" s="1" t="s">
        <v>204271</v>
      </c>
      <c r="O25666" s="1" t="s">
        <v>204216</v>
      </c>
      <c r="P25666" s="1" t="s">
        <v>17</v>
      </c>
      <c r="Q25666" s="1" t="s">
        <v>17</v>
      </c>
      <c r="R25666" s="1" t="s">
        <v>17</v>
      </c>
      <c r="S25666" s="1" t="s">
        <v>17</v>
      </c>
      <c r="T25666" s="1" t="s">
        <v>17</v>
      </c>
    </row>
    <row r="25667" spans="8:20" hidden="1" x14ac:dyDescent="0.2">
      <c r="H25667" s="1" t="s">
        <v>60276</v>
      </c>
      <c r="I25667" s="1" t="s">
        <v>60277</v>
      </c>
      <c r="J25667" s="1" t="s">
        <v>60278</v>
      </c>
      <c r="K25667" s="1" t="s">
        <v>60279</v>
      </c>
      <c r="L25667" s="1"/>
      <c r="M25667" s="1"/>
      <c r="N25667" s="1" t="s">
        <v>60280</v>
      </c>
      <c r="O25667" s="1" t="s">
        <v>60281</v>
      </c>
      <c r="P25667" s="1" t="s">
        <v>17</v>
      </c>
      <c r="Q25667" s="1" t="s">
        <v>210</v>
      </c>
      <c r="R25667" s="1" t="s">
        <v>210</v>
      </c>
      <c r="S25667" s="1" t="s">
        <v>17</v>
      </c>
      <c r="T25667" s="1" t="s">
        <v>17</v>
      </c>
    </row>
    <row r="25668" spans="8:20" hidden="1" x14ac:dyDescent="0.2">
      <c r="H25668" s="1" t="s">
        <v>60276</v>
      </c>
      <c r="I25668" s="1" t="s">
        <v>60277</v>
      </c>
      <c r="J25668" s="1" t="s">
        <v>60278</v>
      </c>
      <c r="K25668" s="1" t="s">
        <v>60282</v>
      </c>
      <c r="L25668" s="1"/>
      <c r="M25668" s="1"/>
      <c r="N25668" s="1" t="s">
        <v>60283</v>
      </c>
      <c r="O25668" s="1" t="s">
        <v>60281</v>
      </c>
      <c r="P25668" s="1" t="s">
        <v>17</v>
      </c>
      <c r="Q25668" s="1" t="s">
        <v>210</v>
      </c>
      <c r="R25668" s="1" t="s">
        <v>210</v>
      </c>
      <c r="S25668" s="1" t="s">
        <v>17</v>
      </c>
      <c r="T25668" s="1" t="s">
        <v>17</v>
      </c>
    </row>
    <row r="25669" spans="8:20" hidden="1" x14ac:dyDescent="0.2">
      <c r="H25669" s="1" t="s">
        <v>60276</v>
      </c>
      <c r="I25669" s="1" t="s">
        <v>60277</v>
      </c>
      <c r="J25669" s="1" t="s">
        <v>60278</v>
      </c>
      <c r="K25669" s="1" t="s">
        <v>60284</v>
      </c>
      <c r="L25669" s="1"/>
      <c r="M25669" s="1"/>
      <c r="N25669" s="1" t="s">
        <v>60285</v>
      </c>
      <c r="O25669" s="1" t="s">
        <v>60281</v>
      </c>
      <c r="P25669" s="1" t="s">
        <v>17</v>
      </c>
      <c r="Q25669" s="1" t="s">
        <v>210</v>
      </c>
      <c r="R25669" s="1" t="s">
        <v>210</v>
      </c>
      <c r="S25669" s="1" t="s">
        <v>17</v>
      </c>
      <c r="T25669" s="1" t="s">
        <v>17</v>
      </c>
    </row>
    <row r="25670" spans="8:20" hidden="1" x14ac:dyDescent="0.2">
      <c r="H25670" s="1" t="s">
        <v>60276</v>
      </c>
      <c r="I25670" s="1" t="s">
        <v>60277</v>
      </c>
      <c r="J25670" s="1" t="s">
        <v>60278</v>
      </c>
      <c r="K25670" s="1" t="s">
        <v>60286</v>
      </c>
      <c r="L25670" s="1"/>
      <c r="M25670" s="1"/>
      <c r="N25670" s="1" t="s">
        <v>60287</v>
      </c>
      <c r="O25670" s="1" t="s">
        <v>60281</v>
      </c>
      <c r="P25670" s="1" t="s">
        <v>17</v>
      </c>
      <c r="Q25670" s="1" t="s">
        <v>210</v>
      </c>
      <c r="R25670" s="1" t="s">
        <v>210</v>
      </c>
      <c r="S25670" s="1" t="s">
        <v>17</v>
      </c>
      <c r="T25670" s="1" t="s">
        <v>17</v>
      </c>
    </row>
    <row r="25671" spans="8:20" hidden="1" x14ac:dyDescent="0.2">
      <c r="H25671" s="1" t="s">
        <v>60276</v>
      </c>
      <c r="I25671" s="1" t="s">
        <v>60277</v>
      </c>
      <c r="J25671" s="1" t="s">
        <v>60278</v>
      </c>
      <c r="K25671" s="1" t="s">
        <v>60288</v>
      </c>
      <c r="L25671" s="1"/>
      <c r="M25671" s="1"/>
      <c r="N25671" s="1" t="s">
        <v>60289</v>
      </c>
      <c r="O25671" s="1" t="s">
        <v>60281</v>
      </c>
      <c r="P25671" s="1" t="s">
        <v>17</v>
      </c>
      <c r="Q25671" s="1" t="s">
        <v>210</v>
      </c>
      <c r="R25671" s="1" t="s">
        <v>210</v>
      </c>
      <c r="S25671" s="1" t="s">
        <v>17</v>
      </c>
      <c r="T25671" s="1" t="s">
        <v>17</v>
      </c>
    </row>
    <row r="25672" spans="8:20" hidden="1" x14ac:dyDescent="0.2">
      <c r="H25672" s="1" t="s">
        <v>60276</v>
      </c>
      <c r="I25672" s="1" t="s">
        <v>60277</v>
      </c>
      <c r="J25672" s="1" t="s">
        <v>60278</v>
      </c>
      <c r="K25672" s="1" t="s">
        <v>60290</v>
      </c>
      <c r="L25672" s="1"/>
      <c r="M25672" s="1"/>
      <c r="N25672" s="1" t="s">
        <v>60291</v>
      </c>
      <c r="O25672" s="1" t="s">
        <v>60281</v>
      </c>
      <c r="P25672" s="1" t="s">
        <v>17</v>
      </c>
      <c r="Q25672" s="1" t="s">
        <v>210</v>
      </c>
      <c r="R25672" s="1" t="s">
        <v>210</v>
      </c>
      <c r="S25672" s="1" t="s">
        <v>17</v>
      </c>
      <c r="T25672" s="1" t="s">
        <v>17</v>
      </c>
    </row>
    <row r="25673" spans="8:20" hidden="1" x14ac:dyDescent="0.2">
      <c r="H25673" s="1" t="s">
        <v>60276</v>
      </c>
      <c r="I25673" s="1" t="s">
        <v>60277</v>
      </c>
      <c r="J25673" s="1" t="s">
        <v>60278</v>
      </c>
      <c r="K25673" s="1" t="s">
        <v>60292</v>
      </c>
      <c r="L25673" s="1"/>
      <c r="M25673" s="1"/>
      <c r="N25673" s="1" t="s">
        <v>60293</v>
      </c>
      <c r="O25673" s="1" t="s">
        <v>60281</v>
      </c>
      <c r="P25673" s="1" t="s">
        <v>17</v>
      </c>
      <c r="Q25673" s="1" t="s">
        <v>210</v>
      </c>
      <c r="R25673" s="1" t="s">
        <v>210</v>
      </c>
      <c r="S25673" s="1" t="s">
        <v>17</v>
      </c>
      <c r="T25673" s="1" t="s">
        <v>17</v>
      </c>
    </row>
    <row r="25674" spans="8:20" hidden="1" x14ac:dyDescent="0.2">
      <c r="H25674" s="1" t="s">
        <v>60276</v>
      </c>
      <c r="I25674" s="1" t="s">
        <v>60277</v>
      </c>
      <c r="J25674" s="1" t="s">
        <v>60278</v>
      </c>
      <c r="K25674" s="1" t="s">
        <v>60294</v>
      </c>
      <c r="L25674" s="1"/>
      <c r="M25674" s="1"/>
      <c r="N25674" s="1" t="s">
        <v>60295</v>
      </c>
      <c r="O25674" s="1" t="s">
        <v>60281</v>
      </c>
      <c r="P25674" s="1" t="s">
        <v>17</v>
      </c>
      <c r="Q25674" s="1" t="s">
        <v>210</v>
      </c>
      <c r="R25674" s="1" t="s">
        <v>210</v>
      </c>
      <c r="S25674" s="1" t="s">
        <v>17</v>
      </c>
      <c r="T25674" s="1" t="s">
        <v>17</v>
      </c>
    </row>
    <row r="25675" spans="8:20" hidden="1" x14ac:dyDescent="0.2">
      <c r="H25675" s="1" t="s">
        <v>60276</v>
      </c>
      <c r="I25675" s="1" t="s">
        <v>60277</v>
      </c>
      <c r="J25675" s="1" t="s">
        <v>60278</v>
      </c>
      <c r="K25675" s="1" t="s">
        <v>60296</v>
      </c>
      <c r="L25675" s="1"/>
      <c r="M25675" s="1"/>
      <c r="N25675" s="1" t="s">
        <v>60297</v>
      </c>
      <c r="O25675" s="1" t="s">
        <v>60281</v>
      </c>
      <c r="P25675" s="1" t="s">
        <v>17</v>
      </c>
      <c r="Q25675" s="1" t="s">
        <v>210</v>
      </c>
      <c r="R25675" s="1" t="s">
        <v>210</v>
      </c>
      <c r="S25675" s="1" t="s">
        <v>17</v>
      </c>
      <c r="T25675" s="1" t="s">
        <v>17</v>
      </c>
    </row>
    <row r="25676" spans="8:20" hidden="1" x14ac:dyDescent="0.2">
      <c r="H25676" s="1" t="s">
        <v>60276</v>
      </c>
      <c r="I25676" s="1" t="s">
        <v>60277</v>
      </c>
      <c r="J25676" s="1" t="s">
        <v>60278</v>
      </c>
      <c r="K25676" s="1" t="s">
        <v>60298</v>
      </c>
      <c r="L25676" s="1"/>
      <c r="M25676" s="1"/>
      <c r="N25676" s="1" t="s">
        <v>60299</v>
      </c>
      <c r="O25676" s="1" t="s">
        <v>60281</v>
      </c>
      <c r="P25676" s="1" t="s">
        <v>17</v>
      </c>
      <c r="Q25676" s="1" t="s">
        <v>210</v>
      </c>
      <c r="R25676" s="1" t="s">
        <v>210</v>
      </c>
      <c r="S25676" s="1" t="s">
        <v>17</v>
      </c>
      <c r="T25676" s="1" t="s">
        <v>17</v>
      </c>
    </row>
    <row r="25677" spans="8:20" hidden="1" x14ac:dyDescent="0.2">
      <c r="H25677" s="1" t="s">
        <v>60276</v>
      </c>
      <c r="I25677" s="1" t="s">
        <v>60277</v>
      </c>
      <c r="J25677" s="1" t="s">
        <v>60278</v>
      </c>
      <c r="K25677" s="1" t="s">
        <v>60300</v>
      </c>
      <c r="L25677" s="1"/>
      <c r="M25677" s="1"/>
      <c r="N25677" s="1" t="s">
        <v>60301</v>
      </c>
      <c r="O25677" s="1" t="s">
        <v>60281</v>
      </c>
      <c r="P25677" s="1" t="s">
        <v>17</v>
      </c>
      <c r="Q25677" s="1" t="s">
        <v>210</v>
      </c>
      <c r="R25677" s="1" t="s">
        <v>210</v>
      </c>
      <c r="S25677" s="1" t="s">
        <v>17</v>
      </c>
      <c r="T25677" s="1" t="s">
        <v>17</v>
      </c>
    </row>
    <row r="25678" spans="8:20" hidden="1" x14ac:dyDescent="0.2">
      <c r="H25678" s="1" t="s">
        <v>60276</v>
      </c>
      <c r="I25678" s="1" t="s">
        <v>60277</v>
      </c>
      <c r="J25678" s="1" t="s">
        <v>60278</v>
      </c>
      <c r="K25678" s="1" t="s">
        <v>60302</v>
      </c>
      <c r="L25678" s="1"/>
      <c r="M25678" s="1"/>
      <c r="N25678" s="1" t="s">
        <v>60303</v>
      </c>
      <c r="O25678" s="1" t="s">
        <v>60281</v>
      </c>
      <c r="P25678" s="1" t="s">
        <v>17</v>
      </c>
      <c r="Q25678" s="1" t="s">
        <v>210</v>
      </c>
      <c r="R25678" s="1" t="s">
        <v>210</v>
      </c>
      <c r="S25678" s="1" t="s">
        <v>17</v>
      </c>
      <c r="T25678" s="1" t="s">
        <v>17</v>
      </c>
    </row>
    <row r="25679" spans="8:20" hidden="1" x14ac:dyDescent="0.2">
      <c r="H25679" s="1" t="s">
        <v>60276</v>
      </c>
      <c r="I25679" s="1" t="s">
        <v>60277</v>
      </c>
      <c r="J25679" s="1" t="s">
        <v>60278</v>
      </c>
      <c r="K25679" s="1" t="s">
        <v>60304</v>
      </c>
      <c r="L25679" s="1"/>
      <c r="M25679" s="1"/>
      <c r="N25679" s="1" t="s">
        <v>60305</v>
      </c>
      <c r="O25679" s="1" t="s">
        <v>60281</v>
      </c>
      <c r="P25679" s="1" t="s">
        <v>17</v>
      </c>
      <c r="Q25679" s="1" t="s">
        <v>210</v>
      </c>
      <c r="R25679" s="1" t="s">
        <v>210</v>
      </c>
      <c r="S25679" s="1" t="s">
        <v>17</v>
      </c>
      <c r="T25679" s="1" t="s">
        <v>17</v>
      </c>
    </row>
    <row r="25680" spans="8:20" hidden="1" x14ac:dyDescent="0.2">
      <c r="H25680" s="1" t="s">
        <v>60276</v>
      </c>
      <c r="I25680" s="1" t="s">
        <v>60277</v>
      </c>
      <c r="J25680" s="1" t="s">
        <v>60278</v>
      </c>
      <c r="K25680" s="1" t="s">
        <v>60306</v>
      </c>
      <c r="L25680" s="1"/>
      <c r="M25680" s="1"/>
      <c r="N25680" s="1" t="s">
        <v>60307</v>
      </c>
      <c r="O25680" s="1" t="s">
        <v>60281</v>
      </c>
      <c r="P25680" s="1" t="s">
        <v>17</v>
      </c>
      <c r="Q25680" s="1" t="s">
        <v>210</v>
      </c>
      <c r="R25680" s="1" t="s">
        <v>210</v>
      </c>
      <c r="S25680" s="1" t="s">
        <v>17</v>
      </c>
      <c r="T25680" s="1" t="s">
        <v>17</v>
      </c>
    </row>
    <row r="25681" spans="8:20" hidden="1" x14ac:dyDescent="0.2">
      <c r="H25681" s="1" t="s">
        <v>60276</v>
      </c>
      <c r="I25681" s="1" t="s">
        <v>60277</v>
      </c>
      <c r="J25681" s="1" t="s">
        <v>60278</v>
      </c>
      <c r="K25681" s="1" t="s">
        <v>60308</v>
      </c>
      <c r="L25681" s="1"/>
      <c r="M25681" s="1"/>
      <c r="N25681" s="1" t="s">
        <v>60309</v>
      </c>
      <c r="O25681" s="1" t="s">
        <v>60281</v>
      </c>
      <c r="P25681" s="1" t="s">
        <v>17</v>
      </c>
      <c r="Q25681" s="1" t="s">
        <v>210</v>
      </c>
      <c r="R25681" s="1" t="s">
        <v>210</v>
      </c>
      <c r="S25681" s="1" t="s">
        <v>17</v>
      </c>
      <c r="T25681" s="1" t="s">
        <v>17</v>
      </c>
    </row>
    <row r="25682" spans="8:20" hidden="1" x14ac:dyDescent="0.2">
      <c r="H25682" s="1" t="s">
        <v>60310</v>
      </c>
      <c r="I25682" s="1" t="s">
        <v>60311</v>
      </c>
      <c r="J25682" s="1" t="s">
        <v>60312</v>
      </c>
      <c r="K25682" s="1" t="s">
        <v>60313</v>
      </c>
      <c r="L25682" s="1"/>
      <c r="M25682" s="1"/>
      <c r="N25682" s="1" t="s">
        <v>60314</v>
      </c>
      <c r="O25682" s="1" t="s">
        <v>60315</v>
      </c>
      <c r="P25682" s="1" t="s">
        <v>17</v>
      </c>
      <c r="Q25682" s="1" t="s">
        <v>17</v>
      </c>
      <c r="R25682" s="1" t="s">
        <v>17</v>
      </c>
      <c r="S25682" s="1" t="s">
        <v>17</v>
      </c>
      <c r="T25682" s="1" t="s">
        <v>17</v>
      </c>
    </row>
    <row r="25683" spans="8:20" hidden="1" x14ac:dyDescent="0.2">
      <c r="H25683" s="1" t="s">
        <v>60310</v>
      </c>
      <c r="I25683" s="1" t="s">
        <v>60311</v>
      </c>
      <c r="J25683" s="1" t="s">
        <v>60312</v>
      </c>
      <c r="K25683" s="1" t="s">
        <v>60316</v>
      </c>
      <c r="L25683" s="1"/>
      <c r="M25683" s="1"/>
      <c r="N25683" s="1" t="s">
        <v>60317</v>
      </c>
      <c r="O25683" s="1" t="s">
        <v>60315</v>
      </c>
      <c r="P25683" s="1" t="s">
        <v>17</v>
      </c>
      <c r="Q25683" s="1" t="s">
        <v>17</v>
      </c>
      <c r="R25683" s="1" t="s">
        <v>17</v>
      </c>
      <c r="S25683" s="1" t="s">
        <v>17</v>
      </c>
      <c r="T25683" s="1" t="s">
        <v>17</v>
      </c>
    </row>
    <row r="25684" spans="8:20" hidden="1" x14ac:dyDescent="0.2">
      <c r="H25684" s="1" t="s">
        <v>60310</v>
      </c>
      <c r="I25684" s="1" t="s">
        <v>60311</v>
      </c>
      <c r="J25684" s="1" t="s">
        <v>60312</v>
      </c>
      <c r="K25684" s="1" t="s">
        <v>60318</v>
      </c>
      <c r="L25684" s="1"/>
      <c r="M25684" s="1"/>
      <c r="N25684" s="1" t="s">
        <v>60319</v>
      </c>
      <c r="O25684" s="1" t="s">
        <v>60315</v>
      </c>
      <c r="P25684" s="1" t="s">
        <v>17</v>
      </c>
      <c r="Q25684" s="1" t="s">
        <v>17</v>
      </c>
      <c r="R25684" s="1" t="s">
        <v>17</v>
      </c>
      <c r="S25684" s="1" t="s">
        <v>17</v>
      </c>
      <c r="T25684" s="1" t="s">
        <v>17</v>
      </c>
    </row>
    <row r="25685" spans="8:20" hidden="1" x14ac:dyDescent="0.2">
      <c r="H25685" s="1" t="s">
        <v>60310</v>
      </c>
      <c r="I25685" s="1" t="s">
        <v>60311</v>
      </c>
      <c r="J25685" s="1" t="s">
        <v>60312</v>
      </c>
      <c r="K25685" s="1" t="s">
        <v>60320</v>
      </c>
      <c r="L25685" s="1"/>
      <c r="M25685" s="1"/>
      <c r="N25685" s="1" t="s">
        <v>60321</v>
      </c>
      <c r="O25685" s="1" t="s">
        <v>60315</v>
      </c>
      <c r="P25685" s="1" t="s">
        <v>17</v>
      </c>
      <c r="Q25685" s="1" t="s">
        <v>17</v>
      </c>
      <c r="R25685" s="1" t="s">
        <v>17</v>
      </c>
      <c r="S25685" s="1" t="s">
        <v>17</v>
      </c>
      <c r="T25685" s="1" t="s">
        <v>17</v>
      </c>
    </row>
    <row r="25686" spans="8:20" hidden="1" x14ac:dyDescent="0.2">
      <c r="H25686" s="1" t="s">
        <v>60310</v>
      </c>
      <c r="I25686" s="1" t="s">
        <v>60311</v>
      </c>
      <c r="J25686" s="1" t="s">
        <v>60312</v>
      </c>
      <c r="K25686" s="1" t="s">
        <v>60322</v>
      </c>
      <c r="L25686" s="1"/>
      <c r="M25686" s="1"/>
      <c r="N25686" s="1" t="s">
        <v>60323</v>
      </c>
      <c r="O25686" s="1" t="s">
        <v>60315</v>
      </c>
      <c r="P25686" s="1" t="s">
        <v>17</v>
      </c>
      <c r="Q25686" s="1" t="s">
        <v>17</v>
      </c>
      <c r="R25686" s="1" t="s">
        <v>17</v>
      </c>
      <c r="S25686" s="1" t="s">
        <v>17</v>
      </c>
      <c r="T25686" s="1" t="s">
        <v>17</v>
      </c>
    </row>
    <row r="25687" spans="8:20" hidden="1" x14ac:dyDescent="0.2">
      <c r="H25687" s="1" t="s">
        <v>60310</v>
      </c>
      <c r="I25687" s="1" t="s">
        <v>60311</v>
      </c>
      <c r="J25687" s="1" t="s">
        <v>60312</v>
      </c>
      <c r="K25687" s="1" t="s">
        <v>60324</v>
      </c>
      <c r="L25687" s="1"/>
      <c r="M25687" s="1"/>
      <c r="N25687" s="1" t="s">
        <v>60325</v>
      </c>
      <c r="O25687" s="1" t="s">
        <v>60315</v>
      </c>
      <c r="P25687" s="1" t="s">
        <v>17</v>
      </c>
      <c r="Q25687" s="1" t="s">
        <v>17</v>
      </c>
      <c r="R25687" s="1" t="s">
        <v>17</v>
      </c>
      <c r="S25687" s="1" t="s">
        <v>17</v>
      </c>
      <c r="T25687" s="1" t="s">
        <v>17</v>
      </c>
    </row>
    <row r="25688" spans="8:20" hidden="1" x14ac:dyDescent="0.2">
      <c r="H25688" s="1" t="s">
        <v>60310</v>
      </c>
      <c r="I25688" s="1" t="s">
        <v>60311</v>
      </c>
      <c r="J25688" s="1" t="s">
        <v>60312</v>
      </c>
      <c r="K25688" s="1" t="s">
        <v>60326</v>
      </c>
      <c r="L25688" s="1"/>
      <c r="M25688" s="1"/>
      <c r="N25688" s="1" t="s">
        <v>60327</v>
      </c>
      <c r="O25688" s="1" t="s">
        <v>60315</v>
      </c>
      <c r="P25688" s="1" t="s">
        <v>17</v>
      </c>
      <c r="Q25688" s="1" t="s">
        <v>17</v>
      </c>
      <c r="R25688" s="1" t="s">
        <v>17</v>
      </c>
      <c r="S25688" s="1" t="s">
        <v>17</v>
      </c>
      <c r="T25688" s="1" t="s">
        <v>17</v>
      </c>
    </row>
    <row r="25689" spans="8:20" hidden="1" x14ac:dyDescent="0.2">
      <c r="H25689" s="1" t="s">
        <v>60310</v>
      </c>
      <c r="I25689" s="1" t="s">
        <v>60311</v>
      </c>
      <c r="J25689" s="1" t="s">
        <v>60312</v>
      </c>
      <c r="K25689" s="1" t="s">
        <v>60328</v>
      </c>
      <c r="L25689" s="1"/>
      <c r="M25689" s="1"/>
      <c r="N25689" s="1" t="s">
        <v>60329</v>
      </c>
      <c r="O25689" s="1" t="s">
        <v>60315</v>
      </c>
      <c r="P25689" s="1" t="s">
        <v>17</v>
      </c>
      <c r="Q25689" s="1" t="s">
        <v>17</v>
      </c>
      <c r="R25689" s="1" t="s">
        <v>17</v>
      </c>
      <c r="S25689" s="1" t="s">
        <v>17</v>
      </c>
      <c r="T25689" s="1" t="s">
        <v>17</v>
      </c>
    </row>
    <row r="25690" spans="8:20" hidden="1" x14ac:dyDescent="0.2">
      <c r="H25690" s="1" t="s">
        <v>60310</v>
      </c>
      <c r="I25690" s="1" t="s">
        <v>60311</v>
      </c>
      <c r="J25690" s="1" t="s">
        <v>60312</v>
      </c>
      <c r="K25690" s="1" t="s">
        <v>60330</v>
      </c>
      <c r="L25690" s="1"/>
      <c r="M25690" s="1"/>
      <c r="N25690" s="1" t="s">
        <v>60331</v>
      </c>
      <c r="O25690" s="1" t="s">
        <v>60315</v>
      </c>
      <c r="P25690" s="1" t="s">
        <v>17</v>
      </c>
      <c r="Q25690" s="1" t="s">
        <v>17</v>
      </c>
      <c r="R25690" s="1" t="s">
        <v>17</v>
      </c>
      <c r="S25690" s="1" t="s">
        <v>17</v>
      </c>
      <c r="T25690" s="1" t="s">
        <v>17</v>
      </c>
    </row>
    <row r="25691" spans="8:20" hidden="1" x14ac:dyDescent="0.2">
      <c r="H25691" s="1" t="s">
        <v>60310</v>
      </c>
      <c r="I25691" s="1" t="s">
        <v>60311</v>
      </c>
      <c r="J25691" s="1" t="s">
        <v>60312</v>
      </c>
      <c r="K25691" s="1" t="s">
        <v>60332</v>
      </c>
      <c r="L25691" s="1"/>
      <c r="M25691" s="1"/>
      <c r="N25691" s="1" t="s">
        <v>60333</v>
      </c>
      <c r="O25691" s="1" t="s">
        <v>60315</v>
      </c>
      <c r="P25691" s="1" t="s">
        <v>17</v>
      </c>
      <c r="Q25691" s="1" t="s">
        <v>17</v>
      </c>
      <c r="R25691" s="1" t="s">
        <v>17</v>
      </c>
      <c r="S25691" s="1" t="s">
        <v>17</v>
      </c>
      <c r="T25691" s="1" t="s">
        <v>17</v>
      </c>
    </row>
    <row r="25692" spans="8:20" hidden="1" x14ac:dyDescent="0.2">
      <c r="H25692" s="1" t="s">
        <v>60310</v>
      </c>
      <c r="I25692" s="1" t="s">
        <v>60311</v>
      </c>
      <c r="J25692" s="1" t="s">
        <v>60312</v>
      </c>
      <c r="K25692" s="1" t="s">
        <v>60334</v>
      </c>
      <c r="L25692" s="1"/>
      <c r="M25692" s="1"/>
      <c r="N25692" s="1" t="s">
        <v>60335</v>
      </c>
      <c r="O25692" s="1" t="s">
        <v>60315</v>
      </c>
      <c r="P25692" s="1" t="s">
        <v>17</v>
      </c>
      <c r="Q25692" s="1" t="s">
        <v>17</v>
      </c>
      <c r="R25692" s="1" t="s">
        <v>17</v>
      </c>
      <c r="S25692" s="1" t="s">
        <v>17</v>
      </c>
      <c r="T25692" s="1" t="s">
        <v>17</v>
      </c>
    </row>
    <row r="25693" spans="8:20" hidden="1" x14ac:dyDescent="0.2">
      <c r="H25693" s="1" t="s">
        <v>60310</v>
      </c>
      <c r="I25693" s="1" t="s">
        <v>60311</v>
      </c>
      <c r="J25693" s="1" t="s">
        <v>60312</v>
      </c>
      <c r="K25693" s="1" t="s">
        <v>60336</v>
      </c>
      <c r="L25693" s="1"/>
      <c r="M25693" s="1"/>
      <c r="N25693" s="1" t="s">
        <v>60337</v>
      </c>
      <c r="O25693" s="1" t="s">
        <v>60315</v>
      </c>
      <c r="P25693" s="1" t="s">
        <v>17</v>
      </c>
      <c r="Q25693" s="1" t="s">
        <v>17</v>
      </c>
      <c r="R25693" s="1" t="s">
        <v>17</v>
      </c>
      <c r="S25693" s="1" t="s">
        <v>17</v>
      </c>
      <c r="T25693" s="1" t="s">
        <v>17</v>
      </c>
    </row>
    <row r="25694" spans="8:20" hidden="1" x14ac:dyDescent="0.2">
      <c r="H25694" s="1" t="s">
        <v>60310</v>
      </c>
      <c r="I25694" s="1" t="s">
        <v>60311</v>
      </c>
      <c r="J25694" s="1" t="s">
        <v>60312</v>
      </c>
      <c r="K25694" s="1" t="s">
        <v>60338</v>
      </c>
      <c r="L25694" s="1"/>
      <c r="M25694" s="1"/>
      <c r="N25694" s="1" t="s">
        <v>60339</v>
      </c>
      <c r="O25694" s="1" t="s">
        <v>60315</v>
      </c>
      <c r="P25694" s="1" t="s">
        <v>17</v>
      </c>
      <c r="Q25694" s="1" t="s">
        <v>17</v>
      </c>
      <c r="R25694" s="1" t="s">
        <v>17</v>
      </c>
      <c r="S25694" s="1" t="s">
        <v>17</v>
      </c>
      <c r="T25694" s="1" t="s">
        <v>17</v>
      </c>
    </row>
    <row r="25695" spans="8:20" hidden="1" x14ac:dyDescent="0.2">
      <c r="H25695" s="1" t="s">
        <v>60310</v>
      </c>
      <c r="I25695" s="1" t="s">
        <v>60311</v>
      </c>
      <c r="J25695" s="1" t="s">
        <v>60312</v>
      </c>
      <c r="K25695" s="1" t="s">
        <v>60340</v>
      </c>
      <c r="L25695" s="1"/>
      <c r="M25695" s="1"/>
      <c r="N25695" s="1" t="s">
        <v>60341</v>
      </c>
      <c r="O25695" s="1" t="s">
        <v>60315</v>
      </c>
      <c r="P25695" s="1" t="s">
        <v>17</v>
      </c>
      <c r="Q25695" s="1" t="s">
        <v>17</v>
      </c>
      <c r="R25695" s="1" t="s">
        <v>17</v>
      </c>
      <c r="S25695" s="1" t="s">
        <v>17</v>
      </c>
      <c r="T25695" s="1" t="s">
        <v>17</v>
      </c>
    </row>
    <row r="25696" spans="8:20" hidden="1" x14ac:dyDescent="0.2">
      <c r="H25696" s="1" t="s">
        <v>60310</v>
      </c>
      <c r="I25696" s="1" t="s">
        <v>60311</v>
      </c>
      <c r="J25696" s="1" t="s">
        <v>60312</v>
      </c>
      <c r="K25696" s="1" t="s">
        <v>60342</v>
      </c>
      <c r="L25696" s="1"/>
      <c r="M25696" s="1"/>
      <c r="N25696" s="1" t="s">
        <v>60343</v>
      </c>
      <c r="O25696" s="1" t="s">
        <v>60315</v>
      </c>
      <c r="P25696" s="1" t="s">
        <v>17</v>
      </c>
      <c r="Q25696" s="1" t="s">
        <v>17</v>
      </c>
      <c r="R25696" s="1" t="s">
        <v>17</v>
      </c>
      <c r="S25696" s="1" t="s">
        <v>17</v>
      </c>
      <c r="T25696" s="1" t="s">
        <v>17</v>
      </c>
    </row>
    <row r="25697" spans="8:20" hidden="1" x14ac:dyDescent="0.2">
      <c r="H25697" s="1" t="s">
        <v>60464</v>
      </c>
      <c r="I25697" s="1" t="s">
        <v>60465</v>
      </c>
      <c r="J25697" s="1" t="s">
        <v>60466</v>
      </c>
      <c r="K25697" s="1" t="s">
        <v>60467</v>
      </c>
      <c r="L25697" s="1"/>
      <c r="M25697" s="1"/>
      <c r="N25697" s="1" t="s">
        <v>60468</v>
      </c>
      <c r="O25697" s="1" t="s">
        <v>60469</v>
      </c>
      <c r="P25697" s="1" t="s">
        <v>17</v>
      </c>
      <c r="Q25697" s="1" t="s">
        <v>17</v>
      </c>
      <c r="R25697" s="1" t="s">
        <v>17</v>
      </c>
      <c r="S25697" s="1" t="s">
        <v>17</v>
      </c>
      <c r="T25697" s="1" t="s">
        <v>17</v>
      </c>
    </row>
    <row r="25698" spans="8:20" hidden="1" x14ac:dyDescent="0.2">
      <c r="H25698" s="1" t="s">
        <v>60464</v>
      </c>
      <c r="I25698" s="1" t="s">
        <v>60465</v>
      </c>
      <c r="J25698" s="1" t="s">
        <v>60466</v>
      </c>
      <c r="K25698" s="1" t="s">
        <v>60470</v>
      </c>
      <c r="L25698" s="1"/>
      <c r="M25698" s="1"/>
      <c r="N25698" s="1" t="s">
        <v>60471</v>
      </c>
      <c r="O25698" s="1" t="s">
        <v>60472</v>
      </c>
      <c r="P25698" s="1" t="s">
        <v>17</v>
      </c>
      <c r="Q25698" s="1" t="s">
        <v>17</v>
      </c>
      <c r="R25698" s="1" t="s">
        <v>17</v>
      </c>
      <c r="S25698" s="1" t="s">
        <v>17</v>
      </c>
      <c r="T25698" s="1" t="s">
        <v>17</v>
      </c>
    </row>
    <row r="25699" spans="8:20" hidden="1" x14ac:dyDescent="0.2">
      <c r="H25699" s="1" t="s">
        <v>60464</v>
      </c>
      <c r="I25699" s="1" t="s">
        <v>60465</v>
      </c>
      <c r="J25699" s="1" t="s">
        <v>60466</v>
      </c>
      <c r="K25699" s="1" t="s">
        <v>60473</v>
      </c>
      <c r="L25699" s="1"/>
      <c r="M25699" s="1"/>
      <c r="N25699" s="1" t="s">
        <v>60474</v>
      </c>
      <c r="O25699" s="1" t="s">
        <v>60475</v>
      </c>
      <c r="P25699" s="1" t="s">
        <v>17</v>
      </c>
      <c r="Q25699" s="1" t="s">
        <v>17</v>
      </c>
      <c r="R25699" s="1" t="s">
        <v>17</v>
      </c>
      <c r="S25699" s="1" t="s">
        <v>17</v>
      </c>
      <c r="T25699" s="1" t="s">
        <v>17</v>
      </c>
    </row>
    <row r="25700" spans="8:20" hidden="1" x14ac:dyDescent="0.2">
      <c r="H25700" s="1" t="s">
        <v>60464</v>
      </c>
      <c r="I25700" s="1" t="s">
        <v>60465</v>
      </c>
      <c r="J25700" s="1" t="s">
        <v>60466</v>
      </c>
      <c r="K25700" s="1" t="s">
        <v>60476</v>
      </c>
      <c r="L25700" s="1"/>
      <c r="M25700" s="1"/>
      <c r="N25700" s="1" t="s">
        <v>60477</v>
      </c>
      <c r="O25700" s="1" t="s">
        <v>60478</v>
      </c>
      <c r="P25700" s="1" t="s">
        <v>17</v>
      </c>
      <c r="Q25700" s="1" t="s">
        <v>17</v>
      </c>
      <c r="R25700" s="1" t="s">
        <v>17</v>
      </c>
      <c r="S25700" s="1" t="s">
        <v>17</v>
      </c>
      <c r="T25700" s="1" t="s">
        <v>17</v>
      </c>
    </row>
    <row r="25701" spans="8:20" hidden="1" x14ac:dyDescent="0.2">
      <c r="H25701" s="1" t="s">
        <v>60464</v>
      </c>
      <c r="I25701" s="1" t="s">
        <v>60465</v>
      </c>
      <c r="J25701" s="1" t="s">
        <v>60466</v>
      </c>
      <c r="K25701" s="1" t="s">
        <v>60479</v>
      </c>
      <c r="L25701" s="1"/>
      <c r="M25701" s="1"/>
      <c r="N25701" s="1" t="s">
        <v>60480</v>
      </c>
      <c r="O25701" s="1" t="s">
        <v>60481</v>
      </c>
      <c r="P25701" s="1" t="s">
        <v>17</v>
      </c>
      <c r="Q25701" s="1" t="s">
        <v>17</v>
      </c>
      <c r="R25701" s="1" t="s">
        <v>17</v>
      </c>
      <c r="S25701" s="1" t="s">
        <v>17</v>
      </c>
      <c r="T25701" s="1" t="s">
        <v>17</v>
      </c>
    </row>
    <row r="25702" spans="8:20" hidden="1" x14ac:dyDescent="0.2">
      <c r="H25702" s="1" t="s">
        <v>60464</v>
      </c>
      <c r="I25702" s="1" t="s">
        <v>60465</v>
      </c>
      <c r="J25702" s="1" t="s">
        <v>60466</v>
      </c>
      <c r="K25702" s="1" t="s">
        <v>60482</v>
      </c>
      <c r="L25702" s="1"/>
      <c r="M25702" s="1"/>
      <c r="N25702" s="1" t="s">
        <v>60483</v>
      </c>
      <c r="O25702" s="1" t="s">
        <v>60484</v>
      </c>
      <c r="P25702" s="1" t="s">
        <v>17</v>
      </c>
      <c r="Q25702" s="1" t="s">
        <v>17</v>
      </c>
      <c r="R25702" s="1" t="s">
        <v>17</v>
      </c>
      <c r="S25702" s="1" t="s">
        <v>17</v>
      </c>
      <c r="T25702" s="1" t="s">
        <v>17</v>
      </c>
    </row>
    <row r="25703" spans="8:20" hidden="1" x14ac:dyDescent="0.2">
      <c r="H25703" s="1" t="s">
        <v>60464</v>
      </c>
      <c r="I25703" s="1" t="s">
        <v>60465</v>
      </c>
      <c r="J25703" s="1" t="s">
        <v>60466</v>
      </c>
      <c r="K25703" s="1" t="s">
        <v>60485</v>
      </c>
      <c r="L25703" s="1"/>
      <c r="M25703" s="1"/>
      <c r="N25703" s="1" t="s">
        <v>60486</v>
      </c>
      <c r="O25703" s="1" t="s">
        <v>60487</v>
      </c>
      <c r="P25703" s="1" t="s">
        <v>17</v>
      </c>
      <c r="Q25703" s="1" t="s">
        <v>17</v>
      </c>
      <c r="R25703" s="1" t="s">
        <v>17</v>
      </c>
      <c r="S25703" s="1" t="s">
        <v>17</v>
      </c>
      <c r="T25703" s="1" t="s">
        <v>17</v>
      </c>
    </row>
    <row r="25704" spans="8:20" hidden="1" x14ac:dyDescent="0.2">
      <c r="H25704" s="1" t="s">
        <v>60464</v>
      </c>
      <c r="I25704" s="1" t="s">
        <v>60465</v>
      </c>
      <c r="J25704" s="1" t="s">
        <v>60466</v>
      </c>
      <c r="K25704" s="1" t="s">
        <v>60488</v>
      </c>
      <c r="L25704" s="1"/>
      <c r="M25704" s="1"/>
      <c r="N25704" s="1" t="s">
        <v>60489</v>
      </c>
      <c r="O25704" s="1" t="s">
        <v>60490</v>
      </c>
      <c r="P25704" s="1" t="s">
        <v>17</v>
      </c>
      <c r="Q25704" s="1" t="s">
        <v>17</v>
      </c>
      <c r="R25704" s="1" t="s">
        <v>17</v>
      </c>
      <c r="S25704" s="1" t="s">
        <v>17</v>
      </c>
      <c r="T25704" s="1" t="s">
        <v>17</v>
      </c>
    </row>
    <row r="25705" spans="8:20" hidden="1" x14ac:dyDescent="0.2">
      <c r="H25705" s="1" t="s">
        <v>60464</v>
      </c>
      <c r="I25705" s="1" t="s">
        <v>60465</v>
      </c>
      <c r="J25705" s="1" t="s">
        <v>60466</v>
      </c>
      <c r="K25705" s="1" t="s">
        <v>60491</v>
      </c>
      <c r="L25705" s="1"/>
      <c r="M25705" s="1"/>
      <c r="N25705" s="1" t="s">
        <v>60492</v>
      </c>
      <c r="O25705" s="1" t="s">
        <v>60493</v>
      </c>
      <c r="P25705" s="1" t="s">
        <v>17</v>
      </c>
      <c r="Q25705" s="1" t="s">
        <v>17</v>
      </c>
      <c r="R25705" s="1" t="s">
        <v>17</v>
      </c>
      <c r="S25705" s="1" t="s">
        <v>17</v>
      </c>
      <c r="T25705" s="1" t="s">
        <v>17</v>
      </c>
    </row>
    <row r="25706" spans="8:20" hidden="1" x14ac:dyDescent="0.2">
      <c r="H25706" s="1" t="s">
        <v>60464</v>
      </c>
      <c r="I25706" s="1" t="s">
        <v>60465</v>
      </c>
      <c r="J25706" s="1" t="s">
        <v>60466</v>
      </c>
      <c r="K25706" s="1" t="s">
        <v>60494</v>
      </c>
      <c r="L25706" s="1"/>
      <c r="M25706" s="1"/>
      <c r="N25706" s="1" t="s">
        <v>60495</v>
      </c>
      <c r="O25706" s="1" t="s">
        <v>60496</v>
      </c>
      <c r="P25706" s="1" t="s">
        <v>17</v>
      </c>
      <c r="Q25706" s="1" t="s">
        <v>17</v>
      </c>
      <c r="R25706" s="1" t="s">
        <v>17</v>
      </c>
      <c r="S25706" s="1" t="s">
        <v>17</v>
      </c>
      <c r="T25706" s="1" t="s">
        <v>17</v>
      </c>
    </row>
    <row r="25707" spans="8:20" hidden="1" x14ac:dyDescent="0.2">
      <c r="H25707" s="1" t="s">
        <v>60464</v>
      </c>
      <c r="I25707" s="1" t="s">
        <v>60465</v>
      </c>
      <c r="J25707" s="1" t="s">
        <v>60466</v>
      </c>
      <c r="K25707" s="1" t="s">
        <v>60497</v>
      </c>
      <c r="L25707" s="1"/>
      <c r="M25707" s="1"/>
      <c r="N25707" s="1" t="s">
        <v>60498</v>
      </c>
      <c r="O25707" s="1" t="s">
        <v>60499</v>
      </c>
      <c r="P25707" s="1" t="s">
        <v>17</v>
      </c>
      <c r="Q25707" s="1" t="s">
        <v>17</v>
      </c>
      <c r="R25707" s="1" t="s">
        <v>17</v>
      </c>
      <c r="S25707" s="1" t="s">
        <v>17</v>
      </c>
      <c r="T25707" s="1" t="s">
        <v>17</v>
      </c>
    </row>
    <row r="25708" spans="8:20" hidden="1" x14ac:dyDescent="0.2">
      <c r="H25708" s="1" t="s">
        <v>60464</v>
      </c>
      <c r="I25708" s="1" t="s">
        <v>60465</v>
      </c>
      <c r="J25708" s="1" t="s">
        <v>60466</v>
      </c>
      <c r="K25708" s="1" t="s">
        <v>60500</v>
      </c>
      <c r="L25708" s="1"/>
      <c r="M25708" s="1"/>
      <c r="N25708" s="1" t="s">
        <v>60501</v>
      </c>
      <c r="O25708" s="1" t="s">
        <v>60502</v>
      </c>
      <c r="P25708" s="1" t="s">
        <v>17</v>
      </c>
      <c r="Q25708" s="1" t="s">
        <v>17</v>
      </c>
      <c r="R25708" s="1" t="s">
        <v>17</v>
      </c>
      <c r="S25708" s="1" t="s">
        <v>17</v>
      </c>
      <c r="T25708" s="1" t="s">
        <v>17</v>
      </c>
    </row>
    <row r="25709" spans="8:20" hidden="1" x14ac:dyDescent="0.2">
      <c r="H25709" s="1" t="s">
        <v>60464</v>
      </c>
      <c r="I25709" s="1" t="s">
        <v>60465</v>
      </c>
      <c r="J25709" s="1" t="s">
        <v>60466</v>
      </c>
      <c r="K25709" s="1" t="s">
        <v>60503</v>
      </c>
      <c r="L25709" s="1"/>
      <c r="M25709" s="1"/>
      <c r="N25709" s="1" t="s">
        <v>60504</v>
      </c>
      <c r="O25709" s="1" t="s">
        <v>60505</v>
      </c>
      <c r="P25709" s="1" t="s">
        <v>17</v>
      </c>
      <c r="Q25709" s="1" t="s">
        <v>17</v>
      </c>
      <c r="R25709" s="1" t="s">
        <v>17</v>
      </c>
      <c r="S25709" s="1" t="s">
        <v>17</v>
      </c>
      <c r="T25709" s="1" t="s">
        <v>17</v>
      </c>
    </row>
    <row r="25710" spans="8:20" hidden="1" x14ac:dyDescent="0.2">
      <c r="H25710" s="1" t="s">
        <v>60464</v>
      </c>
      <c r="I25710" s="1" t="s">
        <v>60465</v>
      </c>
      <c r="J25710" s="1" t="s">
        <v>60466</v>
      </c>
      <c r="K25710" s="1" t="s">
        <v>60506</v>
      </c>
      <c r="L25710" s="1"/>
      <c r="M25710" s="1"/>
      <c r="N25710" s="1" t="s">
        <v>60507</v>
      </c>
      <c r="O25710" s="1" t="s">
        <v>60508</v>
      </c>
      <c r="P25710" s="1" t="s">
        <v>17</v>
      </c>
      <c r="Q25710" s="1" t="s">
        <v>17</v>
      </c>
      <c r="R25710" s="1" t="s">
        <v>17</v>
      </c>
      <c r="S25710" s="1" t="s">
        <v>17</v>
      </c>
      <c r="T25710" s="1" t="s">
        <v>17</v>
      </c>
    </row>
    <row r="25711" spans="8:20" hidden="1" x14ac:dyDescent="0.2">
      <c r="H25711" s="1" t="s">
        <v>60464</v>
      </c>
      <c r="I25711" s="1" t="s">
        <v>60465</v>
      </c>
      <c r="J25711" s="1" t="s">
        <v>60466</v>
      </c>
      <c r="K25711" s="1" t="s">
        <v>60509</v>
      </c>
      <c r="L25711" s="1"/>
      <c r="M25711" s="1"/>
      <c r="N25711" s="1" t="s">
        <v>60510</v>
      </c>
      <c r="O25711" s="1" t="s">
        <v>60511</v>
      </c>
      <c r="P25711" s="1" t="s">
        <v>17</v>
      </c>
      <c r="Q25711" s="1" t="s">
        <v>17</v>
      </c>
      <c r="R25711" s="1" t="s">
        <v>17</v>
      </c>
      <c r="S25711" s="1" t="s">
        <v>17</v>
      </c>
      <c r="T25711" s="1" t="s">
        <v>17</v>
      </c>
    </row>
    <row r="25712" spans="8:20" hidden="1" x14ac:dyDescent="0.2">
      <c r="H25712" s="1" t="s">
        <v>60464</v>
      </c>
      <c r="I25712" s="1" t="s">
        <v>60465</v>
      </c>
      <c r="J25712" s="1" t="s">
        <v>60466</v>
      </c>
      <c r="K25712" s="1" t="s">
        <v>60512</v>
      </c>
      <c r="L25712" s="1"/>
      <c r="M25712" s="1"/>
      <c r="N25712" s="1" t="s">
        <v>60513</v>
      </c>
      <c r="O25712" s="1" t="s">
        <v>60514</v>
      </c>
      <c r="P25712" s="1" t="s">
        <v>17</v>
      </c>
      <c r="Q25712" s="1" t="s">
        <v>17</v>
      </c>
      <c r="R25712" s="1" t="s">
        <v>17</v>
      </c>
      <c r="S25712" s="1" t="s">
        <v>17</v>
      </c>
      <c r="T25712" s="1" t="s">
        <v>17</v>
      </c>
    </row>
    <row r="25713" spans="8:20" hidden="1" x14ac:dyDescent="0.2">
      <c r="H25713" s="1" t="s">
        <v>60464</v>
      </c>
      <c r="I25713" s="1" t="s">
        <v>60465</v>
      </c>
      <c r="J25713" s="1" t="s">
        <v>60466</v>
      </c>
      <c r="K25713" s="1" t="s">
        <v>60515</v>
      </c>
      <c r="L25713" s="1"/>
      <c r="M25713" s="1"/>
      <c r="N25713" s="1" t="s">
        <v>60516</v>
      </c>
      <c r="O25713" s="1" t="s">
        <v>60517</v>
      </c>
      <c r="P25713" s="1" t="s">
        <v>17</v>
      </c>
      <c r="Q25713" s="1" t="s">
        <v>17</v>
      </c>
      <c r="R25713" s="1" t="s">
        <v>17</v>
      </c>
      <c r="S25713" s="1" t="s">
        <v>17</v>
      </c>
      <c r="T25713" s="1" t="s">
        <v>17</v>
      </c>
    </row>
    <row r="25714" spans="8:20" hidden="1" x14ac:dyDescent="0.2">
      <c r="H25714" s="1" t="s">
        <v>60464</v>
      </c>
      <c r="I25714" s="1" t="s">
        <v>60465</v>
      </c>
      <c r="J25714" s="1" t="s">
        <v>60466</v>
      </c>
      <c r="K25714" s="1" t="s">
        <v>60518</v>
      </c>
      <c r="L25714" s="1"/>
      <c r="M25714" s="1"/>
      <c r="N25714" s="1" t="s">
        <v>60519</v>
      </c>
      <c r="O25714" s="1" t="s">
        <v>60520</v>
      </c>
      <c r="P25714" s="1" t="s">
        <v>17</v>
      </c>
      <c r="Q25714" s="1" t="s">
        <v>17</v>
      </c>
      <c r="R25714" s="1" t="s">
        <v>17</v>
      </c>
      <c r="S25714" s="1" t="s">
        <v>17</v>
      </c>
      <c r="T25714" s="1" t="s">
        <v>17</v>
      </c>
    </row>
    <row r="25715" spans="8:20" hidden="1" x14ac:dyDescent="0.2">
      <c r="H25715" s="1" t="s">
        <v>60464</v>
      </c>
      <c r="I25715" s="1" t="s">
        <v>60465</v>
      </c>
      <c r="J25715" s="1" t="s">
        <v>60466</v>
      </c>
      <c r="K25715" s="1" t="s">
        <v>60521</v>
      </c>
      <c r="L25715" s="1"/>
      <c r="M25715" s="1"/>
      <c r="N25715" s="1" t="s">
        <v>60522</v>
      </c>
      <c r="O25715" s="1" t="s">
        <v>60523</v>
      </c>
      <c r="P25715" s="1" t="s">
        <v>17</v>
      </c>
      <c r="Q25715" s="1" t="s">
        <v>17</v>
      </c>
      <c r="R25715" s="1" t="s">
        <v>17</v>
      </c>
      <c r="S25715" s="1" t="s">
        <v>17</v>
      </c>
      <c r="T25715" s="1" t="s">
        <v>17</v>
      </c>
    </row>
    <row r="25716" spans="8:20" hidden="1" x14ac:dyDescent="0.2">
      <c r="H25716" s="1" t="s">
        <v>60464</v>
      </c>
      <c r="I25716" s="1" t="s">
        <v>60465</v>
      </c>
      <c r="J25716" s="1" t="s">
        <v>60466</v>
      </c>
      <c r="K25716" s="1" t="s">
        <v>60524</v>
      </c>
      <c r="L25716" s="1"/>
      <c r="M25716" s="1"/>
      <c r="N25716" s="1" t="s">
        <v>60525</v>
      </c>
      <c r="O25716" s="1" t="s">
        <v>60526</v>
      </c>
      <c r="P25716" s="1" t="s">
        <v>17</v>
      </c>
      <c r="Q25716" s="1" t="s">
        <v>17</v>
      </c>
      <c r="R25716" s="1" t="s">
        <v>17</v>
      </c>
      <c r="S25716" s="1" t="s">
        <v>17</v>
      </c>
      <c r="T25716" s="1" t="s">
        <v>17</v>
      </c>
    </row>
    <row r="25717" spans="8:20" hidden="1" x14ac:dyDescent="0.2">
      <c r="H25717" s="1" t="s">
        <v>60464</v>
      </c>
      <c r="I25717" s="1" t="s">
        <v>60465</v>
      </c>
      <c r="J25717" s="1" t="s">
        <v>60466</v>
      </c>
      <c r="K25717" s="1" t="s">
        <v>60527</v>
      </c>
      <c r="L25717" s="1"/>
      <c r="M25717" s="1"/>
      <c r="N25717" s="1" t="s">
        <v>60528</v>
      </c>
      <c r="O25717" s="1" t="s">
        <v>60529</v>
      </c>
      <c r="P25717" s="1" t="s">
        <v>17</v>
      </c>
      <c r="Q25717" s="1" t="s">
        <v>17</v>
      </c>
      <c r="R25717" s="1" t="s">
        <v>17</v>
      </c>
      <c r="S25717" s="1" t="s">
        <v>17</v>
      </c>
      <c r="T25717" s="1" t="s">
        <v>17</v>
      </c>
    </row>
    <row r="25718" spans="8:20" hidden="1" x14ac:dyDescent="0.2">
      <c r="H25718" s="1" t="s">
        <v>60464</v>
      </c>
      <c r="I25718" s="1" t="s">
        <v>60465</v>
      </c>
      <c r="J25718" s="1" t="s">
        <v>60466</v>
      </c>
      <c r="K25718" s="1" t="s">
        <v>60530</v>
      </c>
      <c r="L25718" s="1"/>
      <c r="M25718" s="1"/>
      <c r="N25718" s="1" t="s">
        <v>60531</v>
      </c>
      <c r="O25718" s="1" t="s">
        <v>60532</v>
      </c>
      <c r="P25718" s="1" t="s">
        <v>17</v>
      </c>
      <c r="Q25718" s="1" t="s">
        <v>17</v>
      </c>
      <c r="R25718" s="1" t="s">
        <v>17</v>
      </c>
      <c r="S25718" s="1" t="s">
        <v>17</v>
      </c>
      <c r="T25718" s="1" t="s">
        <v>17</v>
      </c>
    </row>
    <row r="25719" spans="8:20" hidden="1" x14ac:dyDescent="0.2">
      <c r="H25719" s="1" t="s">
        <v>60464</v>
      </c>
      <c r="I25719" s="1" t="s">
        <v>60465</v>
      </c>
      <c r="J25719" s="1" t="s">
        <v>60466</v>
      </c>
      <c r="K25719" s="1" t="s">
        <v>60533</v>
      </c>
      <c r="L25719" s="1"/>
      <c r="M25719" s="1"/>
      <c r="N25719" s="1" t="s">
        <v>60534</v>
      </c>
      <c r="O25719" s="1" t="s">
        <v>60535</v>
      </c>
      <c r="P25719" s="1" t="s">
        <v>17</v>
      </c>
      <c r="Q25719" s="1" t="s">
        <v>17</v>
      </c>
      <c r="R25719" s="1" t="s">
        <v>17</v>
      </c>
      <c r="S25719" s="1" t="s">
        <v>17</v>
      </c>
      <c r="T25719" s="1" t="s">
        <v>17</v>
      </c>
    </row>
    <row r="25720" spans="8:20" hidden="1" x14ac:dyDescent="0.2">
      <c r="H25720" s="1" t="s">
        <v>60464</v>
      </c>
      <c r="I25720" s="1" t="s">
        <v>60465</v>
      </c>
      <c r="J25720" s="1" t="s">
        <v>60466</v>
      </c>
      <c r="K25720" s="1" t="s">
        <v>60536</v>
      </c>
      <c r="L25720" s="1"/>
      <c r="M25720" s="1"/>
      <c r="N25720" s="1" t="s">
        <v>60537</v>
      </c>
      <c r="O25720" s="1" t="s">
        <v>60538</v>
      </c>
      <c r="P25720" s="1" t="s">
        <v>17</v>
      </c>
      <c r="Q25720" s="1" t="s">
        <v>17</v>
      </c>
      <c r="R25720" s="1" t="s">
        <v>17</v>
      </c>
      <c r="S25720" s="1" t="s">
        <v>17</v>
      </c>
      <c r="T25720" s="1" t="s">
        <v>17</v>
      </c>
    </row>
    <row r="25721" spans="8:20" hidden="1" x14ac:dyDescent="0.2">
      <c r="H25721" s="1" t="s">
        <v>60464</v>
      </c>
      <c r="I25721" s="1" t="s">
        <v>60465</v>
      </c>
      <c r="J25721" s="1" t="s">
        <v>60466</v>
      </c>
      <c r="K25721" s="1" t="s">
        <v>60539</v>
      </c>
      <c r="L25721" s="1"/>
      <c r="M25721" s="1"/>
      <c r="N25721" s="1" t="s">
        <v>60540</v>
      </c>
      <c r="O25721" s="1" t="s">
        <v>60541</v>
      </c>
      <c r="P25721" s="1" t="s">
        <v>17</v>
      </c>
      <c r="Q25721" s="1" t="s">
        <v>17</v>
      </c>
      <c r="R25721" s="1" t="s">
        <v>17</v>
      </c>
      <c r="S25721" s="1" t="s">
        <v>17</v>
      </c>
      <c r="T25721" s="1" t="s">
        <v>17</v>
      </c>
    </row>
    <row r="25722" spans="8:20" hidden="1" x14ac:dyDescent="0.2">
      <c r="H25722" s="1" t="s">
        <v>60464</v>
      </c>
      <c r="I25722" s="1" t="s">
        <v>60465</v>
      </c>
      <c r="J25722" s="1" t="s">
        <v>60466</v>
      </c>
      <c r="K25722" s="1" t="s">
        <v>60542</v>
      </c>
      <c r="L25722" s="1"/>
      <c r="M25722" s="1"/>
      <c r="N25722" s="1" t="s">
        <v>60543</v>
      </c>
      <c r="O25722" s="1" t="s">
        <v>60544</v>
      </c>
      <c r="P25722" s="1" t="s">
        <v>17</v>
      </c>
      <c r="Q25722" s="1" t="s">
        <v>17</v>
      </c>
      <c r="R25722" s="1" t="s">
        <v>17</v>
      </c>
      <c r="S25722" s="1" t="s">
        <v>17</v>
      </c>
      <c r="T25722" s="1" t="s">
        <v>17</v>
      </c>
    </row>
    <row r="25723" spans="8:20" hidden="1" x14ac:dyDescent="0.2">
      <c r="H25723" s="1" t="s">
        <v>60464</v>
      </c>
      <c r="I25723" s="1" t="s">
        <v>60465</v>
      </c>
      <c r="J25723" s="1" t="s">
        <v>60466</v>
      </c>
      <c r="K25723" s="1" t="s">
        <v>60545</v>
      </c>
      <c r="L25723" s="1"/>
      <c r="M25723" s="1"/>
      <c r="N25723" s="1" t="s">
        <v>60546</v>
      </c>
      <c r="O25723" s="1" t="s">
        <v>60547</v>
      </c>
      <c r="P25723" s="1" t="s">
        <v>17</v>
      </c>
      <c r="Q25723" s="1" t="s">
        <v>17</v>
      </c>
      <c r="R25723" s="1" t="s">
        <v>17</v>
      </c>
      <c r="S25723" s="1" t="s">
        <v>17</v>
      </c>
      <c r="T25723" s="1" t="s">
        <v>17</v>
      </c>
    </row>
    <row r="25724" spans="8:20" hidden="1" x14ac:dyDescent="0.2">
      <c r="H25724" s="1" t="s">
        <v>60464</v>
      </c>
      <c r="I25724" s="1" t="s">
        <v>60465</v>
      </c>
      <c r="J25724" s="1" t="s">
        <v>60466</v>
      </c>
      <c r="K25724" s="1" t="s">
        <v>60548</v>
      </c>
      <c r="L25724" s="1"/>
      <c r="M25724" s="1"/>
      <c r="N25724" s="1" t="s">
        <v>60549</v>
      </c>
      <c r="O25724" s="1" t="s">
        <v>60550</v>
      </c>
      <c r="P25724" s="1" t="s">
        <v>17</v>
      </c>
      <c r="Q25724" s="1" t="s">
        <v>17</v>
      </c>
      <c r="R25724" s="1" t="s">
        <v>17</v>
      </c>
      <c r="S25724" s="1" t="s">
        <v>17</v>
      </c>
      <c r="T25724" s="1" t="s">
        <v>17</v>
      </c>
    </row>
    <row r="25725" spans="8:20" hidden="1" x14ac:dyDescent="0.2">
      <c r="H25725" s="1" t="s">
        <v>60464</v>
      </c>
      <c r="I25725" s="1" t="s">
        <v>60465</v>
      </c>
      <c r="J25725" s="1" t="s">
        <v>60466</v>
      </c>
      <c r="K25725" s="1" t="s">
        <v>60551</v>
      </c>
      <c r="L25725" s="1"/>
      <c r="M25725" s="1"/>
      <c r="N25725" s="1" t="s">
        <v>60552</v>
      </c>
      <c r="O25725" s="1" t="s">
        <v>60553</v>
      </c>
      <c r="P25725" s="1" t="s">
        <v>17</v>
      </c>
      <c r="Q25725" s="1" t="s">
        <v>17</v>
      </c>
      <c r="R25725" s="1" t="s">
        <v>17</v>
      </c>
      <c r="S25725" s="1" t="s">
        <v>17</v>
      </c>
      <c r="T25725" s="1" t="s">
        <v>17</v>
      </c>
    </row>
    <row r="25726" spans="8:20" hidden="1" x14ac:dyDescent="0.2">
      <c r="H25726" s="1" t="s">
        <v>60464</v>
      </c>
      <c r="I25726" s="1" t="s">
        <v>60465</v>
      </c>
      <c r="J25726" s="1" t="s">
        <v>60466</v>
      </c>
      <c r="K25726" s="1" t="s">
        <v>60554</v>
      </c>
      <c r="L25726" s="1"/>
      <c r="M25726" s="1"/>
      <c r="N25726" s="1" t="s">
        <v>60555</v>
      </c>
      <c r="O25726" s="1" t="s">
        <v>60556</v>
      </c>
      <c r="P25726" s="1" t="s">
        <v>17</v>
      </c>
      <c r="Q25726" s="1" t="s">
        <v>17</v>
      </c>
      <c r="R25726" s="1" t="s">
        <v>17</v>
      </c>
      <c r="S25726" s="1" t="s">
        <v>17</v>
      </c>
      <c r="T25726" s="1" t="s">
        <v>17</v>
      </c>
    </row>
    <row r="25727" spans="8:20" hidden="1" x14ac:dyDescent="0.2">
      <c r="H25727" s="1" t="s">
        <v>60464</v>
      </c>
      <c r="I25727" s="1" t="s">
        <v>60465</v>
      </c>
      <c r="J25727" s="1" t="s">
        <v>60466</v>
      </c>
      <c r="K25727" s="1" t="s">
        <v>60557</v>
      </c>
      <c r="L25727" s="1"/>
      <c r="M25727" s="1"/>
      <c r="N25727" s="1" t="s">
        <v>60558</v>
      </c>
      <c r="O25727" s="1" t="s">
        <v>60559</v>
      </c>
      <c r="P25727" s="1" t="s">
        <v>17</v>
      </c>
      <c r="Q25727" s="1" t="s">
        <v>17</v>
      </c>
      <c r="R25727" s="1" t="s">
        <v>17</v>
      </c>
      <c r="S25727" s="1" t="s">
        <v>17</v>
      </c>
      <c r="T25727" s="1" t="s">
        <v>17</v>
      </c>
    </row>
    <row r="25728" spans="8:20" hidden="1" x14ac:dyDescent="0.2">
      <c r="H25728" s="1" t="s">
        <v>60464</v>
      </c>
      <c r="I25728" s="1" t="s">
        <v>60465</v>
      </c>
      <c r="J25728" s="1" t="s">
        <v>60466</v>
      </c>
      <c r="K25728" s="1" t="s">
        <v>60560</v>
      </c>
      <c r="L25728" s="1"/>
      <c r="M25728" s="1"/>
      <c r="N25728" s="1" t="s">
        <v>60561</v>
      </c>
      <c r="O25728" s="1" t="s">
        <v>60562</v>
      </c>
      <c r="P25728" s="1" t="s">
        <v>17</v>
      </c>
      <c r="Q25728" s="1" t="s">
        <v>17</v>
      </c>
      <c r="R25728" s="1" t="s">
        <v>17</v>
      </c>
      <c r="S25728" s="1" t="s">
        <v>17</v>
      </c>
      <c r="T25728" s="1" t="s">
        <v>17</v>
      </c>
    </row>
    <row r="25729" spans="8:20" hidden="1" x14ac:dyDescent="0.2">
      <c r="H25729" s="1" t="s">
        <v>60464</v>
      </c>
      <c r="I25729" s="1" t="s">
        <v>60465</v>
      </c>
      <c r="J25729" s="1" t="s">
        <v>60466</v>
      </c>
      <c r="K25729" s="1" t="s">
        <v>60563</v>
      </c>
      <c r="L25729" s="1"/>
      <c r="M25729" s="1"/>
      <c r="N25729" s="1" t="s">
        <v>60564</v>
      </c>
      <c r="O25729" s="1" t="s">
        <v>60565</v>
      </c>
      <c r="P25729" s="1" t="s">
        <v>17</v>
      </c>
      <c r="Q25729" s="1" t="s">
        <v>17</v>
      </c>
      <c r="R25729" s="1" t="s">
        <v>17</v>
      </c>
      <c r="S25729" s="1" t="s">
        <v>17</v>
      </c>
      <c r="T25729" s="1" t="s">
        <v>17</v>
      </c>
    </row>
    <row r="25730" spans="8:20" hidden="1" x14ac:dyDescent="0.2">
      <c r="H25730" s="1" t="s">
        <v>60464</v>
      </c>
      <c r="I25730" s="1" t="s">
        <v>60465</v>
      </c>
      <c r="J25730" s="1" t="s">
        <v>60466</v>
      </c>
      <c r="K25730" s="1" t="s">
        <v>60566</v>
      </c>
      <c r="L25730" s="1"/>
      <c r="M25730" s="1"/>
      <c r="N25730" s="1" t="s">
        <v>60567</v>
      </c>
      <c r="O25730" s="1" t="s">
        <v>60568</v>
      </c>
      <c r="P25730" s="1" t="s">
        <v>17</v>
      </c>
      <c r="Q25730" s="1" t="s">
        <v>17</v>
      </c>
      <c r="R25730" s="1" t="s">
        <v>17</v>
      </c>
      <c r="S25730" s="1" t="s">
        <v>17</v>
      </c>
      <c r="T25730" s="1" t="s">
        <v>17</v>
      </c>
    </row>
    <row r="25731" spans="8:20" hidden="1" x14ac:dyDescent="0.2">
      <c r="H25731" s="1" t="s">
        <v>60464</v>
      </c>
      <c r="I25731" s="1" t="s">
        <v>60465</v>
      </c>
      <c r="J25731" s="1" t="s">
        <v>60466</v>
      </c>
      <c r="K25731" s="1" t="s">
        <v>60569</v>
      </c>
      <c r="L25731" s="1"/>
      <c r="M25731" s="1"/>
      <c r="N25731" s="1" t="s">
        <v>60570</v>
      </c>
      <c r="O25731" s="1" t="s">
        <v>60571</v>
      </c>
      <c r="P25731" s="1" t="s">
        <v>17</v>
      </c>
      <c r="Q25731" s="1" t="s">
        <v>17</v>
      </c>
      <c r="R25731" s="1" t="s">
        <v>17</v>
      </c>
      <c r="S25731" s="1" t="s">
        <v>17</v>
      </c>
      <c r="T25731" s="1" t="s">
        <v>17</v>
      </c>
    </row>
    <row r="25732" spans="8:20" hidden="1" x14ac:dyDescent="0.2">
      <c r="H25732" s="1" t="s">
        <v>60464</v>
      </c>
      <c r="I25732" s="1" t="s">
        <v>60465</v>
      </c>
      <c r="J25732" s="1" t="s">
        <v>60466</v>
      </c>
      <c r="K25732" s="1" t="s">
        <v>60572</v>
      </c>
      <c r="L25732" s="1"/>
      <c r="M25732" s="1"/>
      <c r="N25732" s="1" t="s">
        <v>60573</v>
      </c>
      <c r="O25732" s="1" t="s">
        <v>60574</v>
      </c>
      <c r="P25732" s="1" t="s">
        <v>17</v>
      </c>
      <c r="Q25732" s="1" t="s">
        <v>17</v>
      </c>
      <c r="R25732" s="1" t="s">
        <v>17</v>
      </c>
      <c r="S25732" s="1" t="s">
        <v>17</v>
      </c>
      <c r="T25732" s="1" t="s">
        <v>17</v>
      </c>
    </row>
    <row r="25733" spans="8:20" hidden="1" x14ac:dyDescent="0.2">
      <c r="H25733" s="1" t="s">
        <v>60464</v>
      </c>
      <c r="I25733" s="1" t="s">
        <v>60465</v>
      </c>
      <c r="J25733" s="1" t="s">
        <v>60466</v>
      </c>
      <c r="K25733" s="1" t="s">
        <v>60575</v>
      </c>
      <c r="L25733" s="1"/>
      <c r="M25733" s="1"/>
      <c r="N25733" s="1" t="s">
        <v>60576</v>
      </c>
      <c r="O25733" s="1" t="s">
        <v>60577</v>
      </c>
      <c r="P25733" s="1" t="s">
        <v>17</v>
      </c>
      <c r="Q25733" s="1" t="s">
        <v>17</v>
      </c>
      <c r="R25733" s="1" t="s">
        <v>17</v>
      </c>
      <c r="S25733" s="1" t="s">
        <v>17</v>
      </c>
      <c r="T25733" s="1" t="s">
        <v>17</v>
      </c>
    </row>
    <row r="25734" spans="8:20" hidden="1" x14ac:dyDescent="0.2">
      <c r="H25734" s="1" t="s">
        <v>60464</v>
      </c>
      <c r="I25734" s="1" t="s">
        <v>60465</v>
      </c>
      <c r="J25734" s="1" t="s">
        <v>60466</v>
      </c>
      <c r="K25734" s="1" t="s">
        <v>60578</v>
      </c>
      <c r="L25734" s="1"/>
      <c r="M25734" s="1"/>
      <c r="N25734" s="1" t="s">
        <v>60579</v>
      </c>
      <c r="O25734" s="1" t="s">
        <v>60580</v>
      </c>
      <c r="P25734" s="1" t="s">
        <v>17</v>
      </c>
      <c r="Q25734" s="1" t="s">
        <v>17</v>
      </c>
      <c r="R25734" s="1" t="s">
        <v>17</v>
      </c>
      <c r="S25734" s="1" t="s">
        <v>17</v>
      </c>
      <c r="T25734" s="1" t="s">
        <v>17</v>
      </c>
    </row>
    <row r="25735" spans="8:20" hidden="1" x14ac:dyDescent="0.2">
      <c r="H25735" s="1" t="s">
        <v>60464</v>
      </c>
      <c r="I25735" s="1" t="s">
        <v>60465</v>
      </c>
      <c r="J25735" s="1" t="s">
        <v>60466</v>
      </c>
      <c r="K25735" s="1" t="s">
        <v>60581</v>
      </c>
      <c r="L25735" s="1"/>
      <c r="M25735" s="1"/>
      <c r="N25735" s="1" t="s">
        <v>60582</v>
      </c>
      <c r="O25735" s="1" t="s">
        <v>60583</v>
      </c>
      <c r="P25735" s="1" t="s">
        <v>17</v>
      </c>
      <c r="Q25735" s="1" t="s">
        <v>17</v>
      </c>
      <c r="R25735" s="1" t="s">
        <v>17</v>
      </c>
      <c r="S25735" s="1" t="s">
        <v>17</v>
      </c>
      <c r="T25735" s="1" t="s">
        <v>17</v>
      </c>
    </row>
    <row r="25736" spans="8:20" hidden="1" x14ac:dyDescent="0.2">
      <c r="H25736" s="1" t="s">
        <v>60464</v>
      </c>
      <c r="I25736" s="1" t="s">
        <v>60465</v>
      </c>
      <c r="J25736" s="1" t="s">
        <v>60466</v>
      </c>
      <c r="K25736" s="1" t="s">
        <v>60584</v>
      </c>
      <c r="L25736" s="1"/>
      <c r="M25736" s="1"/>
      <c r="N25736" s="1" t="s">
        <v>60585</v>
      </c>
      <c r="O25736" s="1" t="s">
        <v>60586</v>
      </c>
      <c r="P25736" s="1" t="s">
        <v>17</v>
      </c>
      <c r="Q25736" s="1" t="s">
        <v>17</v>
      </c>
      <c r="R25736" s="1" t="s">
        <v>17</v>
      </c>
      <c r="S25736" s="1" t="s">
        <v>17</v>
      </c>
      <c r="T25736" s="1" t="s">
        <v>17</v>
      </c>
    </row>
    <row r="25737" spans="8:20" hidden="1" x14ac:dyDescent="0.2">
      <c r="H25737" s="1" t="s">
        <v>60464</v>
      </c>
      <c r="I25737" s="1" t="s">
        <v>60465</v>
      </c>
      <c r="J25737" s="1" t="s">
        <v>60466</v>
      </c>
      <c r="K25737" s="1" t="s">
        <v>60587</v>
      </c>
      <c r="L25737" s="1"/>
      <c r="M25737" s="1"/>
      <c r="N25737" s="1" t="s">
        <v>60588</v>
      </c>
      <c r="O25737" s="1" t="s">
        <v>60589</v>
      </c>
      <c r="P25737" s="1" t="s">
        <v>17</v>
      </c>
      <c r="Q25737" s="1" t="s">
        <v>17</v>
      </c>
      <c r="R25737" s="1" t="s">
        <v>17</v>
      </c>
      <c r="S25737" s="1" t="s">
        <v>17</v>
      </c>
      <c r="T25737" s="1" t="s">
        <v>17</v>
      </c>
    </row>
    <row r="25738" spans="8:20" hidden="1" x14ac:dyDescent="0.2">
      <c r="H25738" s="1" t="s">
        <v>60464</v>
      </c>
      <c r="I25738" s="1" t="s">
        <v>60465</v>
      </c>
      <c r="J25738" s="1" t="s">
        <v>60466</v>
      </c>
      <c r="K25738" s="1" t="s">
        <v>60590</v>
      </c>
      <c r="L25738" s="1"/>
      <c r="M25738" s="1"/>
      <c r="N25738" s="1" t="s">
        <v>60591</v>
      </c>
      <c r="O25738" s="1" t="s">
        <v>60592</v>
      </c>
      <c r="P25738" s="1" t="s">
        <v>17</v>
      </c>
      <c r="Q25738" s="1" t="s">
        <v>17</v>
      </c>
      <c r="R25738" s="1" t="s">
        <v>17</v>
      </c>
      <c r="S25738" s="1" t="s">
        <v>17</v>
      </c>
      <c r="T25738" s="1" t="s">
        <v>17</v>
      </c>
    </row>
    <row r="25739" spans="8:20" hidden="1" x14ac:dyDescent="0.2">
      <c r="H25739" s="1" t="s">
        <v>60464</v>
      </c>
      <c r="I25739" s="1" t="s">
        <v>60465</v>
      </c>
      <c r="J25739" s="1" t="s">
        <v>60466</v>
      </c>
      <c r="K25739" s="1" t="s">
        <v>60593</v>
      </c>
      <c r="L25739" s="1"/>
      <c r="M25739" s="1"/>
      <c r="N25739" s="1" t="s">
        <v>60594</v>
      </c>
      <c r="O25739" s="1" t="s">
        <v>60595</v>
      </c>
      <c r="P25739" s="1" t="s">
        <v>17</v>
      </c>
      <c r="Q25739" s="1" t="s">
        <v>17</v>
      </c>
      <c r="R25739" s="1" t="s">
        <v>17</v>
      </c>
      <c r="S25739" s="1" t="s">
        <v>17</v>
      </c>
      <c r="T25739" s="1" t="s">
        <v>17</v>
      </c>
    </row>
    <row r="25740" spans="8:20" hidden="1" x14ac:dyDescent="0.2">
      <c r="H25740" s="1" t="s">
        <v>60464</v>
      </c>
      <c r="I25740" s="1" t="s">
        <v>60465</v>
      </c>
      <c r="J25740" s="1" t="s">
        <v>60466</v>
      </c>
      <c r="K25740" s="1" t="s">
        <v>60596</v>
      </c>
      <c r="L25740" s="1"/>
      <c r="M25740" s="1"/>
      <c r="N25740" s="1" t="s">
        <v>60597</v>
      </c>
      <c r="O25740" s="1" t="s">
        <v>60598</v>
      </c>
      <c r="P25740" s="1" t="s">
        <v>17</v>
      </c>
      <c r="Q25740" s="1" t="s">
        <v>17</v>
      </c>
      <c r="R25740" s="1" t="s">
        <v>17</v>
      </c>
      <c r="S25740" s="1" t="s">
        <v>17</v>
      </c>
      <c r="T25740" s="1" t="s">
        <v>17</v>
      </c>
    </row>
    <row r="25741" spans="8:20" hidden="1" x14ac:dyDescent="0.2">
      <c r="H25741" s="1" t="s">
        <v>60464</v>
      </c>
      <c r="I25741" s="1" t="s">
        <v>60465</v>
      </c>
      <c r="J25741" s="1" t="s">
        <v>60466</v>
      </c>
      <c r="K25741" s="1" t="s">
        <v>60599</v>
      </c>
      <c r="L25741" s="1"/>
      <c r="M25741" s="1"/>
      <c r="N25741" s="1" t="s">
        <v>60600</v>
      </c>
      <c r="O25741" s="1" t="s">
        <v>60601</v>
      </c>
      <c r="P25741" s="1" t="s">
        <v>17</v>
      </c>
      <c r="Q25741" s="1" t="s">
        <v>17</v>
      </c>
      <c r="R25741" s="1" t="s">
        <v>17</v>
      </c>
      <c r="S25741" s="1" t="s">
        <v>17</v>
      </c>
      <c r="T25741" s="1" t="s">
        <v>17</v>
      </c>
    </row>
    <row r="25742" spans="8:20" hidden="1" x14ac:dyDescent="0.2">
      <c r="H25742" s="1" t="s">
        <v>60464</v>
      </c>
      <c r="I25742" s="1" t="s">
        <v>60465</v>
      </c>
      <c r="J25742" s="1" t="s">
        <v>60466</v>
      </c>
      <c r="K25742" s="1" t="s">
        <v>60602</v>
      </c>
      <c r="L25742" s="1"/>
      <c r="M25742" s="1"/>
      <c r="N25742" s="1" t="s">
        <v>60603</v>
      </c>
      <c r="O25742" s="1" t="s">
        <v>60604</v>
      </c>
      <c r="P25742" s="1" t="s">
        <v>17</v>
      </c>
      <c r="Q25742" s="1" t="s">
        <v>17</v>
      </c>
      <c r="R25742" s="1" t="s">
        <v>17</v>
      </c>
      <c r="S25742" s="1" t="s">
        <v>17</v>
      </c>
      <c r="T25742" s="1" t="s">
        <v>17</v>
      </c>
    </row>
    <row r="25743" spans="8:20" hidden="1" x14ac:dyDescent="0.2">
      <c r="H25743" s="1" t="s">
        <v>60464</v>
      </c>
      <c r="I25743" s="1" t="s">
        <v>60465</v>
      </c>
      <c r="J25743" s="1" t="s">
        <v>60466</v>
      </c>
      <c r="K25743" s="1" t="s">
        <v>60605</v>
      </c>
      <c r="L25743" s="1"/>
      <c r="M25743" s="1"/>
      <c r="N25743" s="1" t="s">
        <v>60606</v>
      </c>
      <c r="O25743" s="1" t="s">
        <v>60607</v>
      </c>
      <c r="P25743" s="1" t="s">
        <v>17</v>
      </c>
      <c r="Q25743" s="1" t="s">
        <v>17</v>
      </c>
      <c r="R25743" s="1" t="s">
        <v>17</v>
      </c>
      <c r="S25743" s="1" t="s">
        <v>17</v>
      </c>
      <c r="T25743" s="1" t="s">
        <v>17</v>
      </c>
    </row>
    <row r="25744" spans="8:20" hidden="1" x14ac:dyDescent="0.2">
      <c r="H25744" s="1" t="s">
        <v>60464</v>
      </c>
      <c r="I25744" s="1" t="s">
        <v>60465</v>
      </c>
      <c r="J25744" s="1" t="s">
        <v>60466</v>
      </c>
      <c r="K25744" s="1" t="s">
        <v>60608</v>
      </c>
      <c r="L25744" s="1"/>
      <c r="M25744" s="1"/>
      <c r="N25744" s="1" t="s">
        <v>60609</v>
      </c>
      <c r="O25744" s="1" t="s">
        <v>60610</v>
      </c>
      <c r="P25744" s="1" t="s">
        <v>17</v>
      </c>
      <c r="Q25744" s="1" t="s">
        <v>17</v>
      </c>
      <c r="R25744" s="1" t="s">
        <v>17</v>
      </c>
      <c r="S25744" s="1" t="s">
        <v>17</v>
      </c>
      <c r="T25744" s="1" t="s">
        <v>17</v>
      </c>
    </row>
    <row r="25745" spans="8:20" hidden="1" x14ac:dyDescent="0.2">
      <c r="H25745" s="1" t="s">
        <v>60464</v>
      </c>
      <c r="I25745" s="1" t="s">
        <v>60465</v>
      </c>
      <c r="J25745" s="1" t="s">
        <v>60466</v>
      </c>
      <c r="K25745" s="1" t="s">
        <v>60611</v>
      </c>
      <c r="L25745" s="1"/>
      <c r="M25745" s="1"/>
      <c r="N25745" s="1" t="s">
        <v>60612</v>
      </c>
      <c r="O25745" s="1" t="s">
        <v>60613</v>
      </c>
      <c r="P25745" s="1" t="s">
        <v>17</v>
      </c>
      <c r="Q25745" s="1" t="s">
        <v>17</v>
      </c>
      <c r="R25745" s="1" t="s">
        <v>17</v>
      </c>
      <c r="S25745" s="1" t="s">
        <v>17</v>
      </c>
      <c r="T25745" s="1" t="s">
        <v>17</v>
      </c>
    </row>
    <row r="25746" spans="8:20" hidden="1" x14ac:dyDescent="0.2">
      <c r="H25746" s="1" t="s">
        <v>60464</v>
      </c>
      <c r="I25746" s="1" t="s">
        <v>60465</v>
      </c>
      <c r="J25746" s="1" t="s">
        <v>60466</v>
      </c>
      <c r="K25746" s="1" t="s">
        <v>60614</v>
      </c>
      <c r="L25746" s="1"/>
      <c r="M25746" s="1"/>
      <c r="N25746" s="1" t="s">
        <v>60615</v>
      </c>
      <c r="O25746" s="1" t="s">
        <v>60616</v>
      </c>
      <c r="P25746" s="1" t="s">
        <v>17</v>
      </c>
      <c r="Q25746" s="1" t="s">
        <v>17</v>
      </c>
      <c r="R25746" s="1" t="s">
        <v>17</v>
      </c>
      <c r="S25746" s="1" t="s">
        <v>17</v>
      </c>
      <c r="T25746" s="1" t="s">
        <v>17</v>
      </c>
    </row>
    <row r="25747" spans="8:20" hidden="1" x14ac:dyDescent="0.2">
      <c r="H25747" s="1" t="s">
        <v>60464</v>
      </c>
      <c r="I25747" s="1" t="s">
        <v>60465</v>
      </c>
      <c r="J25747" s="1" t="s">
        <v>60466</v>
      </c>
      <c r="K25747" s="1" t="s">
        <v>60617</v>
      </c>
      <c r="L25747" s="1"/>
      <c r="M25747" s="1"/>
      <c r="N25747" s="1" t="s">
        <v>60618</v>
      </c>
      <c r="O25747" s="1" t="s">
        <v>60619</v>
      </c>
      <c r="P25747" s="1" t="s">
        <v>17</v>
      </c>
      <c r="Q25747" s="1" t="s">
        <v>17</v>
      </c>
      <c r="R25747" s="1" t="s">
        <v>17</v>
      </c>
      <c r="S25747" s="1" t="s">
        <v>17</v>
      </c>
      <c r="T25747" s="1" t="s">
        <v>17</v>
      </c>
    </row>
    <row r="25748" spans="8:20" hidden="1" x14ac:dyDescent="0.2">
      <c r="H25748" s="1" t="s">
        <v>60464</v>
      </c>
      <c r="I25748" s="1" t="s">
        <v>60465</v>
      </c>
      <c r="J25748" s="1" t="s">
        <v>60466</v>
      </c>
      <c r="K25748" s="1" t="s">
        <v>60620</v>
      </c>
      <c r="L25748" s="1"/>
      <c r="M25748" s="1"/>
      <c r="N25748" s="1" t="s">
        <v>60621</v>
      </c>
      <c r="O25748" s="1" t="s">
        <v>60622</v>
      </c>
      <c r="P25748" s="1" t="s">
        <v>17</v>
      </c>
      <c r="Q25748" s="1" t="s">
        <v>17</v>
      </c>
      <c r="R25748" s="1" t="s">
        <v>17</v>
      </c>
      <c r="S25748" s="1" t="s">
        <v>17</v>
      </c>
      <c r="T25748" s="1" t="s">
        <v>17</v>
      </c>
    </row>
    <row r="25749" spans="8:20" hidden="1" x14ac:dyDescent="0.2">
      <c r="H25749" s="1" t="s">
        <v>60623</v>
      </c>
      <c r="I25749" s="1" t="s">
        <v>60624</v>
      </c>
      <c r="J25749" s="1" t="s">
        <v>60625</v>
      </c>
      <c r="K25749" s="1" t="s">
        <v>60626</v>
      </c>
      <c r="L25749" s="1"/>
      <c r="M25749" s="1"/>
      <c r="N25749" s="1" t="s">
        <v>60627</v>
      </c>
      <c r="O25749" s="1" t="s">
        <v>60628</v>
      </c>
      <c r="P25749" s="1" t="s">
        <v>17</v>
      </c>
      <c r="Q25749" s="1" t="s">
        <v>17</v>
      </c>
      <c r="R25749" s="1" t="s">
        <v>17</v>
      </c>
      <c r="S25749" s="1" t="s">
        <v>17</v>
      </c>
      <c r="T25749" s="1" t="s">
        <v>17</v>
      </c>
    </row>
    <row r="25750" spans="8:20" hidden="1" x14ac:dyDescent="0.2">
      <c r="H25750" s="1" t="s">
        <v>60623</v>
      </c>
      <c r="I25750" s="1" t="s">
        <v>60624</v>
      </c>
      <c r="J25750" s="1" t="s">
        <v>60625</v>
      </c>
      <c r="K25750" s="1" t="s">
        <v>60629</v>
      </c>
      <c r="L25750" s="1"/>
      <c r="M25750" s="1"/>
      <c r="N25750" s="1" t="s">
        <v>60630</v>
      </c>
      <c r="O25750" s="1" t="s">
        <v>60628</v>
      </c>
      <c r="P25750" s="1" t="s">
        <v>17</v>
      </c>
      <c r="Q25750" s="1" t="s">
        <v>17</v>
      </c>
      <c r="R25750" s="1" t="s">
        <v>17</v>
      </c>
      <c r="S25750" s="1" t="s">
        <v>17</v>
      </c>
      <c r="T25750" s="1" t="s">
        <v>17</v>
      </c>
    </row>
    <row r="25751" spans="8:20" hidden="1" x14ac:dyDescent="0.2">
      <c r="H25751" s="1" t="s">
        <v>60623</v>
      </c>
      <c r="I25751" s="1" t="s">
        <v>60624</v>
      </c>
      <c r="J25751" s="1" t="s">
        <v>60625</v>
      </c>
      <c r="K25751" s="1" t="s">
        <v>60631</v>
      </c>
      <c r="L25751" s="1"/>
      <c r="M25751" s="1"/>
      <c r="N25751" s="1" t="s">
        <v>60632</v>
      </c>
      <c r="O25751" s="1" t="s">
        <v>60628</v>
      </c>
      <c r="P25751" s="1" t="s">
        <v>17</v>
      </c>
      <c r="Q25751" s="1" t="s">
        <v>17</v>
      </c>
      <c r="R25751" s="1" t="s">
        <v>17</v>
      </c>
      <c r="S25751" s="1" t="s">
        <v>17</v>
      </c>
      <c r="T25751" s="1" t="s">
        <v>17</v>
      </c>
    </row>
    <row r="25752" spans="8:20" hidden="1" x14ac:dyDescent="0.2">
      <c r="H25752" s="1" t="s">
        <v>60623</v>
      </c>
      <c r="I25752" s="1" t="s">
        <v>60624</v>
      </c>
      <c r="J25752" s="1" t="s">
        <v>60625</v>
      </c>
      <c r="K25752" s="1" t="s">
        <v>60633</v>
      </c>
      <c r="L25752" s="1"/>
      <c r="M25752" s="1"/>
      <c r="N25752" s="1" t="s">
        <v>60634</v>
      </c>
      <c r="O25752" s="1" t="s">
        <v>60628</v>
      </c>
      <c r="P25752" s="1" t="s">
        <v>17</v>
      </c>
      <c r="Q25752" s="1" t="s">
        <v>17</v>
      </c>
      <c r="R25752" s="1" t="s">
        <v>17</v>
      </c>
      <c r="S25752" s="1" t="s">
        <v>17</v>
      </c>
      <c r="T25752" s="1" t="s">
        <v>17</v>
      </c>
    </row>
    <row r="25753" spans="8:20" hidden="1" x14ac:dyDescent="0.2">
      <c r="H25753" s="1" t="s">
        <v>60623</v>
      </c>
      <c r="I25753" s="1" t="s">
        <v>60624</v>
      </c>
      <c r="J25753" s="1" t="s">
        <v>60625</v>
      </c>
      <c r="K25753" s="1" t="s">
        <v>60635</v>
      </c>
      <c r="L25753" s="1"/>
      <c r="M25753" s="1"/>
      <c r="N25753" s="1" t="s">
        <v>60636</v>
      </c>
      <c r="O25753" s="1" t="s">
        <v>60628</v>
      </c>
      <c r="P25753" s="1" t="s">
        <v>17</v>
      </c>
      <c r="Q25753" s="1" t="s">
        <v>17</v>
      </c>
      <c r="R25753" s="1" t="s">
        <v>17</v>
      </c>
      <c r="S25753" s="1" t="s">
        <v>17</v>
      </c>
      <c r="T25753" s="1" t="s">
        <v>17</v>
      </c>
    </row>
    <row r="25754" spans="8:20" hidden="1" x14ac:dyDescent="0.2">
      <c r="H25754" s="1" t="s">
        <v>60623</v>
      </c>
      <c r="I25754" s="1" t="s">
        <v>60624</v>
      </c>
      <c r="J25754" s="1" t="s">
        <v>60625</v>
      </c>
      <c r="K25754" s="1" t="s">
        <v>60637</v>
      </c>
      <c r="L25754" s="1"/>
      <c r="M25754" s="1"/>
      <c r="N25754" s="1" t="s">
        <v>60638</v>
      </c>
      <c r="O25754" s="1" t="s">
        <v>60628</v>
      </c>
      <c r="P25754" s="1" t="s">
        <v>17</v>
      </c>
      <c r="Q25754" s="1" t="s">
        <v>17</v>
      </c>
      <c r="R25754" s="1" t="s">
        <v>17</v>
      </c>
      <c r="S25754" s="1" t="s">
        <v>17</v>
      </c>
      <c r="T25754" s="1" t="s">
        <v>17</v>
      </c>
    </row>
    <row r="25755" spans="8:20" hidden="1" x14ac:dyDescent="0.2">
      <c r="H25755" s="1" t="s">
        <v>60623</v>
      </c>
      <c r="I25755" s="1" t="s">
        <v>60624</v>
      </c>
      <c r="J25755" s="1" t="s">
        <v>60625</v>
      </c>
      <c r="K25755" s="1" t="s">
        <v>60639</v>
      </c>
      <c r="L25755" s="1"/>
      <c r="M25755" s="1"/>
      <c r="N25755" s="1" t="s">
        <v>60640</v>
      </c>
      <c r="O25755" s="1" t="s">
        <v>60641</v>
      </c>
      <c r="P25755" s="1" t="s">
        <v>17</v>
      </c>
      <c r="Q25755" s="1" t="s">
        <v>17</v>
      </c>
      <c r="R25755" s="1" t="s">
        <v>17</v>
      </c>
      <c r="S25755" s="1" t="s">
        <v>17</v>
      </c>
      <c r="T25755" s="1" t="s">
        <v>17</v>
      </c>
    </row>
    <row r="25756" spans="8:20" hidden="1" x14ac:dyDescent="0.2">
      <c r="H25756" s="1" t="s">
        <v>60623</v>
      </c>
      <c r="I25756" s="1" t="s">
        <v>60624</v>
      </c>
      <c r="J25756" s="1" t="s">
        <v>60625</v>
      </c>
      <c r="K25756" s="1" t="s">
        <v>60642</v>
      </c>
      <c r="L25756" s="1"/>
      <c r="M25756" s="1"/>
      <c r="N25756" s="1" t="s">
        <v>60643</v>
      </c>
      <c r="O25756" s="1" t="s">
        <v>60641</v>
      </c>
      <c r="P25756" s="1" t="s">
        <v>17</v>
      </c>
      <c r="Q25756" s="1" t="s">
        <v>17</v>
      </c>
      <c r="R25756" s="1" t="s">
        <v>17</v>
      </c>
      <c r="S25756" s="1" t="s">
        <v>17</v>
      </c>
      <c r="T25756" s="1" t="s">
        <v>17</v>
      </c>
    </row>
    <row r="25757" spans="8:20" hidden="1" x14ac:dyDescent="0.2">
      <c r="H25757" s="1" t="s">
        <v>60623</v>
      </c>
      <c r="I25757" s="1" t="s">
        <v>60624</v>
      </c>
      <c r="J25757" s="1" t="s">
        <v>60625</v>
      </c>
      <c r="K25757" s="1" t="s">
        <v>60644</v>
      </c>
      <c r="L25757" s="1"/>
      <c r="M25757" s="1"/>
      <c r="N25757" s="1" t="s">
        <v>60645</v>
      </c>
      <c r="O25757" s="1" t="s">
        <v>60641</v>
      </c>
      <c r="P25757" s="1" t="s">
        <v>17</v>
      </c>
      <c r="Q25757" s="1" t="s">
        <v>17</v>
      </c>
      <c r="R25757" s="1" t="s">
        <v>17</v>
      </c>
      <c r="S25757" s="1" t="s">
        <v>17</v>
      </c>
      <c r="T25757" s="1" t="s">
        <v>17</v>
      </c>
    </row>
    <row r="25758" spans="8:20" hidden="1" x14ac:dyDescent="0.2">
      <c r="H25758" s="1" t="s">
        <v>60623</v>
      </c>
      <c r="I25758" s="1" t="s">
        <v>60624</v>
      </c>
      <c r="J25758" s="1" t="s">
        <v>60625</v>
      </c>
      <c r="K25758" s="1" t="s">
        <v>60646</v>
      </c>
      <c r="L25758" s="1"/>
      <c r="M25758" s="1"/>
      <c r="N25758" s="1" t="s">
        <v>60647</v>
      </c>
      <c r="O25758" s="1" t="s">
        <v>60641</v>
      </c>
      <c r="P25758" s="1" t="s">
        <v>17</v>
      </c>
      <c r="Q25758" s="1" t="s">
        <v>17</v>
      </c>
      <c r="R25758" s="1" t="s">
        <v>17</v>
      </c>
      <c r="S25758" s="1" t="s">
        <v>17</v>
      </c>
      <c r="T25758" s="1" t="s">
        <v>17</v>
      </c>
    </row>
    <row r="25759" spans="8:20" hidden="1" x14ac:dyDescent="0.2">
      <c r="H25759" s="1" t="s">
        <v>60623</v>
      </c>
      <c r="I25759" s="1" t="s">
        <v>60624</v>
      </c>
      <c r="J25759" s="1" t="s">
        <v>60625</v>
      </c>
      <c r="K25759" s="1" t="s">
        <v>60648</v>
      </c>
      <c r="L25759" s="1"/>
      <c r="M25759" s="1"/>
      <c r="N25759" s="1" t="s">
        <v>60649</v>
      </c>
      <c r="O25759" s="1" t="s">
        <v>60641</v>
      </c>
      <c r="P25759" s="1" t="s">
        <v>17</v>
      </c>
      <c r="Q25759" s="1" t="s">
        <v>17</v>
      </c>
      <c r="R25759" s="1" t="s">
        <v>17</v>
      </c>
      <c r="S25759" s="1" t="s">
        <v>17</v>
      </c>
      <c r="T25759" s="1" t="s">
        <v>17</v>
      </c>
    </row>
    <row r="25760" spans="8:20" hidden="1" x14ac:dyDescent="0.2">
      <c r="H25760" s="1" t="s">
        <v>60623</v>
      </c>
      <c r="I25760" s="1" t="s">
        <v>60624</v>
      </c>
      <c r="J25760" s="1" t="s">
        <v>60625</v>
      </c>
      <c r="K25760" s="1" t="s">
        <v>60650</v>
      </c>
      <c r="L25760" s="1"/>
      <c r="M25760" s="1"/>
      <c r="N25760" s="1" t="s">
        <v>60651</v>
      </c>
      <c r="O25760" s="1" t="s">
        <v>60641</v>
      </c>
      <c r="P25760" s="1" t="s">
        <v>17</v>
      </c>
      <c r="Q25760" s="1" t="s">
        <v>17</v>
      </c>
      <c r="R25760" s="1" t="s">
        <v>17</v>
      </c>
      <c r="S25760" s="1" t="s">
        <v>17</v>
      </c>
      <c r="T25760" s="1" t="s">
        <v>17</v>
      </c>
    </row>
    <row r="25761" spans="8:20" hidden="1" x14ac:dyDescent="0.2">
      <c r="H25761" s="1" t="s">
        <v>60652</v>
      </c>
      <c r="I25761" s="1" t="s">
        <v>60653</v>
      </c>
      <c r="J25761" s="1" t="s">
        <v>60654</v>
      </c>
      <c r="K25761" s="1" t="s">
        <v>60655</v>
      </c>
      <c r="L25761" s="1"/>
      <c r="M25761" s="1"/>
      <c r="N25761" s="1" t="s">
        <v>60656</v>
      </c>
      <c r="O25761" s="1" t="s">
        <v>60657</v>
      </c>
      <c r="P25761" s="1" t="s">
        <v>17</v>
      </c>
      <c r="Q25761" s="1" t="s">
        <v>17</v>
      </c>
      <c r="R25761" s="1" t="s">
        <v>17</v>
      </c>
      <c r="S25761" s="1" t="s">
        <v>17</v>
      </c>
      <c r="T25761" s="1" t="s">
        <v>17</v>
      </c>
    </row>
    <row r="25762" spans="8:20" hidden="1" x14ac:dyDescent="0.2">
      <c r="H25762" s="1" t="s">
        <v>60652</v>
      </c>
      <c r="I25762" s="1" t="s">
        <v>60653</v>
      </c>
      <c r="J25762" s="1" t="s">
        <v>60654</v>
      </c>
      <c r="K25762" s="1" t="s">
        <v>60658</v>
      </c>
      <c r="L25762" s="1"/>
      <c r="M25762" s="1"/>
      <c r="N25762" s="1" t="s">
        <v>60659</v>
      </c>
      <c r="O25762" s="1" t="s">
        <v>60660</v>
      </c>
      <c r="P25762" s="1" t="s">
        <v>17</v>
      </c>
      <c r="Q25762" s="1" t="s">
        <v>17</v>
      </c>
      <c r="R25762" s="1" t="s">
        <v>17</v>
      </c>
      <c r="S25762" s="1" t="s">
        <v>17</v>
      </c>
      <c r="T25762" s="1" t="s">
        <v>17</v>
      </c>
    </row>
    <row r="25763" spans="8:20" hidden="1" x14ac:dyDescent="0.2">
      <c r="H25763" s="1" t="s">
        <v>60652</v>
      </c>
      <c r="I25763" s="1" t="s">
        <v>60653</v>
      </c>
      <c r="J25763" s="1" t="s">
        <v>60654</v>
      </c>
      <c r="K25763" s="1" t="s">
        <v>60661</v>
      </c>
      <c r="L25763" s="1"/>
      <c r="M25763" s="1"/>
      <c r="N25763" s="1" t="s">
        <v>60662</v>
      </c>
      <c r="O25763" s="1" t="s">
        <v>60663</v>
      </c>
      <c r="P25763" s="1" t="s">
        <v>17</v>
      </c>
      <c r="Q25763" s="1" t="s">
        <v>17</v>
      </c>
      <c r="R25763" s="1" t="s">
        <v>17</v>
      </c>
      <c r="S25763" s="1" t="s">
        <v>17</v>
      </c>
      <c r="T25763" s="1" t="s">
        <v>17</v>
      </c>
    </row>
    <row r="25764" spans="8:20" hidden="1" x14ac:dyDescent="0.2">
      <c r="H25764" s="1" t="s">
        <v>60652</v>
      </c>
      <c r="I25764" s="1" t="s">
        <v>60653</v>
      </c>
      <c r="J25764" s="1" t="s">
        <v>60654</v>
      </c>
      <c r="K25764" s="1" t="s">
        <v>60664</v>
      </c>
      <c r="L25764" s="1"/>
      <c r="M25764" s="1"/>
      <c r="N25764" s="1" t="s">
        <v>60665</v>
      </c>
      <c r="O25764" s="1" t="s">
        <v>60666</v>
      </c>
      <c r="P25764" s="1" t="s">
        <v>17</v>
      </c>
      <c r="Q25764" s="1" t="s">
        <v>17</v>
      </c>
      <c r="R25764" s="1" t="s">
        <v>17</v>
      </c>
      <c r="S25764" s="1" t="s">
        <v>17</v>
      </c>
      <c r="T25764" s="1" t="s">
        <v>17</v>
      </c>
    </row>
    <row r="25765" spans="8:20" hidden="1" x14ac:dyDescent="0.2">
      <c r="H25765" s="1" t="s">
        <v>60652</v>
      </c>
      <c r="I25765" s="1" t="s">
        <v>60653</v>
      </c>
      <c r="J25765" s="1" t="s">
        <v>60654</v>
      </c>
      <c r="K25765" s="1" t="s">
        <v>60667</v>
      </c>
      <c r="L25765" s="1"/>
      <c r="M25765" s="1"/>
      <c r="N25765" s="1" t="s">
        <v>60668</v>
      </c>
      <c r="O25765" s="1" t="s">
        <v>60669</v>
      </c>
      <c r="P25765" s="1" t="s">
        <v>17</v>
      </c>
      <c r="Q25765" s="1" t="s">
        <v>17</v>
      </c>
      <c r="R25765" s="1" t="s">
        <v>17</v>
      </c>
      <c r="S25765" s="1" t="s">
        <v>17</v>
      </c>
      <c r="T25765" s="1" t="s">
        <v>17</v>
      </c>
    </row>
    <row r="25766" spans="8:20" hidden="1" x14ac:dyDescent="0.2">
      <c r="H25766" s="1" t="s">
        <v>60652</v>
      </c>
      <c r="I25766" s="1" t="s">
        <v>60653</v>
      </c>
      <c r="J25766" s="1" t="s">
        <v>60654</v>
      </c>
      <c r="K25766" s="1" t="s">
        <v>60670</v>
      </c>
      <c r="L25766" s="1"/>
      <c r="M25766" s="1"/>
      <c r="N25766" s="1" t="s">
        <v>60671</v>
      </c>
      <c r="O25766" s="1" t="s">
        <v>60672</v>
      </c>
      <c r="P25766" s="1" t="s">
        <v>17</v>
      </c>
      <c r="Q25766" s="1" t="s">
        <v>17</v>
      </c>
      <c r="R25766" s="1" t="s">
        <v>17</v>
      </c>
      <c r="S25766" s="1" t="s">
        <v>17</v>
      </c>
      <c r="T25766" s="1" t="s">
        <v>17</v>
      </c>
    </row>
    <row r="25767" spans="8:20" hidden="1" x14ac:dyDescent="0.2">
      <c r="H25767" s="1" t="s">
        <v>60652</v>
      </c>
      <c r="I25767" s="1" t="s">
        <v>60653</v>
      </c>
      <c r="J25767" s="1" t="s">
        <v>60654</v>
      </c>
      <c r="K25767" s="1" t="s">
        <v>60673</v>
      </c>
      <c r="L25767" s="1"/>
      <c r="M25767" s="1"/>
      <c r="N25767" s="1" t="s">
        <v>60674</v>
      </c>
      <c r="O25767" s="1" t="s">
        <v>60675</v>
      </c>
      <c r="P25767" s="1" t="s">
        <v>17</v>
      </c>
      <c r="Q25767" s="1" t="s">
        <v>17</v>
      </c>
      <c r="R25767" s="1" t="s">
        <v>17</v>
      </c>
      <c r="S25767" s="1" t="s">
        <v>17</v>
      </c>
      <c r="T25767" s="1" t="s">
        <v>17</v>
      </c>
    </row>
    <row r="25768" spans="8:20" hidden="1" x14ac:dyDescent="0.2">
      <c r="H25768" s="1" t="s">
        <v>60652</v>
      </c>
      <c r="I25768" s="1" t="s">
        <v>60653</v>
      </c>
      <c r="J25768" s="1" t="s">
        <v>60654</v>
      </c>
      <c r="K25768" s="1" t="s">
        <v>60676</v>
      </c>
      <c r="L25768" s="1"/>
      <c r="M25768" s="1"/>
      <c r="N25768" s="1" t="s">
        <v>60677</v>
      </c>
      <c r="O25768" s="1" t="s">
        <v>60678</v>
      </c>
      <c r="P25768" s="1" t="s">
        <v>17</v>
      </c>
      <c r="Q25768" s="1" t="s">
        <v>17</v>
      </c>
      <c r="R25768" s="1" t="s">
        <v>17</v>
      </c>
      <c r="S25768" s="1" t="s">
        <v>17</v>
      </c>
      <c r="T25768" s="1" t="s">
        <v>17</v>
      </c>
    </row>
    <row r="25769" spans="8:20" hidden="1" x14ac:dyDescent="0.2">
      <c r="H25769" s="1" t="s">
        <v>60679</v>
      </c>
      <c r="I25769" s="1" t="s">
        <v>60680</v>
      </c>
      <c r="J25769" s="1" t="s">
        <v>60681</v>
      </c>
      <c r="K25769" s="1" t="s">
        <v>60682</v>
      </c>
      <c r="L25769" s="1"/>
      <c r="M25769" s="1"/>
      <c r="N25769" s="1" t="s">
        <v>60683</v>
      </c>
      <c r="O25769" s="1" t="s">
        <v>60684</v>
      </c>
      <c r="P25769" s="1" t="s">
        <v>17</v>
      </c>
      <c r="Q25769" s="1" t="s">
        <v>17</v>
      </c>
      <c r="R25769" s="1" t="s">
        <v>17</v>
      </c>
      <c r="S25769" s="1" t="s">
        <v>17</v>
      </c>
      <c r="T25769" s="1" t="s">
        <v>17</v>
      </c>
    </row>
    <row r="25770" spans="8:20" hidden="1" x14ac:dyDescent="0.2">
      <c r="H25770" s="1" t="s">
        <v>60679</v>
      </c>
      <c r="I25770" s="1" t="s">
        <v>60680</v>
      </c>
      <c r="J25770" s="1" t="s">
        <v>60681</v>
      </c>
      <c r="K25770" s="1" t="s">
        <v>60685</v>
      </c>
      <c r="L25770" s="1"/>
      <c r="M25770" s="1"/>
      <c r="N25770" s="1" t="s">
        <v>60686</v>
      </c>
      <c r="O25770" s="1" t="s">
        <v>60684</v>
      </c>
      <c r="P25770" s="1" t="s">
        <v>17</v>
      </c>
      <c r="Q25770" s="1" t="s">
        <v>17</v>
      </c>
      <c r="R25770" s="1" t="s">
        <v>17</v>
      </c>
      <c r="S25770" s="1" t="s">
        <v>17</v>
      </c>
      <c r="T25770" s="1" t="s">
        <v>17</v>
      </c>
    </row>
    <row r="25771" spans="8:20" hidden="1" x14ac:dyDescent="0.2">
      <c r="H25771" s="1" t="s">
        <v>60679</v>
      </c>
      <c r="I25771" s="1" t="s">
        <v>60680</v>
      </c>
      <c r="J25771" s="1" t="s">
        <v>60681</v>
      </c>
      <c r="K25771" s="1" t="s">
        <v>60687</v>
      </c>
      <c r="L25771" s="1"/>
      <c r="M25771" s="1"/>
      <c r="N25771" s="1" t="s">
        <v>60688</v>
      </c>
      <c r="O25771" s="1" t="s">
        <v>60684</v>
      </c>
      <c r="P25771" s="1" t="s">
        <v>17</v>
      </c>
      <c r="Q25771" s="1" t="s">
        <v>17</v>
      </c>
      <c r="R25771" s="1" t="s">
        <v>17</v>
      </c>
      <c r="S25771" s="1" t="s">
        <v>17</v>
      </c>
      <c r="T25771" s="1" t="s">
        <v>17</v>
      </c>
    </row>
    <row r="25772" spans="8:20" hidden="1" x14ac:dyDescent="0.2">
      <c r="H25772" s="1" t="s">
        <v>60679</v>
      </c>
      <c r="I25772" s="1" t="s">
        <v>60680</v>
      </c>
      <c r="J25772" s="1" t="s">
        <v>60681</v>
      </c>
      <c r="K25772" s="1" t="s">
        <v>60689</v>
      </c>
      <c r="L25772" s="1"/>
      <c r="M25772" s="1"/>
      <c r="N25772" s="1" t="s">
        <v>60690</v>
      </c>
      <c r="O25772" s="1" t="s">
        <v>60684</v>
      </c>
      <c r="P25772" s="1" t="s">
        <v>17</v>
      </c>
      <c r="Q25772" s="1" t="s">
        <v>17</v>
      </c>
      <c r="R25772" s="1" t="s">
        <v>17</v>
      </c>
      <c r="S25772" s="1" t="s">
        <v>17</v>
      </c>
      <c r="T25772" s="1" t="s">
        <v>17</v>
      </c>
    </row>
    <row r="25773" spans="8:20" hidden="1" x14ac:dyDescent="0.2">
      <c r="H25773" s="1" t="s">
        <v>60679</v>
      </c>
      <c r="I25773" s="1" t="s">
        <v>60680</v>
      </c>
      <c r="J25773" s="1" t="s">
        <v>60681</v>
      </c>
      <c r="K25773" s="1" t="s">
        <v>60691</v>
      </c>
      <c r="L25773" s="1"/>
      <c r="M25773" s="1"/>
      <c r="N25773" s="1" t="s">
        <v>60692</v>
      </c>
      <c r="O25773" s="1" t="s">
        <v>60684</v>
      </c>
      <c r="P25773" s="1" t="s">
        <v>17</v>
      </c>
      <c r="Q25773" s="1" t="s">
        <v>17</v>
      </c>
      <c r="R25773" s="1" t="s">
        <v>17</v>
      </c>
      <c r="S25773" s="1" t="s">
        <v>17</v>
      </c>
      <c r="T25773" s="1" t="s">
        <v>17</v>
      </c>
    </row>
    <row r="25774" spans="8:20" hidden="1" x14ac:dyDescent="0.2">
      <c r="H25774" s="1" t="s">
        <v>60679</v>
      </c>
      <c r="I25774" s="1" t="s">
        <v>60680</v>
      </c>
      <c r="J25774" s="1" t="s">
        <v>60681</v>
      </c>
      <c r="K25774" s="1" t="s">
        <v>60693</v>
      </c>
      <c r="L25774" s="1"/>
      <c r="M25774" s="1"/>
      <c r="N25774" s="1" t="s">
        <v>60694</v>
      </c>
      <c r="O25774" s="1" t="s">
        <v>60684</v>
      </c>
      <c r="P25774" s="1" t="s">
        <v>17</v>
      </c>
      <c r="Q25774" s="1" t="s">
        <v>17</v>
      </c>
      <c r="R25774" s="1" t="s">
        <v>17</v>
      </c>
      <c r="S25774" s="1" t="s">
        <v>17</v>
      </c>
      <c r="T25774" s="1" t="s">
        <v>17</v>
      </c>
    </row>
    <row r="25775" spans="8:20" hidden="1" x14ac:dyDescent="0.2">
      <c r="H25775" s="1" t="s">
        <v>60679</v>
      </c>
      <c r="I25775" s="1" t="s">
        <v>60680</v>
      </c>
      <c r="J25775" s="1" t="s">
        <v>60681</v>
      </c>
      <c r="K25775" s="1" t="s">
        <v>60695</v>
      </c>
      <c r="L25775" s="1"/>
      <c r="M25775" s="1"/>
      <c r="N25775" s="1" t="s">
        <v>60696</v>
      </c>
      <c r="O25775" s="1" t="s">
        <v>60684</v>
      </c>
      <c r="P25775" s="1" t="s">
        <v>17</v>
      </c>
      <c r="Q25775" s="1" t="s">
        <v>17</v>
      </c>
      <c r="R25775" s="1" t="s">
        <v>17</v>
      </c>
      <c r="S25775" s="1" t="s">
        <v>17</v>
      </c>
      <c r="T25775" s="1" t="s">
        <v>17</v>
      </c>
    </row>
    <row r="25776" spans="8:20" hidden="1" x14ac:dyDescent="0.2">
      <c r="H25776" s="1" t="s">
        <v>60679</v>
      </c>
      <c r="I25776" s="1" t="s">
        <v>60680</v>
      </c>
      <c r="J25776" s="1" t="s">
        <v>60681</v>
      </c>
      <c r="K25776" s="1" t="s">
        <v>60697</v>
      </c>
      <c r="L25776" s="1"/>
      <c r="M25776" s="1"/>
      <c r="N25776" s="1" t="s">
        <v>60698</v>
      </c>
      <c r="O25776" s="1" t="s">
        <v>60684</v>
      </c>
      <c r="P25776" s="1" t="s">
        <v>17</v>
      </c>
      <c r="Q25776" s="1" t="s">
        <v>17</v>
      </c>
      <c r="R25776" s="1" t="s">
        <v>17</v>
      </c>
      <c r="S25776" s="1" t="s">
        <v>17</v>
      </c>
      <c r="T25776" s="1" t="s">
        <v>17</v>
      </c>
    </row>
    <row r="25777" spans="8:20" hidden="1" x14ac:dyDescent="0.2">
      <c r="H25777" s="1" t="s">
        <v>60679</v>
      </c>
      <c r="I25777" s="1" t="s">
        <v>60680</v>
      </c>
      <c r="J25777" s="1" t="s">
        <v>60681</v>
      </c>
      <c r="K25777" s="1" t="s">
        <v>60699</v>
      </c>
      <c r="L25777" s="1"/>
      <c r="M25777" s="1"/>
      <c r="N25777" s="1" t="s">
        <v>60700</v>
      </c>
      <c r="O25777" s="1" t="s">
        <v>60684</v>
      </c>
      <c r="P25777" s="1" t="s">
        <v>17</v>
      </c>
      <c r="Q25777" s="1" t="s">
        <v>17</v>
      </c>
      <c r="R25777" s="1" t="s">
        <v>17</v>
      </c>
      <c r="S25777" s="1" t="s">
        <v>17</v>
      </c>
      <c r="T25777" s="1" t="s">
        <v>17</v>
      </c>
    </row>
    <row r="25778" spans="8:20" hidden="1" x14ac:dyDescent="0.2">
      <c r="H25778" s="1" t="s">
        <v>60679</v>
      </c>
      <c r="I25778" s="1" t="s">
        <v>60680</v>
      </c>
      <c r="J25778" s="1" t="s">
        <v>60681</v>
      </c>
      <c r="K25778" s="1" t="s">
        <v>60701</v>
      </c>
      <c r="L25778" s="1"/>
      <c r="M25778" s="1"/>
      <c r="N25778" s="1" t="s">
        <v>60702</v>
      </c>
      <c r="O25778" s="1" t="s">
        <v>60684</v>
      </c>
      <c r="P25778" s="1" t="s">
        <v>17</v>
      </c>
      <c r="Q25778" s="1" t="s">
        <v>17</v>
      </c>
      <c r="R25778" s="1" t="s">
        <v>17</v>
      </c>
      <c r="S25778" s="1" t="s">
        <v>17</v>
      </c>
      <c r="T25778" s="1" t="s">
        <v>17</v>
      </c>
    </row>
    <row r="25779" spans="8:20" hidden="1" x14ac:dyDescent="0.2">
      <c r="H25779" s="1" t="s">
        <v>60679</v>
      </c>
      <c r="I25779" s="1" t="s">
        <v>60680</v>
      </c>
      <c r="J25779" s="1" t="s">
        <v>60681</v>
      </c>
      <c r="K25779" s="1" t="s">
        <v>60703</v>
      </c>
      <c r="L25779" s="1"/>
      <c r="M25779" s="1"/>
      <c r="N25779" s="1" t="s">
        <v>60704</v>
      </c>
      <c r="O25779" s="1" t="s">
        <v>60684</v>
      </c>
      <c r="P25779" s="1" t="s">
        <v>17</v>
      </c>
      <c r="Q25779" s="1" t="s">
        <v>17</v>
      </c>
      <c r="R25779" s="1" t="s">
        <v>17</v>
      </c>
      <c r="S25779" s="1" t="s">
        <v>17</v>
      </c>
      <c r="T25779" s="1" t="s">
        <v>17</v>
      </c>
    </row>
    <row r="25780" spans="8:20" hidden="1" x14ac:dyDescent="0.2">
      <c r="H25780" s="1" t="s">
        <v>60679</v>
      </c>
      <c r="I25780" s="1" t="s">
        <v>60680</v>
      </c>
      <c r="J25780" s="1" t="s">
        <v>60681</v>
      </c>
      <c r="K25780" s="1" t="s">
        <v>60705</v>
      </c>
      <c r="L25780" s="1"/>
      <c r="M25780" s="1"/>
      <c r="N25780" s="1" t="s">
        <v>60706</v>
      </c>
      <c r="O25780" s="1" t="s">
        <v>60684</v>
      </c>
      <c r="P25780" s="1" t="s">
        <v>17</v>
      </c>
      <c r="Q25780" s="1" t="s">
        <v>17</v>
      </c>
      <c r="R25780" s="1" t="s">
        <v>17</v>
      </c>
      <c r="S25780" s="1" t="s">
        <v>17</v>
      </c>
      <c r="T25780" s="1" t="s">
        <v>17</v>
      </c>
    </row>
    <row r="25781" spans="8:20" hidden="1" x14ac:dyDescent="0.2">
      <c r="H25781" s="1" t="s">
        <v>60679</v>
      </c>
      <c r="I25781" s="1" t="s">
        <v>60680</v>
      </c>
      <c r="J25781" s="1" t="s">
        <v>60681</v>
      </c>
      <c r="K25781" s="1" t="s">
        <v>60707</v>
      </c>
      <c r="L25781" s="1"/>
      <c r="M25781" s="1"/>
      <c r="N25781" s="1" t="s">
        <v>60708</v>
      </c>
      <c r="O25781" s="1" t="s">
        <v>60684</v>
      </c>
      <c r="P25781" s="1" t="s">
        <v>17</v>
      </c>
      <c r="Q25781" s="1" t="s">
        <v>17</v>
      </c>
      <c r="R25781" s="1" t="s">
        <v>17</v>
      </c>
      <c r="S25781" s="1" t="s">
        <v>17</v>
      </c>
      <c r="T25781" s="1" t="s">
        <v>17</v>
      </c>
    </row>
    <row r="25782" spans="8:20" hidden="1" x14ac:dyDescent="0.2">
      <c r="H25782" s="1" t="s">
        <v>60679</v>
      </c>
      <c r="I25782" s="1" t="s">
        <v>60680</v>
      </c>
      <c r="J25782" s="1" t="s">
        <v>60681</v>
      </c>
      <c r="K25782" s="1" t="s">
        <v>60709</v>
      </c>
      <c r="L25782" s="1"/>
      <c r="M25782" s="1"/>
      <c r="N25782" s="1" t="s">
        <v>60710</v>
      </c>
      <c r="O25782" s="1" t="s">
        <v>60684</v>
      </c>
      <c r="P25782" s="1" t="s">
        <v>17</v>
      </c>
      <c r="Q25782" s="1" t="s">
        <v>17</v>
      </c>
      <c r="R25782" s="1" t="s">
        <v>17</v>
      </c>
      <c r="S25782" s="1" t="s">
        <v>17</v>
      </c>
      <c r="T25782" s="1" t="s">
        <v>17</v>
      </c>
    </row>
    <row r="25783" spans="8:20" hidden="1" x14ac:dyDescent="0.2">
      <c r="H25783" s="1" t="s">
        <v>60679</v>
      </c>
      <c r="I25783" s="1" t="s">
        <v>60680</v>
      </c>
      <c r="J25783" s="1" t="s">
        <v>60681</v>
      </c>
      <c r="K25783" s="1" t="s">
        <v>60711</v>
      </c>
      <c r="L25783" s="1"/>
      <c r="M25783" s="1"/>
      <c r="N25783" s="1" t="s">
        <v>60712</v>
      </c>
      <c r="O25783" s="1" t="s">
        <v>60684</v>
      </c>
      <c r="P25783" s="1" t="s">
        <v>17</v>
      </c>
      <c r="Q25783" s="1" t="s">
        <v>17</v>
      </c>
      <c r="R25783" s="1" t="s">
        <v>17</v>
      </c>
      <c r="S25783" s="1" t="s">
        <v>17</v>
      </c>
      <c r="T25783" s="1" t="s">
        <v>17</v>
      </c>
    </row>
    <row r="25784" spans="8:20" hidden="1" x14ac:dyDescent="0.2">
      <c r="H25784" s="1" t="s">
        <v>60679</v>
      </c>
      <c r="I25784" s="1" t="s">
        <v>60680</v>
      </c>
      <c r="J25784" s="1" t="s">
        <v>60681</v>
      </c>
      <c r="K25784" s="1" t="s">
        <v>60713</v>
      </c>
      <c r="L25784" s="1"/>
      <c r="M25784" s="1"/>
      <c r="N25784" s="1" t="s">
        <v>60714</v>
      </c>
      <c r="O25784" s="1" t="s">
        <v>60684</v>
      </c>
      <c r="P25784" s="1" t="s">
        <v>17</v>
      </c>
      <c r="Q25784" s="1" t="s">
        <v>17</v>
      </c>
      <c r="R25784" s="1" t="s">
        <v>17</v>
      </c>
      <c r="S25784" s="1" t="s">
        <v>17</v>
      </c>
      <c r="T25784" s="1" t="s">
        <v>17</v>
      </c>
    </row>
    <row r="25785" spans="8:20" hidden="1" x14ac:dyDescent="0.2">
      <c r="H25785" s="1" t="s">
        <v>60679</v>
      </c>
      <c r="I25785" s="1" t="s">
        <v>60680</v>
      </c>
      <c r="J25785" s="1" t="s">
        <v>60681</v>
      </c>
      <c r="K25785" s="1" t="s">
        <v>60715</v>
      </c>
      <c r="L25785" s="1"/>
      <c r="M25785" s="1"/>
      <c r="N25785" s="1" t="s">
        <v>60716</v>
      </c>
      <c r="O25785" s="1" t="s">
        <v>60684</v>
      </c>
      <c r="P25785" s="1" t="s">
        <v>17</v>
      </c>
      <c r="Q25785" s="1" t="s">
        <v>17</v>
      </c>
      <c r="R25785" s="1" t="s">
        <v>17</v>
      </c>
      <c r="S25785" s="1" t="s">
        <v>17</v>
      </c>
      <c r="T25785" s="1" t="s">
        <v>17</v>
      </c>
    </row>
    <row r="25786" spans="8:20" hidden="1" x14ac:dyDescent="0.2">
      <c r="H25786" s="1" t="s">
        <v>60679</v>
      </c>
      <c r="I25786" s="1" t="s">
        <v>60680</v>
      </c>
      <c r="J25786" s="1" t="s">
        <v>60681</v>
      </c>
      <c r="K25786" s="1" t="s">
        <v>60717</v>
      </c>
      <c r="L25786" s="1"/>
      <c r="M25786" s="1"/>
      <c r="N25786" s="1" t="s">
        <v>60718</v>
      </c>
      <c r="O25786" s="1" t="s">
        <v>60684</v>
      </c>
      <c r="P25786" s="1" t="s">
        <v>17</v>
      </c>
      <c r="Q25786" s="1" t="s">
        <v>17</v>
      </c>
      <c r="R25786" s="1" t="s">
        <v>17</v>
      </c>
      <c r="S25786" s="1" t="s">
        <v>17</v>
      </c>
      <c r="T25786" s="1" t="s">
        <v>17</v>
      </c>
    </row>
    <row r="25787" spans="8:20" hidden="1" x14ac:dyDescent="0.2">
      <c r="H25787" s="1" t="s">
        <v>60679</v>
      </c>
      <c r="I25787" s="1" t="s">
        <v>60680</v>
      </c>
      <c r="J25787" s="1" t="s">
        <v>60681</v>
      </c>
      <c r="K25787" s="1" t="s">
        <v>60719</v>
      </c>
      <c r="L25787" s="1"/>
      <c r="M25787" s="1"/>
      <c r="N25787" s="1" t="s">
        <v>60720</v>
      </c>
      <c r="O25787" s="1" t="s">
        <v>60684</v>
      </c>
      <c r="P25787" s="1" t="s">
        <v>17</v>
      </c>
      <c r="Q25787" s="1" t="s">
        <v>17</v>
      </c>
      <c r="R25787" s="1" t="s">
        <v>17</v>
      </c>
      <c r="S25787" s="1" t="s">
        <v>17</v>
      </c>
      <c r="T25787" s="1" t="s">
        <v>17</v>
      </c>
    </row>
    <row r="25788" spans="8:20" hidden="1" x14ac:dyDescent="0.2">
      <c r="H25788" s="1" t="s">
        <v>60679</v>
      </c>
      <c r="I25788" s="1" t="s">
        <v>60680</v>
      </c>
      <c r="J25788" s="1" t="s">
        <v>60681</v>
      </c>
      <c r="K25788" s="1" t="s">
        <v>60721</v>
      </c>
      <c r="L25788" s="1"/>
      <c r="M25788" s="1"/>
      <c r="N25788" s="1" t="s">
        <v>60722</v>
      </c>
      <c r="O25788" s="1" t="s">
        <v>60684</v>
      </c>
      <c r="P25788" s="1" t="s">
        <v>17</v>
      </c>
      <c r="Q25788" s="1" t="s">
        <v>17</v>
      </c>
      <c r="R25788" s="1" t="s">
        <v>17</v>
      </c>
      <c r="S25788" s="1" t="s">
        <v>17</v>
      </c>
      <c r="T25788" s="1" t="s">
        <v>17</v>
      </c>
    </row>
    <row r="25789" spans="8:20" hidden="1" x14ac:dyDescent="0.2">
      <c r="H25789" s="1" t="s">
        <v>60679</v>
      </c>
      <c r="I25789" s="1" t="s">
        <v>60680</v>
      </c>
      <c r="J25789" s="1" t="s">
        <v>60681</v>
      </c>
      <c r="K25789" s="1" t="s">
        <v>60723</v>
      </c>
      <c r="L25789" s="1"/>
      <c r="M25789" s="1"/>
      <c r="N25789" s="1" t="s">
        <v>60724</v>
      </c>
      <c r="O25789" s="1" t="s">
        <v>60684</v>
      </c>
      <c r="P25789" s="1" t="s">
        <v>17</v>
      </c>
      <c r="Q25789" s="1" t="s">
        <v>17</v>
      </c>
      <c r="R25789" s="1" t="s">
        <v>17</v>
      </c>
      <c r="S25789" s="1" t="s">
        <v>17</v>
      </c>
      <c r="T25789" s="1" t="s">
        <v>17</v>
      </c>
    </row>
    <row r="25790" spans="8:20" hidden="1" x14ac:dyDescent="0.2">
      <c r="H25790" s="1" t="s">
        <v>60679</v>
      </c>
      <c r="I25790" s="1" t="s">
        <v>60680</v>
      </c>
      <c r="J25790" s="1" t="s">
        <v>60681</v>
      </c>
      <c r="K25790" s="1" t="s">
        <v>60725</v>
      </c>
      <c r="L25790" s="1"/>
      <c r="M25790" s="1"/>
      <c r="N25790" s="1" t="s">
        <v>60726</v>
      </c>
      <c r="O25790" s="1" t="s">
        <v>60684</v>
      </c>
      <c r="P25790" s="1" t="s">
        <v>17</v>
      </c>
      <c r="Q25790" s="1" t="s">
        <v>17</v>
      </c>
      <c r="R25790" s="1" t="s">
        <v>17</v>
      </c>
      <c r="S25790" s="1" t="s">
        <v>17</v>
      </c>
      <c r="T25790" s="1" t="s">
        <v>17</v>
      </c>
    </row>
    <row r="25791" spans="8:20" hidden="1" x14ac:dyDescent="0.2">
      <c r="H25791" s="1" t="s">
        <v>60679</v>
      </c>
      <c r="I25791" s="1" t="s">
        <v>60680</v>
      </c>
      <c r="J25791" s="1" t="s">
        <v>60681</v>
      </c>
      <c r="K25791" s="1" t="s">
        <v>60727</v>
      </c>
      <c r="L25791" s="1"/>
      <c r="M25791" s="1"/>
      <c r="N25791" s="1" t="s">
        <v>60728</v>
      </c>
      <c r="O25791" s="1" t="s">
        <v>60684</v>
      </c>
      <c r="P25791" s="1" t="s">
        <v>17</v>
      </c>
      <c r="Q25791" s="1" t="s">
        <v>17</v>
      </c>
      <c r="R25791" s="1" t="s">
        <v>17</v>
      </c>
      <c r="S25791" s="1" t="s">
        <v>17</v>
      </c>
      <c r="T25791" s="1" t="s">
        <v>17</v>
      </c>
    </row>
    <row r="25792" spans="8:20" hidden="1" x14ac:dyDescent="0.2">
      <c r="H25792" s="1" t="s">
        <v>60679</v>
      </c>
      <c r="I25792" s="1" t="s">
        <v>60680</v>
      </c>
      <c r="J25792" s="1" t="s">
        <v>60681</v>
      </c>
      <c r="K25792" s="1" t="s">
        <v>60729</v>
      </c>
      <c r="L25792" s="1"/>
      <c r="M25792" s="1"/>
      <c r="N25792" s="1" t="s">
        <v>60730</v>
      </c>
      <c r="O25792" s="1" t="s">
        <v>60684</v>
      </c>
      <c r="P25792" s="1" t="s">
        <v>17</v>
      </c>
      <c r="Q25792" s="1" t="s">
        <v>17</v>
      </c>
      <c r="R25792" s="1" t="s">
        <v>17</v>
      </c>
      <c r="S25792" s="1" t="s">
        <v>17</v>
      </c>
      <c r="T25792" s="1" t="s">
        <v>17</v>
      </c>
    </row>
    <row r="25793" spans="8:20" hidden="1" x14ac:dyDescent="0.2">
      <c r="H25793" s="1" t="s">
        <v>60679</v>
      </c>
      <c r="I25793" s="1" t="s">
        <v>60680</v>
      </c>
      <c r="J25793" s="1" t="s">
        <v>60681</v>
      </c>
      <c r="K25793" s="1" t="s">
        <v>60731</v>
      </c>
      <c r="L25793" s="1"/>
      <c r="M25793" s="1"/>
      <c r="N25793" s="1" t="s">
        <v>60732</v>
      </c>
      <c r="O25793" s="1" t="s">
        <v>60684</v>
      </c>
      <c r="P25793" s="1" t="s">
        <v>17</v>
      </c>
      <c r="Q25793" s="1" t="s">
        <v>17</v>
      </c>
      <c r="R25793" s="1" t="s">
        <v>17</v>
      </c>
      <c r="S25793" s="1" t="s">
        <v>17</v>
      </c>
      <c r="T25793" s="1" t="s">
        <v>17</v>
      </c>
    </row>
    <row r="25794" spans="8:20" hidden="1" x14ac:dyDescent="0.2">
      <c r="H25794" s="1" t="s">
        <v>60679</v>
      </c>
      <c r="I25794" s="1" t="s">
        <v>60680</v>
      </c>
      <c r="J25794" s="1" t="s">
        <v>60681</v>
      </c>
      <c r="K25794" s="1" t="s">
        <v>60733</v>
      </c>
      <c r="L25794" s="1"/>
      <c r="M25794" s="1"/>
      <c r="N25794" s="1" t="s">
        <v>60734</v>
      </c>
      <c r="O25794" s="1" t="s">
        <v>60684</v>
      </c>
      <c r="P25794" s="1" t="s">
        <v>17</v>
      </c>
      <c r="Q25794" s="1" t="s">
        <v>17</v>
      </c>
      <c r="R25794" s="1" t="s">
        <v>17</v>
      </c>
      <c r="S25794" s="1" t="s">
        <v>17</v>
      </c>
      <c r="T25794" s="1" t="s">
        <v>17</v>
      </c>
    </row>
    <row r="25795" spans="8:20" hidden="1" x14ac:dyDescent="0.2">
      <c r="H25795" s="1" t="s">
        <v>60679</v>
      </c>
      <c r="I25795" s="1" t="s">
        <v>60680</v>
      </c>
      <c r="J25795" s="1" t="s">
        <v>60681</v>
      </c>
      <c r="K25795" s="1" t="s">
        <v>60735</v>
      </c>
      <c r="L25795" s="1"/>
      <c r="M25795" s="1"/>
      <c r="N25795" s="1" t="s">
        <v>60736</v>
      </c>
      <c r="O25795" s="1" t="s">
        <v>60684</v>
      </c>
      <c r="P25795" s="1" t="s">
        <v>17</v>
      </c>
      <c r="Q25795" s="1" t="s">
        <v>17</v>
      </c>
      <c r="R25795" s="1" t="s">
        <v>17</v>
      </c>
      <c r="S25795" s="1" t="s">
        <v>17</v>
      </c>
      <c r="T25795" s="1" t="s">
        <v>17</v>
      </c>
    </row>
    <row r="25796" spans="8:20" hidden="1" x14ac:dyDescent="0.2">
      <c r="H25796" s="1" t="s">
        <v>60679</v>
      </c>
      <c r="I25796" s="1" t="s">
        <v>60680</v>
      </c>
      <c r="J25796" s="1" t="s">
        <v>60681</v>
      </c>
      <c r="K25796" s="1" t="s">
        <v>60737</v>
      </c>
      <c r="L25796" s="1"/>
      <c r="M25796" s="1"/>
      <c r="N25796" s="1" t="s">
        <v>60738</v>
      </c>
      <c r="O25796" s="1" t="s">
        <v>60684</v>
      </c>
      <c r="P25796" s="1" t="s">
        <v>17</v>
      </c>
      <c r="Q25796" s="1" t="s">
        <v>17</v>
      </c>
      <c r="R25796" s="1" t="s">
        <v>17</v>
      </c>
      <c r="S25796" s="1" t="s">
        <v>17</v>
      </c>
      <c r="T25796" s="1" t="s">
        <v>17</v>
      </c>
    </row>
    <row r="25797" spans="8:20" hidden="1" x14ac:dyDescent="0.2">
      <c r="H25797" s="1" t="s">
        <v>60679</v>
      </c>
      <c r="I25797" s="1" t="s">
        <v>60680</v>
      </c>
      <c r="J25797" s="1" t="s">
        <v>60681</v>
      </c>
      <c r="K25797" s="1" t="s">
        <v>60739</v>
      </c>
      <c r="L25797" s="1"/>
      <c r="M25797" s="1"/>
      <c r="N25797" s="1" t="s">
        <v>60740</v>
      </c>
      <c r="O25797" s="1" t="s">
        <v>60684</v>
      </c>
      <c r="P25797" s="1" t="s">
        <v>17</v>
      </c>
      <c r="Q25797" s="1" t="s">
        <v>17</v>
      </c>
      <c r="R25797" s="1" t="s">
        <v>17</v>
      </c>
      <c r="S25797" s="1" t="s">
        <v>17</v>
      </c>
      <c r="T25797" s="1" t="s">
        <v>17</v>
      </c>
    </row>
    <row r="25798" spans="8:20" hidden="1" x14ac:dyDescent="0.2">
      <c r="H25798" s="1" t="s">
        <v>60679</v>
      </c>
      <c r="I25798" s="1" t="s">
        <v>60680</v>
      </c>
      <c r="J25798" s="1" t="s">
        <v>60681</v>
      </c>
      <c r="K25798" s="1" t="s">
        <v>60741</v>
      </c>
      <c r="L25798" s="1"/>
      <c r="M25798" s="1"/>
      <c r="N25798" s="1" t="s">
        <v>60742</v>
      </c>
      <c r="O25798" s="1" t="s">
        <v>60684</v>
      </c>
      <c r="P25798" s="1" t="s">
        <v>17</v>
      </c>
      <c r="Q25798" s="1" t="s">
        <v>17</v>
      </c>
      <c r="R25798" s="1" t="s">
        <v>17</v>
      </c>
      <c r="S25798" s="1" t="s">
        <v>17</v>
      </c>
      <c r="T25798" s="1" t="s">
        <v>17</v>
      </c>
    </row>
    <row r="25799" spans="8:20" hidden="1" x14ac:dyDescent="0.2">
      <c r="H25799" s="1" t="s">
        <v>60679</v>
      </c>
      <c r="I25799" s="1" t="s">
        <v>60680</v>
      </c>
      <c r="J25799" s="1" t="s">
        <v>60681</v>
      </c>
      <c r="K25799" s="1" t="s">
        <v>60743</v>
      </c>
      <c r="L25799" s="1"/>
      <c r="M25799" s="1"/>
      <c r="N25799" s="1" t="s">
        <v>60744</v>
      </c>
      <c r="O25799" s="1" t="s">
        <v>60684</v>
      </c>
      <c r="P25799" s="1" t="s">
        <v>17</v>
      </c>
      <c r="Q25799" s="1" t="s">
        <v>17</v>
      </c>
      <c r="R25799" s="1" t="s">
        <v>17</v>
      </c>
      <c r="S25799" s="1" t="s">
        <v>17</v>
      </c>
      <c r="T25799" s="1" t="s">
        <v>17</v>
      </c>
    </row>
    <row r="25800" spans="8:20" hidden="1" x14ac:dyDescent="0.2">
      <c r="H25800" s="1" t="s">
        <v>60679</v>
      </c>
      <c r="I25800" s="1" t="s">
        <v>60680</v>
      </c>
      <c r="J25800" s="1" t="s">
        <v>60681</v>
      </c>
      <c r="K25800" s="1" t="s">
        <v>60745</v>
      </c>
      <c r="L25800" s="1"/>
      <c r="M25800" s="1"/>
      <c r="N25800" s="1" t="s">
        <v>60746</v>
      </c>
      <c r="O25800" s="1" t="s">
        <v>60684</v>
      </c>
      <c r="P25800" s="1" t="s">
        <v>17</v>
      </c>
      <c r="Q25800" s="1" t="s">
        <v>17</v>
      </c>
      <c r="R25800" s="1" t="s">
        <v>17</v>
      </c>
      <c r="S25800" s="1" t="s">
        <v>17</v>
      </c>
      <c r="T25800" s="1" t="s">
        <v>17</v>
      </c>
    </row>
    <row r="25801" spans="8:20" hidden="1" x14ac:dyDescent="0.2">
      <c r="H25801" s="1" t="s">
        <v>60679</v>
      </c>
      <c r="I25801" s="1" t="s">
        <v>60680</v>
      </c>
      <c r="J25801" s="1" t="s">
        <v>60681</v>
      </c>
      <c r="K25801" s="1" t="s">
        <v>60747</v>
      </c>
      <c r="L25801" s="1"/>
      <c r="M25801" s="1"/>
      <c r="N25801" s="1" t="s">
        <v>60748</v>
      </c>
      <c r="O25801" s="1" t="s">
        <v>60684</v>
      </c>
      <c r="P25801" s="1" t="s">
        <v>17</v>
      </c>
      <c r="Q25801" s="1" t="s">
        <v>17</v>
      </c>
      <c r="R25801" s="1" t="s">
        <v>17</v>
      </c>
      <c r="S25801" s="1" t="s">
        <v>17</v>
      </c>
      <c r="T25801" s="1" t="s">
        <v>17</v>
      </c>
    </row>
    <row r="25802" spans="8:20" hidden="1" x14ac:dyDescent="0.2">
      <c r="H25802" s="1" t="s">
        <v>60679</v>
      </c>
      <c r="I25802" s="1" t="s">
        <v>60680</v>
      </c>
      <c r="J25802" s="1" t="s">
        <v>60681</v>
      </c>
      <c r="K25802" s="1" t="s">
        <v>60749</v>
      </c>
      <c r="L25802" s="1"/>
      <c r="M25802" s="1"/>
      <c r="N25802" s="1" t="s">
        <v>60750</v>
      </c>
      <c r="O25802" s="1" t="s">
        <v>60684</v>
      </c>
      <c r="P25802" s="1" t="s">
        <v>17</v>
      </c>
      <c r="Q25802" s="1" t="s">
        <v>17</v>
      </c>
      <c r="R25802" s="1" t="s">
        <v>17</v>
      </c>
      <c r="S25802" s="1" t="s">
        <v>17</v>
      </c>
      <c r="T25802" s="1" t="s">
        <v>17</v>
      </c>
    </row>
    <row r="25803" spans="8:20" hidden="1" x14ac:dyDescent="0.2">
      <c r="H25803" s="1" t="s">
        <v>60679</v>
      </c>
      <c r="I25803" s="1" t="s">
        <v>60680</v>
      </c>
      <c r="J25803" s="1" t="s">
        <v>60681</v>
      </c>
      <c r="K25803" s="1" t="s">
        <v>60751</v>
      </c>
      <c r="L25803" s="1"/>
      <c r="M25803" s="1"/>
      <c r="N25803" s="1" t="s">
        <v>60752</v>
      </c>
      <c r="O25803" s="1" t="s">
        <v>60684</v>
      </c>
      <c r="P25803" s="1" t="s">
        <v>17</v>
      </c>
      <c r="Q25803" s="1" t="s">
        <v>17</v>
      </c>
      <c r="R25803" s="1" t="s">
        <v>17</v>
      </c>
      <c r="S25803" s="1" t="s">
        <v>17</v>
      </c>
      <c r="T25803" s="1" t="s">
        <v>17</v>
      </c>
    </row>
    <row r="25804" spans="8:20" hidden="1" x14ac:dyDescent="0.2">
      <c r="H25804" s="1" t="s">
        <v>60679</v>
      </c>
      <c r="I25804" s="1" t="s">
        <v>60680</v>
      </c>
      <c r="J25804" s="1" t="s">
        <v>60681</v>
      </c>
      <c r="K25804" s="1" t="s">
        <v>60753</v>
      </c>
      <c r="L25804" s="1"/>
      <c r="M25804" s="1"/>
      <c r="N25804" s="1" t="s">
        <v>60754</v>
      </c>
      <c r="O25804" s="1" t="s">
        <v>60684</v>
      </c>
      <c r="P25804" s="1" t="s">
        <v>17</v>
      </c>
      <c r="Q25804" s="1" t="s">
        <v>17</v>
      </c>
      <c r="R25804" s="1" t="s">
        <v>17</v>
      </c>
      <c r="S25804" s="1" t="s">
        <v>17</v>
      </c>
      <c r="T25804" s="1" t="s">
        <v>17</v>
      </c>
    </row>
    <row r="25805" spans="8:20" hidden="1" x14ac:dyDescent="0.2">
      <c r="H25805" s="1" t="s">
        <v>60679</v>
      </c>
      <c r="I25805" s="1" t="s">
        <v>60680</v>
      </c>
      <c r="J25805" s="1" t="s">
        <v>60681</v>
      </c>
      <c r="K25805" s="1" t="s">
        <v>60755</v>
      </c>
      <c r="L25805" s="1"/>
      <c r="M25805" s="1"/>
      <c r="N25805" s="1" t="s">
        <v>60756</v>
      </c>
      <c r="O25805" s="1" t="s">
        <v>60684</v>
      </c>
      <c r="P25805" s="1" t="s">
        <v>17</v>
      </c>
      <c r="Q25805" s="1" t="s">
        <v>17</v>
      </c>
      <c r="R25805" s="1" t="s">
        <v>17</v>
      </c>
      <c r="S25805" s="1" t="s">
        <v>17</v>
      </c>
      <c r="T25805" s="1" t="s">
        <v>17</v>
      </c>
    </row>
    <row r="25806" spans="8:20" hidden="1" x14ac:dyDescent="0.2">
      <c r="H25806" s="1" t="s">
        <v>60679</v>
      </c>
      <c r="I25806" s="1" t="s">
        <v>60680</v>
      </c>
      <c r="J25806" s="1" t="s">
        <v>60681</v>
      </c>
      <c r="K25806" s="1" t="s">
        <v>60757</v>
      </c>
      <c r="L25806" s="1"/>
      <c r="M25806" s="1"/>
      <c r="N25806" s="1" t="s">
        <v>60758</v>
      </c>
      <c r="O25806" s="1" t="s">
        <v>60684</v>
      </c>
      <c r="P25806" s="1" t="s">
        <v>17</v>
      </c>
      <c r="Q25806" s="1" t="s">
        <v>17</v>
      </c>
      <c r="R25806" s="1" t="s">
        <v>17</v>
      </c>
      <c r="S25806" s="1" t="s">
        <v>17</v>
      </c>
      <c r="T25806" s="1" t="s">
        <v>17</v>
      </c>
    </row>
    <row r="25807" spans="8:20" hidden="1" x14ac:dyDescent="0.2">
      <c r="H25807" s="1" t="s">
        <v>60679</v>
      </c>
      <c r="I25807" s="1" t="s">
        <v>60680</v>
      </c>
      <c r="J25807" s="1" t="s">
        <v>60681</v>
      </c>
      <c r="K25807" s="1" t="s">
        <v>60759</v>
      </c>
      <c r="L25807" s="1"/>
      <c r="M25807" s="1"/>
      <c r="N25807" s="1" t="s">
        <v>60760</v>
      </c>
      <c r="O25807" s="1" t="s">
        <v>60684</v>
      </c>
      <c r="P25807" s="1" t="s">
        <v>17</v>
      </c>
      <c r="Q25807" s="1" t="s">
        <v>17</v>
      </c>
      <c r="R25807" s="1" t="s">
        <v>17</v>
      </c>
      <c r="S25807" s="1" t="s">
        <v>17</v>
      </c>
      <c r="T25807" s="1" t="s">
        <v>17</v>
      </c>
    </row>
    <row r="25808" spans="8:20" hidden="1" x14ac:dyDescent="0.2">
      <c r="H25808" s="1" t="s">
        <v>60679</v>
      </c>
      <c r="I25808" s="1" t="s">
        <v>60680</v>
      </c>
      <c r="J25808" s="1" t="s">
        <v>60681</v>
      </c>
      <c r="K25808" s="1" t="s">
        <v>60761</v>
      </c>
      <c r="L25808" s="1"/>
      <c r="M25808" s="1"/>
      <c r="N25808" s="1" t="s">
        <v>60762</v>
      </c>
      <c r="O25808" s="1" t="s">
        <v>60684</v>
      </c>
      <c r="P25808" s="1" t="s">
        <v>17</v>
      </c>
      <c r="Q25808" s="1" t="s">
        <v>17</v>
      </c>
      <c r="R25808" s="1" t="s">
        <v>17</v>
      </c>
      <c r="S25808" s="1" t="s">
        <v>17</v>
      </c>
      <c r="T25808" s="1" t="s">
        <v>17</v>
      </c>
    </row>
    <row r="25809" spans="8:20" hidden="1" x14ac:dyDescent="0.2">
      <c r="H25809" s="1" t="s">
        <v>60679</v>
      </c>
      <c r="I25809" s="1" t="s">
        <v>60680</v>
      </c>
      <c r="J25809" s="1" t="s">
        <v>60681</v>
      </c>
      <c r="K25809" s="1" t="s">
        <v>60763</v>
      </c>
      <c r="L25809" s="1"/>
      <c r="M25809" s="1"/>
      <c r="N25809" s="1" t="s">
        <v>60764</v>
      </c>
      <c r="O25809" s="1" t="s">
        <v>60684</v>
      </c>
      <c r="P25809" s="1" t="s">
        <v>17</v>
      </c>
      <c r="Q25809" s="1" t="s">
        <v>17</v>
      </c>
      <c r="R25809" s="1" t="s">
        <v>17</v>
      </c>
      <c r="S25809" s="1" t="s">
        <v>17</v>
      </c>
      <c r="T25809" s="1" t="s">
        <v>17</v>
      </c>
    </row>
    <row r="25810" spans="8:20" hidden="1" x14ac:dyDescent="0.2">
      <c r="H25810" s="1" t="s">
        <v>60679</v>
      </c>
      <c r="I25810" s="1" t="s">
        <v>60680</v>
      </c>
      <c r="J25810" s="1" t="s">
        <v>60681</v>
      </c>
      <c r="K25810" s="1" t="s">
        <v>60765</v>
      </c>
      <c r="L25810" s="1"/>
      <c r="M25810" s="1"/>
      <c r="N25810" s="1" t="s">
        <v>60766</v>
      </c>
      <c r="O25810" s="1" t="s">
        <v>60684</v>
      </c>
      <c r="P25810" s="1" t="s">
        <v>17</v>
      </c>
      <c r="Q25810" s="1" t="s">
        <v>17</v>
      </c>
      <c r="R25810" s="1" t="s">
        <v>17</v>
      </c>
      <c r="S25810" s="1" t="s">
        <v>17</v>
      </c>
      <c r="T25810" s="1" t="s">
        <v>17</v>
      </c>
    </row>
    <row r="25811" spans="8:20" hidden="1" x14ac:dyDescent="0.2">
      <c r="H25811" s="1" t="s">
        <v>60679</v>
      </c>
      <c r="I25811" s="1" t="s">
        <v>60680</v>
      </c>
      <c r="J25811" s="1" t="s">
        <v>60681</v>
      </c>
      <c r="K25811" s="1" t="s">
        <v>60767</v>
      </c>
      <c r="L25811" s="1"/>
      <c r="M25811" s="1"/>
      <c r="N25811" s="1" t="s">
        <v>60768</v>
      </c>
      <c r="O25811" s="1" t="s">
        <v>60684</v>
      </c>
      <c r="P25811" s="1" t="s">
        <v>17</v>
      </c>
      <c r="Q25811" s="1" t="s">
        <v>17</v>
      </c>
      <c r="R25811" s="1" t="s">
        <v>17</v>
      </c>
      <c r="S25811" s="1" t="s">
        <v>17</v>
      </c>
      <c r="T25811" s="1" t="s">
        <v>17</v>
      </c>
    </row>
    <row r="25812" spans="8:20" hidden="1" x14ac:dyDescent="0.2">
      <c r="H25812" s="1" t="s">
        <v>60679</v>
      </c>
      <c r="I25812" s="1" t="s">
        <v>60680</v>
      </c>
      <c r="J25812" s="1" t="s">
        <v>60681</v>
      </c>
      <c r="K25812" s="1" t="s">
        <v>60769</v>
      </c>
      <c r="L25812" s="1"/>
      <c r="M25812" s="1"/>
      <c r="N25812" s="1" t="s">
        <v>60770</v>
      </c>
      <c r="O25812" s="1" t="s">
        <v>60684</v>
      </c>
      <c r="P25812" s="1" t="s">
        <v>17</v>
      </c>
      <c r="Q25812" s="1" t="s">
        <v>17</v>
      </c>
      <c r="R25812" s="1" t="s">
        <v>17</v>
      </c>
      <c r="S25812" s="1" t="s">
        <v>17</v>
      </c>
      <c r="T25812" s="1" t="s">
        <v>17</v>
      </c>
    </row>
    <row r="25813" spans="8:20" hidden="1" x14ac:dyDescent="0.2">
      <c r="H25813" s="1" t="s">
        <v>60679</v>
      </c>
      <c r="I25813" s="1" t="s">
        <v>60680</v>
      </c>
      <c r="J25813" s="1" t="s">
        <v>60681</v>
      </c>
      <c r="K25813" s="1" t="s">
        <v>60771</v>
      </c>
      <c r="L25813" s="1"/>
      <c r="M25813" s="1"/>
      <c r="N25813" s="1" t="s">
        <v>60772</v>
      </c>
      <c r="O25813" s="1" t="s">
        <v>60684</v>
      </c>
      <c r="P25813" s="1" t="s">
        <v>17</v>
      </c>
      <c r="Q25813" s="1" t="s">
        <v>17</v>
      </c>
      <c r="R25813" s="1" t="s">
        <v>17</v>
      </c>
      <c r="S25813" s="1" t="s">
        <v>17</v>
      </c>
      <c r="T25813" s="1" t="s">
        <v>17</v>
      </c>
    </row>
    <row r="25814" spans="8:20" hidden="1" x14ac:dyDescent="0.2">
      <c r="H25814" s="1" t="s">
        <v>60679</v>
      </c>
      <c r="I25814" s="1" t="s">
        <v>60680</v>
      </c>
      <c r="J25814" s="1" t="s">
        <v>60681</v>
      </c>
      <c r="K25814" s="1" t="s">
        <v>60773</v>
      </c>
      <c r="L25814" s="1"/>
      <c r="M25814" s="1"/>
      <c r="N25814" s="1" t="s">
        <v>60774</v>
      </c>
      <c r="O25814" s="1" t="s">
        <v>60684</v>
      </c>
      <c r="P25814" s="1" t="s">
        <v>17</v>
      </c>
      <c r="Q25814" s="1" t="s">
        <v>17</v>
      </c>
      <c r="R25814" s="1" t="s">
        <v>17</v>
      </c>
      <c r="S25814" s="1" t="s">
        <v>17</v>
      </c>
      <c r="T25814" s="1" t="s">
        <v>17</v>
      </c>
    </row>
    <row r="25815" spans="8:20" hidden="1" x14ac:dyDescent="0.2">
      <c r="H25815" s="1" t="s">
        <v>60679</v>
      </c>
      <c r="I25815" s="1" t="s">
        <v>60680</v>
      </c>
      <c r="J25815" s="1" t="s">
        <v>60681</v>
      </c>
      <c r="K25815" s="1" t="s">
        <v>60775</v>
      </c>
      <c r="L25815" s="1"/>
      <c r="M25815" s="1"/>
      <c r="N25815" s="1" t="s">
        <v>60776</v>
      </c>
      <c r="O25815" s="1" t="s">
        <v>60684</v>
      </c>
      <c r="P25815" s="1" t="s">
        <v>17</v>
      </c>
      <c r="Q25815" s="1" t="s">
        <v>17</v>
      </c>
      <c r="R25815" s="1" t="s">
        <v>17</v>
      </c>
      <c r="S25815" s="1" t="s">
        <v>17</v>
      </c>
      <c r="T25815" s="1" t="s">
        <v>17</v>
      </c>
    </row>
    <row r="25816" spans="8:20" hidden="1" x14ac:dyDescent="0.2">
      <c r="H25816" s="1" t="s">
        <v>60679</v>
      </c>
      <c r="I25816" s="1" t="s">
        <v>60680</v>
      </c>
      <c r="J25816" s="1" t="s">
        <v>60681</v>
      </c>
      <c r="K25816" s="1" t="s">
        <v>60777</v>
      </c>
      <c r="L25816" s="1"/>
      <c r="M25816" s="1"/>
      <c r="N25816" s="1" t="s">
        <v>60778</v>
      </c>
      <c r="O25816" s="1" t="s">
        <v>60684</v>
      </c>
      <c r="P25816" s="1" t="s">
        <v>17</v>
      </c>
      <c r="Q25816" s="1" t="s">
        <v>17</v>
      </c>
      <c r="R25816" s="1" t="s">
        <v>17</v>
      </c>
      <c r="S25816" s="1" t="s">
        <v>17</v>
      </c>
      <c r="T25816" s="1" t="s">
        <v>17</v>
      </c>
    </row>
    <row r="25817" spans="8:20" hidden="1" x14ac:dyDescent="0.2">
      <c r="H25817" s="1" t="s">
        <v>60679</v>
      </c>
      <c r="I25817" s="1" t="s">
        <v>60680</v>
      </c>
      <c r="J25817" s="1" t="s">
        <v>60681</v>
      </c>
      <c r="K25817" s="1" t="s">
        <v>60779</v>
      </c>
      <c r="L25817" s="1"/>
      <c r="M25817" s="1"/>
      <c r="N25817" s="1" t="s">
        <v>60780</v>
      </c>
      <c r="O25817" s="1" t="s">
        <v>60684</v>
      </c>
      <c r="P25817" s="1" t="s">
        <v>17</v>
      </c>
      <c r="Q25817" s="1" t="s">
        <v>17</v>
      </c>
      <c r="R25817" s="1" t="s">
        <v>17</v>
      </c>
      <c r="S25817" s="1" t="s">
        <v>17</v>
      </c>
      <c r="T25817" s="1" t="s">
        <v>17</v>
      </c>
    </row>
    <row r="25818" spans="8:20" hidden="1" x14ac:dyDescent="0.2">
      <c r="H25818" s="1" t="s">
        <v>60679</v>
      </c>
      <c r="I25818" s="1" t="s">
        <v>60680</v>
      </c>
      <c r="J25818" s="1" t="s">
        <v>60681</v>
      </c>
      <c r="K25818" s="1" t="s">
        <v>60781</v>
      </c>
      <c r="L25818" s="1"/>
      <c r="M25818" s="1"/>
      <c r="N25818" s="1" t="s">
        <v>60782</v>
      </c>
      <c r="O25818" s="1" t="s">
        <v>60684</v>
      </c>
      <c r="P25818" s="1" t="s">
        <v>17</v>
      </c>
      <c r="Q25818" s="1" t="s">
        <v>17</v>
      </c>
      <c r="R25818" s="1" t="s">
        <v>17</v>
      </c>
      <c r="S25818" s="1" t="s">
        <v>17</v>
      </c>
      <c r="T25818" s="1" t="s">
        <v>17</v>
      </c>
    </row>
    <row r="25819" spans="8:20" hidden="1" x14ac:dyDescent="0.2">
      <c r="H25819" s="1" t="s">
        <v>60679</v>
      </c>
      <c r="I25819" s="1" t="s">
        <v>60680</v>
      </c>
      <c r="J25819" s="1" t="s">
        <v>60681</v>
      </c>
      <c r="K25819" s="1" t="s">
        <v>60783</v>
      </c>
      <c r="L25819" s="1"/>
      <c r="M25819" s="1"/>
      <c r="N25819" s="1" t="s">
        <v>60784</v>
      </c>
      <c r="O25819" s="1" t="s">
        <v>60684</v>
      </c>
      <c r="P25819" s="1" t="s">
        <v>17</v>
      </c>
      <c r="Q25819" s="1" t="s">
        <v>17</v>
      </c>
      <c r="R25819" s="1" t="s">
        <v>17</v>
      </c>
      <c r="S25819" s="1" t="s">
        <v>17</v>
      </c>
      <c r="T25819" s="1" t="s">
        <v>17</v>
      </c>
    </row>
    <row r="25820" spans="8:20" hidden="1" x14ac:dyDescent="0.2">
      <c r="H25820" s="1" t="s">
        <v>60679</v>
      </c>
      <c r="I25820" s="1" t="s">
        <v>60680</v>
      </c>
      <c r="J25820" s="1" t="s">
        <v>60681</v>
      </c>
      <c r="K25820" s="1" t="s">
        <v>60785</v>
      </c>
      <c r="L25820" s="1"/>
      <c r="M25820" s="1"/>
      <c r="N25820" s="1" t="s">
        <v>60786</v>
      </c>
      <c r="O25820" s="1" t="s">
        <v>60684</v>
      </c>
      <c r="P25820" s="1" t="s">
        <v>17</v>
      </c>
      <c r="Q25820" s="1" t="s">
        <v>17</v>
      </c>
      <c r="R25820" s="1" t="s">
        <v>17</v>
      </c>
      <c r="S25820" s="1" t="s">
        <v>17</v>
      </c>
      <c r="T25820" s="1" t="s">
        <v>17</v>
      </c>
    </row>
    <row r="25821" spans="8:20" hidden="1" x14ac:dyDescent="0.2">
      <c r="H25821" s="1" t="s">
        <v>60679</v>
      </c>
      <c r="I25821" s="1" t="s">
        <v>60680</v>
      </c>
      <c r="J25821" s="1" t="s">
        <v>60681</v>
      </c>
      <c r="K25821" s="1" t="s">
        <v>60787</v>
      </c>
      <c r="L25821" s="1"/>
      <c r="M25821" s="1"/>
      <c r="N25821" s="1" t="s">
        <v>60788</v>
      </c>
      <c r="O25821" s="1" t="s">
        <v>60684</v>
      </c>
      <c r="P25821" s="1" t="s">
        <v>17</v>
      </c>
      <c r="Q25821" s="1" t="s">
        <v>17</v>
      </c>
      <c r="R25821" s="1" t="s">
        <v>17</v>
      </c>
      <c r="S25821" s="1" t="s">
        <v>17</v>
      </c>
      <c r="T25821" s="1" t="s">
        <v>17</v>
      </c>
    </row>
    <row r="25822" spans="8:20" hidden="1" x14ac:dyDescent="0.2">
      <c r="H25822" s="1" t="s">
        <v>60679</v>
      </c>
      <c r="I25822" s="1" t="s">
        <v>60680</v>
      </c>
      <c r="J25822" s="1" t="s">
        <v>60681</v>
      </c>
      <c r="K25822" s="1" t="s">
        <v>60789</v>
      </c>
      <c r="L25822" s="1"/>
      <c r="M25822" s="1"/>
      <c r="N25822" s="1" t="s">
        <v>60790</v>
      </c>
      <c r="O25822" s="1" t="s">
        <v>60684</v>
      </c>
      <c r="P25822" s="1" t="s">
        <v>17</v>
      </c>
      <c r="Q25822" s="1" t="s">
        <v>17</v>
      </c>
      <c r="R25822" s="1" t="s">
        <v>17</v>
      </c>
      <c r="S25822" s="1" t="s">
        <v>17</v>
      </c>
      <c r="T25822" s="1" t="s">
        <v>17</v>
      </c>
    </row>
    <row r="25823" spans="8:20" hidden="1" x14ac:dyDescent="0.2">
      <c r="H25823" s="1" t="s">
        <v>60679</v>
      </c>
      <c r="I25823" s="1" t="s">
        <v>60680</v>
      </c>
      <c r="J25823" s="1" t="s">
        <v>60681</v>
      </c>
      <c r="K25823" s="1" t="s">
        <v>60791</v>
      </c>
      <c r="L25823" s="1"/>
      <c r="M25823" s="1"/>
      <c r="N25823" s="1" t="s">
        <v>60792</v>
      </c>
      <c r="O25823" s="1" t="s">
        <v>60684</v>
      </c>
      <c r="P25823" s="1" t="s">
        <v>17</v>
      </c>
      <c r="Q25823" s="1" t="s">
        <v>17</v>
      </c>
      <c r="R25823" s="1" t="s">
        <v>17</v>
      </c>
      <c r="S25823" s="1" t="s">
        <v>17</v>
      </c>
      <c r="T25823" s="1" t="s">
        <v>17</v>
      </c>
    </row>
    <row r="25824" spans="8:20" hidden="1" x14ac:dyDescent="0.2">
      <c r="H25824" s="1" t="s">
        <v>60679</v>
      </c>
      <c r="I25824" s="1" t="s">
        <v>60680</v>
      </c>
      <c r="J25824" s="1" t="s">
        <v>60681</v>
      </c>
      <c r="K25824" s="1" t="s">
        <v>60793</v>
      </c>
      <c r="L25824" s="1"/>
      <c r="M25824" s="1"/>
      <c r="N25824" s="1" t="s">
        <v>60794</v>
      </c>
      <c r="O25824" s="1" t="s">
        <v>60684</v>
      </c>
      <c r="P25824" s="1" t="s">
        <v>17</v>
      </c>
      <c r="Q25824" s="1" t="s">
        <v>17</v>
      </c>
      <c r="R25824" s="1" t="s">
        <v>17</v>
      </c>
      <c r="S25824" s="1" t="s">
        <v>17</v>
      </c>
      <c r="T25824" s="1" t="s">
        <v>17</v>
      </c>
    </row>
    <row r="25825" spans="8:20" hidden="1" x14ac:dyDescent="0.2">
      <c r="H25825" s="1" t="s">
        <v>60679</v>
      </c>
      <c r="I25825" s="1" t="s">
        <v>60680</v>
      </c>
      <c r="J25825" s="1" t="s">
        <v>60681</v>
      </c>
      <c r="K25825" s="1" t="s">
        <v>60795</v>
      </c>
      <c r="L25825" s="1"/>
      <c r="M25825" s="1"/>
      <c r="N25825" s="1" t="s">
        <v>60796</v>
      </c>
      <c r="O25825" s="1" t="s">
        <v>60684</v>
      </c>
      <c r="P25825" s="1" t="s">
        <v>17</v>
      </c>
      <c r="Q25825" s="1" t="s">
        <v>17</v>
      </c>
      <c r="R25825" s="1" t="s">
        <v>17</v>
      </c>
      <c r="S25825" s="1" t="s">
        <v>17</v>
      </c>
      <c r="T25825" s="1" t="s">
        <v>17</v>
      </c>
    </row>
    <row r="25826" spans="8:20" hidden="1" x14ac:dyDescent="0.2">
      <c r="H25826" s="1" t="s">
        <v>60679</v>
      </c>
      <c r="I25826" s="1" t="s">
        <v>60680</v>
      </c>
      <c r="J25826" s="1" t="s">
        <v>60681</v>
      </c>
      <c r="K25826" s="1" t="s">
        <v>60797</v>
      </c>
      <c r="L25826" s="1"/>
      <c r="M25826" s="1"/>
      <c r="N25826" s="1" t="s">
        <v>60798</v>
      </c>
      <c r="O25826" s="1" t="s">
        <v>60684</v>
      </c>
      <c r="P25826" s="1" t="s">
        <v>17</v>
      </c>
      <c r="Q25826" s="1" t="s">
        <v>17</v>
      </c>
      <c r="R25826" s="1" t="s">
        <v>17</v>
      </c>
      <c r="S25826" s="1" t="s">
        <v>17</v>
      </c>
      <c r="T25826" s="1" t="s">
        <v>17</v>
      </c>
    </row>
    <row r="25827" spans="8:20" hidden="1" x14ac:dyDescent="0.2">
      <c r="H25827" s="1" t="s">
        <v>60679</v>
      </c>
      <c r="I25827" s="1" t="s">
        <v>60680</v>
      </c>
      <c r="J25827" s="1" t="s">
        <v>60681</v>
      </c>
      <c r="K25827" s="1" t="s">
        <v>60799</v>
      </c>
      <c r="L25827" s="1"/>
      <c r="M25827" s="1"/>
      <c r="N25827" s="1" t="s">
        <v>60800</v>
      </c>
      <c r="O25827" s="1" t="s">
        <v>60684</v>
      </c>
      <c r="P25827" s="1" t="s">
        <v>17</v>
      </c>
      <c r="Q25827" s="1" t="s">
        <v>17</v>
      </c>
      <c r="R25827" s="1" t="s">
        <v>17</v>
      </c>
      <c r="S25827" s="1" t="s">
        <v>17</v>
      </c>
      <c r="T25827" s="1" t="s">
        <v>17</v>
      </c>
    </row>
    <row r="25828" spans="8:20" hidden="1" x14ac:dyDescent="0.2">
      <c r="H25828" s="1" t="s">
        <v>60679</v>
      </c>
      <c r="I25828" s="1" t="s">
        <v>60680</v>
      </c>
      <c r="J25828" s="1" t="s">
        <v>60681</v>
      </c>
      <c r="K25828" s="1" t="s">
        <v>60801</v>
      </c>
      <c r="L25828" s="1"/>
      <c r="M25828" s="1"/>
      <c r="N25828" s="1" t="s">
        <v>60802</v>
      </c>
      <c r="O25828" s="1" t="s">
        <v>60684</v>
      </c>
      <c r="P25828" s="1" t="s">
        <v>17</v>
      </c>
      <c r="Q25828" s="1" t="s">
        <v>17</v>
      </c>
      <c r="R25828" s="1" t="s">
        <v>17</v>
      </c>
      <c r="S25828" s="1" t="s">
        <v>17</v>
      </c>
      <c r="T25828" s="1" t="s">
        <v>17</v>
      </c>
    </row>
    <row r="25829" spans="8:20" hidden="1" x14ac:dyDescent="0.2">
      <c r="H25829" s="1" t="s">
        <v>60679</v>
      </c>
      <c r="I25829" s="1" t="s">
        <v>60680</v>
      </c>
      <c r="J25829" s="1" t="s">
        <v>60681</v>
      </c>
      <c r="K25829" s="1" t="s">
        <v>60803</v>
      </c>
      <c r="L25829" s="1"/>
      <c r="M25829" s="1"/>
      <c r="N25829" s="1" t="s">
        <v>60804</v>
      </c>
      <c r="O25829" s="1" t="s">
        <v>60684</v>
      </c>
      <c r="P25829" s="1" t="s">
        <v>17</v>
      </c>
      <c r="Q25829" s="1" t="s">
        <v>17</v>
      </c>
      <c r="R25829" s="1" t="s">
        <v>17</v>
      </c>
      <c r="S25829" s="1" t="s">
        <v>17</v>
      </c>
      <c r="T25829" s="1" t="s">
        <v>17</v>
      </c>
    </row>
    <row r="25830" spans="8:20" hidden="1" x14ac:dyDescent="0.2">
      <c r="H25830" s="1" t="s">
        <v>60679</v>
      </c>
      <c r="I25830" s="1" t="s">
        <v>60680</v>
      </c>
      <c r="J25830" s="1" t="s">
        <v>60681</v>
      </c>
      <c r="K25830" s="1" t="s">
        <v>60805</v>
      </c>
      <c r="L25830" s="1"/>
      <c r="M25830" s="1"/>
      <c r="N25830" s="1" t="s">
        <v>60806</v>
      </c>
      <c r="O25830" s="1" t="s">
        <v>60684</v>
      </c>
      <c r="P25830" s="1" t="s">
        <v>17</v>
      </c>
      <c r="Q25830" s="1" t="s">
        <v>17</v>
      </c>
      <c r="R25830" s="1" t="s">
        <v>17</v>
      </c>
      <c r="S25830" s="1" t="s">
        <v>17</v>
      </c>
      <c r="T25830" s="1" t="s">
        <v>17</v>
      </c>
    </row>
    <row r="25831" spans="8:20" hidden="1" x14ac:dyDescent="0.2">
      <c r="H25831" s="1" t="s">
        <v>60679</v>
      </c>
      <c r="I25831" s="1" t="s">
        <v>60680</v>
      </c>
      <c r="J25831" s="1" t="s">
        <v>60681</v>
      </c>
      <c r="K25831" s="1" t="s">
        <v>60807</v>
      </c>
      <c r="L25831" s="1"/>
      <c r="M25831" s="1"/>
      <c r="N25831" s="1" t="s">
        <v>60808</v>
      </c>
      <c r="O25831" s="1" t="s">
        <v>60684</v>
      </c>
      <c r="P25831" s="1" t="s">
        <v>17</v>
      </c>
      <c r="Q25831" s="1" t="s">
        <v>17</v>
      </c>
      <c r="R25831" s="1" t="s">
        <v>17</v>
      </c>
      <c r="S25831" s="1" t="s">
        <v>17</v>
      </c>
      <c r="T25831" s="1" t="s">
        <v>17</v>
      </c>
    </row>
    <row r="25832" spans="8:20" hidden="1" x14ac:dyDescent="0.2">
      <c r="H25832" s="1" t="s">
        <v>60679</v>
      </c>
      <c r="I25832" s="1" t="s">
        <v>60680</v>
      </c>
      <c r="J25832" s="1" t="s">
        <v>60681</v>
      </c>
      <c r="K25832" s="1" t="s">
        <v>60809</v>
      </c>
      <c r="L25832" s="1"/>
      <c r="M25832" s="1"/>
      <c r="N25832" s="1" t="s">
        <v>60810</v>
      </c>
      <c r="O25832" s="1" t="s">
        <v>60684</v>
      </c>
      <c r="P25832" s="1" t="s">
        <v>17</v>
      </c>
      <c r="Q25832" s="1" t="s">
        <v>17</v>
      </c>
      <c r="R25832" s="1" t="s">
        <v>17</v>
      </c>
      <c r="S25832" s="1" t="s">
        <v>17</v>
      </c>
      <c r="T25832" s="1" t="s">
        <v>17</v>
      </c>
    </row>
    <row r="25833" spans="8:20" hidden="1" x14ac:dyDescent="0.2">
      <c r="H25833" s="1" t="s">
        <v>60679</v>
      </c>
      <c r="I25833" s="1" t="s">
        <v>60680</v>
      </c>
      <c r="J25833" s="1" t="s">
        <v>60681</v>
      </c>
      <c r="K25833" s="1" t="s">
        <v>60811</v>
      </c>
      <c r="L25833" s="1"/>
      <c r="M25833" s="1"/>
      <c r="N25833" s="1" t="s">
        <v>60812</v>
      </c>
      <c r="O25833" s="1" t="s">
        <v>60684</v>
      </c>
      <c r="P25833" s="1" t="s">
        <v>17</v>
      </c>
      <c r="Q25833" s="1" t="s">
        <v>17</v>
      </c>
      <c r="R25833" s="1" t="s">
        <v>17</v>
      </c>
      <c r="S25833" s="1" t="s">
        <v>17</v>
      </c>
      <c r="T25833" s="1" t="s">
        <v>17</v>
      </c>
    </row>
    <row r="25834" spans="8:20" hidden="1" x14ac:dyDescent="0.2">
      <c r="H25834" s="1" t="s">
        <v>60679</v>
      </c>
      <c r="I25834" s="1" t="s">
        <v>60680</v>
      </c>
      <c r="J25834" s="1" t="s">
        <v>60681</v>
      </c>
      <c r="K25834" s="1" t="s">
        <v>60813</v>
      </c>
      <c r="L25834" s="1"/>
      <c r="M25834" s="1"/>
      <c r="N25834" s="1" t="s">
        <v>60814</v>
      </c>
      <c r="O25834" s="1" t="s">
        <v>60684</v>
      </c>
      <c r="P25834" s="1" t="s">
        <v>17</v>
      </c>
      <c r="Q25834" s="1" t="s">
        <v>17</v>
      </c>
      <c r="R25834" s="1" t="s">
        <v>17</v>
      </c>
      <c r="S25834" s="1" t="s">
        <v>17</v>
      </c>
      <c r="T25834" s="1" t="s">
        <v>17</v>
      </c>
    </row>
    <row r="25835" spans="8:20" hidden="1" x14ac:dyDescent="0.2">
      <c r="H25835" s="1" t="s">
        <v>60679</v>
      </c>
      <c r="I25835" s="1" t="s">
        <v>60680</v>
      </c>
      <c r="J25835" s="1" t="s">
        <v>60681</v>
      </c>
      <c r="K25835" s="1" t="s">
        <v>60815</v>
      </c>
      <c r="L25835" s="1"/>
      <c r="M25835" s="1"/>
      <c r="N25835" s="1" t="s">
        <v>60816</v>
      </c>
      <c r="O25835" s="1" t="s">
        <v>60684</v>
      </c>
      <c r="P25835" s="1" t="s">
        <v>17</v>
      </c>
      <c r="Q25835" s="1" t="s">
        <v>17</v>
      </c>
      <c r="R25835" s="1" t="s">
        <v>17</v>
      </c>
      <c r="S25835" s="1" t="s">
        <v>17</v>
      </c>
      <c r="T25835" s="1" t="s">
        <v>17</v>
      </c>
    </row>
    <row r="25836" spans="8:20" hidden="1" x14ac:dyDescent="0.2">
      <c r="H25836" s="1" t="s">
        <v>60679</v>
      </c>
      <c r="I25836" s="1" t="s">
        <v>60680</v>
      </c>
      <c r="J25836" s="1" t="s">
        <v>60681</v>
      </c>
      <c r="K25836" s="1" t="s">
        <v>60817</v>
      </c>
      <c r="L25836" s="1"/>
      <c r="M25836" s="1"/>
      <c r="N25836" s="1" t="s">
        <v>60818</v>
      </c>
      <c r="O25836" s="1" t="s">
        <v>60684</v>
      </c>
      <c r="P25836" s="1" t="s">
        <v>17</v>
      </c>
      <c r="Q25836" s="1" t="s">
        <v>17</v>
      </c>
      <c r="R25836" s="1" t="s">
        <v>17</v>
      </c>
      <c r="S25836" s="1" t="s">
        <v>17</v>
      </c>
      <c r="T25836" s="1" t="s">
        <v>17</v>
      </c>
    </row>
    <row r="25837" spans="8:20" hidden="1" x14ac:dyDescent="0.2">
      <c r="H25837" s="1" t="s">
        <v>60344</v>
      </c>
      <c r="I25837" s="1" t="s">
        <v>60345</v>
      </c>
      <c r="J25837" s="1" t="s">
        <v>60346</v>
      </c>
      <c r="K25837" s="1" t="s">
        <v>60347</v>
      </c>
      <c r="L25837" s="1"/>
      <c r="M25837" s="1"/>
      <c r="N25837" s="1" t="s">
        <v>60348</v>
      </c>
      <c r="O25837" s="1" t="s">
        <v>60349</v>
      </c>
      <c r="P25837" s="1" t="s">
        <v>17</v>
      </c>
      <c r="Q25837" s="1" t="s">
        <v>17</v>
      </c>
      <c r="R25837" s="1" t="s">
        <v>17</v>
      </c>
      <c r="S25837" s="1" t="s">
        <v>17</v>
      </c>
      <c r="T25837" s="1" t="s">
        <v>17</v>
      </c>
    </row>
    <row r="25838" spans="8:20" hidden="1" x14ac:dyDescent="0.2">
      <c r="H25838" s="1" t="s">
        <v>60344</v>
      </c>
      <c r="I25838" s="1" t="s">
        <v>60345</v>
      </c>
      <c r="J25838" s="1" t="s">
        <v>60346</v>
      </c>
      <c r="K25838" s="1" t="s">
        <v>60350</v>
      </c>
      <c r="L25838" s="1"/>
      <c r="M25838" s="1"/>
      <c r="N25838" s="1" t="s">
        <v>60351</v>
      </c>
      <c r="O25838" s="1" t="s">
        <v>60352</v>
      </c>
      <c r="P25838" s="1" t="s">
        <v>17</v>
      </c>
      <c r="Q25838" s="1" t="s">
        <v>17</v>
      </c>
      <c r="R25838" s="1" t="s">
        <v>17</v>
      </c>
      <c r="S25838" s="1" t="s">
        <v>17</v>
      </c>
      <c r="T25838" s="1" t="s">
        <v>17</v>
      </c>
    </row>
    <row r="25839" spans="8:20" hidden="1" x14ac:dyDescent="0.2">
      <c r="H25839" s="1" t="s">
        <v>60344</v>
      </c>
      <c r="I25839" s="1" t="s">
        <v>60345</v>
      </c>
      <c r="J25839" s="1" t="s">
        <v>60346</v>
      </c>
      <c r="K25839" s="1" t="s">
        <v>60353</v>
      </c>
      <c r="L25839" s="1"/>
      <c r="M25839" s="1"/>
      <c r="N25839" s="1" t="s">
        <v>60354</v>
      </c>
      <c r="O25839" s="1" t="s">
        <v>60355</v>
      </c>
      <c r="P25839" s="1" t="s">
        <v>17</v>
      </c>
      <c r="Q25839" s="1" t="s">
        <v>17</v>
      </c>
      <c r="R25839" s="1" t="s">
        <v>17</v>
      </c>
      <c r="S25839" s="1" t="s">
        <v>17</v>
      </c>
      <c r="T25839" s="1" t="s">
        <v>17</v>
      </c>
    </row>
    <row r="25840" spans="8:20" hidden="1" x14ac:dyDescent="0.2">
      <c r="H25840" s="1" t="s">
        <v>60344</v>
      </c>
      <c r="I25840" s="1" t="s">
        <v>60345</v>
      </c>
      <c r="J25840" s="1" t="s">
        <v>60346</v>
      </c>
      <c r="K25840" s="1" t="s">
        <v>60356</v>
      </c>
      <c r="L25840" s="1"/>
      <c r="M25840" s="1"/>
      <c r="N25840" s="1" t="s">
        <v>60357</v>
      </c>
      <c r="O25840" s="1" t="s">
        <v>60358</v>
      </c>
      <c r="P25840" s="1" t="s">
        <v>17</v>
      </c>
      <c r="Q25840" s="1" t="s">
        <v>17</v>
      </c>
      <c r="R25840" s="1" t="s">
        <v>17</v>
      </c>
      <c r="S25840" s="1" t="s">
        <v>17</v>
      </c>
      <c r="T25840" s="1" t="s">
        <v>17</v>
      </c>
    </row>
    <row r="25841" spans="8:20" hidden="1" x14ac:dyDescent="0.2">
      <c r="H25841" s="1" t="s">
        <v>60344</v>
      </c>
      <c r="I25841" s="1" t="s">
        <v>60345</v>
      </c>
      <c r="J25841" s="1" t="s">
        <v>60346</v>
      </c>
      <c r="K25841" s="1" t="s">
        <v>60359</v>
      </c>
      <c r="L25841" s="1"/>
      <c r="M25841" s="1"/>
      <c r="N25841" s="1" t="s">
        <v>60360</v>
      </c>
      <c r="O25841" s="1" t="s">
        <v>60361</v>
      </c>
      <c r="P25841" s="1" t="s">
        <v>17</v>
      </c>
      <c r="Q25841" s="1" t="s">
        <v>17</v>
      </c>
      <c r="R25841" s="1" t="s">
        <v>17</v>
      </c>
      <c r="S25841" s="1" t="s">
        <v>17</v>
      </c>
      <c r="T25841" s="1" t="s">
        <v>17</v>
      </c>
    </row>
    <row r="25842" spans="8:20" hidden="1" x14ac:dyDescent="0.2">
      <c r="H25842" s="1" t="s">
        <v>60344</v>
      </c>
      <c r="I25842" s="1" t="s">
        <v>60345</v>
      </c>
      <c r="J25842" s="1" t="s">
        <v>60346</v>
      </c>
      <c r="K25842" s="1" t="s">
        <v>60362</v>
      </c>
      <c r="L25842" s="1"/>
      <c r="M25842" s="1"/>
      <c r="N25842" s="1" t="s">
        <v>60363</v>
      </c>
      <c r="O25842" s="1" t="s">
        <v>60364</v>
      </c>
      <c r="P25842" s="1" t="s">
        <v>17</v>
      </c>
      <c r="Q25842" s="1" t="s">
        <v>17</v>
      </c>
      <c r="R25842" s="1" t="s">
        <v>17</v>
      </c>
      <c r="S25842" s="1" t="s">
        <v>17</v>
      </c>
      <c r="T25842" s="1" t="s">
        <v>17</v>
      </c>
    </row>
    <row r="25843" spans="8:20" hidden="1" x14ac:dyDescent="0.2">
      <c r="H25843" s="1" t="s">
        <v>60344</v>
      </c>
      <c r="I25843" s="1" t="s">
        <v>60345</v>
      </c>
      <c r="J25843" s="1" t="s">
        <v>60346</v>
      </c>
      <c r="K25843" s="1" t="s">
        <v>60365</v>
      </c>
      <c r="L25843" s="1"/>
      <c r="M25843" s="1"/>
      <c r="N25843" s="1" t="s">
        <v>60366</v>
      </c>
      <c r="O25843" s="1" t="s">
        <v>60367</v>
      </c>
      <c r="P25843" s="1" t="s">
        <v>17</v>
      </c>
      <c r="Q25843" s="1" t="s">
        <v>17</v>
      </c>
      <c r="R25843" s="1" t="s">
        <v>17</v>
      </c>
      <c r="S25843" s="1" t="s">
        <v>17</v>
      </c>
      <c r="T25843" s="1" t="s">
        <v>17</v>
      </c>
    </row>
    <row r="25844" spans="8:20" hidden="1" x14ac:dyDescent="0.2">
      <c r="H25844" s="1" t="s">
        <v>60344</v>
      </c>
      <c r="I25844" s="1" t="s">
        <v>60345</v>
      </c>
      <c r="J25844" s="1" t="s">
        <v>60346</v>
      </c>
      <c r="K25844" s="1" t="s">
        <v>60368</v>
      </c>
      <c r="L25844" s="1"/>
      <c r="M25844" s="1"/>
      <c r="N25844" s="1" t="s">
        <v>60369</v>
      </c>
      <c r="O25844" s="1" t="s">
        <v>60370</v>
      </c>
      <c r="P25844" s="1" t="s">
        <v>17</v>
      </c>
      <c r="Q25844" s="1" t="s">
        <v>17</v>
      </c>
      <c r="R25844" s="1" t="s">
        <v>17</v>
      </c>
      <c r="S25844" s="1" t="s">
        <v>17</v>
      </c>
      <c r="T25844" s="1" t="s">
        <v>17</v>
      </c>
    </row>
    <row r="25845" spans="8:20" hidden="1" x14ac:dyDescent="0.2">
      <c r="H25845" s="1" t="s">
        <v>60344</v>
      </c>
      <c r="I25845" s="1" t="s">
        <v>60345</v>
      </c>
      <c r="J25845" s="1" t="s">
        <v>60346</v>
      </c>
      <c r="K25845" s="1" t="s">
        <v>60371</v>
      </c>
      <c r="L25845" s="1"/>
      <c r="M25845" s="1"/>
      <c r="N25845" s="1" t="s">
        <v>60372</v>
      </c>
      <c r="O25845" s="1" t="s">
        <v>60373</v>
      </c>
      <c r="P25845" s="1" t="s">
        <v>17</v>
      </c>
      <c r="Q25845" s="1" t="s">
        <v>17</v>
      </c>
      <c r="R25845" s="1" t="s">
        <v>17</v>
      </c>
      <c r="S25845" s="1" t="s">
        <v>17</v>
      </c>
      <c r="T25845" s="1" t="s">
        <v>17</v>
      </c>
    </row>
    <row r="25846" spans="8:20" hidden="1" x14ac:dyDescent="0.2">
      <c r="H25846" s="1" t="s">
        <v>60344</v>
      </c>
      <c r="I25846" s="1" t="s">
        <v>60345</v>
      </c>
      <c r="J25846" s="1" t="s">
        <v>60346</v>
      </c>
      <c r="K25846" s="1" t="s">
        <v>60374</v>
      </c>
      <c r="L25846" s="1"/>
      <c r="M25846" s="1"/>
      <c r="N25846" s="1" t="s">
        <v>60375</v>
      </c>
      <c r="O25846" s="1" t="s">
        <v>60376</v>
      </c>
      <c r="P25846" s="1" t="s">
        <v>17</v>
      </c>
      <c r="Q25846" s="1" t="s">
        <v>17</v>
      </c>
      <c r="R25846" s="1" t="s">
        <v>17</v>
      </c>
      <c r="S25846" s="1" t="s">
        <v>17</v>
      </c>
      <c r="T25846" s="1" t="s">
        <v>17</v>
      </c>
    </row>
    <row r="25847" spans="8:20" hidden="1" x14ac:dyDescent="0.2">
      <c r="H25847" s="1" t="s">
        <v>60344</v>
      </c>
      <c r="I25847" s="1" t="s">
        <v>60345</v>
      </c>
      <c r="J25847" s="1" t="s">
        <v>60346</v>
      </c>
      <c r="K25847" s="1" t="s">
        <v>60377</v>
      </c>
      <c r="L25847" s="1"/>
      <c r="M25847" s="1"/>
      <c r="N25847" s="1" t="s">
        <v>60378</v>
      </c>
      <c r="O25847" s="1" t="s">
        <v>60379</v>
      </c>
      <c r="P25847" s="1" t="s">
        <v>17</v>
      </c>
      <c r="Q25847" s="1" t="s">
        <v>17</v>
      </c>
      <c r="R25847" s="1" t="s">
        <v>17</v>
      </c>
      <c r="S25847" s="1" t="s">
        <v>17</v>
      </c>
      <c r="T25847" s="1" t="s">
        <v>17</v>
      </c>
    </row>
    <row r="25848" spans="8:20" hidden="1" x14ac:dyDescent="0.2">
      <c r="H25848" s="1" t="s">
        <v>60344</v>
      </c>
      <c r="I25848" s="1" t="s">
        <v>60345</v>
      </c>
      <c r="J25848" s="1" t="s">
        <v>60346</v>
      </c>
      <c r="K25848" s="1" t="s">
        <v>60380</v>
      </c>
      <c r="L25848" s="1"/>
      <c r="M25848" s="1"/>
      <c r="N25848" s="1" t="s">
        <v>60381</v>
      </c>
      <c r="O25848" s="1" t="s">
        <v>60382</v>
      </c>
      <c r="P25848" s="1" t="s">
        <v>17</v>
      </c>
      <c r="Q25848" s="1" t="s">
        <v>17</v>
      </c>
      <c r="R25848" s="1" t="s">
        <v>17</v>
      </c>
      <c r="S25848" s="1" t="s">
        <v>17</v>
      </c>
      <c r="T25848" s="1" t="s">
        <v>17</v>
      </c>
    </row>
    <row r="25849" spans="8:20" hidden="1" x14ac:dyDescent="0.2">
      <c r="H25849" s="1" t="s">
        <v>60344</v>
      </c>
      <c r="I25849" s="1" t="s">
        <v>60345</v>
      </c>
      <c r="J25849" s="1" t="s">
        <v>60346</v>
      </c>
      <c r="K25849" s="1" t="s">
        <v>60383</v>
      </c>
      <c r="L25849" s="1"/>
      <c r="M25849" s="1"/>
      <c r="N25849" s="1" t="s">
        <v>60384</v>
      </c>
      <c r="O25849" s="1" t="s">
        <v>60385</v>
      </c>
      <c r="P25849" s="1" t="s">
        <v>17</v>
      </c>
      <c r="Q25849" s="1" t="s">
        <v>17</v>
      </c>
      <c r="R25849" s="1" t="s">
        <v>17</v>
      </c>
      <c r="S25849" s="1" t="s">
        <v>17</v>
      </c>
      <c r="T25849" s="1" t="s">
        <v>17</v>
      </c>
    </row>
    <row r="25850" spans="8:20" hidden="1" x14ac:dyDescent="0.2">
      <c r="H25850" s="1" t="s">
        <v>60344</v>
      </c>
      <c r="I25850" s="1" t="s">
        <v>60345</v>
      </c>
      <c r="J25850" s="1" t="s">
        <v>60346</v>
      </c>
      <c r="K25850" s="1" t="s">
        <v>60386</v>
      </c>
      <c r="L25850" s="1"/>
      <c r="M25850" s="1"/>
      <c r="N25850" s="1" t="s">
        <v>60387</v>
      </c>
      <c r="O25850" s="1" t="s">
        <v>60388</v>
      </c>
      <c r="P25850" s="1" t="s">
        <v>17</v>
      </c>
      <c r="Q25850" s="1" t="s">
        <v>17</v>
      </c>
      <c r="R25850" s="1" t="s">
        <v>17</v>
      </c>
      <c r="S25850" s="1" t="s">
        <v>17</v>
      </c>
      <c r="T25850" s="1" t="s">
        <v>17</v>
      </c>
    </row>
    <row r="25851" spans="8:20" hidden="1" x14ac:dyDescent="0.2">
      <c r="H25851" s="1" t="s">
        <v>60344</v>
      </c>
      <c r="I25851" s="1" t="s">
        <v>60345</v>
      </c>
      <c r="J25851" s="1" t="s">
        <v>60346</v>
      </c>
      <c r="K25851" s="1" t="s">
        <v>60389</v>
      </c>
      <c r="L25851" s="1"/>
      <c r="M25851" s="1"/>
      <c r="N25851" s="1" t="s">
        <v>60390</v>
      </c>
      <c r="O25851" s="1" t="s">
        <v>60391</v>
      </c>
      <c r="P25851" s="1" t="s">
        <v>17</v>
      </c>
      <c r="Q25851" s="1" t="s">
        <v>17</v>
      </c>
      <c r="R25851" s="1" t="s">
        <v>17</v>
      </c>
      <c r="S25851" s="1" t="s">
        <v>17</v>
      </c>
      <c r="T25851" s="1" t="s">
        <v>17</v>
      </c>
    </row>
    <row r="25852" spans="8:20" hidden="1" x14ac:dyDescent="0.2">
      <c r="H25852" s="1" t="s">
        <v>60344</v>
      </c>
      <c r="I25852" s="1" t="s">
        <v>60345</v>
      </c>
      <c r="J25852" s="1" t="s">
        <v>60346</v>
      </c>
      <c r="K25852" s="1" t="s">
        <v>60392</v>
      </c>
      <c r="L25852" s="1"/>
      <c r="M25852" s="1"/>
      <c r="N25852" s="1" t="s">
        <v>60393</v>
      </c>
      <c r="O25852" s="1" t="s">
        <v>60394</v>
      </c>
      <c r="P25852" s="1" t="s">
        <v>17</v>
      </c>
      <c r="Q25852" s="1" t="s">
        <v>17</v>
      </c>
      <c r="R25852" s="1" t="s">
        <v>17</v>
      </c>
      <c r="S25852" s="1" t="s">
        <v>17</v>
      </c>
      <c r="T25852" s="1" t="s">
        <v>17</v>
      </c>
    </row>
    <row r="25853" spans="8:20" hidden="1" x14ac:dyDescent="0.2">
      <c r="H25853" s="1" t="s">
        <v>60344</v>
      </c>
      <c r="I25853" s="1" t="s">
        <v>60345</v>
      </c>
      <c r="J25853" s="1" t="s">
        <v>60346</v>
      </c>
      <c r="K25853" s="1" t="s">
        <v>60395</v>
      </c>
      <c r="L25853" s="1"/>
      <c r="M25853" s="1"/>
      <c r="N25853" s="1" t="s">
        <v>60396</v>
      </c>
      <c r="O25853" s="1" t="s">
        <v>60397</v>
      </c>
      <c r="P25853" s="1" t="s">
        <v>17</v>
      </c>
      <c r="Q25853" s="1" t="s">
        <v>17</v>
      </c>
      <c r="R25853" s="1" t="s">
        <v>17</v>
      </c>
      <c r="S25853" s="1" t="s">
        <v>17</v>
      </c>
      <c r="T25853" s="1" t="s">
        <v>17</v>
      </c>
    </row>
    <row r="25854" spans="8:20" hidden="1" x14ac:dyDescent="0.2">
      <c r="H25854" s="1" t="s">
        <v>60344</v>
      </c>
      <c r="I25854" s="1" t="s">
        <v>60345</v>
      </c>
      <c r="J25854" s="1" t="s">
        <v>60346</v>
      </c>
      <c r="K25854" s="1" t="s">
        <v>60398</v>
      </c>
      <c r="L25854" s="1"/>
      <c r="M25854" s="1"/>
      <c r="N25854" s="1" t="s">
        <v>60399</v>
      </c>
      <c r="O25854" s="1" t="s">
        <v>60400</v>
      </c>
      <c r="P25854" s="1" t="s">
        <v>17</v>
      </c>
      <c r="Q25854" s="1" t="s">
        <v>17</v>
      </c>
      <c r="R25854" s="1" t="s">
        <v>17</v>
      </c>
      <c r="S25854" s="1" t="s">
        <v>17</v>
      </c>
      <c r="T25854" s="1" t="s">
        <v>17</v>
      </c>
    </row>
    <row r="25855" spans="8:20" hidden="1" x14ac:dyDescent="0.2">
      <c r="H25855" s="1" t="s">
        <v>60344</v>
      </c>
      <c r="I25855" s="1" t="s">
        <v>60345</v>
      </c>
      <c r="J25855" s="1" t="s">
        <v>60346</v>
      </c>
      <c r="K25855" s="1" t="s">
        <v>60401</v>
      </c>
      <c r="L25855" s="1"/>
      <c r="M25855" s="1"/>
      <c r="N25855" s="1" t="s">
        <v>60402</v>
      </c>
      <c r="O25855" s="1" t="s">
        <v>60403</v>
      </c>
      <c r="P25855" s="1" t="s">
        <v>17</v>
      </c>
      <c r="Q25855" s="1" t="s">
        <v>17</v>
      </c>
      <c r="R25855" s="1" t="s">
        <v>17</v>
      </c>
      <c r="S25855" s="1" t="s">
        <v>17</v>
      </c>
      <c r="T25855" s="1" t="s">
        <v>17</v>
      </c>
    </row>
    <row r="25856" spans="8:20" hidden="1" x14ac:dyDescent="0.2">
      <c r="H25856" s="1" t="s">
        <v>60344</v>
      </c>
      <c r="I25856" s="1" t="s">
        <v>60345</v>
      </c>
      <c r="J25856" s="1" t="s">
        <v>60346</v>
      </c>
      <c r="K25856" s="1" t="s">
        <v>60404</v>
      </c>
      <c r="L25856" s="1"/>
      <c r="M25856" s="1"/>
      <c r="N25856" s="1" t="s">
        <v>60405</v>
      </c>
      <c r="O25856" s="1" t="s">
        <v>60406</v>
      </c>
      <c r="P25856" s="1" t="s">
        <v>17</v>
      </c>
      <c r="Q25856" s="1" t="s">
        <v>17</v>
      </c>
      <c r="R25856" s="1" t="s">
        <v>17</v>
      </c>
      <c r="S25856" s="1" t="s">
        <v>17</v>
      </c>
      <c r="T25856" s="1" t="s">
        <v>17</v>
      </c>
    </row>
    <row r="25857" spans="8:20" hidden="1" x14ac:dyDescent="0.2">
      <c r="H25857" s="1" t="s">
        <v>60344</v>
      </c>
      <c r="I25857" s="1" t="s">
        <v>60345</v>
      </c>
      <c r="J25857" s="1" t="s">
        <v>60346</v>
      </c>
      <c r="K25857" s="1" t="s">
        <v>60407</v>
      </c>
      <c r="L25857" s="1"/>
      <c r="M25857" s="1"/>
      <c r="N25857" s="1" t="s">
        <v>60408</v>
      </c>
      <c r="O25857" s="1" t="s">
        <v>60409</v>
      </c>
      <c r="P25857" s="1" t="s">
        <v>17</v>
      </c>
      <c r="Q25857" s="1" t="s">
        <v>17</v>
      </c>
      <c r="R25857" s="1" t="s">
        <v>17</v>
      </c>
      <c r="S25857" s="1" t="s">
        <v>17</v>
      </c>
      <c r="T25857" s="1" t="s">
        <v>17</v>
      </c>
    </row>
    <row r="25858" spans="8:20" hidden="1" x14ac:dyDescent="0.2">
      <c r="H25858" s="1" t="s">
        <v>60344</v>
      </c>
      <c r="I25858" s="1" t="s">
        <v>60345</v>
      </c>
      <c r="J25858" s="1" t="s">
        <v>60346</v>
      </c>
      <c r="K25858" s="1" t="s">
        <v>60410</v>
      </c>
      <c r="L25858" s="1"/>
      <c r="M25858" s="1"/>
      <c r="N25858" s="1" t="s">
        <v>60411</v>
      </c>
      <c r="O25858" s="1" t="s">
        <v>60412</v>
      </c>
      <c r="P25858" s="1" t="s">
        <v>17</v>
      </c>
      <c r="Q25858" s="1" t="s">
        <v>17</v>
      </c>
      <c r="R25858" s="1" t="s">
        <v>17</v>
      </c>
      <c r="S25858" s="1" t="s">
        <v>17</v>
      </c>
      <c r="T25858" s="1" t="s">
        <v>17</v>
      </c>
    </row>
    <row r="25859" spans="8:20" hidden="1" x14ac:dyDescent="0.2">
      <c r="H25859" s="1" t="s">
        <v>60344</v>
      </c>
      <c r="I25859" s="1" t="s">
        <v>60345</v>
      </c>
      <c r="J25859" s="1" t="s">
        <v>60346</v>
      </c>
      <c r="K25859" s="1" t="s">
        <v>60413</v>
      </c>
      <c r="L25859" s="1"/>
      <c r="M25859" s="1"/>
      <c r="N25859" s="1" t="s">
        <v>60414</v>
      </c>
      <c r="O25859" s="1" t="s">
        <v>60415</v>
      </c>
      <c r="P25859" s="1" t="s">
        <v>17</v>
      </c>
      <c r="Q25859" s="1" t="s">
        <v>17</v>
      </c>
      <c r="R25859" s="1" t="s">
        <v>17</v>
      </c>
      <c r="S25859" s="1" t="s">
        <v>17</v>
      </c>
      <c r="T25859" s="1" t="s">
        <v>17</v>
      </c>
    </row>
    <row r="25860" spans="8:20" hidden="1" x14ac:dyDescent="0.2">
      <c r="H25860" s="1" t="s">
        <v>60344</v>
      </c>
      <c r="I25860" s="1" t="s">
        <v>60345</v>
      </c>
      <c r="J25860" s="1" t="s">
        <v>60346</v>
      </c>
      <c r="K25860" s="1" t="s">
        <v>60416</v>
      </c>
      <c r="L25860" s="1"/>
      <c r="M25860" s="1"/>
      <c r="N25860" s="1" t="s">
        <v>60417</v>
      </c>
      <c r="O25860" s="1" t="s">
        <v>60418</v>
      </c>
      <c r="P25860" s="1" t="s">
        <v>17</v>
      </c>
      <c r="Q25860" s="1" t="s">
        <v>17</v>
      </c>
      <c r="R25860" s="1" t="s">
        <v>17</v>
      </c>
      <c r="S25860" s="1" t="s">
        <v>17</v>
      </c>
      <c r="T25860" s="1" t="s">
        <v>17</v>
      </c>
    </row>
    <row r="25861" spans="8:20" hidden="1" x14ac:dyDescent="0.2">
      <c r="H25861" s="1" t="s">
        <v>60344</v>
      </c>
      <c r="I25861" s="1" t="s">
        <v>60345</v>
      </c>
      <c r="J25861" s="1" t="s">
        <v>60346</v>
      </c>
      <c r="K25861" s="1" t="s">
        <v>60419</v>
      </c>
      <c r="L25861" s="1"/>
      <c r="M25861" s="1"/>
      <c r="N25861" s="1" t="s">
        <v>60420</v>
      </c>
      <c r="O25861" s="1" t="s">
        <v>60421</v>
      </c>
      <c r="P25861" s="1" t="s">
        <v>17</v>
      </c>
      <c r="Q25861" s="1" t="s">
        <v>17</v>
      </c>
      <c r="R25861" s="1" t="s">
        <v>17</v>
      </c>
      <c r="S25861" s="1" t="s">
        <v>17</v>
      </c>
      <c r="T25861" s="1" t="s">
        <v>17</v>
      </c>
    </row>
    <row r="25862" spans="8:20" hidden="1" x14ac:dyDescent="0.2">
      <c r="H25862" s="1" t="s">
        <v>60344</v>
      </c>
      <c r="I25862" s="1" t="s">
        <v>60345</v>
      </c>
      <c r="J25862" s="1" t="s">
        <v>60346</v>
      </c>
      <c r="K25862" s="1" t="s">
        <v>60422</v>
      </c>
      <c r="L25862" s="1"/>
      <c r="M25862" s="1"/>
      <c r="N25862" s="1" t="s">
        <v>60423</v>
      </c>
      <c r="O25862" s="1" t="s">
        <v>60424</v>
      </c>
      <c r="P25862" s="1" t="s">
        <v>17</v>
      </c>
      <c r="Q25862" s="1" t="s">
        <v>17</v>
      </c>
      <c r="R25862" s="1" t="s">
        <v>17</v>
      </c>
      <c r="S25862" s="1" t="s">
        <v>17</v>
      </c>
      <c r="T25862" s="1" t="s">
        <v>17</v>
      </c>
    </row>
    <row r="25863" spans="8:20" hidden="1" x14ac:dyDescent="0.2">
      <c r="H25863" s="1" t="s">
        <v>60344</v>
      </c>
      <c r="I25863" s="1" t="s">
        <v>60345</v>
      </c>
      <c r="J25863" s="1" t="s">
        <v>60346</v>
      </c>
      <c r="K25863" s="1" t="s">
        <v>60425</v>
      </c>
      <c r="L25863" s="1"/>
      <c r="M25863" s="1"/>
      <c r="N25863" s="1" t="s">
        <v>60426</v>
      </c>
      <c r="O25863" s="1" t="s">
        <v>60427</v>
      </c>
      <c r="P25863" s="1" t="s">
        <v>17</v>
      </c>
      <c r="Q25863" s="1" t="s">
        <v>17</v>
      </c>
      <c r="R25863" s="1" t="s">
        <v>17</v>
      </c>
      <c r="S25863" s="1" t="s">
        <v>17</v>
      </c>
      <c r="T25863" s="1" t="s">
        <v>17</v>
      </c>
    </row>
    <row r="25864" spans="8:20" hidden="1" x14ac:dyDescent="0.2">
      <c r="H25864" s="1" t="s">
        <v>60344</v>
      </c>
      <c r="I25864" s="1" t="s">
        <v>60345</v>
      </c>
      <c r="J25864" s="1" t="s">
        <v>60346</v>
      </c>
      <c r="K25864" s="1" t="s">
        <v>60428</v>
      </c>
      <c r="L25864" s="1"/>
      <c r="M25864" s="1"/>
      <c r="N25864" s="1" t="s">
        <v>60429</v>
      </c>
      <c r="O25864" s="1" t="s">
        <v>60430</v>
      </c>
      <c r="P25864" s="1" t="s">
        <v>17</v>
      </c>
      <c r="Q25864" s="1" t="s">
        <v>17</v>
      </c>
      <c r="R25864" s="1" t="s">
        <v>17</v>
      </c>
      <c r="S25864" s="1" t="s">
        <v>17</v>
      </c>
      <c r="T25864" s="1" t="s">
        <v>17</v>
      </c>
    </row>
    <row r="25865" spans="8:20" hidden="1" x14ac:dyDescent="0.2">
      <c r="H25865" s="1" t="s">
        <v>60344</v>
      </c>
      <c r="I25865" s="1" t="s">
        <v>60345</v>
      </c>
      <c r="J25865" s="1" t="s">
        <v>60346</v>
      </c>
      <c r="K25865" s="1" t="s">
        <v>60431</v>
      </c>
      <c r="L25865" s="1"/>
      <c r="M25865" s="1"/>
      <c r="N25865" s="1" t="s">
        <v>60432</v>
      </c>
      <c r="O25865" s="1" t="s">
        <v>60433</v>
      </c>
      <c r="P25865" s="1" t="s">
        <v>17</v>
      </c>
      <c r="Q25865" s="1" t="s">
        <v>17</v>
      </c>
      <c r="R25865" s="1" t="s">
        <v>17</v>
      </c>
      <c r="S25865" s="1" t="s">
        <v>17</v>
      </c>
      <c r="T25865" s="1" t="s">
        <v>17</v>
      </c>
    </row>
    <row r="25866" spans="8:20" hidden="1" x14ac:dyDescent="0.2">
      <c r="H25866" s="1" t="s">
        <v>60344</v>
      </c>
      <c r="I25866" s="1" t="s">
        <v>60345</v>
      </c>
      <c r="J25866" s="1" t="s">
        <v>60346</v>
      </c>
      <c r="K25866" s="1" t="s">
        <v>60434</v>
      </c>
      <c r="L25866" s="1"/>
      <c r="M25866" s="1"/>
      <c r="N25866" s="1" t="s">
        <v>60435</v>
      </c>
      <c r="O25866" s="1" t="s">
        <v>60436</v>
      </c>
      <c r="P25866" s="1" t="s">
        <v>17</v>
      </c>
      <c r="Q25866" s="1" t="s">
        <v>17</v>
      </c>
      <c r="R25866" s="1" t="s">
        <v>17</v>
      </c>
      <c r="S25866" s="1" t="s">
        <v>17</v>
      </c>
      <c r="T25866" s="1" t="s">
        <v>17</v>
      </c>
    </row>
    <row r="25867" spans="8:20" hidden="1" x14ac:dyDescent="0.2">
      <c r="H25867" s="1" t="s">
        <v>60344</v>
      </c>
      <c r="I25867" s="1" t="s">
        <v>60345</v>
      </c>
      <c r="J25867" s="1" t="s">
        <v>60346</v>
      </c>
      <c r="K25867" s="1" t="s">
        <v>60437</v>
      </c>
      <c r="L25867" s="1"/>
      <c r="M25867" s="1"/>
      <c r="N25867" s="1" t="s">
        <v>60438</v>
      </c>
      <c r="O25867" s="1" t="s">
        <v>60439</v>
      </c>
      <c r="P25867" s="1" t="s">
        <v>17</v>
      </c>
      <c r="Q25867" s="1" t="s">
        <v>17</v>
      </c>
      <c r="R25867" s="1" t="s">
        <v>17</v>
      </c>
      <c r="S25867" s="1" t="s">
        <v>17</v>
      </c>
      <c r="T25867" s="1" t="s">
        <v>17</v>
      </c>
    </row>
    <row r="25868" spans="8:20" hidden="1" x14ac:dyDescent="0.2">
      <c r="H25868" s="1" t="s">
        <v>60344</v>
      </c>
      <c r="I25868" s="1" t="s">
        <v>60345</v>
      </c>
      <c r="J25868" s="1" t="s">
        <v>60346</v>
      </c>
      <c r="K25868" s="1" t="s">
        <v>60440</v>
      </c>
      <c r="L25868" s="1"/>
      <c r="M25868" s="1"/>
      <c r="N25868" s="1" t="s">
        <v>60441</v>
      </c>
      <c r="O25868" s="1" t="s">
        <v>60442</v>
      </c>
      <c r="P25868" s="1" t="s">
        <v>17</v>
      </c>
      <c r="Q25868" s="1" t="s">
        <v>17</v>
      </c>
      <c r="R25868" s="1" t="s">
        <v>17</v>
      </c>
      <c r="S25868" s="1" t="s">
        <v>17</v>
      </c>
      <c r="T25868" s="1" t="s">
        <v>17</v>
      </c>
    </row>
    <row r="25869" spans="8:20" hidden="1" x14ac:dyDescent="0.2">
      <c r="H25869" s="1" t="s">
        <v>60344</v>
      </c>
      <c r="I25869" s="1" t="s">
        <v>60345</v>
      </c>
      <c r="J25869" s="1" t="s">
        <v>60346</v>
      </c>
      <c r="K25869" s="1" t="s">
        <v>60443</v>
      </c>
      <c r="L25869" s="1"/>
      <c r="M25869" s="1"/>
      <c r="N25869" s="1" t="s">
        <v>60444</v>
      </c>
      <c r="O25869" s="1" t="s">
        <v>60445</v>
      </c>
      <c r="P25869" s="1" t="s">
        <v>17</v>
      </c>
      <c r="Q25869" s="1" t="s">
        <v>17</v>
      </c>
      <c r="R25869" s="1" t="s">
        <v>17</v>
      </c>
      <c r="S25869" s="1" t="s">
        <v>17</v>
      </c>
      <c r="T25869" s="1" t="s">
        <v>17</v>
      </c>
    </row>
    <row r="25870" spans="8:20" hidden="1" x14ac:dyDescent="0.2">
      <c r="H25870" s="1" t="s">
        <v>60344</v>
      </c>
      <c r="I25870" s="1" t="s">
        <v>60345</v>
      </c>
      <c r="J25870" s="1" t="s">
        <v>60346</v>
      </c>
      <c r="K25870" s="1" t="s">
        <v>60446</v>
      </c>
      <c r="L25870" s="1"/>
      <c r="M25870" s="1"/>
      <c r="N25870" s="1" t="s">
        <v>60447</v>
      </c>
      <c r="O25870" s="1" t="s">
        <v>60448</v>
      </c>
      <c r="P25870" s="1" t="s">
        <v>17</v>
      </c>
      <c r="Q25870" s="1" t="s">
        <v>17</v>
      </c>
      <c r="R25870" s="1" t="s">
        <v>17</v>
      </c>
      <c r="S25870" s="1" t="s">
        <v>17</v>
      </c>
      <c r="T25870" s="1" t="s">
        <v>17</v>
      </c>
    </row>
    <row r="25871" spans="8:20" hidden="1" x14ac:dyDescent="0.2">
      <c r="H25871" s="1" t="s">
        <v>60344</v>
      </c>
      <c r="I25871" s="1" t="s">
        <v>60345</v>
      </c>
      <c r="J25871" s="1" t="s">
        <v>60346</v>
      </c>
      <c r="K25871" s="1" t="s">
        <v>60449</v>
      </c>
      <c r="L25871" s="1"/>
      <c r="M25871" s="1"/>
      <c r="N25871" s="1" t="s">
        <v>60450</v>
      </c>
      <c r="O25871" s="1" t="s">
        <v>60451</v>
      </c>
      <c r="P25871" s="1" t="s">
        <v>17</v>
      </c>
      <c r="Q25871" s="1" t="s">
        <v>17</v>
      </c>
      <c r="R25871" s="1" t="s">
        <v>17</v>
      </c>
      <c r="S25871" s="1" t="s">
        <v>17</v>
      </c>
      <c r="T25871" s="1" t="s">
        <v>17</v>
      </c>
    </row>
    <row r="25872" spans="8:20" hidden="1" x14ac:dyDescent="0.2">
      <c r="H25872" s="1" t="s">
        <v>60344</v>
      </c>
      <c r="I25872" s="1" t="s">
        <v>60345</v>
      </c>
      <c r="J25872" s="1" t="s">
        <v>60346</v>
      </c>
      <c r="K25872" s="1" t="s">
        <v>60452</v>
      </c>
      <c r="L25872" s="1"/>
      <c r="M25872" s="1"/>
      <c r="N25872" s="1" t="s">
        <v>60453</v>
      </c>
      <c r="O25872" s="1" t="s">
        <v>60454</v>
      </c>
      <c r="P25872" s="1" t="s">
        <v>17</v>
      </c>
      <c r="Q25872" s="1" t="s">
        <v>17</v>
      </c>
      <c r="R25872" s="1" t="s">
        <v>17</v>
      </c>
      <c r="S25872" s="1" t="s">
        <v>17</v>
      </c>
      <c r="T25872" s="1" t="s">
        <v>17</v>
      </c>
    </row>
    <row r="25873" spans="8:20" hidden="1" x14ac:dyDescent="0.2">
      <c r="H25873" s="1" t="s">
        <v>60344</v>
      </c>
      <c r="I25873" s="1" t="s">
        <v>60345</v>
      </c>
      <c r="J25873" s="1" t="s">
        <v>60346</v>
      </c>
      <c r="K25873" s="1" t="s">
        <v>60455</v>
      </c>
      <c r="L25873" s="1"/>
      <c r="M25873" s="1"/>
      <c r="N25873" s="1" t="s">
        <v>60456</v>
      </c>
      <c r="O25873" s="1" t="s">
        <v>60457</v>
      </c>
      <c r="P25873" s="1" t="s">
        <v>17</v>
      </c>
      <c r="Q25873" s="1" t="s">
        <v>17</v>
      </c>
      <c r="R25873" s="1" t="s">
        <v>17</v>
      </c>
      <c r="S25873" s="1" t="s">
        <v>17</v>
      </c>
      <c r="T25873" s="1" t="s">
        <v>17</v>
      </c>
    </row>
    <row r="25874" spans="8:20" hidden="1" x14ac:dyDescent="0.2">
      <c r="H25874" s="1" t="s">
        <v>60344</v>
      </c>
      <c r="I25874" s="1" t="s">
        <v>60345</v>
      </c>
      <c r="J25874" s="1" t="s">
        <v>60346</v>
      </c>
      <c r="K25874" s="1" t="s">
        <v>60458</v>
      </c>
      <c r="L25874" s="1"/>
      <c r="M25874" s="1"/>
      <c r="N25874" s="1" t="s">
        <v>60459</v>
      </c>
      <c r="O25874" s="1" t="s">
        <v>60460</v>
      </c>
      <c r="P25874" s="1" t="s">
        <v>17</v>
      </c>
      <c r="Q25874" s="1" t="s">
        <v>17</v>
      </c>
      <c r="R25874" s="1" t="s">
        <v>17</v>
      </c>
      <c r="S25874" s="1" t="s">
        <v>17</v>
      </c>
      <c r="T25874" s="1" t="s">
        <v>17</v>
      </c>
    </row>
    <row r="25875" spans="8:20" hidden="1" x14ac:dyDescent="0.2">
      <c r="H25875" s="1" t="s">
        <v>60344</v>
      </c>
      <c r="I25875" s="1" t="s">
        <v>60345</v>
      </c>
      <c r="J25875" s="1" t="s">
        <v>60346</v>
      </c>
      <c r="K25875" s="1" t="s">
        <v>60461</v>
      </c>
      <c r="L25875" s="1"/>
      <c r="M25875" s="1"/>
      <c r="N25875" s="1" t="s">
        <v>60462</v>
      </c>
      <c r="O25875" s="1" t="s">
        <v>60463</v>
      </c>
      <c r="P25875" s="1" t="s">
        <v>17</v>
      </c>
      <c r="Q25875" s="1" t="s">
        <v>17</v>
      </c>
      <c r="R25875" s="1" t="s">
        <v>17</v>
      </c>
      <c r="S25875" s="1" t="s">
        <v>17</v>
      </c>
      <c r="T25875" s="1" t="s">
        <v>17</v>
      </c>
    </row>
    <row r="25876" spans="8:20" hidden="1" x14ac:dyDescent="0.2">
      <c r="H25876" s="1" t="s">
        <v>60819</v>
      </c>
      <c r="I25876" s="1" t="s">
        <v>60820</v>
      </c>
      <c r="J25876" s="1" t="s">
        <v>60821</v>
      </c>
      <c r="K25876" s="1" t="s">
        <v>60822</v>
      </c>
      <c r="L25876" s="1"/>
      <c r="M25876" s="1"/>
      <c r="N25876" s="1" t="s">
        <v>60823</v>
      </c>
      <c r="O25876" s="1" t="s">
        <v>60824</v>
      </c>
      <c r="P25876" s="1" t="s">
        <v>17</v>
      </c>
      <c r="Q25876" s="1" t="s">
        <v>210</v>
      </c>
      <c r="R25876" s="1" t="s">
        <v>210</v>
      </c>
      <c r="S25876" s="1" t="s">
        <v>17</v>
      </c>
      <c r="T25876" s="1" t="s">
        <v>17</v>
      </c>
    </row>
    <row r="25877" spans="8:20" hidden="1" x14ac:dyDescent="0.2">
      <c r="H25877" s="1" t="s">
        <v>60819</v>
      </c>
      <c r="I25877" s="1" t="s">
        <v>60820</v>
      </c>
      <c r="J25877" s="1" t="s">
        <v>60821</v>
      </c>
      <c r="K25877" s="1" t="s">
        <v>60825</v>
      </c>
      <c r="L25877" s="1"/>
      <c r="M25877" s="1"/>
      <c r="N25877" s="1" t="s">
        <v>60826</v>
      </c>
      <c r="O25877" s="1" t="s">
        <v>60824</v>
      </c>
      <c r="P25877" s="1" t="s">
        <v>17</v>
      </c>
      <c r="Q25877" s="1" t="s">
        <v>210</v>
      </c>
      <c r="R25877" s="1" t="s">
        <v>210</v>
      </c>
      <c r="S25877" s="1" t="s">
        <v>17</v>
      </c>
      <c r="T25877" s="1" t="s">
        <v>17</v>
      </c>
    </row>
    <row r="25878" spans="8:20" hidden="1" x14ac:dyDescent="0.2">
      <c r="H25878" s="1" t="s">
        <v>60819</v>
      </c>
      <c r="I25878" s="1" t="s">
        <v>60820</v>
      </c>
      <c r="J25878" s="1" t="s">
        <v>60821</v>
      </c>
      <c r="K25878" s="1" t="s">
        <v>60827</v>
      </c>
      <c r="L25878" s="1"/>
      <c r="M25878" s="1"/>
      <c r="N25878" s="1" t="s">
        <v>60828</v>
      </c>
      <c r="O25878" s="1" t="s">
        <v>60824</v>
      </c>
      <c r="P25878" s="1" t="s">
        <v>17</v>
      </c>
      <c r="Q25878" s="1" t="s">
        <v>210</v>
      </c>
      <c r="R25878" s="1" t="s">
        <v>210</v>
      </c>
      <c r="S25878" s="1" t="s">
        <v>17</v>
      </c>
      <c r="T25878" s="1" t="s">
        <v>17</v>
      </c>
    </row>
    <row r="25879" spans="8:20" hidden="1" x14ac:dyDescent="0.2">
      <c r="H25879" s="1" t="s">
        <v>60819</v>
      </c>
      <c r="I25879" s="1" t="s">
        <v>60820</v>
      </c>
      <c r="J25879" s="1" t="s">
        <v>60821</v>
      </c>
      <c r="K25879" s="1" t="s">
        <v>60829</v>
      </c>
      <c r="L25879" s="1"/>
      <c r="M25879" s="1"/>
      <c r="N25879" s="1" t="s">
        <v>60830</v>
      </c>
      <c r="O25879" s="1" t="s">
        <v>60824</v>
      </c>
      <c r="P25879" s="1" t="s">
        <v>17</v>
      </c>
      <c r="Q25879" s="1" t="s">
        <v>210</v>
      </c>
      <c r="R25879" s="1" t="s">
        <v>210</v>
      </c>
      <c r="S25879" s="1" t="s">
        <v>17</v>
      </c>
      <c r="T25879" s="1" t="s">
        <v>17</v>
      </c>
    </row>
    <row r="25880" spans="8:20" hidden="1" x14ac:dyDescent="0.2">
      <c r="H25880" s="1" t="s">
        <v>60819</v>
      </c>
      <c r="I25880" s="1" t="s">
        <v>60820</v>
      </c>
      <c r="J25880" s="1" t="s">
        <v>60821</v>
      </c>
      <c r="K25880" s="1" t="s">
        <v>60831</v>
      </c>
      <c r="L25880" s="1"/>
      <c r="M25880" s="1"/>
      <c r="N25880" s="1" t="s">
        <v>60832</v>
      </c>
      <c r="O25880" s="1" t="s">
        <v>60824</v>
      </c>
      <c r="P25880" s="1" t="s">
        <v>17</v>
      </c>
      <c r="Q25880" s="1" t="s">
        <v>210</v>
      </c>
      <c r="R25880" s="1" t="s">
        <v>210</v>
      </c>
      <c r="S25880" s="1" t="s">
        <v>17</v>
      </c>
      <c r="T25880" s="1" t="s">
        <v>17</v>
      </c>
    </row>
    <row r="25881" spans="8:20" hidden="1" x14ac:dyDescent="0.2">
      <c r="H25881" s="1" t="s">
        <v>60819</v>
      </c>
      <c r="I25881" s="1" t="s">
        <v>60820</v>
      </c>
      <c r="J25881" s="1" t="s">
        <v>60821</v>
      </c>
      <c r="K25881" s="1" t="s">
        <v>60833</v>
      </c>
      <c r="L25881" s="1"/>
      <c r="M25881" s="1"/>
      <c r="N25881" s="1" t="s">
        <v>60834</v>
      </c>
      <c r="O25881" s="1" t="s">
        <v>60824</v>
      </c>
      <c r="P25881" s="1" t="s">
        <v>17</v>
      </c>
      <c r="Q25881" s="1" t="s">
        <v>210</v>
      </c>
      <c r="R25881" s="1" t="s">
        <v>210</v>
      </c>
      <c r="S25881" s="1" t="s">
        <v>17</v>
      </c>
      <c r="T25881" s="1" t="s">
        <v>17</v>
      </c>
    </row>
    <row r="25882" spans="8:20" hidden="1" x14ac:dyDescent="0.2">
      <c r="H25882" s="1" t="s">
        <v>60819</v>
      </c>
      <c r="I25882" s="1" t="s">
        <v>60820</v>
      </c>
      <c r="J25882" s="1" t="s">
        <v>60821</v>
      </c>
      <c r="K25882" s="1" t="s">
        <v>60835</v>
      </c>
      <c r="L25882" s="1"/>
      <c r="M25882" s="1"/>
      <c r="N25882" s="1" t="s">
        <v>60836</v>
      </c>
      <c r="O25882" s="1" t="s">
        <v>60824</v>
      </c>
      <c r="P25882" s="1" t="s">
        <v>17</v>
      </c>
      <c r="Q25882" s="1" t="s">
        <v>210</v>
      </c>
      <c r="R25882" s="1" t="s">
        <v>210</v>
      </c>
      <c r="S25882" s="1" t="s">
        <v>17</v>
      </c>
      <c r="T25882" s="1" t="s">
        <v>17</v>
      </c>
    </row>
    <row r="25883" spans="8:20" hidden="1" x14ac:dyDescent="0.2">
      <c r="H25883" s="1" t="s">
        <v>60819</v>
      </c>
      <c r="I25883" s="1" t="s">
        <v>60820</v>
      </c>
      <c r="J25883" s="1" t="s">
        <v>60821</v>
      </c>
      <c r="K25883" s="1" t="s">
        <v>60837</v>
      </c>
      <c r="L25883" s="1"/>
      <c r="M25883" s="1"/>
      <c r="N25883" s="1" t="s">
        <v>60838</v>
      </c>
      <c r="O25883" s="1" t="s">
        <v>60824</v>
      </c>
      <c r="P25883" s="1" t="s">
        <v>17</v>
      </c>
      <c r="Q25883" s="1" t="s">
        <v>210</v>
      </c>
      <c r="R25883" s="1" t="s">
        <v>210</v>
      </c>
      <c r="S25883" s="1" t="s">
        <v>17</v>
      </c>
      <c r="T25883" s="1" t="s">
        <v>17</v>
      </c>
    </row>
    <row r="25884" spans="8:20" hidden="1" x14ac:dyDescent="0.2">
      <c r="H25884" s="1" t="s">
        <v>60819</v>
      </c>
      <c r="I25884" s="1" t="s">
        <v>60820</v>
      </c>
      <c r="J25884" s="1" t="s">
        <v>60821</v>
      </c>
      <c r="K25884" s="1" t="s">
        <v>60839</v>
      </c>
      <c r="L25884" s="1"/>
      <c r="M25884" s="1"/>
      <c r="N25884" s="1" t="s">
        <v>60840</v>
      </c>
      <c r="O25884" s="1" t="s">
        <v>60824</v>
      </c>
      <c r="P25884" s="1" t="s">
        <v>17</v>
      </c>
      <c r="Q25884" s="1" t="s">
        <v>210</v>
      </c>
      <c r="R25884" s="1" t="s">
        <v>210</v>
      </c>
      <c r="S25884" s="1" t="s">
        <v>17</v>
      </c>
      <c r="T25884" s="1" t="s">
        <v>17</v>
      </c>
    </row>
    <row r="25885" spans="8:20" hidden="1" x14ac:dyDescent="0.2">
      <c r="H25885" s="1" t="s">
        <v>60819</v>
      </c>
      <c r="I25885" s="1" t="s">
        <v>60820</v>
      </c>
      <c r="J25885" s="1" t="s">
        <v>60821</v>
      </c>
      <c r="K25885" s="1" t="s">
        <v>60841</v>
      </c>
      <c r="L25885" s="1"/>
      <c r="M25885" s="1"/>
      <c r="N25885" s="1" t="s">
        <v>60842</v>
      </c>
      <c r="O25885" s="1" t="s">
        <v>60824</v>
      </c>
      <c r="P25885" s="1" t="s">
        <v>17</v>
      </c>
      <c r="Q25885" s="1" t="s">
        <v>210</v>
      </c>
      <c r="R25885" s="1" t="s">
        <v>210</v>
      </c>
      <c r="S25885" s="1" t="s">
        <v>17</v>
      </c>
      <c r="T25885" s="1" t="s">
        <v>17</v>
      </c>
    </row>
    <row r="25886" spans="8:20" hidden="1" x14ac:dyDescent="0.2">
      <c r="H25886" s="1" t="s">
        <v>60819</v>
      </c>
      <c r="I25886" s="1" t="s">
        <v>60820</v>
      </c>
      <c r="J25886" s="1" t="s">
        <v>60821</v>
      </c>
      <c r="K25886" s="1" t="s">
        <v>60843</v>
      </c>
      <c r="L25886" s="1"/>
      <c r="M25886" s="1"/>
      <c r="N25886" s="1" t="s">
        <v>60844</v>
      </c>
      <c r="O25886" s="1" t="s">
        <v>60824</v>
      </c>
      <c r="P25886" s="1" t="s">
        <v>17</v>
      </c>
      <c r="Q25886" s="1" t="s">
        <v>210</v>
      </c>
      <c r="R25886" s="1" t="s">
        <v>210</v>
      </c>
      <c r="S25886" s="1" t="s">
        <v>17</v>
      </c>
      <c r="T25886" s="1" t="s">
        <v>17</v>
      </c>
    </row>
    <row r="25887" spans="8:20" hidden="1" x14ac:dyDescent="0.2">
      <c r="H25887" s="1" t="s">
        <v>60819</v>
      </c>
      <c r="I25887" s="1" t="s">
        <v>60820</v>
      </c>
      <c r="J25887" s="1" t="s">
        <v>60821</v>
      </c>
      <c r="K25887" s="1" t="s">
        <v>60845</v>
      </c>
      <c r="L25887" s="1"/>
      <c r="M25887" s="1"/>
      <c r="N25887" s="1" t="s">
        <v>60846</v>
      </c>
      <c r="O25887" s="1" t="s">
        <v>60824</v>
      </c>
      <c r="P25887" s="1" t="s">
        <v>17</v>
      </c>
      <c r="Q25887" s="1" t="s">
        <v>210</v>
      </c>
      <c r="R25887" s="1" t="s">
        <v>210</v>
      </c>
      <c r="S25887" s="1" t="s">
        <v>17</v>
      </c>
      <c r="T25887" s="1" t="s">
        <v>17</v>
      </c>
    </row>
    <row r="25888" spans="8:20" hidden="1" x14ac:dyDescent="0.2">
      <c r="H25888" s="1" t="s">
        <v>60819</v>
      </c>
      <c r="I25888" s="1" t="s">
        <v>60820</v>
      </c>
      <c r="J25888" s="1" t="s">
        <v>60821</v>
      </c>
      <c r="K25888" s="1" t="s">
        <v>60847</v>
      </c>
      <c r="L25888" s="1"/>
      <c r="M25888" s="1"/>
      <c r="N25888" s="1" t="s">
        <v>60848</v>
      </c>
      <c r="O25888" s="1" t="s">
        <v>60824</v>
      </c>
      <c r="P25888" s="1" t="s">
        <v>17</v>
      </c>
      <c r="Q25888" s="1" t="s">
        <v>210</v>
      </c>
      <c r="R25888" s="1" t="s">
        <v>210</v>
      </c>
      <c r="S25888" s="1" t="s">
        <v>17</v>
      </c>
      <c r="T25888" s="1" t="s">
        <v>17</v>
      </c>
    </row>
    <row r="25889" spans="8:20" hidden="1" x14ac:dyDescent="0.2">
      <c r="H25889" s="1" t="s">
        <v>60819</v>
      </c>
      <c r="I25889" s="1" t="s">
        <v>60820</v>
      </c>
      <c r="J25889" s="1" t="s">
        <v>60821</v>
      </c>
      <c r="K25889" s="1" t="s">
        <v>60849</v>
      </c>
      <c r="L25889" s="1"/>
      <c r="M25889" s="1"/>
      <c r="N25889" s="1" t="s">
        <v>60850</v>
      </c>
      <c r="O25889" s="1" t="s">
        <v>60824</v>
      </c>
      <c r="P25889" s="1" t="s">
        <v>17</v>
      </c>
      <c r="Q25889" s="1" t="s">
        <v>210</v>
      </c>
      <c r="R25889" s="1" t="s">
        <v>210</v>
      </c>
      <c r="S25889" s="1" t="s">
        <v>17</v>
      </c>
      <c r="T25889" s="1" t="s">
        <v>17</v>
      </c>
    </row>
    <row r="25890" spans="8:20" hidden="1" x14ac:dyDescent="0.2">
      <c r="H25890" s="1" t="s">
        <v>60819</v>
      </c>
      <c r="I25890" s="1" t="s">
        <v>60820</v>
      </c>
      <c r="J25890" s="1" t="s">
        <v>60821</v>
      </c>
      <c r="K25890" s="1" t="s">
        <v>60851</v>
      </c>
      <c r="L25890" s="1"/>
      <c r="M25890" s="1"/>
      <c r="N25890" s="1" t="s">
        <v>60852</v>
      </c>
      <c r="O25890" s="1" t="s">
        <v>60824</v>
      </c>
      <c r="P25890" s="1" t="s">
        <v>17</v>
      </c>
      <c r="Q25890" s="1" t="s">
        <v>210</v>
      </c>
      <c r="R25890" s="1" t="s">
        <v>210</v>
      </c>
      <c r="S25890" s="1" t="s">
        <v>17</v>
      </c>
      <c r="T25890" s="1" t="s">
        <v>17</v>
      </c>
    </row>
    <row r="25891" spans="8:20" hidden="1" x14ac:dyDescent="0.2">
      <c r="H25891" s="1" t="s">
        <v>60819</v>
      </c>
      <c r="I25891" s="1" t="s">
        <v>60820</v>
      </c>
      <c r="J25891" s="1" t="s">
        <v>60821</v>
      </c>
      <c r="K25891" s="1" t="s">
        <v>60853</v>
      </c>
      <c r="L25891" s="1"/>
      <c r="M25891" s="1"/>
      <c r="N25891" s="1" t="s">
        <v>60854</v>
      </c>
      <c r="O25891" s="1" t="s">
        <v>60824</v>
      </c>
      <c r="P25891" s="1" t="s">
        <v>17</v>
      </c>
      <c r="Q25891" s="1" t="s">
        <v>210</v>
      </c>
      <c r="R25891" s="1" t="s">
        <v>210</v>
      </c>
      <c r="S25891" s="1" t="s">
        <v>17</v>
      </c>
      <c r="T25891" s="1" t="s">
        <v>17</v>
      </c>
    </row>
    <row r="25892" spans="8:20" hidden="1" x14ac:dyDescent="0.2">
      <c r="H25892" s="1" t="s">
        <v>60819</v>
      </c>
      <c r="I25892" s="1" t="s">
        <v>60820</v>
      </c>
      <c r="J25892" s="1" t="s">
        <v>60821</v>
      </c>
      <c r="K25892" s="1" t="s">
        <v>60855</v>
      </c>
      <c r="L25892" s="1"/>
      <c r="M25892" s="1"/>
      <c r="N25892" s="1" t="s">
        <v>60856</v>
      </c>
      <c r="O25892" s="1" t="s">
        <v>60824</v>
      </c>
      <c r="P25892" s="1" t="s">
        <v>17</v>
      </c>
      <c r="Q25892" s="1" t="s">
        <v>210</v>
      </c>
      <c r="R25892" s="1" t="s">
        <v>210</v>
      </c>
      <c r="S25892" s="1" t="s">
        <v>17</v>
      </c>
      <c r="T25892" s="1" t="s">
        <v>17</v>
      </c>
    </row>
    <row r="25893" spans="8:20" hidden="1" x14ac:dyDescent="0.2">
      <c r="H25893" s="1" t="s">
        <v>60819</v>
      </c>
      <c r="I25893" s="1" t="s">
        <v>60820</v>
      </c>
      <c r="J25893" s="1" t="s">
        <v>60821</v>
      </c>
      <c r="K25893" s="1" t="s">
        <v>60857</v>
      </c>
      <c r="L25893" s="1"/>
      <c r="M25893" s="1"/>
      <c r="N25893" s="1" t="s">
        <v>60858</v>
      </c>
      <c r="O25893" s="1" t="s">
        <v>60824</v>
      </c>
      <c r="P25893" s="1" t="s">
        <v>17</v>
      </c>
      <c r="Q25893" s="1" t="s">
        <v>210</v>
      </c>
      <c r="R25893" s="1" t="s">
        <v>210</v>
      </c>
      <c r="S25893" s="1" t="s">
        <v>17</v>
      </c>
      <c r="T25893" s="1" t="s">
        <v>17</v>
      </c>
    </row>
    <row r="25894" spans="8:20" hidden="1" x14ac:dyDescent="0.2">
      <c r="H25894" s="1" t="s">
        <v>60819</v>
      </c>
      <c r="I25894" s="1" t="s">
        <v>60820</v>
      </c>
      <c r="J25894" s="1" t="s">
        <v>60821</v>
      </c>
      <c r="K25894" s="1" t="s">
        <v>60859</v>
      </c>
      <c r="L25894" s="1"/>
      <c r="M25894" s="1"/>
      <c r="N25894" s="1" t="s">
        <v>60860</v>
      </c>
      <c r="O25894" s="1" t="s">
        <v>60824</v>
      </c>
      <c r="P25894" s="1" t="s">
        <v>17</v>
      </c>
      <c r="Q25894" s="1" t="s">
        <v>210</v>
      </c>
      <c r="R25894" s="1" t="s">
        <v>210</v>
      </c>
      <c r="S25894" s="1" t="s">
        <v>17</v>
      </c>
      <c r="T25894" s="1" t="s">
        <v>17</v>
      </c>
    </row>
    <row r="25895" spans="8:20" hidden="1" x14ac:dyDescent="0.2">
      <c r="H25895" s="1" t="s">
        <v>60819</v>
      </c>
      <c r="I25895" s="1" t="s">
        <v>60820</v>
      </c>
      <c r="J25895" s="1" t="s">
        <v>60821</v>
      </c>
      <c r="K25895" s="1" t="s">
        <v>60861</v>
      </c>
      <c r="L25895" s="1"/>
      <c r="M25895" s="1"/>
      <c r="N25895" s="1" t="s">
        <v>60862</v>
      </c>
      <c r="O25895" s="1" t="s">
        <v>60824</v>
      </c>
      <c r="P25895" s="1" t="s">
        <v>17</v>
      </c>
      <c r="Q25895" s="1" t="s">
        <v>210</v>
      </c>
      <c r="R25895" s="1" t="s">
        <v>210</v>
      </c>
      <c r="S25895" s="1" t="s">
        <v>17</v>
      </c>
      <c r="T25895" s="1" t="s">
        <v>17</v>
      </c>
    </row>
    <row r="25896" spans="8:20" hidden="1" x14ac:dyDescent="0.2">
      <c r="H25896" s="1" t="s">
        <v>60819</v>
      </c>
      <c r="I25896" s="1" t="s">
        <v>60820</v>
      </c>
      <c r="J25896" s="1" t="s">
        <v>60821</v>
      </c>
      <c r="K25896" s="1" t="s">
        <v>60863</v>
      </c>
      <c r="L25896" s="1"/>
      <c r="M25896" s="1"/>
      <c r="N25896" s="1" t="s">
        <v>60864</v>
      </c>
      <c r="O25896" s="1" t="s">
        <v>60824</v>
      </c>
      <c r="P25896" s="1" t="s">
        <v>17</v>
      </c>
      <c r="Q25896" s="1" t="s">
        <v>210</v>
      </c>
      <c r="R25896" s="1" t="s">
        <v>210</v>
      </c>
      <c r="S25896" s="1" t="s">
        <v>17</v>
      </c>
      <c r="T25896" s="1" t="s">
        <v>17</v>
      </c>
    </row>
    <row r="25897" spans="8:20" hidden="1" x14ac:dyDescent="0.2">
      <c r="H25897" s="1" t="s">
        <v>60819</v>
      </c>
      <c r="I25897" s="1" t="s">
        <v>60820</v>
      </c>
      <c r="J25897" s="1" t="s">
        <v>60821</v>
      </c>
      <c r="K25897" s="1" t="s">
        <v>60865</v>
      </c>
      <c r="L25897" s="1"/>
      <c r="M25897" s="1"/>
      <c r="N25897" s="1" t="s">
        <v>60866</v>
      </c>
      <c r="O25897" s="1" t="s">
        <v>60824</v>
      </c>
      <c r="P25897" s="1" t="s">
        <v>17</v>
      </c>
      <c r="Q25897" s="1" t="s">
        <v>210</v>
      </c>
      <c r="R25897" s="1" t="s">
        <v>210</v>
      </c>
      <c r="S25897" s="1" t="s">
        <v>17</v>
      </c>
      <c r="T25897" s="1" t="s">
        <v>17</v>
      </c>
    </row>
    <row r="25898" spans="8:20" hidden="1" x14ac:dyDescent="0.2">
      <c r="H25898" s="1" t="s">
        <v>60819</v>
      </c>
      <c r="I25898" s="1" t="s">
        <v>60820</v>
      </c>
      <c r="J25898" s="1" t="s">
        <v>60821</v>
      </c>
      <c r="K25898" s="1" t="s">
        <v>60867</v>
      </c>
      <c r="L25898" s="1"/>
      <c r="M25898" s="1"/>
      <c r="N25898" s="1" t="s">
        <v>60868</v>
      </c>
      <c r="O25898" s="1" t="s">
        <v>60824</v>
      </c>
      <c r="P25898" s="1" t="s">
        <v>17</v>
      </c>
      <c r="Q25898" s="1" t="s">
        <v>210</v>
      </c>
      <c r="R25898" s="1" t="s">
        <v>210</v>
      </c>
      <c r="S25898" s="1" t="s">
        <v>17</v>
      </c>
      <c r="T25898" s="1" t="s">
        <v>17</v>
      </c>
    </row>
    <row r="25899" spans="8:20" hidden="1" x14ac:dyDescent="0.2">
      <c r="H25899" s="1" t="s">
        <v>60819</v>
      </c>
      <c r="I25899" s="1" t="s">
        <v>60820</v>
      </c>
      <c r="J25899" s="1" t="s">
        <v>60821</v>
      </c>
      <c r="K25899" s="1" t="s">
        <v>60869</v>
      </c>
      <c r="L25899" s="1"/>
      <c r="M25899" s="1"/>
      <c r="N25899" s="1" t="s">
        <v>60870</v>
      </c>
      <c r="O25899" s="1" t="s">
        <v>60824</v>
      </c>
      <c r="P25899" s="1" t="s">
        <v>17</v>
      </c>
      <c r="Q25899" s="1" t="s">
        <v>210</v>
      </c>
      <c r="R25899" s="1" t="s">
        <v>210</v>
      </c>
      <c r="S25899" s="1" t="s">
        <v>17</v>
      </c>
      <c r="T25899" s="1" t="s">
        <v>17</v>
      </c>
    </row>
    <row r="25900" spans="8:20" hidden="1" x14ac:dyDescent="0.2">
      <c r="H25900" s="1" t="s">
        <v>29554</v>
      </c>
      <c r="I25900" s="1" t="s">
        <v>29555</v>
      </c>
      <c r="J25900" s="1" t="s">
        <v>9075</v>
      </c>
      <c r="K25900" s="1" t="s">
        <v>29551</v>
      </c>
      <c r="L25900" s="1"/>
      <c r="M25900" s="1"/>
      <c r="N25900" s="1" t="s">
        <v>29552</v>
      </c>
      <c r="O25900" s="1" t="s">
        <v>29553</v>
      </c>
      <c r="P25900" s="1" t="s">
        <v>17</v>
      </c>
      <c r="Q25900" s="1" t="s">
        <v>17</v>
      </c>
      <c r="R25900" s="1" t="s">
        <v>17</v>
      </c>
      <c r="S25900" s="1" t="s">
        <v>17</v>
      </c>
      <c r="T25900" s="1" t="s">
        <v>17</v>
      </c>
    </row>
    <row r="25901" spans="8:20" hidden="1" x14ac:dyDescent="0.2">
      <c r="H25901" s="1" t="s">
        <v>29554</v>
      </c>
      <c r="I25901" s="1" t="s">
        <v>29555</v>
      </c>
      <c r="J25901" s="1" t="s">
        <v>9075</v>
      </c>
      <c r="K25901" s="1" t="s">
        <v>29556</v>
      </c>
      <c r="L25901" s="1"/>
      <c r="M25901" s="1"/>
      <c r="N25901" s="1" t="s">
        <v>29557</v>
      </c>
      <c r="O25901" s="1" t="s">
        <v>29553</v>
      </c>
      <c r="P25901" s="1" t="s">
        <v>17</v>
      </c>
      <c r="Q25901" s="1" t="s">
        <v>17</v>
      </c>
      <c r="R25901" s="1" t="s">
        <v>17</v>
      </c>
      <c r="S25901" s="1" t="s">
        <v>17</v>
      </c>
      <c r="T25901" s="1" t="s">
        <v>17</v>
      </c>
    </row>
    <row r="25902" spans="8:20" hidden="1" x14ac:dyDescent="0.2">
      <c r="H25902" s="1" t="s">
        <v>29554</v>
      </c>
      <c r="I25902" s="1" t="s">
        <v>29555</v>
      </c>
      <c r="J25902" s="1" t="s">
        <v>9075</v>
      </c>
      <c r="K25902" s="1" t="s">
        <v>29558</v>
      </c>
      <c r="L25902" s="1"/>
      <c r="M25902" s="1"/>
      <c r="N25902" s="1" t="s">
        <v>29559</v>
      </c>
      <c r="O25902" s="1" t="s">
        <v>29553</v>
      </c>
      <c r="P25902" s="1" t="s">
        <v>17</v>
      </c>
      <c r="Q25902" s="1" t="s">
        <v>17</v>
      </c>
      <c r="R25902" s="1" t="s">
        <v>17</v>
      </c>
      <c r="S25902" s="1" t="s">
        <v>17</v>
      </c>
      <c r="T25902" s="1" t="s">
        <v>17</v>
      </c>
    </row>
    <row r="25903" spans="8:20" hidden="1" x14ac:dyDescent="0.2">
      <c r="H25903" s="1" t="s">
        <v>29554</v>
      </c>
      <c r="I25903" s="1" t="s">
        <v>29555</v>
      </c>
      <c r="J25903" s="1" t="s">
        <v>9075</v>
      </c>
      <c r="K25903" s="1" t="s">
        <v>29560</v>
      </c>
      <c r="L25903" s="1"/>
      <c r="M25903" s="1"/>
      <c r="N25903" s="1" t="s">
        <v>29561</v>
      </c>
      <c r="O25903" s="1" t="s">
        <v>29562</v>
      </c>
      <c r="P25903" s="1" t="s">
        <v>17</v>
      </c>
      <c r="Q25903" s="1" t="s">
        <v>17</v>
      </c>
      <c r="R25903" s="1" t="s">
        <v>17</v>
      </c>
      <c r="S25903" s="1" t="s">
        <v>17</v>
      </c>
      <c r="T25903" s="1" t="s">
        <v>17</v>
      </c>
    </row>
    <row r="25904" spans="8:20" hidden="1" x14ac:dyDescent="0.2">
      <c r="H25904" s="1" t="s">
        <v>29554</v>
      </c>
      <c r="I25904" s="1" t="s">
        <v>29555</v>
      </c>
      <c r="J25904" s="1" t="s">
        <v>9075</v>
      </c>
      <c r="K25904" s="1" t="s">
        <v>29563</v>
      </c>
      <c r="L25904" s="1"/>
      <c r="M25904" s="1"/>
      <c r="N25904" s="1" t="s">
        <v>29564</v>
      </c>
      <c r="O25904" s="1" t="s">
        <v>29562</v>
      </c>
      <c r="P25904" s="1" t="s">
        <v>17</v>
      </c>
      <c r="Q25904" s="1" t="s">
        <v>17</v>
      </c>
      <c r="R25904" s="1" t="s">
        <v>17</v>
      </c>
      <c r="S25904" s="1" t="s">
        <v>17</v>
      </c>
      <c r="T25904" s="1" t="s">
        <v>17</v>
      </c>
    </row>
    <row r="25905" spans="8:20" hidden="1" x14ac:dyDescent="0.2">
      <c r="H25905" s="1" t="s">
        <v>29554</v>
      </c>
      <c r="I25905" s="1" t="s">
        <v>29555</v>
      </c>
      <c r="J25905" s="1" t="s">
        <v>9075</v>
      </c>
      <c r="K25905" s="1" t="s">
        <v>29565</v>
      </c>
      <c r="L25905" s="1"/>
      <c r="M25905" s="1"/>
      <c r="N25905" s="1" t="s">
        <v>29566</v>
      </c>
      <c r="O25905" s="1" t="s">
        <v>29562</v>
      </c>
      <c r="P25905" s="1" t="s">
        <v>17</v>
      </c>
      <c r="Q25905" s="1" t="s">
        <v>17</v>
      </c>
      <c r="R25905" s="1" t="s">
        <v>17</v>
      </c>
      <c r="S25905" s="1" t="s">
        <v>17</v>
      </c>
      <c r="T25905" s="1" t="s">
        <v>17</v>
      </c>
    </row>
    <row r="25906" spans="8:20" hidden="1" x14ac:dyDescent="0.2">
      <c r="H25906" s="1" t="s">
        <v>29554</v>
      </c>
      <c r="I25906" s="1" t="s">
        <v>29555</v>
      </c>
      <c r="J25906" s="1" t="s">
        <v>9075</v>
      </c>
      <c r="K25906" s="1" t="s">
        <v>56726</v>
      </c>
      <c r="L25906" s="1"/>
      <c r="M25906" s="1"/>
      <c r="N25906" s="1" t="s">
        <v>56727</v>
      </c>
      <c r="O25906" s="1" t="s">
        <v>56728</v>
      </c>
      <c r="P25906" s="1" t="s">
        <v>17</v>
      </c>
      <c r="Q25906" s="1" t="s">
        <v>17</v>
      </c>
      <c r="R25906" s="1" t="s">
        <v>17</v>
      </c>
      <c r="S25906" s="1" t="s">
        <v>17</v>
      </c>
      <c r="T25906" s="1" t="s">
        <v>17</v>
      </c>
    </row>
    <row r="25907" spans="8:20" hidden="1" x14ac:dyDescent="0.2">
      <c r="H25907" s="1" t="s">
        <v>29554</v>
      </c>
      <c r="I25907" s="1" t="s">
        <v>29555</v>
      </c>
      <c r="J25907" s="1" t="s">
        <v>9075</v>
      </c>
      <c r="K25907" s="1" t="s">
        <v>56729</v>
      </c>
      <c r="L25907" s="1"/>
      <c r="M25907" s="1"/>
      <c r="N25907" s="1" t="s">
        <v>56730</v>
      </c>
      <c r="O25907" s="1" t="s">
        <v>56728</v>
      </c>
      <c r="P25907" s="1" t="s">
        <v>17</v>
      </c>
      <c r="Q25907" s="1" t="s">
        <v>17</v>
      </c>
      <c r="R25907" s="1" t="s">
        <v>17</v>
      </c>
      <c r="S25907" s="1" t="s">
        <v>17</v>
      </c>
      <c r="T25907" s="1" t="s">
        <v>17</v>
      </c>
    </row>
    <row r="25908" spans="8:20" hidden="1" x14ac:dyDescent="0.2">
      <c r="H25908" s="1" t="s">
        <v>29554</v>
      </c>
      <c r="I25908" s="1" t="s">
        <v>29555</v>
      </c>
      <c r="J25908" s="1" t="s">
        <v>9075</v>
      </c>
      <c r="K25908" s="1" t="s">
        <v>56731</v>
      </c>
      <c r="L25908" s="1"/>
      <c r="M25908" s="1"/>
      <c r="N25908" s="1" t="s">
        <v>56732</v>
      </c>
      <c r="O25908" s="1" t="s">
        <v>56728</v>
      </c>
      <c r="P25908" s="1" t="s">
        <v>17</v>
      </c>
      <c r="Q25908" s="1" t="s">
        <v>17</v>
      </c>
      <c r="R25908" s="1" t="s">
        <v>17</v>
      </c>
      <c r="S25908" s="1" t="s">
        <v>17</v>
      </c>
      <c r="T25908" s="1" t="s">
        <v>17</v>
      </c>
    </row>
    <row r="25909" spans="8:20" hidden="1" x14ac:dyDescent="0.2">
      <c r="H25909" s="1" t="s">
        <v>29554</v>
      </c>
      <c r="I25909" s="1" t="s">
        <v>29555</v>
      </c>
      <c r="J25909" s="1" t="s">
        <v>9075</v>
      </c>
      <c r="K25909" s="1" t="s">
        <v>56733</v>
      </c>
      <c r="L25909" s="1"/>
      <c r="M25909" s="1"/>
      <c r="N25909" s="1" t="s">
        <v>56734</v>
      </c>
      <c r="O25909" s="1" t="s">
        <v>56735</v>
      </c>
      <c r="P25909" s="1" t="s">
        <v>17</v>
      </c>
      <c r="Q25909" s="1" t="s">
        <v>17</v>
      </c>
      <c r="R25909" s="1" t="s">
        <v>17</v>
      </c>
      <c r="S25909" s="1" t="s">
        <v>17</v>
      </c>
      <c r="T25909" s="1" t="s">
        <v>17</v>
      </c>
    </row>
    <row r="25910" spans="8:20" hidden="1" x14ac:dyDescent="0.2">
      <c r="H25910" s="1" t="s">
        <v>29554</v>
      </c>
      <c r="I25910" s="1" t="s">
        <v>29555</v>
      </c>
      <c r="J25910" s="1" t="s">
        <v>9075</v>
      </c>
      <c r="K25910" s="1" t="s">
        <v>56736</v>
      </c>
      <c r="L25910" s="1"/>
      <c r="M25910" s="1"/>
      <c r="N25910" s="1" t="s">
        <v>56737</v>
      </c>
      <c r="O25910" s="1" t="s">
        <v>56735</v>
      </c>
      <c r="P25910" s="1" t="s">
        <v>17</v>
      </c>
      <c r="Q25910" s="1" t="s">
        <v>17</v>
      </c>
      <c r="R25910" s="1" t="s">
        <v>17</v>
      </c>
      <c r="S25910" s="1" t="s">
        <v>17</v>
      </c>
      <c r="T25910" s="1" t="s">
        <v>17</v>
      </c>
    </row>
    <row r="25911" spans="8:20" hidden="1" x14ac:dyDescent="0.2">
      <c r="H25911" s="1" t="s">
        <v>29554</v>
      </c>
      <c r="I25911" s="1" t="s">
        <v>29555</v>
      </c>
      <c r="J25911" s="1" t="s">
        <v>9075</v>
      </c>
      <c r="K25911" s="1" t="s">
        <v>56738</v>
      </c>
      <c r="L25911" s="1"/>
      <c r="M25911" s="1"/>
      <c r="N25911" s="1" t="s">
        <v>56739</v>
      </c>
      <c r="O25911" s="1" t="s">
        <v>56735</v>
      </c>
      <c r="P25911" s="1" t="s">
        <v>17</v>
      </c>
      <c r="Q25911" s="1" t="s">
        <v>17</v>
      </c>
      <c r="R25911" s="1" t="s">
        <v>17</v>
      </c>
      <c r="S25911" s="1" t="s">
        <v>17</v>
      </c>
      <c r="T25911" s="1" t="s">
        <v>17</v>
      </c>
    </row>
    <row r="25912" spans="8:20" hidden="1" x14ac:dyDescent="0.2">
      <c r="H25912" s="1" t="s">
        <v>29554</v>
      </c>
      <c r="I25912" s="1" t="s">
        <v>29555</v>
      </c>
      <c r="J25912" s="1" t="s">
        <v>9075</v>
      </c>
      <c r="K25912" s="1" t="s">
        <v>56742</v>
      </c>
      <c r="L25912" s="1"/>
      <c r="M25912" s="1"/>
      <c r="N25912" s="1" t="s">
        <v>56743</v>
      </c>
      <c r="O25912" s="1" t="s">
        <v>56744</v>
      </c>
      <c r="P25912" s="1" t="s">
        <v>17</v>
      </c>
      <c r="Q25912" s="1" t="s">
        <v>17</v>
      </c>
      <c r="R25912" s="1" t="s">
        <v>17</v>
      </c>
      <c r="S25912" s="1" t="s">
        <v>17</v>
      </c>
      <c r="T25912" s="1" t="s">
        <v>17</v>
      </c>
    </row>
    <row r="25913" spans="8:20" hidden="1" x14ac:dyDescent="0.2">
      <c r="H25913" s="1" t="s">
        <v>29554</v>
      </c>
      <c r="I25913" s="1" t="s">
        <v>29555</v>
      </c>
      <c r="J25913" s="1" t="s">
        <v>9075</v>
      </c>
      <c r="K25913" s="1" t="s">
        <v>56745</v>
      </c>
      <c r="L25913" s="1"/>
      <c r="M25913" s="1"/>
      <c r="N25913" s="1" t="s">
        <v>56746</v>
      </c>
      <c r="O25913" s="1" t="s">
        <v>56744</v>
      </c>
      <c r="P25913" s="1" t="s">
        <v>17</v>
      </c>
      <c r="Q25913" s="1" t="s">
        <v>17</v>
      </c>
      <c r="R25913" s="1" t="s">
        <v>17</v>
      </c>
      <c r="S25913" s="1" t="s">
        <v>17</v>
      </c>
      <c r="T25913" s="1" t="s">
        <v>17</v>
      </c>
    </row>
    <row r="25914" spans="8:20" hidden="1" x14ac:dyDescent="0.2">
      <c r="H25914" s="1" t="s">
        <v>29554</v>
      </c>
      <c r="I25914" s="1" t="s">
        <v>29555</v>
      </c>
      <c r="J25914" s="1" t="s">
        <v>9075</v>
      </c>
      <c r="K25914" s="1" t="s">
        <v>56747</v>
      </c>
      <c r="L25914" s="1"/>
      <c r="M25914" s="1"/>
      <c r="N25914" s="1" t="s">
        <v>56748</v>
      </c>
      <c r="O25914" s="1" t="s">
        <v>56744</v>
      </c>
      <c r="P25914" s="1" t="s">
        <v>17</v>
      </c>
      <c r="Q25914" s="1" t="s">
        <v>17</v>
      </c>
      <c r="R25914" s="1" t="s">
        <v>17</v>
      </c>
      <c r="S25914" s="1" t="s">
        <v>17</v>
      </c>
      <c r="T25914" s="1" t="s">
        <v>17</v>
      </c>
    </row>
    <row r="25915" spans="8:20" hidden="1" x14ac:dyDescent="0.2">
      <c r="H25915" s="1" t="s">
        <v>29554</v>
      </c>
      <c r="I25915" s="1" t="s">
        <v>29555</v>
      </c>
      <c r="J25915" s="1" t="s">
        <v>9075</v>
      </c>
      <c r="K25915" s="1" t="s">
        <v>56749</v>
      </c>
      <c r="L25915" s="1"/>
      <c r="M25915" s="1"/>
      <c r="N25915" s="1" t="s">
        <v>56750</v>
      </c>
      <c r="O25915" s="1" t="s">
        <v>56751</v>
      </c>
      <c r="P25915" s="1" t="s">
        <v>17</v>
      </c>
      <c r="Q25915" s="1" t="s">
        <v>17</v>
      </c>
      <c r="R25915" s="1" t="s">
        <v>17</v>
      </c>
      <c r="S25915" s="1" t="s">
        <v>17</v>
      </c>
      <c r="T25915" s="1" t="s">
        <v>17</v>
      </c>
    </row>
    <row r="25916" spans="8:20" hidden="1" x14ac:dyDescent="0.2">
      <c r="H25916" s="1" t="s">
        <v>29554</v>
      </c>
      <c r="I25916" s="1" t="s">
        <v>29555</v>
      </c>
      <c r="J25916" s="1" t="s">
        <v>9075</v>
      </c>
      <c r="K25916" s="1" t="s">
        <v>56752</v>
      </c>
      <c r="L25916" s="1"/>
      <c r="M25916" s="1"/>
      <c r="N25916" s="1" t="s">
        <v>56753</v>
      </c>
      <c r="O25916" s="1" t="s">
        <v>56751</v>
      </c>
      <c r="P25916" s="1" t="s">
        <v>17</v>
      </c>
      <c r="Q25916" s="1" t="s">
        <v>17</v>
      </c>
      <c r="R25916" s="1" t="s">
        <v>17</v>
      </c>
      <c r="S25916" s="1" t="s">
        <v>17</v>
      </c>
      <c r="T25916" s="1" t="s">
        <v>17</v>
      </c>
    </row>
    <row r="25917" spans="8:20" hidden="1" x14ac:dyDescent="0.2">
      <c r="H25917" s="1" t="s">
        <v>29554</v>
      </c>
      <c r="I25917" s="1" t="s">
        <v>29555</v>
      </c>
      <c r="J25917" s="1" t="s">
        <v>9075</v>
      </c>
      <c r="K25917" s="1" t="s">
        <v>56754</v>
      </c>
      <c r="L25917" s="1"/>
      <c r="M25917" s="1"/>
      <c r="N25917" s="1" t="s">
        <v>56755</v>
      </c>
      <c r="O25917" s="1" t="s">
        <v>56751</v>
      </c>
      <c r="P25917" s="1" t="s">
        <v>17</v>
      </c>
      <c r="Q25917" s="1" t="s">
        <v>17</v>
      </c>
      <c r="R25917" s="1" t="s">
        <v>17</v>
      </c>
      <c r="S25917" s="1" t="s">
        <v>17</v>
      </c>
      <c r="T25917" s="1" t="s">
        <v>17</v>
      </c>
    </row>
    <row r="25918" spans="8:20" hidden="1" x14ac:dyDescent="0.2">
      <c r="H25918" s="1" t="s">
        <v>29554</v>
      </c>
      <c r="I25918" s="1" t="s">
        <v>29555</v>
      </c>
      <c r="J25918" s="1" t="s">
        <v>9075</v>
      </c>
      <c r="K25918" s="1" t="s">
        <v>56760</v>
      </c>
      <c r="L25918" s="1"/>
      <c r="M25918" s="1"/>
      <c r="N25918" s="1" t="s">
        <v>56761</v>
      </c>
      <c r="O25918" s="1" t="s">
        <v>56762</v>
      </c>
      <c r="P25918" s="1" t="s">
        <v>17</v>
      </c>
      <c r="Q25918" s="1" t="s">
        <v>17</v>
      </c>
      <c r="R25918" s="1" t="s">
        <v>17</v>
      </c>
      <c r="S25918" s="1" t="s">
        <v>17</v>
      </c>
      <c r="T25918" s="1" t="s">
        <v>17</v>
      </c>
    </row>
    <row r="25919" spans="8:20" hidden="1" x14ac:dyDescent="0.2">
      <c r="H25919" s="1" t="s">
        <v>29554</v>
      </c>
      <c r="I25919" s="1" t="s">
        <v>29555</v>
      </c>
      <c r="J25919" s="1" t="s">
        <v>9075</v>
      </c>
      <c r="K25919" s="1" t="s">
        <v>56763</v>
      </c>
      <c r="L25919" s="1"/>
      <c r="M25919" s="1"/>
      <c r="N25919" s="1" t="s">
        <v>56764</v>
      </c>
      <c r="O25919" s="1" t="s">
        <v>56762</v>
      </c>
      <c r="P25919" s="1" t="s">
        <v>17</v>
      </c>
      <c r="Q25919" s="1" t="s">
        <v>17</v>
      </c>
      <c r="R25919" s="1" t="s">
        <v>17</v>
      </c>
      <c r="S25919" s="1" t="s">
        <v>17</v>
      </c>
      <c r="T25919" s="1" t="s">
        <v>17</v>
      </c>
    </row>
    <row r="25920" spans="8:20" hidden="1" x14ac:dyDescent="0.2">
      <c r="H25920" s="1" t="s">
        <v>29554</v>
      </c>
      <c r="I25920" s="1" t="s">
        <v>29555</v>
      </c>
      <c r="J25920" s="1" t="s">
        <v>9075</v>
      </c>
      <c r="K25920" s="1" t="s">
        <v>56765</v>
      </c>
      <c r="L25920" s="1"/>
      <c r="M25920" s="1"/>
      <c r="N25920" s="1" t="s">
        <v>56766</v>
      </c>
      <c r="O25920" s="1" t="s">
        <v>56762</v>
      </c>
      <c r="P25920" s="1" t="s">
        <v>17</v>
      </c>
      <c r="Q25920" s="1" t="s">
        <v>17</v>
      </c>
      <c r="R25920" s="1" t="s">
        <v>17</v>
      </c>
      <c r="S25920" s="1" t="s">
        <v>17</v>
      </c>
      <c r="T25920" s="1" t="s">
        <v>17</v>
      </c>
    </row>
    <row r="25921" spans="8:20" hidden="1" x14ac:dyDescent="0.2">
      <c r="H25921" s="1" t="s">
        <v>29554</v>
      </c>
      <c r="I25921" s="1" t="s">
        <v>29555</v>
      </c>
      <c r="J25921" s="1" t="s">
        <v>9075</v>
      </c>
      <c r="K25921" s="1" t="s">
        <v>56767</v>
      </c>
      <c r="L25921" s="1"/>
      <c r="M25921" s="1"/>
      <c r="N25921" s="1" t="s">
        <v>56768</v>
      </c>
      <c r="O25921" s="1" t="s">
        <v>56769</v>
      </c>
      <c r="P25921" s="1" t="s">
        <v>17</v>
      </c>
      <c r="Q25921" s="1" t="s">
        <v>17</v>
      </c>
      <c r="R25921" s="1" t="s">
        <v>17</v>
      </c>
      <c r="S25921" s="1" t="s">
        <v>17</v>
      </c>
      <c r="T25921" s="1" t="s">
        <v>17</v>
      </c>
    </row>
    <row r="25922" spans="8:20" hidden="1" x14ac:dyDescent="0.2">
      <c r="H25922" s="1" t="s">
        <v>29554</v>
      </c>
      <c r="I25922" s="1" t="s">
        <v>29555</v>
      </c>
      <c r="J25922" s="1" t="s">
        <v>9075</v>
      </c>
      <c r="K25922" s="1" t="s">
        <v>56770</v>
      </c>
      <c r="L25922" s="1"/>
      <c r="M25922" s="1"/>
      <c r="N25922" s="1" t="s">
        <v>56771</v>
      </c>
      <c r="O25922" s="1" t="s">
        <v>56769</v>
      </c>
      <c r="P25922" s="1" t="s">
        <v>17</v>
      </c>
      <c r="Q25922" s="1" t="s">
        <v>17</v>
      </c>
      <c r="R25922" s="1" t="s">
        <v>17</v>
      </c>
      <c r="S25922" s="1" t="s">
        <v>17</v>
      </c>
      <c r="T25922" s="1" t="s">
        <v>17</v>
      </c>
    </row>
    <row r="25923" spans="8:20" hidden="1" x14ac:dyDescent="0.2">
      <c r="H25923" s="1" t="s">
        <v>29554</v>
      </c>
      <c r="I25923" s="1" t="s">
        <v>29555</v>
      </c>
      <c r="J25923" s="1" t="s">
        <v>9075</v>
      </c>
      <c r="K25923" s="1" t="s">
        <v>56772</v>
      </c>
      <c r="L25923" s="1"/>
      <c r="M25923" s="1"/>
      <c r="N25923" s="1" t="s">
        <v>56773</v>
      </c>
      <c r="O25923" s="1" t="s">
        <v>56769</v>
      </c>
      <c r="P25923" s="1" t="s">
        <v>17</v>
      </c>
      <c r="Q25923" s="1" t="s">
        <v>17</v>
      </c>
      <c r="R25923" s="1" t="s">
        <v>17</v>
      </c>
      <c r="S25923" s="1" t="s">
        <v>17</v>
      </c>
      <c r="T25923" s="1" t="s">
        <v>17</v>
      </c>
    </row>
    <row r="25924" spans="8:20" hidden="1" x14ac:dyDescent="0.2">
      <c r="H25924" s="1" t="s">
        <v>29554</v>
      </c>
      <c r="I25924" s="1" t="s">
        <v>29555</v>
      </c>
      <c r="J25924" s="1" t="s">
        <v>9075</v>
      </c>
      <c r="K25924" s="1" t="s">
        <v>56776</v>
      </c>
      <c r="L25924" s="1"/>
      <c r="M25924" s="1"/>
      <c r="N25924" s="1" t="s">
        <v>56777</v>
      </c>
      <c r="O25924" s="1" t="s">
        <v>56778</v>
      </c>
      <c r="P25924" s="1" t="s">
        <v>17</v>
      </c>
      <c r="Q25924" s="1" t="s">
        <v>17</v>
      </c>
      <c r="R25924" s="1" t="s">
        <v>17</v>
      </c>
      <c r="S25924" s="1" t="s">
        <v>17</v>
      </c>
      <c r="T25924" s="1" t="s">
        <v>17</v>
      </c>
    </row>
    <row r="25925" spans="8:20" hidden="1" x14ac:dyDescent="0.2">
      <c r="H25925" s="1" t="s">
        <v>29554</v>
      </c>
      <c r="I25925" s="1" t="s">
        <v>29555</v>
      </c>
      <c r="J25925" s="1" t="s">
        <v>9075</v>
      </c>
      <c r="K25925" s="1" t="s">
        <v>56779</v>
      </c>
      <c r="L25925" s="1"/>
      <c r="M25925" s="1"/>
      <c r="N25925" s="1" t="s">
        <v>56780</v>
      </c>
      <c r="O25925" s="1" t="s">
        <v>56778</v>
      </c>
      <c r="P25925" s="1" t="s">
        <v>17</v>
      </c>
      <c r="Q25925" s="1" t="s">
        <v>17</v>
      </c>
      <c r="R25925" s="1" t="s">
        <v>17</v>
      </c>
      <c r="S25925" s="1" t="s">
        <v>17</v>
      </c>
      <c r="T25925" s="1" t="s">
        <v>17</v>
      </c>
    </row>
    <row r="25926" spans="8:20" hidden="1" x14ac:dyDescent="0.2">
      <c r="H25926" s="1" t="s">
        <v>29554</v>
      </c>
      <c r="I25926" s="1" t="s">
        <v>29555</v>
      </c>
      <c r="J25926" s="1" t="s">
        <v>9075</v>
      </c>
      <c r="K25926" s="1" t="s">
        <v>56781</v>
      </c>
      <c r="L25926" s="1"/>
      <c r="M25926" s="1"/>
      <c r="N25926" s="1" t="s">
        <v>56782</v>
      </c>
      <c r="O25926" s="1" t="s">
        <v>56778</v>
      </c>
      <c r="P25926" s="1" t="s">
        <v>17</v>
      </c>
      <c r="Q25926" s="1" t="s">
        <v>17</v>
      </c>
      <c r="R25926" s="1" t="s">
        <v>17</v>
      </c>
      <c r="S25926" s="1" t="s">
        <v>17</v>
      </c>
      <c r="T25926" s="1" t="s">
        <v>17</v>
      </c>
    </row>
    <row r="25927" spans="8:20" hidden="1" x14ac:dyDescent="0.2">
      <c r="H25927" s="1" t="s">
        <v>29554</v>
      </c>
      <c r="I25927" s="1" t="s">
        <v>29555</v>
      </c>
      <c r="J25927" s="1" t="s">
        <v>9075</v>
      </c>
      <c r="K25927" s="1" t="s">
        <v>56783</v>
      </c>
      <c r="L25927" s="1"/>
      <c r="M25927" s="1"/>
      <c r="N25927" s="1" t="s">
        <v>56784</v>
      </c>
      <c r="O25927" s="1" t="s">
        <v>56785</v>
      </c>
      <c r="P25927" s="1" t="s">
        <v>17</v>
      </c>
      <c r="Q25927" s="1" t="s">
        <v>17</v>
      </c>
      <c r="R25927" s="1" t="s">
        <v>17</v>
      </c>
      <c r="S25927" s="1" t="s">
        <v>17</v>
      </c>
      <c r="T25927" s="1" t="s">
        <v>17</v>
      </c>
    </row>
    <row r="25928" spans="8:20" hidden="1" x14ac:dyDescent="0.2">
      <c r="H25928" s="1" t="s">
        <v>29554</v>
      </c>
      <c r="I25928" s="1" t="s">
        <v>29555</v>
      </c>
      <c r="J25928" s="1" t="s">
        <v>9075</v>
      </c>
      <c r="K25928" s="1" t="s">
        <v>56786</v>
      </c>
      <c r="L25928" s="1"/>
      <c r="M25928" s="1"/>
      <c r="N25928" s="1" t="s">
        <v>56787</v>
      </c>
      <c r="O25928" s="1" t="s">
        <v>56785</v>
      </c>
      <c r="P25928" s="1" t="s">
        <v>17</v>
      </c>
      <c r="Q25928" s="1" t="s">
        <v>17</v>
      </c>
      <c r="R25928" s="1" t="s">
        <v>17</v>
      </c>
      <c r="S25928" s="1" t="s">
        <v>17</v>
      </c>
      <c r="T25928" s="1" t="s">
        <v>17</v>
      </c>
    </row>
    <row r="25929" spans="8:20" hidden="1" x14ac:dyDescent="0.2">
      <c r="H25929" s="1" t="s">
        <v>29554</v>
      </c>
      <c r="I25929" s="1" t="s">
        <v>29555</v>
      </c>
      <c r="J25929" s="1" t="s">
        <v>9075</v>
      </c>
      <c r="K25929" s="1" t="s">
        <v>56788</v>
      </c>
      <c r="L25929" s="1"/>
      <c r="M25929" s="1"/>
      <c r="N25929" s="1" t="s">
        <v>56789</v>
      </c>
      <c r="O25929" s="1" t="s">
        <v>56785</v>
      </c>
      <c r="P25929" s="1" t="s">
        <v>17</v>
      </c>
      <c r="Q25929" s="1" t="s">
        <v>17</v>
      </c>
      <c r="R25929" s="1" t="s">
        <v>17</v>
      </c>
      <c r="S25929" s="1" t="s">
        <v>17</v>
      </c>
      <c r="T25929" s="1" t="s">
        <v>17</v>
      </c>
    </row>
    <row r="25930" spans="8:20" hidden="1" x14ac:dyDescent="0.2">
      <c r="H25930" s="1" t="s">
        <v>29554</v>
      </c>
      <c r="I25930" s="1" t="s">
        <v>29555</v>
      </c>
      <c r="J25930" s="1" t="s">
        <v>9075</v>
      </c>
      <c r="K25930" s="1" t="s">
        <v>56792</v>
      </c>
      <c r="L25930" s="1"/>
      <c r="M25930" s="1"/>
      <c r="N25930" s="1" t="s">
        <v>56793</v>
      </c>
      <c r="O25930" s="1" t="s">
        <v>56794</v>
      </c>
      <c r="P25930" s="1" t="s">
        <v>17</v>
      </c>
      <c r="Q25930" s="1" t="s">
        <v>17</v>
      </c>
      <c r="R25930" s="1" t="s">
        <v>17</v>
      </c>
      <c r="S25930" s="1" t="s">
        <v>17</v>
      </c>
      <c r="T25930" s="1" t="s">
        <v>17</v>
      </c>
    </row>
    <row r="25931" spans="8:20" hidden="1" x14ac:dyDescent="0.2">
      <c r="H25931" s="1" t="s">
        <v>29554</v>
      </c>
      <c r="I25931" s="1" t="s">
        <v>29555</v>
      </c>
      <c r="J25931" s="1" t="s">
        <v>9075</v>
      </c>
      <c r="K25931" s="1" t="s">
        <v>56795</v>
      </c>
      <c r="L25931" s="1"/>
      <c r="M25931" s="1"/>
      <c r="N25931" s="1" t="s">
        <v>56796</v>
      </c>
      <c r="O25931" s="1" t="s">
        <v>56794</v>
      </c>
      <c r="P25931" s="1" t="s">
        <v>17</v>
      </c>
      <c r="Q25931" s="1" t="s">
        <v>17</v>
      </c>
      <c r="R25931" s="1" t="s">
        <v>17</v>
      </c>
      <c r="S25931" s="1" t="s">
        <v>17</v>
      </c>
      <c r="T25931" s="1" t="s">
        <v>17</v>
      </c>
    </row>
    <row r="25932" spans="8:20" hidden="1" x14ac:dyDescent="0.2">
      <c r="H25932" s="1" t="s">
        <v>29554</v>
      </c>
      <c r="I25932" s="1" t="s">
        <v>29555</v>
      </c>
      <c r="J25932" s="1" t="s">
        <v>9075</v>
      </c>
      <c r="K25932" s="1" t="s">
        <v>56797</v>
      </c>
      <c r="L25932" s="1"/>
      <c r="M25932" s="1"/>
      <c r="N25932" s="1" t="s">
        <v>56798</v>
      </c>
      <c r="O25932" s="1" t="s">
        <v>56794</v>
      </c>
      <c r="P25932" s="1" t="s">
        <v>17</v>
      </c>
      <c r="Q25932" s="1" t="s">
        <v>17</v>
      </c>
      <c r="R25932" s="1" t="s">
        <v>17</v>
      </c>
      <c r="S25932" s="1" t="s">
        <v>17</v>
      </c>
      <c r="T25932" s="1" t="s">
        <v>17</v>
      </c>
    </row>
    <row r="25933" spans="8:20" hidden="1" x14ac:dyDescent="0.2">
      <c r="H25933" s="1" t="s">
        <v>29554</v>
      </c>
      <c r="I25933" s="1" t="s">
        <v>29555</v>
      </c>
      <c r="J25933" s="1" t="s">
        <v>9075</v>
      </c>
      <c r="K25933" s="1" t="s">
        <v>56799</v>
      </c>
      <c r="L25933" s="1"/>
      <c r="M25933" s="1"/>
      <c r="N25933" s="1" t="s">
        <v>56800</v>
      </c>
      <c r="O25933" s="1" t="s">
        <v>56801</v>
      </c>
      <c r="P25933" s="1" t="s">
        <v>17</v>
      </c>
      <c r="Q25933" s="1" t="s">
        <v>17</v>
      </c>
      <c r="R25933" s="1" t="s">
        <v>17</v>
      </c>
      <c r="S25933" s="1" t="s">
        <v>17</v>
      </c>
      <c r="T25933" s="1" t="s">
        <v>17</v>
      </c>
    </row>
    <row r="25934" spans="8:20" hidden="1" x14ac:dyDescent="0.2">
      <c r="H25934" s="1" t="s">
        <v>29554</v>
      </c>
      <c r="I25934" s="1" t="s">
        <v>29555</v>
      </c>
      <c r="J25934" s="1" t="s">
        <v>9075</v>
      </c>
      <c r="K25934" s="1" t="s">
        <v>56802</v>
      </c>
      <c r="L25934" s="1"/>
      <c r="M25934" s="1"/>
      <c r="N25934" s="1" t="s">
        <v>56803</v>
      </c>
      <c r="O25934" s="1" t="s">
        <v>56801</v>
      </c>
      <c r="P25934" s="1" t="s">
        <v>17</v>
      </c>
      <c r="Q25934" s="1" t="s">
        <v>17</v>
      </c>
      <c r="R25934" s="1" t="s">
        <v>17</v>
      </c>
      <c r="S25934" s="1" t="s">
        <v>17</v>
      </c>
      <c r="T25934" s="1" t="s">
        <v>17</v>
      </c>
    </row>
    <row r="25935" spans="8:20" hidden="1" x14ac:dyDescent="0.2">
      <c r="H25935" s="1" t="s">
        <v>29554</v>
      </c>
      <c r="I25935" s="1" t="s">
        <v>29555</v>
      </c>
      <c r="J25935" s="1" t="s">
        <v>9075</v>
      </c>
      <c r="K25935" s="1" t="s">
        <v>56804</v>
      </c>
      <c r="L25935" s="1"/>
      <c r="M25935" s="1"/>
      <c r="N25935" s="1" t="s">
        <v>56805</v>
      </c>
      <c r="O25935" s="1" t="s">
        <v>56801</v>
      </c>
      <c r="P25935" s="1" t="s">
        <v>17</v>
      </c>
      <c r="Q25935" s="1" t="s">
        <v>17</v>
      </c>
      <c r="R25935" s="1" t="s">
        <v>17</v>
      </c>
      <c r="S25935" s="1" t="s">
        <v>17</v>
      </c>
      <c r="T25935" s="1" t="s">
        <v>17</v>
      </c>
    </row>
    <row r="25936" spans="8:20" hidden="1" x14ac:dyDescent="0.2">
      <c r="H25936" s="1" t="s">
        <v>29554</v>
      </c>
      <c r="I25936" s="1" t="s">
        <v>29555</v>
      </c>
      <c r="J25936" s="1" t="s">
        <v>9075</v>
      </c>
      <c r="K25936" s="1" t="s">
        <v>56808</v>
      </c>
      <c r="L25936" s="1"/>
      <c r="M25936" s="1"/>
      <c r="N25936" s="1" t="s">
        <v>56809</v>
      </c>
      <c r="O25936" s="1" t="s">
        <v>56810</v>
      </c>
      <c r="P25936" s="1" t="s">
        <v>17</v>
      </c>
      <c r="Q25936" s="1" t="s">
        <v>17</v>
      </c>
      <c r="R25936" s="1" t="s">
        <v>17</v>
      </c>
      <c r="S25936" s="1" t="s">
        <v>17</v>
      </c>
      <c r="T25936" s="1" t="s">
        <v>17</v>
      </c>
    </row>
    <row r="25937" spans="8:20" hidden="1" x14ac:dyDescent="0.2">
      <c r="H25937" s="1" t="s">
        <v>29554</v>
      </c>
      <c r="I25937" s="1" t="s">
        <v>29555</v>
      </c>
      <c r="J25937" s="1" t="s">
        <v>9075</v>
      </c>
      <c r="K25937" s="1" t="s">
        <v>56811</v>
      </c>
      <c r="L25937" s="1"/>
      <c r="M25937" s="1"/>
      <c r="N25937" s="1" t="s">
        <v>56812</v>
      </c>
      <c r="O25937" s="1" t="s">
        <v>56810</v>
      </c>
      <c r="P25937" s="1" t="s">
        <v>17</v>
      </c>
      <c r="Q25937" s="1" t="s">
        <v>17</v>
      </c>
      <c r="R25937" s="1" t="s">
        <v>17</v>
      </c>
      <c r="S25937" s="1" t="s">
        <v>17</v>
      </c>
      <c r="T25937" s="1" t="s">
        <v>17</v>
      </c>
    </row>
    <row r="25938" spans="8:20" hidden="1" x14ac:dyDescent="0.2">
      <c r="H25938" s="1" t="s">
        <v>29554</v>
      </c>
      <c r="I25938" s="1" t="s">
        <v>29555</v>
      </c>
      <c r="J25938" s="1" t="s">
        <v>9075</v>
      </c>
      <c r="K25938" s="1" t="s">
        <v>56813</v>
      </c>
      <c r="L25938" s="1"/>
      <c r="M25938" s="1"/>
      <c r="N25938" s="1" t="s">
        <v>56814</v>
      </c>
      <c r="O25938" s="1" t="s">
        <v>56810</v>
      </c>
      <c r="P25938" s="1" t="s">
        <v>17</v>
      </c>
      <c r="Q25938" s="1" t="s">
        <v>17</v>
      </c>
      <c r="R25938" s="1" t="s">
        <v>17</v>
      </c>
      <c r="S25938" s="1" t="s">
        <v>17</v>
      </c>
      <c r="T25938" s="1" t="s">
        <v>17</v>
      </c>
    </row>
    <row r="25939" spans="8:20" hidden="1" x14ac:dyDescent="0.2">
      <c r="H25939" s="1" t="s">
        <v>29554</v>
      </c>
      <c r="I25939" s="1" t="s">
        <v>29555</v>
      </c>
      <c r="J25939" s="1" t="s">
        <v>9075</v>
      </c>
      <c r="K25939" s="1" t="s">
        <v>56815</v>
      </c>
      <c r="L25939" s="1"/>
      <c r="M25939" s="1"/>
      <c r="N25939" s="1" t="s">
        <v>56816</v>
      </c>
      <c r="O25939" s="1" t="s">
        <v>56817</v>
      </c>
      <c r="P25939" s="1" t="s">
        <v>17</v>
      </c>
      <c r="Q25939" s="1" t="s">
        <v>17</v>
      </c>
      <c r="R25939" s="1" t="s">
        <v>17</v>
      </c>
      <c r="S25939" s="1" t="s">
        <v>17</v>
      </c>
      <c r="T25939" s="1" t="s">
        <v>17</v>
      </c>
    </row>
    <row r="25940" spans="8:20" hidden="1" x14ac:dyDescent="0.2">
      <c r="H25940" s="1" t="s">
        <v>29554</v>
      </c>
      <c r="I25940" s="1" t="s">
        <v>29555</v>
      </c>
      <c r="J25940" s="1" t="s">
        <v>9075</v>
      </c>
      <c r="K25940" s="1" t="s">
        <v>56818</v>
      </c>
      <c r="L25940" s="1"/>
      <c r="M25940" s="1"/>
      <c r="N25940" s="1" t="s">
        <v>56819</v>
      </c>
      <c r="O25940" s="1" t="s">
        <v>56817</v>
      </c>
      <c r="P25940" s="1" t="s">
        <v>17</v>
      </c>
      <c r="Q25940" s="1" t="s">
        <v>17</v>
      </c>
      <c r="R25940" s="1" t="s">
        <v>17</v>
      </c>
      <c r="S25940" s="1" t="s">
        <v>17</v>
      </c>
      <c r="T25940" s="1" t="s">
        <v>17</v>
      </c>
    </row>
    <row r="25941" spans="8:20" hidden="1" x14ac:dyDescent="0.2">
      <c r="H25941" s="1" t="s">
        <v>29554</v>
      </c>
      <c r="I25941" s="1" t="s">
        <v>29555</v>
      </c>
      <c r="J25941" s="1" t="s">
        <v>9075</v>
      </c>
      <c r="K25941" s="1" t="s">
        <v>56820</v>
      </c>
      <c r="L25941" s="1"/>
      <c r="M25941" s="1"/>
      <c r="N25941" s="1" t="s">
        <v>56821</v>
      </c>
      <c r="O25941" s="1" t="s">
        <v>56817</v>
      </c>
      <c r="P25941" s="1" t="s">
        <v>17</v>
      </c>
      <c r="Q25941" s="1" t="s">
        <v>17</v>
      </c>
      <c r="R25941" s="1" t="s">
        <v>17</v>
      </c>
      <c r="S25941" s="1" t="s">
        <v>17</v>
      </c>
      <c r="T25941" s="1" t="s">
        <v>17</v>
      </c>
    </row>
    <row r="25942" spans="8:20" hidden="1" x14ac:dyDescent="0.2">
      <c r="H25942" s="1" t="s">
        <v>60871</v>
      </c>
      <c r="I25942" s="1" t="s">
        <v>60872</v>
      </c>
      <c r="J25942" s="1" t="s">
        <v>60873</v>
      </c>
      <c r="K25942" s="1" t="s">
        <v>60874</v>
      </c>
      <c r="L25942" s="1"/>
      <c r="M25942" s="1"/>
      <c r="N25942" s="1" t="s">
        <v>60875</v>
      </c>
      <c r="O25942" s="1" t="s">
        <v>60876</v>
      </c>
      <c r="P25942" s="1" t="s">
        <v>17</v>
      </c>
      <c r="Q25942" s="1" t="s">
        <v>17</v>
      </c>
      <c r="R25942" s="1" t="s">
        <v>17</v>
      </c>
      <c r="S25942" s="1" t="s">
        <v>17</v>
      </c>
      <c r="T25942" s="1" t="s">
        <v>17</v>
      </c>
    </row>
    <row r="25943" spans="8:20" hidden="1" x14ac:dyDescent="0.2">
      <c r="H25943" s="1" t="s">
        <v>60871</v>
      </c>
      <c r="I25943" s="1" t="s">
        <v>60872</v>
      </c>
      <c r="J25943" s="1" t="s">
        <v>60873</v>
      </c>
      <c r="K25943" s="1" t="s">
        <v>60877</v>
      </c>
      <c r="L25943" s="1"/>
      <c r="M25943" s="1"/>
      <c r="N25943" s="1" t="s">
        <v>60878</v>
      </c>
      <c r="O25943" s="1" t="s">
        <v>60876</v>
      </c>
      <c r="P25943" s="1" t="s">
        <v>17</v>
      </c>
      <c r="Q25943" s="1" t="s">
        <v>17</v>
      </c>
      <c r="R25943" s="1" t="s">
        <v>17</v>
      </c>
      <c r="S25943" s="1" t="s">
        <v>17</v>
      </c>
      <c r="T25943" s="1" t="s">
        <v>17</v>
      </c>
    </row>
    <row r="25944" spans="8:20" hidden="1" x14ac:dyDescent="0.2">
      <c r="H25944" s="1" t="s">
        <v>60871</v>
      </c>
      <c r="I25944" s="1" t="s">
        <v>60872</v>
      </c>
      <c r="J25944" s="1" t="s">
        <v>60873</v>
      </c>
      <c r="K25944" s="1" t="s">
        <v>60879</v>
      </c>
      <c r="L25944" s="1"/>
      <c r="M25944" s="1"/>
      <c r="N25944" s="1" t="s">
        <v>60880</v>
      </c>
      <c r="O25944" s="1" t="s">
        <v>60876</v>
      </c>
      <c r="P25944" s="1" t="s">
        <v>17</v>
      </c>
      <c r="Q25944" s="1" t="s">
        <v>17</v>
      </c>
      <c r="R25944" s="1" t="s">
        <v>17</v>
      </c>
      <c r="S25944" s="1" t="s">
        <v>17</v>
      </c>
      <c r="T25944" s="1" t="s">
        <v>17</v>
      </c>
    </row>
    <row r="25945" spans="8:20" hidden="1" x14ac:dyDescent="0.2">
      <c r="H25945" s="1" t="s">
        <v>60871</v>
      </c>
      <c r="I25945" s="1" t="s">
        <v>60872</v>
      </c>
      <c r="J25945" s="1" t="s">
        <v>60873</v>
      </c>
      <c r="K25945" s="1" t="s">
        <v>60881</v>
      </c>
      <c r="L25945" s="1"/>
      <c r="M25945" s="1"/>
      <c r="N25945" s="1" t="s">
        <v>60882</v>
      </c>
      <c r="O25945" s="1" t="s">
        <v>60876</v>
      </c>
      <c r="P25945" s="1" t="s">
        <v>17</v>
      </c>
      <c r="Q25945" s="1" t="s">
        <v>17</v>
      </c>
      <c r="R25945" s="1" t="s">
        <v>17</v>
      </c>
      <c r="S25945" s="1" t="s">
        <v>17</v>
      </c>
      <c r="T25945" s="1" t="s">
        <v>17</v>
      </c>
    </row>
    <row r="25946" spans="8:20" hidden="1" x14ac:dyDescent="0.2">
      <c r="H25946" s="1" t="s">
        <v>60871</v>
      </c>
      <c r="I25946" s="1" t="s">
        <v>60872</v>
      </c>
      <c r="J25946" s="1" t="s">
        <v>60873</v>
      </c>
      <c r="K25946" s="1" t="s">
        <v>60883</v>
      </c>
      <c r="L25946" s="1"/>
      <c r="M25946" s="1"/>
      <c r="N25946" s="1" t="s">
        <v>60884</v>
      </c>
      <c r="O25946" s="1" t="s">
        <v>60876</v>
      </c>
      <c r="P25946" s="1" t="s">
        <v>17</v>
      </c>
      <c r="Q25946" s="1" t="s">
        <v>17</v>
      </c>
      <c r="R25946" s="1" t="s">
        <v>17</v>
      </c>
      <c r="S25946" s="1" t="s">
        <v>17</v>
      </c>
      <c r="T25946" s="1" t="s">
        <v>17</v>
      </c>
    </row>
    <row r="25947" spans="8:20" hidden="1" x14ac:dyDescent="0.2">
      <c r="H25947" s="1" t="s">
        <v>60871</v>
      </c>
      <c r="I25947" s="1" t="s">
        <v>60872</v>
      </c>
      <c r="J25947" s="1" t="s">
        <v>60873</v>
      </c>
      <c r="K25947" s="1" t="s">
        <v>60885</v>
      </c>
      <c r="L25947" s="1"/>
      <c r="M25947" s="1"/>
      <c r="N25947" s="1" t="s">
        <v>60886</v>
      </c>
      <c r="O25947" s="1" t="s">
        <v>60876</v>
      </c>
      <c r="P25947" s="1" t="s">
        <v>17</v>
      </c>
      <c r="Q25947" s="1" t="s">
        <v>17</v>
      </c>
      <c r="R25947" s="1" t="s">
        <v>17</v>
      </c>
      <c r="S25947" s="1" t="s">
        <v>17</v>
      </c>
      <c r="T25947" s="1" t="s">
        <v>17</v>
      </c>
    </row>
    <row r="25948" spans="8:20" hidden="1" x14ac:dyDescent="0.2">
      <c r="H25948" s="1" t="s">
        <v>60871</v>
      </c>
      <c r="I25948" s="1" t="s">
        <v>60872</v>
      </c>
      <c r="J25948" s="1" t="s">
        <v>60873</v>
      </c>
      <c r="K25948" s="1" t="s">
        <v>60887</v>
      </c>
      <c r="L25948" s="1"/>
      <c r="M25948" s="1"/>
      <c r="N25948" s="1" t="s">
        <v>60888</v>
      </c>
      <c r="O25948" s="1" t="s">
        <v>60876</v>
      </c>
      <c r="P25948" s="1" t="s">
        <v>17</v>
      </c>
      <c r="Q25948" s="1" t="s">
        <v>17</v>
      </c>
      <c r="R25948" s="1" t="s">
        <v>17</v>
      </c>
      <c r="S25948" s="1" t="s">
        <v>17</v>
      </c>
      <c r="T25948" s="1" t="s">
        <v>17</v>
      </c>
    </row>
    <row r="25949" spans="8:20" hidden="1" x14ac:dyDescent="0.2">
      <c r="H25949" s="1" t="s">
        <v>60871</v>
      </c>
      <c r="I25949" s="1" t="s">
        <v>60872</v>
      </c>
      <c r="J25949" s="1" t="s">
        <v>60873</v>
      </c>
      <c r="K25949" s="1" t="s">
        <v>60889</v>
      </c>
      <c r="L25949" s="1"/>
      <c r="M25949" s="1"/>
      <c r="N25949" s="1" t="s">
        <v>60890</v>
      </c>
      <c r="O25949" s="1" t="s">
        <v>60876</v>
      </c>
      <c r="P25949" s="1" t="s">
        <v>17</v>
      </c>
      <c r="Q25949" s="1" t="s">
        <v>17</v>
      </c>
      <c r="R25949" s="1" t="s">
        <v>17</v>
      </c>
      <c r="S25949" s="1" t="s">
        <v>17</v>
      </c>
      <c r="T25949" s="1" t="s">
        <v>17</v>
      </c>
    </row>
    <row r="25950" spans="8:20" hidden="1" x14ac:dyDescent="0.2">
      <c r="H25950" s="1" t="s">
        <v>60871</v>
      </c>
      <c r="I25950" s="1" t="s">
        <v>60872</v>
      </c>
      <c r="J25950" s="1" t="s">
        <v>60873</v>
      </c>
      <c r="K25950" s="1" t="s">
        <v>60891</v>
      </c>
      <c r="L25950" s="1"/>
      <c r="M25950" s="1"/>
      <c r="N25950" s="1" t="s">
        <v>60892</v>
      </c>
      <c r="O25950" s="1" t="s">
        <v>60876</v>
      </c>
      <c r="P25950" s="1" t="s">
        <v>17</v>
      </c>
      <c r="Q25950" s="1" t="s">
        <v>17</v>
      </c>
      <c r="R25950" s="1" t="s">
        <v>17</v>
      </c>
      <c r="S25950" s="1" t="s">
        <v>17</v>
      </c>
      <c r="T25950" s="1" t="s">
        <v>17</v>
      </c>
    </row>
    <row r="25951" spans="8:20" hidden="1" x14ac:dyDescent="0.2">
      <c r="H25951" s="1" t="s">
        <v>60871</v>
      </c>
      <c r="I25951" s="1" t="s">
        <v>60872</v>
      </c>
      <c r="J25951" s="1" t="s">
        <v>60873</v>
      </c>
      <c r="K25951" s="1" t="s">
        <v>60893</v>
      </c>
      <c r="L25951" s="1"/>
      <c r="M25951" s="1"/>
      <c r="N25951" s="1" t="s">
        <v>60894</v>
      </c>
      <c r="O25951" s="1" t="s">
        <v>60876</v>
      </c>
      <c r="P25951" s="1" t="s">
        <v>17</v>
      </c>
      <c r="Q25951" s="1" t="s">
        <v>17</v>
      </c>
      <c r="R25951" s="1" t="s">
        <v>17</v>
      </c>
      <c r="S25951" s="1" t="s">
        <v>17</v>
      </c>
      <c r="T25951" s="1" t="s">
        <v>17</v>
      </c>
    </row>
    <row r="25952" spans="8:20" hidden="1" x14ac:dyDescent="0.2">
      <c r="H25952" s="1" t="s">
        <v>60871</v>
      </c>
      <c r="I25952" s="1" t="s">
        <v>60872</v>
      </c>
      <c r="J25952" s="1" t="s">
        <v>60873</v>
      </c>
      <c r="K25952" s="1" t="s">
        <v>60895</v>
      </c>
      <c r="L25952" s="1"/>
      <c r="M25952" s="1"/>
      <c r="N25952" s="1" t="s">
        <v>60896</v>
      </c>
      <c r="O25952" s="1" t="s">
        <v>60876</v>
      </c>
      <c r="P25952" s="1" t="s">
        <v>17</v>
      </c>
      <c r="Q25952" s="1" t="s">
        <v>17</v>
      </c>
      <c r="R25952" s="1" t="s">
        <v>17</v>
      </c>
      <c r="S25952" s="1" t="s">
        <v>17</v>
      </c>
      <c r="T25952" s="1" t="s">
        <v>17</v>
      </c>
    </row>
    <row r="25953" spans="8:20" hidden="1" x14ac:dyDescent="0.2">
      <c r="H25953" s="1" t="s">
        <v>60871</v>
      </c>
      <c r="I25953" s="1" t="s">
        <v>60872</v>
      </c>
      <c r="J25953" s="1" t="s">
        <v>60873</v>
      </c>
      <c r="K25953" s="1" t="s">
        <v>60897</v>
      </c>
      <c r="L25953" s="1"/>
      <c r="M25953" s="1"/>
      <c r="N25953" s="1" t="s">
        <v>60898</v>
      </c>
      <c r="O25953" s="1" t="s">
        <v>60876</v>
      </c>
      <c r="P25953" s="1" t="s">
        <v>17</v>
      </c>
      <c r="Q25953" s="1" t="s">
        <v>17</v>
      </c>
      <c r="R25953" s="1" t="s">
        <v>17</v>
      </c>
      <c r="S25953" s="1" t="s">
        <v>17</v>
      </c>
      <c r="T25953" s="1" t="s">
        <v>17</v>
      </c>
    </row>
    <row r="25954" spans="8:20" hidden="1" x14ac:dyDescent="0.2">
      <c r="H25954" s="1" t="s">
        <v>60915</v>
      </c>
      <c r="I25954" s="1" t="s">
        <v>60916</v>
      </c>
      <c r="J25954" s="1" t="s">
        <v>9075</v>
      </c>
      <c r="K25954" s="1" t="s">
        <v>60917</v>
      </c>
      <c r="L25954" s="1"/>
      <c r="M25954" s="1"/>
      <c r="N25954" s="1" t="s">
        <v>60918</v>
      </c>
      <c r="O25954" s="1" t="s">
        <v>60919</v>
      </c>
      <c r="P25954" s="1" t="s">
        <v>17</v>
      </c>
      <c r="Q25954" s="1" t="s">
        <v>17</v>
      </c>
      <c r="R25954" s="1" t="s">
        <v>17</v>
      </c>
      <c r="S25954" s="1" t="s">
        <v>17</v>
      </c>
      <c r="T25954" s="1" t="s">
        <v>17</v>
      </c>
    </row>
    <row r="25955" spans="8:20" hidden="1" x14ac:dyDescent="0.2">
      <c r="H25955" s="1" t="s">
        <v>60915</v>
      </c>
      <c r="I25955" s="1" t="s">
        <v>60916</v>
      </c>
      <c r="J25955" s="1" t="s">
        <v>9075</v>
      </c>
      <c r="K25955" s="1" t="s">
        <v>60923</v>
      </c>
      <c r="L25955" s="1"/>
      <c r="M25955" s="1"/>
      <c r="N25955" s="1" t="s">
        <v>60924</v>
      </c>
      <c r="O25955" s="1" t="s">
        <v>60919</v>
      </c>
      <c r="P25955" s="1" t="s">
        <v>17</v>
      </c>
      <c r="Q25955" s="1" t="s">
        <v>17</v>
      </c>
      <c r="R25955" s="1" t="s">
        <v>17</v>
      </c>
      <c r="S25955" s="1" t="s">
        <v>17</v>
      </c>
      <c r="T25955" s="1" t="s">
        <v>17</v>
      </c>
    </row>
    <row r="25956" spans="8:20" hidden="1" x14ac:dyDescent="0.2">
      <c r="H25956" s="1" t="s">
        <v>60915</v>
      </c>
      <c r="I25956" s="1" t="s">
        <v>60916</v>
      </c>
      <c r="J25956" s="1" t="s">
        <v>9075</v>
      </c>
      <c r="K25956" s="1" t="s">
        <v>60925</v>
      </c>
      <c r="L25956" s="1"/>
      <c r="M25956" s="1"/>
      <c r="N25956" s="1" t="s">
        <v>60926</v>
      </c>
      <c r="O25956" s="1" t="s">
        <v>60919</v>
      </c>
      <c r="P25956" s="1" t="s">
        <v>17</v>
      </c>
      <c r="Q25956" s="1" t="s">
        <v>17</v>
      </c>
      <c r="R25956" s="1" t="s">
        <v>17</v>
      </c>
      <c r="S25956" s="1" t="s">
        <v>17</v>
      </c>
      <c r="T25956" s="1" t="s">
        <v>17</v>
      </c>
    </row>
    <row r="25957" spans="8:20" hidden="1" x14ac:dyDescent="0.2">
      <c r="H25957" s="1" t="s">
        <v>60915</v>
      </c>
      <c r="I25957" s="1" t="s">
        <v>60916</v>
      </c>
      <c r="J25957" s="1" t="s">
        <v>9075</v>
      </c>
      <c r="K25957" s="1" t="s">
        <v>60927</v>
      </c>
      <c r="L25957" s="1"/>
      <c r="M25957" s="1"/>
      <c r="N25957" s="1" t="s">
        <v>60928</v>
      </c>
      <c r="O25957" s="1" t="s">
        <v>60919</v>
      </c>
      <c r="P25957" s="1" t="s">
        <v>17</v>
      </c>
      <c r="Q25957" s="1" t="s">
        <v>17</v>
      </c>
      <c r="R25957" s="1" t="s">
        <v>17</v>
      </c>
      <c r="S25957" s="1" t="s">
        <v>17</v>
      </c>
      <c r="T25957" s="1" t="s">
        <v>17</v>
      </c>
    </row>
    <row r="25958" spans="8:20" hidden="1" x14ac:dyDescent="0.2">
      <c r="H25958" s="1" t="s">
        <v>60915</v>
      </c>
      <c r="I25958" s="1" t="s">
        <v>60916</v>
      </c>
      <c r="J25958" s="1" t="s">
        <v>9075</v>
      </c>
      <c r="K25958" s="1" t="s">
        <v>60929</v>
      </c>
      <c r="L25958" s="1"/>
      <c r="M25958" s="1"/>
      <c r="N25958" s="1" t="s">
        <v>60930</v>
      </c>
      <c r="O25958" s="1" t="s">
        <v>60919</v>
      </c>
      <c r="P25958" s="1" t="s">
        <v>17</v>
      </c>
      <c r="Q25958" s="1" t="s">
        <v>17</v>
      </c>
      <c r="R25958" s="1" t="s">
        <v>17</v>
      </c>
      <c r="S25958" s="1" t="s">
        <v>17</v>
      </c>
      <c r="T25958" s="1" t="s">
        <v>17</v>
      </c>
    </row>
    <row r="25959" spans="8:20" hidden="1" x14ac:dyDescent="0.2">
      <c r="H25959" s="1" t="s">
        <v>60915</v>
      </c>
      <c r="I25959" s="1" t="s">
        <v>60916</v>
      </c>
      <c r="J25959" s="1" t="s">
        <v>9075</v>
      </c>
      <c r="K25959" s="1" t="s">
        <v>60931</v>
      </c>
      <c r="L25959" s="1"/>
      <c r="M25959" s="1"/>
      <c r="N25959" s="1" t="s">
        <v>60932</v>
      </c>
      <c r="O25959" s="1" t="s">
        <v>60919</v>
      </c>
      <c r="P25959" s="1" t="s">
        <v>17</v>
      </c>
      <c r="Q25959" s="1" t="s">
        <v>17</v>
      </c>
      <c r="R25959" s="1" t="s">
        <v>17</v>
      </c>
      <c r="S25959" s="1" t="s">
        <v>17</v>
      </c>
      <c r="T25959" s="1" t="s">
        <v>17</v>
      </c>
    </row>
    <row r="25960" spans="8:20" hidden="1" x14ac:dyDescent="0.2">
      <c r="H25960" s="1" t="s">
        <v>60915</v>
      </c>
      <c r="I25960" s="1" t="s">
        <v>60916</v>
      </c>
      <c r="J25960" s="1" t="s">
        <v>9075</v>
      </c>
      <c r="K25960" s="1" t="s">
        <v>60933</v>
      </c>
      <c r="L25960" s="1"/>
      <c r="M25960" s="1"/>
      <c r="N25960" s="1" t="s">
        <v>60934</v>
      </c>
      <c r="O25960" s="1" t="s">
        <v>60919</v>
      </c>
      <c r="P25960" s="1" t="s">
        <v>17</v>
      </c>
      <c r="Q25960" s="1" t="s">
        <v>17</v>
      </c>
      <c r="R25960" s="1" t="s">
        <v>17</v>
      </c>
      <c r="S25960" s="1" t="s">
        <v>17</v>
      </c>
      <c r="T25960" s="1" t="s">
        <v>17</v>
      </c>
    </row>
    <row r="25961" spans="8:20" hidden="1" x14ac:dyDescent="0.2">
      <c r="H25961" s="1" t="s">
        <v>60915</v>
      </c>
      <c r="I25961" s="1" t="s">
        <v>60916</v>
      </c>
      <c r="J25961" s="1" t="s">
        <v>9075</v>
      </c>
      <c r="K25961" s="1" t="s">
        <v>60935</v>
      </c>
      <c r="L25961" s="1"/>
      <c r="M25961" s="1"/>
      <c r="N25961" s="1" t="s">
        <v>60936</v>
      </c>
      <c r="O25961" s="1" t="s">
        <v>60919</v>
      </c>
      <c r="P25961" s="1" t="s">
        <v>17</v>
      </c>
      <c r="Q25961" s="1" t="s">
        <v>17</v>
      </c>
      <c r="R25961" s="1" t="s">
        <v>17</v>
      </c>
      <c r="S25961" s="1" t="s">
        <v>17</v>
      </c>
      <c r="T25961" s="1" t="s">
        <v>17</v>
      </c>
    </row>
    <row r="25962" spans="8:20" hidden="1" x14ac:dyDescent="0.2">
      <c r="H25962" s="1" t="s">
        <v>60915</v>
      </c>
      <c r="I25962" s="1" t="s">
        <v>60916</v>
      </c>
      <c r="J25962" s="1" t="s">
        <v>9075</v>
      </c>
      <c r="K25962" s="1" t="s">
        <v>60937</v>
      </c>
      <c r="L25962" s="1"/>
      <c r="M25962" s="1"/>
      <c r="N25962" s="1" t="s">
        <v>60938</v>
      </c>
      <c r="O25962" s="1" t="s">
        <v>60919</v>
      </c>
      <c r="P25962" s="1" t="s">
        <v>17</v>
      </c>
      <c r="Q25962" s="1" t="s">
        <v>17</v>
      </c>
      <c r="R25962" s="1" t="s">
        <v>17</v>
      </c>
      <c r="S25962" s="1" t="s">
        <v>17</v>
      </c>
      <c r="T25962" s="1" t="s">
        <v>17</v>
      </c>
    </row>
    <row r="25963" spans="8:20" hidden="1" x14ac:dyDescent="0.2">
      <c r="H25963" s="1" t="s">
        <v>60915</v>
      </c>
      <c r="I25963" s="1" t="s">
        <v>60916</v>
      </c>
      <c r="J25963" s="1" t="s">
        <v>9075</v>
      </c>
      <c r="K25963" s="1" t="s">
        <v>60939</v>
      </c>
      <c r="L25963" s="1"/>
      <c r="M25963" s="1"/>
      <c r="N25963" s="1" t="s">
        <v>60940</v>
      </c>
      <c r="O25963" s="1" t="s">
        <v>60919</v>
      </c>
      <c r="P25963" s="1" t="s">
        <v>17</v>
      </c>
      <c r="Q25963" s="1" t="s">
        <v>17</v>
      </c>
      <c r="R25963" s="1" t="s">
        <v>17</v>
      </c>
      <c r="S25963" s="1" t="s">
        <v>17</v>
      </c>
      <c r="T25963" s="1" t="s">
        <v>17</v>
      </c>
    </row>
    <row r="25964" spans="8:20" hidden="1" x14ac:dyDescent="0.2">
      <c r="H25964" s="1" t="s">
        <v>60915</v>
      </c>
      <c r="I25964" s="1" t="s">
        <v>60916</v>
      </c>
      <c r="J25964" s="1" t="s">
        <v>9075</v>
      </c>
      <c r="K25964" s="1" t="s">
        <v>60941</v>
      </c>
      <c r="L25964" s="1"/>
      <c r="M25964" s="1"/>
      <c r="N25964" s="1" t="s">
        <v>60942</v>
      </c>
      <c r="O25964" s="1" t="s">
        <v>60919</v>
      </c>
      <c r="P25964" s="1" t="s">
        <v>17</v>
      </c>
      <c r="Q25964" s="1" t="s">
        <v>17</v>
      </c>
      <c r="R25964" s="1" t="s">
        <v>17</v>
      </c>
      <c r="S25964" s="1" t="s">
        <v>17</v>
      </c>
      <c r="T25964" s="1" t="s">
        <v>17</v>
      </c>
    </row>
    <row r="25965" spans="8:20" hidden="1" x14ac:dyDescent="0.2">
      <c r="H25965" s="1" t="s">
        <v>60915</v>
      </c>
      <c r="I25965" s="1" t="s">
        <v>60916</v>
      </c>
      <c r="J25965" s="1" t="s">
        <v>9075</v>
      </c>
      <c r="K25965" s="1" t="s">
        <v>60943</v>
      </c>
      <c r="L25965" s="1"/>
      <c r="M25965" s="1"/>
      <c r="N25965" s="1" t="s">
        <v>60944</v>
      </c>
      <c r="O25965" s="1" t="s">
        <v>60945</v>
      </c>
      <c r="P25965" s="1" t="s">
        <v>17</v>
      </c>
      <c r="Q25965" s="1" t="s">
        <v>17</v>
      </c>
      <c r="R25965" s="1" t="s">
        <v>17</v>
      </c>
      <c r="S25965" s="1" t="s">
        <v>17</v>
      </c>
      <c r="T25965" s="1" t="s">
        <v>17</v>
      </c>
    </row>
    <row r="25966" spans="8:20" hidden="1" x14ac:dyDescent="0.2">
      <c r="H25966" s="1" t="s">
        <v>60915</v>
      </c>
      <c r="I25966" s="1" t="s">
        <v>60916</v>
      </c>
      <c r="J25966" s="1" t="s">
        <v>9075</v>
      </c>
      <c r="K25966" s="1" t="s">
        <v>60946</v>
      </c>
      <c r="L25966" s="1"/>
      <c r="M25966" s="1"/>
      <c r="N25966" s="1" t="s">
        <v>60947</v>
      </c>
      <c r="O25966" s="1" t="s">
        <v>60948</v>
      </c>
      <c r="P25966" s="1" t="s">
        <v>17</v>
      </c>
      <c r="Q25966" s="1" t="s">
        <v>17</v>
      </c>
      <c r="R25966" s="1" t="s">
        <v>17</v>
      </c>
      <c r="S25966" s="1" t="s">
        <v>17</v>
      </c>
      <c r="T25966" s="1" t="s">
        <v>17</v>
      </c>
    </row>
    <row r="25967" spans="8:20" hidden="1" x14ac:dyDescent="0.2">
      <c r="H25967" s="1" t="s">
        <v>60915</v>
      </c>
      <c r="I25967" s="1" t="s">
        <v>60916</v>
      </c>
      <c r="J25967" s="1" t="s">
        <v>9075</v>
      </c>
      <c r="K25967" s="1" t="s">
        <v>60949</v>
      </c>
      <c r="L25967" s="1"/>
      <c r="M25967" s="1"/>
      <c r="N25967" s="1" t="s">
        <v>60950</v>
      </c>
      <c r="O25967" s="1" t="s">
        <v>60945</v>
      </c>
      <c r="P25967" s="1" t="s">
        <v>17</v>
      </c>
      <c r="Q25967" s="1" t="s">
        <v>17</v>
      </c>
      <c r="R25967" s="1" t="s">
        <v>17</v>
      </c>
      <c r="S25967" s="1" t="s">
        <v>17</v>
      </c>
      <c r="T25967" s="1" t="s">
        <v>17</v>
      </c>
    </row>
    <row r="25968" spans="8:20" hidden="1" x14ac:dyDescent="0.2">
      <c r="H25968" s="1" t="s">
        <v>60915</v>
      </c>
      <c r="I25968" s="1" t="s">
        <v>60916</v>
      </c>
      <c r="J25968" s="1" t="s">
        <v>9075</v>
      </c>
      <c r="K25968" s="1" t="s">
        <v>60951</v>
      </c>
      <c r="L25968" s="1"/>
      <c r="M25968" s="1"/>
      <c r="N25968" s="1" t="s">
        <v>60952</v>
      </c>
      <c r="O25968" s="1" t="s">
        <v>60948</v>
      </c>
      <c r="P25968" s="1" t="s">
        <v>17</v>
      </c>
      <c r="Q25968" s="1" t="s">
        <v>17</v>
      </c>
      <c r="R25968" s="1" t="s">
        <v>17</v>
      </c>
      <c r="S25968" s="1" t="s">
        <v>17</v>
      </c>
      <c r="T25968" s="1" t="s">
        <v>17</v>
      </c>
    </row>
    <row r="25969" spans="8:20" hidden="1" x14ac:dyDescent="0.2">
      <c r="H25969" s="1" t="s">
        <v>60915</v>
      </c>
      <c r="I25969" s="1" t="s">
        <v>60916</v>
      </c>
      <c r="J25969" s="1" t="s">
        <v>9075</v>
      </c>
      <c r="K25969" s="1" t="s">
        <v>60953</v>
      </c>
      <c r="L25969" s="1"/>
      <c r="M25969" s="1"/>
      <c r="N25969" s="1" t="s">
        <v>60954</v>
      </c>
      <c r="O25969" s="1" t="s">
        <v>60945</v>
      </c>
      <c r="P25969" s="1" t="s">
        <v>17</v>
      </c>
      <c r="Q25969" s="1" t="s">
        <v>17</v>
      </c>
      <c r="R25969" s="1" t="s">
        <v>17</v>
      </c>
      <c r="S25969" s="1" t="s">
        <v>17</v>
      </c>
      <c r="T25969" s="1" t="s">
        <v>17</v>
      </c>
    </row>
    <row r="25970" spans="8:20" hidden="1" x14ac:dyDescent="0.2">
      <c r="H25970" s="1" t="s">
        <v>60915</v>
      </c>
      <c r="I25970" s="1" t="s">
        <v>60916</v>
      </c>
      <c r="J25970" s="1" t="s">
        <v>9075</v>
      </c>
      <c r="K25970" s="1" t="s">
        <v>60955</v>
      </c>
      <c r="L25970" s="1"/>
      <c r="M25970" s="1"/>
      <c r="N25970" s="1" t="s">
        <v>60956</v>
      </c>
      <c r="O25970" s="1" t="s">
        <v>60945</v>
      </c>
      <c r="P25970" s="1" t="s">
        <v>17</v>
      </c>
      <c r="Q25970" s="1" t="s">
        <v>17</v>
      </c>
      <c r="R25970" s="1" t="s">
        <v>17</v>
      </c>
      <c r="S25970" s="1" t="s">
        <v>17</v>
      </c>
      <c r="T25970" s="1" t="s">
        <v>17</v>
      </c>
    </row>
    <row r="25971" spans="8:20" hidden="1" x14ac:dyDescent="0.2">
      <c r="H25971" s="1" t="s">
        <v>60915</v>
      </c>
      <c r="I25971" s="1" t="s">
        <v>60916</v>
      </c>
      <c r="J25971" s="1" t="s">
        <v>9075</v>
      </c>
      <c r="K25971" s="1" t="s">
        <v>60957</v>
      </c>
      <c r="L25971" s="1"/>
      <c r="M25971" s="1"/>
      <c r="N25971" s="1" t="s">
        <v>60958</v>
      </c>
      <c r="O25971" s="1" t="s">
        <v>60959</v>
      </c>
      <c r="P25971" s="1" t="s">
        <v>17</v>
      </c>
      <c r="Q25971" s="1" t="s">
        <v>17</v>
      </c>
      <c r="R25971" s="1" t="s">
        <v>17</v>
      </c>
      <c r="S25971" s="1" t="s">
        <v>17</v>
      </c>
      <c r="T25971" s="1" t="s">
        <v>17</v>
      </c>
    </row>
    <row r="25972" spans="8:20" hidden="1" x14ac:dyDescent="0.2">
      <c r="H25972" s="1" t="s">
        <v>60920</v>
      </c>
      <c r="I25972" s="1" t="s">
        <v>60921</v>
      </c>
      <c r="J25972" s="1" t="s">
        <v>60922</v>
      </c>
      <c r="K25972" s="1" t="s">
        <v>60917</v>
      </c>
      <c r="L25972" s="1"/>
      <c r="M25972" s="1"/>
      <c r="N25972" s="1" t="s">
        <v>60918</v>
      </c>
      <c r="O25972" s="1" t="s">
        <v>60919</v>
      </c>
      <c r="P25972" s="1" t="s">
        <v>17</v>
      </c>
      <c r="Q25972" s="1" t="s">
        <v>17</v>
      </c>
      <c r="R25972" s="1" t="s">
        <v>17</v>
      </c>
      <c r="S25972" s="1" t="s">
        <v>17</v>
      </c>
      <c r="T25972" s="1" t="s">
        <v>210</v>
      </c>
    </row>
    <row r="25973" spans="8:20" hidden="1" x14ac:dyDescent="0.2">
      <c r="H25973" s="1" t="s">
        <v>60920</v>
      </c>
      <c r="I25973" s="1" t="s">
        <v>60921</v>
      </c>
      <c r="J25973" s="1" t="s">
        <v>60922</v>
      </c>
      <c r="K25973" s="1" t="s">
        <v>60923</v>
      </c>
      <c r="L25973" s="1"/>
      <c r="M25973" s="1"/>
      <c r="N25973" s="1" t="s">
        <v>60924</v>
      </c>
      <c r="O25973" s="1" t="s">
        <v>60919</v>
      </c>
      <c r="P25973" s="1" t="s">
        <v>17</v>
      </c>
      <c r="Q25973" s="1" t="s">
        <v>17</v>
      </c>
      <c r="R25973" s="1" t="s">
        <v>17</v>
      </c>
      <c r="S25973" s="1" t="s">
        <v>17</v>
      </c>
      <c r="T25973" s="1" t="s">
        <v>210</v>
      </c>
    </row>
    <row r="25974" spans="8:20" hidden="1" x14ac:dyDescent="0.2">
      <c r="H25974" s="1" t="s">
        <v>60920</v>
      </c>
      <c r="I25974" s="1" t="s">
        <v>60921</v>
      </c>
      <c r="J25974" s="1" t="s">
        <v>60922</v>
      </c>
      <c r="K25974" s="1" t="s">
        <v>60925</v>
      </c>
      <c r="L25974" s="1"/>
      <c r="M25974" s="1"/>
      <c r="N25974" s="1" t="s">
        <v>60926</v>
      </c>
      <c r="O25974" s="1" t="s">
        <v>60919</v>
      </c>
      <c r="P25974" s="1" t="s">
        <v>17</v>
      </c>
      <c r="Q25974" s="1" t="s">
        <v>17</v>
      </c>
      <c r="R25974" s="1" t="s">
        <v>17</v>
      </c>
      <c r="S25974" s="1" t="s">
        <v>17</v>
      </c>
      <c r="T25974" s="1" t="s">
        <v>210</v>
      </c>
    </row>
    <row r="25975" spans="8:20" hidden="1" x14ac:dyDescent="0.2">
      <c r="H25975" s="1" t="s">
        <v>60920</v>
      </c>
      <c r="I25975" s="1" t="s">
        <v>60921</v>
      </c>
      <c r="J25975" s="1" t="s">
        <v>60922</v>
      </c>
      <c r="K25975" s="1" t="s">
        <v>60927</v>
      </c>
      <c r="L25975" s="1"/>
      <c r="M25975" s="1"/>
      <c r="N25975" s="1" t="s">
        <v>60928</v>
      </c>
      <c r="O25975" s="1" t="s">
        <v>60919</v>
      </c>
      <c r="P25975" s="1" t="s">
        <v>17</v>
      </c>
      <c r="Q25975" s="1" t="s">
        <v>17</v>
      </c>
      <c r="R25975" s="1" t="s">
        <v>17</v>
      </c>
      <c r="S25975" s="1" t="s">
        <v>17</v>
      </c>
      <c r="T25975" s="1" t="s">
        <v>210</v>
      </c>
    </row>
    <row r="25976" spans="8:20" hidden="1" x14ac:dyDescent="0.2">
      <c r="H25976" s="1" t="s">
        <v>60920</v>
      </c>
      <c r="I25976" s="1" t="s">
        <v>60921</v>
      </c>
      <c r="J25976" s="1" t="s">
        <v>60922</v>
      </c>
      <c r="K25976" s="1" t="s">
        <v>60929</v>
      </c>
      <c r="L25976" s="1"/>
      <c r="M25976" s="1"/>
      <c r="N25976" s="1" t="s">
        <v>60930</v>
      </c>
      <c r="O25976" s="1" t="s">
        <v>60919</v>
      </c>
      <c r="P25976" s="1" t="s">
        <v>17</v>
      </c>
      <c r="Q25976" s="1" t="s">
        <v>17</v>
      </c>
      <c r="R25976" s="1" t="s">
        <v>17</v>
      </c>
      <c r="S25976" s="1" t="s">
        <v>17</v>
      </c>
      <c r="T25976" s="1" t="s">
        <v>210</v>
      </c>
    </row>
    <row r="25977" spans="8:20" hidden="1" x14ac:dyDescent="0.2">
      <c r="H25977" s="1" t="s">
        <v>60920</v>
      </c>
      <c r="I25977" s="1" t="s">
        <v>60921</v>
      </c>
      <c r="J25977" s="1" t="s">
        <v>60922</v>
      </c>
      <c r="K25977" s="1" t="s">
        <v>60931</v>
      </c>
      <c r="L25977" s="1"/>
      <c r="M25977" s="1"/>
      <c r="N25977" s="1" t="s">
        <v>60932</v>
      </c>
      <c r="O25977" s="1" t="s">
        <v>60919</v>
      </c>
      <c r="P25977" s="1" t="s">
        <v>17</v>
      </c>
      <c r="Q25977" s="1" t="s">
        <v>17</v>
      </c>
      <c r="R25977" s="1" t="s">
        <v>17</v>
      </c>
      <c r="S25977" s="1" t="s">
        <v>17</v>
      </c>
      <c r="T25977" s="1" t="s">
        <v>210</v>
      </c>
    </row>
    <row r="25978" spans="8:20" hidden="1" x14ac:dyDescent="0.2">
      <c r="H25978" s="1" t="s">
        <v>60920</v>
      </c>
      <c r="I25978" s="1" t="s">
        <v>60921</v>
      </c>
      <c r="J25978" s="1" t="s">
        <v>60922</v>
      </c>
      <c r="K25978" s="1" t="s">
        <v>60933</v>
      </c>
      <c r="L25978" s="1"/>
      <c r="M25978" s="1"/>
      <c r="N25978" s="1" t="s">
        <v>60934</v>
      </c>
      <c r="O25978" s="1" t="s">
        <v>60919</v>
      </c>
      <c r="P25978" s="1" t="s">
        <v>17</v>
      </c>
      <c r="Q25978" s="1" t="s">
        <v>17</v>
      </c>
      <c r="R25978" s="1" t="s">
        <v>17</v>
      </c>
      <c r="S25978" s="1" t="s">
        <v>17</v>
      </c>
      <c r="T25978" s="1" t="s">
        <v>210</v>
      </c>
    </row>
    <row r="25979" spans="8:20" hidden="1" x14ac:dyDescent="0.2">
      <c r="H25979" s="1" t="s">
        <v>60920</v>
      </c>
      <c r="I25979" s="1" t="s">
        <v>60921</v>
      </c>
      <c r="J25979" s="1" t="s">
        <v>60922</v>
      </c>
      <c r="K25979" s="1" t="s">
        <v>60935</v>
      </c>
      <c r="L25979" s="1"/>
      <c r="M25979" s="1"/>
      <c r="N25979" s="1" t="s">
        <v>60936</v>
      </c>
      <c r="O25979" s="1" t="s">
        <v>60919</v>
      </c>
      <c r="P25979" s="1" t="s">
        <v>17</v>
      </c>
      <c r="Q25979" s="1" t="s">
        <v>17</v>
      </c>
      <c r="R25979" s="1" t="s">
        <v>17</v>
      </c>
      <c r="S25979" s="1" t="s">
        <v>17</v>
      </c>
      <c r="T25979" s="1" t="s">
        <v>210</v>
      </c>
    </row>
    <row r="25980" spans="8:20" hidden="1" x14ac:dyDescent="0.2">
      <c r="H25980" s="1" t="s">
        <v>60920</v>
      </c>
      <c r="I25980" s="1" t="s">
        <v>60921</v>
      </c>
      <c r="J25980" s="1" t="s">
        <v>60922</v>
      </c>
      <c r="K25980" s="1" t="s">
        <v>60937</v>
      </c>
      <c r="L25980" s="1"/>
      <c r="M25980" s="1"/>
      <c r="N25980" s="1" t="s">
        <v>60938</v>
      </c>
      <c r="O25980" s="1" t="s">
        <v>60919</v>
      </c>
      <c r="P25980" s="1" t="s">
        <v>17</v>
      </c>
      <c r="Q25980" s="1" t="s">
        <v>17</v>
      </c>
      <c r="R25980" s="1" t="s">
        <v>17</v>
      </c>
      <c r="S25980" s="1" t="s">
        <v>17</v>
      </c>
      <c r="T25980" s="1" t="s">
        <v>210</v>
      </c>
    </row>
    <row r="25981" spans="8:20" hidden="1" x14ac:dyDescent="0.2">
      <c r="H25981" s="1" t="s">
        <v>60920</v>
      </c>
      <c r="I25981" s="1" t="s">
        <v>60921</v>
      </c>
      <c r="J25981" s="1" t="s">
        <v>60922</v>
      </c>
      <c r="K25981" s="1" t="s">
        <v>60939</v>
      </c>
      <c r="L25981" s="1"/>
      <c r="M25981" s="1"/>
      <c r="N25981" s="1" t="s">
        <v>60940</v>
      </c>
      <c r="O25981" s="1" t="s">
        <v>60919</v>
      </c>
      <c r="P25981" s="1" t="s">
        <v>17</v>
      </c>
      <c r="Q25981" s="1" t="s">
        <v>17</v>
      </c>
      <c r="R25981" s="1" t="s">
        <v>17</v>
      </c>
      <c r="S25981" s="1" t="s">
        <v>17</v>
      </c>
      <c r="T25981" s="1" t="s">
        <v>210</v>
      </c>
    </row>
    <row r="25982" spans="8:20" hidden="1" x14ac:dyDescent="0.2">
      <c r="H25982" s="1" t="s">
        <v>60920</v>
      </c>
      <c r="I25982" s="1" t="s">
        <v>60921</v>
      </c>
      <c r="J25982" s="1" t="s">
        <v>60922</v>
      </c>
      <c r="K25982" s="1" t="s">
        <v>60941</v>
      </c>
      <c r="L25982" s="1"/>
      <c r="M25982" s="1"/>
      <c r="N25982" s="1" t="s">
        <v>60942</v>
      </c>
      <c r="O25982" s="1" t="s">
        <v>60919</v>
      </c>
      <c r="P25982" s="1" t="s">
        <v>17</v>
      </c>
      <c r="Q25982" s="1" t="s">
        <v>17</v>
      </c>
      <c r="R25982" s="1" t="s">
        <v>17</v>
      </c>
      <c r="S25982" s="1" t="s">
        <v>17</v>
      </c>
      <c r="T25982" s="1" t="s">
        <v>210</v>
      </c>
    </row>
    <row r="25983" spans="8:20" hidden="1" x14ac:dyDescent="0.2">
      <c r="H25983" s="1" t="s">
        <v>60920</v>
      </c>
      <c r="I25983" s="1" t="s">
        <v>60921</v>
      </c>
      <c r="J25983" s="1" t="s">
        <v>60922</v>
      </c>
      <c r="K25983" s="1" t="s">
        <v>60943</v>
      </c>
      <c r="L25983" s="1"/>
      <c r="M25983" s="1"/>
      <c r="N25983" s="1" t="s">
        <v>60944</v>
      </c>
      <c r="O25983" s="1" t="s">
        <v>60945</v>
      </c>
      <c r="P25983" s="1" t="s">
        <v>17</v>
      </c>
      <c r="Q25983" s="1" t="s">
        <v>17</v>
      </c>
      <c r="R25983" s="1" t="s">
        <v>17</v>
      </c>
      <c r="S25983" s="1" t="s">
        <v>17</v>
      </c>
      <c r="T25983" s="1" t="s">
        <v>210</v>
      </c>
    </row>
    <row r="25984" spans="8:20" hidden="1" x14ac:dyDescent="0.2">
      <c r="H25984" s="1" t="s">
        <v>60920</v>
      </c>
      <c r="I25984" s="1" t="s">
        <v>60921</v>
      </c>
      <c r="J25984" s="1" t="s">
        <v>60922</v>
      </c>
      <c r="K25984" s="1" t="s">
        <v>60946</v>
      </c>
      <c r="L25984" s="1"/>
      <c r="M25984" s="1"/>
      <c r="N25984" s="1" t="s">
        <v>60947</v>
      </c>
      <c r="O25984" s="1" t="s">
        <v>60948</v>
      </c>
      <c r="P25984" s="1" t="s">
        <v>17</v>
      </c>
      <c r="Q25984" s="1" t="s">
        <v>17</v>
      </c>
      <c r="R25984" s="1" t="s">
        <v>17</v>
      </c>
      <c r="S25984" s="1" t="s">
        <v>17</v>
      </c>
      <c r="T25984" s="1" t="s">
        <v>210</v>
      </c>
    </row>
    <row r="25985" spans="8:20" hidden="1" x14ac:dyDescent="0.2">
      <c r="H25985" s="1" t="s">
        <v>60920</v>
      </c>
      <c r="I25985" s="1" t="s">
        <v>60921</v>
      </c>
      <c r="J25985" s="1" t="s">
        <v>60922</v>
      </c>
      <c r="K25985" s="1" t="s">
        <v>60949</v>
      </c>
      <c r="L25985" s="1"/>
      <c r="M25985" s="1"/>
      <c r="N25985" s="1" t="s">
        <v>60950</v>
      </c>
      <c r="O25985" s="1" t="s">
        <v>60945</v>
      </c>
      <c r="P25985" s="1" t="s">
        <v>17</v>
      </c>
      <c r="Q25985" s="1" t="s">
        <v>17</v>
      </c>
      <c r="R25985" s="1" t="s">
        <v>17</v>
      </c>
      <c r="S25985" s="1" t="s">
        <v>17</v>
      </c>
      <c r="T25985" s="1" t="s">
        <v>210</v>
      </c>
    </row>
    <row r="25986" spans="8:20" hidden="1" x14ac:dyDescent="0.2">
      <c r="H25986" s="1" t="s">
        <v>60920</v>
      </c>
      <c r="I25986" s="1" t="s">
        <v>60921</v>
      </c>
      <c r="J25986" s="1" t="s">
        <v>60922</v>
      </c>
      <c r="K25986" s="1" t="s">
        <v>60951</v>
      </c>
      <c r="L25986" s="1"/>
      <c r="M25986" s="1"/>
      <c r="N25986" s="1" t="s">
        <v>60952</v>
      </c>
      <c r="O25986" s="1" t="s">
        <v>60948</v>
      </c>
      <c r="P25986" s="1" t="s">
        <v>17</v>
      </c>
      <c r="Q25986" s="1" t="s">
        <v>17</v>
      </c>
      <c r="R25986" s="1" t="s">
        <v>17</v>
      </c>
      <c r="S25986" s="1" t="s">
        <v>17</v>
      </c>
      <c r="T25986" s="1" t="s">
        <v>210</v>
      </c>
    </row>
    <row r="25987" spans="8:20" hidden="1" x14ac:dyDescent="0.2">
      <c r="H25987" s="1" t="s">
        <v>60920</v>
      </c>
      <c r="I25987" s="1" t="s">
        <v>60921</v>
      </c>
      <c r="J25987" s="1" t="s">
        <v>60922</v>
      </c>
      <c r="K25987" s="1" t="s">
        <v>60953</v>
      </c>
      <c r="L25987" s="1"/>
      <c r="M25987" s="1"/>
      <c r="N25987" s="1" t="s">
        <v>60954</v>
      </c>
      <c r="O25987" s="1" t="s">
        <v>60945</v>
      </c>
      <c r="P25987" s="1" t="s">
        <v>17</v>
      </c>
      <c r="Q25987" s="1" t="s">
        <v>17</v>
      </c>
      <c r="R25987" s="1" t="s">
        <v>17</v>
      </c>
      <c r="S25987" s="1" t="s">
        <v>17</v>
      </c>
      <c r="T25987" s="1" t="s">
        <v>210</v>
      </c>
    </row>
    <row r="25988" spans="8:20" hidden="1" x14ac:dyDescent="0.2">
      <c r="H25988" s="1" t="s">
        <v>60920</v>
      </c>
      <c r="I25988" s="1" t="s">
        <v>60921</v>
      </c>
      <c r="J25988" s="1" t="s">
        <v>60922</v>
      </c>
      <c r="K25988" s="1" t="s">
        <v>60955</v>
      </c>
      <c r="L25988" s="1"/>
      <c r="M25988" s="1"/>
      <c r="N25988" s="1" t="s">
        <v>60956</v>
      </c>
      <c r="O25988" s="1" t="s">
        <v>60945</v>
      </c>
      <c r="P25988" s="1" t="s">
        <v>17</v>
      </c>
      <c r="Q25988" s="1" t="s">
        <v>17</v>
      </c>
      <c r="R25988" s="1" t="s">
        <v>17</v>
      </c>
      <c r="S25988" s="1" t="s">
        <v>17</v>
      </c>
      <c r="T25988" s="1" t="s">
        <v>210</v>
      </c>
    </row>
    <row r="25989" spans="8:20" hidden="1" x14ac:dyDescent="0.2">
      <c r="H25989" s="1" t="s">
        <v>60920</v>
      </c>
      <c r="I25989" s="1" t="s">
        <v>60921</v>
      </c>
      <c r="J25989" s="1" t="s">
        <v>60922</v>
      </c>
      <c r="K25989" s="1" t="s">
        <v>60957</v>
      </c>
      <c r="L25989" s="1"/>
      <c r="M25989" s="1"/>
      <c r="N25989" s="1" t="s">
        <v>60958</v>
      </c>
      <c r="O25989" s="1" t="s">
        <v>60959</v>
      </c>
      <c r="P25989" s="1" t="s">
        <v>17</v>
      </c>
      <c r="Q25989" s="1" t="s">
        <v>17</v>
      </c>
      <c r="R25989" s="1" t="s">
        <v>17</v>
      </c>
      <c r="S25989" s="1" t="s">
        <v>17</v>
      </c>
      <c r="T25989" s="1" t="s">
        <v>210</v>
      </c>
    </row>
    <row r="25990" spans="8:20" hidden="1" x14ac:dyDescent="0.2">
      <c r="H25990" s="1" t="s">
        <v>60977</v>
      </c>
      <c r="I25990" s="1" t="s">
        <v>60978</v>
      </c>
      <c r="J25990" s="1" t="s">
        <v>60979</v>
      </c>
      <c r="K25990" s="1" t="s">
        <v>60980</v>
      </c>
      <c r="L25990" s="1"/>
      <c r="M25990" s="1"/>
      <c r="N25990" s="1" t="s">
        <v>60981</v>
      </c>
      <c r="O25990" s="1" t="s">
        <v>60982</v>
      </c>
      <c r="P25990" s="1" t="s">
        <v>17</v>
      </c>
      <c r="Q25990" s="1" t="s">
        <v>17</v>
      </c>
      <c r="R25990" s="1" t="s">
        <v>210</v>
      </c>
      <c r="S25990" s="1" t="s">
        <v>17</v>
      </c>
      <c r="T25990" s="1" t="s">
        <v>210</v>
      </c>
    </row>
    <row r="25991" spans="8:20" hidden="1" x14ac:dyDescent="0.2">
      <c r="H25991" s="1" t="s">
        <v>60977</v>
      </c>
      <c r="I25991" s="1" t="s">
        <v>60978</v>
      </c>
      <c r="J25991" s="1" t="s">
        <v>60979</v>
      </c>
      <c r="K25991" s="1" t="s">
        <v>60983</v>
      </c>
      <c r="L25991" s="1"/>
      <c r="M25991" s="1"/>
      <c r="N25991" s="1" t="s">
        <v>60984</v>
      </c>
      <c r="O25991" s="1" t="s">
        <v>60982</v>
      </c>
      <c r="P25991" s="1" t="s">
        <v>17</v>
      </c>
      <c r="Q25991" s="1" t="s">
        <v>17</v>
      </c>
      <c r="R25991" s="1" t="s">
        <v>210</v>
      </c>
      <c r="S25991" s="1" t="s">
        <v>17</v>
      </c>
      <c r="T25991" s="1" t="s">
        <v>210</v>
      </c>
    </row>
    <row r="25992" spans="8:20" hidden="1" x14ac:dyDescent="0.2">
      <c r="H25992" s="1" t="s">
        <v>60977</v>
      </c>
      <c r="I25992" s="1" t="s">
        <v>60978</v>
      </c>
      <c r="J25992" s="1" t="s">
        <v>60979</v>
      </c>
      <c r="K25992" s="1" t="s">
        <v>60985</v>
      </c>
      <c r="L25992" s="1"/>
      <c r="M25992" s="1"/>
      <c r="N25992" s="1" t="s">
        <v>60986</v>
      </c>
      <c r="O25992" s="1" t="s">
        <v>60982</v>
      </c>
      <c r="P25992" s="1" t="s">
        <v>17</v>
      </c>
      <c r="Q25992" s="1" t="s">
        <v>17</v>
      </c>
      <c r="R25992" s="1" t="s">
        <v>210</v>
      </c>
      <c r="S25992" s="1" t="s">
        <v>17</v>
      </c>
      <c r="T25992" s="1" t="s">
        <v>210</v>
      </c>
    </row>
    <row r="25993" spans="8:20" hidden="1" x14ac:dyDescent="0.2">
      <c r="H25993" s="1" t="s">
        <v>60977</v>
      </c>
      <c r="I25993" s="1" t="s">
        <v>60978</v>
      </c>
      <c r="J25993" s="1" t="s">
        <v>60979</v>
      </c>
      <c r="K25993" s="1" t="s">
        <v>60987</v>
      </c>
      <c r="L25993" s="1"/>
      <c r="M25993" s="1"/>
      <c r="N25993" s="1" t="s">
        <v>60988</v>
      </c>
      <c r="O25993" s="1" t="s">
        <v>60982</v>
      </c>
      <c r="P25993" s="1" t="s">
        <v>17</v>
      </c>
      <c r="Q25993" s="1" t="s">
        <v>17</v>
      </c>
      <c r="R25993" s="1" t="s">
        <v>210</v>
      </c>
      <c r="S25993" s="1" t="s">
        <v>17</v>
      </c>
      <c r="T25993" s="1" t="s">
        <v>210</v>
      </c>
    </row>
    <row r="25994" spans="8:20" hidden="1" x14ac:dyDescent="0.2">
      <c r="H25994" s="1" t="s">
        <v>60977</v>
      </c>
      <c r="I25994" s="1" t="s">
        <v>60978</v>
      </c>
      <c r="J25994" s="1" t="s">
        <v>60979</v>
      </c>
      <c r="K25994" s="1" t="s">
        <v>60989</v>
      </c>
      <c r="L25994" s="1"/>
      <c r="M25994" s="1"/>
      <c r="N25994" s="1" t="s">
        <v>60990</v>
      </c>
      <c r="O25994" s="1" t="s">
        <v>60991</v>
      </c>
      <c r="P25994" s="1" t="s">
        <v>17</v>
      </c>
      <c r="Q25994" s="1" t="s">
        <v>17</v>
      </c>
      <c r="R25994" s="1" t="s">
        <v>210</v>
      </c>
      <c r="S25994" s="1" t="s">
        <v>17</v>
      </c>
      <c r="T25994" s="1" t="s">
        <v>210</v>
      </c>
    </row>
    <row r="25995" spans="8:20" hidden="1" x14ac:dyDescent="0.2">
      <c r="H25995" s="1" t="s">
        <v>60977</v>
      </c>
      <c r="I25995" s="1" t="s">
        <v>60978</v>
      </c>
      <c r="J25995" s="1" t="s">
        <v>60979</v>
      </c>
      <c r="K25995" s="1" t="s">
        <v>60992</v>
      </c>
      <c r="L25995" s="1"/>
      <c r="M25995" s="1"/>
      <c r="N25995" s="1" t="s">
        <v>60993</v>
      </c>
      <c r="O25995" s="1" t="s">
        <v>60991</v>
      </c>
      <c r="P25995" s="1" t="s">
        <v>17</v>
      </c>
      <c r="Q25995" s="1" t="s">
        <v>17</v>
      </c>
      <c r="R25995" s="1" t="s">
        <v>210</v>
      </c>
      <c r="S25995" s="1" t="s">
        <v>17</v>
      </c>
      <c r="T25995" s="1" t="s">
        <v>210</v>
      </c>
    </row>
    <row r="25996" spans="8:20" hidden="1" x14ac:dyDescent="0.2">
      <c r="H25996" s="1" t="s">
        <v>60977</v>
      </c>
      <c r="I25996" s="1" t="s">
        <v>60978</v>
      </c>
      <c r="J25996" s="1" t="s">
        <v>60979</v>
      </c>
      <c r="K25996" s="1" t="s">
        <v>60994</v>
      </c>
      <c r="L25996" s="1"/>
      <c r="M25996" s="1"/>
      <c r="N25996" s="1" t="s">
        <v>60995</v>
      </c>
      <c r="O25996" s="1" t="s">
        <v>60996</v>
      </c>
      <c r="P25996" s="1" t="s">
        <v>17</v>
      </c>
      <c r="Q25996" s="1" t="s">
        <v>17</v>
      </c>
      <c r="R25996" s="1" t="s">
        <v>210</v>
      </c>
      <c r="S25996" s="1" t="s">
        <v>17</v>
      </c>
      <c r="T25996" s="1" t="s">
        <v>210</v>
      </c>
    </row>
    <row r="25997" spans="8:20" hidden="1" x14ac:dyDescent="0.2">
      <c r="H25997" s="1" t="s">
        <v>60977</v>
      </c>
      <c r="I25997" s="1" t="s">
        <v>60978</v>
      </c>
      <c r="J25997" s="1" t="s">
        <v>60979</v>
      </c>
      <c r="K25997" s="1" t="s">
        <v>60997</v>
      </c>
      <c r="L25997" s="1"/>
      <c r="M25997" s="1"/>
      <c r="N25997" s="1" t="s">
        <v>60998</v>
      </c>
      <c r="O25997" s="1" t="s">
        <v>60996</v>
      </c>
      <c r="P25997" s="1" t="s">
        <v>17</v>
      </c>
      <c r="Q25997" s="1" t="s">
        <v>17</v>
      </c>
      <c r="R25997" s="1" t="s">
        <v>210</v>
      </c>
      <c r="S25997" s="1" t="s">
        <v>17</v>
      </c>
      <c r="T25997" s="1" t="s">
        <v>210</v>
      </c>
    </row>
    <row r="25998" spans="8:20" hidden="1" x14ac:dyDescent="0.2">
      <c r="H25998" s="1" t="s">
        <v>60999</v>
      </c>
      <c r="I25998" s="1" t="s">
        <v>61000</v>
      </c>
      <c r="J25998" s="1" t="s">
        <v>61001</v>
      </c>
      <c r="K25998" s="1" t="s">
        <v>61002</v>
      </c>
      <c r="L25998" s="1"/>
      <c r="M25998" s="1"/>
      <c r="N25998" s="1" t="s">
        <v>61003</v>
      </c>
      <c r="O25998" s="1" t="s">
        <v>61003</v>
      </c>
      <c r="P25998" s="1" t="s">
        <v>17</v>
      </c>
      <c r="Q25998" s="1" t="s">
        <v>17</v>
      </c>
      <c r="R25998" s="1" t="s">
        <v>17</v>
      </c>
      <c r="S25998" s="1" t="s">
        <v>17</v>
      </c>
      <c r="T25998" s="1" t="s">
        <v>17</v>
      </c>
    </row>
    <row r="25999" spans="8:20" hidden="1" x14ac:dyDescent="0.2">
      <c r="H25999" s="1" t="s">
        <v>60999</v>
      </c>
      <c r="I25999" s="1" t="s">
        <v>61000</v>
      </c>
      <c r="J25999" s="1" t="s">
        <v>61001</v>
      </c>
      <c r="K25999" s="1" t="s">
        <v>61004</v>
      </c>
      <c r="L25999" s="1"/>
      <c r="M25999" s="1"/>
      <c r="N25999" s="1" t="s">
        <v>61005</v>
      </c>
      <c r="O25999" s="1" t="s">
        <v>61005</v>
      </c>
      <c r="P25999" s="1" t="s">
        <v>17</v>
      </c>
      <c r="Q25999" s="1" t="s">
        <v>17</v>
      </c>
      <c r="R25999" s="1" t="s">
        <v>17</v>
      </c>
      <c r="S25999" s="1" t="s">
        <v>17</v>
      </c>
      <c r="T25999" s="1" t="s">
        <v>17</v>
      </c>
    </row>
    <row r="26000" spans="8:20" hidden="1" x14ac:dyDescent="0.2">
      <c r="H26000" s="1" t="s">
        <v>60999</v>
      </c>
      <c r="I26000" s="1" t="s">
        <v>61000</v>
      </c>
      <c r="J26000" s="1" t="s">
        <v>61001</v>
      </c>
      <c r="K26000" s="1" t="s">
        <v>61006</v>
      </c>
      <c r="L26000" s="1"/>
      <c r="M26000" s="1"/>
      <c r="N26000" s="1" t="s">
        <v>61007</v>
      </c>
      <c r="O26000" s="1" t="s">
        <v>61007</v>
      </c>
      <c r="P26000" s="1" t="s">
        <v>17</v>
      </c>
      <c r="Q26000" s="1" t="s">
        <v>17</v>
      </c>
      <c r="R26000" s="1" t="s">
        <v>17</v>
      </c>
      <c r="S26000" s="1" t="s">
        <v>17</v>
      </c>
      <c r="T26000" s="1" t="s">
        <v>17</v>
      </c>
    </row>
    <row r="26001" spans="8:20" hidden="1" x14ac:dyDescent="0.2">
      <c r="H26001" s="1" t="s">
        <v>60999</v>
      </c>
      <c r="I26001" s="1" t="s">
        <v>61000</v>
      </c>
      <c r="J26001" s="1" t="s">
        <v>61001</v>
      </c>
      <c r="K26001" s="1" t="s">
        <v>61008</v>
      </c>
      <c r="L26001" s="1"/>
      <c r="M26001" s="1"/>
      <c r="N26001" s="1" t="s">
        <v>61009</v>
      </c>
      <c r="O26001" s="1" t="s">
        <v>61009</v>
      </c>
      <c r="P26001" s="1" t="s">
        <v>17</v>
      </c>
      <c r="Q26001" s="1" t="s">
        <v>17</v>
      </c>
      <c r="R26001" s="1" t="s">
        <v>17</v>
      </c>
      <c r="S26001" s="1" t="s">
        <v>17</v>
      </c>
      <c r="T26001" s="1" t="s">
        <v>17</v>
      </c>
    </row>
    <row r="26002" spans="8:20" hidden="1" x14ac:dyDescent="0.2">
      <c r="H26002" s="1" t="s">
        <v>60999</v>
      </c>
      <c r="I26002" s="1" t="s">
        <v>61000</v>
      </c>
      <c r="J26002" s="1" t="s">
        <v>61001</v>
      </c>
      <c r="K26002" s="1" t="s">
        <v>61010</v>
      </c>
      <c r="L26002" s="1"/>
      <c r="M26002" s="1"/>
      <c r="N26002" s="1" t="s">
        <v>61011</v>
      </c>
      <c r="O26002" s="1" t="s">
        <v>61011</v>
      </c>
      <c r="P26002" s="1" t="s">
        <v>17</v>
      </c>
      <c r="Q26002" s="1" t="s">
        <v>17</v>
      </c>
      <c r="R26002" s="1" t="s">
        <v>17</v>
      </c>
      <c r="S26002" s="1" t="s">
        <v>17</v>
      </c>
      <c r="T26002" s="1" t="s">
        <v>17</v>
      </c>
    </row>
    <row r="26003" spans="8:20" hidden="1" x14ac:dyDescent="0.2">
      <c r="H26003" s="1" t="s">
        <v>60999</v>
      </c>
      <c r="I26003" s="1" t="s">
        <v>61000</v>
      </c>
      <c r="J26003" s="1" t="s">
        <v>61001</v>
      </c>
      <c r="K26003" s="1" t="s">
        <v>61012</v>
      </c>
      <c r="L26003" s="1"/>
      <c r="M26003" s="1"/>
      <c r="N26003" s="1" t="s">
        <v>61013</v>
      </c>
      <c r="O26003" s="1" t="s">
        <v>61013</v>
      </c>
      <c r="P26003" s="1" t="s">
        <v>17</v>
      </c>
      <c r="Q26003" s="1" t="s">
        <v>17</v>
      </c>
      <c r="R26003" s="1" t="s">
        <v>17</v>
      </c>
      <c r="S26003" s="1" t="s">
        <v>17</v>
      </c>
      <c r="T26003" s="1" t="s">
        <v>17</v>
      </c>
    </row>
    <row r="26004" spans="8:20" hidden="1" x14ac:dyDescent="0.2">
      <c r="H26004" s="1" t="s">
        <v>60999</v>
      </c>
      <c r="I26004" s="1" t="s">
        <v>61000</v>
      </c>
      <c r="J26004" s="1" t="s">
        <v>61001</v>
      </c>
      <c r="K26004" s="1" t="s">
        <v>61014</v>
      </c>
      <c r="L26004" s="1"/>
      <c r="M26004" s="1"/>
      <c r="N26004" s="1" t="s">
        <v>61015</v>
      </c>
      <c r="O26004" s="1" t="s">
        <v>61015</v>
      </c>
      <c r="P26004" s="1" t="s">
        <v>17</v>
      </c>
      <c r="Q26004" s="1" t="s">
        <v>17</v>
      </c>
      <c r="R26004" s="1" t="s">
        <v>17</v>
      </c>
      <c r="S26004" s="1" t="s">
        <v>17</v>
      </c>
      <c r="T26004" s="1" t="s">
        <v>17</v>
      </c>
    </row>
    <row r="26005" spans="8:20" hidden="1" x14ac:dyDescent="0.2">
      <c r="H26005" s="1" t="s">
        <v>60999</v>
      </c>
      <c r="I26005" s="1" t="s">
        <v>61000</v>
      </c>
      <c r="J26005" s="1" t="s">
        <v>61001</v>
      </c>
      <c r="K26005" s="1" t="s">
        <v>61016</v>
      </c>
      <c r="L26005" s="1"/>
      <c r="M26005" s="1"/>
      <c r="N26005" s="1" t="s">
        <v>61017</v>
      </c>
      <c r="O26005" s="1" t="s">
        <v>61017</v>
      </c>
      <c r="P26005" s="1" t="s">
        <v>17</v>
      </c>
      <c r="Q26005" s="1" t="s">
        <v>17</v>
      </c>
      <c r="R26005" s="1" t="s">
        <v>17</v>
      </c>
      <c r="S26005" s="1" t="s">
        <v>17</v>
      </c>
      <c r="T26005" s="1" t="s">
        <v>17</v>
      </c>
    </row>
    <row r="26006" spans="8:20" hidden="1" x14ac:dyDescent="0.2">
      <c r="H26006" s="1" t="s">
        <v>60999</v>
      </c>
      <c r="I26006" s="1" t="s">
        <v>61000</v>
      </c>
      <c r="J26006" s="1" t="s">
        <v>61001</v>
      </c>
      <c r="K26006" s="1" t="s">
        <v>61018</v>
      </c>
      <c r="L26006" s="1"/>
      <c r="M26006" s="1"/>
      <c r="N26006" s="1" t="s">
        <v>61019</v>
      </c>
      <c r="O26006" s="1" t="s">
        <v>61019</v>
      </c>
      <c r="P26006" s="1" t="s">
        <v>17</v>
      </c>
      <c r="Q26006" s="1" t="s">
        <v>17</v>
      </c>
      <c r="R26006" s="1" t="s">
        <v>17</v>
      </c>
      <c r="S26006" s="1" t="s">
        <v>17</v>
      </c>
      <c r="T26006" s="1" t="s">
        <v>17</v>
      </c>
    </row>
    <row r="26007" spans="8:20" hidden="1" x14ac:dyDescent="0.2">
      <c r="H26007" s="1" t="s">
        <v>60999</v>
      </c>
      <c r="I26007" s="1" t="s">
        <v>61000</v>
      </c>
      <c r="J26007" s="1" t="s">
        <v>61001</v>
      </c>
      <c r="K26007" s="1" t="s">
        <v>61020</v>
      </c>
      <c r="L26007" s="1"/>
      <c r="M26007" s="1"/>
      <c r="N26007" s="1" t="s">
        <v>61021</v>
      </c>
      <c r="O26007" s="1" t="s">
        <v>61021</v>
      </c>
      <c r="P26007" s="1" t="s">
        <v>17</v>
      </c>
      <c r="Q26007" s="1" t="s">
        <v>17</v>
      </c>
      <c r="R26007" s="1" t="s">
        <v>17</v>
      </c>
      <c r="S26007" s="1" t="s">
        <v>17</v>
      </c>
      <c r="T26007" s="1" t="s">
        <v>17</v>
      </c>
    </row>
    <row r="26008" spans="8:20" hidden="1" x14ac:dyDescent="0.2">
      <c r="H26008" s="1" t="s">
        <v>60999</v>
      </c>
      <c r="I26008" s="1" t="s">
        <v>61000</v>
      </c>
      <c r="J26008" s="1" t="s">
        <v>61001</v>
      </c>
      <c r="K26008" s="1" t="s">
        <v>61022</v>
      </c>
      <c r="L26008" s="1"/>
      <c r="M26008" s="1"/>
      <c r="N26008" s="1" t="s">
        <v>61023</v>
      </c>
      <c r="O26008" s="1" t="s">
        <v>61023</v>
      </c>
      <c r="P26008" s="1" t="s">
        <v>17</v>
      </c>
      <c r="Q26008" s="1" t="s">
        <v>17</v>
      </c>
      <c r="R26008" s="1" t="s">
        <v>17</v>
      </c>
      <c r="S26008" s="1" t="s">
        <v>17</v>
      </c>
      <c r="T26008" s="1" t="s">
        <v>17</v>
      </c>
    </row>
    <row r="26009" spans="8:20" hidden="1" x14ac:dyDescent="0.2">
      <c r="H26009" s="1" t="s">
        <v>60999</v>
      </c>
      <c r="I26009" s="1" t="s">
        <v>61000</v>
      </c>
      <c r="J26009" s="1" t="s">
        <v>61001</v>
      </c>
      <c r="K26009" s="1" t="s">
        <v>61024</v>
      </c>
      <c r="L26009" s="1"/>
      <c r="M26009" s="1"/>
      <c r="N26009" s="1" t="s">
        <v>61025</v>
      </c>
      <c r="O26009" s="1" t="s">
        <v>61025</v>
      </c>
      <c r="P26009" s="1" t="s">
        <v>17</v>
      </c>
      <c r="Q26009" s="1" t="s">
        <v>17</v>
      </c>
      <c r="R26009" s="1" t="s">
        <v>17</v>
      </c>
      <c r="S26009" s="1" t="s">
        <v>17</v>
      </c>
      <c r="T26009" s="1" t="s">
        <v>17</v>
      </c>
    </row>
    <row r="26010" spans="8:20" hidden="1" x14ac:dyDescent="0.2">
      <c r="H26010" s="1" t="s">
        <v>60999</v>
      </c>
      <c r="I26010" s="1" t="s">
        <v>61000</v>
      </c>
      <c r="J26010" s="1" t="s">
        <v>61001</v>
      </c>
      <c r="K26010" s="1" t="s">
        <v>61026</v>
      </c>
      <c r="L26010" s="1"/>
      <c r="M26010" s="1"/>
      <c r="N26010" s="1" t="s">
        <v>61027</v>
      </c>
      <c r="O26010" s="1" t="s">
        <v>61027</v>
      </c>
      <c r="P26010" s="1" t="s">
        <v>17</v>
      </c>
      <c r="Q26010" s="1" t="s">
        <v>17</v>
      </c>
      <c r="R26010" s="1" t="s">
        <v>17</v>
      </c>
      <c r="S26010" s="1" t="s">
        <v>17</v>
      </c>
      <c r="T26010" s="1" t="s">
        <v>17</v>
      </c>
    </row>
    <row r="26011" spans="8:20" hidden="1" x14ac:dyDescent="0.2">
      <c r="H26011" s="1" t="s">
        <v>60999</v>
      </c>
      <c r="I26011" s="1" t="s">
        <v>61000</v>
      </c>
      <c r="J26011" s="1" t="s">
        <v>61001</v>
      </c>
      <c r="K26011" s="1" t="s">
        <v>61028</v>
      </c>
      <c r="L26011" s="1"/>
      <c r="M26011" s="1"/>
      <c r="N26011" s="1" t="s">
        <v>61029</v>
      </c>
      <c r="O26011" s="1" t="s">
        <v>61029</v>
      </c>
      <c r="P26011" s="1" t="s">
        <v>17</v>
      </c>
      <c r="Q26011" s="1" t="s">
        <v>17</v>
      </c>
      <c r="R26011" s="1" t="s">
        <v>17</v>
      </c>
      <c r="S26011" s="1" t="s">
        <v>17</v>
      </c>
      <c r="T26011" s="1" t="s">
        <v>17</v>
      </c>
    </row>
    <row r="26012" spans="8:20" hidden="1" x14ac:dyDescent="0.2">
      <c r="H26012" s="1" t="s">
        <v>60999</v>
      </c>
      <c r="I26012" s="1" t="s">
        <v>61000</v>
      </c>
      <c r="J26012" s="1" t="s">
        <v>61001</v>
      </c>
      <c r="K26012" s="1" t="s">
        <v>61030</v>
      </c>
      <c r="L26012" s="1"/>
      <c r="M26012" s="1"/>
      <c r="N26012" s="1" t="s">
        <v>61031</v>
      </c>
      <c r="O26012" s="1" t="s">
        <v>61031</v>
      </c>
      <c r="P26012" s="1" t="s">
        <v>17</v>
      </c>
      <c r="Q26012" s="1" t="s">
        <v>17</v>
      </c>
      <c r="R26012" s="1" t="s">
        <v>17</v>
      </c>
      <c r="S26012" s="1" t="s">
        <v>17</v>
      </c>
      <c r="T26012" s="1" t="s">
        <v>17</v>
      </c>
    </row>
    <row r="26013" spans="8:20" hidden="1" x14ac:dyDescent="0.2">
      <c r="H26013" s="1" t="s">
        <v>60999</v>
      </c>
      <c r="I26013" s="1" t="s">
        <v>61000</v>
      </c>
      <c r="J26013" s="1" t="s">
        <v>61001</v>
      </c>
      <c r="K26013" s="1" t="s">
        <v>61032</v>
      </c>
      <c r="L26013" s="1"/>
      <c r="M26013" s="1"/>
      <c r="N26013" s="1" t="s">
        <v>61033</v>
      </c>
      <c r="O26013" s="1" t="s">
        <v>61033</v>
      </c>
      <c r="P26013" s="1" t="s">
        <v>17</v>
      </c>
      <c r="Q26013" s="1" t="s">
        <v>17</v>
      </c>
      <c r="R26013" s="1" t="s">
        <v>17</v>
      </c>
      <c r="S26013" s="1" t="s">
        <v>17</v>
      </c>
      <c r="T26013" s="1" t="s">
        <v>17</v>
      </c>
    </row>
    <row r="26014" spans="8:20" hidden="1" x14ac:dyDescent="0.2">
      <c r="H26014" s="1" t="s">
        <v>60999</v>
      </c>
      <c r="I26014" s="1" t="s">
        <v>61000</v>
      </c>
      <c r="J26014" s="1" t="s">
        <v>61001</v>
      </c>
      <c r="K26014" s="1" t="s">
        <v>61034</v>
      </c>
      <c r="L26014" s="1"/>
      <c r="M26014" s="1"/>
      <c r="N26014" s="1" t="s">
        <v>61035</v>
      </c>
      <c r="O26014" s="1" t="s">
        <v>61035</v>
      </c>
      <c r="P26014" s="1" t="s">
        <v>17</v>
      </c>
      <c r="Q26014" s="1" t="s">
        <v>17</v>
      </c>
      <c r="R26014" s="1" t="s">
        <v>17</v>
      </c>
      <c r="S26014" s="1" t="s">
        <v>17</v>
      </c>
      <c r="T26014" s="1" t="s">
        <v>17</v>
      </c>
    </row>
    <row r="26015" spans="8:20" hidden="1" x14ac:dyDescent="0.2">
      <c r="H26015" s="1" t="s">
        <v>92183</v>
      </c>
      <c r="I26015" s="1" t="s">
        <v>92184</v>
      </c>
      <c r="J26015" s="1" t="s">
        <v>92185</v>
      </c>
      <c r="K26015" s="1" t="s">
        <v>92186</v>
      </c>
      <c r="L26015" s="1"/>
      <c r="M26015" s="1"/>
      <c r="N26015" s="1" t="s">
        <v>92187</v>
      </c>
      <c r="O26015" s="1" t="s">
        <v>92188</v>
      </c>
      <c r="P26015" s="1" t="s">
        <v>17</v>
      </c>
      <c r="Q26015" s="1" t="s">
        <v>17</v>
      </c>
      <c r="R26015" s="1" t="s">
        <v>210</v>
      </c>
      <c r="S26015" s="1" t="s">
        <v>17</v>
      </c>
      <c r="T26015" s="1" t="s">
        <v>17</v>
      </c>
    </row>
    <row r="26016" spans="8:20" hidden="1" x14ac:dyDescent="0.2">
      <c r="H26016" s="1" t="s">
        <v>92183</v>
      </c>
      <c r="I26016" s="1" t="s">
        <v>92184</v>
      </c>
      <c r="J26016" s="1" t="s">
        <v>92185</v>
      </c>
      <c r="K26016" s="1" t="s">
        <v>92192</v>
      </c>
      <c r="L26016" s="1"/>
      <c r="M26016" s="1"/>
      <c r="N26016" s="1" t="s">
        <v>92193</v>
      </c>
      <c r="O26016" s="1" t="s">
        <v>92188</v>
      </c>
      <c r="P26016" s="1" t="s">
        <v>17</v>
      </c>
      <c r="Q26016" s="1" t="s">
        <v>17</v>
      </c>
      <c r="R26016" s="1" t="s">
        <v>210</v>
      </c>
      <c r="S26016" s="1" t="s">
        <v>17</v>
      </c>
      <c r="T26016" s="1" t="s">
        <v>17</v>
      </c>
    </row>
    <row r="26017" spans="8:20" hidden="1" x14ac:dyDescent="0.2">
      <c r="H26017" s="1" t="s">
        <v>92183</v>
      </c>
      <c r="I26017" s="1" t="s">
        <v>92184</v>
      </c>
      <c r="J26017" s="1" t="s">
        <v>92185</v>
      </c>
      <c r="K26017" s="1" t="s">
        <v>92194</v>
      </c>
      <c r="L26017" s="1"/>
      <c r="M26017" s="1"/>
      <c r="N26017" s="1" t="s">
        <v>92195</v>
      </c>
      <c r="O26017" s="1" t="s">
        <v>92188</v>
      </c>
      <c r="P26017" s="1" t="s">
        <v>17</v>
      </c>
      <c r="Q26017" s="1" t="s">
        <v>17</v>
      </c>
      <c r="R26017" s="1" t="s">
        <v>210</v>
      </c>
      <c r="S26017" s="1" t="s">
        <v>17</v>
      </c>
      <c r="T26017" s="1" t="s">
        <v>17</v>
      </c>
    </row>
    <row r="26018" spans="8:20" hidden="1" x14ac:dyDescent="0.2">
      <c r="H26018" s="1" t="s">
        <v>92183</v>
      </c>
      <c r="I26018" s="1" t="s">
        <v>92184</v>
      </c>
      <c r="J26018" s="1" t="s">
        <v>92185</v>
      </c>
      <c r="K26018" s="1" t="s">
        <v>92196</v>
      </c>
      <c r="L26018" s="1"/>
      <c r="M26018" s="1"/>
      <c r="N26018" s="1" t="s">
        <v>92197</v>
      </c>
      <c r="O26018" s="1" t="s">
        <v>92188</v>
      </c>
      <c r="P26018" s="1" t="s">
        <v>17</v>
      </c>
      <c r="Q26018" s="1" t="s">
        <v>17</v>
      </c>
      <c r="R26018" s="1" t="s">
        <v>210</v>
      </c>
      <c r="S26018" s="1" t="s">
        <v>17</v>
      </c>
      <c r="T26018" s="1" t="s">
        <v>17</v>
      </c>
    </row>
    <row r="26019" spans="8:20" hidden="1" x14ac:dyDescent="0.2">
      <c r="H26019" s="1" t="s">
        <v>92183</v>
      </c>
      <c r="I26019" s="1" t="s">
        <v>92184</v>
      </c>
      <c r="J26019" s="1" t="s">
        <v>92185</v>
      </c>
      <c r="K26019" s="1" t="s">
        <v>92198</v>
      </c>
      <c r="L26019" s="1"/>
      <c r="M26019" s="1"/>
      <c r="N26019" s="1" t="s">
        <v>92199</v>
      </c>
      <c r="O26019" s="1" t="s">
        <v>92188</v>
      </c>
      <c r="P26019" s="1" t="s">
        <v>17</v>
      </c>
      <c r="Q26019" s="1" t="s">
        <v>17</v>
      </c>
      <c r="R26019" s="1" t="s">
        <v>210</v>
      </c>
      <c r="S26019" s="1" t="s">
        <v>17</v>
      </c>
      <c r="T26019" s="1" t="s">
        <v>17</v>
      </c>
    </row>
    <row r="26020" spans="8:20" hidden="1" x14ac:dyDescent="0.2">
      <c r="H26020" s="1" t="s">
        <v>92183</v>
      </c>
      <c r="I26020" s="1" t="s">
        <v>92184</v>
      </c>
      <c r="J26020" s="1" t="s">
        <v>92185</v>
      </c>
      <c r="K26020" s="1" t="s">
        <v>92200</v>
      </c>
      <c r="L26020" s="1"/>
      <c r="M26020" s="1"/>
      <c r="N26020" s="1" t="s">
        <v>92201</v>
      </c>
      <c r="O26020" s="1" t="s">
        <v>92188</v>
      </c>
      <c r="P26020" s="1" t="s">
        <v>17</v>
      </c>
      <c r="Q26020" s="1" t="s">
        <v>17</v>
      </c>
      <c r="R26020" s="1" t="s">
        <v>210</v>
      </c>
      <c r="S26020" s="1" t="s">
        <v>17</v>
      </c>
      <c r="T26020" s="1" t="s">
        <v>17</v>
      </c>
    </row>
    <row r="26021" spans="8:20" hidden="1" x14ac:dyDescent="0.2">
      <c r="H26021" s="1" t="s">
        <v>92183</v>
      </c>
      <c r="I26021" s="1" t="s">
        <v>92184</v>
      </c>
      <c r="J26021" s="1" t="s">
        <v>92185</v>
      </c>
      <c r="K26021" s="1" t="s">
        <v>92202</v>
      </c>
      <c r="L26021" s="1"/>
      <c r="M26021" s="1"/>
      <c r="N26021" s="1" t="s">
        <v>92203</v>
      </c>
      <c r="O26021" s="1" t="s">
        <v>92188</v>
      </c>
      <c r="P26021" s="1" t="s">
        <v>17</v>
      </c>
      <c r="Q26021" s="1" t="s">
        <v>17</v>
      </c>
      <c r="R26021" s="1" t="s">
        <v>210</v>
      </c>
      <c r="S26021" s="1" t="s">
        <v>17</v>
      </c>
      <c r="T26021" s="1" t="s">
        <v>17</v>
      </c>
    </row>
    <row r="26022" spans="8:20" hidden="1" x14ac:dyDescent="0.2">
      <c r="H26022" s="1" t="s">
        <v>92183</v>
      </c>
      <c r="I26022" s="1" t="s">
        <v>92184</v>
      </c>
      <c r="J26022" s="1" t="s">
        <v>92185</v>
      </c>
      <c r="K26022" s="1" t="s">
        <v>92204</v>
      </c>
      <c r="L26022" s="1"/>
      <c r="M26022" s="1"/>
      <c r="N26022" s="1" t="s">
        <v>92205</v>
      </c>
      <c r="O26022" s="1" t="s">
        <v>92188</v>
      </c>
      <c r="P26022" s="1" t="s">
        <v>17</v>
      </c>
      <c r="Q26022" s="1" t="s">
        <v>17</v>
      </c>
      <c r="R26022" s="1" t="s">
        <v>210</v>
      </c>
      <c r="S26022" s="1" t="s">
        <v>17</v>
      </c>
      <c r="T26022" s="1" t="s">
        <v>17</v>
      </c>
    </row>
    <row r="26023" spans="8:20" hidden="1" x14ac:dyDescent="0.2">
      <c r="H26023" s="1" t="s">
        <v>92183</v>
      </c>
      <c r="I26023" s="1" t="s">
        <v>92184</v>
      </c>
      <c r="J26023" s="1" t="s">
        <v>92185</v>
      </c>
      <c r="K26023" s="1" t="s">
        <v>92206</v>
      </c>
      <c r="L26023" s="1"/>
      <c r="M26023" s="1"/>
      <c r="N26023" s="1" t="s">
        <v>92207</v>
      </c>
      <c r="O26023" s="1" t="s">
        <v>92188</v>
      </c>
      <c r="P26023" s="1" t="s">
        <v>17</v>
      </c>
      <c r="Q26023" s="1" t="s">
        <v>17</v>
      </c>
      <c r="R26023" s="1" t="s">
        <v>210</v>
      </c>
      <c r="S26023" s="1" t="s">
        <v>17</v>
      </c>
      <c r="T26023" s="1" t="s">
        <v>17</v>
      </c>
    </row>
    <row r="26024" spans="8:20" hidden="1" x14ac:dyDescent="0.2">
      <c r="H26024" s="1" t="s">
        <v>92183</v>
      </c>
      <c r="I26024" s="1" t="s">
        <v>92184</v>
      </c>
      <c r="J26024" s="1" t="s">
        <v>92185</v>
      </c>
      <c r="K26024" s="1" t="s">
        <v>92208</v>
      </c>
      <c r="L26024" s="1"/>
      <c r="M26024" s="1"/>
      <c r="N26024" s="1" t="s">
        <v>92209</v>
      </c>
      <c r="O26024" s="1" t="s">
        <v>92188</v>
      </c>
      <c r="P26024" s="1" t="s">
        <v>17</v>
      </c>
      <c r="Q26024" s="1" t="s">
        <v>17</v>
      </c>
      <c r="R26024" s="1" t="s">
        <v>210</v>
      </c>
      <c r="S26024" s="1" t="s">
        <v>17</v>
      </c>
      <c r="T26024" s="1" t="s">
        <v>17</v>
      </c>
    </row>
    <row r="26025" spans="8:20" hidden="1" x14ac:dyDescent="0.2">
      <c r="H26025" s="1" t="s">
        <v>92183</v>
      </c>
      <c r="I26025" s="1" t="s">
        <v>92184</v>
      </c>
      <c r="J26025" s="1" t="s">
        <v>92185</v>
      </c>
      <c r="K26025" s="1" t="s">
        <v>92210</v>
      </c>
      <c r="L26025" s="1"/>
      <c r="M26025" s="1"/>
      <c r="N26025" s="1" t="s">
        <v>92211</v>
      </c>
      <c r="O26025" s="1" t="s">
        <v>92188</v>
      </c>
      <c r="P26025" s="1" t="s">
        <v>17</v>
      </c>
      <c r="Q26025" s="1" t="s">
        <v>17</v>
      </c>
      <c r="R26025" s="1" t="s">
        <v>210</v>
      </c>
      <c r="S26025" s="1" t="s">
        <v>17</v>
      </c>
      <c r="T26025" s="1" t="s">
        <v>17</v>
      </c>
    </row>
    <row r="26026" spans="8:20" hidden="1" x14ac:dyDescent="0.2">
      <c r="H26026" s="1" t="s">
        <v>92183</v>
      </c>
      <c r="I26026" s="1" t="s">
        <v>92184</v>
      </c>
      <c r="J26026" s="1" t="s">
        <v>92185</v>
      </c>
      <c r="K26026" s="1" t="s">
        <v>92212</v>
      </c>
      <c r="L26026" s="1"/>
      <c r="M26026" s="1"/>
      <c r="N26026" s="1" t="s">
        <v>92213</v>
      </c>
      <c r="O26026" s="1" t="s">
        <v>92188</v>
      </c>
      <c r="P26026" s="1" t="s">
        <v>17</v>
      </c>
      <c r="Q26026" s="1" t="s">
        <v>17</v>
      </c>
      <c r="R26026" s="1" t="s">
        <v>210</v>
      </c>
      <c r="S26026" s="1" t="s">
        <v>17</v>
      </c>
      <c r="T26026" s="1" t="s">
        <v>17</v>
      </c>
    </row>
    <row r="26027" spans="8:20" hidden="1" x14ac:dyDescent="0.2">
      <c r="H26027" s="1" t="s">
        <v>92183</v>
      </c>
      <c r="I26027" s="1" t="s">
        <v>92184</v>
      </c>
      <c r="J26027" s="1" t="s">
        <v>92185</v>
      </c>
      <c r="K26027" s="1" t="s">
        <v>92214</v>
      </c>
      <c r="L26027" s="1"/>
      <c r="M26027" s="1"/>
      <c r="N26027" s="1" t="s">
        <v>92215</v>
      </c>
      <c r="O26027" s="1" t="s">
        <v>92188</v>
      </c>
      <c r="P26027" s="1" t="s">
        <v>17</v>
      </c>
      <c r="Q26027" s="1" t="s">
        <v>17</v>
      </c>
      <c r="R26027" s="1" t="s">
        <v>210</v>
      </c>
      <c r="S26027" s="1" t="s">
        <v>17</v>
      </c>
      <c r="T26027" s="1" t="s">
        <v>17</v>
      </c>
    </row>
    <row r="26028" spans="8:20" hidden="1" x14ac:dyDescent="0.2">
      <c r="H26028" s="1" t="s">
        <v>92183</v>
      </c>
      <c r="I26028" s="1" t="s">
        <v>92184</v>
      </c>
      <c r="J26028" s="1" t="s">
        <v>92185</v>
      </c>
      <c r="K26028" s="1" t="s">
        <v>92216</v>
      </c>
      <c r="L26028" s="1"/>
      <c r="M26028" s="1"/>
      <c r="N26028" s="1" t="s">
        <v>92217</v>
      </c>
      <c r="O26028" s="1" t="s">
        <v>92188</v>
      </c>
      <c r="P26028" s="1" t="s">
        <v>17</v>
      </c>
      <c r="Q26028" s="1" t="s">
        <v>17</v>
      </c>
      <c r="R26028" s="1" t="s">
        <v>210</v>
      </c>
      <c r="S26028" s="1" t="s">
        <v>17</v>
      </c>
      <c r="T26028" s="1" t="s">
        <v>17</v>
      </c>
    </row>
    <row r="26029" spans="8:20" hidden="1" x14ac:dyDescent="0.2">
      <c r="H26029" s="1" t="s">
        <v>92183</v>
      </c>
      <c r="I26029" s="1" t="s">
        <v>92184</v>
      </c>
      <c r="J26029" s="1" t="s">
        <v>92185</v>
      </c>
      <c r="K26029" s="1" t="s">
        <v>92218</v>
      </c>
      <c r="L26029" s="1"/>
      <c r="M26029" s="1"/>
      <c r="N26029" s="1" t="s">
        <v>92219</v>
      </c>
      <c r="O26029" s="1" t="s">
        <v>92188</v>
      </c>
      <c r="P26029" s="1" t="s">
        <v>17</v>
      </c>
      <c r="Q26029" s="1" t="s">
        <v>17</v>
      </c>
      <c r="R26029" s="1" t="s">
        <v>210</v>
      </c>
      <c r="S26029" s="1" t="s">
        <v>17</v>
      </c>
      <c r="T26029" s="1" t="s">
        <v>17</v>
      </c>
    </row>
    <row r="26030" spans="8:20" hidden="1" x14ac:dyDescent="0.2">
      <c r="H26030" s="1" t="s">
        <v>92183</v>
      </c>
      <c r="I26030" s="1" t="s">
        <v>92184</v>
      </c>
      <c r="J26030" s="1" t="s">
        <v>92185</v>
      </c>
      <c r="K26030" s="1" t="s">
        <v>92220</v>
      </c>
      <c r="L26030" s="1"/>
      <c r="M26030" s="1"/>
      <c r="N26030" s="1" t="s">
        <v>92221</v>
      </c>
      <c r="O26030" s="1" t="s">
        <v>92188</v>
      </c>
      <c r="P26030" s="1" t="s">
        <v>17</v>
      </c>
      <c r="Q26030" s="1" t="s">
        <v>17</v>
      </c>
      <c r="R26030" s="1" t="s">
        <v>210</v>
      </c>
      <c r="S26030" s="1" t="s">
        <v>17</v>
      </c>
      <c r="T26030" s="1" t="s">
        <v>17</v>
      </c>
    </row>
    <row r="26031" spans="8:20" hidden="1" x14ac:dyDescent="0.2">
      <c r="H26031" s="1" t="s">
        <v>92183</v>
      </c>
      <c r="I26031" s="1" t="s">
        <v>92184</v>
      </c>
      <c r="J26031" s="1" t="s">
        <v>92185</v>
      </c>
      <c r="K26031" s="1" t="s">
        <v>92222</v>
      </c>
      <c r="L26031" s="1"/>
      <c r="M26031" s="1"/>
      <c r="N26031" s="1" t="s">
        <v>92223</v>
      </c>
      <c r="O26031" s="1" t="s">
        <v>92188</v>
      </c>
      <c r="P26031" s="1" t="s">
        <v>17</v>
      </c>
      <c r="Q26031" s="1" t="s">
        <v>17</v>
      </c>
      <c r="R26031" s="1" t="s">
        <v>210</v>
      </c>
      <c r="S26031" s="1" t="s">
        <v>17</v>
      </c>
      <c r="T26031" s="1" t="s">
        <v>17</v>
      </c>
    </row>
    <row r="26032" spans="8:20" hidden="1" x14ac:dyDescent="0.2">
      <c r="H26032" s="1" t="s">
        <v>92183</v>
      </c>
      <c r="I26032" s="1" t="s">
        <v>92184</v>
      </c>
      <c r="J26032" s="1" t="s">
        <v>92185</v>
      </c>
      <c r="K26032" s="1" t="s">
        <v>92224</v>
      </c>
      <c r="L26032" s="1"/>
      <c r="M26032" s="1"/>
      <c r="N26032" s="1" t="s">
        <v>92225</v>
      </c>
      <c r="O26032" s="1" t="s">
        <v>92188</v>
      </c>
      <c r="P26032" s="1" t="s">
        <v>17</v>
      </c>
      <c r="Q26032" s="1" t="s">
        <v>17</v>
      </c>
      <c r="R26032" s="1" t="s">
        <v>210</v>
      </c>
      <c r="S26032" s="1" t="s">
        <v>17</v>
      </c>
      <c r="T26032" s="1" t="s">
        <v>17</v>
      </c>
    </row>
    <row r="26033" spans="8:20" hidden="1" x14ac:dyDescent="0.2">
      <c r="H26033" s="1" t="s">
        <v>92183</v>
      </c>
      <c r="I26033" s="1" t="s">
        <v>92184</v>
      </c>
      <c r="J26033" s="1" t="s">
        <v>92185</v>
      </c>
      <c r="K26033" s="1" t="s">
        <v>92226</v>
      </c>
      <c r="L26033" s="1"/>
      <c r="M26033" s="1"/>
      <c r="N26033" s="1" t="s">
        <v>92227</v>
      </c>
      <c r="O26033" s="1" t="s">
        <v>92188</v>
      </c>
      <c r="P26033" s="1" t="s">
        <v>17</v>
      </c>
      <c r="Q26033" s="1" t="s">
        <v>17</v>
      </c>
      <c r="R26033" s="1" t="s">
        <v>210</v>
      </c>
      <c r="S26033" s="1" t="s">
        <v>17</v>
      </c>
      <c r="T26033" s="1" t="s">
        <v>17</v>
      </c>
    </row>
    <row r="26034" spans="8:20" hidden="1" x14ac:dyDescent="0.2">
      <c r="H26034" s="1" t="s">
        <v>92183</v>
      </c>
      <c r="I26034" s="1" t="s">
        <v>92184</v>
      </c>
      <c r="J26034" s="1" t="s">
        <v>92185</v>
      </c>
      <c r="K26034" s="1" t="s">
        <v>92228</v>
      </c>
      <c r="L26034" s="1"/>
      <c r="M26034" s="1"/>
      <c r="N26034" s="1" t="s">
        <v>92229</v>
      </c>
      <c r="O26034" s="1" t="s">
        <v>92188</v>
      </c>
      <c r="P26034" s="1" t="s">
        <v>17</v>
      </c>
      <c r="Q26034" s="1" t="s">
        <v>17</v>
      </c>
      <c r="R26034" s="1" t="s">
        <v>210</v>
      </c>
      <c r="S26034" s="1" t="s">
        <v>17</v>
      </c>
      <c r="T26034" s="1" t="s">
        <v>17</v>
      </c>
    </row>
    <row r="26035" spans="8:20" hidden="1" x14ac:dyDescent="0.2">
      <c r="H26035" s="1" t="s">
        <v>92183</v>
      </c>
      <c r="I26035" s="1" t="s">
        <v>92184</v>
      </c>
      <c r="J26035" s="1" t="s">
        <v>92185</v>
      </c>
      <c r="K26035" s="1" t="s">
        <v>92230</v>
      </c>
      <c r="L26035" s="1"/>
      <c r="M26035" s="1"/>
      <c r="N26035" s="1" t="s">
        <v>92231</v>
      </c>
      <c r="O26035" s="1" t="s">
        <v>92188</v>
      </c>
      <c r="P26035" s="1" t="s">
        <v>17</v>
      </c>
      <c r="Q26035" s="1" t="s">
        <v>17</v>
      </c>
      <c r="R26035" s="1" t="s">
        <v>210</v>
      </c>
      <c r="S26035" s="1" t="s">
        <v>17</v>
      </c>
      <c r="T26035" s="1" t="s">
        <v>17</v>
      </c>
    </row>
    <row r="26036" spans="8:20" hidden="1" x14ac:dyDescent="0.2">
      <c r="H26036" s="1" t="s">
        <v>92183</v>
      </c>
      <c r="I26036" s="1" t="s">
        <v>92184</v>
      </c>
      <c r="J26036" s="1" t="s">
        <v>92185</v>
      </c>
      <c r="K26036" s="1" t="s">
        <v>92232</v>
      </c>
      <c r="L26036" s="1"/>
      <c r="M26036" s="1"/>
      <c r="N26036" s="1" t="s">
        <v>92233</v>
      </c>
      <c r="O26036" s="1" t="s">
        <v>92188</v>
      </c>
      <c r="P26036" s="1" t="s">
        <v>17</v>
      </c>
      <c r="Q26036" s="1" t="s">
        <v>17</v>
      </c>
      <c r="R26036" s="1" t="s">
        <v>210</v>
      </c>
      <c r="S26036" s="1" t="s">
        <v>17</v>
      </c>
      <c r="T26036" s="1" t="s">
        <v>17</v>
      </c>
    </row>
    <row r="26037" spans="8:20" hidden="1" x14ac:dyDescent="0.2">
      <c r="H26037" s="1" t="s">
        <v>92183</v>
      </c>
      <c r="I26037" s="1" t="s">
        <v>92184</v>
      </c>
      <c r="J26037" s="1" t="s">
        <v>92185</v>
      </c>
      <c r="K26037" s="1" t="s">
        <v>92234</v>
      </c>
      <c r="L26037" s="1"/>
      <c r="M26037" s="1"/>
      <c r="N26037" s="1" t="s">
        <v>92235</v>
      </c>
      <c r="O26037" s="1" t="s">
        <v>92188</v>
      </c>
      <c r="P26037" s="1" t="s">
        <v>17</v>
      </c>
      <c r="Q26037" s="1" t="s">
        <v>17</v>
      </c>
      <c r="R26037" s="1" t="s">
        <v>210</v>
      </c>
      <c r="S26037" s="1" t="s">
        <v>17</v>
      </c>
      <c r="T26037" s="1" t="s">
        <v>17</v>
      </c>
    </row>
    <row r="26038" spans="8:20" hidden="1" x14ac:dyDescent="0.2">
      <c r="H26038" s="1" t="s">
        <v>92183</v>
      </c>
      <c r="I26038" s="1" t="s">
        <v>92184</v>
      </c>
      <c r="J26038" s="1" t="s">
        <v>92185</v>
      </c>
      <c r="K26038" s="1" t="s">
        <v>92236</v>
      </c>
      <c r="L26038" s="1"/>
      <c r="M26038" s="1"/>
      <c r="N26038" s="1" t="s">
        <v>92237</v>
      </c>
      <c r="O26038" s="1" t="s">
        <v>92188</v>
      </c>
      <c r="P26038" s="1" t="s">
        <v>17</v>
      </c>
      <c r="Q26038" s="1" t="s">
        <v>17</v>
      </c>
      <c r="R26038" s="1" t="s">
        <v>210</v>
      </c>
      <c r="S26038" s="1" t="s">
        <v>17</v>
      </c>
      <c r="T26038" s="1" t="s">
        <v>17</v>
      </c>
    </row>
    <row r="26039" spans="8:20" hidden="1" x14ac:dyDescent="0.2">
      <c r="H26039" s="1" t="s">
        <v>92183</v>
      </c>
      <c r="I26039" s="1" t="s">
        <v>92184</v>
      </c>
      <c r="J26039" s="1" t="s">
        <v>92185</v>
      </c>
      <c r="K26039" s="1" t="s">
        <v>92238</v>
      </c>
      <c r="L26039" s="1"/>
      <c r="M26039" s="1"/>
      <c r="N26039" s="1" t="s">
        <v>92239</v>
      </c>
      <c r="O26039" s="1" t="s">
        <v>92188</v>
      </c>
      <c r="P26039" s="1" t="s">
        <v>17</v>
      </c>
      <c r="Q26039" s="1" t="s">
        <v>17</v>
      </c>
      <c r="R26039" s="1" t="s">
        <v>210</v>
      </c>
      <c r="S26039" s="1" t="s">
        <v>17</v>
      </c>
      <c r="T26039" s="1" t="s">
        <v>17</v>
      </c>
    </row>
    <row r="26040" spans="8:20" hidden="1" x14ac:dyDescent="0.2">
      <c r="H26040" s="1" t="s">
        <v>92183</v>
      </c>
      <c r="I26040" s="1" t="s">
        <v>92184</v>
      </c>
      <c r="J26040" s="1" t="s">
        <v>92185</v>
      </c>
      <c r="K26040" s="1" t="s">
        <v>92240</v>
      </c>
      <c r="L26040" s="1"/>
      <c r="M26040" s="1"/>
      <c r="N26040" s="1" t="s">
        <v>92241</v>
      </c>
      <c r="O26040" s="1" t="s">
        <v>92188</v>
      </c>
      <c r="P26040" s="1" t="s">
        <v>17</v>
      </c>
      <c r="Q26040" s="1" t="s">
        <v>17</v>
      </c>
      <c r="R26040" s="1" t="s">
        <v>210</v>
      </c>
      <c r="S26040" s="1" t="s">
        <v>17</v>
      </c>
      <c r="T26040" s="1" t="s">
        <v>17</v>
      </c>
    </row>
    <row r="26041" spans="8:20" hidden="1" x14ac:dyDescent="0.2">
      <c r="H26041" s="1" t="s">
        <v>92183</v>
      </c>
      <c r="I26041" s="1" t="s">
        <v>92184</v>
      </c>
      <c r="J26041" s="1" t="s">
        <v>92185</v>
      </c>
      <c r="K26041" s="1" t="s">
        <v>92242</v>
      </c>
      <c r="L26041" s="1"/>
      <c r="M26041" s="1"/>
      <c r="N26041" s="1" t="s">
        <v>92243</v>
      </c>
      <c r="O26041" s="1" t="s">
        <v>92188</v>
      </c>
      <c r="P26041" s="1" t="s">
        <v>17</v>
      </c>
      <c r="Q26041" s="1" t="s">
        <v>17</v>
      </c>
      <c r="R26041" s="1" t="s">
        <v>210</v>
      </c>
      <c r="S26041" s="1" t="s">
        <v>17</v>
      </c>
      <c r="T26041" s="1" t="s">
        <v>17</v>
      </c>
    </row>
    <row r="26042" spans="8:20" hidden="1" x14ac:dyDescent="0.2">
      <c r="H26042" s="1" t="s">
        <v>92183</v>
      </c>
      <c r="I26042" s="1" t="s">
        <v>92184</v>
      </c>
      <c r="J26042" s="1" t="s">
        <v>92185</v>
      </c>
      <c r="K26042" s="1" t="s">
        <v>92244</v>
      </c>
      <c r="L26042" s="1"/>
      <c r="M26042" s="1"/>
      <c r="N26042" s="1" t="s">
        <v>92245</v>
      </c>
      <c r="O26042" s="1" t="s">
        <v>92188</v>
      </c>
      <c r="P26042" s="1" t="s">
        <v>17</v>
      </c>
      <c r="Q26042" s="1" t="s">
        <v>17</v>
      </c>
      <c r="R26042" s="1" t="s">
        <v>210</v>
      </c>
      <c r="S26042" s="1" t="s">
        <v>17</v>
      </c>
      <c r="T26042" s="1" t="s">
        <v>17</v>
      </c>
    </row>
    <row r="26043" spans="8:20" hidden="1" x14ac:dyDescent="0.2">
      <c r="H26043" s="1" t="s">
        <v>92183</v>
      </c>
      <c r="I26043" s="1" t="s">
        <v>92184</v>
      </c>
      <c r="J26043" s="1" t="s">
        <v>92185</v>
      </c>
      <c r="K26043" s="1" t="s">
        <v>92246</v>
      </c>
      <c r="L26043" s="1"/>
      <c r="M26043" s="1"/>
      <c r="N26043" s="1" t="s">
        <v>92247</v>
      </c>
      <c r="O26043" s="1" t="s">
        <v>92188</v>
      </c>
      <c r="P26043" s="1" t="s">
        <v>17</v>
      </c>
      <c r="Q26043" s="1" t="s">
        <v>17</v>
      </c>
      <c r="R26043" s="1" t="s">
        <v>210</v>
      </c>
      <c r="S26043" s="1" t="s">
        <v>17</v>
      </c>
      <c r="T26043" s="1" t="s">
        <v>17</v>
      </c>
    </row>
    <row r="26044" spans="8:20" hidden="1" x14ac:dyDescent="0.2">
      <c r="H26044" s="1" t="s">
        <v>92183</v>
      </c>
      <c r="I26044" s="1" t="s">
        <v>92184</v>
      </c>
      <c r="J26044" s="1" t="s">
        <v>92185</v>
      </c>
      <c r="K26044" s="1" t="s">
        <v>92248</v>
      </c>
      <c r="L26044" s="1"/>
      <c r="M26044" s="1"/>
      <c r="N26044" s="1" t="s">
        <v>92249</v>
      </c>
      <c r="O26044" s="1" t="s">
        <v>92188</v>
      </c>
      <c r="P26044" s="1" t="s">
        <v>17</v>
      </c>
      <c r="Q26044" s="1" t="s">
        <v>17</v>
      </c>
      <c r="R26044" s="1" t="s">
        <v>210</v>
      </c>
      <c r="S26044" s="1" t="s">
        <v>17</v>
      </c>
      <c r="T26044" s="1" t="s">
        <v>17</v>
      </c>
    </row>
    <row r="26045" spans="8:20" hidden="1" x14ac:dyDescent="0.2">
      <c r="H26045" s="1" t="s">
        <v>92183</v>
      </c>
      <c r="I26045" s="1" t="s">
        <v>92184</v>
      </c>
      <c r="J26045" s="1" t="s">
        <v>92185</v>
      </c>
      <c r="K26045" s="1" t="s">
        <v>92250</v>
      </c>
      <c r="L26045" s="1"/>
      <c r="M26045" s="1"/>
      <c r="N26045" s="1" t="s">
        <v>92251</v>
      </c>
      <c r="O26045" s="1" t="s">
        <v>92188</v>
      </c>
      <c r="P26045" s="1" t="s">
        <v>17</v>
      </c>
      <c r="Q26045" s="1" t="s">
        <v>17</v>
      </c>
      <c r="R26045" s="1" t="s">
        <v>210</v>
      </c>
      <c r="S26045" s="1" t="s">
        <v>17</v>
      </c>
      <c r="T26045" s="1" t="s">
        <v>17</v>
      </c>
    </row>
    <row r="26046" spans="8:20" hidden="1" x14ac:dyDescent="0.2">
      <c r="H26046" s="1" t="s">
        <v>92183</v>
      </c>
      <c r="I26046" s="1" t="s">
        <v>92184</v>
      </c>
      <c r="J26046" s="1" t="s">
        <v>92185</v>
      </c>
      <c r="K26046" s="1" t="s">
        <v>92252</v>
      </c>
      <c r="L26046" s="1"/>
      <c r="M26046" s="1"/>
      <c r="N26046" s="1" t="s">
        <v>92253</v>
      </c>
      <c r="O26046" s="1" t="s">
        <v>92188</v>
      </c>
      <c r="P26046" s="1" t="s">
        <v>17</v>
      </c>
      <c r="Q26046" s="1" t="s">
        <v>17</v>
      </c>
      <c r="R26046" s="1" t="s">
        <v>210</v>
      </c>
      <c r="S26046" s="1" t="s">
        <v>17</v>
      </c>
      <c r="T26046" s="1" t="s">
        <v>17</v>
      </c>
    </row>
    <row r="26047" spans="8:20" hidden="1" x14ac:dyDescent="0.2">
      <c r="H26047" s="1" t="s">
        <v>92183</v>
      </c>
      <c r="I26047" s="1" t="s">
        <v>92184</v>
      </c>
      <c r="J26047" s="1" t="s">
        <v>92185</v>
      </c>
      <c r="K26047" s="1" t="s">
        <v>92254</v>
      </c>
      <c r="L26047" s="1"/>
      <c r="M26047" s="1"/>
      <c r="N26047" s="1" t="s">
        <v>92255</v>
      </c>
      <c r="O26047" s="1" t="s">
        <v>92188</v>
      </c>
      <c r="P26047" s="1" t="s">
        <v>17</v>
      </c>
      <c r="Q26047" s="1" t="s">
        <v>17</v>
      </c>
      <c r="R26047" s="1" t="s">
        <v>210</v>
      </c>
      <c r="S26047" s="1" t="s">
        <v>17</v>
      </c>
      <c r="T26047" s="1" t="s">
        <v>17</v>
      </c>
    </row>
    <row r="26048" spans="8:20" hidden="1" x14ac:dyDescent="0.2">
      <c r="H26048" s="1" t="s">
        <v>92183</v>
      </c>
      <c r="I26048" s="1" t="s">
        <v>92184</v>
      </c>
      <c r="J26048" s="1" t="s">
        <v>92185</v>
      </c>
      <c r="K26048" s="1" t="s">
        <v>92256</v>
      </c>
      <c r="L26048" s="1"/>
      <c r="M26048" s="1"/>
      <c r="N26048" s="1" t="s">
        <v>92257</v>
      </c>
      <c r="O26048" s="1" t="s">
        <v>92188</v>
      </c>
      <c r="P26048" s="1" t="s">
        <v>17</v>
      </c>
      <c r="Q26048" s="1" t="s">
        <v>17</v>
      </c>
      <c r="R26048" s="1" t="s">
        <v>210</v>
      </c>
      <c r="S26048" s="1" t="s">
        <v>17</v>
      </c>
      <c r="T26048" s="1" t="s">
        <v>17</v>
      </c>
    </row>
    <row r="26049" spans="8:20" hidden="1" x14ac:dyDescent="0.2">
      <c r="H26049" s="1" t="s">
        <v>92183</v>
      </c>
      <c r="I26049" s="1" t="s">
        <v>92184</v>
      </c>
      <c r="J26049" s="1" t="s">
        <v>92185</v>
      </c>
      <c r="K26049" s="1" t="s">
        <v>92258</v>
      </c>
      <c r="L26049" s="1"/>
      <c r="M26049" s="1"/>
      <c r="N26049" s="1" t="s">
        <v>92259</v>
      </c>
      <c r="O26049" s="1" t="s">
        <v>92188</v>
      </c>
      <c r="P26049" s="1" t="s">
        <v>17</v>
      </c>
      <c r="Q26049" s="1" t="s">
        <v>17</v>
      </c>
      <c r="R26049" s="1" t="s">
        <v>210</v>
      </c>
      <c r="S26049" s="1" t="s">
        <v>17</v>
      </c>
      <c r="T26049" s="1" t="s">
        <v>17</v>
      </c>
    </row>
    <row r="26050" spans="8:20" hidden="1" x14ac:dyDescent="0.2">
      <c r="H26050" s="1" t="s">
        <v>92183</v>
      </c>
      <c r="I26050" s="1" t="s">
        <v>92184</v>
      </c>
      <c r="J26050" s="1" t="s">
        <v>92185</v>
      </c>
      <c r="K26050" s="1" t="s">
        <v>92260</v>
      </c>
      <c r="L26050" s="1"/>
      <c r="M26050" s="1"/>
      <c r="N26050" s="1" t="s">
        <v>92261</v>
      </c>
      <c r="O26050" s="1" t="s">
        <v>92188</v>
      </c>
      <c r="P26050" s="1" t="s">
        <v>17</v>
      </c>
      <c r="Q26050" s="1" t="s">
        <v>17</v>
      </c>
      <c r="R26050" s="1" t="s">
        <v>210</v>
      </c>
      <c r="S26050" s="1" t="s">
        <v>17</v>
      </c>
      <c r="T26050" s="1" t="s">
        <v>17</v>
      </c>
    </row>
    <row r="26051" spans="8:20" hidden="1" x14ac:dyDescent="0.2">
      <c r="H26051" s="1" t="s">
        <v>92183</v>
      </c>
      <c r="I26051" s="1" t="s">
        <v>92184</v>
      </c>
      <c r="J26051" s="1" t="s">
        <v>92185</v>
      </c>
      <c r="K26051" s="1" t="s">
        <v>92262</v>
      </c>
      <c r="L26051" s="1"/>
      <c r="M26051" s="1"/>
      <c r="N26051" s="1" t="s">
        <v>92263</v>
      </c>
      <c r="O26051" s="1" t="s">
        <v>92188</v>
      </c>
      <c r="P26051" s="1" t="s">
        <v>17</v>
      </c>
      <c r="Q26051" s="1" t="s">
        <v>17</v>
      </c>
      <c r="R26051" s="1" t="s">
        <v>210</v>
      </c>
      <c r="S26051" s="1" t="s">
        <v>17</v>
      </c>
      <c r="T26051" s="1" t="s">
        <v>17</v>
      </c>
    </row>
    <row r="26052" spans="8:20" hidden="1" x14ac:dyDescent="0.2">
      <c r="H26052" s="1" t="s">
        <v>92183</v>
      </c>
      <c r="I26052" s="1" t="s">
        <v>92184</v>
      </c>
      <c r="J26052" s="1" t="s">
        <v>92185</v>
      </c>
      <c r="K26052" s="1" t="s">
        <v>92264</v>
      </c>
      <c r="L26052" s="1"/>
      <c r="M26052" s="1"/>
      <c r="N26052" s="1" t="s">
        <v>92265</v>
      </c>
      <c r="O26052" s="1" t="s">
        <v>92188</v>
      </c>
      <c r="P26052" s="1" t="s">
        <v>17</v>
      </c>
      <c r="Q26052" s="1" t="s">
        <v>17</v>
      </c>
      <c r="R26052" s="1" t="s">
        <v>210</v>
      </c>
      <c r="S26052" s="1" t="s">
        <v>17</v>
      </c>
      <c r="T26052" s="1" t="s">
        <v>17</v>
      </c>
    </row>
    <row r="26053" spans="8:20" hidden="1" x14ac:dyDescent="0.2">
      <c r="H26053" s="1" t="s">
        <v>92183</v>
      </c>
      <c r="I26053" s="1" t="s">
        <v>92184</v>
      </c>
      <c r="J26053" s="1" t="s">
        <v>92185</v>
      </c>
      <c r="K26053" s="1" t="s">
        <v>92266</v>
      </c>
      <c r="L26053" s="1"/>
      <c r="M26053" s="1"/>
      <c r="N26053" s="1" t="s">
        <v>92267</v>
      </c>
      <c r="O26053" s="1" t="s">
        <v>92188</v>
      </c>
      <c r="P26053" s="1" t="s">
        <v>17</v>
      </c>
      <c r="Q26053" s="1" t="s">
        <v>17</v>
      </c>
      <c r="R26053" s="1" t="s">
        <v>210</v>
      </c>
      <c r="S26053" s="1" t="s">
        <v>17</v>
      </c>
      <c r="T26053" s="1" t="s">
        <v>17</v>
      </c>
    </row>
    <row r="26054" spans="8:20" hidden="1" x14ac:dyDescent="0.2">
      <c r="H26054" s="1" t="s">
        <v>92183</v>
      </c>
      <c r="I26054" s="1" t="s">
        <v>92184</v>
      </c>
      <c r="J26054" s="1" t="s">
        <v>92185</v>
      </c>
      <c r="K26054" s="1" t="s">
        <v>92268</v>
      </c>
      <c r="L26054" s="1"/>
      <c r="M26054" s="1"/>
      <c r="N26054" s="1" t="s">
        <v>92269</v>
      </c>
      <c r="O26054" s="1" t="s">
        <v>92188</v>
      </c>
      <c r="P26054" s="1" t="s">
        <v>17</v>
      </c>
      <c r="Q26054" s="1" t="s">
        <v>17</v>
      </c>
      <c r="R26054" s="1" t="s">
        <v>210</v>
      </c>
      <c r="S26054" s="1" t="s">
        <v>17</v>
      </c>
      <c r="T26054" s="1" t="s">
        <v>17</v>
      </c>
    </row>
    <row r="26055" spans="8:20" hidden="1" x14ac:dyDescent="0.2">
      <c r="H26055" s="1" t="s">
        <v>92183</v>
      </c>
      <c r="I26055" s="1" t="s">
        <v>92184</v>
      </c>
      <c r="J26055" s="1" t="s">
        <v>92185</v>
      </c>
      <c r="K26055" s="1" t="s">
        <v>92270</v>
      </c>
      <c r="L26055" s="1"/>
      <c r="M26055" s="1"/>
      <c r="N26055" s="1" t="s">
        <v>92271</v>
      </c>
      <c r="O26055" s="1" t="s">
        <v>92188</v>
      </c>
      <c r="P26055" s="1" t="s">
        <v>17</v>
      </c>
      <c r="Q26055" s="1" t="s">
        <v>17</v>
      </c>
      <c r="R26055" s="1" t="s">
        <v>210</v>
      </c>
      <c r="S26055" s="1" t="s">
        <v>17</v>
      </c>
      <c r="T26055" s="1" t="s">
        <v>17</v>
      </c>
    </row>
    <row r="26056" spans="8:20" hidden="1" x14ac:dyDescent="0.2">
      <c r="H26056" s="1" t="s">
        <v>92183</v>
      </c>
      <c r="I26056" s="1" t="s">
        <v>92184</v>
      </c>
      <c r="J26056" s="1" t="s">
        <v>92185</v>
      </c>
      <c r="K26056" s="1" t="s">
        <v>92272</v>
      </c>
      <c r="L26056" s="1"/>
      <c r="M26056" s="1"/>
      <c r="N26056" s="1" t="s">
        <v>92273</v>
      </c>
      <c r="O26056" s="1" t="s">
        <v>92188</v>
      </c>
      <c r="P26056" s="1" t="s">
        <v>17</v>
      </c>
      <c r="Q26056" s="1" t="s">
        <v>17</v>
      </c>
      <c r="R26056" s="1" t="s">
        <v>210</v>
      </c>
      <c r="S26056" s="1" t="s">
        <v>17</v>
      </c>
      <c r="T26056" s="1" t="s">
        <v>17</v>
      </c>
    </row>
    <row r="26057" spans="8:20" hidden="1" x14ac:dyDescent="0.2">
      <c r="H26057" s="1" t="s">
        <v>92183</v>
      </c>
      <c r="I26057" s="1" t="s">
        <v>92184</v>
      </c>
      <c r="J26057" s="1" t="s">
        <v>92185</v>
      </c>
      <c r="K26057" s="1" t="s">
        <v>92274</v>
      </c>
      <c r="L26057" s="1"/>
      <c r="M26057" s="1"/>
      <c r="N26057" s="1" t="s">
        <v>92275</v>
      </c>
      <c r="O26057" s="1" t="s">
        <v>92188</v>
      </c>
      <c r="P26057" s="1" t="s">
        <v>17</v>
      </c>
      <c r="Q26057" s="1" t="s">
        <v>17</v>
      </c>
      <c r="R26057" s="1" t="s">
        <v>210</v>
      </c>
      <c r="S26057" s="1" t="s">
        <v>17</v>
      </c>
      <c r="T26057" s="1" t="s">
        <v>17</v>
      </c>
    </row>
    <row r="26058" spans="8:20" hidden="1" x14ac:dyDescent="0.2">
      <c r="H26058" s="1" t="s">
        <v>92183</v>
      </c>
      <c r="I26058" s="1" t="s">
        <v>92184</v>
      </c>
      <c r="J26058" s="1" t="s">
        <v>92185</v>
      </c>
      <c r="K26058" s="1" t="s">
        <v>92276</v>
      </c>
      <c r="L26058" s="1"/>
      <c r="M26058" s="1"/>
      <c r="N26058" s="1" t="s">
        <v>92277</v>
      </c>
      <c r="O26058" s="1" t="s">
        <v>92188</v>
      </c>
      <c r="P26058" s="1" t="s">
        <v>17</v>
      </c>
      <c r="Q26058" s="1" t="s">
        <v>17</v>
      </c>
      <c r="R26058" s="1" t="s">
        <v>210</v>
      </c>
      <c r="S26058" s="1" t="s">
        <v>17</v>
      </c>
      <c r="T26058" s="1" t="s">
        <v>17</v>
      </c>
    </row>
    <row r="26059" spans="8:20" hidden="1" x14ac:dyDescent="0.2">
      <c r="H26059" s="1" t="s">
        <v>92183</v>
      </c>
      <c r="I26059" s="1" t="s">
        <v>92184</v>
      </c>
      <c r="J26059" s="1" t="s">
        <v>92185</v>
      </c>
      <c r="K26059" s="1" t="s">
        <v>92278</v>
      </c>
      <c r="L26059" s="1"/>
      <c r="M26059" s="1"/>
      <c r="N26059" s="1" t="s">
        <v>92279</v>
      </c>
      <c r="O26059" s="1" t="s">
        <v>92188</v>
      </c>
      <c r="P26059" s="1" t="s">
        <v>17</v>
      </c>
      <c r="Q26059" s="1" t="s">
        <v>17</v>
      </c>
      <c r="R26059" s="1" t="s">
        <v>210</v>
      </c>
      <c r="S26059" s="1" t="s">
        <v>17</v>
      </c>
      <c r="T26059" s="1" t="s">
        <v>17</v>
      </c>
    </row>
    <row r="26060" spans="8:20" hidden="1" x14ac:dyDescent="0.2">
      <c r="H26060" s="1" t="s">
        <v>92183</v>
      </c>
      <c r="I26060" s="1" t="s">
        <v>92184</v>
      </c>
      <c r="J26060" s="1" t="s">
        <v>92185</v>
      </c>
      <c r="K26060" s="1" t="s">
        <v>92280</v>
      </c>
      <c r="L26060" s="1"/>
      <c r="M26060" s="1"/>
      <c r="N26060" s="1" t="s">
        <v>92281</v>
      </c>
      <c r="O26060" s="1" t="s">
        <v>92188</v>
      </c>
      <c r="P26060" s="1" t="s">
        <v>17</v>
      </c>
      <c r="Q26060" s="1" t="s">
        <v>17</v>
      </c>
      <c r="R26060" s="1" t="s">
        <v>210</v>
      </c>
      <c r="S26060" s="1" t="s">
        <v>17</v>
      </c>
      <c r="T26060" s="1" t="s">
        <v>17</v>
      </c>
    </row>
    <row r="26061" spans="8:20" hidden="1" x14ac:dyDescent="0.2">
      <c r="H26061" s="1" t="s">
        <v>92183</v>
      </c>
      <c r="I26061" s="1" t="s">
        <v>92184</v>
      </c>
      <c r="J26061" s="1" t="s">
        <v>92185</v>
      </c>
      <c r="K26061" s="1" t="s">
        <v>92282</v>
      </c>
      <c r="L26061" s="1"/>
      <c r="M26061" s="1"/>
      <c r="N26061" s="1" t="s">
        <v>92283</v>
      </c>
      <c r="O26061" s="1" t="s">
        <v>92188</v>
      </c>
      <c r="P26061" s="1" t="s">
        <v>17</v>
      </c>
      <c r="Q26061" s="1" t="s">
        <v>17</v>
      </c>
      <c r="R26061" s="1" t="s">
        <v>210</v>
      </c>
      <c r="S26061" s="1" t="s">
        <v>17</v>
      </c>
      <c r="T26061" s="1" t="s">
        <v>17</v>
      </c>
    </row>
    <row r="26062" spans="8:20" hidden="1" x14ac:dyDescent="0.2">
      <c r="H26062" s="1" t="s">
        <v>92183</v>
      </c>
      <c r="I26062" s="1" t="s">
        <v>92184</v>
      </c>
      <c r="J26062" s="1" t="s">
        <v>92185</v>
      </c>
      <c r="K26062" s="1" t="s">
        <v>92284</v>
      </c>
      <c r="L26062" s="1"/>
      <c r="M26062" s="1"/>
      <c r="N26062" s="1" t="s">
        <v>92285</v>
      </c>
      <c r="O26062" s="1" t="s">
        <v>92188</v>
      </c>
      <c r="P26062" s="1" t="s">
        <v>17</v>
      </c>
      <c r="Q26062" s="1" t="s">
        <v>17</v>
      </c>
      <c r="R26062" s="1" t="s">
        <v>210</v>
      </c>
      <c r="S26062" s="1" t="s">
        <v>17</v>
      </c>
      <c r="T26062" s="1" t="s">
        <v>17</v>
      </c>
    </row>
    <row r="26063" spans="8:20" hidden="1" x14ac:dyDescent="0.2">
      <c r="H26063" s="1" t="s">
        <v>92183</v>
      </c>
      <c r="I26063" s="1" t="s">
        <v>92184</v>
      </c>
      <c r="J26063" s="1" t="s">
        <v>92185</v>
      </c>
      <c r="K26063" s="1" t="s">
        <v>92286</v>
      </c>
      <c r="L26063" s="1"/>
      <c r="M26063" s="1"/>
      <c r="N26063" s="1" t="s">
        <v>92287</v>
      </c>
      <c r="O26063" s="1" t="s">
        <v>92188</v>
      </c>
      <c r="P26063" s="1" t="s">
        <v>17</v>
      </c>
      <c r="Q26063" s="1" t="s">
        <v>17</v>
      </c>
      <c r="R26063" s="1" t="s">
        <v>210</v>
      </c>
      <c r="S26063" s="1" t="s">
        <v>17</v>
      </c>
      <c r="T26063" s="1" t="s">
        <v>17</v>
      </c>
    </row>
    <row r="26064" spans="8:20" hidden="1" x14ac:dyDescent="0.2">
      <c r="H26064" s="1" t="s">
        <v>92183</v>
      </c>
      <c r="I26064" s="1" t="s">
        <v>92184</v>
      </c>
      <c r="J26064" s="1" t="s">
        <v>92185</v>
      </c>
      <c r="K26064" s="1" t="s">
        <v>92288</v>
      </c>
      <c r="L26064" s="1"/>
      <c r="M26064" s="1"/>
      <c r="N26064" s="1" t="s">
        <v>92289</v>
      </c>
      <c r="O26064" s="1" t="s">
        <v>92188</v>
      </c>
      <c r="P26064" s="1" t="s">
        <v>17</v>
      </c>
      <c r="Q26064" s="1" t="s">
        <v>17</v>
      </c>
      <c r="R26064" s="1" t="s">
        <v>210</v>
      </c>
      <c r="S26064" s="1" t="s">
        <v>17</v>
      </c>
      <c r="T26064" s="1" t="s">
        <v>17</v>
      </c>
    </row>
    <row r="26065" spans="8:20" hidden="1" x14ac:dyDescent="0.2">
      <c r="H26065" s="1" t="s">
        <v>92183</v>
      </c>
      <c r="I26065" s="1" t="s">
        <v>92184</v>
      </c>
      <c r="J26065" s="1" t="s">
        <v>92185</v>
      </c>
      <c r="K26065" s="1" t="s">
        <v>92290</v>
      </c>
      <c r="L26065" s="1"/>
      <c r="M26065" s="1"/>
      <c r="N26065" s="1" t="s">
        <v>92291</v>
      </c>
      <c r="O26065" s="1" t="s">
        <v>92188</v>
      </c>
      <c r="P26065" s="1" t="s">
        <v>17</v>
      </c>
      <c r="Q26065" s="1" t="s">
        <v>17</v>
      </c>
      <c r="R26065" s="1" t="s">
        <v>210</v>
      </c>
      <c r="S26065" s="1" t="s">
        <v>17</v>
      </c>
      <c r="T26065" s="1" t="s">
        <v>17</v>
      </c>
    </row>
    <row r="26066" spans="8:20" hidden="1" x14ac:dyDescent="0.2">
      <c r="H26066" s="1" t="s">
        <v>92183</v>
      </c>
      <c r="I26066" s="1" t="s">
        <v>92184</v>
      </c>
      <c r="J26066" s="1" t="s">
        <v>92185</v>
      </c>
      <c r="K26066" s="1" t="s">
        <v>92292</v>
      </c>
      <c r="L26066" s="1"/>
      <c r="M26066" s="1"/>
      <c r="N26066" s="1" t="s">
        <v>92293</v>
      </c>
      <c r="O26066" s="1" t="s">
        <v>92188</v>
      </c>
      <c r="P26066" s="1" t="s">
        <v>17</v>
      </c>
      <c r="Q26066" s="1" t="s">
        <v>17</v>
      </c>
      <c r="R26066" s="1" t="s">
        <v>210</v>
      </c>
      <c r="S26066" s="1" t="s">
        <v>17</v>
      </c>
      <c r="T26066" s="1" t="s">
        <v>17</v>
      </c>
    </row>
    <row r="26067" spans="8:20" hidden="1" x14ac:dyDescent="0.2">
      <c r="H26067" s="1" t="s">
        <v>92183</v>
      </c>
      <c r="I26067" s="1" t="s">
        <v>92184</v>
      </c>
      <c r="J26067" s="1" t="s">
        <v>92185</v>
      </c>
      <c r="K26067" s="1" t="s">
        <v>92294</v>
      </c>
      <c r="L26067" s="1"/>
      <c r="M26067" s="1"/>
      <c r="N26067" s="1" t="s">
        <v>92295</v>
      </c>
      <c r="O26067" s="1" t="s">
        <v>92188</v>
      </c>
      <c r="P26067" s="1" t="s">
        <v>17</v>
      </c>
      <c r="Q26067" s="1" t="s">
        <v>17</v>
      </c>
      <c r="R26067" s="1" t="s">
        <v>210</v>
      </c>
      <c r="S26067" s="1" t="s">
        <v>17</v>
      </c>
      <c r="T26067" s="1" t="s">
        <v>17</v>
      </c>
    </row>
    <row r="26068" spans="8:20" hidden="1" x14ac:dyDescent="0.2">
      <c r="H26068" s="1" t="s">
        <v>92183</v>
      </c>
      <c r="I26068" s="1" t="s">
        <v>92184</v>
      </c>
      <c r="J26068" s="1" t="s">
        <v>92185</v>
      </c>
      <c r="K26068" s="1" t="s">
        <v>92296</v>
      </c>
      <c r="L26068" s="1"/>
      <c r="M26068" s="1"/>
      <c r="N26068" s="1" t="s">
        <v>92297</v>
      </c>
      <c r="O26068" s="1" t="s">
        <v>92188</v>
      </c>
      <c r="P26068" s="1" t="s">
        <v>17</v>
      </c>
      <c r="Q26068" s="1" t="s">
        <v>17</v>
      </c>
      <c r="R26068" s="1" t="s">
        <v>210</v>
      </c>
      <c r="S26068" s="1" t="s">
        <v>17</v>
      </c>
      <c r="T26068" s="1" t="s">
        <v>17</v>
      </c>
    </row>
    <row r="26069" spans="8:20" hidden="1" x14ac:dyDescent="0.2">
      <c r="H26069" s="1" t="s">
        <v>92183</v>
      </c>
      <c r="I26069" s="1" t="s">
        <v>92184</v>
      </c>
      <c r="J26069" s="1" t="s">
        <v>92185</v>
      </c>
      <c r="K26069" s="1" t="s">
        <v>92298</v>
      </c>
      <c r="L26069" s="1"/>
      <c r="M26069" s="1"/>
      <c r="N26069" s="1" t="s">
        <v>92299</v>
      </c>
      <c r="O26069" s="1" t="s">
        <v>92188</v>
      </c>
      <c r="P26069" s="1" t="s">
        <v>17</v>
      </c>
      <c r="Q26069" s="1" t="s">
        <v>17</v>
      </c>
      <c r="R26069" s="1" t="s">
        <v>210</v>
      </c>
      <c r="S26069" s="1" t="s">
        <v>17</v>
      </c>
      <c r="T26069" s="1" t="s">
        <v>17</v>
      </c>
    </row>
    <row r="26070" spans="8:20" hidden="1" x14ac:dyDescent="0.2">
      <c r="H26070" s="1" t="s">
        <v>92183</v>
      </c>
      <c r="I26070" s="1" t="s">
        <v>92184</v>
      </c>
      <c r="J26070" s="1" t="s">
        <v>92185</v>
      </c>
      <c r="K26070" s="1" t="s">
        <v>92300</v>
      </c>
      <c r="L26070" s="1"/>
      <c r="M26070" s="1"/>
      <c r="N26070" s="1" t="s">
        <v>92301</v>
      </c>
      <c r="O26070" s="1" t="s">
        <v>92188</v>
      </c>
      <c r="P26070" s="1" t="s">
        <v>17</v>
      </c>
      <c r="Q26070" s="1" t="s">
        <v>17</v>
      </c>
      <c r="R26070" s="1" t="s">
        <v>210</v>
      </c>
      <c r="S26070" s="1" t="s">
        <v>17</v>
      </c>
      <c r="T26070" s="1" t="s">
        <v>17</v>
      </c>
    </row>
    <row r="26071" spans="8:20" hidden="1" x14ac:dyDescent="0.2">
      <c r="H26071" s="1" t="s">
        <v>92183</v>
      </c>
      <c r="I26071" s="1" t="s">
        <v>92184</v>
      </c>
      <c r="J26071" s="1" t="s">
        <v>92185</v>
      </c>
      <c r="K26071" s="1" t="s">
        <v>92302</v>
      </c>
      <c r="L26071" s="1"/>
      <c r="M26071" s="1"/>
      <c r="N26071" s="1" t="s">
        <v>92303</v>
      </c>
      <c r="O26071" s="1" t="s">
        <v>92188</v>
      </c>
      <c r="P26071" s="1" t="s">
        <v>17</v>
      </c>
      <c r="Q26071" s="1" t="s">
        <v>17</v>
      </c>
      <c r="R26071" s="1" t="s">
        <v>210</v>
      </c>
      <c r="S26071" s="1" t="s">
        <v>17</v>
      </c>
      <c r="T26071" s="1" t="s">
        <v>17</v>
      </c>
    </row>
    <row r="26072" spans="8:20" hidden="1" x14ac:dyDescent="0.2">
      <c r="H26072" s="1" t="s">
        <v>92183</v>
      </c>
      <c r="I26072" s="1" t="s">
        <v>92184</v>
      </c>
      <c r="J26072" s="1" t="s">
        <v>92185</v>
      </c>
      <c r="K26072" s="1" t="s">
        <v>92304</v>
      </c>
      <c r="L26072" s="1"/>
      <c r="M26072" s="1"/>
      <c r="N26072" s="1" t="s">
        <v>92305</v>
      </c>
      <c r="O26072" s="1" t="s">
        <v>92188</v>
      </c>
      <c r="P26072" s="1" t="s">
        <v>17</v>
      </c>
      <c r="Q26072" s="1" t="s">
        <v>17</v>
      </c>
      <c r="R26072" s="1" t="s">
        <v>210</v>
      </c>
      <c r="S26072" s="1" t="s">
        <v>17</v>
      </c>
      <c r="T26072" s="1" t="s">
        <v>17</v>
      </c>
    </row>
    <row r="26073" spans="8:20" hidden="1" x14ac:dyDescent="0.2">
      <c r="H26073" s="1" t="s">
        <v>92183</v>
      </c>
      <c r="I26073" s="1" t="s">
        <v>92184</v>
      </c>
      <c r="J26073" s="1" t="s">
        <v>92185</v>
      </c>
      <c r="K26073" s="1" t="s">
        <v>92306</v>
      </c>
      <c r="L26073" s="1"/>
      <c r="M26073" s="1"/>
      <c r="N26073" s="1" t="s">
        <v>92307</v>
      </c>
      <c r="O26073" s="1" t="s">
        <v>92188</v>
      </c>
      <c r="P26073" s="1" t="s">
        <v>17</v>
      </c>
      <c r="Q26073" s="1" t="s">
        <v>17</v>
      </c>
      <c r="R26073" s="1" t="s">
        <v>210</v>
      </c>
      <c r="S26073" s="1" t="s">
        <v>17</v>
      </c>
      <c r="T26073" s="1" t="s">
        <v>17</v>
      </c>
    </row>
    <row r="26074" spans="8:20" hidden="1" x14ac:dyDescent="0.2">
      <c r="H26074" s="1" t="s">
        <v>92183</v>
      </c>
      <c r="I26074" s="1" t="s">
        <v>92184</v>
      </c>
      <c r="J26074" s="1" t="s">
        <v>92185</v>
      </c>
      <c r="K26074" s="1" t="s">
        <v>92308</v>
      </c>
      <c r="L26074" s="1"/>
      <c r="M26074" s="1"/>
      <c r="N26074" s="1" t="s">
        <v>92309</v>
      </c>
      <c r="O26074" s="1" t="s">
        <v>92188</v>
      </c>
      <c r="P26074" s="1" t="s">
        <v>17</v>
      </c>
      <c r="Q26074" s="1" t="s">
        <v>17</v>
      </c>
      <c r="R26074" s="1" t="s">
        <v>210</v>
      </c>
      <c r="S26074" s="1" t="s">
        <v>17</v>
      </c>
      <c r="T26074" s="1" t="s">
        <v>17</v>
      </c>
    </row>
    <row r="26075" spans="8:20" hidden="1" x14ac:dyDescent="0.2">
      <c r="H26075" s="1" t="s">
        <v>92183</v>
      </c>
      <c r="I26075" s="1" t="s">
        <v>92184</v>
      </c>
      <c r="J26075" s="1" t="s">
        <v>92185</v>
      </c>
      <c r="K26075" s="1" t="s">
        <v>92310</v>
      </c>
      <c r="L26075" s="1"/>
      <c r="M26075" s="1"/>
      <c r="N26075" s="1" t="s">
        <v>92311</v>
      </c>
      <c r="O26075" s="1" t="s">
        <v>92188</v>
      </c>
      <c r="P26075" s="1" t="s">
        <v>17</v>
      </c>
      <c r="Q26075" s="1" t="s">
        <v>17</v>
      </c>
      <c r="R26075" s="1" t="s">
        <v>210</v>
      </c>
      <c r="S26075" s="1" t="s">
        <v>17</v>
      </c>
      <c r="T26075" s="1" t="s">
        <v>17</v>
      </c>
    </row>
    <row r="26076" spans="8:20" hidden="1" x14ac:dyDescent="0.2">
      <c r="H26076" s="1" t="s">
        <v>92183</v>
      </c>
      <c r="I26076" s="1" t="s">
        <v>92184</v>
      </c>
      <c r="J26076" s="1" t="s">
        <v>92185</v>
      </c>
      <c r="K26076" s="1" t="s">
        <v>92312</v>
      </c>
      <c r="L26076" s="1"/>
      <c r="M26076" s="1"/>
      <c r="N26076" s="1" t="s">
        <v>92313</v>
      </c>
      <c r="O26076" s="1" t="s">
        <v>92188</v>
      </c>
      <c r="P26076" s="1" t="s">
        <v>17</v>
      </c>
      <c r="Q26076" s="1" t="s">
        <v>17</v>
      </c>
      <c r="R26076" s="1" t="s">
        <v>210</v>
      </c>
      <c r="S26076" s="1" t="s">
        <v>17</v>
      </c>
      <c r="T26076" s="1" t="s">
        <v>17</v>
      </c>
    </row>
    <row r="26077" spans="8:20" hidden="1" x14ac:dyDescent="0.2">
      <c r="H26077" s="1" t="s">
        <v>92183</v>
      </c>
      <c r="I26077" s="1" t="s">
        <v>92184</v>
      </c>
      <c r="J26077" s="1" t="s">
        <v>92185</v>
      </c>
      <c r="K26077" s="1" t="s">
        <v>92314</v>
      </c>
      <c r="L26077" s="1"/>
      <c r="M26077" s="1"/>
      <c r="N26077" s="1" t="s">
        <v>92315</v>
      </c>
      <c r="O26077" s="1" t="s">
        <v>92188</v>
      </c>
      <c r="P26077" s="1" t="s">
        <v>17</v>
      </c>
      <c r="Q26077" s="1" t="s">
        <v>17</v>
      </c>
      <c r="R26077" s="1" t="s">
        <v>210</v>
      </c>
      <c r="S26077" s="1" t="s">
        <v>17</v>
      </c>
      <c r="T26077" s="1" t="s">
        <v>17</v>
      </c>
    </row>
    <row r="26078" spans="8:20" hidden="1" x14ac:dyDescent="0.2">
      <c r="H26078" s="1" t="s">
        <v>92183</v>
      </c>
      <c r="I26078" s="1" t="s">
        <v>92184</v>
      </c>
      <c r="J26078" s="1" t="s">
        <v>92185</v>
      </c>
      <c r="K26078" s="1" t="s">
        <v>92316</v>
      </c>
      <c r="L26078" s="1"/>
      <c r="M26078" s="1"/>
      <c r="N26078" s="1" t="s">
        <v>92317</v>
      </c>
      <c r="O26078" s="1" t="s">
        <v>92188</v>
      </c>
      <c r="P26078" s="1" t="s">
        <v>17</v>
      </c>
      <c r="Q26078" s="1" t="s">
        <v>17</v>
      </c>
      <c r="R26078" s="1" t="s">
        <v>210</v>
      </c>
      <c r="S26078" s="1" t="s">
        <v>17</v>
      </c>
      <c r="T26078" s="1" t="s">
        <v>17</v>
      </c>
    </row>
    <row r="26079" spans="8:20" hidden="1" x14ac:dyDescent="0.2">
      <c r="H26079" s="1" t="s">
        <v>92183</v>
      </c>
      <c r="I26079" s="1" t="s">
        <v>92184</v>
      </c>
      <c r="J26079" s="1" t="s">
        <v>92185</v>
      </c>
      <c r="K26079" s="1" t="s">
        <v>92318</v>
      </c>
      <c r="L26079" s="1"/>
      <c r="M26079" s="1"/>
      <c r="N26079" s="1" t="s">
        <v>92319</v>
      </c>
      <c r="O26079" s="1" t="s">
        <v>92188</v>
      </c>
      <c r="P26079" s="1" t="s">
        <v>17</v>
      </c>
      <c r="Q26079" s="1" t="s">
        <v>17</v>
      </c>
      <c r="R26079" s="1" t="s">
        <v>210</v>
      </c>
      <c r="S26079" s="1" t="s">
        <v>17</v>
      </c>
      <c r="T26079" s="1" t="s">
        <v>17</v>
      </c>
    </row>
    <row r="26080" spans="8:20" hidden="1" x14ac:dyDescent="0.2">
      <c r="H26080" s="1" t="s">
        <v>92183</v>
      </c>
      <c r="I26080" s="1" t="s">
        <v>92184</v>
      </c>
      <c r="J26080" s="1" t="s">
        <v>92185</v>
      </c>
      <c r="K26080" s="1" t="s">
        <v>92320</v>
      </c>
      <c r="L26080" s="1"/>
      <c r="M26080" s="1"/>
      <c r="N26080" s="1" t="s">
        <v>92321</v>
      </c>
      <c r="O26080" s="1" t="s">
        <v>92188</v>
      </c>
      <c r="P26080" s="1" t="s">
        <v>17</v>
      </c>
      <c r="Q26080" s="1" t="s">
        <v>17</v>
      </c>
      <c r="R26080" s="1" t="s">
        <v>210</v>
      </c>
      <c r="S26080" s="1" t="s">
        <v>17</v>
      </c>
      <c r="T26080" s="1" t="s">
        <v>17</v>
      </c>
    </row>
    <row r="26081" spans="8:20" hidden="1" x14ac:dyDescent="0.2">
      <c r="H26081" s="1" t="s">
        <v>92183</v>
      </c>
      <c r="I26081" s="1" t="s">
        <v>92184</v>
      </c>
      <c r="J26081" s="1" t="s">
        <v>92185</v>
      </c>
      <c r="K26081" s="1" t="s">
        <v>92322</v>
      </c>
      <c r="L26081" s="1"/>
      <c r="M26081" s="1"/>
      <c r="N26081" s="1" t="s">
        <v>92323</v>
      </c>
      <c r="O26081" s="1" t="s">
        <v>92188</v>
      </c>
      <c r="P26081" s="1" t="s">
        <v>17</v>
      </c>
      <c r="Q26081" s="1" t="s">
        <v>17</v>
      </c>
      <c r="R26081" s="1" t="s">
        <v>210</v>
      </c>
      <c r="S26081" s="1" t="s">
        <v>17</v>
      </c>
      <c r="T26081" s="1" t="s">
        <v>17</v>
      </c>
    </row>
    <row r="26082" spans="8:20" hidden="1" x14ac:dyDescent="0.2">
      <c r="H26082" s="1" t="s">
        <v>92183</v>
      </c>
      <c r="I26082" s="1" t="s">
        <v>92184</v>
      </c>
      <c r="J26082" s="1" t="s">
        <v>92185</v>
      </c>
      <c r="K26082" s="1" t="s">
        <v>92324</v>
      </c>
      <c r="L26082" s="1"/>
      <c r="M26082" s="1"/>
      <c r="N26082" s="1" t="s">
        <v>92325</v>
      </c>
      <c r="O26082" s="1" t="s">
        <v>92188</v>
      </c>
      <c r="P26082" s="1" t="s">
        <v>17</v>
      </c>
      <c r="Q26082" s="1" t="s">
        <v>17</v>
      </c>
      <c r="R26082" s="1" t="s">
        <v>210</v>
      </c>
      <c r="S26082" s="1" t="s">
        <v>17</v>
      </c>
      <c r="T26082" s="1" t="s">
        <v>17</v>
      </c>
    </row>
    <row r="26083" spans="8:20" hidden="1" x14ac:dyDescent="0.2">
      <c r="H26083" s="1" t="s">
        <v>92183</v>
      </c>
      <c r="I26083" s="1" t="s">
        <v>92184</v>
      </c>
      <c r="J26083" s="1" t="s">
        <v>92185</v>
      </c>
      <c r="K26083" s="1" t="s">
        <v>92326</v>
      </c>
      <c r="L26083" s="1"/>
      <c r="M26083" s="1"/>
      <c r="N26083" s="1" t="s">
        <v>92327</v>
      </c>
      <c r="O26083" s="1" t="s">
        <v>92188</v>
      </c>
      <c r="P26083" s="1" t="s">
        <v>17</v>
      </c>
      <c r="Q26083" s="1" t="s">
        <v>17</v>
      </c>
      <c r="R26083" s="1" t="s">
        <v>210</v>
      </c>
      <c r="S26083" s="1" t="s">
        <v>17</v>
      </c>
      <c r="T26083" s="1" t="s">
        <v>17</v>
      </c>
    </row>
    <row r="26084" spans="8:20" hidden="1" x14ac:dyDescent="0.2">
      <c r="H26084" s="1" t="s">
        <v>92183</v>
      </c>
      <c r="I26084" s="1" t="s">
        <v>92184</v>
      </c>
      <c r="J26084" s="1" t="s">
        <v>92185</v>
      </c>
      <c r="K26084" s="1" t="s">
        <v>92328</v>
      </c>
      <c r="L26084" s="1"/>
      <c r="M26084" s="1"/>
      <c r="N26084" s="1" t="s">
        <v>92329</v>
      </c>
      <c r="O26084" s="1" t="s">
        <v>92188</v>
      </c>
      <c r="P26084" s="1" t="s">
        <v>17</v>
      </c>
      <c r="Q26084" s="1" t="s">
        <v>17</v>
      </c>
      <c r="R26084" s="1" t="s">
        <v>210</v>
      </c>
      <c r="S26084" s="1" t="s">
        <v>17</v>
      </c>
      <c r="T26084" s="1" t="s">
        <v>17</v>
      </c>
    </row>
    <row r="26085" spans="8:20" hidden="1" x14ac:dyDescent="0.2">
      <c r="H26085" s="1" t="s">
        <v>92183</v>
      </c>
      <c r="I26085" s="1" t="s">
        <v>92184</v>
      </c>
      <c r="J26085" s="1" t="s">
        <v>92185</v>
      </c>
      <c r="K26085" s="1" t="s">
        <v>92330</v>
      </c>
      <c r="L26085" s="1"/>
      <c r="M26085" s="1"/>
      <c r="N26085" s="1" t="s">
        <v>92331</v>
      </c>
      <c r="O26085" s="1" t="s">
        <v>92188</v>
      </c>
      <c r="P26085" s="1" t="s">
        <v>17</v>
      </c>
      <c r="Q26085" s="1" t="s">
        <v>17</v>
      </c>
      <c r="R26085" s="1" t="s">
        <v>210</v>
      </c>
      <c r="S26085" s="1" t="s">
        <v>17</v>
      </c>
      <c r="T26085" s="1" t="s">
        <v>17</v>
      </c>
    </row>
    <row r="26086" spans="8:20" hidden="1" x14ac:dyDescent="0.2">
      <c r="H26086" s="1" t="s">
        <v>92183</v>
      </c>
      <c r="I26086" s="1" t="s">
        <v>92184</v>
      </c>
      <c r="J26086" s="1" t="s">
        <v>92185</v>
      </c>
      <c r="K26086" s="1" t="s">
        <v>92332</v>
      </c>
      <c r="L26086" s="1"/>
      <c r="M26086" s="1"/>
      <c r="N26086" s="1" t="s">
        <v>92333</v>
      </c>
      <c r="O26086" s="1" t="s">
        <v>92188</v>
      </c>
      <c r="P26086" s="1" t="s">
        <v>17</v>
      </c>
      <c r="Q26086" s="1" t="s">
        <v>17</v>
      </c>
      <c r="R26086" s="1" t="s">
        <v>210</v>
      </c>
      <c r="S26086" s="1" t="s">
        <v>17</v>
      </c>
      <c r="T26086" s="1" t="s">
        <v>17</v>
      </c>
    </row>
    <row r="26087" spans="8:20" hidden="1" x14ac:dyDescent="0.2">
      <c r="H26087" s="1" t="s">
        <v>92183</v>
      </c>
      <c r="I26087" s="1" t="s">
        <v>92184</v>
      </c>
      <c r="J26087" s="1" t="s">
        <v>92185</v>
      </c>
      <c r="K26087" s="1" t="s">
        <v>92334</v>
      </c>
      <c r="L26087" s="1"/>
      <c r="M26087" s="1"/>
      <c r="N26087" s="1" t="s">
        <v>92335</v>
      </c>
      <c r="O26087" s="1" t="s">
        <v>92188</v>
      </c>
      <c r="P26087" s="1" t="s">
        <v>17</v>
      </c>
      <c r="Q26087" s="1" t="s">
        <v>17</v>
      </c>
      <c r="R26087" s="1" t="s">
        <v>210</v>
      </c>
      <c r="S26087" s="1" t="s">
        <v>17</v>
      </c>
      <c r="T26087" s="1" t="s">
        <v>17</v>
      </c>
    </row>
    <row r="26088" spans="8:20" hidden="1" x14ac:dyDescent="0.2">
      <c r="H26088" s="1" t="s">
        <v>92183</v>
      </c>
      <c r="I26088" s="1" t="s">
        <v>92184</v>
      </c>
      <c r="J26088" s="1" t="s">
        <v>92185</v>
      </c>
      <c r="K26088" s="1" t="s">
        <v>92336</v>
      </c>
      <c r="L26088" s="1"/>
      <c r="M26088" s="1"/>
      <c r="N26088" s="1" t="s">
        <v>92337</v>
      </c>
      <c r="O26088" s="1" t="s">
        <v>92188</v>
      </c>
      <c r="P26088" s="1" t="s">
        <v>17</v>
      </c>
      <c r="Q26088" s="1" t="s">
        <v>17</v>
      </c>
      <c r="R26088" s="1" t="s">
        <v>210</v>
      </c>
      <c r="S26088" s="1" t="s">
        <v>17</v>
      </c>
      <c r="T26088" s="1" t="s">
        <v>17</v>
      </c>
    </row>
    <row r="26089" spans="8:20" hidden="1" x14ac:dyDescent="0.2">
      <c r="H26089" s="1" t="s">
        <v>92183</v>
      </c>
      <c r="I26089" s="1" t="s">
        <v>92184</v>
      </c>
      <c r="J26089" s="1" t="s">
        <v>92185</v>
      </c>
      <c r="K26089" s="1" t="s">
        <v>92338</v>
      </c>
      <c r="L26089" s="1"/>
      <c r="M26089" s="1"/>
      <c r="N26089" s="1" t="s">
        <v>92339</v>
      </c>
      <c r="O26089" s="1" t="s">
        <v>92188</v>
      </c>
      <c r="P26089" s="1" t="s">
        <v>17</v>
      </c>
      <c r="Q26089" s="1" t="s">
        <v>17</v>
      </c>
      <c r="R26089" s="1" t="s">
        <v>210</v>
      </c>
      <c r="S26089" s="1" t="s">
        <v>17</v>
      </c>
      <c r="T26089" s="1" t="s">
        <v>17</v>
      </c>
    </row>
    <row r="26090" spans="8:20" hidden="1" x14ac:dyDescent="0.2">
      <c r="H26090" s="1" t="s">
        <v>92183</v>
      </c>
      <c r="I26090" s="1" t="s">
        <v>92184</v>
      </c>
      <c r="J26090" s="1" t="s">
        <v>92185</v>
      </c>
      <c r="K26090" s="1" t="s">
        <v>92340</v>
      </c>
      <c r="L26090" s="1"/>
      <c r="M26090" s="1"/>
      <c r="N26090" s="1" t="s">
        <v>92341</v>
      </c>
      <c r="O26090" s="1" t="s">
        <v>92188</v>
      </c>
      <c r="P26090" s="1" t="s">
        <v>17</v>
      </c>
      <c r="Q26090" s="1" t="s">
        <v>17</v>
      </c>
      <c r="R26090" s="1" t="s">
        <v>210</v>
      </c>
      <c r="S26090" s="1" t="s">
        <v>17</v>
      </c>
      <c r="T26090" s="1" t="s">
        <v>17</v>
      </c>
    </row>
    <row r="26091" spans="8:20" hidden="1" x14ac:dyDescent="0.2">
      <c r="H26091" s="1" t="s">
        <v>92183</v>
      </c>
      <c r="I26091" s="1" t="s">
        <v>92184</v>
      </c>
      <c r="J26091" s="1" t="s">
        <v>92185</v>
      </c>
      <c r="K26091" s="1" t="s">
        <v>92342</v>
      </c>
      <c r="L26091" s="1"/>
      <c r="M26091" s="1"/>
      <c r="N26091" s="1" t="s">
        <v>92343</v>
      </c>
      <c r="O26091" s="1" t="s">
        <v>92188</v>
      </c>
      <c r="P26091" s="1" t="s">
        <v>17</v>
      </c>
      <c r="Q26091" s="1" t="s">
        <v>17</v>
      </c>
      <c r="R26091" s="1" t="s">
        <v>210</v>
      </c>
      <c r="S26091" s="1" t="s">
        <v>17</v>
      </c>
      <c r="T26091" s="1" t="s">
        <v>17</v>
      </c>
    </row>
    <row r="26092" spans="8:20" hidden="1" x14ac:dyDescent="0.2">
      <c r="H26092" s="1" t="s">
        <v>92183</v>
      </c>
      <c r="I26092" s="1" t="s">
        <v>92184</v>
      </c>
      <c r="J26092" s="1" t="s">
        <v>92185</v>
      </c>
      <c r="K26092" s="1" t="s">
        <v>92344</v>
      </c>
      <c r="L26092" s="1"/>
      <c r="M26092" s="1"/>
      <c r="N26092" s="1" t="s">
        <v>92345</v>
      </c>
      <c r="O26092" s="1" t="s">
        <v>92188</v>
      </c>
      <c r="P26092" s="1" t="s">
        <v>17</v>
      </c>
      <c r="Q26092" s="1" t="s">
        <v>17</v>
      </c>
      <c r="R26092" s="1" t="s">
        <v>210</v>
      </c>
      <c r="S26092" s="1" t="s">
        <v>17</v>
      </c>
      <c r="T26092" s="1" t="s">
        <v>17</v>
      </c>
    </row>
    <row r="26093" spans="8:20" hidden="1" x14ac:dyDescent="0.2">
      <c r="H26093" s="1" t="s">
        <v>92183</v>
      </c>
      <c r="I26093" s="1" t="s">
        <v>92184</v>
      </c>
      <c r="J26093" s="1" t="s">
        <v>92185</v>
      </c>
      <c r="K26093" s="1" t="s">
        <v>92346</v>
      </c>
      <c r="L26093" s="1"/>
      <c r="M26093" s="1"/>
      <c r="N26093" s="1" t="s">
        <v>92347</v>
      </c>
      <c r="O26093" s="1" t="s">
        <v>92188</v>
      </c>
      <c r="P26093" s="1" t="s">
        <v>17</v>
      </c>
      <c r="Q26093" s="1" t="s">
        <v>17</v>
      </c>
      <c r="R26093" s="1" t="s">
        <v>210</v>
      </c>
      <c r="S26093" s="1" t="s">
        <v>17</v>
      </c>
      <c r="T26093" s="1" t="s">
        <v>17</v>
      </c>
    </row>
    <row r="26094" spans="8:20" hidden="1" x14ac:dyDescent="0.2">
      <c r="H26094" s="1" t="s">
        <v>92183</v>
      </c>
      <c r="I26094" s="1" t="s">
        <v>92184</v>
      </c>
      <c r="J26094" s="1" t="s">
        <v>92185</v>
      </c>
      <c r="K26094" s="1" t="s">
        <v>92348</v>
      </c>
      <c r="L26094" s="1"/>
      <c r="M26094" s="1"/>
      <c r="N26094" s="1" t="s">
        <v>92349</v>
      </c>
      <c r="O26094" s="1" t="s">
        <v>92188</v>
      </c>
      <c r="P26094" s="1" t="s">
        <v>17</v>
      </c>
      <c r="Q26094" s="1" t="s">
        <v>17</v>
      </c>
      <c r="R26094" s="1" t="s">
        <v>210</v>
      </c>
      <c r="S26094" s="1" t="s">
        <v>17</v>
      </c>
      <c r="T26094" s="1" t="s">
        <v>17</v>
      </c>
    </row>
    <row r="26095" spans="8:20" hidden="1" x14ac:dyDescent="0.2">
      <c r="H26095" s="1" t="s">
        <v>92183</v>
      </c>
      <c r="I26095" s="1" t="s">
        <v>92184</v>
      </c>
      <c r="J26095" s="1" t="s">
        <v>92185</v>
      </c>
      <c r="K26095" s="1" t="s">
        <v>92350</v>
      </c>
      <c r="L26095" s="1"/>
      <c r="M26095" s="1"/>
      <c r="N26095" s="1" t="s">
        <v>92351</v>
      </c>
      <c r="O26095" s="1" t="s">
        <v>92188</v>
      </c>
      <c r="P26095" s="1" t="s">
        <v>17</v>
      </c>
      <c r="Q26095" s="1" t="s">
        <v>17</v>
      </c>
      <c r="R26095" s="1" t="s">
        <v>210</v>
      </c>
      <c r="S26095" s="1" t="s">
        <v>17</v>
      </c>
      <c r="T26095" s="1" t="s">
        <v>17</v>
      </c>
    </row>
    <row r="26096" spans="8:20" hidden="1" x14ac:dyDescent="0.2">
      <c r="H26096" s="1" t="s">
        <v>92183</v>
      </c>
      <c r="I26096" s="1" t="s">
        <v>92184</v>
      </c>
      <c r="J26096" s="1" t="s">
        <v>92185</v>
      </c>
      <c r="K26096" s="1" t="s">
        <v>92352</v>
      </c>
      <c r="L26096" s="1"/>
      <c r="M26096" s="1"/>
      <c r="N26096" s="1" t="s">
        <v>92353</v>
      </c>
      <c r="O26096" s="1" t="s">
        <v>92188</v>
      </c>
      <c r="P26096" s="1" t="s">
        <v>17</v>
      </c>
      <c r="Q26096" s="1" t="s">
        <v>17</v>
      </c>
      <c r="R26096" s="1" t="s">
        <v>210</v>
      </c>
      <c r="S26096" s="1" t="s">
        <v>17</v>
      </c>
      <c r="T26096" s="1" t="s">
        <v>17</v>
      </c>
    </row>
    <row r="26097" spans="8:20" hidden="1" x14ac:dyDescent="0.2">
      <c r="H26097" s="1" t="s">
        <v>92183</v>
      </c>
      <c r="I26097" s="1" t="s">
        <v>92184</v>
      </c>
      <c r="J26097" s="1" t="s">
        <v>92185</v>
      </c>
      <c r="K26097" s="1" t="s">
        <v>92354</v>
      </c>
      <c r="L26097" s="1"/>
      <c r="M26097" s="1"/>
      <c r="N26097" s="1" t="s">
        <v>92355</v>
      </c>
      <c r="O26097" s="1" t="s">
        <v>92188</v>
      </c>
      <c r="P26097" s="1" t="s">
        <v>17</v>
      </c>
      <c r="Q26097" s="1" t="s">
        <v>17</v>
      </c>
      <c r="R26097" s="1" t="s">
        <v>210</v>
      </c>
      <c r="S26097" s="1" t="s">
        <v>17</v>
      </c>
      <c r="T26097" s="1" t="s">
        <v>17</v>
      </c>
    </row>
    <row r="26098" spans="8:20" hidden="1" x14ac:dyDescent="0.2">
      <c r="H26098" s="1" t="s">
        <v>92183</v>
      </c>
      <c r="I26098" s="1" t="s">
        <v>92184</v>
      </c>
      <c r="J26098" s="1" t="s">
        <v>92185</v>
      </c>
      <c r="K26098" s="1" t="s">
        <v>92356</v>
      </c>
      <c r="L26098" s="1"/>
      <c r="M26098" s="1"/>
      <c r="N26098" s="1" t="s">
        <v>92357</v>
      </c>
      <c r="O26098" s="1" t="s">
        <v>92188</v>
      </c>
      <c r="P26098" s="1" t="s">
        <v>17</v>
      </c>
      <c r="Q26098" s="1" t="s">
        <v>17</v>
      </c>
      <c r="R26098" s="1" t="s">
        <v>210</v>
      </c>
      <c r="S26098" s="1" t="s">
        <v>17</v>
      </c>
      <c r="T26098" s="1" t="s">
        <v>17</v>
      </c>
    </row>
    <row r="26099" spans="8:20" hidden="1" x14ac:dyDescent="0.2">
      <c r="H26099" s="1" t="s">
        <v>92183</v>
      </c>
      <c r="I26099" s="1" t="s">
        <v>92184</v>
      </c>
      <c r="J26099" s="1" t="s">
        <v>92185</v>
      </c>
      <c r="K26099" s="1" t="s">
        <v>92358</v>
      </c>
      <c r="L26099" s="1"/>
      <c r="M26099" s="1"/>
      <c r="N26099" s="1" t="s">
        <v>92359</v>
      </c>
      <c r="O26099" s="1" t="s">
        <v>92188</v>
      </c>
      <c r="P26099" s="1" t="s">
        <v>17</v>
      </c>
      <c r="Q26099" s="1" t="s">
        <v>17</v>
      </c>
      <c r="R26099" s="1" t="s">
        <v>210</v>
      </c>
      <c r="S26099" s="1" t="s">
        <v>17</v>
      </c>
      <c r="T26099" s="1" t="s">
        <v>17</v>
      </c>
    </row>
    <row r="26100" spans="8:20" hidden="1" x14ac:dyDescent="0.2">
      <c r="H26100" s="1" t="s">
        <v>92183</v>
      </c>
      <c r="I26100" s="1" t="s">
        <v>92184</v>
      </c>
      <c r="J26100" s="1" t="s">
        <v>92185</v>
      </c>
      <c r="K26100" s="1" t="s">
        <v>92360</v>
      </c>
      <c r="L26100" s="1"/>
      <c r="M26100" s="1"/>
      <c r="N26100" s="1" t="s">
        <v>92361</v>
      </c>
      <c r="O26100" s="1" t="s">
        <v>92188</v>
      </c>
      <c r="P26100" s="1" t="s">
        <v>17</v>
      </c>
      <c r="Q26100" s="1" t="s">
        <v>17</v>
      </c>
      <c r="R26100" s="1" t="s">
        <v>210</v>
      </c>
      <c r="S26100" s="1" t="s">
        <v>17</v>
      </c>
      <c r="T26100" s="1" t="s">
        <v>17</v>
      </c>
    </row>
    <row r="26101" spans="8:20" hidden="1" x14ac:dyDescent="0.2">
      <c r="H26101" s="1" t="s">
        <v>92183</v>
      </c>
      <c r="I26101" s="1" t="s">
        <v>92184</v>
      </c>
      <c r="J26101" s="1" t="s">
        <v>92185</v>
      </c>
      <c r="K26101" s="1" t="s">
        <v>92362</v>
      </c>
      <c r="L26101" s="1"/>
      <c r="M26101" s="1"/>
      <c r="N26101" s="1" t="s">
        <v>92363</v>
      </c>
      <c r="O26101" s="1" t="s">
        <v>92188</v>
      </c>
      <c r="P26101" s="1" t="s">
        <v>17</v>
      </c>
      <c r="Q26101" s="1" t="s">
        <v>17</v>
      </c>
      <c r="R26101" s="1" t="s">
        <v>210</v>
      </c>
      <c r="S26101" s="1" t="s">
        <v>17</v>
      </c>
      <c r="T26101" s="1" t="s">
        <v>17</v>
      </c>
    </row>
    <row r="26102" spans="8:20" hidden="1" x14ac:dyDescent="0.2">
      <c r="H26102" s="1" t="s">
        <v>92183</v>
      </c>
      <c r="I26102" s="1" t="s">
        <v>92184</v>
      </c>
      <c r="J26102" s="1" t="s">
        <v>92185</v>
      </c>
      <c r="K26102" s="1" t="s">
        <v>92364</v>
      </c>
      <c r="L26102" s="1"/>
      <c r="M26102" s="1"/>
      <c r="N26102" s="1" t="s">
        <v>92365</v>
      </c>
      <c r="O26102" s="1" t="s">
        <v>92188</v>
      </c>
      <c r="P26102" s="1" t="s">
        <v>17</v>
      </c>
      <c r="Q26102" s="1" t="s">
        <v>17</v>
      </c>
      <c r="R26102" s="1" t="s">
        <v>210</v>
      </c>
      <c r="S26102" s="1" t="s">
        <v>17</v>
      </c>
      <c r="T26102" s="1" t="s">
        <v>17</v>
      </c>
    </row>
    <row r="26103" spans="8:20" hidden="1" x14ac:dyDescent="0.2">
      <c r="H26103" s="1" t="s">
        <v>92183</v>
      </c>
      <c r="I26103" s="1" t="s">
        <v>92184</v>
      </c>
      <c r="J26103" s="1" t="s">
        <v>92185</v>
      </c>
      <c r="K26103" s="1" t="s">
        <v>92366</v>
      </c>
      <c r="L26103" s="1"/>
      <c r="M26103" s="1"/>
      <c r="N26103" s="1" t="s">
        <v>92367</v>
      </c>
      <c r="O26103" s="1" t="s">
        <v>92188</v>
      </c>
      <c r="P26103" s="1" t="s">
        <v>17</v>
      </c>
      <c r="Q26103" s="1" t="s">
        <v>17</v>
      </c>
      <c r="R26103" s="1" t="s">
        <v>210</v>
      </c>
      <c r="S26103" s="1" t="s">
        <v>17</v>
      </c>
      <c r="T26103" s="1" t="s">
        <v>17</v>
      </c>
    </row>
    <row r="26104" spans="8:20" hidden="1" x14ac:dyDescent="0.2">
      <c r="H26104" s="1" t="s">
        <v>92183</v>
      </c>
      <c r="I26104" s="1" t="s">
        <v>92184</v>
      </c>
      <c r="J26104" s="1" t="s">
        <v>92185</v>
      </c>
      <c r="K26104" s="1" t="s">
        <v>92368</v>
      </c>
      <c r="L26104" s="1"/>
      <c r="M26104" s="1"/>
      <c r="N26104" s="1" t="s">
        <v>92369</v>
      </c>
      <c r="O26104" s="1" t="s">
        <v>92188</v>
      </c>
      <c r="P26104" s="1" t="s">
        <v>17</v>
      </c>
      <c r="Q26104" s="1" t="s">
        <v>17</v>
      </c>
      <c r="R26104" s="1" t="s">
        <v>210</v>
      </c>
      <c r="S26104" s="1" t="s">
        <v>17</v>
      </c>
      <c r="T26104" s="1" t="s">
        <v>17</v>
      </c>
    </row>
    <row r="26105" spans="8:20" hidden="1" x14ac:dyDescent="0.2">
      <c r="H26105" s="1" t="s">
        <v>92183</v>
      </c>
      <c r="I26105" s="1" t="s">
        <v>92184</v>
      </c>
      <c r="J26105" s="1" t="s">
        <v>92185</v>
      </c>
      <c r="K26105" s="1" t="s">
        <v>92370</v>
      </c>
      <c r="L26105" s="1"/>
      <c r="M26105" s="1"/>
      <c r="N26105" s="1" t="s">
        <v>92371</v>
      </c>
      <c r="O26105" s="1" t="s">
        <v>92188</v>
      </c>
      <c r="P26105" s="1" t="s">
        <v>17</v>
      </c>
      <c r="Q26105" s="1" t="s">
        <v>17</v>
      </c>
      <c r="R26105" s="1" t="s">
        <v>210</v>
      </c>
      <c r="S26105" s="1" t="s">
        <v>17</v>
      </c>
      <c r="T26105" s="1" t="s">
        <v>17</v>
      </c>
    </row>
    <row r="26106" spans="8:20" hidden="1" x14ac:dyDescent="0.2">
      <c r="H26106" s="1" t="s">
        <v>92183</v>
      </c>
      <c r="I26106" s="1" t="s">
        <v>92184</v>
      </c>
      <c r="J26106" s="1" t="s">
        <v>92185</v>
      </c>
      <c r="K26106" s="1" t="s">
        <v>92372</v>
      </c>
      <c r="L26106" s="1"/>
      <c r="M26106" s="1"/>
      <c r="N26106" s="1" t="s">
        <v>92373</v>
      </c>
      <c r="O26106" s="1" t="s">
        <v>92188</v>
      </c>
      <c r="P26106" s="1" t="s">
        <v>17</v>
      </c>
      <c r="Q26106" s="1" t="s">
        <v>17</v>
      </c>
      <c r="R26106" s="1" t="s">
        <v>210</v>
      </c>
      <c r="S26106" s="1" t="s">
        <v>17</v>
      </c>
      <c r="T26106" s="1" t="s">
        <v>17</v>
      </c>
    </row>
    <row r="26107" spans="8:20" hidden="1" x14ac:dyDescent="0.2">
      <c r="H26107" s="1" t="s">
        <v>92183</v>
      </c>
      <c r="I26107" s="1" t="s">
        <v>92184</v>
      </c>
      <c r="J26107" s="1" t="s">
        <v>92185</v>
      </c>
      <c r="K26107" s="1" t="s">
        <v>92374</v>
      </c>
      <c r="L26107" s="1"/>
      <c r="M26107" s="1"/>
      <c r="N26107" s="1" t="s">
        <v>92375</v>
      </c>
      <c r="O26107" s="1" t="s">
        <v>92188</v>
      </c>
      <c r="P26107" s="1" t="s">
        <v>17</v>
      </c>
      <c r="Q26107" s="1" t="s">
        <v>17</v>
      </c>
      <c r="R26107" s="1" t="s">
        <v>210</v>
      </c>
      <c r="S26107" s="1" t="s">
        <v>17</v>
      </c>
      <c r="T26107" s="1" t="s">
        <v>17</v>
      </c>
    </row>
    <row r="26108" spans="8:20" hidden="1" x14ac:dyDescent="0.2">
      <c r="H26108" s="1" t="s">
        <v>92183</v>
      </c>
      <c r="I26108" s="1" t="s">
        <v>92184</v>
      </c>
      <c r="J26108" s="1" t="s">
        <v>92185</v>
      </c>
      <c r="K26108" s="1" t="s">
        <v>92376</v>
      </c>
      <c r="L26108" s="1"/>
      <c r="M26108" s="1"/>
      <c r="N26108" s="1" t="s">
        <v>92377</v>
      </c>
      <c r="O26108" s="1" t="s">
        <v>92188</v>
      </c>
      <c r="P26108" s="1" t="s">
        <v>17</v>
      </c>
      <c r="Q26108" s="1" t="s">
        <v>17</v>
      </c>
      <c r="R26108" s="1" t="s">
        <v>210</v>
      </c>
      <c r="S26108" s="1" t="s">
        <v>17</v>
      </c>
      <c r="T26108" s="1" t="s">
        <v>17</v>
      </c>
    </row>
    <row r="26109" spans="8:20" hidden="1" x14ac:dyDescent="0.2">
      <c r="H26109" s="1" t="s">
        <v>92183</v>
      </c>
      <c r="I26109" s="1" t="s">
        <v>92184</v>
      </c>
      <c r="J26109" s="1" t="s">
        <v>92185</v>
      </c>
      <c r="K26109" s="1" t="s">
        <v>92378</v>
      </c>
      <c r="L26109" s="1"/>
      <c r="M26109" s="1"/>
      <c r="N26109" s="1" t="s">
        <v>92379</v>
      </c>
      <c r="O26109" s="1" t="s">
        <v>92188</v>
      </c>
      <c r="P26109" s="1" t="s">
        <v>17</v>
      </c>
      <c r="Q26109" s="1" t="s">
        <v>17</v>
      </c>
      <c r="R26109" s="1" t="s">
        <v>210</v>
      </c>
      <c r="S26109" s="1" t="s">
        <v>17</v>
      </c>
      <c r="T26109" s="1" t="s">
        <v>17</v>
      </c>
    </row>
    <row r="26110" spans="8:20" hidden="1" x14ac:dyDescent="0.2">
      <c r="H26110" s="1" t="s">
        <v>92183</v>
      </c>
      <c r="I26110" s="1" t="s">
        <v>92184</v>
      </c>
      <c r="J26110" s="1" t="s">
        <v>92185</v>
      </c>
      <c r="K26110" s="1" t="s">
        <v>92380</v>
      </c>
      <c r="L26110" s="1"/>
      <c r="M26110" s="1"/>
      <c r="N26110" s="1" t="s">
        <v>92381</v>
      </c>
      <c r="O26110" s="1" t="s">
        <v>92188</v>
      </c>
      <c r="P26110" s="1" t="s">
        <v>17</v>
      </c>
      <c r="Q26110" s="1" t="s">
        <v>17</v>
      </c>
      <c r="R26110" s="1" t="s">
        <v>210</v>
      </c>
      <c r="S26110" s="1" t="s">
        <v>17</v>
      </c>
      <c r="T26110" s="1" t="s">
        <v>17</v>
      </c>
    </row>
    <row r="26111" spans="8:20" hidden="1" x14ac:dyDescent="0.2">
      <c r="H26111" s="1" t="s">
        <v>92183</v>
      </c>
      <c r="I26111" s="1" t="s">
        <v>92184</v>
      </c>
      <c r="J26111" s="1" t="s">
        <v>92185</v>
      </c>
      <c r="K26111" s="1" t="s">
        <v>92382</v>
      </c>
      <c r="L26111" s="1"/>
      <c r="M26111" s="1"/>
      <c r="N26111" s="1" t="s">
        <v>92383</v>
      </c>
      <c r="O26111" s="1" t="s">
        <v>92188</v>
      </c>
      <c r="P26111" s="1" t="s">
        <v>17</v>
      </c>
      <c r="Q26111" s="1" t="s">
        <v>17</v>
      </c>
      <c r="R26111" s="1" t="s">
        <v>210</v>
      </c>
      <c r="S26111" s="1" t="s">
        <v>17</v>
      </c>
      <c r="T26111" s="1" t="s">
        <v>17</v>
      </c>
    </row>
    <row r="26112" spans="8:20" hidden="1" x14ac:dyDescent="0.2">
      <c r="H26112" s="1" t="s">
        <v>92183</v>
      </c>
      <c r="I26112" s="1" t="s">
        <v>92184</v>
      </c>
      <c r="J26112" s="1" t="s">
        <v>92185</v>
      </c>
      <c r="K26112" s="1" t="s">
        <v>92384</v>
      </c>
      <c r="L26112" s="1"/>
      <c r="M26112" s="1"/>
      <c r="N26112" s="1" t="s">
        <v>92385</v>
      </c>
      <c r="O26112" s="1" t="s">
        <v>92188</v>
      </c>
      <c r="P26112" s="1" t="s">
        <v>17</v>
      </c>
      <c r="Q26112" s="1" t="s">
        <v>17</v>
      </c>
      <c r="R26112" s="1" t="s">
        <v>210</v>
      </c>
      <c r="S26112" s="1" t="s">
        <v>17</v>
      </c>
      <c r="T26112" s="1" t="s">
        <v>17</v>
      </c>
    </row>
    <row r="26113" spans="8:20" hidden="1" x14ac:dyDescent="0.2">
      <c r="H26113" s="1" t="s">
        <v>92183</v>
      </c>
      <c r="I26113" s="1" t="s">
        <v>92184</v>
      </c>
      <c r="J26113" s="1" t="s">
        <v>92185</v>
      </c>
      <c r="K26113" s="1" t="s">
        <v>92386</v>
      </c>
      <c r="L26113" s="1"/>
      <c r="M26113" s="1"/>
      <c r="N26113" s="1" t="s">
        <v>92387</v>
      </c>
      <c r="O26113" s="1" t="s">
        <v>92188</v>
      </c>
      <c r="P26113" s="1" t="s">
        <v>17</v>
      </c>
      <c r="Q26113" s="1" t="s">
        <v>17</v>
      </c>
      <c r="R26113" s="1" t="s">
        <v>210</v>
      </c>
      <c r="S26113" s="1" t="s">
        <v>17</v>
      </c>
      <c r="T26113" s="1" t="s">
        <v>17</v>
      </c>
    </row>
    <row r="26114" spans="8:20" hidden="1" x14ac:dyDescent="0.2">
      <c r="H26114" s="1" t="s">
        <v>92183</v>
      </c>
      <c r="I26114" s="1" t="s">
        <v>92184</v>
      </c>
      <c r="J26114" s="1" t="s">
        <v>92185</v>
      </c>
      <c r="K26114" s="1" t="s">
        <v>92388</v>
      </c>
      <c r="L26114" s="1"/>
      <c r="M26114" s="1"/>
      <c r="N26114" s="1" t="s">
        <v>92389</v>
      </c>
      <c r="O26114" s="1" t="s">
        <v>92188</v>
      </c>
      <c r="P26114" s="1" t="s">
        <v>17</v>
      </c>
      <c r="Q26114" s="1" t="s">
        <v>17</v>
      </c>
      <c r="R26114" s="1" t="s">
        <v>210</v>
      </c>
      <c r="S26114" s="1" t="s">
        <v>17</v>
      </c>
      <c r="T26114" s="1" t="s">
        <v>17</v>
      </c>
    </row>
    <row r="26115" spans="8:20" hidden="1" x14ac:dyDescent="0.2">
      <c r="H26115" s="1" t="s">
        <v>92183</v>
      </c>
      <c r="I26115" s="1" t="s">
        <v>92184</v>
      </c>
      <c r="J26115" s="1" t="s">
        <v>92185</v>
      </c>
      <c r="K26115" s="1" t="s">
        <v>92390</v>
      </c>
      <c r="L26115" s="1"/>
      <c r="M26115" s="1"/>
      <c r="N26115" s="1" t="s">
        <v>92391</v>
      </c>
      <c r="O26115" s="1" t="s">
        <v>92188</v>
      </c>
      <c r="P26115" s="1" t="s">
        <v>17</v>
      </c>
      <c r="Q26115" s="1" t="s">
        <v>17</v>
      </c>
      <c r="R26115" s="1" t="s">
        <v>210</v>
      </c>
      <c r="S26115" s="1" t="s">
        <v>17</v>
      </c>
      <c r="T26115" s="1" t="s">
        <v>17</v>
      </c>
    </row>
    <row r="26116" spans="8:20" hidden="1" x14ac:dyDescent="0.2">
      <c r="H26116" s="1" t="s">
        <v>92183</v>
      </c>
      <c r="I26116" s="1" t="s">
        <v>92184</v>
      </c>
      <c r="J26116" s="1" t="s">
        <v>92185</v>
      </c>
      <c r="K26116" s="1" t="s">
        <v>92392</v>
      </c>
      <c r="L26116" s="1"/>
      <c r="M26116" s="1"/>
      <c r="N26116" s="1" t="s">
        <v>92393</v>
      </c>
      <c r="O26116" s="1" t="s">
        <v>92188</v>
      </c>
      <c r="P26116" s="1" t="s">
        <v>17</v>
      </c>
      <c r="Q26116" s="1" t="s">
        <v>17</v>
      </c>
      <c r="R26116" s="1" t="s">
        <v>210</v>
      </c>
      <c r="S26116" s="1" t="s">
        <v>17</v>
      </c>
      <c r="T26116" s="1" t="s">
        <v>17</v>
      </c>
    </row>
    <row r="26117" spans="8:20" hidden="1" x14ac:dyDescent="0.2">
      <c r="H26117" s="1" t="s">
        <v>92183</v>
      </c>
      <c r="I26117" s="1" t="s">
        <v>92184</v>
      </c>
      <c r="J26117" s="1" t="s">
        <v>92185</v>
      </c>
      <c r="K26117" s="1" t="s">
        <v>92394</v>
      </c>
      <c r="L26117" s="1"/>
      <c r="M26117" s="1"/>
      <c r="N26117" s="1" t="s">
        <v>92395</v>
      </c>
      <c r="O26117" s="1" t="s">
        <v>92188</v>
      </c>
      <c r="P26117" s="1" t="s">
        <v>17</v>
      </c>
      <c r="Q26117" s="1" t="s">
        <v>17</v>
      </c>
      <c r="R26117" s="1" t="s">
        <v>210</v>
      </c>
      <c r="S26117" s="1" t="s">
        <v>17</v>
      </c>
      <c r="T26117" s="1" t="s">
        <v>17</v>
      </c>
    </row>
    <row r="26118" spans="8:20" hidden="1" x14ac:dyDescent="0.2">
      <c r="H26118" s="1" t="s">
        <v>92183</v>
      </c>
      <c r="I26118" s="1" t="s">
        <v>92184</v>
      </c>
      <c r="J26118" s="1" t="s">
        <v>92185</v>
      </c>
      <c r="K26118" s="1" t="s">
        <v>92396</v>
      </c>
      <c r="L26118" s="1"/>
      <c r="M26118" s="1"/>
      <c r="N26118" s="1" t="s">
        <v>92397</v>
      </c>
      <c r="O26118" s="1" t="s">
        <v>92188</v>
      </c>
      <c r="P26118" s="1" t="s">
        <v>17</v>
      </c>
      <c r="Q26118" s="1" t="s">
        <v>17</v>
      </c>
      <c r="R26118" s="1" t="s">
        <v>210</v>
      </c>
      <c r="S26118" s="1" t="s">
        <v>17</v>
      </c>
      <c r="T26118" s="1" t="s">
        <v>17</v>
      </c>
    </row>
    <row r="26119" spans="8:20" hidden="1" x14ac:dyDescent="0.2">
      <c r="H26119" s="1" t="s">
        <v>92183</v>
      </c>
      <c r="I26119" s="1" t="s">
        <v>92184</v>
      </c>
      <c r="J26119" s="1" t="s">
        <v>92185</v>
      </c>
      <c r="K26119" s="1" t="s">
        <v>92398</v>
      </c>
      <c r="L26119" s="1"/>
      <c r="M26119" s="1"/>
      <c r="N26119" s="1" t="s">
        <v>92399</v>
      </c>
      <c r="O26119" s="1" t="s">
        <v>92188</v>
      </c>
      <c r="P26119" s="1" t="s">
        <v>17</v>
      </c>
      <c r="Q26119" s="1" t="s">
        <v>17</v>
      </c>
      <c r="R26119" s="1" t="s">
        <v>210</v>
      </c>
      <c r="S26119" s="1" t="s">
        <v>17</v>
      </c>
      <c r="T26119" s="1" t="s">
        <v>17</v>
      </c>
    </row>
    <row r="26120" spans="8:20" hidden="1" x14ac:dyDescent="0.2">
      <c r="H26120" s="1" t="s">
        <v>92183</v>
      </c>
      <c r="I26120" s="1" t="s">
        <v>92184</v>
      </c>
      <c r="J26120" s="1" t="s">
        <v>92185</v>
      </c>
      <c r="K26120" s="1" t="s">
        <v>92400</v>
      </c>
      <c r="L26120" s="1"/>
      <c r="M26120" s="1"/>
      <c r="N26120" s="1" t="s">
        <v>92401</v>
      </c>
      <c r="O26120" s="1" t="s">
        <v>92188</v>
      </c>
      <c r="P26120" s="1" t="s">
        <v>17</v>
      </c>
      <c r="Q26120" s="1" t="s">
        <v>17</v>
      </c>
      <c r="R26120" s="1" t="s">
        <v>210</v>
      </c>
      <c r="S26120" s="1" t="s">
        <v>17</v>
      </c>
      <c r="T26120" s="1" t="s">
        <v>17</v>
      </c>
    </row>
    <row r="26121" spans="8:20" hidden="1" x14ac:dyDescent="0.2">
      <c r="H26121" s="1" t="s">
        <v>92183</v>
      </c>
      <c r="I26121" s="1" t="s">
        <v>92184</v>
      </c>
      <c r="J26121" s="1" t="s">
        <v>92185</v>
      </c>
      <c r="K26121" s="1" t="s">
        <v>92402</v>
      </c>
      <c r="L26121" s="1"/>
      <c r="M26121" s="1"/>
      <c r="N26121" s="1" t="s">
        <v>92403</v>
      </c>
      <c r="O26121" s="1" t="s">
        <v>92188</v>
      </c>
      <c r="P26121" s="1" t="s">
        <v>17</v>
      </c>
      <c r="Q26121" s="1" t="s">
        <v>17</v>
      </c>
      <c r="R26121" s="1" t="s">
        <v>210</v>
      </c>
      <c r="S26121" s="1" t="s">
        <v>17</v>
      </c>
      <c r="T26121" s="1" t="s">
        <v>17</v>
      </c>
    </row>
    <row r="26122" spans="8:20" hidden="1" x14ac:dyDescent="0.2">
      <c r="H26122" s="1" t="s">
        <v>92183</v>
      </c>
      <c r="I26122" s="1" t="s">
        <v>92184</v>
      </c>
      <c r="J26122" s="1" t="s">
        <v>92185</v>
      </c>
      <c r="K26122" s="1" t="s">
        <v>92404</v>
      </c>
      <c r="L26122" s="1"/>
      <c r="M26122" s="1"/>
      <c r="N26122" s="1" t="s">
        <v>92405</v>
      </c>
      <c r="O26122" s="1" t="s">
        <v>92188</v>
      </c>
      <c r="P26122" s="1" t="s">
        <v>17</v>
      </c>
      <c r="Q26122" s="1" t="s">
        <v>17</v>
      </c>
      <c r="R26122" s="1" t="s">
        <v>210</v>
      </c>
      <c r="S26122" s="1" t="s">
        <v>17</v>
      </c>
      <c r="T26122" s="1" t="s">
        <v>17</v>
      </c>
    </row>
    <row r="26123" spans="8:20" hidden="1" x14ac:dyDescent="0.2">
      <c r="H26123" s="1" t="s">
        <v>92183</v>
      </c>
      <c r="I26123" s="1" t="s">
        <v>92184</v>
      </c>
      <c r="J26123" s="1" t="s">
        <v>92185</v>
      </c>
      <c r="K26123" s="1" t="s">
        <v>92406</v>
      </c>
      <c r="L26123" s="1"/>
      <c r="M26123" s="1"/>
      <c r="N26123" s="1" t="s">
        <v>92407</v>
      </c>
      <c r="O26123" s="1" t="s">
        <v>92188</v>
      </c>
      <c r="P26123" s="1" t="s">
        <v>17</v>
      </c>
      <c r="Q26123" s="1" t="s">
        <v>17</v>
      </c>
      <c r="R26123" s="1" t="s">
        <v>210</v>
      </c>
      <c r="S26123" s="1" t="s">
        <v>17</v>
      </c>
      <c r="T26123" s="1" t="s">
        <v>17</v>
      </c>
    </row>
    <row r="26124" spans="8:20" hidden="1" x14ac:dyDescent="0.2">
      <c r="H26124" s="1" t="s">
        <v>92183</v>
      </c>
      <c r="I26124" s="1" t="s">
        <v>92184</v>
      </c>
      <c r="J26124" s="1" t="s">
        <v>92185</v>
      </c>
      <c r="K26124" s="1" t="s">
        <v>92408</v>
      </c>
      <c r="L26124" s="1"/>
      <c r="M26124" s="1"/>
      <c r="N26124" s="1" t="s">
        <v>92409</v>
      </c>
      <c r="O26124" s="1" t="s">
        <v>92188</v>
      </c>
      <c r="P26124" s="1" t="s">
        <v>17</v>
      </c>
      <c r="Q26124" s="1" t="s">
        <v>17</v>
      </c>
      <c r="R26124" s="1" t="s">
        <v>210</v>
      </c>
      <c r="S26124" s="1" t="s">
        <v>17</v>
      </c>
      <c r="T26124" s="1" t="s">
        <v>17</v>
      </c>
    </row>
    <row r="26125" spans="8:20" hidden="1" x14ac:dyDescent="0.2">
      <c r="H26125" s="1" t="s">
        <v>92183</v>
      </c>
      <c r="I26125" s="1" t="s">
        <v>92184</v>
      </c>
      <c r="J26125" s="1" t="s">
        <v>92185</v>
      </c>
      <c r="K26125" s="1" t="s">
        <v>92410</v>
      </c>
      <c r="L26125" s="1"/>
      <c r="M26125" s="1"/>
      <c r="N26125" s="1" t="s">
        <v>92411</v>
      </c>
      <c r="O26125" s="1" t="s">
        <v>92188</v>
      </c>
      <c r="P26125" s="1" t="s">
        <v>17</v>
      </c>
      <c r="Q26125" s="1" t="s">
        <v>17</v>
      </c>
      <c r="R26125" s="1" t="s">
        <v>210</v>
      </c>
      <c r="S26125" s="1" t="s">
        <v>17</v>
      </c>
      <c r="T26125" s="1" t="s">
        <v>17</v>
      </c>
    </row>
    <row r="26126" spans="8:20" hidden="1" x14ac:dyDescent="0.2">
      <c r="H26126" s="1" t="s">
        <v>92183</v>
      </c>
      <c r="I26126" s="1" t="s">
        <v>92184</v>
      </c>
      <c r="J26126" s="1" t="s">
        <v>92185</v>
      </c>
      <c r="K26126" s="1" t="s">
        <v>92412</v>
      </c>
      <c r="L26126" s="1"/>
      <c r="M26126" s="1"/>
      <c r="N26126" s="1" t="s">
        <v>92413</v>
      </c>
      <c r="O26126" s="1" t="s">
        <v>92188</v>
      </c>
      <c r="P26126" s="1" t="s">
        <v>17</v>
      </c>
      <c r="Q26126" s="1" t="s">
        <v>17</v>
      </c>
      <c r="R26126" s="1" t="s">
        <v>210</v>
      </c>
      <c r="S26126" s="1" t="s">
        <v>17</v>
      </c>
      <c r="T26126" s="1" t="s">
        <v>17</v>
      </c>
    </row>
    <row r="26127" spans="8:20" hidden="1" x14ac:dyDescent="0.2">
      <c r="H26127" s="1" t="s">
        <v>92183</v>
      </c>
      <c r="I26127" s="1" t="s">
        <v>92184</v>
      </c>
      <c r="J26127" s="1" t="s">
        <v>92185</v>
      </c>
      <c r="K26127" s="1" t="s">
        <v>92414</v>
      </c>
      <c r="L26127" s="1"/>
      <c r="M26127" s="1"/>
      <c r="N26127" s="1" t="s">
        <v>92415</v>
      </c>
      <c r="O26127" s="1" t="s">
        <v>92188</v>
      </c>
      <c r="P26127" s="1" t="s">
        <v>17</v>
      </c>
      <c r="Q26127" s="1" t="s">
        <v>17</v>
      </c>
      <c r="R26127" s="1" t="s">
        <v>210</v>
      </c>
      <c r="S26127" s="1" t="s">
        <v>17</v>
      </c>
      <c r="T26127" s="1" t="s">
        <v>17</v>
      </c>
    </row>
    <row r="26128" spans="8:20" hidden="1" x14ac:dyDescent="0.2">
      <c r="H26128" s="1" t="s">
        <v>92183</v>
      </c>
      <c r="I26128" s="1" t="s">
        <v>92184</v>
      </c>
      <c r="J26128" s="1" t="s">
        <v>92185</v>
      </c>
      <c r="K26128" s="1" t="s">
        <v>92416</v>
      </c>
      <c r="L26128" s="1"/>
      <c r="M26128" s="1"/>
      <c r="N26128" s="1" t="s">
        <v>92417</v>
      </c>
      <c r="O26128" s="1" t="s">
        <v>92188</v>
      </c>
      <c r="P26128" s="1" t="s">
        <v>17</v>
      </c>
      <c r="Q26128" s="1" t="s">
        <v>17</v>
      </c>
      <c r="R26128" s="1" t="s">
        <v>210</v>
      </c>
      <c r="S26128" s="1" t="s">
        <v>17</v>
      </c>
      <c r="T26128" s="1" t="s">
        <v>17</v>
      </c>
    </row>
    <row r="26129" spans="8:20" hidden="1" x14ac:dyDescent="0.2">
      <c r="H26129" s="1" t="s">
        <v>92183</v>
      </c>
      <c r="I26129" s="1" t="s">
        <v>92184</v>
      </c>
      <c r="J26129" s="1" t="s">
        <v>92185</v>
      </c>
      <c r="K26129" s="1" t="s">
        <v>92418</v>
      </c>
      <c r="L26129" s="1"/>
      <c r="M26129" s="1"/>
      <c r="N26129" s="1" t="s">
        <v>92419</v>
      </c>
      <c r="O26129" s="1" t="s">
        <v>92188</v>
      </c>
      <c r="P26129" s="1" t="s">
        <v>17</v>
      </c>
      <c r="Q26129" s="1" t="s">
        <v>17</v>
      </c>
      <c r="R26129" s="1" t="s">
        <v>210</v>
      </c>
      <c r="S26129" s="1" t="s">
        <v>17</v>
      </c>
      <c r="T26129" s="1" t="s">
        <v>17</v>
      </c>
    </row>
    <row r="26130" spans="8:20" hidden="1" x14ac:dyDescent="0.2">
      <c r="H26130" s="1" t="s">
        <v>92183</v>
      </c>
      <c r="I26130" s="1" t="s">
        <v>92184</v>
      </c>
      <c r="J26130" s="1" t="s">
        <v>92185</v>
      </c>
      <c r="K26130" s="1" t="s">
        <v>92420</v>
      </c>
      <c r="L26130" s="1"/>
      <c r="M26130" s="1"/>
      <c r="N26130" s="1" t="s">
        <v>92421</v>
      </c>
      <c r="O26130" s="1" t="s">
        <v>92188</v>
      </c>
      <c r="P26130" s="1" t="s">
        <v>17</v>
      </c>
      <c r="Q26130" s="1" t="s">
        <v>17</v>
      </c>
      <c r="R26130" s="1" t="s">
        <v>210</v>
      </c>
      <c r="S26130" s="1" t="s">
        <v>17</v>
      </c>
      <c r="T26130" s="1" t="s">
        <v>17</v>
      </c>
    </row>
    <row r="26131" spans="8:20" hidden="1" x14ac:dyDescent="0.2">
      <c r="H26131" s="1" t="s">
        <v>92183</v>
      </c>
      <c r="I26131" s="1" t="s">
        <v>92184</v>
      </c>
      <c r="J26131" s="1" t="s">
        <v>92185</v>
      </c>
      <c r="K26131" s="1" t="s">
        <v>92422</v>
      </c>
      <c r="L26131" s="1"/>
      <c r="M26131" s="1"/>
      <c r="N26131" s="1" t="s">
        <v>92423</v>
      </c>
      <c r="O26131" s="1" t="s">
        <v>92188</v>
      </c>
      <c r="P26131" s="1" t="s">
        <v>17</v>
      </c>
      <c r="Q26131" s="1" t="s">
        <v>17</v>
      </c>
      <c r="R26131" s="1" t="s">
        <v>210</v>
      </c>
      <c r="S26131" s="1" t="s">
        <v>17</v>
      </c>
      <c r="T26131" s="1" t="s">
        <v>17</v>
      </c>
    </row>
    <row r="26132" spans="8:20" hidden="1" x14ac:dyDescent="0.2">
      <c r="H26132" s="1" t="s">
        <v>92183</v>
      </c>
      <c r="I26132" s="1" t="s">
        <v>92184</v>
      </c>
      <c r="J26132" s="1" t="s">
        <v>92185</v>
      </c>
      <c r="K26132" s="1" t="s">
        <v>92424</v>
      </c>
      <c r="L26132" s="1"/>
      <c r="M26132" s="1"/>
      <c r="N26132" s="1" t="s">
        <v>92425</v>
      </c>
      <c r="O26132" s="1" t="s">
        <v>92188</v>
      </c>
      <c r="P26132" s="1" t="s">
        <v>17</v>
      </c>
      <c r="Q26132" s="1" t="s">
        <v>17</v>
      </c>
      <c r="R26132" s="1" t="s">
        <v>210</v>
      </c>
      <c r="S26132" s="1" t="s">
        <v>17</v>
      </c>
      <c r="T26132" s="1" t="s">
        <v>17</v>
      </c>
    </row>
    <row r="26133" spans="8:20" hidden="1" x14ac:dyDescent="0.2">
      <c r="H26133" s="1" t="s">
        <v>92183</v>
      </c>
      <c r="I26133" s="1" t="s">
        <v>92184</v>
      </c>
      <c r="J26133" s="1" t="s">
        <v>92185</v>
      </c>
      <c r="K26133" s="1" t="s">
        <v>92426</v>
      </c>
      <c r="L26133" s="1"/>
      <c r="M26133" s="1"/>
      <c r="N26133" s="1" t="s">
        <v>92427</v>
      </c>
      <c r="O26133" s="1" t="s">
        <v>92188</v>
      </c>
      <c r="P26133" s="1" t="s">
        <v>17</v>
      </c>
      <c r="Q26133" s="1" t="s">
        <v>17</v>
      </c>
      <c r="R26133" s="1" t="s">
        <v>210</v>
      </c>
      <c r="S26133" s="1" t="s">
        <v>17</v>
      </c>
      <c r="T26133" s="1" t="s">
        <v>17</v>
      </c>
    </row>
    <row r="26134" spans="8:20" hidden="1" x14ac:dyDescent="0.2">
      <c r="H26134" s="1" t="s">
        <v>92183</v>
      </c>
      <c r="I26134" s="1" t="s">
        <v>92184</v>
      </c>
      <c r="J26134" s="1" t="s">
        <v>92185</v>
      </c>
      <c r="K26134" s="1" t="s">
        <v>92428</v>
      </c>
      <c r="L26134" s="1"/>
      <c r="M26134" s="1"/>
      <c r="N26134" s="1" t="s">
        <v>92429</v>
      </c>
      <c r="O26134" s="1" t="s">
        <v>92188</v>
      </c>
      <c r="P26134" s="1" t="s">
        <v>17</v>
      </c>
      <c r="Q26134" s="1" t="s">
        <v>17</v>
      </c>
      <c r="R26134" s="1" t="s">
        <v>210</v>
      </c>
      <c r="S26134" s="1" t="s">
        <v>17</v>
      </c>
      <c r="T26134" s="1" t="s">
        <v>17</v>
      </c>
    </row>
    <row r="26135" spans="8:20" hidden="1" x14ac:dyDescent="0.2">
      <c r="H26135" s="1" t="s">
        <v>92183</v>
      </c>
      <c r="I26135" s="1" t="s">
        <v>92184</v>
      </c>
      <c r="J26135" s="1" t="s">
        <v>92185</v>
      </c>
      <c r="K26135" s="1" t="s">
        <v>92430</v>
      </c>
      <c r="L26135" s="1"/>
      <c r="M26135" s="1"/>
      <c r="N26135" s="1" t="s">
        <v>92431</v>
      </c>
      <c r="O26135" s="1" t="s">
        <v>92188</v>
      </c>
      <c r="P26135" s="1" t="s">
        <v>17</v>
      </c>
      <c r="Q26135" s="1" t="s">
        <v>17</v>
      </c>
      <c r="R26135" s="1" t="s">
        <v>210</v>
      </c>
      <c r="S26135" s="1" t="s">
        <v>17</v>
      </c>
      <c r="T26135" s="1" t="s">
        <v>17</v>
      </c>
    </row>
    <row r="26136" spans="8:20" hidden="1" x14ac:dyDescent="0.2">
      <c r="H26136" s="1" t="s">
        <v>92183</v>
      </c>
      <c r="I26136" s="1" t="s">
        <v>92184</v>
      </c>
      <c r="J26136" s="1" t="s">
        <v>92185</v>
      </c>
      <c r="K26136" s="1" t="s">
        <v>92432</v>
      </c>
      <c r="L26136" s="1"/>
      <c r="M26136" s="1"/>
      <c r="N26136" s="1" t="s">
        <v>92433</v>
      </c>
      <c r="O26136" s="1" t="s">
        <v>92188</v>
      </c>
      <c r="P26136" s="1" t="s">
        <v>17</v>
      </c>
      <c r="Q26136" s="1" t="s">
        <v>17</v>
      </c>
      <c r="R26136" s="1" t="s">
        <v>210</v>
      </c>
      <c r="S26136" s="1" t="s">
        <v>17</v>
      </c>
      <c r="T26136" s="1" t="s">
        <v>17</v>
      </c>
    </row>
    <row r="26137" spans="8:20" hidden="1" x14ac:dyDescent="0.2">
      <c r="H26137" s="1" t="s">
        <v>92183</v>
      </c>
      <c r="I26137" s="1" t="s">
        <v>92184</v>
      </c>
      <c r="J26137" s="1" t="s">
        <v>92185</v>
      </c>
      <c r="K26137" s="1" t="s">
        <v>92434</v>
      </c>
      <c r="L26137" s="1"/>
      <c r="M26137" s="1"/>
      <c r="N26137" s="1" t="s">
        <v>92435</v>
      </c>
      <c r="O26137" s="1" t="s">
        <v>92188</v>
      </c>
      <c r="P26137" s="1" t="s">
        <v>17</v>
      </c>
      <c r="Q26137" s="1" t="s">
        <v>17</v>
      </c>
      <c r="R26137" s="1" t="s">
        <v>210</v>
      </c>
      <c r="S26137" s="1" t="s">
        <v>17</v>
      </c>
      <c r="T26137" s="1" t="s">
        <v>17</v>
      </c>
    </row>
    <row r="26138" spans="8:20" hidden="1" x14ac:dyDescent="0.2">
      <c r="H26138" s="1" t="s">
        <v>92183</v>
      </c>
      <c r="I26138" s="1" t="s">
        <v>92184</v>
      </c>
      <c r="J26138" s="1" t="s">
        <v>92185</v>
      </c>
      <c r="K26138" s="1" t="s">
        <v>92436</v>
      </c>
      <c r="L26138" s="1"/>
      <c r="M26138" s="1"/>
      <c r="N26138" s="1" t="s">
        <v>92437</v>
      </c>
      <c r="O26138" s="1" t="s">
        <v>92188</v>
      </c>
      <c r="P26138" s="1" t="s">
        <v>17</v>
      </c>
      <c r="Q26138" s="1" t="s">
        <v>17</v>
      </c>
      <c r="R26138" s="1" t="s">
        <v>210</v>
      </c>
      <c r="S26138" s="1" t="s">
        <v>17</v>
      </c>
      <c r="T26138" s="1" t="s">
        <v>17</v>
      </c>
    </row>
    <row r="26139" spans="8:20" hidden="1" x14ac:dyDescent="0.2">
      <c r="H26139" s="1" t="s">
        <v>92183</v>
      </c>
      <c r="I26139" s="1" t="s">
        <v>92184</v>
      </c>
      <c r="J26139" s="1" t="s">
        <v>92185</v>
      </c>
      <c r="K26139" s="1" t="s">
        <v>92438</v>
      </c>
      <c r="L26139" s="1"/>
      <c r="M26139" s="1"/>
      <c r="N26139" s="1" t="s">
        <v>92439</v>
      </c>
      <c r="O26139" s="1" t="s">
        <v>92188</v>
      </c>
      <c r="P26139" s="1" t="s">
        <v>17</v>
      </c>
      <c r="Q26139" s="1" t="s">
        <v>17</v>
      </c>
      <c r="R26139" s="1" t="s">
        <v>210</v>
      </c>
      <c r="S26139" s="1" t="s">
        <v>17</v>
      </c>
      <c r="T26139" s="1" t="s">
        <v>17</v>
      </c>
    </row>
    <row r="26140" spans="8:20" hidden="1" x14ac:dyDescent="0.2">
      <c r="H26140" s="1" t="s">
        <v>92183</v>
      </c>
      <c r="I26140" s="1" t="s">
        <v>92184</v>
      </c>
      <c r="J26140" s="1" t="s">
        <v>92185</v>
      </c>
      <c r="K26140" s="1" t="s">
        <v>92440</v>
      </c>
      <c r="L26140" s="1"/>
      <c r="M26140" s="1"/>
      <c r="N26140" s="1" t="s">
        <v>92441</v>
      </c>
      <c r="O26140" s="1" t="s">
        <v>92188</v>
      </c>
      <c r="P26140" s="1" t="s">
        <v>17</v>
      </c>
      <c r="Q26140" s="1" t="s">
        <v>17</v>
      </c>
      <c r="R26140" s="1" t="s">
        <v>210</v>
      </c>
      <c r="S26140" s="1" t="s">
        <v>17</v>
      </c>
      <c r="T26140" s="1" t="s">
        <v>17</v>
      </c>
    </row>
    <row r="26141" spans="8:20" hidden="1" x14ac:dyDescent="0.2">
      <c r="H26141" s="1" t="s">
        <v>92183</v>
      </c>
      <c r="I26141" s="1" t="s">
        <v>92184</v>
      </c>
      <c r="J26141" s="1" t="s">
        <v>92185</v>
      </c>
      <c r="K26141" s="1" t="s">
        <v>92442</v>
      </c>
      <c r="L26141" s="1"/>
      <c r="M26141" s="1"/>
      <c r="N26141" s="1" t="s">
        <v>92443</v>
      </c>
      <c r="O26141" s="1" t="s">
        <v>92188</v>
      </c>
      <c r="P26141" s="1" t="s">
        <v>17</v>
      </c>
      <c r="Q26141" s="1" t="s">
        <v>17</v>
      </c>
      <c r="R26141" s="1" t="s">
        <v>210</v>
      </c>
      <c r="S26141" s="1" t="s">
        <v>17</v>
      </c>
      <c r="T26141" s="1" t="s">
        <v>17</v>
      </c>
    </row>
    <row r="26142" spans="8:20" hidden="1" x14ac:dyDescent="0.2">
      <c r="H26142" s="1" t="s">
        <v>92183</v>
      </c>
      <c r="I26142" s="1" t="s">
        <v>92184</v>
      </c>
      <c r="J26142" s="1" t="s">
        <v>92185</v>
      </c>
      <c r="K26142" s="1" t="s">
        <v>92444</v>
      </c>
      <c r="L26142" s="1"/>
      <c r="M26142" s="1"/>
      <c r="N26142" s="1" t="s">
        <v>92445</v>
      </c>
      <c r="O26142" s="1" t="s">
        <v>92188</v>
      </c>
      <c r="P26142" s="1" t="s">
        <v>17</v>
      </c>
      <c r="Q26142" s="1" t="s">
        <v>17</v>
      </c>
      <c r="R26142" s="1" t="s">
        <v>210</v>
      </c>
      <c r="S26142" s="1" t="s">
        <v>17</v>
      </c>
      <c r="T26142" s="1" t="s">
        <v>17</v>
      </c>
    </row>
    <row r="26143" spans="8:20" hidden="1" x14ac:dyDescent="0.2">
      <c r="H26143" s="1" t="s">
        <v>92183</v>
      </c>
      <c r="I26143" s="1" t="s">
        <v>92184</v>
      </c>
      <c r="J26143" s="1" t="s">
        <v>92185</v>
      </c>
      <c r="K26143" s="1" t="s">
        <v>92446</v>
      </c>
      <c r="L26143" s="1"/>
      <c r="M26143" s="1"/>
      <c r="N26143" s="1" t="s">
        <v>92447</v>
      </c>
      <c r="O26143" s="1" t="s">
        <v>92188</v>
      </c>
      <c r="P26143" s="1" t="s">
        <v>17</v>
      </c>
      <c r="Q26143" s="1" t="s">
        <v>17</v>
      </c>
      <c r="R26143" s="1" t="s">
        <v>210</v>
      </c>
      <c r="S26143" s="1" t="s">
        <v>17</v>
      </c>
      <c r="T26143" s="1" t="s">
        <v>17</v>
      </c>
    </row>
    <row r="26144" spans="8:20" hidden="1" x14ac:dyDescent="0.2">
      <c r="H26144" s="1" t="s">
        <v>92183</v>
      </c>
      <c r="I26144" s="1" t="s">
        <v>92184</v>
      </c>
      <c r="J26144" s="1" t="s">
        <v>92185</v>
      </c>
      <c r="K26144" s="1" t="s">
        <v>92448</v>
      </c>
      <c r="L26144" s="1"/>
      <c r="M26144" s="1"/>
      <c r="N26144" s="1" t="s">
        <v>92449</v>
      </c>
      <c r="O26144" s="1" t="s">
        <v>92188</v>
      </c>
      <c r="P26144" s="1" t="s">
        <v>17</v>
      </c>
      <c r="Q26144" s="1" t="s">
        <v>17</v>
      </c>
      <c r="R26144" s="1" t="s">
        <v>210</v>
      </c>
      <c r="S26144" s="1" t="s">
        <v>17</v>
      </c>
      <c r="T26144" s="1" t="s">
        <v>17</v>
      </c>
    </row>
    <row r="26145" spans="8:20" hidden="1" x14ac:dyDescent="0.2">
      <c r="H26145" s="1" t="s">
        <v>92183</v>
      </c>
      <c r="I26145" s="1" t="s">
        <v>92184</v>
      </c>
      <c r="J26145" s="1" t="s">
        <v>92185</v>
      </c>
      <c r="K26145" s="1" t="s">
        <v>92450</v>
      </c>
      <c r="L26145" s="1"/>
      <c r="M26145" s="1"/>
      <c r="N26145" s="1" t="s">
        <v>92451</v>
      </c>
      <c r="O26145" s="1" t="s">
        <v>92188</v>
      </c>
      <c r="P26145" s="1" t="s">
        <v>17</v>
      </c>
      <c r="Q26145" s="1" t="s">
        <v>17</v>
      </c>
      <c r="R26145" s="1" t="s">
        <v>210</v>
      </c>
      <c r="S26145" s="1" t="s">
        <v>17</v>
      </c>
      <c r="T26145" s="1" t="s">
        <v>17</v>
      </c>
    </row>
    <row r="26146" spans="8:20" hidden="1" x14ac:dyDescent="0.2">
      <c r="H26146" s="1" t="s">
        <v>92183</v>
      </c>
      <c r="I26146" s="1" t="s">
        <v>92184</v>
      </c>
      <c r="J26146" s="1" t="s">
        <v>92185</v>
      </c>
      <c r="K26146" s="1" t="s">
        <v>92452</v>
      </c>
      <c r="L26146" s="1"/>
      <c r="M26146" s="1"/>
      <c r="N26146" s="1" t="s">
        <v>92453</v>
      </c>
      <c r="O26146" s="1" t="s">
        <v>92188</v>
      </c>
      <c r="P26146" s="1" t="s">
        <v>17</v>
      </c>
      <c r="Q26146" s="1" t="s">
        <v>17</v>
      </c>
      <c r="R26146" s="1" t="s">
        <v>210</v>
      </c>
      <c r="S26146" s="1" t="s">
        <v>17</v>
      </c>
      <c r="T26146" s="1" t="s">
        <v>17</v>
      </c>
    </row>
    <row r="26147" spans="8:20" hidden="1" x14ac:dyDescent="0.2">
      <c r="H26147" s="1" t="s">
        <v>92183</v>
      </c>
      <c r="I26147" s="1" t="s">
        <v>92184</v>
      </c>
      <c r="J26147" s="1" t="s">
        <v>92185</v>
      </c>
      <c r="K26147" s="1" t="s">
        <v>92454</v>
      </c>
      <c r="L26147" s="1"/>
      <c r="M26147" s="1"/>
      <c r="N26147" s="1" t="s">
        <v>92455</v>
      </c>
      <c r="O26147" s="1" t="s">
        <v>92188</v>
      </c>
      <c r="P26147" s="1" t="s">
        <v>17</v>
      </c>
      <c r="Q26147" s="1" t="s">
        <v>17</v>
      </c>
      <c r="R26147" s="1" t="s">
        <v>210</v>
      </c>
      <c r="S26147" s="1" t="s">
        <v>17</v>
      </c>
      <c r="T26147" s="1" t="s">
        <v>17</v>
      </c>
    </row>
    <row r="26148" spans="8:20" hidden="1" x14ac:dyDescent="0.2">
      <c r="H26148" s="1" t="s">
        <v>92183</v>
      </c>
      <c r="I26148" s="1" t="s">
        <v>92184</v>
      </c>
      <c r="J26148" s="1" t="s">
        <v>92185</v>
      </c>
      <c r="K26148" s="1" t="s">
        <v>92456</v>
      </c>
      <c r="L26148" s="1"/>
      <c r="M26148" s="1"/>
      <c r="N26148" s="1" t="s">
        <v>92457</v>
      </c>
      <c r="O26148" s="1" t="s">
        <v>92188</v>
      </c>
      <c r="P26148" s="1" t="s">
        <v>17</v>
      </c>
      <c r="Q26148" s="1" t="s">
        <v>17</v>
      </c>
      <c r="R26148" s="1" t="s">
        <v>210</v>
      </c>
      <c r="S26148" s="1" t="s">
        <v>17</v>
      </c>
      <c r="T26148" s="1" t="s">
        <v>17</v>
      </c>
    </row>
    <row r="26149" spans="8:20" hidden="1" x14ac:dyDescent="0.2">
      <c r="H26149" s="1" t="s">
        <v>92183</v>
      </c>
      <c r="I26149" s="1" t="s">
        <v>92184</v>
      </c>
      <c r="J26149" s="1" t="s">
        <v>92185</v>
      </c>
      <c r="K26149" s="1" t="s">
        <v>92458</v>
      </c>
      <c r="L26149" s="1"/>
      <c r="M26149" s="1"/>
      <c r="N26149" s="1" t="s">
        <v>92459</v>
      </c>
      <c r="O26149" s="1" t="s">
        <v>92188</v>
      </c>
      <c r="P26149" s="1" t="s">
        <v>17</v>
      </c>
      <c r="Q26149" s="1" t="s">
        <v>17</v>
      </c>
      <c r="R26149" s="1" t="s">
        <v>210</v>
      </c>
      <c r="S26149" s="1" t="s">
        <v>17</v>
      </c>
      <c r="T26149" s="1" t="s">
        <v>17</v>
      </c>
    </row>
    <row r="26150" spans="8:20" hidden="1" x14ac:dyDescent="0.2">
      <c r="H26150" s="1" t="s">
        <v>92183</v>
      </c>
      <c r="I26150" s="1" t="s">
        <v>92184</v>
      </c>
      <c r="J26150" s="1" t="s">
        <v>92185</v>
      </c>
      <c r="K26150" s="1" t="s">
        <v>92460</v>
      </c>
      <c r="L26150" s="1"/>
      <c r="M26150" s="1"/>
      <c r="N26150" s="1" t="s">
        <v>92461</v>
      </c>
      <c r="O26150" s="1" t="s">
        <v>92188</v>
      </c>
      <c r="P26150" s="1" t="s">
        <v>17</v>
      </c>
      <c r="Q26150" s="1" t="s">
        <v>17</v>
      </c>
      <c r="R26150" s="1" t="s">
        <v>210</v>
      </c>
      <c r="S26150" s="1" t="s">
        <v>17</v>
      </c>
      <c r="T26150" s="1" t="s">
        <v>17</v>
      </c>
    </row>
    <row r="26151" spans="8:20" hidden="1" x14ac:dyDescent="0.2">
      <c r="H26151" s="1" t="s">
        <v>92183</v>
      </c>
      <c r="I26151" s="1" t="s">
        <v>92184</v>
      </c>
      <c r="J26151" s="1" t="s">
        <v>92185</v>
      </c>
      <c r="K26151" s="1" t="s">
        <v>92462</v>
      </c>
      <c r="L26151" s="1"/>
      <c r="M26151" s="1"/>
      <c r="N26151" s="1" t="s">
        <v>92463</v>
      </c>
      <c r="O26151" s="1" t="s">
        <v>92188</v>
      </c>
      <c r="P26151" s="1" t="s">
        <v>17</v>
      </c>
      <c r="Q26151" s="1" t="s">
        <v>17</v>
      </c>
      <c r="R26151" s="1" t="s">
        <v>210</v>
      </c>
      <c r="S26151" s="1" t="s">
        <v>17</v>
      </c>
      <c r="T26151" s="1" t="s">
        <v>17</v>
      </c>
    </row>
    <row r="26152" spans="8:20" hidden="1" x14ac:dyDescent="0.2">
      <c r="H26152" s="1" t="s">
        <v>92183</v>
      </c>
      <c r="I26152" s="1" t="s">
        <v>92184</v>
      </c>
      <c r="J26152" s="1" t="s">
        <v>92185</v>
      </c>
      <c r="K26152" s="1" t="s">
        <v>92464</v>
      </c>
      <c r="L26152" s="1"/>
      <c r="M26152" s="1"/>
      <c r="N26152" s="1" t="s">
        <v>92465</v>
      </c>
      <c r="O26152" s="1" t="s">
        <v>92188</v>
      </c>
      <c r="P26152" s="1" t="s">
        <v>17</v>
      </c>
      <c r="Q26152" s="1" t="s">
        <v>17</v>
      </c>
      <c r="R26152" s="1" t="s">
        <v>210</v>
      </c>
      <c r="S26152" s="1" t="s">
        <v>17</v>
      </c>
      <c r="T26152" s="1" t="s">
        <v>17</v>
      </c>
    </row>
    <row r="26153" spans="8:20" hidden="1" x14ac:dyDescent="0.2">
      <c r="H26153" s="1" t="s">
        <v>92183</v>
      </c>
      <c r="I26153" s="1" t="s">
        <v>92184</v>
      </c>
      <c r="J26153" s="1" t="s">
        <v>92185</v>
      </c>
      <c r="K26153" s="1" t="s">
        <v>92466</v>
      </c>
      <c r="L26153" s="1"/>
      <c r="M26153" s="1"/>
      <c r="N26153" s="1" t="s">
        <v>92467</v>
      </c>
      <c r="O26153" s="1" t="s">
        <v>92188</v>
      </c>
      <c r="P26153" s="1" t="s">
        <v>17</v>
      </c>
      <c r="Q26153" s="1" t="s">
        <v>17</v>
      </c>
      <c r="R26153" s="1" t="s">
        <v>210</v>
      </c>
      <c r="S26153" s="1" t="s">
        <v>17</v>
      </c>
      <c r="T26153" s="1" t="s">
        <v>17</v>
      </c>
    </row>
    <row r="26154" spans="8:20" hidden="1" x14ac:dyDescent="0.2">
      <c r="H26154" s="1" t="s">
        <v>92183</v>
      </c>
      <c r="I26154" s="1" t="s">
        <v>92184</v>
      </c>
      <c r="J26154" s="1" t="s">
        <v>92185</v>
      </c>
      <c r="K26154" s="1" t="s">
        <v>92468</v>
      </c>
      <c r="L26154" s="1"/>
      <c r="M26154" s="1"/>
      <c r="N26154" s="1" t="s">
        <v>92469</v>
      </c>
      <c r="O26154" s="1" t="s">
        <v>92188</v>
      </c>
      <c r="P26154" s="1" t="s">
        <v>17</v>
      </c>
      <c r="Q26154" s="1" t="s">
        <v>17</v>
      </c>
      <c r="R26154" s="1" t="s">
        <v>210</v>
      </c>
      <c r="S26154" s="1" t="s">
        <v>17</v>
      </c>
      <c r="T26154" s="1" t="s">
        <v>17</v>
      </c>
    </row>
    <row r="26155" spans="8:20" hidden="1" x14ac:dyDescent="0.2">
      <c r="H26155" s="1" t="s">
        <v>92183</v>
      </c>
      <c r="I26155" s="1" t="s">
        <v>92184</v>
      </c>
      <c r="J26155" s="1" t="s">
        <v>92185</v>
      </c>
      <c r="K26155" s="1" t="s">
        <v>92470</v>
      </c>
      <c r="L26155" s="1"/>
      <c r="M26155" s="1"/>
      <c r="N26155" s="1" t="s">
        <v>92471</v>
      </c>
      <c r="O26155" s="1" t="s">
        <v>92188</v>
      </c>
      <c r="P26155" s="1" t="s">
        <v>17</v>
      </c>
      <c r="Q26155" s="1" t="s">
        <v>17</v>
      </c>
      <c r="R26155" s="1" t="s">
        <v>210</v>
      </c>
      <c r="S26155" s="1" t="s">
        <v>17</v>
      </c>
      <c r="T26155" s="1" t="s">
        <v>17</v>
      </c>
    </row>
    <row r="26156" spans="8:20" hidden="1" x14ac:dyDescent="0.2">
      <c r="H26156" s="1" t="s">
        <v>92183</v>
      </c>
      <c r="I26156" s="1" t="s">
        <v>92184</v>
      </c>
      <c r="J26156" s="1" t="s">
        <v>92185</v>
      </c>
      <c r="K26156" s="1" t="s">
        <v>92472</v>
      </c>
      <c r="L26156" s="1"/>
      <c r="M26156" s="1"/>
      <c r="N26156" s="1" t="s">
        <v>92473</v>
      </c>
      <c r="O26156" s="1" t="s">
        <v>92188</v>
      </c>
      <c r="P26156" s="1" t="s">
        <v>17</v>
      </c>
      <c r="Q26156" s="1" t="s">
        <v>17</v>
      </c>
      <c r="R26156" s="1" t="s">
        <v>210</v>
      </c>
      <c r="S26156" s="1" t="s">
        <v>17</v>
      </c>
      <c r="T26156" s="1" t="s">
        <v>17</v>
      </c>
    </row>
    <row r="26157" spans="8:20" hidden="1" x14ac:dyDescent="0.2">
      <c r="H26157" s="1" t="s">
        <v>92183</v>
      </c>
      <c r="I26157" s="1" t="s">
        <v>92184</v>
      </c>
      <c r="J26157" s="1" t="s">
        <v>92185</v>
      </c>
      <c r="K26157" s="1" t="s">
        <v>92474</v>
      </c>
      <c r="L26157" s="1"/>
      <c r="M26157" s="1"/>
      <c r="N26157" s="1" t="s">
        <v>92475</v>
      </c>
      <c r="O26157" s="1" t="s">
        <v>92188</v>
      </c>
      <c r="P26157" s="1" t="s">
        <v>17</v>
      </c>
      <c r="Q26157" s="1" t="s">
        <v>17</v>
      </c>
      <c r="R26157" s="1" t="s">
        <v>210</v>
      </c>
      <c r="S26157" s="1" t="s">
        <v>17</v>
      </c>
      <c r="T26157" s="1" t="s">
        <v>17</v>
      </c>
    </row>
    <row r="26158" spans="8:20" hidden="1" x14ac:dyDescent="0.2">
      <c r="H26158" s="1" t="s">
        <v>92183</v>
      </c>
      <c r="I26158" s="1" t="s">
        <v>92184</v>
      </c>
      <c r="J26158" s="1" t="s">
        <v>92185</v>
      </c>
      <c r="K26158" s="1" t="s">
        <v>92476</v>
      </c>
      <c r="L26158" s="1"/>
      <c r="M26158" s="1"/>
      <c r="N26158" s="1" t="s">
        <v>92477</v>
      </c>
      <c r="O26158" s="1" t="s">
        <v>92188</v>
      </c>
      <c r="P26158" s="1" t="s">
        <v>17</v>
      </c>
      <c r="Q26158" s="1" t="s">
        <v>17</v>
      </c>
      <c r="R26158" s="1" t="s">
        <v>210</v>
      </c>
      <c r="S26158" s="1" t="s">
        <v>17</v>
      </c>
      <c r="T26158" s="1" t="s">
        <v>17</v>
      </c>
    </row>
    <row r="26159" spans="8:20" hidden="1" x14ac:dyDescent="0.2">
      <c r="H26159" s="1" t="s">
        <v>92183</v>
      </c>
      <c r="I26159" s="1" t="s">
        <v>92184</v>
      </c>
      <c r="J26159" s="1" t="s">
        <v>92185</v>
      </c>
      <c r="K26159" s="1" t="s">
        <v>92478</v>
      </c>
      <c r="L26159" s="1"/>
      <c r="M26159" s="1"/>
      <c r="N26159" s="1" t="s">
        <v>92479</v>
      </c>
      <c r="O26159" s="1" t="s">
        <v>92188</v>
      </c>
      <c r="P26159" s="1" t="s">
        <v>17</v>
      </c>
      <c r="Q26159" s="1" t="s">
        <v>17</v>
      </c>
      <c r="R26159" s="1" t="s">
        <v>210</v>
      </c>
      <c r="S26159" s="1" t="s">
        <v>17</v>
      </c>
      <c r="T26159" s="1" t="s">
        <v>17</v>
      </c>
    </row>
    <row r="26160" spans="8:20" hidden="1" x14ac:dyDescent="0.2">
      <c r="H26160" s="1" t="s">
        <v>92183</v>
      </c>
      <c r="I26160" s="1" t="s">
        <v>92184</v>
      </c>
      <c r="J26160" s="1" t="s">
        <v>92185</v>
      </c>
      <c r="K26160" s="1" t="s">
        <v>92480</v>
      </c>
      <c r="L26160" s="1"/>
      <c r="M26160" s="1"/>
      <c r="N26160" s="1" t="s">
        <v>92481</v>
      </c>
      <c r="O26160" s="1" t="s">
        <v>92188</v>
      </c>
      <c r="P26160" s="1" t="s">
        <v>17</v>
      </c>
      <c r="Q26160" s="1" t="s">
        <v>17</v>
      </c>
      <c r="R26160" s="1" t="s">
        <v>210</v>
      </c>
      <c r="S26160" s="1" t="s">
        <v>17</v>
      </c>
      <c r="T26160" s="1" t="s">
        <v>17</v>
      </c>
    </row>
    <row r="26161" spans="8:20" hidden="1" x14ac:dyDescent="0.2">
      <c r="H26161" s="1" t="s">
        <v>92183</v>
      </c>
      <c r="I26161" s="1" t="s">
        <v>92184</v>
      </c>
      <c r="J26161" s="1" t="s">
        <v>92185</v>
      </c>
      <c r="K26161" s="1" t="s">
        <v>92482</v>
      </c>
      <c r="L26161" s="1"/>
      <c r="M26161" s="1"/>
      <c r="N26161" s="1" t="s">
        <v>92483</v>
      </c>
      <c r="O26161" s="1" t="s">
        <v>92188</v>
      </c>
      <c r="P26161" s="1" t="s">
        <v>17</v>
      </c>
      <c r="Q26161" s="1" t="s">
        <v>17</v>
      </c>
      <c r="R26161" s="1" t="s">
        <v>210</v>
      </c>
      <c r="S26161" s="1" t="s">
        <v>17</v>
      </c>
      <c r="T26161" s="1" t="s">
        <v>17</v>
      </c>
    </row>
    <row r="26162" spans="8:20" hidden="1" x14ac:dyDescent="0.2">
      <c r="H26162" s="1" t="s">
        <v>92183</v>
      </c>
      <c r="I26162" s="1" t="s">
        <v>92184</v>
      </c>
      <c r="J26162" s="1" t="s">
        <v>92185</v>
      </c>
      <c r="K26162" s="1" t="s">
        <v>92484</v>
      </c>
      <c r="L26162" s="1"/>
      <c r="M26162" s="1"/>
      <c r="N26162" s="1" t="s">
        <v>92485</v>
      </c>
      <c r="O26162" s="1" t="s">
        <v>92188</v>
      </c>
      <c r="P26162" s="1" t="s">
        <v>17</v>
      </c>
      <c r="Q26162" s="1" t="s">
        <v>17</v>
      </c>
      <c r="R26162" s="1" t="s">
        <v>210</v>
      </c>
      <c r="S26162" s="1" t="s">
        <v>17</v>
      </c>
      <c r="T26162" s="1" t="s">
        <v>17</v>
      </c>
    </row>
    <row r="26163" spans="8:20" hidden="1" x14ac:dyDescent="0.2">
      <c r="H26163" s="1" t="s">
        <v>92183</v>
      </c>
      <c r="I26163" s="1" t="s">
        <v>92184</v>
      </c>
      <c r="J26163" s="1" t="s">
        <v>92185</v>
      </c>
      <c r="K26163" s="1" t="s">
        <v>92486</v>
      </c>
      <c r="L26163" s="1"/>
      <c r="M26163" s="1"/>
      <c r="N26163" s="1" t="s">
        <v>92487</v>
      </c>
      <c r="O26163" s="1" t="s">
        <v>92188</v>
      </c>
      <c r="P26163" s="1" t="s">
        <v>17</v>
      </c>
      <c r="Q26163" s="1" t="s">
        <v>17</v>
      </c>
      <c r="R26163" s="1" t="s">
        <v>210</v>
      </c>
      <c r="S26163" s="1" t="s">
        <v>17</v>
      </c>
      <c r="T26163" s="1" t="s">
        <v>17</v>
      </c>
    </row>
    <row r="26164" spans="8:20" hidden="1" x14ac:dyDescent="0.2">
      <c r="H26164" s="1" t="s">
        <v>92183</v>
      </c>
      <c r="I26164" s="1" t="s">
        <v>92184</v>
      </c>
      <c r="J26164" s="1" t="s">
        <v>92185</v>
      </c>
      <c r="K26164" s="1" t="s">
        <v>92488</v>
      </c>
      <c r="L26164" s="1"/>
      <c r="M26164" s="1"/>
      <c r="N26164" s="1" t="s">
        <v>92489</v>
      </c>
      <c r="O26164" s="1" t="s">
        <v>92188</v>
      </c>
      <c r="P26164" s="1" t="s">
        <v>17</v>
      </c>
      <c r="Q26164" s="1" t="s">
        <v>17</v>
      </c>
      <c r="R26164" s="1" t="s">
        <v>210</v>
      </c>
      <c r="S26164" s="1" t="s">
        <v>17</v>
      </c>
      <c r="T26164" s="1" t="s">
        <v>17</v>
      </c>
    </row>
    <row r="26165" spans="8:20" hidden="1" x14ac:dyDescent="0.2">
      <c r="H26165" s="1" t="s">
        <v>92183</v>
      </c>
      <c r="I26165" s="1" t="s">
        <v>92184</v>
      </c>
      <c r="J26165" s="1" t="s">
        <v>92185</v>
      </c>
      <c r="K26165" s="1" t="s">
        <v>92490</v>
      </c>
      <c r="L26165" s="1"/>
      <c r="M26165" s="1"/>
      <c r="N26165" s="1" t="s">
        <v>92491</v>
      </c>
      <c r="O26165" s="1" t="s">
        <v>92188</v>
      </c>
      <c r="P26165" s="1" t="s">
        <v>17</v>
      </c>
      <c r="Q26165" s="1" t="s">
        <v>17</v>
      </c>
      <c r="R26165" s="1" t="s">
        <v>210</v>
      </c>
      <c r="S26165" s="1" t="s">
        <v>17</v>
      </c>
      <c r="T26165" s="1" t="s">
        <v>17</v>
      </c>
    </row>
    <row r="26166" spans="8:20" hidden="1" x14ac:dyDescent="0.2">
      <c r="H26166" s="1" t="s">
        <v>92183</v>
      </c>
      <c r="I26166" s="1" t="s">
        <v>92184</v>
      </c>
      <c r="J26166" s="1" t="s">
        <v>92185</v>
      </c>
      <c r="K26166" s="1" t="s">
        <v>92492</v>
      </c>
      <c r="L26166" s="1"/>
      <c r="M26166" s="1"/>
      <c r="N26166" s="1" t="s">
        <v>92493</v>
      </c>
      <c r="O26166" s="1" t="s">
        <v>92188</v>
      </c>
      <c r="P26166" s="1" t="s">
        <v>17</v>
      </c>
      <c r="Q26166" s="1" t="s">
        <v>17</v>
      </c>
      <c r="R26166" s="1" t="s">
        <v>210</v>
      </c>
      <c r="S26166" s="1" t="s">
        <v>17</v>
      </c>
      <c r="T26166" s="1" t="s">
        <v>17</v>
      </c>
    </row>
    <row r="26167" spans="8:20" hidden="1" x14ac:dyDescent="0.2">
      <c r="H26167" s="1" t="s">
        <v>92183</v>
      </c>
      <c r="I26167" s="1" t="s">
        <v>92184</v>
      </c>
      <c r="J26167" s="1" t="s">
        <v>92185</v>
      </c>
      <c r="K26167" s="1" t="s">
        <v>92494</v>
      </c>
      <c r="L26167" s="1"/>
      <c r="M26167" s="1"/>
      <c r="N26167" s="1" t="s">
        <v>92495</v>
      </c>
      <c r="O26167" s="1" t="s">
        <v>92188</v>
      </c>
      <c r="P26167" s="1" t="s">
        <v>17</v>
      </c>
      <c r="Q26167" s="1" t="s">
        <v>17</v>
      </c>
      <c r="R26167" s="1" t="s">
        <v>210</v>
      </c>
      <c r="S26167" s="1" t="s">
        <v>17</v>
      </c>
      <c r="T26167" s="1" t="s">
        <v>17</v>
      </c>
    </row>
    <row r="26168" spans="8:20" hidden="1" x14ac:dyDescent="0.2">
      <c r="H26168" s="1" t="s">
        <v>92183</v>
      </c>
      <c r="I26168" s="1" t="s">
        <v>92184</v>
      </c>
      <c r="J26168" s="1" t="s">
        <v>92185</v>
      </c>
      <c r="K26168" s="1" t="s">
        <v>92496</v>
      </c>
      <c r="L26168" s="1"/>
      <c r="M26168" s="1"/>
      <c r="N26168" s="1" t="s">
        <v>92497</v>
      </c>
      <c r="O26168" s="1" t="s">
        <v>92188</v>
      </c>
      <c r="P26168" s="1" t="s">
        <v>17</v>
      </c>
      <c r="Q26168" s="1" t="s">
        <v>17</v>
      </c>
      <c r="R26168" s="1" t="s">
        <v>210</v>
      </c>
      <c r="S26168" s="1" t="s">
        <v>17</v>
      </c>
      <c r="T26168" s="1" t="s">
        <v>17</v>
      </c>
    </row>
    <row r="26169" spans="8:20" hidden="1" x14ac:dyDescent="0.2">
      <c r="H26169" s="1" t="s">
        <v>92183</v>
      </c>
      <c r="I26169" s="1" t="s">
        <v>92184</v>
      </c>
      <c r="J26169" s="1" t="s">
        <v>92185</v>
      </c>
      <c r="K26169" s="1" t="s">
        <v>92498</v>
      </c>
      <c r="L26169" s="1"/>
      <c r="M26169" s="1"/>
      <c r="N26169" s="1" t="s">
        <v>92499</v>
      </c>
      <c r="O26169" s="1" t="s">
        <v>92188</v>
      </c>
      <c r="P26169" s="1" t="s">
        <v>17</v>
      </c>
      <c r="Q26169" s="1" t="s">
        <v>17</v>
      </c>
      <c r="R26169" s="1" t="s">
        <v>210</v>
      </c>
      <c r="S26169" s="1" t="s">
        <v>17</v>
      </c>
      <c r="T26169" s="1" t="s">
        <v>17</v>
      </c>
    </row>
    <row r="26170" spans="8:20" hidden="1" x14ac:dyDescent="0.2">
      <c r="H26170" s="1" t="s">
        <v>92183</v>
      </c>
      <c r="I26170" s="1" t="s">
        <v>92184</v>
      </c>
      <c r="J26170" s="1" t="s">
        <v>92185</v>
      </c>
      <c r="K26170" s="1" t="s">
        <v>92500</v>
      </c>
      <c r="L26170" s="1"/>
      <c r="M26170" s="1"/>
      <c r="N26170" s="1" t="s">
        <v>92501</v>
      </c>
      <c r="O26170" s="1" t="s">
        <v>92188</v>
      </c>
      <c r="P26170" s="1" t="s">
        <v>17</v>
      </c>
      <c r="Q26170" s="1" t="s">
        <v>17</v>
      </c>
      <c r="R26170" s="1" t="s">
        <v>210</v>
      </c>
      <c r="S26170" s="1" t="s">
        <v>17</v>
      </c>
      <c r="T26170" s="1" t="s">
        <v>17</v>
      </c>
    </row>
    <row r="26171" spans="8:20" hidden="1" x14ac:dyDescent="0.2">
      <c r="H26171" s="1" t="s">
        <v>92183</v>
      </c>
      <c r="I26171" s="1" t="s">
        <v>92184</v>
      </c>
      <c r="J26171" s="1" t="s">
        <v>92185</v>
      </c>
      <c r="K26171" s="1" t="s">
        <v>92502</v>
      </c>
      <c r="L26171" s="1"/>
      <c r="M26171" s="1"/>
      <c r="N26171" s="1" t="s">
        <v>92503</v>
      </c>
      <c r="O26171" s="1" t="s">
        <v>92188</v>
      </c>
      <c r="P26171" s="1" t="s">
        <v>17</v>
      </c>
      <c r="Q26171" s="1" t="s">
        <v>17</v>
      </c>
      <c r="R26171" s="1" t="s">
        <v>210</v>
      </c>
      <c r="S26171" s="1" t="s">
        <v>17</v>
      </c>
      <c r="T26171" s="1" t="s">
        <v>17</v>
      </c>
    </row>
    <row r="26172" spans="8:20" hidden="1" x14ac:dyDescent="0.2">
      <c r="H26172" s="1" t="s">
        <v>92183</v>
      </c>
      <c r="I26172" s="1" t="s">
        <v>92184</v>
      </c>
      <c r="J26172" s="1" t="s">
        <v>92185</v>
      </c>
      <c r="K26172" s="1" t="s">
        <v>92504</v>
      </c>
      <c r="L26172" s="1"/>
      <c r="M26172" s="1"/>
      <c r="N26172" s="1" t="s">
        <v>92505</v>
      </c>
      <c r="O26172" s="1" t="s">
        <v>92188</v>
      </c>
      <c r="P26172" s="1" t="s">
        <v>17</v>
      </c>
      <c r="Q26172" s="1" t="s">
        <v>17</v>
      </c>
      <c r="R26172" s="1" t="s">
        <v>210</v>
      </c>
      <c r="S26172" s="1" t="s">
        <v>17</v>
      </c>
      <c r="T26172" s="1" t="s">
        <v>17</v>
      </c>
    </row>
    <row r="26173" spans="8:20" hidden="1" x14ac:dyDescent="0.2">
      <c r="H26173" s="1" t="s">
        <v>92183</v>
      </c>
      <c r="I26173" s="1" t="s">
        <v>92184</v>
      </c>
      <c r="J26173" s="1" t="s">
        <v>92185</v>
      </c>
      <c r="K26173" s="1" t="s">
        <v>92506</v>
      </c>
      <c r="L26173" s="1"/>
      <c r="M26173" s="1"/>
      <c r="N26173" s="1" t="s">
        <v>92507</v>
      </c>
      <c r="O26173" s="1" t="s">
        <v>92188</v>
      </c>
      <c r="P26173" s="1" t="s">
        <v>17</v>
      </c>
      <c r="Q26173" s="1" t="s">
        <v>17</v>
      </c>
      <c r="R26173" s="1" t="s">
        <v>210</v>
      </c>
      <c r="S26173" s="1" t="s">
        <v>17</v>
      </c>
      <c r="T26173" s="1" t="s">
        <v>17</v>
      </c>
    </row>
    <row r="26174" spans="8:20" hidden="1" x14ac:dyDescent="0.2">
      <c r="H26174" s="1" t="s">
        <v>92183</v>
      </c>
      <c r="I26174" s="1" t="s">
        <v>92184</v>
      </c>
      <c r="J26174" s="1" t="s">
        <v>92185</v>
      </c>
      <c r="K26174" s="1" t="s">
        <v>92508</v>
      </c>
      <c r="L26174" s="1"/>
      <c r="M26174" s="1"/>
      <c r="N26174" s="1" t="s">
        <v>92509</v>
      </c>
      <c r="O26174" s="1" t="s">
        <v>92188</v>
      </c>
      <c r="P26174" s="1" t="s">
        <v>17</v>
      </c>
      <c r="Q26174" s="1" t="s">
        <v>17</v>
      </c>
      <c r="R26174" s="1" t="s">
        <v>210</v>
      </c>
      <c r="S26174" s="1" t="s">
        <v>17</v>
      </c>
      <c r="T26174" s="1" t="s">
        <v>17</v>
      </c>
    </row>
    <row r="26175" spans="8:20" hidden="1" x14ac:dyDescent="0.2">
      <c r="H26175" s="1" t="s">
        <v>92183</v>
      </c>
      <c r="I26175" s="1" t="s">
        <v>92184</v>
      </c>
      <c r="J26175" s="1" t="s">
        <v>92185</v>
      </c>
      <c r="K26175" s="1" t="s">
        <v>92510</v>
      </c>
      <c r="L26175" s="1"/>
      <c r="M26175" s="1"/>
      <c r="N26175" s="1" t="s">
        <v>92511</v>
      </c>
      <c r="O26175" s="1" t="s">
        <v>92188</v>
      </c>
      <c r="P26175" s="1" t="s">
        <v>17</v>
      </c>
      <c r="Q26175" s="1" t="s">
        <v>17</v>
      </c>
      <c r="R26175" s="1" t="s">
        <v>210</v>
      </c>
      <c r="S26175" s="1" t="s">
        <v>17</v>
      </c>
      <c r="T26175" s="1" t="s">
        <v>17</v>
      </c>
    </row>
    <row r="26176" spans="8:20" hidden="1" x14ac:dyDescent="0.2">
      <c r="H26176" s="1" t="s">
        <v>92183</v>
      </c>
      <c r="I26176" s="1" t="s">
        <v>92184</v>
      </c>
      <c r="J26176" s="1" t="s">
        <v>92185</v>
      </c>
      <c r="K26176" s="1" t="s">
        <v>92512</v>
      </c>
      <c r="L26176" s="1"/>
      <c r="M26176" s="1"/>
      <c r="N26176" s="1" t="s">
        <v>92513</v>
      </c>
      <c r="O26176" s="1" t="s">
        <v>92188</v>
      </c>
      <c r="P26176" s="1" t="s">
        <v>17</v>
      </c>
      <c r="Q26176" s="1" t="s">
        <v>17</v>
      </c>
      <c r="R26176" s="1" t="s">
        <v>210</v>
      </c>
      <c r="S26176" s="1" t="s">
        <v>17</v>
      </c>
      <c r="T26176" s="1" t="s">
        <v>17</v>
      </c>
    </row>
    <row r="26177" spans="8:20" hidden="1" x14ac:dyDescent="0.2">
      <c r="H26177" s="1" t="s">
        <v>92183</v>
      </c>
      <c r="I26177" s="1" t="s">
        <v>92184</v>
      </c>
      <c r="J26177" s="1" t="s">
        <v>92185</v>
      </c>
      <c r="K26177" s="1" t="s">
        <v>92514</v>
      </c>
      <c r="L26177" s="1"/>
      <c r="M26177" s="1"/>
      <c r="N26177" s="1" t="s">
        <v>92515</v>
      </c>
      <c r="O26177" s="1" t="s">
        <v>92188</v>
      </c>
      <c r="P26177" s="1" t="s">
        <v>17</v>
      </c>
      <c r="Q26177" s="1" t="s">
        <v>17</v>
      </c>
      <c r="R26177" s="1" t="s">
        <v>210</v>
      </c>
      <c r="S26177" s="1" t="s">
        <v>17</v>
      </c>
      <c r="T26177" s="1" t="s">
        <v>17</v>
      </c>
    </row>
    <row r="26178" spans="8:20" hidden="1" x14ac:dyDescent="0.2">
      <c r="H26178" s="1" t="s">
        <v>92183</v>
      </c>
      <c r="I26178" s="1" t="s">
        <v>92184</v>
      </c>
      <c r="J26178" s="1" t="s">
        <v>92185</v>
      </c>
      <c r="K26178" s="1" t="s">
        <v>92516</v>
      </c>
      <c r="L26178" s="1"/>
      <c r="M26178" s="1"/>
      <c r="N26178" s="1" t="s">
        <v>92517</v>
      </c>
      <c r="O26178" s="1" t="s">
        <v>92188</v>
      </c>
      <c r="P26178" s="1" t="s">
        <v>17</v>
      </c>
      <c r="Q26178" s="1" t="s">
        <v>17</v>
      </c>
      <c r="R26178" s="1" t="s">
        <v>210</v>
      </c>
      <c r="S26178" s="1" t="s">
        <v>17</v>
      </c>
      <c r="T26178" s="1" t="s">
        <v>17</v>
      </c>
    </row>
    <row r="26179" spans="8:20" hidden="1" x14ac:dyDescent="0.2">
      <c r="H26179" s="1" t="s">
        <v>92183</v>
      </c>
      <c r="I26179" s="1" t="s">
        <v>92184</v>
      </c>
      <c r="J26179" s="1" t="s">
        <v>92185</v>
      </c>
      <c r="K26179" s="1" t="s">
        <v>92518</v>
      </c>
      <c r="L26179" s="1"/>
      <c r="M26179" s="1"/>
      <c r="N26179" s="1" t="s">
        <v>92519</v>
      </c>
      <c r="O26179" s="1" t="s">
        <v>92188</v>
      </c>
      <c r="P26179" s="1" t="s">
        <v>17</v>
      </c>
      <c r="Q26179" s="1" t="s">
        <v>17</v>
      </c>
      <c r="R26179" s="1" t="s">
        <v>210</v>
      </c>
      <c r="S26179" s="1" t="s">
        <v>17</v>
      </c>
      <c r="T26179" s="1" t="s">
        <v>17</v>
      </c>
    </row>
    <row r="26180" spans="8:20" hidden="1" x14ac:dyDescent="0.2">
      <c r="H26180" s="1" t="s">
        <v>92183</v>
      </c>
      <c r="I26180" s="1" t="s">
        <v>92184</v>
      </c>
      <c r="J26180" s="1" t="s">
        <v>92185</v>
      </c>
      <c r="K26180" s="1" t="s">
        <v>92520</v>
      </c>
      <c r="L26180" s="1"/>
      <c r="M26180" s="1"/>
      <c r="N26180" s="1" t="s">
        <v>92521</v>
      </c>
      <c r="O26180" s="1" t="s">
        <v>92188</v>
      </c>
      <c r="P26180" s="1" t="s">
        <v>17</v>
      </c>
      <c r="Q26180" s="1" t="s">
        <v>17</v>
      </c>
      <c r="R26180" s="1" t="s">
        <v>210</v>
      </c>
      <c r="S26180" s="1" t="s">
        <v>17</v>
      </c>
      <c r="T26180" s="1" t="s">
        <v>17</v>
      </c>
    </row>
    <row r="26181" spans="8:20" hidden="1" x14ac:dyDescent="0.2">
      <c r="H26181" s="1" t="s">
        <v>92183</v>
      </c>
      <c r="I26181" s="1" t="s">
        <v>92184</v>
      </c>
      <c r="J26181" s="1" t="s">
        <v>92185</v>
      </c>
      <c r="K26181" s="1" t="s">
        <v>92522</v>
      </c>
      <c r="L26181" s="1"/>
      <c r="M26181" s="1"/>
      <c r="N26181" s="1" t="s">
        <v>92523</v>
      </c>
      <c r="O26181" s="1" t="s">
        <v>92188</v>
      </c>
      <c r="P26181" s="1" t="s">
        <v>17</v>
      </c>
      <c r="Q26181" s="1" t="s">
        <v>17</v>
      </c>
      <c r="R26181" s="1" t="s">
        <v>210</v>
      </c>
      <c r="S26181" s="1" t="s">
        <v>17</v>
      </c>
      <c r="T26181" s="1" t="s">
        <v>17</v>
      </c>
    </row>
    <row r="26182" spans="8:20" hidden="1" x14ac:dyDescent="0.2">
      <c r="H26182" s="1" t="s">
        <v>92183</v>
      </c>
      <c r="I26182" s="1" t="s">
        <v>92184</v>
      </c>
      <c r="J26182" s="1" t="s">
        <v>92185</v>
      </c>
      <c r="K26182" s="1" t="s">
        <v>92524</v>
      </c>
      <c r="L26182" s="1"/>
      <c r="M26182" s="1"/>
      <c r="N26182" s="1" t="s">
        <v>92525</v>
      </c>
      <c r="O26182" s="1" t="s">
        <v>92188</v>
      </c>
      <c r="P26182" s="1" t="s">
        <v>17</v>
      </c>
      <c r="Q26182" s="1" t="s">
        <v>17</v>
      </c>
      <c r="R26182" s="1" t="s">
        <v>210</v>
      </c>
      <c r="S26182" s="1" t="s">
        <v>17</v>
      </c>
      <c r="T26182" s="1" t="s">
        <v>17</v>
      </c>
    </row>
    <row r="26183" spans="8:20" hidden="1" x14ac:dyDescent="0.2">
      <c r="H26183" s="1" t="s">
        <v>92183</v>
      </c>
      <c r="I26183" s="1" t="s">
        <v>92184</v>
      </c>
      <c r="J26183" s="1" t="s">
        <v>92185</v>
      </c>
      <c r="K26183" s="1" t="s">
        <v>92526</v>
      </c>
      <c r="L26183" s="1"/>
      <c r="M26183" s="1"/>
      <c r="N26183" s="1" t="s">
        <v>92527</v>
      </c>
      <c r="O26183" s="1" t="s">
        <v>92188</v>
      </c>
      <c r="P26183" s="1" t="s">
        <v>17</v>
      </c>
      <c r="Q26183" s="1" t="s">
        <v>17</v>
      </c>
      <c r="R26183" s="1" t="s">
        <v>210</v>
      </c>
      <c r="S26183" s="1" t="s">
        <v>17</v>
      </c>
      <c r="T26183" s="1" t="s">
        <v>17</v>
      </c>
    </row>
    <row r="26184" spans="8:20" hidden="1" x14ac:dyDescent="0.2">
      <c r="H26184" s="1" t="s">
        <v>92183</v>
      </c>
      <c r="I26184" s="1" t="s">
        <v>92184</v>
      </c>
      <c r="J26184" s="1" t="s">
        <v>92185</v>
      </c>
      <c r="K26184" s="1" t="s">
        <v>92528</v>
      </c>
      <c r="L26184" s="1"/>
      <c r="M26184" s="1"/>
      <c r="N26184" s="1" t="s">
        <v>92529</v>
      </c>
      <c r="O26184" s="1" t="s">
        <v>92188</v>
      </c>
      <c r="P26184" s="1" t="s">
        <v>17</v>
      </c>
      <c r="Q26184" s="1" t="s">
        <v>17</v>
      </c>
      <c r="R26184" s="1" t="s">
        <v>210</v>
      </c>
      <c r="S26184" s="1" t="s">
        <v>17</v>
      </c>
      <c r="T26184" s="1" t="s">
        <v>17</v>
      </c>
    </row>
    <row r="26185" spans="8:20" hidden="1" x14ac:dyDescent="0.2">
      <c r="H26185" s="1" t="s">
        <v>92183</v>
      </c>
      <c r="I26185" s="1" t="s">
        <v>92184</v>
      </c>
      <c r="J26185" s="1" t="s">
        <v>92185</v>
      </c>
      <c r="K26185" s="1" t="s">
        <v>92530</v>
      </c>
      <c r="L26185" s="1"/>
      <c r="M26185" s="1"/>
      <c r="N26185" s="1" t="s">
        <v>92531</v>
      </c>
      <c r="O26185" s="1" t="s">
        <v>92188</v>
      </c>
      <c r="P26185" s="1" t="s">
        <v>17</v>
      </c>
      <c r="Q26185" s="1" t="s">
        <v>17</v>
      </c>
      <c r="R26185" s="1" t="s">
        <v>210</v>
      </c>
      <c r="S26185" s="1" t="s">
        <v>17</v>
      </c>
      <c r="T26185" s="1" t="s">
        <v>17</v>
      </c>
    </row>
    <row r="26186" spans="8:20" hidden="1" x14ac:dyDescent="0.2">
      <c r="H26186" s="1" t="s">
        <v>92183</v>
      </c>
      <c r="I26186" s="1" t="s">
        <v>92184</v>
      </c>
      <c r="J26186" s="1" t="s">
        <v>92185</v>
      </c>
      <c r="K26186" s="1" t="s">
        <v>92532</v>
      </c>
      <c r="L26186" s="1"/>
      <c r="M26186" s="1"/>
      <c r="N26186" s="1" t="s">
        <v>92533</v>
      </c>
      <c r="O26186" s="1" t="s">
        <v>92188</v>
      </c>
      <c r="P26186" s="1" t="s">
        <v>17</v>
      </c>
      <c r="Q26186" s="1" t="s">
        <v>17</v>
      </c>
      <c r="R26186" s="1" t="s">
        <v>210</v>
      </c>
      <c r="S26186" s="1" t="s">
        <v>17</v>
      </c>
      <c r="T26186" s="1" t="s">
        <v>17</v>
      </c>
    </row>
    <row r="26187" spans="8:20" hidden="1" x14ac:dyDescent="0.2">
      <c r="H26187" s="1" t="s">
        <v>92183</v>
      </c>
      <c r="I26187" s="1" t="s">
        <v>92184</v>
      </c>
      <c r="J26187" s="1" t="s">
        <v>92185</v>
      </c>
      <c r="K26187" s="1" t="s">
        <v>92534</v>
      </c>
      <c r="L26187" s="1"/>
      <c r="M26187" s="1"/>
      <c r="N26187" s="1" t="s">
        <v>92535</v>
      </c>
      <c r="O26187" s="1" t="s">
        <v>92188</v>
      </c>
      <c r="P26187" s="1" t="s">
        <v>17</v>
      </c>
      <c r="Q26187" s="1" t="s">
        <v>17</v>
      </c>
      <c r="R26187" s="1" t="s">
        <v>210</v>
      </c>
      <c r="S26187" s="1" t="s">
        <v>17</v>
      </c>
      <c r="T26187" s="1" t="s">
        <v>17</v>
      </c>
    </row>
    <row r="26188" spans="8:20" hidden="1" x14ac:dyDescent="0.2">
      <c r="H26188" s="1" t="s">
        <v>92183</v>
      </c>
      <c r="I26188" s="1" t="s">
        <v>92184</v>
      </c>
      <c r="J26188" s="1" t="s">
        <v>92185</v>
      </c>
      <c r="K26188" s="1" t="s">
        <v>92536</v>
      </c>
      <c r="L26188" s="1"/>
      <c r="M26188" s="1"/>
      <c r="N26188" s="1" t="s">
        <v>92537</v>
      </c>
      <c r="O26188" s="1" t="s">
        <v>92188</v>
      </c>
      <c r="P26188" s="1" t="s">
        <v>17</v>
      </c>
      <c r="Q26188" s="1" t="s">
        <v>17</v>
      </c>
      <c r="R26188" s="1" t="s">
        <v>210</v>
      </c>
      <c r="S26188" s="1" t="s">
        <v>17</v>
      </c>
      <c r="T26188" s="1" t="s">
        <v>17</v>
      </c>
    </row>
    <row r="26189" spans="8:20" hidden="1" x14ac:dyDescent="0.2">
      <c r="H26189" s="1" t="s">
        <v>92183</v>
      </c>
      <c r="I26189" s="1" t="s">
        <v>92184</v>
      </c>
      <c r="J26189" s="1" t="s">
        <v>92185</v>
      </c>
      <c r="K26189" s="1" t="s">
        <v>92538</v>
      </c>
      <c r="L26189" s="1"/>
      <c r="M26189" s="1"/>
      <c r="N26189" s="1" t="s">
        <v>92539</v>
      </c>
      <c r="O26189" s="1" t="s">
        <v>92188</v>
      </c>
      <c r="P26189" s="1" t="s">
        <v>17</v>
      </c>
      <c r="Q26189" s="1" t="s">
        <v>17</v>
      </c>
      <c r="R26189" s="1" t="s">
        <v>210</v>
      </c>
      <c r="S26189" s="1" t="s">
        <v>17</v>
      </c>
      <c r="T26189" s="1" t="s">
        <v>17</v>
      </c>
    </row>
    <row r="26190" spans="8:20" hidden="1" x14ac:dyDescent="0.2">
      <c r="H26190" s="1" t="s">
        <v>92183</v>
      </c>
      <c r="I26190" s="1" t="s">
        <v>92184</v>
      </c>
      <c r="J26190" s="1" t="s">
        <v>92185</v>
      </c>
      <c r="K26190" s="1" t="s">
        <v>92540</v>
      </c>
      <c r="L26190" s="1"/>
      <c r="M26190" s="1"/>
      <c r="N26190" s="1" t="s">
        <v>92541</v>
      </c>
      <c r="O26190" s="1" t="s">
        <v>92188</v>
      </c>
      <c r="P26190" s="1" t="s">
        <v>17</v>
      </c>
      <c r="Q26190" s="1" t="s">
        <v>17</v>
      </c>
      <c r="R26190" s="1" t="s">
        <v>210</v>
      </c>
      <c r="S26190" s="1" t="s">
        <v>17</v>
      </c>
      <c r="T26190" s="1" t="s">
        <v>17</v>
      </c>
    </row>
    <row r="26191" spans="8:20" hidden="1" x14ac:dyDescent="0.2">
      <c r="H26191" s="1" t="s">
        <v>92183</v>
      </c>
      <c r="I26191" s="1" t="s">
        <v>92184</v>
      </c>
      <c r="J26191" s="1" t="s">
        <v>92185</v>
      </c>
      <c r="K26191" s="1" t="s">
        <v>92542</v>
      </c>
      <c r="L26191" s="1"/>
      <c r="M26191" s="1"/>
      <c r="N26191" s="1" t="s">
        <v>92543</v>
      </c>
      <c r="O26191" s="1" t="s">
        <v>92188</v>
      </c>
      <c r="P26191" s="1" t="s">
        <v>17</v>
      </c>
      <c r="Q26191" s="1" t="s">
        <v>17</v>
      </c>
      <c r="R26191" s="1" t="s">
        <v>210</v>
      </c>
      <c r="S26191" s="1" t="s">
        <v>17</v>
      </c>
      <c r="T26191" s="1" t="s">
        <v>17</v>
      </c>
    </row>
    <row r="26192" spans="8:20" hidden="1" x14ac:dyDescent="0.2">
      <c r="H26192" s="1" t="s">
        <v>92183</v>
      </c>
      <c r="I26192" s="1" t="s">
        <v>92184</v>
      </c>
      <c r="J26192" s="1" t="s">
        <v>92185</v>
      </c>
      <c r="K26192" s="1" t="s">
        <v>92544</v>
      </c>
      <c r="L26192" s="1"/>
      <c r="M26192" s="1"/>
      <c r="N26192" s="1" t="s">
        <v>92545</v>
      </c>
      <c r="O26192" s="1" t="s">
        <v>92188</v>
      </c>
      <c r="P26192" s="1" t="s">
        <v>17</v>
      </c>
      <c r="Q26192" s="1" t="s">
        <v>17</v>
      </c>
      <c r="R26192" s="1" t="s">
        <v>210</v>
      </c>
      <c r="S26192" s="1" t="s">
        <v>17</v>
      </c>
      <c r="T26192" s="1" t="s">
        <v>17</v>
      </c>
    </row>
    <row r="26193" spans="8:20" hidden="1" x14ac:dyDescent="0.2">
      <c r="H26193" s="1" t="s">
        <v>92183</v>
      </c>
      <c r="I26193" s="1" t="s">
        <v>92184</v>
      </c>
      <c r="J26193" s="1" t="s">
        <v>92185</v>
      </c>
      <c r="K26193" s="1" t="s">
        <v>92546</v>
      </c>
      <c r="L26193" s="1"/>
      <c r="M26193" s="1"/>
      <c r="N26193" s="1" t="s">
        <v>92547</v>
      </c>
      <c r="O26193" s="1" t="s">
        <v>92188</v>
      </c>
      <c r="P26193" s="1" t="s">
        <v>17</v>
      </c>
      <c r="Q26193" s="1" t="s">
        <v>17</v>
      </c>
      <c r="R26193" s="1" t="s">
        <v>210</v>
      </c>
      <c r="S26193" s="1" t="s">
        <v>17</v>
      </c>
      <c r="T26193" s="1" t="s">
        <v>17</v>
      </c>
    </row>
    <row r="26194" spans="8:20" hidden="1" x14ac:dyDescent="0.2">
      <c r="H26194" s="1" t="s">
        <v>92183</v>
      </c>
      <c r="I26194" s="1" t="s">
        <v>92184</v>
      </c>
      <c r="J26194" s="1" t="s">
        <v>92185</v>
      </c>
      <c r="K26194" s="1" t="s">
        <v>92548</v>
      </c>
      <c r="L26194" s="1"/>
      <c r="M26194" s="1"/>
      <c r="N26194" s="1" t="s">
        <v>92549</v>
      </c>
      <c r="O26194" s="1" t="s">
        <v>92188</v>
      </c>
      <c r="P26194" s="1" t="s">
        <v>17</v>
      </c>
      <c r="Q26194" s="1" t="s">
        <v>17</v>
      </c>
      <c r="R26194" s="1" t="s">
        <v>210</v>
      </c>
      <c r="S26194" s="1" t="s">
        <v>17</v>
      </c>
      <c r="T26194" s="1" t="s">
        <v>17</v>
      </c>
    </row>
    <row r="26195" spans="8:20" hidden="1" x14ac:dyDescent="0.2">
      <c r="H26195" s="1" t="s">
        <v>92183</v>
      </c>
      <c r="I26195" s="1" t="s">
        <v>92184</v>
      </c>
      <c r="J26195" s="1" t="s">
        <v>92185</v>
      </c>
      <c r="K26195" s="1" t="s">
        <v>92550</v>
      </c>
      <c r="L26195" s="1"/>
      <c r="M26195" s="1"/>
      <c r="N26195" s="1" t="s">
        <v>92551</v>
      </c>
      <c r="O26195" s="1" t="s">
        <v>92188</v>
      </c>
      <c r="P26195" s="1" t="s">
        <v>17</v>
      </c>
      <c r="Q26195" s="1" t="s">
        <v>17</v>
      </c>
      <c r="R26195" s="1" t="s">
        <v>210</v>
      </c>
      <c r="S26195" s="1" t="s">
        <v>17</v>
      </c>
      <c r="T26195" s="1" t="s">
        <v>17</v>
      </c>
    </row>
    <row r="26196" spans="8:20" hidden="1" x14ac:dyDescent="0.2">
      <c r="H26196" s="1" t="s">
        <v>92183</v>
      </c>
      <c r="I26196" s="1" t="s">
        <v>92184</v>
      </c>
      <c r="J26196" s="1" t="s">
        <v>92185</v>
      </c>
      <c r="K26196" s="1" t="s">
        <v>92552</v>
      </c>
      <c r="L26196" s="1"/>
      <c r="M26196" s="1"/>
      <c r="N26196" s="1" t="s">
        <v>92553</v>
      </c>
      <c r="O26196" s="1" t="s">
        <v>92188</v>
      </c>
      <c r="P26196" s="1" t="s">
        <v>17</v>
      </c>
      <c r="Q26196" s="1" t="s">
        <v>17</v>
      </c>
      <c r="R26196" s="1" t="s">
        <v>210</v>
      </c>
      <c r="S26196" s="1" t="s">
        <v>17</v>
      </c>
      <c r="T26196" s="1" t="s">
        <v>17</v>
      </c>
    </row>
    <row r="26197" spans="8:20" hidden="1" x14ac:dyDescent="0.2">
      <c r="H26197" s="1" t="s">
        <v>92183</v>
      </c>
      <c r="I26197" s="1" t="s">
        <v>92184</v>
      </c>
      <c r="J26197" s="1" t="s">
        <v>92185</v>
      </c>
      <c r="K26197" s="1" t="s">
        <v>92554</v>
      </c>
      <c r="L26197" s="1"/>
      <c r="M26197" s="1"/>
      <c r="N26197" s="1" t="s">
        <v>92555</v>
      </c>
      <c r="O26197" s="1" t="s">
        <v>92188</v>
      </c>
      <c r="P26197" s="1" t="s">
        <v>17</v>
      </c>
      <c r="Q26197" s="1" t="s">
        <v>17</v>
      </c>
      <c r="R26197" s="1" t="s">
        <v>210</v>
      </c>
      <c r="S26197" s="1" t="s">
        <v>17</v>
      </c>
      <c r="T26197" s="1" t="s">
        <v>17</v>
      </c>
    </row>
    <row r="26198" spans="8:20" hidden="1" x14ac:dyDescent="0.2">
      <c r="H26198" s="1" t="s">
        <v>92183</v>
      </c>
      <c r="I26198" s="1" t="s">
        <v>92184</v>
      </c>
      <c r="J26198" s="1" t="s">
        <v>92185</v>
      </c>
      <c r="K26198" s="1" t="s">
        <v>92556</v>
      </c>
      <c r="L26198" s="1"/>
      <c r="M26198" s="1"/>
      <c r="N26198" s="1" t="s">
        <v>92557</v>
      </c>
      <c r="O26198" s="1" t="s">
        <v>92188</v>
      </c>
      <c r="P26198" s="1" t="s">
        <v>17</v>
      </c>
      <c r="Q26198" s="1" t="s">
        <v>17</v>
      </c>
      <c r="R26198" s="1" t="s">
        <v>210</v>
      </c>
      <c r="S26198" s="1" t="s">
        <v>17</v>
      </c>
      <c r="T26198" s="1" t="s">
        <v>17</v>
      </c>
    </row>
    <row r="26199" spans="8:20" hidden="1" x14ac:dyDescent="0.2">
      <c r="H26199" s="1" t="s">
        <v>92183</v>
      </c>
      <c r="I26199" s="1" t="s">
        <v>92184</v>
      </c>
      <c r="J26199" s="1" t="s">
        <v>92185</v>
      </c>
      <c r="K26199" s="1" t="s">
        <v>92558</v>
      </c>
      <c r="L26199" s="1"/>
      <c r="M26199" s="1"/>
      <c r="N26199" s="1" t="s">
        <v>92559</v>
      </c>
      <c r="O26199" s="1" t="s">
        <v>92188</v>
      </c>
      <c r="P26199" s="1" t="s">
        <v>17</v>
      </c>
      <c r="Q26199" s="1" t="s">
        <v>17</v>
      </c>
      <c r="R26199" s="1" t="s">
        <v>210</v>
      </c>
      <c r="S26199" s="1" t="s">
        <v>17</v>
      </c>
      <c r="T26199" s="1" t="s">
        <v>17</v>
      </c>
    </row>
    <row r="26200" spans="8:20" hidden="1" x14ac:dyDescent="0.2">
      <c r="H26200" s="1" t="s">
        <v>92183</v>
      </c>
      <c r="I26200" s="1" t="s">
        <v>92184</v>
      </c>
      <c r="J26200" s="1" t="s">
        <v>92185</v>
      </c>
      <c r="K26200" s="1" t="s">
        <v>92560</v>
      </c>
      <c r="L26200" s="1"/>
      <c r="M26200" s="1"/>
      <c r="N26200" s="1" t="s">
        <v>92561</v>
      </c>
      <c r="O26200" s="1" t="s">
        <v>92188</v>
      </c>
      <c r="P26200" s="1" t="s">
        <v>17</v>
      </c>
      <c r="Q26200" s="1" t="s">
        <v>17</v>
      </c>
      <c r="R26200" s="1" t="s">
        <v>210</v>
      </c>
      <c r="S26200" s="1" t="s">
        <v>17</v>
      </c>
      <c r="T26200" s="1" t="s">
        <v>17</v>
      </c>
    </row>
    <row r="26201" spans="8:20" hidden="1" x14ac:dyDescent="0.2">
      <c r="H26201" s="1" t="s">
        <v>92183</v>
      </c>
      <c r="I26201" s="1" t="s">
        <v>92184</v>
      </c>
      <c r="J26201" s="1" t="s">
        <v>92185</v>
      </c>
      <c r="K26201" s="1" t="s">
        <v>92562</v>
      </c>
      <c r="L26201" s="1"/>
      <c r="M26201" s="1"/>
      <c r="N26201" s="1" t="s">
        <v>92563</v>
      </c>
      <c r="O26201" s="1" t="s">
        <v>92188</v>
      </c>
      <c r="P26201" s="1" t="s">
        <v>17</v>
      </c>
      <c r="Q26201" s="1" t="s">
        <v>17</v>
      </c>
      <c r="R26201" s="1" t="s">
        <v>210</v>
      </c>
      <c r="S26201" s="1" t="s">
        <v>17</v>
      </c>
      <c r="T26201" s="1" t="s">
        <v>17</v>
      </c>
    </row>
    <row r="26202" spans="8:20" hidden="1" x14ac:dyDescent="0.2">
      <c r="H26202" s="1" t="s">
        <v>92183</v>
      </c>
      <c r="I26202" s="1" t="s">
        <v>92184</v>
      </c>
      <c r="J26202" s="1" t="s">
        <v>92185</v>
      </c>
      <c r="K26202" s="1" t="s">
        <v>92564</v>
      </c>
      <c r="L26202" s="1"/>
      <c r="M26202" s="1"/>
      <c r="N26202" s="1" t="s">
        <v>92565</v>
      </c>
      <c r="O26202" s="1" t="s">
        <v>92188</v>
      </c>
      <c r="P26202" s="1" t="s">
        <v>17</v>
      </c>
      <c r="Q26202" s="1" t="s">
        <v>17</v>
      </c>
      <c r="R26202" s="1" t="s">
        <v>210</v>
      </c>
      <c r="S26202" s="1" t="s">
        <v>17</v>
      </c>
      <c r="T26202" s="1" t="s">
        <v>17</v>
      </c>
    </row>
    <row r="26203" spans="8:20" hidden="1" x14ac:dyDescent="0.2">
      <c r="H26203" s="1" t="s">
        <v>92183</v>
      </c>
      <c r="I26203" s="1" t="s">
        <v>92184</v>
      </c>
      <c r="J26203" s="1" t="s">
        <v>92185</v>
      </c>
      <c r="K26203" s="1" t="s">
        <v>92566</v>
      </c>
      <c r="L26203" s="1"/>
      <c r="M26203" s="1"/>
      <c r="N26203" s="1" t="s">
        <v>92567</v>
      </c>
      <c r="O26203" s="1" t="s">
        <v>92188</v>
      </c>
      <c r="P26203" s="1" t="s">
        <v>17</v>
      </c>
      <c r="Q26203" s="1" t="s">
        <v>17</v>
      </c>
      <c r="R26203" s="1" t="s">
        <v>210</v>
      </c>
      <c r="S26203" s="1" t="s">
        <v>17</v>
      </c>
      <c r="T26203" s="1" t="s">
        <v>17</v>
      </c>
    </row>
    <row r="26204" spans="8:20" hidden="1" x14ac:dyDescent="0.2">
      <c r="H26204" s="1" t="s">
        <v>92183</v>
      </c>
      <c r="I26204" s="1" t="s">
        <v>92184</v>
      </c>
      <c r="J26204" s="1" t="s">
        <v>92185</v>
      </c>
      <c r="K26204" s="1" t="s">
        <v>92568</v>
      </c>
      <c r="L26204" s="1"/>
      <c r="M26204" s="1"/>
      <c r="N26204" s="1" t="s">
        <v>92569</v>
      </c>
      <c r="O26204" s="1" t="s">
        <v>92188</v>
      </c>
      <c r="P26204" s="1" t="s">
        <v>17</v>
      </c>
      <c r="Q26204" s="1" t="s">
        <v>17</v>
      </c>
      <c r="R26204" s="1" t="s">
        <v>210</v>
      </c>
      <c r="S26204" s="1" t="s">
        <v>17</v>
      </c>
      <c r="T26204" s="1" t="s">
        <v>17</v>
      </c>
    </row>
    <row r="26205" spans="8:20" hidden="1" x14ac:dyDescent="0.2">
      <c r="H26205" s="1" t="s">
        <v>92183</v>
      </c>
      <c r="I26205" s="1" t="s">
        <v>92184</v>
      </c>
      <c r="J26205" s="1" t="s">
        <v>92185</v>
      </c>
      <c r="K26205" s="1" t="s">
        <v>92570</v>
      </c>
      <c r="L26205" s="1"/>
      <c r="M26205" s="1"/>
      <c r="N26205" s="1" t="s">
        <v>92571</v>
      </c>
      <c r="O26205" s="1" t="s">
        <v>92188</v>
      </c>
      <c r="P26205" s="1" t="s">
        <v>17</v>
      </c>
      <c r="Q26205" s="1" t="s">
        <v>17</v>
      </c>
      <c r="R26205" s="1" t="s">
        <v>210</v>
      </c>
      <c r="S26205" s="1" t="s">
        <v>17</v>
      </c>
      <c r="T26205" s="1" t="s">
        <v>17</v>
      </c>
    </row>
    <row r="26206" spans="8:20" hidden="1" x14ac:dyDescent="0.2">
      <c r="H26206" s="1" t="s">
        <v>92183</v>
      </c>
      <c r="I26206" s="1" t="s">
        <v>92184</v>
      </c>
      <c r="J26206" s="1" t="s">
        <v>92185</v>
      </c>
      <c r="K26206" s="1" t="s">
        <v>92572</v>
      </c>
      <c r="L26206" s="1"/>
      <c r="M26206" s="1"/>
      <c r="N26206" s="1" t="s">
        <v>92573</v>
      </c>
      <c r="O26206" s="1" t="s">
        <v>92188</v>
      </c>
      <c r="P26206" s="1" t="s">
        <v>17</v>
      </c>
      <c r="Q26206" s="1" t="s">
        <v>17</v>
      </c>
      <c r="R26206" s="1" t="s">
        <v>210</v>
      </c>
      <c r="S26206" s="1" t="s">
        <v>17</v>
      </c>
      <c r="T26206" s="1" t="s">
        <v>17</v>
      </c>
    </row>
    <row r="26207" spans="8:20" hidden="1" x14ac:dyDescent="0.2">
      <c r="H26207" s="1" t="s">
        <v>92183</v>
      </c>
      <c r="I26207" s="1" t="s">
        <v>92184</v>
      </c>
      <c r="J26207" s="1" t="s">
        <v>92185</v>
      </c>
      <c r="K26207" s="1" t="s">
        <v>92574</v>
      </c>
      <c r="L26207" s="1"/>
      <c r="M26207" s="1"/>
      <c r="N26207" s="1" t="s">
        <v>92575</v>
      </c>
      <c r="O26207" s="1" t="s">
        <v>92188</v>
      </c>
      <c r="P26207" s="1" t="s">
        <v>17</v>
      </c>
      <c r="Q26207" s="1" t="s">
        <v>17</v>
      </c>
      <c r="R26207" s="1" t="s">
        <v>210</v>
      </c>
      <c r="S26207" s="1" t="s">
        <v>17</v>
      </c>
      <c r="T26207" s="1" t="s">
        <v>17</v>
      </c>
    </row>
    <row r="26208" spans="8:20" hidden="1" x14ac:dyDescent="0.2">
      <c r="H26208" s="1" t="s">
        <v>92183</v>
      </c>
      <c r="I26208" s="1" t="s">
        <v>92184</v>
      </c>
      <c r="J26208" s="1" t="s">
        <v>92185</v>
      </c>
      <c r="K26208" s="1" t="s">
        <v>92576</v>
      </c>
      <c r="L26208" s="1"/>
      <c r="M26208" s="1"/>
      <c r="N26208" s="1" t="s">
        <v>92577</v>
      </c>
      <c r="O26208" s="1" t="s">
        <v>92188</v>
      </c>
      <c r="P26208" s="1" t="s">
        <v>17</v>
      </c>
      <c r="Q26208" s="1" t="s">
        <v>17</v>
      </c>
      <c r="R26208" s="1" t="s">
        <v>210</v>
      </c>
      <c r="S26208" s="1" t="s">
        <v>17</v>
      </c>
      <c r="T26208" s="1" t="s">
        <v>17</v>
      </c>
    </row>
    <row r="26209" spans="8:20" hidden="1" x14ac:dyDescent="0.2">
      <c r="H26209" s="1" t="s">
        <v>92183</v>
      </c>
      <c r="I26209" s="1" t="s">
        <v>92184</v>
      </c>
      <c r="J26209" s="1" t="s">
        <v>92185</v>
      </c>
      <c r="K26209" s="1" t="s">
        <v>92578</v>
      </c>
      <c r="L26209" s="1"/>
      <c r="M26209" s="1"/>
      <c r="N26209" s="1" t="s">
        <v>92579</v>
      </c>
      <c r="O26209" s="1" t="s">
        <v>92188</v>
      </c>
      <c r="P26209" s="1" t="s">
        <v>17</v>
      </c>
      <c r="Q26209" s="1" t="s">
        <v>17</v>
      </c>
      <c r="R26209" s="1" t="s">
        <v>210</v>
      </c>
      <c r="S26209" s="1" t="s">
        <v>17</v>
      </c>
      <c r="T26209" s="1" t="s">
        <v>17</v>
      </c>
    </row>
    <row r="26210" spans="8:20" hidden="1" x14ac:dyDescent="0.2">
      <c r="H26210" s="1" t="s">
        <v>92183</v>
      </c>
      <c r="I26210" s="1" t="s">
        <v>92184</v>
      </c>
      <c r="J26210" s="1" t="s">
        <v>92185</v>
      </c>
      <c r="K26210" s="1" t="s">
        <v>92580</v>
      </c>
      <c r="L26210" s="1"/>
      <c r="M26210" s="1"/>
      <c r="N26210" s="1" t="s">
        <v>92581</v>
      </c>
      <c r="O26210" s="1" t="s">
        <v>92188</v>
      </c>
      <c r="P26210" s="1" t="s">
        <v>17</v>
      </c>
      <c r="Q26210" s="1" t="s">
        <v>17</v>
      </c>
      <c r="R26210" s="1" t="s">
        <v>210</v>
      </c>
      <c r="S26210" s="1" t="s">
        <v>17</v>
      </c>
      <c r="T26210" s="1" t="s">
        <v>17</v>
      </c>
    </row>
    <row r="26211" spans="8:20" hidden="1" x14ac:dyDescent="0.2">
      <c r="H26211" s="1" t="s">
        <v>92183</v>
      </c>
      <c r="I26211" s="1" t="s">
        <v>92184</v>
      </c>
      <c r="J26211" s="1" t="s">
        <v>92185</v>
      </c>
      <c r="K26211" s="1" t="s">
        <v>92582</v>
      </c>
      <c r="L26211" s="1"/>
      <c r="M26211" s="1"/>
      <c r="N26211" s="1" t="s">
        <v>92583</v>
      </c>
      <c r="O26211" s="1" t="s">
        <v>92188</v>
      </c>
      <c r="P26211" s="1" t="s">
        <v>17</v>
      </c>
      <c r="Q26211" s="1" t="s">
        <v>17</v>
      </c>
      <c r="R26211" s="1" t="s">
        <v>210</v>
      </c>
      <c r="S26211" s="1" t="s">
        <v>17</v>
      </c>
      <c r="T26211" s="1" t="s">
        <v>17</v>
      </c>
    </row>
    <row r="26212" spans="8:20" hidden="1" x14ac:dyDescent="0.2">
      <c r="H26212" s="1" t="s">
        <v>92183</v>
      </c>
      <c r="I26212" s="1" t="s">
        <v>92184</v>
      </c>
      <c r="J26212" s="1" t="s">
        <v>92185</v>
      </c>
      <c r="K26212" s="1" t="s">
        <v>92584</v>
      </c>
      <c r="L26212" s="1"/>
      <c r="M26212" s="1"/>
      <c r="N26212" s="1" t="s">
        <v>92585</v>
      </c>
      <c r="O26212" s="1" t="s">
        <v>92188</v>
      </c>
      <c r="P26212" s="1" t="s">
        <v>17</v>
      </c>
      <c r="Q26212" s="1" t="s">
        <v>17</v>
      </c>
      <c r="R26212" s="1" t="s">
        <v>210</v>
      </c>
      <c r="S26212" s="1" t="s">
        <v>17</v>
      </c>
      <c r="T26212" s="1" t="s">
        <v>17</v>
      </c>
    </row>
    <row r="26213" spans="8:20" hidden="1" x14ac:dyDescent="0.2">
      <c r="H26213" s="1" t="s">
        <v>92183</v>
      </c>
      <c r="I26213" s="1" t="s">
        <v>92184</v>
      </c>
      <c r="J26213" s="1" t="s">
        <v>92185</v>
      </c>
      <c r="K26213" s="1" t="s">
        <v>92586</v>
      </c>
      <c r="L26213" s="1"/>
      <c r="M26213" s="1"/>
      <c r="N26213" s="1" t="s">
        <v>92587</v>
      </c>
      <c r="O26213" s="1" t="s">
        <v>92188</v>
      </c>
      <c r="P26213" s="1" t="s">
        <v>17</v>
      </c>
      <c r="Q26213" s="1" t="s">
        <v>17</v>
      </c>
      <c r="R26213" s="1" t="s">
        <v>210</v>
      </c>
      <c r="S26213" s="1" t="s">
        <v>17</v>
      </c>
      <c r="T26213" s="1" t="s">
        <v>17</v>
      </c>
    </row>
    <row r="26214" spans="8:20" hidden="1" x14ac:dyDescent="0.2">
      <c r="H26214" s="1" t="s">
        <v>92183</v>
      </c>
      <c r="I26214" s="1" t="s">
        <v>92184</v>
      </c>
      <c r="J26214" s="1" t="s">
        <v>92185</v>
      </c>
      <c r="K26214" s="1" t="s">
        <v>92588</v>
      </c>
      <c r="L26214" s="1"/>
      <c r="M26214" s="1"/>
      <c r="N26214" s="1" t="s">
        <v>92589</v>
      </c>
      <c r="O26214" s="1" t="s">
        <v>92188</v>
      </c>
      <c r="P26214" s="1" t="s">
        <v>17</v>
      </c>
      <c r="Q26214" s="1" t="s">
        <v>17</v>
      </c>
      <c r="R26214" s="1" t="s">
        <v>210</v>
      </c>
      <c r="S26214" s="1" t="s">
        <v>17</v>
      </c>
      <c r="T26214" s="1" t="s">
        <v>17</v>
      </c>
    </row>
    <row r="26215" spans="8:20" hidden="1" x14ac:dyDescent="0.2">
      <c r="H26215" s="1" t="s">
        <v>92183</v>
      </c>
      <c r="I26215" s="1" t="s">
        <v>92184</v>
      </c>
      <c r="J26215" s="1" t="s">
        <v>92185</v>
      </c>
      <c r="K26215" s="1" t="s">
        <v>92590</v>
      </c>
      <c r="L26215" s="1"/>
      <c r="M26215" s="1"/>
      <c r="N26215" s="1" t="s">
        <v>92591</v>
      </c>
      <c r="O26215" s="1" t="s">
        <v>92188</v>
      </c>
      <c r="P26215" s="1" t="s">
        <v>17</v>
      </c>
      <c r="Q26215" s="1" t="s">
        <v>17</v>
      </c>
      <c r="R26215" s="1" t="s">
        <v>210</v>
      </c>
      <c r="S26215" s="1" t="s">
        <v>17</v>
      </c>
      <c r="T26215" s="1" t="s">
        <v>17</v>
      </c>
    </row>
    <row r="26216" spans="8:20" hidden="1" x14ac:dyDescent="0.2">
      <c r="H26216" s="1" t="s">
        <v>92183</v>
      </c>
      <c r="I26216" s="1" t="s">
        <v>92184</v>
      </c>
      <c r="J26216" s="1" t="s">
        <v>92185</v>
      </c>
      <c r="K26216" s="1" t="s">
        <v>92592</v>
      </c>
      <c r="L26216" s="1"/>
      <c r="M26216" s="1"/>
      <c r="N26216" s="1" t="s">
        <v>92593</v>
      </c>
      <c r="O26216" s="1" t="s">
        <v>92188</v>
      </c>
      <c r="P26216" s="1" t="s">
        <v>17</v>
      </c>
      <c r="Q26216" s="1" t="s">
        <v>17</v>
      </c>
      <c r="R26216" s="1" t="s">
        <v>210</v>
      </c>
      <c r="S26216" s="1" t="s">
        <v>17</v>
      </c>
      <c r="T26216" s="1" t="s">
        <v>17</v>
      </c>
    </row>
    <row r="26217" spans="8:20" hidden="1" x14ac:dyDescent="0.2">
      <c r="H26217" s="1" t="s">
        <v>92183</v>
      </c>
      <c r="I26217" s="1" t="s">
        <v>92184</v>
      </c>
      <c r="J26217" s="1" t="s">
        <v>92185</v>
      </c>
      <c r="K26217" s="1" t="s">
        <v>92594</v>
      </c>
      <c r="L26217" s="1"/>
      <c r="M26217" s="1"/>
      <c r="N26217" s="1" t="s">
        <v>92595</v>
      </c>
      <c r="O26217" s="1" t="s">
        <v>92188</v>
      </c>
      <c r="P26217" s="1" t="s">
        <v>17</v>
      </c>
      <c r="Q26217" s="1" t="s">
        <v>17</v>
      </c>
      <c r="R26217" s="1" t="s">
        <v>210</v>
      </c>
      <c r="S26217" s="1" t="s">
        <v>17</v>
      </c>
      <c r="T26217" s="1" t="s">
        <v>17</v>
      </c>
    </row>
    <row r="26218" spans="8:20" hidden="1" x14ac:dyDescent="0.2">
      <c r="H26218" s="1" t="s">
        <v>92183</v>
      </c>
      <c r="I26218" s="1" t="s">
        <v>92184</v>
      </c>
      <c r="J26218" s="1" t="s">
        <v>92185</v>
      </c>
      <c r="K26218" s="1" t="s">
        <v>92596</v>
      </c>
      <c r="L26218" s="1"/>
      <c r="M26218" s="1"/>
      <c r="N26218" s="1" t="s">
        <v>92597</v>
      </c>
      <c r="O26218" s="1" t="s">
        <v>92188</v>
      </c>
      <c r="P26218" s="1" t="s">
        <v>17</v>
      </c>
      <c r="Q26218" s="1" t="s">
        <v>17</v>
      </c>
      <c r="R26218" s="1" t="s">
        <v>210</v>
      </c>
      <c r="S26218" s="1" t="s">
        <v>17</v>
      </c>
      <c r="T26218" s="1" t="s">
        <v>17</v>
      </c>
    </row>
    <row r="26219" spans="8:20" hidden="1" x14ac:dyDescent="0.2">
      <c r="H26219" s="1" t="s">
        <v>92183</v>
      </c>
      <c r="I26219" s="1" t="s">
        <v>92184</v>
      </c>
      <c r="J26219" s="1" t="s">
        <v>92185</v>
      </c>
      <c r="K26219" s="1" t="s">
        <v>92598</v>
      </c>
      <c r="L26219" s="1"/>
      <c r="M26219" s="1"/>
      <c r="N26219" s="1" t="s">
        <v>92599</v>
      </c>
      <c r="O26219" s="1" t="s">
        <v>92188</v>
      </c>
      <c r="P26219" s="1" t="s">
        <v>17</v>
      </c>
      <c r="Q26219" s="1" t="s">
        <v>17</v>
      </c>
      <c r="R26219" s="1" t="s">
        <v>210</v>
      </c>
      <c r="S26219" s="1" t="s">
        <v>17</v>
      </c>
      <c r="T26219" s="1" t="s">
        <v>17</v>
      </c>
    </row>
    <row r="26220" spans="8:20" hidden="1" x14ac:dyDescent="0.2">
      <c r="H26220" s="1" t="s">
        <v>92183</v>
      </c>
      <c r="I26220" s="1" t="s">
        <v>92184</v>
      </c>
      <c r="J26220" s="1" t="s">
        <v>92185</v>
      </c>
      <c r="K26220" s="1" t="s">
        <v>92600</v>
      </c>
      <c r="L26220" s="1"/>
      <c r="M26220" s="1"/>
      <c r="N26220" s="1" t="s">
        <v>92601</v>
      </c>
      <c r="O26220" s="1" t="s">
        <v>92188</v>
      </c>
      <c r="P26220" s="1" t="s">
        <v>17</v>
      </c>
      <c r="Q26220" s="1" t="s">
        <v>17</v>
      </c>
      <c r="R26220" s="1" t="s">
        <v>210</v>
      </c>
      <c r="S26220" s="1" t="s">
        <v>17</v>
      </c>
      <c r="T26220" s="1" t="s">
        <v>17</v>
      </c>
    </row>
    <row r="26221" spans="8:20" hidden="1" x14ac:dyDescent="0.2">
      <c r="H26221" s="1" t="s">
        <v>92183</v>
      </c>
      <c r="I26221" s="1" t="s">
        <v>92184</v>
      </c>
      <c r="J26221" s="1" t="s">
        <v>92185</v>
      </c>
      <c r="K26221" s="1" t="s">
        <v>92602</v>
      </c>
      <c r="L26221" s="1"/>
      <c r="M26221" s="1"/>
      <c r="N26221" s="1" t="s">
        <v>92603</v>
      </c>
      <c r="O26221" s="1" t="s">
        <v>92188</v>
      </c>
      <c r="P26221" s="1" t="s">
        <v>17</v>
      </c>
      <c r="Q26221" s="1" t="s">
        <v>17</v>
      </c>
      <c r="R26221" s="1" t="s">
        <v>210</v>
      </c>
      <c r="S26221" s="1" t="s">
        <v>17</v>
      </c>
      <c r="T26221" s="1" t="s">
        <v>17</v>
      </c>
    </row>
    <row r="26222" spans="8:20" hidden="1" x14ac:dyDescent="0.2">
      <c r="H26222" s="1" t="s">
        <v>92183</v>
      </c>
      <c r="I26222" s="1" t="s">
        <v>92184</v>
      </c>
      <c r="J26222" s="1" t="s">
        <v>92185</v>
      </c>
      <c r="K26222" s="1" t="s">
        <v>92604</v>
      </c>
      <c r="L26222" s="1"/>
      <c r="M26222" s="1"/>
      <c r="N26222" s="1" t="s">
        <v>92605</v>
      </c>
      <c r="O26222" s="1" t="s">
        <v>92188</v>
      </c>
      <c r="P26222" s="1" t="s">
        <v>17</v>
      </c>
      <c r="Q26222" s="1" t="s">
        <v>17</v>
      </c>
      <c r="R26222" s="1" t="s">
        <v>210</v>
      </c>
      <c r="S26222" s="1" t="s">
        <v>17</v>
      </c>
      <c r="T26222" s="1" t="s">
        <v>17</v>
      </c>
    </row>
    <row r="26223" spans="8:20" hidden="1" x14ac:dyDescent="0.2">
      <c r="H26223" s="1" t="s">
        <v>92183</v>
      </c>
      <c r="I26223" s="1" t="s">
        <v>92184</v>
      </c>
      <c r="J26223" s="1" t="s">
        <v>92185</v>
      </c>
      <c r="K26223" s="1" t="s">
        <v>92606</v>
      </c>
      <c r="L26223" s="1"/>
      <c r="M26223" s="1"/>
      <c r="N26223" s="1" t="s">
        <v>92607</v>
      </c>
      <c r="O26223" s="1" t="s">
        <v>92188</v>
      </c>
      <c r="P26223" s="1" t="s">
        <v>17</v>
      </c>
      <c r="Q26223" s="1" t="s">
        <v>17</v>
      </c>
      <c r="R26223" s="1" t="s">
        <v>210</v>
      </c>
      <c r="S26223" s="1" t="s">
        <v>17</v>
      </c>
      <c r="T26223" s="1" t="s">
        <v>17</v>
      </c>
    </row>
    <row r="26224" spans="8:20" hidden="1" x14ac:dyDescent="0.2">
      <c r="H26224" s="1" t="s">
        <v>92183</v>
      </c>
      <c r="I26224" s="1" t="s">
        <v>92184</v>
      </c>
      <c r="J26224" s="1" t="s">
        <v>92185</v>
      </c>
      <c r="K26224" s="1" t="s">
        <v>92608</v>
      </c>
      <c r="L26224" s="1"/>
      <c r="M26224" s="1"/>
      <c r="N26224" s="1" t="s">
        <v>92609</v>
      </c>
      <c r="O26224" s="1" t="s">
        <v>92188</v>
      </c>
      <c r="P26224" s="1" t="s">
        <v>17</v>
      </c>
      <c r="Q26224" s="1" t="s">
        <v>17</v>
      </c>
      <c r="R26224" s="1" t="s">
        <v>210</v>
      </c>
      <c r="S26224" s="1" t="s">
        <v>17</v>
      </c>
      <c r="T26224" s="1" t="s">
        <v>17</v>
      </c>
    </row>
    <row r="26225" spans="8:20" hidden="1" x14ac:dyDescent="0.2">
      <c r="H26225" s="1" t="s">
        <v>92183</v>
      </c>
      <c r="I26225" s="1" t="s">
        <v>92184</v>
      </c>
      <c r="J26225" s="1" t="s">
        <v>92185</v>
      </c>
      <c r="K26225" s="1" t="s">
        <v>92610</v>
      </c>
      <c r="L26225" s="1"/>
      <c r="M26225" s="1"/>
      <c r="N26225" s="1" t="s">
        <v>92611</v>
      </c>
      <c r="O26225" s="1" t="s">
        <v>92188</v>
      </c>
      <c r="P26225" s="1" t="s">
        <v>17</v>
      </c>
      <c r="Q26225" s="1" t="s">
        <v>17</v>
      </c>
      <c r="R26225" s="1" t="s">
        <v>210</v>
      </c>
      <c r="S26225" s="1" t="s">
        <v>17</v>
      </c>
      <c r="T26225" s="1" t="s">
        <v>17</v>
      </c>
    </row>
    <row r="26226" spans="8:20" hidden="1" x14ac:dyDescent="0.2">
      <c r="H26226" s="1" t="s">
        <v>92183</v>
      </c>
      <c r="I26226" s="1" t="s">
        <v>92184</v>
      </c>
      <c r="J26226" s="1" t="s">
        <v>92185</v>
      </c>
      <c r="K26226" s="1" t="s">
        <v>92612</v>
      </c>
      <c r="L26226" s="1"/>
      <c r="M26226" s="1"/>
      <c r="N26226" s="1" t="s">
        <v>92613</v>
      </c>
      <c r="O26226" s="1" t="s">
        <v>92188</v>
      </c>
      <c r="P26226" s="1" t="s">
        <v>17</v>
      </c>
      <c r="Q26226" s="1" t="s">
        <v>17</v>
      </c>
      <c r="R26226" s="1" t="s">
        <v>210</v>
      </c>
      <c r="S26226" s="1" t="s">
        <v>17</v>
      </c>
      <c r="T26226" s="1" t="s">
        <v>17</v>
      </c>
    </row>
    <row r="26227" spans="8:20" hidden="1" x14ac:dyDescent="0.2">
      <c r="H26227" s="1" t="s">
        <v>92183</v>
      </c>
      <c r="I26227" s="1" t="s">
        <v>92184</v>
      </c>
      <c r="J26227" s="1" t="s">
        <v>92185</v>
      </c>
      <c r="K26227" s="1" t="s">
        <v>92614</v>
      </c>
      <c r="L26227" s="1"/>
      <c r="M26227" s="1"/>
      <c r="N26227" s="1" t="s">
        <v>92615</v>
      </c>
      <c r="O26227" s="1" t="s">
        <v>92188</v>
      </c>
      <c r="P26227" s="1" t="s">
        <v>17</v>
      </c>
      <c r="Q26227" s="1" t="s">
        <v>17</v>
      </c>
      <c r="R26227" s="1" t="s">
        <v>210</v>
      </c>
      <c r="S26227" s="1" t="s">
        <v>17</v>
      </c>
      <c r="T26227" s="1" t="s">
        <v>17</v>
      </c>
    </row>
    <row r="26228" spans="8:20" hidden="1" x14ac:dyDescent="0.2">
      <c r="H26228" s="1" t="s">
        <v>92183</v>
      </c>
      <c r="I26228" s="1" t="s">
        <v>92184</v>
      </c>
      <c r="J26228" s="1" t="s">
        <v>92185</v>
      </c>
      <c r="K26228" s="1" t="s">
        <v>92616</v>
      </c>
      <c r="L26228" s="1"/>
      <c r="M26228" s="1"/>
      <c r="N26228" s="1" t="s">
        <v>92617</v>
      </c>
      <c r="O26228" s="1" t="s">
        <v>92188</v>
      </c>
      <c r="P26228" s="1" t="s">
        <v>17</v>
      </c>
      <c r="Q26228" s="1" t="s">
        <v>17</v>
      </c>
      <c r="R26228" s="1" t="s">
        <v>210</v>
      </c>
      <c r="S26228" s="1" t="s">
        <v>17</v>
      </c>
      <c r="T26228" s="1" t="s">
        <v>17</v>
      </c>
    </row>
    <row r="26229" spans="8:20" hidden="1" x14ac:dyDescent="0.2">
      <c r="H26229" s="1" t="s">
        <v>92183</v>
      </c>
      <c r="I26229" s="1" t="s">
        <v>92184</v>
      </c>
      <c r="J26229" s="1" t="s">
        <v>92185</v>
      </c>
      <c r="K26229" s="1" t="s">
        <v>92618</v>
      </c>
      <c r="L26229" s="1"/>
      <c r="M26229" s="1"/>
      <c r="N26229" s="1" t="s">
        <v>92619</v>
      </c>
      <c r="O26229" s="1" t="s">
        <v>92188</v>
      </c>
      <c r="P26229" s="1" t="s">
        <v>17</v>
      </c>
      <c r="Q26229" s="1" t="s">
        <v>17</v>
      </c>
      <c r="R26229" s="1" t="s">
        <v>210</v>
      </c>
      <c r="S26229" s="1" t="s">
        <v>17</v>
      </c>
      <c r="T26229" s="1" t="s">
        <v>17</v>
      </c>
    </row>
    <row r="26230" spans="8:20" hidden="1" x14ac:dyDescent="0.2">
      <c r="H26230" s="1" t="s">
        <v>92183</v>
      </c>
      <c r="I26230" s="1" t="s">
        <v>92184</v>
      </c>
      <c r="J26230" s="1" t="s">
        <v>92185</v>
      </c>
      <c r="K26230" s="1" t="s">
        <v>92620</v>
      </c>
      <c r="L26230" s="1"/>
      <c r="M26230" s="1"/>
      <c r="N26230" s="1" t="s">
        <v>92621</v>
      </c>
      <c r="O26230" s="1" t="s">
        <v>92188</v>
      </c>
      <c r="P26230" s="1" t="s">
        <v>17</v>
      </c>
      <c r="Q26230" s="1" t="s">
        <v>17</v>
      </c>
      <c r="R26230" s="1" t="s">
        <v>210</v>
      </c>
      <c r="S26230" s="1" t="s">
        <v>17</v>
      </c>
      <c r="T26230" s="1" t="s">
        <v>17</v>
      </c>
    </row>
    <row r="26231" spans="8:20" hidden="1" x14ac:dyDescent="0.2">
      <c r="H26231" s="1" t="s">
        <v>92183</v>
      </c>
      <c r="I26231" s="1" t="s">
        <v>92184</v>
      </c>
      <c r="J26231" s="1" t="s">
        <v>92185</v>
      </c>
      <c r="K26231" s="1" t="s">
        <v>92622</v>
      </c>
      <c r="L26231" s="1"/>
      <c r="M26231" s="1"/>
      <c r="N26231" s="1" t="s">
        <v>92623</v>
      </c>
      <c r="O26231" s="1" t="s">
        <v>92188</v>
      </c>
      <c r="P26231" s="1" t="s">
        <v>17</v>
      </c>
      <c r="Q26231" s="1" t="s">
        <v>17</v>
      </c>
      <c r="R26231" s="1" t="s">
        <v>210</v>
      </c>
      <c r="S26231" s="1" t="s">
        <v>17</v>
      </c>
      <c r="T26231" s="1" t="s">
        <v>17</v>
      </c>
    </row>
    <row r="26232" spans="8:20" hidden="1" x14ac:dyDescent="0.2">
      <c r="H26232" s="1" t="s">
        <v>92183</v>
      </c>
      <c r="I26232" s="1" t="s">
        <v>92184</v>
      </c>
      <c r="J26232" s="1" t="s">
        <v>92185</v>
      </c>
      <c r="K26232" s="1" t="s">
        <v>92624</v>
      </c>
      <c r="L26232" s="1"/>
      <c r="M26232" s="1"/>
      <c r="N26232" s="1" t="s">
        <v>92625</v>
      </c>
      <c r="O26232" s="1" t="s">
        <v>92188</v>
      </c>
      <c r="P26232" s="1" t="s">
        <v>17</v>
      </c>
      <c r="Q26232" s="1" t="s">
        <v>17</v>
      </c>
      <c r="R26232" s="1" t="s">
        <v>210</v>
      </c>
      <c r="S26232" s="1" t="s">
        <v>17</v>
      </c>
      <c r="T26232" s="1" t="s">
        <v>17</v>
      </c>
    </row>
    <row r="26233" spans="8:20" hidden="1" x14ac:dyDescent="0.2">
      <c r="H26233" s="1" t="s">
        <v>92183</v>
      </c>
      <c r="I26233" s="1" t="s">
        <v>92184</v>
      </c>
      <c r="J26233" s="1" t="s">
        <v>92185</v>
      </c>
      <c r="K26233" s="1" t="s">
        <v>92626</v>
      </c>
      <c r="L26233" s="1"/>
      <c r="M26233" s="1"/>
      <c r="N26233" s="1" t="s">
        <v>92627</v>
      </c>
      <c r="O26233" s="1" t="s">
        <v>92188</v>
      </c>
      <c r="P26233" s="1" t="s">
        <v>17</v>
      </c>
      <c r="Q26233" s="1" t="s">
        <v>17</v>
      </c>
      <c r="R26233" s="1" t="s">
        <v>210</v>
      </c>
      <c r="S26233" s="1" t="s">
        <v>17</v>
      </c>
      <c r="T26233" s="1" t="s">
        <v>17</v>
      </c>
    </row>
    <row r="26234" spans="8:20" hidden="1" x14ac:dyDescent="0.2">
      <c r="H26234" s="1" t="s">
        <v>92183</v>
      </c>
      <c r="I26234" s="1" t="s">
        <v>92184</v>
      </c>
      <c r="J26234" s="1" t="s">
        <v>92185</v>
      </c>
      <c r="K26234" s="1" t="s">
        <v>92628</v>
      </c>
      <c r="L26234" s="1"/>
      <c r="M26234" s="1"/>
      <c r="N26234" s="1" t="s">
        <v>92629</v>
      </c>
      <c r="O26234" s="1" t="s">
        <v>92188</v>
      </c>
      <c r="P26234" s="1" t="s">
        <v>17</v>
      </c>
      <c r="Q26234" s="1" t="s">
        <v>17</v>
      </c>
      <c r="R26234" s="1" t="s">
        <v>210</v>
      </c>
      <c r="S26234" s="1" t="s">
        <v>17</v>
      </c>
      <c r="T26234" s="1" t="s">
        <v>17</v>
      </c>
    </row>
    <row r="26235" spans="8:20" hidden="1" x14ac:dyDescent="0.2">
      <c r="H26235" s="1" t="s">
        <v>92183</v>
      </c>
      <c r="I26235" s="1" t="s">
        <v>92184</v>
      </c>
      <c r="J26235" s="1" t="s">
        <v>92185</v>
      </c>
      <c r="K26235" s="1" t="s">
        <v>92630</v>
      </c>
      <c r="L26235" s="1"/>
      <c r="M26235" s="1"/>
      <c r="N26235" s="1" t="s">
        <v>92631</v>
      </c>
      <c r="O26235" s="1" t="s">
        <v>92188</v>
      </c>
      <c r="P26235" s="1" t="s">
        <v>17</v>
      </c>
      <c r="Q26235" s="1" t="s">
        <v>17</v>
      </c>
      <c r="R26235" s="1" t="s">
        <v>210</v>
      </c>
      <c r="S26235" s="1" t="s">
        <v>17</v>
      </c>
      <c r="T26235" s="1" t="s">
        <v>17</v>
      </c>
    </row>
    <row r="26236" spans="8:20" hidden="1" x14ac:dyDescent="0.2">
      <c r="H26236" s="1" t="s">
        <v>92183</v>
      </c>
      <c r="I26236" s="1" t="s">
        <v>92184</v>
      </c>
      <c r="J26236" s="1" t="s">
        <v>92185</v>
      </c>
      <c r="K26236" s="1" t="s">
        <v>92632</v>
      </c>
      <c r="L26236" s="1"/>
      <c r="M26236" s="1"/>
      <c r="N26236" s="1" t="s">
        <v>92633</v>
      </c>
      <c r="O26236" s="1" t="s">
        <v>92188</v>
      </c>
      <c r="P26236" s="1" t="s">
        <v>17</v>
      </c>
      <c r="Q26236" s="1" t="s">
        <v>17</v>
      </c>
      <c r="R26236" s="1" t="s">
        <v>210</v>
      </c>
      <c r="S26236" s="1" t="s">
        <v>17</v>
      </c>
      <c r="T26236" s="1" t="s">
        <v>17</v>
      </c>
    </row>
    <row r="26237" spans="8:20" hidden="1" x14ac:dyDescent="0.2">
      <c r="H26237" s="1" t="s">
        <v>92183</v>
      </c>
      <c r="I26237" s="1" t="s">
        <v>92184</v>
      </c>
      <c r="J26237" s="1" t="s">
        <v>92185</v>
      </c>
      <c r="K26237" s="1" t="s">
        <v>92634</v>
      </c>
      <c r="L26237" s="1"/>
      <c r="M26237" s="1"/>
      <c r="N26237" s="1" t="s">
        <v>92635</v>
      </c>
      <c r="O26237" s="1" t="s">
        <v>92188</v>
      </c>
      <c r="P26237" s="1" t="s">
        <v>17</v>
      </c>
      <c r="Q26237" s="1" t="s">
        <v>17</v>
      </c>
      <c r="R26237" s="1" t="s">
        <v>210</v>
      </c>
      <c r="S26237" s="1" t="s">
        <v>17</v>
      </c>
      <c r="T26237" s="1" t="s">
        <v>17</v>
      </c>
    </row>
    <row r="26238" spans="8:20" hidden="1" x14ac:dyDescent="0.2">
      <c r="H26238" s="1" t="s">
        <v>92183</v>
      </c>
      <c r="I26238" s="1" t="s">
        <v>92184</v>
      </c>
      <c r="J26238" s="1" t="s">
        <v>92185</v>
      </c>
      <c r="K26238" s="1" t="s">
        <v>92636</v>
      </c>
      <c r="L26238" s="1"/>
      <c r="M26238" s="1"/>
      <c r="N26238" s="1" t="s">
        <v>92637</v>
      </c>
      <c r="O26238" s="1" t="s">
        <v>92188</v>
      </c>
      <c r="P26238" s="1" t="s">
        <v>17</v>
      </c>
      <c r="Q26238" s="1" t="s">
        <v>17</v>
      </c>
      <c r="R26238" s="1" t="s">
        <v>210</v>
      </c>
      <c r="S26238" s="1" t="s">
        <v>17</v>
      </c>
      <c r="T26238" s="1" t="s">
        <v>17</v>
      </c>
    </row>
    <row r="26239" spans="8:20" hidden="1" x14ac:dyDescent="0.2">
      <c r="H26239" s="1" t="s">
        <v>92183</v>
      </c>
      <c r="I26239" s="1" t="s">
        <v>92184</v>
      </c>
      <c r="J26239" s="1" t="s">
        <v>92185</v>
      </c>
      <c r="K26239" s="1" t="s">
        <v>92638</v>
      </c>
      <c r="L26239" s="1"/>
      <c r="M26239" s="1"/>
      <c r="N26239" s="1" t="s">
        <v>92639</v>
      </c>
      <c r="O26239" s="1" t="s">
        <v>92188</v>
      </c>
      <c r="P26239" s="1" t="s">
        <v>17</v>
      </c>
      <c r="Q26239" s="1" t="s">
        <v>17</v>
      </c>
      <c r="R26239" s="1" t="s">
        <v>210</v>
      </c>
      <c r="S26239" s="1" t="s">
        <v>17</v>
      </c>
      <c r="T26239" s="1" t="s">
        <v>17</v>
      </c>
    </row>
    <row r="26240" spans="8:20" hidden="1" x14ac:dyDescent="0.2">
      <c r="H26240" s="1" t="s">
        <v>92183</v>
      </c>
      <c r="I26240" s="1" t="s">
        <v>92184</v>
      </c>
      <c r="J26240" s="1" t="s">
        <v>92185</v>
      </c>
      <c r="K26240" s="1" t="s">
        <v>92640</v>
      </c>
      <c r="L26240" s="1"/>
      <c r="M26240" s="1"/>
      <c r="N26240" s="1" t="s">
        <v>92641</v>
      </c>
      <c r="O26240" s="1" t="s">
        <v>92188</v>
      </c>
      <c r="P26240" s="1" t="s">
        <v>17</v>
      </c>
      <c r="Q26240" s="1" t="s">
        <v>17</v>
      </c>
      <c r="R26240" s="1" t="s">
        <v>210</v>
      </c>
      <c r="S26240" s="1" t="s">
        <v>17</v>
      </c>
      <c r="T26240" s="1" t="s">
        <v>17</v>
      </c>
    </row>
    <row r="26241" spans="8:20" hidden="1" x14ac:dyDescent="0.2">
      <c r="H26241" s="1" t="s">
        <v>92183</v>
      </c>
      <c r="I26241" s="1" t="s">
        <v>92184</v>
      </c>
      <c r="J26241" s="1" t="s">
        <v>92185</v>
      </c>
      <c r="K26241" s="1" t="s">
        <v>92642</v>
      </c>
      <c r="L26241" s="1"/>
      <c r="M26241" s="1"/>
      <c r="N26241" s="1" t="s">
        <v>92643</v>
      </c>
      <c r="O26241" s="1" t="s">
        <v>92188</v>
      </c>
      <c r="P26241" s="1" t="s">
        <v>17</v>
      </c>
      <c r="Q26241" s="1" t="s">
        <v>17</v>
      </c>
      <c r="R26241" s="1" t="s">
        <v>210</v>
      </c>
      <c r="S26241" s="1" t="s">
        <v>17</v>
      </c>
      <c r="T26241" s="1" t="s">
        <v>17</v>
      </c>
    </row>
    <row r="26242" spans="8:20" hidden="1" x14ac:dyDescent="0.2">
      <c r="H26242" s="1" t="s">
        <v>92183</v>
      </c>
      <c r="I26242" s="1" t="s">
        <v>92184</v>
      </c>
      <c r="J26242" s="1" t="s">
        <v>92185</v>
      </c>
      <c r="K26242" s="1" t="s">
        <v>92644</v>
      </c>
      <c r="L26242" s="1"/>
      <c r="M26242" s="1"/>
      <c r="N26242" s="1" t="s">
        <v>92645</v>
      </c>
      <c r="O26242" s="1" t="s">
        <v>92188</v>
      </c>
      <c r="P26242" s="1" t="s">
        <v>17</v>
      </c>
      <c r="Q26242" s="1" t="s">
        <v>17</v>
      </c>
      <c r="R26242" s="1" t="s">
        <v>210</v>
      </c>
      <c r="S26242" s="1" t="s">
        <v>17</v>
      </c>
      <c r="T26242" s="1" t="s">
        <v>17</v>
      </c>
    </row>
    <row r="26243" spans="8:20" hidden="1" x14ac:dyDescent="0.2">
      <c r="H26243" s="1" t="s">
        <v>92183</v>
      </c>
      <c r="I26243" s="1" t="s">
        <v>92184</v>
      </c>
      <c r="J26243" s="1" t="s">
        <v>92185</v>
      </c>
      <c r="K26243" s="1" t="s">
        <v>92646</v>
      </c>
      <c r="L26243" s="1"/>
      <c r="M26243" s="1"/>
      <c r="N26243" s="1" t="s">
        <v>92647</v>
      </c>
      <c r="O26243" s="1" t="s">
        <v>92188</v>
      </c>
      <c r="P26243" s="1" t="s">
        <v>17</v>
      </c>
      <c r="Q26243" s="1" t="s">
        <v>17</v>
      </c>
      <c r="R26243" s="1" t="s">
        <v>210</v>
      </c>
      <c r="S26243" s="1" t="s">
        <v>17</v>
      </c>
      <c r="T26243" s="1" t="s">
        <v>17</v>
      </c>
    </row>
    <row r="26244" spans="8:20" hidden="1" x14ac:dyDescent="0.2">
      <c r="H26244" s="1" t="s">
        <v>92183</v>
      </c>
      <c r="I26244" s="1" t="s">
        <v>92184</v>
      </c>
      <c r="J26244" s="1" t="s">
        <v>92185</v>
      </c>
      <c r="K26244" s="1" t="s">
        <v>92648</v>
      </c>
      <c r="L26244" s="1"/>
      <c r="M26244" s="1"/>
      <c r="N26244" s="1" t="s">
        <v>92649</v>
      </c>
      <c r="O26244" s="1" t="s">
        <v>92188</v>
      </c>
      <c r="P26244" s="1" t="s">
        <v>17</v>
      </c>
      <c r="Q26244" s="1" t="s">
        <v>17</v>
      </c>
      <c r="R26244" s="1" t="s">
        <v>210</v>
      </c>
      <c r="S26244" s="1" t="s">
        <v>17</v>
      </c>
      <c r="T26244" s="1" t="s">
        <v>17</v>
      </c>
    </row>
    <row r="26245" spans="8:20" hidden="1" x14ac:dyDescent="0.2">
      <c r="H26245" s="1" t="s">
        <v>92183</v>
      </c>
      <c r="I26245" s="1" t="s">
        <v>92184</v>
      </c>
      <c r="J26245" s="1" t="s">
        <v>92185</v>
      </c>
      <c r="K26245" s="1" t="s">
        <v>92650</v>
      </c>
      <c r="L26245" s="1"/>
      <c r="M26245" s="1"/>
      <c r="N26245" s="1" t="s">
        <v>92651</v>
      </c>
      <c r="O26245" s="1" t="s">
        <v>92188</v>
      </c>
      <c r="P26245" s="1" t="s">
        <v>17</v>
      </c>
      <c r="Q26245" s="1" t="s">
        <v>17</v>
      </c>
      <c r="R26245" s="1" t="s">
        <v>210</v>
      </c>
      <c r="S26245" s="1" t="s">
        <v>17</v>
      </c>
      <c r="T26245" s="1" t="s">
        <v>17</v>
      </c>
    </row>
    <row r="26246" spans="8:20" hidden="1" x14ac:dyDescent="0.2">
      <c r="H26246" s="1" t="s">
        <v>92183</v>
      </c>
      <c r="I26246" s="1" t="s">
        <v>92184</v>
      </c>
      <c r="J26246" s="1" t="s">
        <v>92185</v>
      </c>
      <c r="K26246" s="1" t="s">
        <v>92652</v>
      </c>
      <c r="L26246" s="1"/>
      <c r="M26246" s="1"/>
      <c r="N26246" s="1" t="s">
        <v>92653</v>
      </c>
      <c r="O26246" s="1" t="s">
        <v>92188</v>
      </c>
      <c r="P26246" s="1" t="s">
        <v>17</v>
      </c>
      <c r="Q26246" s="1" t="s">
        <v>17</v>
      </c>
      <c r="R26246" s="1" t="s">
        <v>210</v>
      </c>
      <c r="S26246" s="1" t="s">
        <v>17</v>
      </c>
      <c r="T26246" s="1" t="s">
        <v>17</v>
      </c>
    </row>
    <row r="26247" spans="8:20" hidden="1" x14ac:dyDescent="0.2">
      <c r="H26247" s="1" t="s">
        <v>92183</v>
      </c>
      <c r="I26247" s="1" t="s">
        <v>92184</v>
      </c>
      <c r="J26247" s="1" t="s">
        <v>92185</v>
      </c>
      <c r="K26247" s="1" t="s">
        <v>92654</v>
      </c>
      <c r="L26247" s="1"/>
      <c r="M26247" s="1"/>
      <c r="N26247" s="1" t="s">
        <v>92655</v>
      </c>
      <c r="O26247" s="1" t="s">
        <v>92188</v>
      </c>
      <c r="P26247" s="1" t="s">
        <v>17</v>
      </c>
      <c r="Q26247" s="1" t="s">
        <v>17</v>
      </c>
      <c r="R26247" s="1" t="s">
        <v>210</v>
      </c>
      <c r="S26247" s="1" t="s">
        <v>17</v>
      </c>
      <c r="T26247" s="1" t="s">
        <v>17</v>
      </c>
    </row>
    <row r="26248" spans="8:20" hidden="1" x14ac:dyDescent="0.2">
      <c r="H26248" s="1" t="s">
        <v>92183</v>
      </c>
      <c r="I26248" s="1" t="s">
        <v>92184</v>
      </c>
      <c r="J26248" s="1" t="s">
        <v>92185</v>
      </c>
      <c r="K26248" s="1" t="s">
        <v>92656</v>
      </c>
      <c r="L26248" s="1"/>
      <c r="M26248" s="1"/>
      <c r="N26248" s="1" t="s">
        <v>92657</v>
      </c>
      <c r="O26248" s="1" t="s">
        <v>92188</v>
      </c>
      <c r="P26248" s="1" t="s">
        <v>17</v>
      </c>
      <c r="Q26248" s="1" t="s">
        <v>17</v>
      </c>
      <c r="R26248" s="1" t="s">
        <v>210</v>
      </c>
      <c r="S26248" s="1" t="s">
        <v>17</v>
      </c>
      <c r="T26248" s="1" t="s">
        <v>17</v>
      </c>
    </row>
    <row r="26249" spans="8:20" hidden="1" x14ac:dyDescent="0.2">
      <c r="H26249" s="1" t="s">
        <v>92183</v>
      </c>
      <c r="I26249" s="1" t="s">
        <v>92184</v>
      </c>
      <c r="J26249" s="1" t="s">
        <v>92185</v>
      </c>
      <c r="K26249" s="1" t="s">
        <v>92658</v>
      </c>
      <c r="L26249" s="1"/>
      <c r="M26249" s="1"/>
      <c r="N26249" s="1" t="s">
        <v>92659</v>
      </c>
      <c r="O26249" s="1" t="s">
        <v>92188</v>
      </c>
      <c r="P26249" s="1" t="s">
        <v>17</v>
      </c>
      <c r="Q26249" s="1" t="s">
        <v>17</v>
      </c>
      <c r="R26249" s="1" t="s">
        <v>210</v>
      </c>
      <c r="S26249" s="1" t="s">
        <v>17</v>
      </c>
      <c r="T26249" s="1" t="s">
        <v>17</v>
      </c>
    </row>
    <row r="26250" spans="8:20" hidden="1" x14ac:dyDescent="0.2">
      <c r="H26250" s="1" t="s">
        <v>92183</v>
      </c>
      <c r="I26250" s="1" t="s">
        <v>92184</v>
      </c>
      <c r="J26250" s="1" t="s">
        <v>92185</v>
      </c>
      <c r="K26250" s="1" t="s">
        <v>92660</v>
      </c>
      <c r="L26250" s="1"/>
      <c r="M26250" s="1"/>
      <c r="N26250" s="1" t="s">
        <v>92661</v>
      </c>
      <c r="O26250" s="1" t="s">
        <v>92188</v>
      </c>
      <c r="P26250" s="1" t="s">
        <v>17</v>
      </c>
      <c r="Q26250" s="1" t="s">
        <v>17</v>
      </c>
      <c r="R26250" s="1" t="s">
        <v>210</v>
      </c>
      <c r="S26250" s="1" t="s">
        <v>17</v>
      </c>
      <c r="T26250" s="1" t="s">
        <v>17</v>
      </c>
    </row>
    <row r="26251" spans="8:20" hidden="1" x14ac:dyDescent="0.2">
      <c r="H26251" s="1" t="s">
        <v>92183</v>
      </c>
      <c r="I26251" s="1" t="s">
        <v>92184</v>
      </c>
      <c r="J26251" s="1" t="s">
        <v>92185</v>
      </c>
      <c r="K26251" s="1" t="s">
        <v>92662</v>
      </c>
      <c r="L26251" s="1"/>
      <c r="M26251" s="1"/>
      <c r="N26251" s="1" t="s">
        <v>92663</v>
      </c>
      <c r="O26251" s="1" t="s">
        <v>92188</v>
      </c>
      <c r="P26251" s="1" t="s">
        <v>17</v>
      </c>
      <c r="Q26251" s="1" t="s">
        <v>17</v>
      </c>
      <c r="R26251" s="1" t="s">
        <v>210</v>
      </c>
      <c r="S26251" s="1" t="s">
        <v>17</v>
      </c>
      <c r="T26251" s="1" t="s">
        <v>17</v>
      </c>
    </row>
    <row r="26252" spans="8:20" hidden="1" x14ac:dyDescent="0.2">
      <c r="H26252" s="1" t="s">
        <v>92183</v>
      </c>
      <c r="I26252" s="1" t="s">
        <v>92184</v>
      </c>
      <c r="J26252" s="1" t="s">
        <v>92185</v>
      </c>
      <c r="K26252" s="1" t="s">
        <v>92664</v>
      </c>
      <c r="L26252" s="1"/>
      <c r="M26252" s="1"/>
      <c r="N26252" s="1" t="s">
        <v>92665</v>
      </c>
      <c r="O26252" s="1" t="s">
        <v>92188</v>
      </c>
      <c r="P26252" s="1" t="s">
        <v>17</v>
      </c>
      <c r="Q26252" s="1" t="s">
        <v>17</v>
      </c>
      <c r="R26252" s="1" t="s">
        <v>210</v>
      </c>
      <c r="S26252" s="1" t="s">
        <v>17</v>
      </c>
      <c r="T26252" s="1" t="s">
        <v>17</v>
      </c>
    </row>
    <row r="26253" spans="8:20" hidden="1" x14ac:dyDescent="0.2">
      <c r="H26253" s="1" t="s">
        <v>92183</v>
      </c>
      <c r="I26253" s="1" t="s">
        <v>92184</v>
      </c>
      <c r="J26253" s="1" t="s">
        <v>92185</v>
      </c>
      <c r="K26253" s="1" t="s">
        <v>92666</v>
      </c>
      <c r="L26253" s="1"/>
      <c r="M26253" s="1"/>
      <c r="N26253" s="1" t="s">
        <v>92667</v>
      </c>
      <c r="O26253" s="1" t="s">
        <v>92188</v>
      </c>
      <c r="P26253" s="1" t="s">
        <v>17</v>
      </c>
      <c r="Q26253" s="1" t="s">
        <v>17</v>
      </c>
      <c r="R26253" s="1" t="s">
        <v>210</v>
      </c>
      <c r="S26253" s="1" t="s">
        <v>17</v>
      </c>
      <c r="T26253" s="1" t="s">
        <v>17</v>
      </c>
    </row>
    <row r="26254" spans="8:20" hidden="1" x14ac:dyDescent="0.2">
      <c r="H26254" s="1" t="s">
        <v>92183</v>
      </c>
      <c r="I26254" s="1" t="s">
        <v>92184</v>
      </c>
      <c r="J26254" s="1" t="s">
        <v>92185</v>
      </c>
      <c r="K26254" s="1" t="s">
        <v>92668</v>
      </c>
      <c r="L26254" s="1"/>
      <c r="M26254" s="1"/>
      <c r="N26254" s="1" t="s">
        <v>92669</v>
      </c>
      <c r="O26254" s="1" t="s">
        <v>92188</v>
      </c>
      <c r="P26254" s="1" t="s">
        <v>17</v>
      </c>
      <c r="Q26254" s="1" t="s">
        <v>17</v>
      </c>
      <c r="R26254" s="1" t="s">
        <v>210</v>
      </c>
      <c r="S26254" s="1" t="s">
        <v>17</v>
      </c>
      <c r="T26254" s="1" t="s">
        <v>17</v>
      </c>
    </row>
    <row r="26255" spans="8:20" hidden="1" x14ac:dyDescent="0.2">
      <c r="H26255" s="1" t="s">
        <v>92183</v>
      </c>
      <c r="I26255" s="1" t="s">
        <v>92184</v>
      </c>
      <c r="J26255" s="1" t="s">
        <v>92185</v>
      </c>
      <c r="K26255" s="1" t="s">
        <v>92670</v>
      </c>
      <c r="L26255" s="1"/>
      <c r="M26255" s="1"/>
      <c r="N26255" s="1" t="s">
        <v>92671</v>
      </c>
      <c r="O26255" s="1" t="s">
        <v>92188</v>
      </c>
      <c r="P26255" s="1" t="s">
        <v>17</v>
      </c>
      <c r="Q26255" s="1" t="s">
        <v>17</v>
      </c>
      <c r="R26255" s="1" t="s">
        <v>210</v>
      </c>
      <c r="S26255" s="1" t="s">
        <v>17</v>
      </c>
      <c r="T26255" s="1" t="s">
        <v>17</v>
      </c>
    </row>
    <row r="26256" spans="8:20" hidden="1" x14ac:dyDescent="0.2">
      <c r="H26256" s="1" t="s">
        <v>92183</v>
      </c>
      <c r="I26256" s="1" t="s">
        <v>92184</v>
      </c>
      <c r="J26256" s="1" t="s">
        <v>92185</v>
      </c>
      <c r="K26256" s="1" t="s">
        <v>92672</v>
      </c>
      <c r="L26256" s="1"/>
      <c r="M26256" s="1"/>
      <c r="N26256" s="1" t="s">
        <v>92673</v>
      </c>
      <c r="O26256" s="1" t="s">
        <v>92188</v>
      </c>
      <c r="P26256" s="1" t="s">
        <v>17</v>
      </c>
      <c r="Q26256" s="1" t="s">
        <v>17</v>
      </c>
      <c r="R26256" s="1" t="s">
        <v>210</v>
      </c>
      <c r="S26256" s="1" t="s">
        <v>17</v>
      </c>
      <c r="T26256" s="1" t="s">
        <v>17</v>
      </c>
    </row>
    <row r="26257" spans="8:20" hidden="1" x14ac:dyDescent="0.2">
      <c r="H26257" s="1" t="s">
        <v>92183</v>
      </c>
      <c r="I26257" s="1" t="s">
        <v>92184</v>
      </c>
      <c r="J26257" s="1" t="s">
        <v>92185</v>
      </c>
      <c r="K26257" s="1" t="s">
        <v>92674</v>
      </c>
      <c r="L26257" s="1"/>
      <c r="M26257" s="1"/>
      <c r="N26257" s="1" t="s">
        <v>92675</v>
      </c>
      <c r="O26257" s="1" t="s">
        <v>92188</v>
      </c>
      <c r="P26257" s="1" t="s">
        <v>17</v>
      </c>
      <c r="Q26257" s="1" t="s">
        <v>17</v>
      </c>
      <c r="R26257" s="1" t="s">
        <v>210</v>
      </c>
      <c r="S26257" s="1" t="s">
        <v>17</v>
      </c>
      <c r="T26257" s="1" t="s">
        <v>17</v>
      </c>
    </row>
    <row r="26258" spans="8:20" hidden="1" x14ac:dyDescent="0.2">
      <c r="H26258" s="1" t="s">
        <v>92183</v>
      </c>
      <c r="I26258" s="1" t="s">
        <v>92184</v>
      </c>
      <c r="J26258" s="1" t="s">
        <v>92185</v>
      </c>
      <c r="K26258" s="1" t="s">
        <v>92676</v>
      </c>
      <c r="L26258" s="1"/>
      <c r="M26258" s="1"/>
      <c r="N26258" s="1" t="s">
        <v>92677</v>
      </c>
      <c r="O26258" s="1" t="s">
        <v>92188</v>
      </c>
      <c r="P26258" s="1" t="s">
        <v>17</v>
      </c>
      <c r="Q26258" s="1" t="s">
        <v>17</v>
      </c>
      <c r="R26258" s="1" t="s">
        <v>210</v>
      </c>
      <c r="S26258" s="1" t="s">
        <v>17</v>
      </c>
      <c r="T26258" s="1" t="s">
        <v>17</v>
      </c>
    </row>
    <row r="26259" spans="8:20" hidden="1" x14ac:dyDescent="0.2">
      <c r="H26259" s="1" t="s">
        <v>92183</v>
      </c>
      <c r="I26259" s="1" t="s">
        <v>92184</v>
      </c>
      <c r="J26259" s="1" t="s">
        <v>92185</v>
      </c>
      <c r="K26259" s="1" t="s">
        <v>92678</v>
      </c>
      <c r="L26259" s="1"/>
      <c r="M26259" s="1"/>
      <c r="N26259" s="1" t="s">
        <v>92679</v>
      </c>
      <c r="O26259" s="1" t="s">
        <v>92188</v>
      </c>
      <c r="P26259" s="1" t="s">
        <v>17</v>
      </c>
      <c r="Q26259" s="1" t="s">
        <v>17</v>
      </c>
      <c r="R26259" s="1" t="s">
        <v>210</v>
      </c>
      <c r="S26259" s="1" t="s">
        <v>17</v>
      </c>
      <c r="T26259" s="1" t="s">
        <v>17</v>
      </c>
    </row>
    <row r="26260" spans="8:20" hidden="1" x14ac:dyDescent="0.2">
      <c r="H26260" s="1" t="s">
        <v>92183</v>
      </c>
      <c r="I26260" s="1" t="s">
        <v>92184</v>
      </c>
      <c r="J26260" s="1" t="s">
        <v>92185</v>
      </c>
      <c r="K26260" s="1" t="s">
        <v>92680</v>
      </c>
      <c r="L26260" s="1"/>
      <c r="M26260" s="1"/>
      <c r="N26260" s="1" t="s">
        <v>92681</v>
      </c>
      <c r="O26260" s="1" t="s">
        <v>92188</v>
      </c>
      <c r="P26260" s="1" t="s">
        <v>17</v>
      </c>
      <c r="Q26260" s="1" t="s">
        <v>17</v>
      </c>
      <c r="R26260" s="1" t="s">
        <v>210</v>
      </c>
      <c r="S26260" s="1" t="s">
        <v>17</v>
      </c>
      <c r="T26260" s="1" t="s">
        <v>17</v>
      </c>
    </row>
    <row r="26261" spans="8:20" hidden="1" x14ac:dyDescent="0.2">
      <c r="H26261" s="1" t="s">
        <v>92183</v>
      </c>
      <c r="I26261" s="1" t="s">
        <v>92184</v>
      </c>
      <c r="J26261" s="1" t="s">
        <v>92185</v>
      </c>
      <c r="K26261" s="1" t="s">
        <v>92682</v>
      </c>
      <c r="L26261" s="1"/>
      <c r="M26261" s="1"/>
      <c r="N26261" s="1" t="s">
        <v>92683</v>
      </c>
      <c r="O26261" s="1" t="s">
        <v>92188</v>
      </c>
      <c r="P26261" s="1" t="s">
        <v>17</v>
      </c>
      <c r="Q26261" s="1" t="s">
        <v>17</v>
      </c>
      <c r="R26261" s="1" t="s">
        <v>210</v>
      </c>
      <c r="S26261" s="1" t="s">
        <v>17</v>
      </c>
      <c r="T26261" s="1" t="s">
        <v>17</v>
      </c>
    </row>
    <row r="26262" spans="8:20" hidden="1" x14ac:dyDescent="0.2">
      <c r="H26262" s="1" t="s">
        <v>92183</v>
      </c>
      <c r="I26262" s="1" t="s">
        <v>92184</v>
      </c>
      <c r="J26262" s="1" t="s">
        <v>92185</v>
      </c>
      <c r="K26262" s="1" t="s">
        <v>92684</v>
      </c>
      <c r="L26262" s="1"/>
      <c r="M26262" s="1"/>
      <c r="N26262" s="1" t="s">
        <v>92685</v>
      </c>
      <c r="O26262" s="1" t="s">
        <v>92188</v>
      </c>
      <c r="P26262" s="1" t="s">
        <v>17</v>
      </c>
      <c r="Q26262" s="1" t="s">
        <v>17</v>
      </c>
      <c r="R26262" s="1" t="s">
        <v>210</v>
      </c>
      <c r="S26262" s="1" t="s">
        <v>17</v>
      </c>
      <c r="T26262" s="1" t="s">
        <v>17</v>
      </c>
    </row>
    <row r="26263" spans="8:20" hidden="1" x14ac:dyDescent="0.2">
      <c r="H26263" s="1" t="s">
        <v>92183</v>
      </c>
      <c r="I26263" s="1" t="s">
        <v>92184</v>
      </c>
      <c r="J26263" s="1" t="s">
        <v>92185</v>
      </c>
      <c r="K26263" s="1" t="s">
        <v>92686</v>
      </c>
      <c r="L26263" s="1"/>
      <c r="M26263" s="1"/>
      <c r="N26263" s="1" t="s">
        <v>92687</v>
      </c>
      <c r="O26263" s="1" t="s">
        <v>92188</v>
      </c>
      <c r="P26263" s="1" t="s">
        <v>17</v>
      </c>
      <c r="Q26263" s="1" t="s">
        <v>17</v>
      </c>
      <c r="R26263" s="1" t="s">
        <v>210</v>
      </c>
      <c r="S26263" s="1" t="s">
        <v>17</v>
      </c>
      <c r="T26263" s="1" t="s">
        <v>17</v>
      </c>
    </row>
    <row r="26264" spans="8:20" hidden="1" x14ac:dyDescent="0.2">
      <c r="H26264" s="1" t="s">
        <v>92183</v>
      </c>
      <c r="I26264" s="1" t="s">
        <v>92184</v>
      </c>
      <c r="J26264" s="1" t="s">
        <v>92185</v>
      </c>
      <c r="K26264" s="1" t="s">
        <v>92688</v>
      </c>
      <c r="L26264" s="1"/>
      <c r="M26264" s="1"/>
      <c r="N26264" s="1" t="s">
        <v>92689</v>
      </c>
      <c r="O26264" s="1" t="s">
        <v>92188</v>
      </c>
      <c r="P26264" s="1" t="s">
        <v>17</v>
      </c>
      <c r="Q26264" s="1" t="s">
        <v>17</v>
      </c>
      <c r="R26264" s="1" t="s">
        <v>210</v>
      </c>
      <c r="S26264" s="1" t="s">
        <v>17</v>
      </c>
      <c r="T26264" s="1" t="s">
        <v>17</v>
      </c>
    </row>
    <row r="26265" spans="8:20" hidden="1" x14ac:dyDescent="0.2">
      <c r="H26265" s="1" t="s">
        <v>92183</v>
      </c>
      <c r="I26265" s="1" t="s">
        <v>92184</v>
      </c>
      <c r="J26265" s="1" t="s">
        <v>92185</v>
      </c>
      <c r="K26265" s="1" t="s">
        <v>92690</v>
      </c>
      <c r="L26265" s="1"/>
      <c r="M26265" s="1"/>
      <c r="N26265" s="1" t="s">
        <v>92691</v>
      </c>
      <c r="O26265" s="1" t="s">
        <v>92188</v>
      </c>
      <c r="P26265" s="1" t="s">
        <v>17</v>
      </c>
      <c r="Q26265" s="1" t="s">
        <v>17</v>
      </c>
      <c r="R26265" s="1" t="s">
        <v>210</v>
      </c>
      <c r="S26265" s="1" t="s">
        <v>17</v>
      </c>
      <c r="T26265" s="1" t="s">
        <v>17</v>
      </c>
    </row>
    <row r="26266" spans="8:20" hidden="1" x14ac:dyDescent="0.2">
      <c r="H26266" s="1" t="s">
        <v>92183</v>
      </c>
      <c r="I26266" s="1" t="s">
        <v>92184</v>
      </c>
      <c r="J26266" s="1" t="s">
        <v>92185</v>
      </c>
      <c r="K26266" s="1" t="s">
        <v>92692</v>
      </c>
      <c r="L26266" s="1"/>
      <c r="M26266" s="1"/>
      <c r="N26266" s="1" t="s">
        <v>92693</v>
      </c>
      <c r="O26266" s="1" t="s">
        <v>92188</v>
      </c>
      <c r="P26266" s="1" t="s">
        <v>17</v>
      </c>
      <c r="Q26266" s="1" t="s">
        <v>17</v>
      </c>
      <c r="R26266" s="1" t="s">
        <v>210</v>
      </c>
      <c r="S26266" s="1" t="s">
        <v>17</v>
      </c>
      <c r="T26266" s="1" t="s">
        <v>17</v>
      </c>
    </row>
    <row r="26267" spans="8:20" hidden="1" x14ac:dyDescent="0.2">
      <c r="H26267" s="1" t="s">
        <v>92183</v>
      </c>
      <c r="I26267" s="1" t="s">
        <v>92184</v>
      </c>
      <c r="J26267" s="1" t="s">
        <v>92185</v>
      </c>
      <c r="K26267" s="1" t="s">
        <v>92694</v>
      </c>
      <c r="L26267" s="1"/>
      <c r="M26267" s="1"/>
      <c r="N26267" s="1" t="s">
        <v>92695</v>
      </c>
      <c r="O26267" s="1" t="s">
        <v>92188</v>
      </c>
      <c r="P26267" s="1" t="s">
        <v>17</v>
      </c>
      <c r="Q26267" s="1" t="s">
        <v>17</v>
      </c>
      <c r="R26267" s="1" t="s">
        <v>210</v>
      </c>
      <c r="S26267" s="1" t="s">
        <v>17</v>
      </c>
      <c r="T26267" s="1" t="s">
        <v>17</v>
      </c>
    </row>
    <row r="26268" spans="8:20" hidden="1" x14ac:dyDescent="0.2">
      <c r="H26268" s="1" t="s">
        <v>92183</v>
      </c>
      <c r="I26268" s="1" t="s">
        <v>92184</v>
      </c>
      <c r="J26268" s="1" t="s">
        <v>92185</v>
      </c>
      <c r="K26268" s="1" t="s">
        <v>92696</v>
      </c>
      <c r="L26268" s="1"/>
      <c r="M26268" s="1"/>
      <c r="N26268" s="1" t="s">
        <v>92697</v>
      </c>
      <c r="O26268" s="1" t="s">
        <v>92188</v>
      </c>
      <c r="P26268" s="1" t="s">
        <v>17</v>
      </c>
      <c r="Q26268" s="1" t="s">
        <v>17</v>
      </c>
      <c r="R26268" s="1" t="s">
        <v>210</v>
      </c>
      <c r="S26268" s="1" t="s">
        <v>17</v>
      </c>
      <c r="T26268" s="1" t="s">
        <v>17</v>
      </c>
    </row>
    <row r="26269" spans="8:20" hidden="1" x14ac:dyDescent="0.2">
      <c r="H26269" s="1" t="s">
        <v>92183</v>
      </c>
      <c r="I26269" s="1" t="s">
        <v>92184</v>
      </c>
      <c r="J26269" s="1" t="s">
        <v>92185</v>
      </c>
      <c r="K26269" s="1" t="s">
        <v>92698</v>
      </c>
      <c r="L26269" s="1"/>
      <c r="M26269" s="1"/>
      <c r="N26269" s="1" t="s">
        <v>92699</v>
      </c>
      <c r="O26269" s="1" t="s">
        <v>92188</v>
      </c>
      <c r="P26269" s="1" t="s">
        <v>17</v>
      </c>
      <c r="Q26269" s="1" t="s">
        <v>17</v>
      </c>
      <c r="R26269" s="1" t="s">
        <v>210</v>
      </c>
      <c r="S26269" s="1" t="s">
        <v>17</v>
      </c>
      <c r="T26269" s="1" t="s">
        <v>17</v>
      </c>
    </row>
    <row r="26270" spans="8:20" hidden="1" x14ac:dyDescent="0.2">
      <c r="H26270" s="1" t="s">
        <v>92183</v>
      </c>
      <c r="I26270" s="1" t="s">
        <v>92184</v>
      </c>
      <c r="J26270" s="1" t="s">
        <v>92185</v>
      </c>
      <c r="K26270" s="1" t="s">
        <v>92700</v>
      </c>
      <c r="L26270" s="1"/>
      <c r="M26270" s="1"/>
      <c r="N26270" s="1" t="s">
        <v>92701</v>
      </c>
      <c r="O26270" s="1" t="s">
        <v>92188</v>
      </c>
      <c r="P26270" s="1" t="s">
        <v>17</v>
      </c>
      <c r="Q26270" s="1" t="s">
        <v>17</v>
      </c>
      <c r="R26270" s="1" t="s">
        <v>210</v>
      </c>
      <c r="S26270" s="1" t="s">
        <v>17</v>
      </c>
      <c r="T26270" s="1" t="s">
        <v>17</v>
      </c>
    </row>
    <row r="26271" spans="8:20" hidden="1" x14ac:dyDescent="0.2">
      <c r="H26271" s="1" t="s">
        <v>92183</v>
      </c>
      <c r="I26271" s="1" t="s">
        <v>92184</v>
      </c>
      <c r="J26271" s="1" t="s">
        <v>92185</v>
      </c>
      <c r="K26271" s="1" t="s">
        <v>92702</v>
      </c>
      <c r="L26271" s="1"/>
      <c r="M26271" s="1"/>
      <c r="N26271" s="1" t="s">
        <v>92703</v>
      </c>
      <c r="O26271" s="1" t="s">
        <v>92188</v>
      </c>
      <c r="P26271" s="1" t="s">
        <v>17</v>
      </c>
      <c r="Q26271" s="1" t="s">
        <v>17</v>
      </c>
      <c r="R26271" s="1" t="s">
        <v>210</v>
      </c>
      <c r="S26271" s="1" t="s">
        <v>17</v>
      </c>
      <c r="T26271" s="1" t="s">
        <v>17</v>
      </c>
    </row>
    <row r="26272" spans="8:20" hidden="1" x14ac:dyDescent="0.2">
      <c r="H26272" s="1" t="s">
        <v>92183</v>
      </c>
      <c r="I26272" s="1" t="s">
        <v>92184</v>
      </c>
      <c r="J26272" s="1" t="s">
        <v>92185</v>
      </c>
      <c r="K26272" s="1" t="s">
        <v>92704</v>
      </c>
      <c r="L26272" s="1"/>
      <c r="M26272" s="1"/>
      <c r="N26272" s="1" t="s">
        <v>92705</v>
      </c>
      <c r="O26272" s="1" t="s">
        <v>92188</v>
      </c>
      <c r="P26272" s="1" t="s">
        <v>17</v>
      </c>
      <c r="Q26272" s="1" t="s">
        <v>17</v>
      </c>
      <c r="R26272" s="1" t="s">
        <v>210</v>
      </c>
      <c r="S26272" s="1" t="s">
        <v>17</v>
      </c>
      <c r="T26272" s="1" t="s">
        <v>17</v>
      </c>
    </row>
    <row r="26273" spans="8:20" hidden="1" x14ac:dyDescent="0.2">
      <c r="H26273" s="1" t="s">
        <v>92183</v>
      </c>
      <c r="I26273" s="1" t="s">
        <v>92184</v>
      </c>
      <c r="J26273" s="1" t="s">
        <v>92185</v>
      </c>
      <c r="K26273" s="1" t="s">
        <v>92706</v>
      </c>
      <c r="L26273" s="1"/>
      <c r="M26273" s="1"/>
      <c r="N26273" s="1" t="s">
        <v>92707</v>
      </c>
      <c r="O26273" s="1" t="s">
        <v>92188</v>
      </c>
      <c r="P26273" s="1" t="s">
        <v>17</v>
      </c>
      <c r="Q26273" s="1" t="s">
        <v>17</v>
      </c>
      <c r="R26273" s="1" t="s">
        <v>210</v>
      </c>
      <c r="S26273" s="1" t="s">
        <v>17</v>
      </c>
      <c r="T26273" s="1" t="s">
        <v>17</v>
      </c>
    </row>
    <row r="26274" spans="8:20" hidden="1" x14ac:dyDescent="0.2">
      <c r="H26274" s="1" t="s">
        <v>92183</v>
      </c>
      <c r="I26274" s="1" t="s">
        <v>92184</v>
      </c>
      <c r="J26274" s="1" t="s">
        <v>92185</v>
      </c>
      <c r="K26274" s="1" t="s">
        <v>92708</v>
      </c>
      <c r="L26274" s="1"/>
      <c r="M26274" s="1"/>
      <c r="N26274" s="1" t="s">
        <v>92709</v>
      </c>
      <c r="O26274" s="1" t="s">
        <v>92188</v>
      </c>
      <c r="P26274" s="1" t="s">
        <v>17</v>
      </c>
      <c r="Q26274" s="1" t="s">
        <v>17</v>
      </c>
      <c r="R26274" s="1" t="s">
        <v>210</v>
      </c>
      <c r="S26274" s="1" t="s">
        <v>17</v>
      </c>
      <c r="T26274" s="1" t="s">
        <v>17</v>
      </c>
    </row>
    <row r="26275" spans="8:20" hidden="1" x14ac:dyDescent="0.2">
      <c r="H26275" s="1" t="s">
        <v>92183</v>
      </c>
      <c r="I26275" s="1" t="s">
        <v>92184</v>
      </c>
      <c r="J26275" s="1" t="s">
        <v>92185</v>
      </c>
      <c r="K26275" s="1" t="s">
        <v>92710</v>
      </c>
      <c r="L26275" s="1"/>
      <c r="M26275" s="1"/>
      <c r="N26275" s="1" t="s">
        <v>92711</v>
      </c>
      <c r="O26275" s="1" t="s">
        <v>92188</v>
      </c>
      <c r="P26275" s="1" t="s">
        <v>17</v>
      </c>
      <c r="Q26275" s="1" t="s">
        <v>17</v>
      </c>
      <c r="R26275" s="1" t="s">
        <v>210</v>
      </c>
      <c r="S26275" s="1" t="s">
        <v>17</v>
      </c>
      <c r="T26275" s="1" t="s">
        <v>17</v>
      </c>
    </row>
    <row r="26276" spans="8:20" hidden="1" x14ac:dyDescent="0.2">
      <c r="H26276" s="1" t="s">
        <v>92183</v>
      </c>
      <c r="I26276" s="1" t="s">
        <v>92184</v>
      </c>
      <c r="J26276" s="1" t="s">
        <v>92185</v>
      </c>
      <c r="K26276" s="1" t="s">
        <v>92712</v>
      </c>
      <c r="L26276" s="1"/>
      <c r="M26276" s="1"/>
      <c r="N26276" s="1" t="s">
        <v>92713</v>
      </c>
      <c r="O26276" s="1" t="s">
        <v>92188</v>
      </c>
      <c r="P26276" s="1" t="s">
        <v>17</v>
      </c>
      <c r="Q26276" s="1" t="s">
        <v>17</v>
      </c>
      <c r="R26276" s="1" t="s">
        <v>210</v>
      </c>
      <c r="S26276" s="1" t="s">
        <v>17</v>
      </c>
      <c r="T26276" s="1" t="s">
        <v>17</v>
      </c>
    </row>
    <row r="26277" spans="8:20" hidden="1" x14ac:dyDescent="0.2">
      <c r="H26277" s="1" t="s">
        <v>92183</v>
      </c>
      <c r="I26277" s="1" t="s">
        <v>92184</v>
      </c>
      <c r="J26277" s="1" t="s">
        <v>92185</v>
      </c>
      <c r="K26277" s="1" t="s">
        <v>92714</v>
      </c>
      <c r="L26277" s="1"/>
      <c r="M26277" s="1"/>
      <c r="N26277" s="1" t="s">
        <v>92715</v>
      </c>
      <c r="O26277" s="1" t="s">
        <v>92188</v>
      </c>
      <c r="P26277" s="1" t="s">
        <v>17</v>
      </c>
      <c r="Q26277" s="1" t="s">
        <v>17</v>
      </c>
      <c r="R26277" s="1" t="s">
        <v>210</v>
      </c>
      <c r="S26277" s="1" t="s">
        <v>17</v>
      </c>
      <c r="T26277" s="1" t="s">
        <v>17</v>
      </c>
    </row>
    <row r="26278" spans="8:20" hidden="1" x14ac:dyDescent="0.2">
      <c r="H26278" s="1" t="s">
        <v>92183</v>
      </c>
      <c r="I26278" s="1" t="s">
        <v>92184</v>
      </c>
      <c r="J26278" s="1" t="s">
        <v>92185</v>
      </c>
      <c r="K26278" s="1" t="s">
        <v>92716</v>
      </c>
      <c r="L26278" s="1"/>
      <c r="M26278" s="1"/>
      <c r="N26278" s="1" t="s">
        <v>92717</v>
      </c>
      <c r="O26278" s="1" t="s">
        <v>92188</v>
      </c>
      <c r="P26278" s="1" t="s">
        <v>17</v>
      </c>
      <c r="Q26278" s="1" t="s">
        <v>17</v>
      </c>
      <c r="R26278" s="1" t="s">
        <v>210</v>
      </c>
      <c r="S26278" s="1" t="s">
        <v>17</v>
      </c>
      <c r="T26278" s="1" t="s">
        <v>17</v>
      </c>
    </row>
    <row r="26279" spans="8:20" hidden="1" x14ac:dyDescent="0.2">
      <c r="H26279" s="1" t="s">
        <v>92183</v>
      </c>
      <c r="I26279" s="1" t="s">
        <v>92184</v>
      </c>
      <c r="J26279" s="1" t="s">
        <v>92185</v>
      </c>
      <c r="K26279" s="1" t="s">
        <v>92718</v>
      </c>
      <c r="L26279" s="1"/>
      <c r="M26279" s="1"/>
      <c r="N26279" s="1" t="s">
        <v>92719</v>
      </c>
      <c r="O26279" s="1" t="s">
        <v>92188</v>
      </c>
      <c r="P26279" s="1" t="s">
        <v>17</v>
      </c>
      <c r="Q26279" s="1" t="s">
        <v>17</v>
      </c>
      <c r="R26279" s="1" t="s">
        <v>210</v>
      </c>
      <c r="S26279" s="1" t="s">
        <v>17</v>
      </c>
      <c r="T26279" s="1" t="s">
        <v>17</v>
      </c>
    </row>
    <row r="26280" spans="8:20" hidden="1" x14ac:dyDescent="0.2">
      <c r="H26280" s="1" t="s">
        <v>92183</v>
      </c>
      <c r="I26280" s="1" t="s">
        <v>92184</v>
      </c>
      <c r="J26280" s="1" t="s">
        <v>92185</v>
      </c>
      <c r="K26280" s="1" t="s">
        <v>92720</v>
      </c>
      <c r="L26280" s="1"/>
      <c r="M26280" s="1"/>
      <c r="N26280" s="1" t="s">
        <v>92721</v>
      </c>
      <c r="O26280" s="1" t="s">
        <v>92188</v>
      </c>
      <c r="P26280" s="1" t="s">
        <v>17</v>
      </c>
      <c r="Q26280" s="1" t="s">
        <v>17</v>
      </c>
      <c r="R26280" s="1" t="s">
        <v>210</v>
      </c>
      <c r="S26280" s="1" t="s">
        <v>17</v>
      </c>
      <c r="T26280" s="1" t="s">
        <v>17</v>
      </c>
    </row>
    <row r="26281" spans="8:20" hidden="1" x14ac:dyDescent="0.2">
      <c r="H26281" s="1" t="s">
        <v>92183</v>
      </c>
      <c r="I26281" s="1" t="s">
        <v>92184</v>
      </c>
      <c r="J26281" s="1" t="s">
        <v>92185</v>
      </c>
      <c r="K26281" s="1" t="s">
        <v>92722</v>
      </c>
      <c r="L26281" s="1"/>
      <c r="M26281" s="1"/>
      <c r="N26281" s="1" t="s">
        <v>92723</v>
      </c>
      <c r="O26281" s="1" t="s">
        <v>92188</v>
      </c>
      <c r="P26281" s="1" t="s">
        <v>17</v>
      </c>
      <c r="Q26281" s="1" t="s">
        <v>17</v>
      </c>
      <c r="R26281" s="1" t="s">
        <v>210</v>
      </c>
      <c r="S26281" s="1" t="s">
        <v>17</v>
      </c>
      <c r="T26281" s="1" t="s">
        <v>17</v>
      </c>
    </row>
    <row r="26282" spans="8:20" hidden="1" x14ac:dyDescent="0.2">
      <c r="H26282" s="1" t="s">
        <v>92183</v>
      </c>
      <c r="I26282" s="1" t="s">
        <v>92184</v>
      </c>
      <c r="J26282" s="1" t="s">
        <v>92185</v>
      </c>
      <c r="K26282" s="1" t="s">
        <v>92724</v>
      </c>
      <c r="L26282" s="1"/>
      <c r="M26282" s="1"/>
      <c r="N26282" s="1" t="s">
        <v>92725</v>
      </c>
      <c r="O26282" s="1" t="s">
        <v>92188</v>
      </c>
      <c r="P26282" s="1" t="s">
        <v>17</v>
      </c>
      <c r="Q26282" s="1" t="s">
        <v>17</v>
      </c>
      <c r="R26282" s="1" t="s">
        <v>210</v>
      </c>
      <c r="S26282" s="1" t="s">
        <v>17</v>
      </c>
      <c r="T26282" s="1" t="s">
        <v>17</v>
      </c>
    </row>
    <row r="26283" spans="8:20" hidden="1" x14ac:dyDescent="0.2">
      <c r="H26283" s="1" t="s">
        <v>92183</v>
      </c>
      <c r="I26283" s="1" t="s">
        <v>92184</v>
      </c>
      <c r="J26283" s="1" t="s">
        <v>92185</v>
      </c>
      <c r="K26283" s="1" t="s">
        <v>92726</v>
      </c>
      <c r="L26283" s="1"/>
      <c r="M26283" s="1"/>
      <c r="N26283" s="1" t="s">
        <v>92727</v>
      </c>
      <c r="O26283" s="1" t="s">
        <v>92188</v>
      </c>
      <c r="P26283" s="1" t="s">
        <v>17</v>
      </c>
      <c r="Q26283" s="1" t="s">
        <v>17</v>
      </c>
      <c r="R26283" s="1" t="s">
        <v>210</v>
      </c>
      <c r="S26283" s="1" t="s">
        <v>17</v>
      </c>
      <c r="T26283" s="1" t="s">
        <v>17</v>
      </c>
    </row>
    <row r="26284" spans="8:20" hidden="1" x14ac:dyDescent="0.2">
      <c r="H26284" s="1" t="s">
        <v>92183</v>
      </c>
      <c r="I26284" s="1" t="s">
        <v>92184</v>
      </c>
      <c r="J26284" s="1" t="s">
        <v>92185</v>
      </c>
      <c r="K26284" s="1" t="s">
        <v>92728</v>
      </c>
      <c r="L26284" s="1"/>
      <c r="M26284" s="1"/>
      <c r="N26284" s="1" t="s">
        <v>92729</v>
      </c>
      <c r="O26284" s="1" t="s">
        <v>92188</v>
      </c>
      <c r="P26284" s="1" t="s">
        <v>17</v>
      </c>
      <c r="Q26284" s="1" t="s">
        <v>17</v>
      </c>
      <c r="R26284" s="1" t="s">
        <v>210</v>
      </c>
      <c r="S26284" s="1" t="s">
        <v>17</v>
      </c>
      <c r="T26284" s="1" t="s">
        <v>17</v>
      </c>
    </row>
    <row r="26285" spans="8:20" hidden="1" x14ac:dyDescent="0.2">
      <c r="H26285" s="1" t="s">
        <v>92183</v>
      </c>
      <c r="I26285" s="1" t="s">
        <v>92184</v>
      </c>
      <c r="J26285" s="1" t="s">
        <v>92185</v>
      </c>
      <c r="K26285" s="1" t="s">
        <v>92730</v>
      </c>
      <c r="L26285" s="1"/>
      <c r="M26285" s="1"/>
      <c r="N26285" s="1" t="s">
        <v>92731</v>
      </c>
      <c r="O26285" s="1" t="s">
        <v>92188</v>
      </c>
      <c r="P26285" s="1" t="s">
        <v>17</v>
      </c>
      <c r="Q26285" s="1" t="s">
        <v>17</v>
      </c>
      <c r="R26285" s="1" t="s">
        <v>210</v>
      </c>
      <c r="S26285" s="1" t="s">
        <v>17</v>
      </c>
      <c r="T26285" s="1" t="s">
        <v>17</v>
      </c>
    </row>
    <row r="26286" spans="8:20" hidden="1" x14ac:dyDescent="0.2">
      <c r="H26286" s="1" t="s">
        <v>92183</v>
      </c>
      <c r="I26286" s="1" t="s">
        <v>92184</v>
      </c>
      <c r="J26286" s="1" t="s">
        <v>92185</v>
      </c>
      <c r="K26286" s="1" t="s">
        <v>92732</v>
      </c>
      <c r="L26286" s="1"/>
      <c r="M26286" s="1"/>
      <c r="N26286" s="1" t="s">
        <v>92733</v>
      </c>
      <c r="O26286" s="1" t="s">
        <v>92188</v>
      </c>
      <c r="P26286" s="1" t="s">
        <v>17</v>
      </c>
      <c r="Q26286" s="1" t="s">
        <v>17</v>
      </c>
      <c r="R26286" s="1" t="s">
        <v>210</v>
      </c>
      <c r="S26286" s="1" t="s">
        <v>17</v>
      </c>
      <c r="T26286" s="1" t="s">
        <v>17</v>
      </c>
    </row>
    <row r="26287" spans="8:20" hidden="1" x14ac:dyDescent="0.2">
      <c r="H26287" s="1" t="s">
        <v>92183</v>
      </c>
      <c r="I26287" s="1" t="s">
        <v>92184</v>
      </c>
      <c r="J26287" s="1" t="s">
        <v>92185</v>
      </c>
      <c r="K26287" s="1" t="s">
        <v>92734</v>
      </c>
      <c r="L26287" s="1"/>
      <c r="M26287" s="1"/>
      <c r="N26287" s="1" t="s">
        <v>92735</v>
      </c>
      <c r="O26287" s="1" t="s">
        <v>92188</v>
      </c>
      <c r="P26287" s="1" t="s">
        <v>17</v>
      </c>
      <c r="Q26287" s="1" t="s">
        <v>17</v>
      </c>
      <c r="R26287" s="1" t="s">
        <v>210</v>
      </c>
      <c r="S26287" s="1" t="s">
        <v>17</v>
      </c>
      <c r="T26287" s="1" t="s">
        <v>17</v>
      </c>
    </row>
    <row r="26288" spans="8:20" hidden="1" x14ac:dyDescent="0.2">
      <c r="H26288" s="1" t="s">
        <v>92183</v>
      </c>
      <c r="I26288" s="1" t="s">
        <v>92184</v>
      </c>
      <c r="J26288" s="1" t="s">
        <v>92185</v>
      </c>
      <c r="K26288" s="1" t="s">
        <v>92736</v>
      </c>
      <c r="L26288" s="1"/>
      <c r="M26288" s="1"/>
      <c r="N26288" s="1" t="s">
        <v>92737</v>
      </c>
      <c r="O26288" s="1" t="s">
        <v>92188</v>
      </c>
      <c r="P26288" s="1" t="s">
        <v>17</v>
      </c>
      <c r="Q26288" s="1" t="s">
        <v>17</v>
      </c>
      <c r="R26288" s="1" t="s">
        <v>210</v>
      </c>
      <c r="S26288" s="1" t="s">
        <v>17</v>
      </c>
      <c r="T26288" s="1" t="s">
        <v>17</v>
      </c>
    </row>
    <row r="26289" spans="8:20" hidden="1" x14ac:dyDescent="0.2">
      <c r="H26289" s="1" t="s">
        <v>92183</v>
      </c>
      <c r="I26289" s="1" t="s">
        <v>92184</v>
      </c>
      <c r="J26289" s="1" t="s">
        <v>92185</v>
      </c>
      <c r="K26289" s="1" t="s">
        <v>92738</v>
      </c>
      <c r="L26289" s="1"/>
      <c r="M26289" s="1"/>
      <c r="N26289" s="1" t="s">
        <v>92739</v>
      </c>
      <c r="O26289" s="1" t="s">
        <v>92188</v>
      </c>
      <c r="P26289" s="1" t="s">
        <v>17</v>
      </c>
      <c r="Q26289" s="1" t="s">
        <v>17</v>
      </c>
      <c r="R26289" s="1" t="s">
        <v>210</v>
      </c>
      <c r="S26289" s="1" t="s">
        <v>17</v>
      </c>
      <c r="T26289" s="1" t="s">
        <v>17</v>
      </c>
    </row>
    <row r="26290" spans="8:20" hidden="1" x14ac:dyDescent="0.2">
      <c r="H26290" s="1" t="s">
        <v>92183</v>
      </c>
      <c r="I26290" s="1" t="s">
        <v>92184</v>
      </c>
      <c r="J26290" s="1" t="s">
        <v>92185</v>
      </c>
      <c r="K26290" s="1" t="s">
        <v>92740</v>
      </c>
      <c r="L26290" s="1"/>
      <c r="M26290" s="1"/>
      <c r="N26290" s="1" t="s">
        <v>92741</v>
      </c>
      <c r="O26290" s="1" t="s">
        <v>92188</v>
      </c>
      <c r="P26290" s="1" t="s">
        <v>17</v>
      </c>
      <c r="Q26290" s="1" t="s">
        <v>17</v>
      </c>
      <c r="R26290" s="1" t="s">
        <v>210</v>
      </c>
      <c r="S26290" s="1" t="s">
        <v>17</v>
      </c>
      <c r="T26290" s="1" t="s">
        <v>17</v>
      </c>
    </row>
    <row r="26291" spans="8:20" hidden="1" x14ac:dyDescent="0.2">
      <c r="H26291" s="1" t="s">
        <v>92183</v>
      </c>
      <c r="I26291" s="1" t="s">
        <v>92184</v>
      </c>
      <c r="J26291" s="1" t="s">
        <v>92185</v>
      </c>
      <c r="K26291" s="1" t="s">
        <v>92742</v>
      </c>
      <c r="L26291" s="1"/>
      <c r="M26291" s="1"/>
      <c r="N26291" s="1" t="s">
        <v>92743</v>
      </c>
      <c r="O26291" s="1" t="s">
        <v>92188</v>
      </c>
      <c r="P26291" s="1" t="s">
        <v>17</v>
      </c>
      <c r="Q26291" s="1" t="s">
        <v>17</v>
      </c>
      <c r="R26291" s="1" t="s">
        <v>210</v>
      </c>
      <c r="S26291" s="1" t="s">
        <v>17</v>
      </c>
      <c r="T26291" s="1" t="s">
        <v>17</v>
      </c>
    </row>
    <row r="26292" spans="8:20" hidden="1" x14ac:dyDescent="0.2">
      <c r="H26292" s="1" t="s">
        <v>92183</v>
      </c>
      <c r="I26292" s="1" t="s">
        <v>92184</v>
      </c>
      <c r="J26292" s="1" t="s">
        <v>92185</v>
      </c>
      <c r="K26292" s="1" t="s">
        <v>92744</v>
      </c>
      <c r="L26292" s="1"/>
      <c r="M26292" s="1"/>
      <c r="N26292" s="1" t="s">
        <v>92745</v>
      </c>
      <c r="O26292" s="1" t="s">
        <v>92188</v>
      </c>
      <c r="P26292" s="1" t="s">
        <v>17</v>
      </c>
      <c r="Q26292" s="1" t="s">
        <v>17</v>
      </c>
      <c r="R26292" s="1" t="s">
        <v>210</v>
      </c>
      <c r="S26292" s="1" t="s">
        <v>17</v>
      </c>
      <c r="T26292" s="1" t="s">
        <v>17</v>
      </c>
    </row>
    <row r="26293" spans="8:20" hidden="1" x14ac:dyDescent="0.2">
      <c r="H26293" s="1" t="s">
        <v>92183</v>
      </c>
      <c r="I26293" s="1" t="s">
        <v>92184</v>
      </c>
      <c r="J26293" s="1" t="s">
        <v>92185</v>
      </c>
      <c r="K26293" s="1" t="s">
        <v>92746</v>
      </c>
      <c r="L26293" s="1"/>
      <c r="M26293" s="1"/>
      <c r="N26293" s="1" t="s">
        <v>92747</v>
      </c>
      <c r="O26293" s="1" t="s">
        <v>92188</v>
      </c>
      <c r="P26293" s="1" t="s">
        <v>17</v>
      </c>
      <c r="Q26293" s="1" t="s">
        <v>17</v>
      </c>
      <c r="R26293" s="1" t="s">
        <v>210</v>
      </c>
      <c r="S26293" s="1" t="s">
        <v>17</v>
      </c>
      <c r="T26293" s="1" t="s">
        <v>17</v>
      </c>
    </row>
    <row r="26294" spans="8:20" hidden="1" x14ac:dyDescent="0.2">
      <c r="H26294" s="1" t="s">
        <v>92183</v>
      </c>
      <c r="I26294" s="1" t="s">
        <v>92184</v>
      </c>
      <c r="J26294" s="1" t="s">
        <v>92185</v>
      </c>
      <c r="K26294" s="1" t="s">
        <v>92748</v>
      </c>
      <c r="L26294" s="1"/>
      <c r="M26294" s="1"/>
      <c r="N26294" s="1" t="s">
        <v>92749</v>
      </c>
      <c r="O26294" s="1" t="s">
        <v>92188</v>
      </c>
      <c r="P26294" s="1" t="s">
        <v>17</v>
      </c>
      <c r="Q26294" s="1" t="s">
        <v>17</v>
      </c>
      <c r="R26294" s="1" t="s">
        <v>210</v>
      </c>
      <c r="S26294" s="1" t="s">
        <v>17</v>
      </c>
      <c r="T26294" s="1" t="s">
        <v>17</v>
      </c>
    </row>
    <row r="26295" spans="8:20" hidden="1" x14ac:dyDescent="0.2">
      <c r="H26295" s="1" t="s">
        <v>92183</v>
      </c>
      <c r="I26295" s="1" t="s">
        <v>92184</v>
      </c>
      <c r="J26295" s="1" t="s">
        <v>92185</v>
      </c>
      <c r="K26295" s="1" t="s">
        <v>92750</v>
      </c>
      <c r="L26295" s="1"/>
      <c r="M26295" s="1"/>
      <c r="N26295" s="1" t="s">
        <v>92751</v>
      </c>
      <c r="O26295" s="1" t="s">
        <v>92188</v>
      </c>
      <c r="P26295" s="1" t="s">
        <v>17</v>
      </c>
      <c r="Q26295" s="1" t="s">
        <v>17</v>
      </c>
      <c r="R26295" s="1" t="s">
        <v>210</v>
      </c>
      <c r="S26295" s="1" t="s">
        <v>17</v>
      </c>
      <c r="T26295" s="1" t="s">
        <v>17</v>
      </c>
    </row>
    <row r="26296" spans="8:20" hidden="1" x14ac:dyDescent="0.2">
      <c r="H26296" s="1" t="s">
        <v>92183</v>
      </c>
      <c r="I26296" s="1" t="s">
        <v>92184</v>
      </c>
      <c r="J26296" s="1" t="s">
        <v>92185</v>
      </c>
      <c r="K26296" s="1" t="s">
        <v>92752</v>
      </c>
      <c r="L26296" s="1"/>
      <c r="M26296" s="1"/>
      <c r="N26296" s="1" t="s">
        <v>92753</v>
      </c>
      <c r="O26296" s="1" t="s">
        <v>92188</v>
      </c>
      <c r="P26296" s="1" t="s">
        <v>17</v>
      </c>
      <c r="Q26296" s="1" t="s">
        <v>17</v>
      </c>
      <c r="R26296" s="1" t="s">
        <v>210</v>
      </c>
      <c r="S26296" s="1" t="s">
        <v>17</v>
      </c>
      <c r="T26296" s="1" t="s">
        <v>17</v>
      </c>
    </row>
    <row r="26297" spans="8:20" hidden="1" x14ac:dyDescent="0.2">
      <c r="H26297" s="1" t="s">
        <v>92183</v>
      </c>
      <c r="I26297" s="1" t="s">
        <v>92184</v>
      </c>
      <c r="J26297" s="1" t="s">
        <v>92185</v>
      </c>
      <c r="K26297" s="1" t="s">
        <v>92754</v>
      </c>
      <c r="L26297" s="1"/>
      <c r="M26297" s="1"/>
      <c r="N26297" s="1" t="s">
        <v>92755</v>
      </c>
      <c r="O26297" s="1" t="s">
        <v>92188</v>
      </c>
      <c r="P26297" s="1" t="s">
        <v>17</v>
      </c>
      <c r="Q26297" s="1" t="s">
        <v>17</v>
      </c>
      <c r="R26297" s="1" t="s">
        <v>210</v>
      </c>
      <c r="S26297" s="1" t="s">
        <v>17</v>
      </c>
      <c r="T26297" s="1" t="s">
        <v>17</v>
      </c>
    </row>
    <row r="26298" spans="8:20" hidden="1" x14ac:dyDescent="0.2">
      <c r="H26298" s="1" t="s">
        <v>92183</v>
      </c>
      <c r="I26298" s="1" t="s">
        <v>92184</v>
      </c>
      <c r="J26298" s="1" t="s">
        <v>92185</v>
      </c>
      <c r="K26298" s="1" t="s">
        <v>92756</v>
      </c>
      <c r="L26298" s="1"/>
      <c r="M26298" s="1"/>
      <c r="N26298" s="1" t="s">
        <v>92757</v>
      </c>
      <c r="O26298" s="1" t="s">
        <v>92188</v>
      </c>
      <c r="P26298" s="1" t="s">
        <v>17</v>
      </c>
      <c r="Q26298" s="1" t="s">
        <v>17</v>
      </c>
      <c r="R26298" s="1" t="s">
        <v>210</v>
      </c>
      <c r="S26298" s="1" t="s">
        <v>17</v>
      </c>
      <c r="T26298" s="1" t="s">
        <v>17</v>
      </c>
    </row>
    <row r="26299" spans="8:20" hidden="1" x14ac:dyDescent="0.2">
      <c r="H26299" s="1" t="s">
        <v>92183</v>
      </c>
      <c r="I26299" s="1" t="s">
        <v>92184</v>
      </c>
      <c r="J26299" s="1" t="s">
        <v>92185</v>
      </c>
      <c r="K26299" s="1" t="s">
        <v>92758</v>
      </c>
      <c r="L26299" s="1"/>
      <c r="M26299" s="1"/>
      <c r="N26299" s="1" t="s">
        <v>92759</v>
      </c>
      <c r="O26299" s="1" t="s">
        <v>92188</v>
      </c>
      <c r="P26299" s="1" t="s">
        <v>17</v>
      </c>
      <c r="Q26299" s="1" t="s">
        <v>17</v>
      </c>
      <c r="R26299" s="1" t="s">
        <v>210</v>
      </c>
      <c r="S26299" s="1" t="s">
        <v>17</v>
      </c>
      <c r="T26299" s="1" t="s">
        <v>17</v>
      </c>
    </row>
    <row r="26300" spans="8:20" hidden="1" x14ac:dyDescent="0.2">
      <c r="H26300" s="1" t="s">
        <v>92183</v>
      </c>
      <c r="I26300" s="1" t="s">
        <v>92184</v>
      </c>
      <c r="J26300" s="1" t="s">
        <v>92185</v>
      </c>
      <c r="K26300" s="1" t="s">
        <v>92760</v>
      </c>
      <c r="L26300" s="1"/>
      <c r="M26300" s="1"/>
      <c r="N26300" s="1" t="s">
        <v>92761</v>
      </c>
      <c r="O26300" s="1" t="s">
        <v>92188</v>
      </c>
      <c r="P26300" s="1" t="s">
        <v>17</v>
      </c>
      <c r="Q26300" s="1" t="s">
        <v>17</v>
      </c>
      <c r="R26300" s="1" t="s">
        <v>210</v>
      </c>
      <c r="S26300" s="1" t="s">
        <v>17</v>
      </c>
      <c r="T26300" s="1" t="s">
        <v>17</v>
      </c>
    </row>
    <row r="26301" spans="8:20" hidden="1" x14ac:dyDescent="0.2">
      <c r="H26301" s="1" t="s">
        <v>92183</v>
      </c>
      <c r="I26301" s="1" t="s">
        <v>92184</v>
      </c>
      <c r="J26301" s="1" t="s">
        <v>92185</v>
      </c>
      <c r="K26301" s="1" t="s">
        <v>92762</v>
      </c>
      <c r="L26301" s="1"/>
      <c r="M26301" s="1"/>
      <c r="N26301" s="1" t="s">
        <v>92763</v>
      </c>
      <c r="O26301" s="1" t="s">
        <v>92188</v>
      </c>
      <c r="P26301" s="1" t="s">
        <v>17</v>
      </c>
      <c r="Q26301" s="1" t="s">
        <v>17</v>
      </c>
      <c r="R26301" s="1" t="s">
        <v>210</v>
      </c>
      <c r="S26301" s="1" t="s">
        <v>17</v>
      </c>
      <c r="T26301" s="1" t="s">
        <v>17</v>
      </c>
    </row>
    <row r="26302" spans="8:20" hidden="1" x14ac:dyDescent="0.2">
      <c r="H26302" s="1" t="s">
        <v>92183</v>
      </c>
      <c r="I26302" s="1" t="s">
        <v>92184</v>
      </c>
      <c r="J26302" s="1" t="s">
        <v>92185</v>
      </c>
      <c r="K26302" s="1" t="s">
        <v>92764</v>
      </c>
      <c r="L26302" s="1"/>
      <c r="M26302" s="1"/>
      <c r="N26302" s="1" t="s">
        <v>92765</v>
      </c>
      <c r="O26302" s="1" t="s">
        <v>92188</v>
      </c>
      <c r="P26302" s="1" t="s">
        <v>17</v>
      </c>
      <c r="Q26302" s="1" t="s">
        <v>17</v>
      </c>
      <c r="R26302" s="1" t="s">
        <v>210</v>
      </c>
      <c r="S26302" s="1" t="s">
        <v>17</v>
      </c>
      <c r="T26302" s="1" t="s">
        <v>17</v>
      </c>
    </row>
    <row r="26303" spans="8:20" hidden="1" x14ac:dyDescent="0.2">
      <c r="H26303" s="1" t="s">
        <v>92183</v>
      </c>
      <c r="I26303" s="1" t="s">
        <v>92184</v>
      </c>
      <c r="J26303" s="1" t="s">
        <v>92185</v>
      </c>
      <c r="K26303" s="1" t="s">
        <v>92766</v>
      </c>
      <c r="L26303" s="1"/>
      <c r="M26303" s="1"/>
      <c r="N26303" s="1" t="s">
        <v>92767</v>
      </c>
      <c r="O26303" s="1" t="s">
        <v>92188</v>
      </c>
      <c r="P26303" s="1" t="s">
        <v>17</v>
      </c>
      <c r="Q26303" s="1" t="s">
        <v>17</v>
      </c>
      <c r="R26303" s="1" t="s">
        <v>210</v>
      </c>
      <c r="S26303" s="1" t="s">
        <v>17</v>
      </c>
      <c r="T26303" s="1" t="s">
        <v>17</v>
      </c>
    </row>
    <row r="26304" spans="8:20" hidden="1" x14ac:dyDescent="0.2">
      <c r="H26304" s="1" t="s">
        <v>92183</v>
      </c>
      <c r="I26304" s="1" t="s">
        <v>92184</v>
      </c>
      <c r="J26304" s="1" t="s">
        <v>92185</v>
      </c>
      <c r="K26304" s="1" t="s">
        <v>92768</v>
      </c>
      <c r="L26304" s="1"/>
      <c r="M26304" s="1"/>
      <c r="N26304" s="1" t="s">
        <v>92769</v>
      </c>
      <c r="O26304" s="1" t="s">
        <v>92188</v>
      </c>
      <c r="P26304" s="1" t="s">
        <v>17</v>
      </c>
      <c r="Q26304" s="1" t="s">
        <v>17</v>
      </c>
      <c r="R26304" s="1" t="s">
        <v>210</v>
      </c>
      <c r="S26304" s="1" t="s">
        <v>17</v>
      </c>
      <c r="T26304" s="1" t="s">
        <v>17</v>
      </c>
    </row>
    <row r="26305" spans="8:20" hidden="1" x14ac:dyDescent="0.2">
      <c r="H26305" s="1" t="s">
        <v>92183</v>
      </c>
      <c r="I26305" s="1" t="s">
        <v>92184</v>
      </c>
      <c r="J26305" s="1" t="s">
        <v>92185</v>
      </c>
      <c r="K26305" s="1" t="s">
        <v>92770</v>
      </c>
      <c r="L26305" s="1"/>
      <c r="M26305" s="1"/>
      <c r="N26305" s="1" t="s">
        <v>92771</v>
      </c>
      <c r="O26305" s="1" t="s">
        <v>92188</v>
      </c>
      <c r="P26305" s="1" t="s">
        <v>17</v>
      </c>
      <c r="Q26305" s="1" t="s">
        <v>17</v>
      </c>
      <c r="R26305" s="1" t="s">
        <v>210</v>
      </c>
      <c r="S26305" s="1" t="s">
        <v>17</v>
      </c>
      <c r="T26305" s="1" t="s">
        <v>17</v>
      </c>
    </row>
    <row r="26306" spans="8:20" hidden="1" x14ac:dyDescent="0.2">
      <c r="H26306" s="1" t="s">
        <v>92183</v>
      </c>
      <c r="I26306" s="1" t="s">
        <v>92184</v>
      </c>
      <c r="J26306" s="1" t="s">
        <v>92185</v>
      </c>
      <c r="K26306" s="1" t="s">
        <v>92772</v>
      </c>
      <c r="L26306" s="1"/>
      <c r="M26306" s="1"/>
      <c r="N26306" s="1" t="s">
        <v>92773</v>
      </c>
      <c r="O26306" s="1" t="s">
        <v>92188</v>
      </c>
      <c r="P26306" s="1" t="s">
        <v>17</v>
      </c>
      <c r="Q26306" s="1" t="s">
        <v>17</v>
      </c>
      <c r="R26306" s="1" t="s">
        <v>210</v>
      </c>
      <c r="S26306" s="1" t="s">
        <v>17</v>
      </c>
      <c r="T26306" s="1" t="s">
        <v>17</v>
      </c>
    </row>
    <row r="26307" spans="8:20" hidden="1" x14ac:dyDescent="0.2">
      <c r="H26307" s="1" t="s">
        <v>92183</v>
      </c>
      <c r="I26307" s="1" t="s">
        <v>92184</v>
      </c>
      <c r="J26307" s="1" t="s">
        <v>92185</v>
      </c>
      <c r="K26307" s="1" t="s">
        <v>92774</v>
      </c>
      <c r="L26307" s="1"/>
      <c r="M26307" s="1"/>
      <c r="N26307" s="1" t="s">
        <v>92775</v>
      </c>
      <c r="O26307" s="1" t="s">
        <v>92188</v>
      </c>
      <c r="P26307" s="1" t="s">
        <v>17</v>
      </c>
      <c r="Q26307" s="1" t="s">
        <v>17</v>
      </c>
      <c r="R26307" s="1" t="s">
        <v>210</v>
      </c>
      <c r="S26307" s="1" t="s">
        <v>17</v>
      </c>
      <c r="T26307" s="1" t="s">
        <v>17</v>
      </c>
    </row>
    <row r="26308" spans="8:20" hidden="1" x14ac:dyDescent="0.2">
      <c r="H26308" s="1" t="s">
        <v>92183</v>
      </c>
      <c r="I26308" s="1" t="s">
        <v>92184</v>
      </c>
      <c r="J26308" s="1" t="s">
        <v>92185</v>
      </c>
      <c r="K26308" s="1" t="s">
        <v>92776</v>
      </c>
      <c r="L26308" s="1"/>
      <c r="M26308" s="1"/>
      <c r="N26308" s="1" t="s">
        <v>92777</v>
      </c>
      <c r="O26308" s="1" t="s">
        <v>92188</v>
      </c>
      <c r="P26308" s="1" t="s">
        <v>17</v>
      </c>
      <c r="Q26308" s="1" t="s">
        <v>17</v>
      </c>
      <c r="R26308" s="1" t="s">
        <v>210</v>
      </c>
      <c r="S26308" s="1" t="s">
        <v>17</v>
      </c>
      <c r="T26308" s="1" t="s">
        <v>17</v>
      </c>
    </row>
    <row r="26309" spans="8:20" hidden="1" x14ac:dyDescent="0.2">
      <c r="H26309" s="1" t="s">
        <v>92183</v>
      </c>
      <c r="I26309" s="1" t="s">
        <v>92184</v>
      </c>
      <c r="J26309" s="1" t="s">
        <v>92185</v>
      </c>
      <c r="K26309" s="1" t="s">
        <v>92778</v>
      </c>
      <c r="L26309" s="1"/>
      <c r="M26309" s="1"/>
      <c r="N26309" s="1" t="s">
        <v>92779</v>
      </c>
      <c r="O26309" s="1" t="s">
        <v>92188</v>
      </c>
      <c r="P26309" s="1" t="s">
        <v>17</v>
      </c>
      <c r="Q26309" s="1" t="s">
        <v>17</v>
      </c>
      <c r="R26309" s="1" t="s">
        <v>210</v>
      </c>
      <c r="S26309" s="1" t="s">
        <v>17</v>
      </c>
      <c r="T26309" s="1" t="s">
        <v>17</v>
      </c>
    </row>
    <row r="26310" spans="8:20" hidden="1" x14ac:dyDescent="0.2">
      <c r="H26310" s="1" t="s">
        <v>92183</v>
      </c>
      <c r="I26310" s="1" t="s">
        <v>92184</v>
      </c>
      <c r="J26310" s="1" t="s">
        <v>92185</v>
      </c>
      <c r="K26310" s="1" t="s">
        <v>92780</v>
      </c>
      <c r="L26310" s="1"/>
      <c r="M26310" s="1"/>
      <c r="N26310" s="1" t="s">
        <v>92781</v>
      </c>
      <c r="O26310" s="1" t="s">
        <v>92188</v>
      </c>
      <c r="P26310" s="1" t="s">
        <v>17</v>
      </c>
      <c r="Q26310" s="1" t="s">
        <v>17</v>
      </c>
      <c r="R26310" s="1" t="s">
        <v>210</v>
      </c>
      <c r="S26310" s="1" t="s">
        <v>17</v>
      </c>
      <c r="T26310" s="1" t="s">
        <v>17</v>
      </c>
    </row>
    <row r="26311" spans="8:20" hidden="1" x14ac:dyDescent="0.2">
      <c r="H26311" s="1" t="s">
        <v>92183</v>
      </c>
      <c r="I26311" s="1" t="s">
        <v>92184</v>
      </c>
      <c r="J26311" s="1" t="s">
        <v>92185</v>
      </c>
      <c r="K26311" s="1" t="s">
        <v>92782</v>
      </c>
      <c r="L26311" s="1"/>
      <c r="M26311" s="1"/>
      <c r="N26311" s="1" t="s">
        <v>92783</v>
      </c>
      <c r="O26311" s="1" t="s">
        <v>92188</v>
      </c>
      <c r="P26311" s="1" t="s">
        <v>17</v>
      </c>
      <c r="Q26311" s="1" t="s">
        <v>17</v>
      </c>
      <c r="R26311" s="1" t="s">
        <v>210</v>
      </c>
      <c r="S26311" s="1" t="s">
        <v>17</v>
      </c>
      <c r="T26311" s="1" t="s">
        <v>17</v>
      </c>
    </row>
    <row r="26312" spans="8:20" hidden="1" x14ac:dyDescent="0.2">
      <c r="H26312" s="1" t="s">
        <v>92183</v>
      </c>
      <c r="I26312" s="1" t="s">
        <v>92184</v>
      </c>
      <c r="J26312" s="1" t="s">
        <v>92185</v>
      </c>
      <c r="K26312" s="1" t="s">
        <v>92784</v>
      </c>
      <c r="L26312" s="1"/>
      <c r="M26312" s="1"/>
      <c r="N26312" s="1" t="s">
        <v>92785</v>
      </c>
      <c r="O26312" s="1" t="s">
        <v>92188</v>
      </c>
      <c r="P26312" s="1" t="s">
        <v>17</v>
      </c>
      <c r="Q26312" s="1" t="s">
        <v>17</v>
      </c>
      <c r="R26312" s="1" t="s">
        <v>210</v>
      </c>
      <c r="S26312" s="1" t="s">
        <v>17</v>
      </c>
      <c r="T26312" s="1" t="s">
        <v>17</v>
      </c>
    </row>
    <row r="26313" spans="8:20" hidden="1" x14ac:dyDescent="0.2">
      <c r="H26313" s="1" t="s">
        <v>92183</v>
      </c>
      <c r="I26313" s="1" t="s">
        <v>92184</v>
      </c>
      <c r="J26313" s="1" t="s">
        <v>92185</v>
      </c>
      <c r="K26313" s="1" t="s">
        <v>92786</v>
      </c>
      <c r="L26313" s="1"/>
      <c r="M26313" s="1"/>
      <c r="N26313" s="1" t="s">
        <v>92787</v>
      </c>
      <c r="O26313" s="1" t="s">
        <v>92188</v>
      </c>
      <c r="P26313" s="1" t="s">
        <v>17</v>
      </c>
      <c r="Q26313" s="1" t="s">
        <v>17</v>
      </c>
      <c r="R26313" s="1" t="s">
        <v>210</v>
      </c>
      <c r="S26313" s="1" t="s">
        <v>17</v>
      </c>
      <c r="T26313" s="1" t="s">
        <v>17</v>
      </c>
    </row>
    <row r="26314" spans="8:20" hidden="1" x14ac:dyDescent="0.2">
      <c r="H26314" s="1" t="s">
        <v>92183</v>
      </c>
      <c r="I26314" s="1" t="s">
        <v>92184</v>
      </c>
      <c r="J26314" s="1" t="s">
        <v>92185</v>
      </c>
      <c r="K26314" s="1" t="s">
        <v>92788</v>
      </c>
      <c r="L26314" s="1"/>
      <c r="M26314" s="1"/>
      <c r="N26314" s="1" t="s">
        <v>92789</v>
      </c>
      <c r="O26314" s="1" t="s">
        <v>92188</v>
      </c>
      <c r="P26314" s="1" t="s">
        <v>17</v>
      </c>
      <c r="Q26314" s="1" t="s">
        <v>17</v>
      </c>
      <c r="R26314" s="1" t="s">
        <v>210</v>
      </c>
      <c r="S26314" s="1" t="s">
        <v>17</v>
      </c>
      <c r="T26314" s="1" t="s">
        <v>17</v>
      </c>
    </row>
    <row r="26315" spans="8:20" hidden="1" x14ac:dyDescent="0.2">
      <c r="H26315" s="1" t="s">
        <v>92183</v>
      </c>
      <c r="I26315" s="1" t="s">
        <v>92184</v>
      </c>
      <c r="J26315" s="1" t="s">
        <v>92185</v>
      </c>
      <c r="K26315" s="1" t="s">
        <v>92790</v>
      </c>
      <c r="L26315" s="1"/>
      <c r="M26315" s="1"/>
      <c r="N26315" s="1" t="s">
        <v>92791</v>
      </c>
      <c r="O26315" s="1" t="s">
        <v>92188</v>
      </c>
      <c r="P26315" s="1" t="s">
        <v>17</v>
      </c>
      <c r="Q26315" s="1" t="s">
        <v>17</v>
      </c>
      <c r="R26315" s="1" t="s">
        <v>210</v>
      </c>
      <c r="S26315" s="1" t="s">
        <v>17</v>
      </c>
      <c r="T26315" s="1" t="s">
        <v>17</v>
      </c>
    </row>
    <row r="26316" spans="8:20" hidden="1" x14ac:dyDescent="0.2">
      <c r="H26316" s="1" t="s">
        <v>92183</v>
      </c>
      <c r="I26316" s="1" t="s">
        <v>92184</v>
      </c>
      <c r="J26316" s="1" t="s">
        <v>92185</v>
      </c>
      <c r="K26316" s="1" t="s">
        <v>92792</v>
      </c>
      <c r="L26316" s="1"/>
      <c r="M26316" s="1"/>
      <c r="N26316" s="1" t="s">
        <v>92793</v>
      </c>
      <c r="O26316" s="1" t="s">
        <v>92188</v>
      </c>
      <c r="P26316" s="1" t="s">
        <v>17</v>
      </c>
      <c r="Q26316" s="1" t="s">
        <v>17</v>
      </c>
      <c r="R26316" s="1" t="s">
        <v>210</v>
      </c>
      <c r="S26316" s="1" t="s">
        <v>17</v>
      </c>
      <c r="T26316" s="1" t="s">
        <v>17</v>
      </c>
    </row>
    <row r="26317" spans="8:20" hidden="1" x14ac:dyDescent="0.2">
      <c r="H26317" s="1" t="s">
        <v>92183</v>
      </c>
      <c r="I26317" s="1" t="s">
        <v>92184</v>
      </c>
      <c r="J26317" s="1" t="s">
        <v>92185</v>
      </c>
      <c r="K26317" s="1" t="s">
        <v>92794</v>
      </c>
      <c r="L26317" s="1"/>
      <c r="M26317" s="1"/>
      <c r="N26317" s="1" t="s">
        <v>92795</v>
      </c>
      <c r="O26317" s="1" t="s">
        <v>92188</v>
      </c>
      <c r="P26317" s="1" t="s">
        <v>17</v>
      </c>
      <c r="Q26317" s="1" t="s">
        <v>17</v>
      </c>
      <c r="R26317" s="1" t="s">
        <v>210</v>
      </c>
      <c r="S26317" s="1" t="s">
        <v>17</v>
      </c>
      <c r="T26317" s="1" t="s">
        <v>17</v>
      </c>
    </row>
    <row r="26318" spans="8:20" hidden="1" x14ac:dyDescent="0.2">
      <c r="H26318" s="1" t="s">
        <v>92183</v>
      </c>
      <c r="I26318" s="1" t="s">
        <v>92184</v>
      </c>
      <c r="J26318" s="1" t="s">
        <v>92185</v>
      </c>
      <c r="K26318" s="1" t="s">
        <v>92796</v>
      </c>
      <c r="L26318" s="1"/>
      <c r="M26318" s="1"/>
      <c r="N26318" s="1" t="s">
        <v>92797</v>
      </c>
      <c r="O26318" s="1" t="s">
        <v>92188</v>
      </c>
      <c r="P26318" s="1" t="s">
        <v>17</v>
      </c>
      <c r="Q26318" s="1" t="s">
        <v>17</v>
      </c>
      <c r="R26318" s="1" t="s">
        <v>210</v>
      </c>
      <c r="S26318" s="1" t="s">
        <v>17</v>
      </c>
      <c r="T26318" s="1" t="s">
        <v>17</v>
      </c>
    </row>
    <row r="26319" spans="8:20" hidden="1" x14ac:dyDescent="0.2">
      <c r="H26319" s="1" t="s">
        <v>92183</v>
      </c>
      <c r="I26319" s="1" t="s">
        <v>92184</v>
      </c>
      <c r="J26319" s="1" t="s">
        <v>92185</v>
      </c>
      <c r="K26319" s="1" t="s">
        <v>92798</v>
      </c>
      <c r="L26319" s="1"/>
      <c r="M26319" s="1"/>
      <c r="N26319" s="1" t="s">
        <v>92799</v>
      </c>
      <c r="O26319" s="1" t="s">
        <v>92188</v>
      </c>
      <c r="P26319" s="1" t="s">
        <v>17</v>
      </c>
      <c r="Q26319" s="1" t="s">
        <v>17</v>
      </c>
      <c r="R26319" s="1" t="s">
        <v>210</v>
      </c>
      <c r="S26319" s="1" t="s">
        <v>17</v>
      </c>
      <c r="T26319" s="1" t="s">
        <v>17</v>
      </c>
    </row>
    <row r="26320" spans="8:20" hidden="1" x14ac:dyDescent="0.2">
      <c r="H26320" s="1" t="s">
        <v>92183</v>
      </c>
      <c r="I26320" s="1" t="s">
        <v>92184</v>
      </c>
      <c r="J26320" s="1" t="s">
        <v>92185</v>
      </c>
      <c r="K26320" s="1" t="s">
        <v>92800</v>
      </c>
      <c r="L26320" s="1"/>
      <c r="M26320" s="1"/>
      <c r="N26320" s="1" t="s">
        <v>92801</v>
      </c>
      <c r="O26320" s="1" t="s">
        <v>92188</v>
      </c>
      <c r="P26320" s="1" t="s">
        <v>17</v>
      </c>
      <c r="Q26320" s="1" t="s">
        <v>17</v>
      </c>
      <c r="R26320" s="1" t="s">
        <v>210</v>
      </c>
      <c r="S26320" s="1" t="s">
        <v>17</v>
      </c>
      <c r="T26320" s="1" t="s">
        <v>17</v>
      </c>
    </row>
    <row r="26321" spans="8:20" hidden="1" x14ac:dyDescent="0.2">
      <c r="H26321" s="1" t="s">
        <v>92183</v>
      </c>
      <c r="I26321" s="1" t="s">
        <v>92184</v>
      </c>
      <c r="J26321" s="1" t="s">
        <v>92185</v>
      </c>
      <c r="K26321" s="1" t="s">
        <v>92802</v>
      </c>
      <c r="L26321" s="1"/>
      <c r="M26321" s="1"/>
      <c r="N26321" s="1" t="s">
        <v>92803</v>
      </c>
      <c r="O26321" s="1" t="s">
        <v>92188</v>
      </c>
      <c r="P26321" s="1" t="s">
        <v>17</v>
      </c>
      <c r="Q26321" s="1" t="s">
        <v>17</v>
      </c>
      <c r="R26321" s="1" t="s">
        <v>210</v>
      </c>
      <c r="S26321" s="1" t="s">
        <v>17</v>
      </c>
      <c r="T26321" s="1" t="s">
        <v>17</v>
      </c>
    </row>
    <row r="26322" spans="8:20" hidden="1" x14ac:dyDescent="0.2">
      <c r="H26322" s="1" t="s">
        <v>92183</v>
      </c>
      <c r="I26322" s="1" t="s">
        <v>92184</v>
      </c>
      <c r="J26322" s="1" t="s">
        <v>92185</v>
      </c>
      <c r="K26322" s="1" t="s">
        <v>92804</v>
      </c>
      <c r="L26322" s="1"/>
      <c r="M26322" s="1"/>
      <c r="N26322" s="1" t="s">
        <v>92805</v>
      </c>
      <c r="O26322" s="1" t="s">
        <v>92188</v>
      </c>
      <c r="P26322" s="1" t="s">
        <v>17</v>
      </c>
      <c r="Q26322" s="1" t="s">
        <v>17</v>
      </c>
      <c r="R26322" s="1" t="s">
        <v>210</v>
      </c>
      <c r="S26322" s="1" t="s">
        <v>17</v>
      </c>
      <c r="T26322" s="1" t="s">
        <v>17</v>
      </c>
    </row>
    <row r="26323" spans="8:20" hidden="1" x14ac:dyDescent="0.2">
      <c r="H26323" s="1" t="s">
        <v>92183</v>
      </c>
      <c r="I26323" s="1" t="s">
        <v>92184</v>
      </c>
      <c r="J26323" s="1" t="s">
        <v>92185</v>
      </c>
      <c r="K26323" s="1" t="s">
        <v>92806</v>
      </c>
      <c r="L26323" s="1"/>
      <c r="M26323" s="1"/>
      <c r="N26323" s="1" t="s">
        <v>92807</v>
      </c>
      <c r="O26323" s="1" t="s">
        <v>92188</v>
      </c>
      <c r="P26323" s="1" t="s">
        <v>17</v>
      </c>
      <c r="Q26323" s="1" t="s">
        <v>17</v>
      </c>
      <c r="R26323" s="1" t="s">
        <v>210</v>
      </c>
      <c r="S26323" s="1" t="s">
        <v>17</v>
      </c>
      <c r="T26323" s="1" t="s">
        <v>17</v>
      </c>
    </row>
    <row r="26324" spans="8:20" hidden="1" x14ac:dyDescent="0.2">
      <c r="H26324" s="1" t="s">
        <v>92183</v>
      </c>
      <c r="I26324" s="1" t="s">
        <v>92184</v>
      </c>
      <c r="J26324" s="1" t="s">
        <v>92185</v>
      </c>
      <c r="K26324" s="1" t="s">
        <v>92808</v>
      </c>
      <c r="L26324" s="1"/>
      <c r="M26324" s="1"/>
      <c r="N26324" s="1" t="s">
        <v>92809</v>
      </c>
      <c r="O26324" s="1" t="s">
        <v>92188</v>
      </c>
      <c r="P26324" s="1" t="s">
        <v>17</v>
      </c>
      <c r="Q26324" s="1" t="s">
        <v>17</v>
      </c>
      <c r="R26324" s="1" t="s">
        <v>210</v>
      </c>
      <c r="S26324" s="1" t="s">
        <v>17</v>
      </c>
      <c r="T26324" s="1" t="s">
        <v>17</v>
      </c>
    </row>
    <row r="26325" spans="8:20" hidden="1" x14ac:dyDescent="0.2">
      <c r="H26325" s="1" t="s">
        <v>92183</v>
      </c>
      <c r="I26325" s="1" t="s">
        <v>92184</v>
      </c>
      <c r="J26325" s="1" t="s">
        <v>92185</v>
      </c>
      <c r="K26325" s="1" t="s">
        <v>92810</v>
      </c>
      <c r="L26325" s="1"/>
      <c r="M26325" s="1"/>
      <c r="N26325" s="1" t="s">
        <v>92811</v>
      </c>
      <c r="O26325" s="1" t="s">
        <v>92188</v>
      </c>
      <c r="P26325" s="1" t="s">
        <v>17</v>
      </c>
      <c r="Q26325" s="1" t="s">
        <v>17</v>
      </c>
      <c r="R26325" s="1" t="s">
        <v>210</v>
      </c>
      <c r="S26325" s="1" t="s">
        <v>17</v>
      </c>
      <c r="T26325" s="1" t="s">
        <v>17</v>
      </c>
    </row>
    <row r="26326" spans="8:20" hidden="1" x14ac:dyDescent="0.2">
      <c r="H26326" s="1" t="s">
        <v>92183</v>
      </c>
      <c r="I26326" s="1" t="s">
        <v>92184</v>
      </c>
      <c r="J26326" s="1" t="s">
        <v>92185</v>
      </c>
      <c r="K26326" s="1" t="s">
        <v>92812</v>
      </c>
      <c r="L26326" s="1"/>
      <c r="M26326" s="1"/>
      <c r="N26326" s="1" t="s">
        <v>92813</v>
      </c>
      <c r="O26326" s="1" t="s">
        <v>92188</v>
      </c>
      <c r="P26326" s="1" t="s">
        <v>17</v>
      </c>
      <c r="Q26326" s="1" t="s">
        <v>17</v>
      </c>
      <c r="R26326" s="1" t="s">
        <v>210</v>
      </c>
      <c r="S26326" s="1" t="s">
        <v>17</v>
      </c>
      <c r="T26326" s="1" t="s">
        <v>17</v>
      </c>
    </row>
    <row r="26327" spans="8:20" hidden="1" x14ac:dyDescent="0.2">
      <c r="H26327" s="1" t="s">
        <v>92183</v>
      </c>
      <c r="I26327" s="1" t="s">
        <v>92184</v>
      </c>
      <c r="J26327" s="1" t="s">
        <v>92185</v>
      </c>
      <c r="K26327" s="1" t="s">
        <v>92814</v>
      </c>
      <c r="L26327" s="1"/>
      <c r="M26327" s="1"/>
      <c r="N26327" s="1" t="s">
        <v>92815</v>
      </c>
      <c r="O26327" s="1" t="s">
        <v>92188</v>
      </c>
      <c r="P26327" s="1" t="s">
        <v>17</v>
      </c>
      <c r="Q26327" s="1" t="s">
        <v>17</v>
      </c>
      <c r="R26327" s="1" t="s">
        <v>210</v>
      </c>
      <c r="S26327" s="1" t="s">
        <v>17</v>
      </c>
      <c r="T26327" s="1" t="s">
        <v>17</v>
      </c>
    </row>
    <row r="26328" spans="8:20" hidden="1" x14ac:dyDescent="0.2">
      <c r="H26328" s="1" t="s">
        <v>92183</v>
      </c>
      <c r="I26328" s="1" t="s">
        <v>92184</v>
      </c>
      <c r="J26328" s="1" t="s">
        <v>92185</v>
      </c>
      <c r="K26328" s="1" t="s">
        <v>92816</v>
      </c>
      <c r="L26328" s="1"/>
      <c r="M26328" s="1"/>
      <c r="N26328" s="1" t="s">
        <v>92817</v>
      </c>
      <c r="O26328" s="1" t="s">
        <v>92188</v>
      </c>
      <c r="P26328" s="1" t="s">
        <v>17</v>
      </c>
      <c r="Q26328" s="1" t="s">
        <v>17</v>
      </c>
      <c r="R26328" s="1" t="s">
        <v>210</v>
      </c>
      <c r="S26328" s="1" t="s">
        <v>17</v>
      </c>
      <c r="T26328" s="1" t="s">
        <v>17</v>
      </c>
    </row>
    <row r="26329" spans="8:20" hidden="1" x14ac:dyDescent="0.2">
      <c r="H26329" s="1" t="s">
        <v>92183</v>
      </c>
      <c r="I26329" s="1" t="s">
        <v>92184</v>
      </c>
      <c r="J26329" s="1" t="s">
        <v>92185</v>
      </c>
      <c r="K26329" s="1" t="s">
        <v>92818</v>
      </c>
      <c r="L26329" s="1"/>
      <c r="M26329" s="1"/>
      <c r="N26329" s="1" t="s">
        <v>92819</v>
      </c>
      <c r="O26329" s="1" t="s">
        <v>92188</v>
      </c>
      <c r="P26329" s="1" t="s">
        <v>17</v>
      </c>
      <c r="Q26329" s="1" t="s">
        <v>17</v>
      </c>
      <c r="R26329" s="1" t="s">
        <v>210</v>
      </c>
      <c r="S26329" s="1" t="s">
        <v>17</v>
      </c>
      <c r="T26329" s="1" t="s">
        <v>17</v>
      </c>
    </row>
    <row r="26330" spans="8:20" hidden="1" x14ac:dyDescent="0.2">
      <c r="H26330" s="1" t="s">
        <v>92183</v>
      </c>
      <c r="I26330" s="1" t="s">
        <v>92184</v>
      </c>
      <c r="J26330" s="1" t="s">
        <v>92185</v>
      </c>
      <c r="K26330" s="1" t="s">
        <v>92820</v>
      </c>
      <c r="L26330" s="1"/>
      <c r="M26330" s="1"/>
      <c r="N26330" s="1" t="s">
        <v>92821</v>
      </c>
      <c r="O26330" s="1" t="s">
        <v>92188</v>
      </c>
      <c r="P26330" s="1" t="s">
        <v>17</v>
      </c>
      <c r="Q26330" s="1" t="s">
        <v>17</v>
      </c>
      <c r="R26330" s="1" t="s">
        <v>210</v>
      </c>
      <c r="S26330" s="1" t="s">
        <v>17</v>
      </c>
      <c r="T26330" s="1" t="s">
        <v>17</v>
      </c>
    </row>
    <row r="26331" spans="8:20" hidden="1" x14ac:dyDescent="0.2">
      <c r="H26331" s="1" t="s">
        <v>92183</v>
      </c>
      <c r="I26331" s="1" t="s">
        <v>92184</v>
      </c>
      <c r="J26331" s="1" t="s">
        <v>92185</v>
      </c>
      <c r="K26331" s="1" t="s">
        <v>92822</v>
      </c>
      <c r="L26331" s="1"/>
      <c r="M26331" s="1"/>
      <c r="N26331" s="1" t="s">
        <v>92823</v>
      </c>
      <c r="O26331" s="1" t="s">
        <v>92188</v>
      </c>
      <c r="P26331" s="1" t="s">
        <v>17</v>
      </c>
      <c r="Q26331" s="1" t="s">
        <v>17</v>
      </c>
      <c r="R26331" s="1" t="s">
        <v>210</v>
      </c>
      <c r="S26331" s="1" t="s">
        <v>17</v>
      </c>
      <c r="T26331" s="1" t="s">
        <v>17</v>
      </c>
    </row>
    <row r="26332" spans="8:20" hidden="1" x14ac:dyDescent="0.2">
      <c r="H26332" s="1" t="s">
        <v>92183</v>
      </c>
      <c r="I26332" s="1" t="s">
        <v>92184</v>
      </c>
      <c r="J26332" s="1" t="s">
        <v>92185</v>
      </c>
      <c r="K26332" s="1" t="s">
        <v>92824</v>
      </c>
      <c r="L26332" s="1"/>
      <c r="M26332" s="1"/>
      <c r="N26332" s="1" t="s">
        <v>92825</v>
      </c>
      <c r="O26332" s="1" t="s">
        <v>92188</v>
      </c>
      <c r="P26332" s="1" t="s">
        <v>17</v>
      </c>
      <c r="Q26332" s="1" t="s">
        <v>17</v>
      </c>
      <c r="R26332" s="1" t="s">
        <v>210</v>
      </c>
      <c r="S26332" s="1" t="s">
        <v>17</v>
      </c>
      <c r="T26332" s="1" t="s">
        <v>17</v>
      </c>
    </row>
    <row r="26333" spans="8:20" hidden="1" x14ac:dyDescent="0.2">
      <c r="H26333" s="1" t="s">
        <v>92183</v>
      </c>
      <c r="I26333" s="1" t="s">
        <v>92184</v>
      </c>
      <c r="J26333" s="1" t="s">
        <v>92185</v>
      </c>
      <c r="K26333" s="1" t="s">
        <v>92826</v>
      </c>
      <c r="L26333" s="1"/>
      <c r="M26333" s="1"/>
      <c r="N26333" s="1" t="s">
        <v>92827</v>
      </c>
      <c r="O26333" s="1" t="s">
        <v>92188</v>
      </c>
      <c r="P26333" s="1" t="s">
        <v>17</v>
      </c>
      <c r="Q26333" s="1" t="s">
        <v>17</v>
      </c>
      <c r="R26333" s="1" t="s">
        <v>210</v>
      </c>
      <c r="S26333" s="1" t="s">
        <v>17</v>
      </c>
      <c r="T26333" s="1" t="s">
        <v>17</v>
      </c>
    </row>
    <row r="26334" spans="8:20" hidden="1" x14ac:dyDescent="0.2">
      <c r="H26334" s="1" t="s">
        <v>92183</v>
      </c>
      <c r="I26334" s="1" t="s">
        <v>92184</v>
      </c>
      <c r="J26334" s="1" t="s">
        <v>92185</v>
      </c>
      <c r="K26334" s="1" t="s">
        <v>92828</v>
      </c>
      <c r="L26334" s="1"/>
      <c r="M26334" s="1"/>
      <c r="N26334" s="1" t="s">
        <v>92829</v>
      </c>
      <c r="O26334" s="1" t="s">
        <v>92188</v>
      </c>
      <c r="P26334" s="1" t="s">
        <v>17</v>
      </c>
      <c r="Q26334" s="1" t="s">
        <v>17</v>
      </c>
      <c r="R26334" s="1" t="s">
        <v>210</v>
      </c>
      <c r="S26334" s="1" t="s">
        <v>17</v>
      </c>
      <c r="T26334" s="1" t="s">
        <v>17</v>
      </c>
    </row>
    <row r="26335" spans="8:20" hidden="1" x14ac:dyDescent="0.2">
      <c r="H26335" s="1" t="s">
        <v>92183</v>
      </c>
      <c r="I26335" s="1" t="s">
        <v>92184</v>
      </c>
      <c r="J26335" s="1" t="s">
        <v>92185</v>
      </c>
      <c r="K26335" s="1" t="s">
        <v>92830</v>
      </c>
      <c r="L26335" s="1"/>
      <c r="M26335" s="1"/>
      <c r="N26335" s="1" t="s">
        <v>92831</v>
      </c>
      <c r="O26335" s="1" t="s">
        <v>92188</v>
      </c>
      <c r="P26335" s="1" t="s">
        <v>17</v>
      </c>
      <c r="Q26335" s="1" t="s">
        <v>17</v>
      </c>
      <c r="R26335" s="1" t="s">
        <v>210</v>
      </c>
      <c r="S26335" s="1" t="s">
        <v>17</v>
      </c>
      <c r="T26335" s="1" t="s">
        <v>17</v>
      </c>
    </row>
    <row r="26336" spans="8:20" hidden="1" x14ac:dyDescent="0.2">
      <c r="H26336" s="1" t="s">
        <v>92183</v>
      </c>
      <c r="I26336" s="1" t="s">
        <v>92184</v>
      </c>
      <c r="J26336" s="1" t="s">
        <v>92185</v>
      </c>
      <c r="K26336" s="1" t="s">
        <v>92832</v>
      </c>
      <c r="L26336" s="1"/>
      <c r="M26336" s="1"/>
      <c r="N26336" s="1" t="s">
        <v>92833</v>
      </c>
      <c r="O26336" s="1" t="s">
        <v>92188</v>
      </c>
      <c r="P26336" s="1" t="s">
        <v>17</v>
      </c>
      <c r="Q26336" s="1" t="s">
        <v>17</v>
      </c>
      <c r="R26336" s="1" t="s">
        <v>210</v>
      </c>
      <c r="S26336" s="1" t="s">
        <v>17</v>
      </c>
      <c r="T26336" s="1" t="s">
        <v>17</v>
      </c>
    </row>
    <row r="26337" spans="8:20" hidden="1" x14ac:dyDescent="0.2">
      <c r="H26337" s="1" t="s">
        <v>92183</v>
      </c>
      <c r="I26337" s="1" t="s">
        <v>92184</v>
      </c>
      <c r="J26337" s="1" t="s">
        <v>92185</v>
      </c>
      <c r="K26337" s="1" t="s">
        <v>92834</v>
      </c>
      <c r="L26337" s="1"/>
      <c r="M26337" s="1"/>
      <c r="N26337" s="1" t="s">
        <v>92835</v>
      </c>
      <c r="O26337" s="1" t="s">
        <v>92188</v>
      </c>
      <c r="P26337" s="1" t="s">
        <v>17</v>
      </c>
      <c r="Q26337" s="1" t="s">
        <v>17</v>
      </c>
      <c r="R26337" s="1" t="s">
        <v>210</v>
      </c>
      <c r="S26337" s="1" t="s">
        <v>17</v>
      </c>
      <c r="T26337" s="1" t="s">
        <v>17</v>
      </c>
    </row>
    <row r="26338" spans="8:20" hidden="1" x14ac:dyDescent="0.2">
      <c r="H26338" s="1" t="s">
        <v>92183</v>
      </c>
      <c r="I26338" s="1" t="s">
        <v>92184</v>
      </c>
      <c r="J26338" s="1" t="s">
        <v>92185</v>
      </c>
      <c r="K26338" s="1" t="s">
        <v>92836</v>
      </c>
      <c r="L26338" s="1"/>
      <c r="M26338" s="1"/>
      <c r="N26338" s="1" t="s">
        <v>92837</v>
      </c>
      <c r="O26338" s="1" t="s">
        <v>92188</v>
      </c>
      <c r="P26338" s="1" t="s">
        <v>17</v>
      </c>
      <c r="Q26338" s="1" t="s">
        <v>17</v>
      </c>
      <c r="R26338" s="1" t="s">
        <v>210</v>
      </c>
      <c r="S26338" s="1" t="s">
        <v>17</v>
      </c>
      <c r="T26338" s="1" t="s">
        <v>17</v>
      </c>
    </row>
    <row r="26339" spans="8:20" hidden="1" x14ac:dyDescent="0.2">
      <c r="H26339" s="1" t="s">
        <v>92183</v>
      </c>
      <c r="I26339" s="1" t="s">
        <v>92184</v>
      </c>
      <c r="J26339" s="1" t="s">
        <v>92185</v>
      </c>
      <c r="K26339" s="1" t="s">
        <v>92838</v>
      </c>
      <c r="L26339" s="1"/>
      <c r="M26339" s="1"/>
      <c r="N26339" s="1" t="s">
        <v>92839</v>
      </c>
      <c r="O26339" s="1" t="s">
        <v>92188</v>
      </c>
      <c r="P26339" s="1" t="s">
        <v>17</v>
      </c>
      <c r="Q26339" s="1" t="s">
        <v>17</v>
      </c>
      <c r="R26339" s="1" t="s">
        <v>210</v>
      </c>
      <c r="S26339" s="1" t="s">
        <v>17</v>
      </c>
      <c r="T26339" s="1" t="s">
        <v>17</v>
      </c>
    </row>
    <row r="26340" spans="8:20" hidden="1" x14ac:dyDescent="0.2">
      <c r="H26340" s="1" t="s">
        <v>92183</v>
      </c>
      <c r="I26340" s="1" t="s">
        <v>92184</v>
      </c>
      <c r="J26340" s="1" t="s">
        <v>92185</v>
      </c>
      <c r="K26340" s="1" t="s">
        <v>92840</v>
      </c>
      <c r="L26340" s="1"/>
      <c r="M26340" s="1"/>
      <c r="N26340" s="1" t="s">
        <v>92841</v>
      </c>
      <c r="O26340" s="1" t="s">
        <v>92188</v>
      </c>
      <c r="P26340" s="1" t="s">
        <v>17</v>
      </c>
      <c r="Q26340" s="1" t="s">
        <v>17</v>
      </c>
      <c r="R26340" s="1" t="s">
        <v>210</v>
      </c>
      <c r="S26340" s="1" t="s">
        <v>17</v>
      </c>
      <c r="T26340" s="1" t="s">
        <v>17</v>
      </c>
    </row>
    <row r="26341" spans="8:20" hidden="1" x14ac:dyDescent="0.2">
      <c r="H26341" s="1" t="s">
        <v>92183</v>
      </c>
      <c r="I26341" s="1" t="s">
        <v>92184</v>
      </c>
      <c r="J26341" s="1" t="s">
        <v>92185</v>
      </c>
      <c r="K26341" s="1" t="s">
        <v>92842</v>
      </c>
      <c r="L26341" s="1"/>
      <c r="M26341" s="1"/>
      <c r="N26341" s="1" t="s">
        <v>92843</v>
      </c>
      <c r="O26341" s="1" t="s">
        <v>92188</v>
      </c>
      <c r="P26341" s="1" t="s">
        <v>17</v>
      </c>
      <c r="Q26341" s="1" t="s">
        <v>17</v>
      </c>
      <c r="R26341" s="1" t="s">
        <v>210</v>
      </c>
      <c r="S26341" s="1" t="s">
        <v>17</v>
      </c>
      <c r="T26341" s="1" t="s">
        <v>17</v>
      </c>
    </row>
    <row r="26342" spans="8:20" hidden="1" x14ac:dyDescent="0.2">
      <c r="H26342" s="1" t="s">
        <v>92183</v>
      </c>
      <c r="I26342" s="1" t="s">
        <v>92184</v>
      </c>
      <c r="J26342" s="1" t="s">
        <v>92185</v>
      </c>
      <c r="K26342" s="1" t="s">
        <v>92844</v>
      </c>
      <c r="L26342" s="1"/>
      <c r="M26342" s="1"/>
      <c r="N26342" s="1" t="s">
        <v>92845</v>
      </c>
      <c r="O26342" s="1" t="s">
        <v>92188</v>
      </c>
      <c r="P26342" s="1" t="s">
        <v>17</v>
      </c>
      <c r="Q26342" s="1" t="s">
        <v>17</v>
      </c>
      <c r="R26342" s="1" t="s">
        <v>210</v>
      </c>
      <c r="S26342" s="1" t="s">
        <v>17</v>
      </c>
      <c r="T26342" s="1" t="s">
        <v>17</v>
      </c>
    </row>
    <row r="26343" spans="8:20" hidden="1" x14ac:dyDescent="0.2">
      <c r="H26343" s="1" t="s">
        <v>92183</v>
      </c>
      <c r="I26343" s="1" t="s">
        <v>92184</v>
      </c>
      <c r="J26343" s="1" t="s">
        <v>92185</v>
      </c>
      <c r="K26343" s="1" t="s">
        <v>92846</v>
      </c>
      <c r="L26343" s="1"/>
      <c r="M26343" s="1"/>
      <c r="N26343" s="1" t="s">
        <v>92847</v>
      </c>
      <c r="O26343" s="1" t="s">
        <v>92188</v>
      </c>
      <c r="P26343" s="1" t="s">
        <v>17</v>
      </c>
      <c r="Q26343" s="1" t="s">
        <v>17</v>
      </c>
      <c r="R26343" s="1" t="s">
        <v>210</v>
      </c>
      <c r="S26343" s="1" t="s">
        <v>17</v>
      </c>
      <c r="T26343" s="1" t="s">
        <v>17</v>
      </c>
    </row>
    <row r="26344" spans="8:20" hidden="1" x14ac:dyDescent="0.2">
      <c r="H26344" s="1" t="s">
        <v>92183</v>
      </c>
      <c r="I26344" s="1" t="s">
        <v>92184</v>
      </c>
      <c r="J26344" s="1" t="s">
        <v>92185</v>
      </c>
      <c r="K26344" s="1" t="s">
        <v>92848</v>
      </c>
      <c r="L26344" s="1"/>
      <c r="M26344" s="1"/>
      <c r="N26344" s="1" t="s">
        <v>92849</v>
      </c>
      <c r="O26344" s="1" t="s">
        <v>92188</v>
      </c>
      <c r="P26344" s="1" t="s">
        <v>17</v>
      </c>
      <c r="Q26344" s="1" t="s">
        <v>17</v>
      </c>
      <c r="R26344" s="1" t="s">
        <v>210</v>
      </c>
      <c r="S26344" s="1" t="s">
        <v>17</v>
      </c>
      <c r="T26344" s="1" t="s">
        <v>17</v>
      </c>
    </row>
    <row r="26345" spans="8:20" hidden="1" x14ac:dyDescent="0.2">
      <c r="H26345" s="1" t="s">
        <v>92183</v>
      </c>
      <c r="I26345" s="1" t="s">
        <v>92184</v>
      </c>
      <c r="J26345" s="1" t="s">
        <v>92185</v>
      </c>
      <c r="K26345" s="1" t="s">
        <v>92850</v>
      </c>
      <c r="L26345" s="1"/>
      <c r="M26345" s="1"/>
      <c r="N26345" s="1" t="s">
        <v>92851</v>
      </c>
      <c r="O26345" s="1" t="s">
        <v>92188</v>
      </c>
      <c r="P26345" s="1" t="s">
        <v>17</v>
      </c>
      <c r="Q26345" s="1" t="s">
        <v>17</v>
      </c>
      <c r="R26345" s="1" t="s">
        <v>210</v>
      </c>
      <c r="S26345" s="1" t="s">
        <v>17</v>
      </c>
      <c r="T26345" s="1" t="s">
        <v>17</v>
      </c>
    </row>
    <row r="26346" spans="8:20" hidden="1" x14ac:dyDescent="0.2">
      <c r="H26346" s="1" t="s">
        <v>92183</v>
      </c>
      <c r="I26346" s="1" t="s">
        <v>92184</v>
      </c>
      <c r="J26346" s="1" t="s">
        <v>92185</v>
      </c>
      <c r="K26346" s="1" t="s">
        <v>92852</v>
      </c>
      <c r="L26346" s="1"/>
      <c r="M26346" s="1"/>
      <c r="N26346" s="1" t="s">
        <v>92853</v>
      </c>
      <c r="O26346" s="1" t="s">
        <v>92188</v>
      </c>
      <c r="P26346" s="1" t="s">
        <v>17</v>
      </c>
      <c r="Q26346" s="1" t="s">
        <v>17</v>
      </c>
      <c r="R26346" s="1" t="s">
        <v>210</v>
      </c>
      <c r="S26346" s="1" t="s">
        <v>17</v>
      </c>
      <c r="T26346" s="1" t="s">
        <v>17</v>
      </c>
    </row>
    <row r="26347" spans="8:20" hidden="1" x14ac:dyDescent="0.2">
      <c r="H26347" s="1" t="s">
        <v>92183</v>
      </c>
      <c r="I26347" s="1" t="s">
        <v>92184</v>
      </c>
      <c r="J26347" s="1" t="s">
        <v>92185</v>
      </c>
      <c r="K26347" s="1" t="s">
        <v>92854</v>
      </c>
      <c r="L26347" s="1"/>
      <c r="M26347" s="1"/>
      <c r="N26347" s="1" t="s">
        <v>92855</v>
      </c>
      <c r="O26347" s="1" t="s">
        <v>92188</v>
      </c>
      <c r="P26347" s="1" t="s">
        <v>17</v>
      </c>
      <c r="Q26347" s="1" t="s">
        <v>17</v>
      </c>
      <c r="R26347" s="1" t="s">
        <v>210</v>
      </c>
      <c r="S26347" s="1" t="s">
        <v>17</v>
      </c>
      <c r="T26347" s="1" t="s">
        <v>17</v>
      </c>
    </row>
    <row r="26348" spans="8:20" hidden="1" x14ac:dyDescent="0.2">
      <c r="H26348" s="1" t="s">
        <v>92183</v>
      </c>
      <c r="I26348" s="1" t="s">
        <v>92184</v>
      </c>
      <c r="J26348" s="1" t="s">
        <v>92185</v>
      </c>
      <c r="K26348" s="1" t="s">
        <v>92856</v>
      </c>
      <c r="L26348" s="1"/>
      <c r="M26348" s="1"/>
      <c r="N26348" s="1" t="s">
        <v>92857</v>
      </c>
      <c r="O26348" s="1" t="s">
        <v>92188</v>
      </c>
      <c r="P26348" s="1" t="s">
        <v>17</v>
      </c>
      <c r="Q26348" s="1" t="s">
        <v>17</v>
      </c>
      <c r="R26348" s="1" t="s">
        <v>210</v>
      </c>
      <c r="S26348" s="1" t="s">
        <v>17</v>
      </c>
      <c r="T26348" s="1" t="s">
        <v>17</v>
      </c>
    </row>
    <row r="26349" spans="8:20" hidden="1" x14ac:dyDescent="0.2">
      <c r="H26349" s="1" t="s">
        <v>92183</v>
      </c>
      <c r="I26349" s="1" t="s">
        <v>92184</v>
      </c>
      <c r="J26349" s="1" t="s">
        <v>92185</v>
      </c>
      <c r="K26349" s="1" t="s">
        <v>92858</v>
      </c>
      <c r="L26349" s="1"/>
      <c r="M26349" s="1"/>
      <c r="N26349" s="1" t="s">
        <v>92859</v>
      </c>
      <c r="O26349" s="1" t="s">
        <v>92188</v>
      </c>
      <c r="P26349" s="1" t="s">
        <v>17</v>
      </c>
      <c r="Q26349" s="1" t="s">
        <v>17</v>
      </c>
      <c r="R26349" s="1" t="s">
        <v>210</v>
      </c>
      <c r="S26349" s="1" t="s">
        <v>17</v>
      </c>
      <c r="T26349" s="1" t="s">
        <v>17</v>
      </c>
    </row>
    <row r="26350" spans="8:20" hidden="1" x14ac:dyDescent="0.2">
      <c r="H26350" s="1" t="s">
        <v>92183</v>
      </c>
      <c r="I26350" s="1" t="s">
        <v>92184</v>
      </c>
      <c r="J26350" s="1" t="s">
        <v>92185</v>
      </c>
      <c r="K26350" s="1" t="s">
        <v>92860</v>
      </c>
      <c r="L26350" s="1"/>
      <c r="M26350" s="1"/>
      <c r="N26350" s="1" t="s">
        <v>92861</v>
      </c>
      <c r="O26350" s="1" t="s">
        <v>92188</v>
      </c>
      <c r="P26350" s="1" t="s">
        <v>17</v>
      </c>
      <c r="Q26350" s="1" t="s">
        <v>17</v>
      </c>
      <c r="R26350" s="1" t="s">
        <v>210</v>
      </c>
      <c r="S26350" s="1" t="s">
        <v>17</v>
      </c>
      <c r="T26350" s="1" t="s">
        <v>17</v>
      </c>
    </row>
    <row r="26351" spans="8:20" hidden="1" x14ac:dyDescent="0.2">
      <c r="H26351" s="1" t="s">
        <v>92183</v>
      </c>
      <c r="I26351" s="1" t="s">
        <v>92184</v>
      </c>
      <c r="J26351" s="1" t="s">
        <v>92185</v>
      </c>
      <c r="K26351" s="1" t="s">
        <v>92862</v>
      </c>
      <c r="L26351" s="1"/>
      <c r="M26351" s="1"/>
      <c r="N26351" s="1" t="s">
        <v>92863</v>
      </c>
      <c r="O26351" s="1" t="s">
        <v>92188</v>
      </c>
      <c r="P26351" s="1" t="s">
        <v>17</v>
      </c>
      <c r="Q26351" s="1" t="s">
        <v>17</v>
      </c>
      <c r="R26351" s="1" t="s">
        <v>210</v>
      </c>
      <c r="S26351" s="1" t="s">
        <v>17</v>
      </c>
      <c r="T26351" s="1" t="s">
        <v>17</v>
      </c>
    </row>
    <row r="26352" spans="8:20" hidden="1" x14ac:dyDescent="0.2">
      <c r="H26352" s="1" t="s">
        <v>92183</v>
      </c>
      <c r="I26352" s="1" t="s">
        <v>92184</v>
      </c>
      <c r="J26352" s="1" t="s">
        <v>92185</v>
      </c>
      <c r="K26352" s="1" t="s">
        <v>92864</v>
      </c>
      <c r="L26352" s="1"/>
      <c r="M26352" s="1"/>
      <c r="N26352" s="1" t="s">
        <v>92865</v>
      </c>
      <c r="O26352" s="1" t="s">
        <v>92188</v>
      </c>
      <c r="P26352" s="1" t="s">
        <v>17</v>
      </c>
      <c r="Q26352" s="1" t="s">
        <v>17</v>
      </c>
      <c r="R26352" s="1" t="s">
        <v>210</v>
      </c>
      <c r="S26352" s="1" t="s">
        <v>17</v>
      </c>
      <c r="T26352" s="1" t="s">
        <v>17</v>
      </c>
    </row>
    <row r="26353" spans="8:20" hidden="1" x14ac:dyDescent="0.2">
      <c r="H26353" s="1" t="s">
        <v>92183</v>
      </c>
      <c r="I26353" s="1" t="s">
        <v>92184</v>
      </c>
      <c r="J26353" s="1" t="s">
        <v>92185</v>
      </c>
      <c r="K26353" s="1" t="s">
        <v>92866</v>
      </c>
      <c r="L26353" s="1"/>
      <c r="M26353" s="1"/>
      <c r="N26353" s="1" t="s">
        <v>92867</v>
      </c>
      <c r="O26353" s="1" t="s">
        <v>92188</v>
      </c>
      <c r="P26353" s="1" t="s">
        <v>17</v>
      </c>
      <c r="Q26353" s="1" t="s">
        <v>17</v>
      </c>
      <c r="R26353" s="1" t="s">
        <v>210</v>
      </c>
      <c r="S26353" s="1" t="s">
        <v>17</v>
      </c>
      <c r="T26353" s="1" t="s">
        <v>17</v>
      </c>
    </row>
    <row r="26354" spans="8:20" hidden="1" x14ac:dyDescent="0.2">
      <c r="H26354" s="1" t="s">
        <v>92183</v>
      </c>
      <c r="I26354" s="1" t="s">
        <v>92184</v>
      </c>
      <c r="J26354" s="1" t="s">
        <v>92185</v>
      </c>
      <c r="K26354" s="1" t="s">
        <v>92868</v>
      </c>
      <c r="L26354" s="1"/>
      <c r="M26354" s="1"/>
      <c r="N26354" s="1" t="s">
        <v>92869</v>
      </c>
      <c r="O26354" s="1" t="s">
        <v>92188</v>
      </c>
      <c r="P26354" s="1" t="s">
        <v>17</v>
      </c>
      <c r="Q26354" s="1" t="s">
        <v>17</v>
      </c>
      <c r="R26354" s="1" t="s">
        <v>210</v>
      </c>
      <c r="S26354" s="1" t="s">
        <v>17</v>
      </c>
      <c r="T26354" s="1" t="s">
        <v>17</v>
      </c>
    </row>
    <row r="26355" spans="8:20" hidden="1" x14ac:dyDescent="0.2">
      <c r="H26355" s="1" t="s">
        <v>92183</v>
      </c>
      <c r="I26355" s="1" t="s">
        <v>92184</v>
      </c>
      <c r="J26355" s="1" t="s">
        <v>92185</v>
      </c>
      <c r="K26355" s="1" t="s">
        <v>92870</v>
      </c>
      <c r="L26355" s="1"/>
      <c r="M26355" s="1"/>
      <c r="N26355" s="1" t="s">
        <v>92871</v>
      </c>
      <c r="O26355" s="1" t="s">
        <v>92188</v>
      </c>
      <c r="P26355" s="1" t="s">
        <v>17</v>
      </c>
      <c r="Q26355" s="1" t="s">
        <v>17</v>
      </c>
      <c r="R26355" s="1" t="s">
        <v>210</v>
      </c>
      <c r="S26355" s="1" t="s">
        <v>17</v>
      </c>
      <c r="T26355" s="1" t="s">
        <v>17</v>
      </c>
    </row>
    <row r="26356" spans="8:20" hidden="1" x14ac:dyDescent="0.2">
      <c r="H26356" s="1" t="s">
        <v>92183</v>
      </c>
      <c r="I26356" s="1" t="s">
        <v>92184</v>
      </c>
      <c r="J26356" s="1" t="s">
        <v>92185</v>
      </c>
      <c r="K26356" s="1" t="s">
        <v>92872</v>
      </c>
      <c r="L26356" s="1"/>
      <c r="M26356" s="1"/>
      <c r="N26356" s="1" t="s">
        <v>92873</v>
      </c>
      <c r="O26356" s="1" t="s">
        <v>92188</v>
      </c>
      <c r="P26356" s="1" t="s">
        <v>17</v>
      </c>
      <c r="Q26356" s="1" t="s">
        <v>17</v>
      </c>
      <c r="R26356" s="1" t="s">
        <v>210</v>
      </c>
      <c r="S26356" s="1" t="s">
        <v>17</v>
      </c>
      <c r="T26356" s="1" t="s">
        <v>17</v>
      </c>
    </row>
    <row r="26357" spans="8:20" hidden="1" x14ac:dyDescent="0.2">
      <c r="H26357" s="1" t="s">
        <v>92183</v>
      </c>
      <c r="I26357" s="1" t="s">
        <v>92184</v>
      </c>
      <c r="J26357" s="1" t="s">
        <v>92185</v>
      </c>
      <c r="K26357" s="1" t="s">
        <v>92874</v>
      </c>
      <c r="L26357" s="1"/>
      <c r="M26357" s="1"/>
      <c r="N26357" s="1" t="s">
        <v>92875</v>
      </c>
      <c r="O26357" s="1" t="s">
        <v>92188</v>
      </c>
      <c r="P26357" s="1" t="s">
        <v>17</v>
      </c>
      <c r="Q26357" s="1" t="s">
        <v>17</v>
      </c>
      <c r="R26357" s="1" t="s">
        <v>210</v>
      </c>
      <c r="S26357" s="1" t="s">
        <v>17</v>
      </c>
      <c r="T26357" s="1" t="s">
        <v>17</v>
      </c>
    </row>
    <row r="26358" spans="8:20" hidden="1" x14ac:dyDescent="0.2">
      <c r="H26358" s="1" t="s">
        <v>92183</v>
      </c>
      <c r="I26358" s="1" t="s">
        <v>92184</v>
      </c>
      <c r="J26358" s="1" t="s">
        <v>92185</v>
      </c>
      <c r="K26358" s="1" t="s">
        <v>92876</v>
      </c>
      <c r="L26358" s="1"/>
      <c r="M26358" s="1"/>
      <c r="N26358" s="1" t="s">
        <v>92877</v>
      </c>
      <c r="O26358" s="1" t="s">
        <v>92188</v>
      </c>
      <c r="P26358" s="1" t="s">
        <v>17</v>
      </c>
      <c r="Q26358" s="1" t="s">
        <v>17</v>
      </c>
      <c r="R26358" s="1" t="s">
        <v>210</v>
      </c>
      <c r="S26358" s="1" t="s">
        <v>17</v>
      </c>
      <c r="T26358" s="1" t="s">
        <v>17</v>
      </c>
    </row>
    <row r="26359" spans="8:20" hidden="1" x14ac:dyDescent="0.2">
      <c r="H26359" s="1" t="s">
        <v>92183</v>
      </c>
      <c r="I26359" s="1" t="s">
        <v>92184</v>
      </c>
      <c r="J26359" s="1" t="s">
        <v>92185</v>
      </c>
      <c r="K26359" s="1" t="s">
        <v>92878</v>
      </c>
      <c r="L26359" s="1"/>
      <c r="M26359" s="1"/>
      <c r="N26359" s="1" t="s">
        <v>92879</v>
      </c>
      <c r="O26359" s="1" t="s">
        <v>92188</v>
      </c>
      <c r="P26359" s="1" t="s">
        <v>17</v>
      </c>
      <c r="Q26359" s="1" t="s">
        <v>17</v>
      </c>
      <c r="R26359" s="1" t="s">
        <v>210</v>
      </c>
      <c r="S26359" s="1" t="s">
        <v>17</v>
      </c>
      <c r="T26359" s="1" t="s">
        <v>17</v>
      </c>
    </row>
    <row r="26360" spans="8:20" hidden="1" x14ac:dyDescent="0.2">
      <c r="H26360" s="1" t="s">
        <v>92183</v>
      </c>
      <c r="I26360" s="1" t="s">
        <v>92184</v>
      </c>
      <c r="J26360" s="1" t="s">
        <v>92185</v>
      </c>
      <c r="K26360" s="1" t="s">
        <v>92880</v>
      </c>
      <c r="L26360" s="1"/>
      <c r="M26360" s="1"/>
      <c r="N26360" s="1" t="s">
        <v>92881</v>
      </c>
      <c r="O26360" s="1" t="s">
        <v>92188</v>
      </c>
      <c r="P26360" s="1" t="s">
        <v>17</v>
      </c>
      <c r="Q26360" s="1" t="s">
        <v>17</v>
      </c>
      <c r="R26360" s="1" t="s">
        <v>210</v>
      </c>
      <c r="S26360" s="1" t="s">
        <v>17</v>
      </c>
      <c r="T26360" s="1" t="s">
        <v>17</v>
      </c>
    </row>
    <row r="26361" spans="8:20" hidden="1" x14ac:dyDescent="0.2">
      <c r="H26361" s="1" t="s">
        <v>92183</v>
      </c>
      <c r="I26361" s="1" t="s">
        <v>92184</v>
      </c>
      <c r="J26361" s="1" t="s">
        <v>92185</v>
      </c>
      <c r="K26361" s="1" t="s">
        <v>92882</v>
      </c>
      <c r="L26361" s="1"/>
      <c r="M26361" s="1"/>
      <c r="N26361" s="1" t="s">
        <v>92883</v>
      </c>
      <c r="O26361" s="1" t="s">
        <v>92188</v>
      </c>
      <c r="P26361" s="1" t="s">
        <v>17</v>
      </c>
      <c r="Q26361" s="1" t="s">
        <v>17</v>
      </c>
      <c r="R26361" s="1" t="s">
        <v>210</v>
      </c>
      <c r="S26361" s="1" t="s">
        <v>17</v>
      </c>
      <c r="T26361" s="1" t="s">
        <v>17</v>
      </c>
    </row>
    <row r="26362" spans="8:20" hidden="1" x14ac:dyDescent="0.2">
      <c r="H26362" s="1" t="s">
        <v>92183</v>
      </c>
      <c r="I26362" s="1" t="s">
        <v>92184</v>
      </c>
      <c r="J26362" s="1" t="s">
        <v>92185</v>
      </c>
      <c r="K26362" s="1" t="s">
        <v>92884</v>
      </c>
      <c r="L26362" s="1"/>
      <c r="M26362" s="1"/>
      <c r="N26362" s="1" t="s">
        <v>92885</v>
      </c>
      <c r="O26362" s="1" t="s">
        <v>92188</v>
      </c>
      <c r="P26362" s="1" t="s">
        <v>17</v>
      </c>
      <c r="Q26362" s="1" t="s">
        <v>17</v>
      </c>
      <c r="R26362" s="1" t="s">
        <v>210</v>
      </c>
      <c r="S26362" s="1" t="s">
        <v>17</v>
      </c>
      <c r="T26362" s="1" t="s">
        <v>17</v>
      </c>
    </row>
    <row r="26363" spans="8:20" hidden="1" x14ac:dyDescent="0.2">
      <c r="H26363" s="1" t="s">
        <v>92183</v>
      </c>
      <c r="I26363" s="1" t="s">
        <v>92184</v>
      </c>
      <c r="J26363" s="1" t="s">
        <v>92185</v>
      </c>
      <c r="K26363" s="1" t="s">
        <v>92886</v>
      </c>
      <c r="L26363" s="1"/>
      <c r="M26363" s="1"/>
      <c r="N26363" s="1" t="s">
        <v>92887</v>
      </c>
      <c r="O26363" s="1" t="s">
        <v>92188</v>
      </c>
      <c r="P26363" s="1" t="s">
        <v>17</v>
      </c>
      <c r="Q26363" s="1" t="s">
        <v>17</v>
      </c>
      <c r="R26363" s="1" t="s">
        <v>210</v>
      </c>
      <c r="S26363" s="1" t="s">
        <v>17</v>
      </c>
      <c r="T26363" s="1" t="s">
        <v>17</v>
      </c>
    </row>
    <row r="26364" spans="8:20" hidden="1" x14ac:dyDescent="0.2">
      <c r="H26364" s="1" t="s">
        <v>92183</v>
      </c>
      <c r="I26364" s="1" t="s">
        <v>92184</v>
      </c>
      <c r="J26364" s="1" t="s">
        <v>92185</v>
      </c>
      <c r="K26364" s="1" t="s">
        <v>92888</v>
      </c>
      <c r="L26364" s="1"/>
      <c r="M26364" s="1"/>
      <c r="N26364" s="1" t="s">
        <v>92889</v>
      </c>
      <c r="O26364" s="1" t="s">
        <v>92188</v>
      </c>
      <c r="P26364" s="1" t="s">
        <v>17</v>
      </c>
      <c r="Q26364" s="1" t="s">
        <v>17</v>
      </c>
      <c r="R26364" s="1" t="s">
        <v>210</v>
      </c>
      <c r="S26364" s="1" t="s">
        <v>17</v>
      </c>
      <c r="T26364" s="1" t="s">
        <v>17</v>
      </c>
    </row>
    <row r="26365" spans="8:20" hidden="1" x14ac:dyDescent="0.2">
      <c r="H26365" s="1" t="s">
        <v>92183</v>
      </c>
      <c r="I26365" s="1" t="s">
        <v>92184</v>
      </c>
      <c r="J26365" s="1" t="s">
        <v>92185</v>
      </c>
      <c r="K26365" s="1" t="s">
        <v>92890</v>
      </c>
      <c r="L26365" s="1"/>
      <c r="M26365" s="1"/>
      <c r="N26365" s="1" t="s">
        <v>92891</v>
      </c>
      <c r="O26365" s="1" t="s">
        <v>92188</v>
      </c>
      <c r="P26365" s="1" t="s">
        <v>17</v>
      </c>
      <c r="Q26365" s="1" t="s">
        <v>17</v>
      </c>
      <c r="R26365" s="1" t="s">
        <v>210</v>
      </c>
      <c r="S26365" s="1" t="s">
        <v>17</v>
      </c>
      <c r="T26365" s="1" t="s">
        <v>17</v>
      </c>
    </row>
    <row r="26366" spans="8:20" hidden="1" x14ac:dyDescent="0.2">
      <c r="H26366" s="1" t="s">
        <v>92183</v>
      </c>
      <c r="I26366" s="1" t="s">
        <v>92184</v>
      </c>
      <c r="J26366" s="1" t="s">
        <v>92185</v>
      </c>
      <c r="K26366" s="1" t="s">
        <v>92892</v>
      </c>
      <c r="L26366" s="1"/>
      <c r="M26366" s="1"/>
      <c r="N26366" s="1" t="s">
        <v>92893</v>
      </c>
      <c r="O26366" s="1" t="s">
        <v>92188</v>
      </c>
      <c r="P26366" s="1" t="s">
        <v>17</v>
      </c>
      <c r="Q26366" s="1" t="s">
        <v>17</v>
      </c>
      <c r="R26366" s="1" t="s">
        <v>210</v>
      </c>
      <c r="S26366" s="1" t="s">
        <v>17</v>
      </c>
      <c r="T26366" s="1" t="s">
        <v>17</v>
      </c>
    </row>
    <row r="26367" spans="8:20" hidden="1" x14ac:dyDescent="0.2">
      <c r="H26367" s="1" t="s">
        <v>92183</v>
      </c>
      <c r="I26367" s="1" t="s">
        <v>92184</v>
      </c>
      <c r="J26367" s="1" t="s">
        <v>92185</v>
      </c>
      <c r="K26367" s="1" t="s">
        <v>92894</v>
      </c>
      <c r="L26367" s="1"/>
      <c r="M26367" s="1"/>
      <c r="N26367" s="1" t="s">
        <v>92895</v>
      </c>
      <c r="O26367" s="1" t="s">
        <v>92188</v>
      </c>
      <c r="P26367" s="1" t="s">
        <v>17</v>
      </c>
      <c r="Q26367" s="1" t="s">
        <v>17</v>
      </c>
      <c r="R26367" s="1" t="s">
        <v>210</v>
      </c>
      <c r="S26367" s="1" t="s">
        <v>17</v>
      </c>
      <c r="T26367" s="1" t="s">
        <v>17</v>
      </c>
    </row>
    <row r="26368" spans="8:20" hidden="1" x14ac:dyDescent="0.2">
      <c r="H26368" s="1" t="s">
        <v>92183</v>
      </c>
      <c r="I26368" s="1" t="s">
        <v>92184</v>
      </c>
      <c r="J26368" s="1" t="s">
        <v>92185</v>
      </c>
      <c r="K26368" s="1" t="s">
        <v>92896</v>
      </c>
      <c r="L26368" s="1"/>
      <c r="M26368" s="1"/>
      <c r="N26368" s="1" t="s">
        <v>92897</v>
      </c>
      <c r="O26368" s="1" t="s">
        <v>92188</v>
      </c>
      <c r="P26368" s="1" t="s">
        <v>17</v>
      </c>
      <c r="Q26368" s="1" t="s">
        <v>17</v>
      </c>
      <c r="R26368" s="1" t="s">
        <v>210</v>
      </c>
      <c r="S26368" s="1" t="s">
        <v>17</v>
      </c>
      <c r="T26368" s="1" t="s">
        <v>17</v>
      </c>
    </row>
    <row r="26369" spans="8:20" hidden="1" x14ac:dyDescent="0.2">
      <c r="H26369" s="1" t="s">
        <v>92183</v>
      </c>
      <c r="I26369" s="1" t="s">
        <v>92184</v>
      </c>
      <c r="J26369" s="1" t="s">
        <v>92185</v>
      </c>
      <c r="K26369" s="1" t="s">
        <v>92898</v>
      </c>
      <c r="L26369" s="1"/>
      <c r="M26369" s="1"/>
      <c r="N26369" s="1" t="s">
        <v>92899</v>
      </c>
      <c r="O26369" s="1" t="s">
        <v>92188</v>
      </c>
      <c r="P26369" s="1" t="s">
        <v>17</v>
      </c>
      <c r="Q26369" s="1" t="s">
        <v>17</v>
      </c>
      <c r="R26369" s="1" t="s">
        <v>210</v>
      </c>
      <c r="S26369" s="1" t="s">
        <v>17</v>
      </c>
      <c r="T26369" s="1" t="s">
        <v>17</v>
      </c>
    </row>
    <row r="26370" spans="8:20" hidden="1" x14ac:dyDescent="0.2">
      <c r="H26370" s="1" t="s">
        <v>92183</v>
      </c>
      <c r="I26370" s="1" t="s">
        <v>92184</v>
      </c>
      <c r="J26370" s="1" t="s">
        <v>92185</v>
      </c>
      <c r="K26370" s="1" t="s">
        <v>92900</v>
      </c>
      <c r="L26370" s="1"/>
      <c r="M26370" s="1"/>
      <c r="N26370" s="1" t="s">
        <v>92901</v>
      </c>
      <c r="O26370" s="1" t="s">
        <v>92188</v>
      </c>
      <c r="P26370" s="1" t="s">
        <v>17</v>
      </c>
      <c r="Q26370" s="1" t="s">
        <v>17</v>
      </c>
      <c r="R26370" s="1" t="s">
        <v>210</v>
      </c>
      <c r="S26370" s="1" t="s">
        <v>17</v>
      </c>
      <c r="T26370" s="1" t="s">
        <v>17</v>
      </c>
    </row>
    <row r="26371" spans="8:20" hidden="1" x14ac:dyDescent="0.2">
      <c r="H26371" s="1" t="s">
        <v>92183</v>
      </c>
      <c r="I26371" s="1" t="s">
        <v>92184</v>
      </c>
      <c r="J26371" s="1" t="s">
        <v>92185</v>
      </c>
      <c r="K26371" s="1" t="s">
        <v>92902</v>
      </c>
      <c r="L26371" s="1"/>
      <c r="M26371" s="1"/>
      <c r="N26371" s="1" t="s">
        <v>92903</v>
      </c>
      <c r="O26371" s="1" t="s">
        <v>92188</v>
      </c>
      <c r="P26371" s="1" t="s">
        <v>17</v>
      </c>
      <c r="Q26371" s="1" t="s">
        <v>17</v>
      </c>
      <c r="R26371" s="1" t="s">
        <v>210</v>
      </c>
      <c r="S26371" s="1" t="s">
        <v>17</v>
      </c>
      <c r="T26371" s="1" t="s">
        <v>17</v>
      </c>
    </row>
    <row r="26372" spans="8:20" hidden="1" x14ac:dyDescent="0.2">
      <c r="H26372" s="1" t="s">
        <v>92183</v>
      </c>
      <c r="I26372" s="1" t="s">
        <v>92184</v>
      </c>
      <c r="J26372" s="1" t="s">
        <v>92185</v>
      </c>
      <c r="K26372" s="1" t="s">
        <v>92904</v>
      </c>
      <c r="L26372" s="1"/>
      <c r="M26372" s="1"/>
      <c r="N26372" s="1" t="s">
        <v>92905</v>
      </c>
      <c r="O26372" s="1" t="s">
        <v>92188</v>
      </c>
      <c r="P26372" s="1" t="s">
        <v>17</v>
      </c>
      <c r="Q26372" s="1" t="s">
        <v>17</v>
      </c>
      <c r="R26372" s="1" t="s">
        <v>210</v>
      </c>
      <c r="S26372" s="1" t="s">
        <v>17</v>
      </c>
      <c r="T26372" s="1" t="s">
        <v>17</v>
      </c>
    </row>
    <row r="26373" spans="8:20" hidden="1" x14ac:dyDescent="0.2">
      <c r="H26373" s="1" t="s">
        <v>92183</v>
      </c>
      <c r="I26373" s="1" t="s">
        <v>92184</v>
      </c>
      <c r="J26373" s="1" t="s">
        <v>92185</v>
      </c>
      <c r="K26373" s="1" t="s">
        <v>92906</v>
      </c>
      <c r="L26373" s="1"/>
      <c r="M26373" s="1"/>
      <c r="N26373" s="1" t="s">
        <v>92907</v>
      </c>
      <c r="O26373" s="1" t="s">
        <v>92188</v>
      </c>
      <c r="P26373" s="1" t="s">
        <v>17</v>
      </c>
      <c r="Q26373" s="1" t="s">
        <v>17</v>
      </c>
      <c r="R26373" s="1" t="s">
        <v>210</v>
      </c>
      <c r="S26373" s="1" t="s">
        <v>17</v>
      </c>
      <c r="T26373" s="1" t="s">
        <v>17</v>
      </c>
    </row>
    <row r="26374" spans="8:20" hidden="1" x14ac:dyDescent="0.2">
      <c r="H26374" s="1" t="s">
        <v>92183</v>
      </c>
      <c r="I26374" s="1" t="s">
        <v>92184</v>
      </c>
      <c r="J26374" s="1" t="s">
        <v>92185</v>
      </c>
      <c r="K26374" s="1" t="s">
        <v>92908</v>
      </c>
      <c r="L26374" s="1"/>
      <c r="M26374" s="1"/>
      <c r="N26374" s="1" t="s">
        <v>92909</v>
      </c>
      <c r="O26374" s="1" t="s">
        <v>92188</v>
      </c>
      <c r="P26374" s="1" t="s">
        <v>17</v>
      </c>
      <c r="Q26374" s="1" t="s">
        <v>17</v>
      </c>
      <c r="R26374" s="1" t="s">
        <v>210</v>
      </c>
      <c r="S26374" s="1" t="s">
        <v>17</v>
      </c>
      <c r="T26374" s="1" t="s">
        <v>17</v>
      </c>
    </row>
    <row r="26375" spans="8:20" hidden="1" x14ac:dyDescent="0.2">
      <c r="H26375" s="1" t="s">
        <v>92183</v>
      </c>
      <c r="I26375" s="1" t="s">
        <v>92184</v>
      </c>
      <c r="J26375" s="1" t="s">
        <v>92185</v>
      </c>
      <c r="K26375" s="1" t="s">
        <v>92910</v>
      </c>
      <c r="L26375" s="1"/>
      <c r="M26375" s="1"/>
      <c r="N26375" s="1" t="s">
        <v>92911</v>
      </c>
      <c r="O26375" s="1" t="s">
        <v>92188</v>
      </c>
      <c r="P26375" s="1" t="s">
        <v>17</v>
      </c>
      <c r="Q26375" s="1" t="s">
        <v>17</v>
      </c>
      <c r="R26375" s="1" t="s">
        <v>210</v>
      </c>
      <c r="S26375" s="1" t="s">
        <v>17</v>
      </c>
      <c r="T26375" s="1" t="s">
        <v>17</v>
      </c>
    </row>
    <row r="26376" spans="8:20" hidden="1" x14ac:dyDescent="0.2">
      <c r="H26376" s="1" t="s">
        <v>92183</v>
      </c>
      <c r="I26376" s="1" t="s">
        <v>92184</v>
      </c>
      <c r="J26376" s="1" t="s">
        <v>92185</v>
      </c>
      <c r="K26376" s="1" t="s">
        <v>92912</v>
      </c>
      <c r="L26376" s="1"/>
      <c r="M26376" s="1"/>
      <c r="N26376" s="1" t="s">
        <v>92913</v>
      </c>
      <c r="O26376" s="1" t="s">
        <v>92188</v>
      </c>
      <c r="P26376" s="1" t="s">
        <v>17</v>
      </c>
      <c r="Q26376" s="1" t="s">
        <v>17</v>
      </c>
      <c r="R26376" s="1" t="s">
        <v>210</v>
      </c>
      <c r="S26376" s="1" t="s">
        <v>17</v>
      </c>
      <c r="T26376" s="1" t="s">
        <v>17</v>
      </c>
    </row>
    <row r="26377" spans="8:20" hidden="1" x14ac:dyDescent="0.2">
      <c r="H26377" s="1" t="s">
        <v>92183</v>
      </c>
      <c r="I26377" s="1" t="s">
        <v>92184</v>
      </c>
      <c r="J26377" s="1" t="s">
        <v>92185</v>
      </c>
      <c r="K26377" s="1" t="s">
        <v>92914</v>
      </c>
      <c r="L26377" s="1"/>
      <c r="M26377" s="1"/>
      <c r="N26377" s="1" t="s">
        <v>92915</v>
      </c>
      <c r="O26377" s="1" t="s">
        <v>92188</v>
      </c>
      <c r="P26377" s="1" t="s">
        <v>17</v>
      </c>
      <c r="Q26377" s="1" t="s">
        <v>17</v>
      </c>
      <c r="R26377" s="1" t="s">
        <v>210</v>
      </c>
      <c r="S26377" s="1" t="s">
        <v>17</v>
      </c>
      <c r="T26377" s="1" t="s">
        <v>17</v>
      </c>
    </row>
    <row r="26378" spans="8:20" hidden="1" x14ac:dyDescent="0.2">
      <c r="H26378" s="1" t="s">
        <v>92183</v>
      </c>
      <c r="I26378" s="1" t="s">
        <v>92184</v>
      </c>
      <c r="J26378" s="1" t="s">
        <v>92185</v>
      </c>
      <c r="K26378" s="1" t="s">
        <v>92916</v>
      </c>
      <c r="L26378" s="1"/>
      <c r="M26378" s="1"/>
      <c r="N26378" s="1" t="s">
        <v>92917</v>
      </c>
      <c r="O26378" s="1" t="s">
        <v>92188</v>
      </c>
      <c r="P26378" s="1" t="s">
        <v>17</v>
      </c>
      <c r="Q26378" s="1" t="s">
        <v>17</v>
      </c>
      <c r="R26378" s="1" t="s">
        <v>210</v>
      </c>
      <c r="S26378" s="1" t="s">
        <v>17</v>
      </c>
      <c r="T26378" s="1" t="s">
        <v>17</v>
      </c>
    </row>
    <row r="26379" spans="8:20" hidden="1" x14ac:dyDescent="0.2">
      <c r="H26379" s="1" t="s">
        <v>92183</v>
      </c>
      <c r="I26379" s="1" t="s">
        <v>92184</v>
      </c>
      <c r="J26379" s="1" t="s">
        <v>92185</v>
      </c>
      <c r="K26379" s="1" t="s">
        <v>92918</v>
      </c>
      <c r="L26379" s="1"/>
      <c r="M26379" s="1"/>
      <c r="N26379" s="1" t="s">
        <v>92919</v>
      </c>
      <c r="O26379" s="1" t="s">
        <v>92188</v>
      </c>
      <c r="P26379" s="1" t="s">
        <v>17</v>
      </c>
      <c r="Q26379" s="1" t="s">
        <v>17</v>
      </c>
      <c r="R26379" s="1" t="s">
        <v>210</v>
      </c>
      <c r="S26379" s="1" t="s">
        <v>17</v>
      </c>
      <c r="T26379" s="1" t="s">
        <v>17</v>
      </c>
    </row>
    <row r="26380" spans="8:20" hidden="1" x14ac:dyDescent="0.2">
      <c r="H26380" s="1" t="s">
        <v>92183</v>
      </c>
      <c r="I26380" s="1" t="s">
        <v>92184</v>
      </c>
      <c r="J26380" s="1" t="s">
        <v>92185</v>
      </c>
      <c r="K26380" s="1" t="s">
        <v>92920</v>
      </c>
      <c r="L26380" s="1"/>
      <c r="M26380" s="1"/>
      <c r="N26380" s="1" t="s">
        <v>92921</v>
      </c>
      <c r="O26380" s="1" t="s">
        <v>92188</v>
      </c>
      <c r="P26380" s="1" t="s">
        <v>17</v>
      </c>
      <c r="Q26380" s="1" t="s">
        <v>17</v>
      </c>
      <c r="R26380" s="1" t="s">
        <v>210</v>
      </c>
      <c r="S26380" s="1" t="s">
        <v>17</v>
      </c>
      <c r="T26380" s="1" t="s">
        <v>17</v>
      </c>
    </row>
    <row r="26381" spans="8:20" hidden="1" x14ac:dyDescent="0.2">
      <c r="H26381" s="1" t="s">
        <v>92183</v>
      </c>
      <c r="I26381" s="1" t="s">
        <v>92184</v>
      </c>
      <c r="J26381" s="1" t="s">
        <v>92185</v>
      </c>
      <c r="K26381" s="1" t="s">
        <v>92922</v>
      </c>
      <c r="L26381" s="1"/>
      <c r="M26381" s="1"/>
      <c r="N26381" s="1" t="s">
        <v>92923</v>
      </c>
      <c r="O26381" s="1" t="s">
        <v>92188</v>
      </c>
      <c r="P26381" s="1" t="s">
        <v>17</v>
      </c>
      <c r="Q26381" s="1" t="s">
        <v>17</v>
      </c>
      <c r="R26381" s="1" t="s">
        <v>210</v>
      </c>
      <c r="S26381" s="1" t="s">
        <v>17</v>
      </c>
      <c r="T26381" s="1" t="s">
        <v>17</v>
      </c>
    </row>
    <row r="26382" spans="8:20" hidden="1" x14ac:dyDescent="0.2">
      <c r="H26382" s="1" t="s">
        <v>92183</v>
      </c>
      <c r="I26382" s="1" t="s">
        <v>92184</v>
      </c>
      <c r="J26382" s="1" t="s">
        <v>92185</v>
      </c>
      <c r="K26382" s="1" t="s">
        <v>92924</v>
      </c>
      <c r="L26382" s="1"/>
      <c r="M26382" s="1"/>
      <c r="N26382" s="1" t="s">
        <v>92925</v>
      </c>
      <c r="O26382" s="1" t="s">
        <v>92188</v>
      </c>
      <c r="P26382" s="1" t="s">
        <v>17</v>
      </c>
      <c r="Q26382" s="1" t="s">
        <v>17</v>
      </c>
      <c r="R26382" s="1" t="s">
        <v>210</v>
      </c>
      <c r="S26382" s="1" t="s">
        <v>17</v>
      </c>
      <c r="T26382" s="1" t="s">
        <v>17</v>
      </c>
    </row>
    <row r="26383" spans="8:20" hidden="1" x14ac:dyDescent="0.2">
      <c r="H26383" s="1" t="s">
        <v>92183</v>
      </c>
      <c r="I26383" s="1" t="s">
        <v>92184</v>
      </c>
      <c r="J26383" s="1" t="s">
        <v>92185</v>
      </c>
      <c r="K26383" s="1" t="s">
        <v>92926</v>
      </c>
      <c r="L26383" s="1"/>
      <c r="M26383" s="1"/>
      <c r="N26383" s="1" t="s">
        <v>92927</v>
      </c>
      <c r="O26383" s="1" t="s">
        <v>92188</v>
      </c>
      <c r="P26383" s="1" t="s">
        <v>17</v>
      </c>
      <c r="Q26383" s="1" t="s">
        <v>17</v>
      </c>
      <c r="R26383" s="1" t="s">
        <v>210</v>
      </c>
      <c r="S26383" s="1" t="s">
        <v>17</v>
      </c>
      <c r="T26383" s="1" t="s">
        <v>17</v>
      </c>
    </row>
    <row r="26384" spans="8:20" hidden="1" x14ac:dyDescent="0.2">
      <c r="H26384" s="1" t="s">
        <v>92183</v>
      </c>
      <c r="I26384" s="1" t="s">
        <v>92184</v>
      </c>
      <c r="J26384" s="1" t="s">
        <v>92185</v>
      </c>
      <c r="K26384" s="1" t="s">
        <v>92928</v>
      </c>
      <c r="L26384" s="1"/>
      <c r="M26384" s="1"/>
      <c r="N26384" s="1" t="s">
        <v>92929</v>
      </c>
      <c r="O26384" s="1" t="s">
        <v>92188</v>
      </c>
      <c r="P26384" s="1" t="s">
        <v>17</v>
      </c>
      <c r="Q26384" s="1" t="s">
        <v>17</v>
      </c>
      <c r="R26384" s="1" t="s">
        <v>210</v>
      </c>
      <c r="S26384" s="1" t="s">
        <v>17</v>
      </c>
      <c r="T26384" s="1" t="s">
        <v>17</v>
      </c>
    </row>
    <row r="26385" spans="8:20" hidden="1" x14ac:dyDescent="0.2">
      <c r="H26385" s="1" t="s">
        <v>92183</v>
      </c>
      <c r="I26385" s="1" t="s">
        <v>92184</v>
      </c>
      <c r="J26385" s="1" t="s">
        <v>92185</v>
      </c>
      <c r="K26385" s="1" t="s">
        <v>92930</v>
      </c>
      <c r="L26385" s="1"/>
      <c r="M26385" s="1"/>
      <c r="N26385" s="1" t="s">
        <v>92931</v>
      </c>
      <c r="O26385" s="1" t="s">
        <v>92188</v>
      </c>
      <c r="P26385" s="1" t="s">
        <v>17</v>
      </c>
      <c r="Q26385" s="1" t="s">
        <v>17</v>
      </c>
      <c r="R26385" s="1" t="s">
        <v>210</v>
      </c>
      <c r="S26385" s="1" t="s">
        <v>17</v>
      </c>
      <c r="T26385" s="1" t="s">
        <v>17</v>
      </c>
    </row>
    <row r="26386" spans="8:20" hidden="1" x14ac:dyDescent="0.2">
      <c r="H26386" s="1" t="s">
        <v>92183</v>
      </c>
      <c r="I26386" s="1" t="s">
        <v>92184</v>
      </c>
      <c r="J26386" s="1" t="s">
        <v>92185</v>
      </c>
      <c r="K26386" s="1" t="s">
        <v>92932</v>
      </c>
      <c r="L26386" s="1"/>
      <c r="M26386" s="1"/>
      <c r="N26386" s="1" t="s">
        <v>92933</v>
      </c>
      <c r="O26386" s="1" t="s">
        <v>92188</v>
      </c>
      <c r="P26386" s="1" t="s">
        <v>17</v>
      </c>
      <c r="Q26386" s="1" t="s">
        <v>17</v>
      </c>
      <c r="R26386" s="1" t="s">
        <v>210</v>
      </c>
      <c r="S26386" s="1" t="s">
        <v>17</v>
      </c>
      <c r="T26386" s="1" t="s">
        <v>17</v>
      </c>
    </row>
    <row r="26387" spans="8:20" hidden="1" x14ac:dyDescent="0.2">
      <c r="H26387" s="1" t="s">
        <v>92183</v>
      </c>
      <c r="I26387" s="1" t="s">
        <v>92184</v>
      </c>
      <c r="J26387" s="1" t="s">
        <v>92185</v>
      </c>
      <c r="K26387" s="1" t="s">
        <v>92934</v>
      </c>
      <c r="L26387" s="1"/>
      <c r="M26387" s="1"/>
      <c r="N26387" s="1" t="s">
        <v>92935</v>
      </c>
      <c r="O26387" s="1" t="s">
        <v>92188</v>
      </c>
      <c r="P26387" s="1" t="s">
        <v>17</v>
      </c>
      <c r="Q26387" s="1" t="s">
        <v>17</v>
      </c>
      <c r="R26387" s="1" t="s">
        <v>210</v>
      </c>
      <c r="S26387" s="1" t="s">
        <v>17</v>
      </c>
      <c r="T26387" s="1" t="s">
        <v>17</v>
      </c>
    </row>
    <row r="26388" spans="8:20" hidden="1" x14ac:dyDescent="0.2">
      <c r="H26388" s="1" t="s">
        <v>92183</v>
      </c>
      <c r="I26388" s="1" t="s">
        <v>92184</v>
      </c>
      <c r="J26388" s="1" t="s">
        <v>92185</v>
      </c>
      <c r="K26388" s="1" t="s">
        <v>92936</v>
      </c>
      <c r="L26388" s="1"/>
      <c r="M26388" s="1"/>
      <c r="N26388" s="1" t="s">
        <v>92937</v>
      </c>
      <c r="O26388" s="1" t="s">
        <v>92188</v>
      </c>
      <c r="P26388" s="1" t="s">
        <v>17</v>
      </c>
      <c r="Q26388" s="1" t="s">
        <v>17</v>
      </c>
      <c r="R26388" s="1" t="s">
        <v>210</v>
      </c>
      <c r="S26388" s="1" t="s">
        <v>17</v>
      </c>
      <c r="T26388" s="1" t="s">
        <v>17</v>
      </c>
    </row>
    <row r="26389" spans="8:20" hidden="1" x14ac:dyDescent="0.2">
      <c r="H26389" s="1" t="s">
        <v>92183</v>
      </c>
      <c r="I26389" s="1" t="s">
        <v>92184</v>
      </c>
      <c r="J26389" s="1" t="s">
        <v>92185</v>
      </c>
      <c r="K26389" s="1" t="s">
        <v>92938</v>
      </c>
      <c r="L26389" s="1"/>
      <c r="M26389" s="1"/>
      <c r="N26389" s="1" t="s">
        <v>92939</v>
      </c>
      <c r="O26389" s="1" t="s">
        <v>92188</v>
      </c>
      <c r="P26389" s="1" t="s">
        <v>17</v>
      </c>
      <c r="Q26389" s="1" t="s">
        <v>17</v>
      </c>
      <c r="R26389" s="1" t="s">
        <v>210</v>
      </c>
      <c r="S26389" s="1" t="s">
        <v>17</v>
      </c>
      <c r="T26389" s="1" t="s">
        <v>17</v>
      </c>
    </row>
    <row r="26390" spans="8:20" hidden="1" x14ac:dyDescent="0.2">
      <c r="H26390" s="1" t="s">
        <v>92183</v>
      </c>
      <c r="I26390" s="1" t="s">
        <v>92184</v>
      </c>
      <c r="J26390" s="1" t="s">
        <v>92185</v>
      </c>
      <c r="K26390" s="1" t="s">
        <v>92940</v>
      </c>
      <c r="L26390" s="1"/>
      <c r="M26390" s="1"/>
      <c r="N26390" s="1" t="s">
        <v>92941</v>
      </c>
      <c r="O26390" s="1" t="s">
        <v>92188</v>
      </c>
      <c r="P26390" s="1" t="s">
        <v>17</v>
      </c>
      <c r="Q26390" s="1" t="s">
        <v>17</v>
      </c>
      <c r="R26390" s="1" t="s">
        <v>210</v>
      </c>
      <c r="S26390" s="1" t="s">
        <v>17</v>
      </c>
      <c r="T26390" s="1" t="s">
        <v>17</v>
      </c>
    </row>
    <row r="26391" spans="8:20" hidden="1" x14ac:dyDescent="0.2">
      <c r="H26391" s="1" t="s">
        <v>92183</v>
      </c>
      <c r="I26391" s="1" t="s">
        <v>92184</v>
      </c>
      <c r="J26391" s="1" t="s">
        <v>92185</v>
      </c>
      <c r="K26391" s="1" t="s">
        <v>92942</v>
      </c>
      <c r="L26391" s="1"/>
      <c r="M26391" s="1"/>
      <c r="N26391" s="1" t="s">
        <v>92943</v>
      </c>
      <c r="O26391" s="1" t="s">
        <v>92188</v>
      </c>
      <c r="P26391" s="1" t="s">
        <v>17</v>
      </c>
      <c r="Q26391" s="1" t="s">
        <v>17</v>
      </c>
      <c r="R26391" s="1" t="s">
        <v>210</v>
      </c>
      <c r="S26391" s="1" t="s">
        <v>17</v>
      </c>
      <c r="T26391" s="1" t="s">
        <v>17</v>
      </c>
    </row>
    <row r="26392" spans="8:20" hidden="1" x14ac:dyDescent="0.2">
      <c r="H26392" s="1" t="s">
        <v>92183</v>
      </c>
      <c r="I26392" s="1" t="s">
        <v>92184</v>
      </c>
      <c r="J26392" s="1" t="s">
        <v>92185</v>
      </c>
      <c r="K26392" s="1" t="s">
        <v>92944</v>
      </c>
      <c r="L26392" s="1"/>
      <c r="M26392" s="1"/>
      <c r="N26392" s="1" t="s">
        <v>92945</v>
      </c>
      <c r="O26392" s="1" t="s">
        <v>92188</v>
      </c>
      <c r="P26392" s="1" t="s">
        <v>17</v>
      </c>
      <c r="Q26392" s="1" t="s">
        <v>17</v>
      </c>
      <c r="R26392" s="1" t="s">
        <v>210</v>
      </c>
      <c r="S26392" s="1" t="s">
        <v>17</v>
      </c>
      <c r="T26392" s="1" t="s">
        <v>17</v>
      </c>
    </row>
    <row r="26393" spans="8:20" hidden="1" x14ac:dyDescent="0.2">
      <c r="H26393" s="1" t="s">
        <v>92183</v>
      </c>
      <c r="I26393" s="1" t="s">
        <v>92184</v>
      </c>
      <c r="J26393" s="1" t="s">
        <v>92185</v>
      </c>
      <c r="K26393" s="1" t="s">
        <v>92946</v>
      </c>
      <c r="L26393" s="1"/>
      <c r="M26393" s="1"/>
      <c r="N26393" s="1" t="s">
        <v>92947</v>
      </c>
      <c r="O26393" s="1" t="s">
        <v>92188</v>
      </c>
      <c r="P26393" s="1" t="s">
        <v>17</v>
      </c>
      <c r="Q26393" s="1" t="s">
        <v>17</v>
      </c>
      <c r="R26393" s="1" t="s">
        <v>210</v>
      </c>
      <c r="S26393" s="1" t="s">
        <v>17</v>
      </c>
      <c r="T26393" s="1" t="s">
        <v>17</v>
      </c>
    </row>
    <row r="26394" spans="8:20" hidden="1" x14ac:dyDescent="0.2">
      <c r="H26394" s="1" t="s">
        <v>92183</v>
      </c>
      <c r="I26394" s="1" t="s">
        <v>92184</v>
      </c>
      <c r="J26394" s="1" t="s">
        <v>92185</v>
      </c>
      <c r="K26394" s="1" t="s">
        <v>92948</v>
      </c>
      <c r="L26394" s="1"/>
      <c r="M26394" s="1"/>
      <c r="N26394" s="1" t="s">
        <v>92949</v>
      </c>
      <c r="O26394" s="1" t="s">
        <v>92188</v>
      </c>
      <c r="P26394" s="1" t="s">
        <v>17</v>
      </c>
      <c r="Q26394" s="1" t="s">
        <v>17</v>
      </c>
      <c r="R26394" s="1" t="s">
        <v>210</v>
      </c>
      <c r="S26394" s="1" t="s">
        <v>17</v>
      </c>
      <c r="T26394" s="1" t="s">
        <v>17</v>
      </c>
    </row>
    <row r="26395" spans="8:20" hidden="1" x14ac:dyDescent="0.2">
      <c r="H26395" s="1" t="s">
        <v>92183</v>
      </c>
      <c r="I26395" s="1" t="s">
        <v>92184</v>
      </c>
      <c r="J26395" s="1" t="s">
        <v>92185</v>
      </c>
      <c r="K26395" s="1" t="s">
        <v>92950</v>
      </c>
      <c r="L26395" s="1"/>
      <c r="M26395" s="1"/>
      <c r="N26395" s="1" t="s">
        <v>92951</v>
      </c>
      <c r="O26395" s="1" t="s">
        <v>92188</v>
      </c>
      <c r="P26395" s="1" t="s">
        <v>17</v>
      </c>
      <c r="Q26395" s="1" t="s">
        <v>17</v>
      </c>
      <c r="R26395" s="1" t="s">
        <v>210</v>
      </c>
      <c r="S26395" s="1" t="s">
        <v>17</v>
      </c>
      <c r="T26395" s="1" t="s">
        <v>17</v>
      </c>
    </row>
    <row r="26396" spans="8:20" hidden="1" x14ac:dyDescent="0.2">
      <c r="H26396" s="1" t="s">
        <v>92183</v>
      </c>
      <c r="I26396" s="1" t="s">
        <v>92184</v>
      </c>
      <c r="J26396" s="1" t="s">
        <v>92185</v>
      </c>
      <c r="K26396" s="1" t="s">
        <v>92952</v>
      </c>
      <c r="L26396" s="1"/>
      <c r="M26396" s="1"/>
      <c r="N26396" s="1" t="s">
        <v>92953</v>
      </c>
      <c r="O26396" s="1" t="s">
        <v>92188</v>
      </c>
      <c r="P26396" s="1" t="s">
        <v>17</v>
      </c>
      <c r="Q26396" s="1" t="s">
        <v>17</v>
      </c>
      <c r="R26396" s="1" t="s">
        <v>210</v>
      </c>
      <c r="S26396" s="1" t="s">
        <v>17</v>
      </c>
      <c r="T26396" s="1" t="s">
        <v>17</v>
      </c>
    </row>
    <row r="26397" spans="8:20" hidden="1" x14ac:dyDescent="0.2">
      <c r="H26397" s="1" t="s">
        <v>92183</v>
      </c>
      <c r="I26397" s="1" t="s">
        <v>92184</v>
      </c>
      <c r="J26397" s="1" t="s">
        <v>92185</v>
      </c>
      <c r="K26397" s="1" t="s">
        <v>92954</v>
      </c>
      <c r="L26397" s="1"/>
      <c r="M26397" s="1"/>
      <c r="N26397" s="1" t="s">
        <v>92955</v>
      </c>
      <c r="O26397" s="1" t="s">
        <v>92188</v>
      </c>
      <c r="P26397" s="1" t="s">
        <v>17</v>
      </c>
      <c r="Q26397" s="1" t="s">
        <v>17</v>
      </c>
      <c r="R26397" s="1" t="s">
        <v>210</v>
      </c>
      <c r="S26397" s="1" t="s">
        <v>17</v>
      </c>
      <c r="T26397" s="1" t="s">
        <v>17</v>
      </c>
    </row>
    <row r="26398" spans="8:20" hidden="1" x14ac:dyDescent="0.2">
      <c r="H26398" s="1" t="s">
        <v>92183</v>
      </c>
      <c r="I26398" s="1" t="s">
        <v>92184</v>
      </c>
      <c r="J26398" s="1" t="s">
        <v>92185</v>
      </c>
      <c r="K26398" s="1" t="s">
        <v>92956</v>
      </c>
      <c r="L26398" s="1"/>
      <c r="M26398" s="1"/>
      <c r="N26398" s="1" t="s">
        <v>92957</v>
      </c>
      <c r="O26398" s="1" t="s">
        <v>92188</v>
      </c>
      <c r="P26398" s="1" t="s">
        <v>17</v>
      </c>
      <c r="Q26398" s="1" t="s">
        <v>17</v>
      </c>
      <c r="R26398" s="1" t="s">
        <v>210</v>
      </c>
      <c r="S26398" s="1" t="s">
        <v>17</v>
      </c>
      <c r="T26398" s="1" t="s">
        <v>17</v>
      </c>
    </row>
    <row r="26399" spans="8:20" hidden="1" x14ac:dyDescent="0.2">
      <c r="H26399" s="1" t="s">
        <v>92183</v>
      </c>
      <c r="I26399" s="1" t="s">
        <v>92184</v>
      </c>
      <c r="J26399" s="1" t="s">
        <v>92185</v>
      </c>
      <c r="K26399" s="1" t="s">
        <v>92958</v>
      </c>
      <c r="L26399" s="1"/>
      <c r="M26399" s="1"/>
      <c r="N26399" s="1" t="s">
        <v>92959</v>
      </c>
      <c r="O26399" s="1" t="s">
        <v>92188</v>
      </c>
      <c r="P26399" s="1" t="s">
        <v>17</v>
      </c>
      <c r="Q26399" s="1" t="s">
        <v>17</v>
      </c>
      <c r="R26399" s="1" t="s">
        <v>210</v>
      </c>
      <c r="S26399" s="1" t="s">
        <v>17</v>
      </c>
      <c r="T26399" s="1" t="s">
        <v>17</v>
      </c>
    </row>
    <row r="26400" spans="8:20" hidden="1" x14ac:dyDescent="0.2">
      <c r="H26400" s="1" t="s">
        <v>92183</v>
      </c>
      <c r="I26400" s="1" t="s">
        <v>92184</v>
      </c>
      <c r="J26400" s="1" t="s">
        <v>92185</v>
      </c>
      <c r="K26400" s="1" t="s">
        <v>92960</v>
      </c>
      <c r="L26400" s="1"/>
      <c r="M26400" s="1"/>
      <c r="N26400" s="1" t="s">
        <v>92961</v>
      </c>
      <c r="O26400" s="1" t="s">
        <v>92188</v>
      </c>
      <c r="P26400" s="1" t="s">
        <v>17</v>
      </c>
      <c r="Q26400" s="1" t="s">
        <v>17</v>
      </c>
      <c r="R26400" s="1" t="s">
        <v>210</v>
      </c>
      <c r="S26400" s="1" t="s">
        <v>17</v>
      </c>
      <c r="T26400" s="1" t="s">
        <v>17</v>
      </c>
    </row>
    <row r="26401" spans="8:20" hidden="1" x14ac:dyDescent="0.2">
      <c r="H26401" s="1" t="s">
        <v>92183</v>
      </c>
      <c r="I26401" s="1" t="s">
        <v>92184</v>
      </c>
      <c r="J26401" s="1" t="s">
        <v>92185</v>
      </c>
      <c r="K26401" s="1" t="s">
        <v>92962</v>
      </c>
      <c r="L26401" s="1"/>
      <c r="M26401" s="1"/>
      <c r="N26401" s="1" t="s">
        <v>92963</v>
      </c>
      <c r="O26401" s="1" t="s">
        <v>92188</v>
      </c>
      <c r="P26401" s="1" t="s">
        <v>17</v>
      </c>
      <c r="Q26401" s="1" t="s">
        <v>17</v>
      </c>
      <c r="R26401" s="1" t="s">
        <v>210</v>
      </c>
      <c r="S26401" s="1" t="s">
        <v>17</v>
      </c>
      <c r="T26401" s="1" t="s">
        <v>17</v>
      </c>
    </row>
    <row r="26402" spans="8:20" hidden="1" x14ac:dyDescent="0.2">
      <c r="H26402" s="1" t="s">
        <v>92183</v>
      </c>
      <c r="I26402" s="1" t="s">
        <v>92184</v>
      </c>
      <c r="J26402" s="1" t="s">
        <v>92185</v>
      </c>
      <c r="K26402" s="1" t="s">
        <v>92964</v>
      </c>
      <c r="L26402" s="1"/>
      <c r="M26402" s="1"/>
      <c r="N26402" s="1" t="s">
        <v>92965</v>
      </c>
      <c r="O26402" s="1" t="s">
        <v>92188</v>
      </c>
      <c r="P26402" s="1" t="s">
        <v>17</v>
      </c>
      <c r="Q26402" s="1" t="s">
        <v>17</v>
      </c>
      <c r="R26402" s="1" t="s">
        <v>210</v>
      </c>
      <c r="S26402" s="1" t="s">
        <v>17</v>
      </c>
      <c r="T26402" s="1" t="s">
        <v>17</v>
      </c>
    </row>
    <row r="26403" spans="8:20" hidden="1" x14ac:dyDescent="0.2">
      <c r="H26403" s="1" t="s">
        <v>92183</v>
      </c>
      <c r="I26403" s="1" t="s">
        <v>92184</v>
      </c>
      <c r="J26403" s="1" t="s">
        <v>92185</v>
      </c>
      <c r="K26403" s="1" t="s">
        <v>92966</v>
      </c>
      <c r="L26403" s="1"/>
      <c r="M26403" s="1"/>
      <c r="N26403" s="1" t="s">
        <v>92967</v>
      </c>
      <c r="O26403" s="1" t="s">
        <v>92188</v>
      </c>
      <c r="P26403" s="1" t="s">
        <v>17</v>
      </c>
      <c r="Q26403" s="1" t="s">
        <v>17</v>
      </c>
      <c r="R26403" s="1" t="s">
        <v>210</v>
      </c>
      <c r="S26403" s="1" t="s">
        <v>17</v>
      </c>
      <c r="T26403" s="1" t="s">
        <v>17</v>
      </c>
    </row>
    <row r="26404" spans="8:20" hidden="1" x14ac:dyDescent="0.2">
      <c r="H26404" s="1" t="s">
        <v>92183</v>
      </c>
      <c r="I26404" s="1" t="s">
        <v>92184</v>
      </c>
      <c r="J26404" s="1" t="s">
        <v>92185</v>
      </c>
      <c r="K26404" s="1" t="s">
        <v>92968</v>
      </c>
      <c r="L26404" s="1"/>
      <c r="M26404" s="1"/>
      <c r="N26404" s="1" t="s">
        <v>92969</v>
      </c>
      <c r="O26404" s="1" t="s">
        <v>92188</v>
      </c>
      <c r="P26404" s="1" t="s">
        <v>17</v>
      </c>
      <c r="Q26404" s="1" t="s">
        <v>17</v>
      </c>
      <c r="R26404" s="1" t="s">
        <v>210</v>
      </c>
      <c r="S26404" s="1" t="s">
        <v>17</v>
      </c>
      <c r="T26404" s="1" t="s">
        <v>17</v>
      </c>
    </row>
    <row r="26405" spans="8:20" hidden="1" x14ac:dyDescent="0.2">
      <c r="H26405" s="1" t="s">
        <v>92183</v>
      </c>
      <c r="I26405" s="1" t="s">
        <v>92184</v>
      </c>
      <c r="J26405" s="1" t="s">
        <v>92185</v>
      </c>
      <c r="K26405" s="1" t="s">
        <v>92970</v>
      </c>
      <c r="L26405" s="1"/>
      <c r="M26405" s="1"/>
      <c r="N26405" s="1" t="s">
        <v>92971</v>
      </c>
      <c r="O26405" s="1" t="s">
        <v>92188</v>
      </c>
      <c r="P26405" s="1" t="s">
        <v>17</v>
      </c>
      <c r="Q26405" s="1" t="s">
        <v>17</v>
      </c>
      <c r="R26405" s="1" t="s">
        <v>210</v>
      </c>
      <c r="S26405" s="1" t="s">
        <v>17</v>
      </c>
      <c r="T26405" s="1" t="s">
        <v>17</v>
      </c>
    </row>
    <row r="26406" spans="8:20" hidden="1" x14ac:dyDescent="0.2">
      <c r="H26406" s="1" t="s">
        <v>92183</v>
      </c>
      <c r="I26406" s="1" t="s">
        <v>92184</v>
      </c>
      <c r="J26406" s="1" t="s">
        <v>92185</v>
      </c>
      <c r="K26406" s="1" t="s">
        <v>92972</v>
      </c>
      <c r="L26406" s="1"/>
      <c r="M26406" s="1"/>
      <c r="N26406" s="1" t="s">
        <v>92973</v>
      </c>
      <c r="O26406" s="1" t="s">
        <v>92188</v>
      </c>
      <c r="P26406" s="1" t="s">
        <v>17</v>
      </c>
      <c r="Q26406" s="1" t="s">
        <v>17</v>
      </c>
      <c r="R26406" s="1" t="s">
        <v>210</v>
      </c>
      <c r="S26406" s="1" t="s">
        <v>17</v>
      </c>
      <c r="T26406" s="1" t="s">
        <v>17</v>
      </c>
    </row>
    <row r="26407" spans="8:20" hidden="1" x14ac:dyDescent="0.2">
      <c r="H26407" s="1" t="s">
        <v>92183</v>
      </c>
      <c r="I26407" s="1" t="s">
        <v>92184</v>
      </c>
      <c r="J26407" s="1" t="s">
        <v>92185</v>
      </c>
      <c r="K26407" s="1" t="s">
        <v>92974</v>
      </c>
      <c r="L26407" s="1"/>
      <c r="M26407" s="1"/>
      <c r="N26407" s="1" t="s">
        <v>92975</v>
      </c>
      <c r="O26407" s="1" t="s">
        <v>92188</v>
      </c>
      <c r="P26407" s="1" t="s">
        <v>17</v>
      </c>
      <c r="Q26407" s="1" t="s">
        <v>17</v>
      </c>
      <c r="R26407" s="1" t="s">
        <v>210</v>
      </c>
      <c r="S26407" s="1" t="s">
        <v>17</v>
      </c>
      <c r="T26407" s="1" t="s">
        <v>17</v>
      </c>
    </row>
    <row r="26408" spans="8:20" hidden="1" x14ac:dyDescent="0.2">
      <c r="H26408" s="1" t="s">
        <v>92183</v>
      </c>
      <c r="I26408" s="1" t="s">
        <v>92184</v>
      </c>
      <c r="J26408" s="1" t="s">
        <v>92185</v>
      </c>
      <c r="K26408" s="1" t="s">
        <v>92976</v>
      </c>
      <c r="L26408" s="1"/>
      <c r="M26408" s="1"/>
      <c r="N26408" s="1" t="s">
        <v>92977</v>
      </c>
      <c r="O26408" s="1" t="s">
        <v>92188</v>
      </c>
      <c r="P26408" s="1" t="s">
        <v>17</v>
      </c>
      <c r="Q26408" s="1" t="s">
        <v>17</v>
      </c>
      <c r="R26408" s="1" t="s">
        <v>210</v>
      </c>
      <c r="S26408" s="1" t="s">
        <v>17</v>
      </c>
      <c r="T26408" s="1" t="s">
        <v>17</v>
      </c>
    </row>
    <row r="26409" spans="8:20" hidden="1" x14ac:dyDescent="0.2">
      <c r="H26409" s="1" t="s">
        <v>92183</v>
      </c>
      <c r="I26409" s="1" t="s">
        <v>92184</v>
      </c>
      <c r="J26409" s="1" t="s">
        <v>92185</v>
      </c>
      <c r="K26409" s="1" t="s">
        <v>92978</v>
      </c>
      <c r="L26409" s="1"/>
      <c r="M26409" s="1"/>
      <c r="N26409" s="1" t="s">
        <v>92979</v>
      </c>
      <c r="O26409" s="1" t="s">
        <v>92188</v>
      </c>
      <c r="P26409" s="1" t="s">
        <v>17</v>
      </c>
      <c r="Q26409" s="1" t="s">
        <v>17</v>
      </c>
      <c r="R26409" s="1" t="s">
        <v>210</v>
      </c>
      <c r="S26409" s="1" t="s">
        <v>17</v>
      </c>
      <c r="T26409" s="1" t="s">
        <v>17</v>
      </c>
    </row>
    <row r="26410" spans="8:20" hidden="1" x14ac:dyDescent="0.2">
      <c r="H26410" s="1" t="s">
        <v>92183</v>
      </c>
      <c r="I26410" s="1" t="s">
        <v>92184</v>
      </c>
      <c r="J26410" s="1" t="s">
        <v>92185</v>
      </c>
      <c r="K26410" s="1" t="s">
        <v>92980</v>
      </c>
      <c r="L26410" s="1"/>
      <c r="M26410" s="1"/>
      <c r="N26410" s="1" t="s">
        <v>92981</v>
      </c>
      <c r="O26410" s="1" t="s">
        <v>92188</v>
      </c>
      <c r="P26410" s="1" t="s">
        <v>17</v>
      </c>
      <c r="Q26410" s="1" t="s">
        <v>17</v>
      </c>
      <c r="R26410" s="1" t="s">
        <v>210</v>
      </c>
      <c r="S26410" s="1" t="s">
        <v>17</v>
      </c>
      <c r="T26410" s="1" t="s">
        <v>17</v>
      </c>
    </row>
    <row r="26411" spans="8:20" hidden="1" x14ac:dyDescent="0.2">
      <c r="H26411" s="1" t="s">
        <v>92183</v>
      </c>
      <c r="I26411" s="1" t="s">
        <v>92184</v>
      </c>
      <c r="J26411" s="1" t="s">
        <v>92185</v>
      </c>
      <c r="K26411" s="1" t="s">
        <v>92982</v>
      </c>
      <c r="L26411" s="1"/>
      <c r="M26411" s="1"/>
      <c r="N26411" s="1" t="s">
        <v>92983</v>
      </c>
      <c r="O26411" s="1" t="s">
        <v>92188</v>
      </c>
      <c r="P26411" s="1" t="s">
        <v>17</v>
      </c>
      <c r="Q26411" s="1" t="s">
        <v>17</v>
      </c>
      <c r="R26411" s="1" t="s">
        <v>210</v>
      </c>
      <c r="S26411" s="1" t="s">
        <v>17</v>
      </c>
      <c r="T26411" s="1" t="s">
        <v>17</v>
      </c>
    </row>
    <row r="26412" spans="8:20" hidden="1" x14ac:dyDescent="0.2">
      <c r="H26412" s="1" t="s">
        <v>92183</v>
      </c>
      <c r="I26412" s="1" t="s">
        <v>92184</v>
      </c>
      <c r="J26412" s="1" t="s">
        <v>92185</v>
      </c>
      <c r="K26412" s="1" t="s">
        <v>92984</v>
      </c>
      <c r="L26412" s="1"/>
      <c r="M26412" s="1"/>
      <c r="N26412" s="1" t="s">
        <v>92985</v>
      </c>
      <c r="O26412" s="1" t="s">
        <v>92188</v>
      </c>
      <c r="P26412" s="1" t="s">
        <v>17</v>
      </c>
      <c r="Q26412" s="1" t="s">
        <v>17</v>
      </c>
      <c r="R26412" s="1" t="s">
        <v>210</v>
      </c>
      <c r="S26412" s="1" t="s">
        <v>17</v>
      </c>
      <c r="T26412" s="1" t="s">
        <v>17</v>
      </c>
    </row>
    <row r="26413" spans="8:20" hidden="1" x14ac:dyDescent="0.2">
      <c r="H26413" s="1" t="s">
        <v>92183</v>
      </c>
      <c r="I26413" s="1" t="s">
        <v>92184</v>
      </c>
      <c r="J26413" s="1" t="s">
        <v>92185</v>
      </c>
      <c r="K26413" s="1" t="s">
        <v>92986</v>
      </c>
      <c r="L26413" s="1"/>
      <c r="M26413" s="1"/>
      <c r="N26413" s="1" t="s">
        <v>92987</v>
      </c>
      <c r="O26413" s="1" t="s">
        <v>92188</v>
      </c>
      <c r="P26413" s="1" t="s">
        <v>17</v>
      </c>
      <c r="Q26413" s="1" t="s">
        <v>17</v>
      </c>
      <c r="R26413" s="1" t="s">
        <v>210</v>
      </c>
      <c r="S26413" s="1" t="s">
        <v>17</v>
      </c>
      <c r="T26413" s="1" t="s">
        <v>17</v>
      </c>
    </row>
    <row r="26414" spans="8:20" hidden="1" x14ac:dyDescent="0.2">
      <c r="H26414" s="1" t="s">
        <v>92183</v>
      </c>
      <c r="I26414" s="1" t="s">
        <v>92184</v>
      </c>
      <c r="J26414" s="1" t="s">
        <v>92185</v>
      </c>
      <c r="K26414" s="1" t="s">
        <v>92988</v>
      </c>
      <c r="L26414" s="1"/>
      <c r="M26414" s="1"/>
      <c r="N26414" s="1" t="s">
        <v>92989</v>
      </c>
      <c r="O26414" s="1" t="s">
        <v>92188</v>
      </c>
      <c r="P26414" s="1" t="s">
        <v>17</v>
      </c>
      <c r="Q26414" s="1" t="s">
        <v>17</v>
      </c>
      <c r="R26414" s="1" t="s">
        <v>210</v>
      </c>
      <c r="S26414" s="1" t="s">
        <v>17</v>
      </c>
      <c r="T26414" s="1" t="s">
        <v>17</v>
      </c>
    </row>
    <row r="26415" spans="8:20" hidden="1" x14ac:dyDescent="0.2">
      <c r="H26415" s="1" t="s">
        <v>92183</v>
      </c>
      <c r="I26415" s="1" t="s">
        <v>92184</v>
      </c>
      <c r="J26415" s="1" t="s">
        <v>92185</v>
      </c>
      <c r="K26415" s="1" t="s">
        <v>92990</v>
      </c>
      <c r="L26415" s="1"/>
      <c r="M26415" s="1"/>
      <c r="N26415" s="1" t="s">
        <v>92991</v>
      </c>
      <c r="O26415" s="1" t="s">
        <v>92188</v>
      </c>
      <c r="P26415" s="1" t="s">
        <v>17</v>
      </c>
      <c r="Q26415" s="1" t="s">
        <v>17</v>
      </c>
      <c r="R26415" s="1" t="s">
        <v>210</v>
      </c>
      <c r="S26415" s="1" t="s">
        <v>17</v>
      </c>
      <c r="T26415" s="1" t="s">
        <v>17</v>
      </c>
    </row>
    <row r="26416" spans="8:20" hidden="1" x14ac:dyDescent="0.2">
      <c r="H26416" s="1" t="s">
        <v>92183</v>
      </c>
      <c r="I26416" s="1" t="s">
        <v>92184</v>
      </c>
      <c r="J26416" s="1" t="s">
        <v>92185</v>
      </c>
      <c r="K26416" s="1" t="s">
        <v>92992</v>
      </c>
      <c r="L26416" s="1"/>
      <c r="M26416" s="1"/>
      <c r="N26416" s="1" t="s">
        <v>92993</v>
      </c>
      <c r="O26416" s="1" t="s">
        <v>92188</v>
      </c>
      <c r="P26416" s="1" t="s">
        <v>17</v>
      </c>
      <c r="Q26416" s="1" t="s">
        <v>17</v>
      </c>
      <c r="R26416" s="1" t="s">
        <v>210</v>
      </c>
      <c r="S26416" s="1" t="s">
        <v>17</v>
      </c>
      <c r="T26416" s="1" t="s">
        <v>17</v>
      </c>
    </row>
    <row r="26417" spans="8:20" hidden="1" x14ac:dyDescent="0.2">
      <c r="H26417" s="1" t="s">
        <v>92183</v>
      </c>
      <c r="I26417" s="1" t="s">
        <v>92184</v>
      </c>
      <c r="J26417" s="1" t="s">
        <v>92185</v>
      </c>
      <c r="K26417" s="1" t="s">
        <v>92994</v>
      </c>
      <c r="L26417" s="1"/>
      <c r="M26417" s="1"/>
      <c r="N26417" s="1" t="s">
        <v>92995</v>
      </c>
      <c r="O26417" s="1" t="s">
        <v>92188</v>
      </c>
      <c r="P26417" s="1" t="s">
        <v>17</v>
      </c>
      <c r="Q26417" s="1" t="s">
        <v>17</v>
      </c>
      <c r="R26417" s="1" t="s">
        <v>210</v>
      </c>
      <c r="S26417" s="1" t="s">
        <v>17</v>
      </c>
      <c r="T26417" s="1" t="s">
        <v>17</v>
      </c>
    </row>
    <row r="26418" spans="8:20" hidden="1" x14ac:dyDescent="0.2">
      <c r="H26418" s="1" t="s">
        <v>92183</v>
      </c>
      <c r="I26418" s="1" t="s">
        <v>92184</v>
      </c>
      <c r="J26418" s="1" t="s">
        <v>92185</v>
      </c>
      <c r="K26418" s="1" t="s">
        <v>92996</v>
      </c>
      <c r="L26418" s="1"/>
      <c r="M26418" s="1"/>
      <c r="N26418" s="1" t="s">
        <v>92997</v>
      </c>
      <c r="O26418" s="1" t="s">
        <v>92188</v>
      </c>
      <c r="P26418" s="1" t="s">
        <v>17</v>
      </c>
      <c r="Q26418" s="1" t="s">
        <v>17</v>
      </c>
      <c r="R26418" s="1" t="s">
        <v>210</v>
      </c>
      <c r="S26418" s="1" t="s">
        <v>17</v>
      </c>
      <c r="T26418" s="1" t="s">
        <v>17</v>
      </c>
    </row>
    <row r="26419" spans="8:20" hidden="1" x14ac:dyDescent="0.2">
      <c r="H26419" s="1" t="s">
        <v>92183</v>
      </c>
      <c r="I26419" s="1" t="s">
        <v>92184</v>
      </c>
      <c r="J26419" s="1" t="s">
        <v>92185</v>
      </c>
      <c r="K26419" s="1" t="s">
        <v>92998</v>
      </c>
      <c r="L26419" s="1"/>
      <c r="M26419" s="1"/>
      <c r="N26419" s="1" t="s">
        <v>92999</v>
      </c>
      <c r="O26419" s="1" t="s">
        <v>92188</v>
      </c>
      <c r="P26419" s="1" t="s">
        <v>17</v>
      </c>
      <c r="Q26419" s="1" t="s">
        <v>17</v>
      </c>
      <c r="R26419" s="1" t="s">
        <v>210</v>
      </c>
      <c r="S26419" s="1" t="s">
        <v>17</v>
      </c>
      <c r="T26419" s="1" t="s">
        <v>17</v>
      </c>
    </row>
    <row r="26420" spans="8:20" hidden="1" x14ac:dyDescent="0.2">
      <c r="H26420" s="1" t="s">
        <v>92183</v>
      </c>
      <c r="I26420" s="1" t="s">
        <v>92184</v>
      </c>
      <c r="J26420" s="1" t="s">
        <v>92185</v>
      </c>
      <c r="K26420" s="1" t="s">
        <v>93000</v>
      </c>
      <c r="L26420" s="1"/>
      <c r="M26420" s="1"/>
      <c r="N26420" s="1" t="s">
        <v>93001</v>
      </c>
      <c r="O26420" s="1" t="s">
        <v>92188</v>
      </c>
      <c r="P26420" s="1" t="s">
        <v>17</v>
      </c>
      <c r="Q26420" s="1" t="s">
        <v>17</v>
      </c>
      <c r="R26420" s="1" t="s">
        <v>210</v>
      </c>
      <c r="S26420" s="1" t="s">
        <v>17</v>
      </c>
      <c r="T26420" s="1" t="s">
        <v>17</v>
      </c>
    </row>
    <row r="26421" spans="8:20" hidden="1" x14ac:dyDescent="0.2">
      <c r="H26421" s="1" t="s">
        <v>92183</v>
      </c>
      <c r="I26421" s="1" t="s">
        <v>92184</v>
      </c>
      <c r="J26421" s="1" t="s">
        <v>92185</v>
      </c>
      <c r="K26421" s="1" t="s">
        <v>93002</v>
      </c>
      <c r="L26421" s="1"/>
      <c r="M26421" s="1"/>
      <c r="N26421" s="1" t="s">
        <v>93003</v>
      </c>
      <c r="O26421" s="1" t="s">
        <v>92188</v>
      </c>
      <c r="P26421" s="1" t="s">
        <v>17</v>
      </c>
      <c r="Q26421" s="1" t="s">
        <v>17</v>
      </c>
      <c r="R26421" s="1" t="s">
        <v>210</v>
      </c>
      <c r="S26421" s="1" t="s">
        <v>17</v>
      </c>
      <c r="T26421" s="1" t="s">
        <v>17</v>
      </c>
    </row>
    <row r="26422" spans="8:20" hidden="1" x14ac:dyDescent="0.2">
      <c r="H26422" s="1" t="s">
        <v>92183</v>
      </c>
      <c r="I26422" s="1" t="s">
        <v>92184</v>
      </c>
      <c r="J26422" s="1" t="s">
        <v>92185</v>
      </c>
      <c r="K26422" s="1" t="s">
        <v>93004</v>
      </c>
      <c r="L26422" s="1"/>
      <c r="M26422" s="1"/>
      <c r="N26422" s="1" t="s">
        <v>93005</v>
      </c>
      <c r="O26422" s="1" t="s">
        <v>92188</v>
      </c>
      <c r="P26422" s="1" t="s">
        <v>17</v>
      </c>
      <c r="Q26422" s="1" t="s">
        <v>17</v>
      </c>
      <c r="R26422" s="1" t="s">
        <v>210</v>
      </c>
      <c r="S26422" s="1" t="s">
        <v>17</v>
      </c>
      <c r="T26422" s="1" t="s">
        <v>17</v>
      </c>
    </row>
    <row r="26423" spans="8:20" hidden="1" x14ac:dyDescent="0.2">
      <c r="H26423" s="1" t="s">
        <v>92183</v>
      </c>
      <c r="I26423" s="1" t="s">
        <v>92184</v>
      </c>
      <c r="J26423" s="1" t="s">
        <v>92185</v>
      </c>
      <c r="K26423" s="1" t="s">
        <v>93006</v>
      </c>
      <c r="L26423" s="1"/>
      <c r="M26423" s="1"/>
      <c r="N26423" s="1" t="s">
        <v>93007</v>
      </c>
      <c r="O26423" s="1" t="s">
        <v>92188</v>
      </c>
      <c r="P26423" s="1" t="s">
        <v>17</v>
      </c>
      <c r="Q26423" s="1" t="s">
        <v>17</v>
      </c>
      <c r="R26423" s="1" t="s">
        <v>210</v>
      </c>
      <c r="S26423" s="1" t="s">
        <v>17</v>
      </c>
      <c r="T26423" s="1" t="s">
        <v>17</v>
      </c>
    </row>
    <row r="26424" spans="8:20" hidden="1" x14ac:dyDescent="0.2">
      <c r="H26424" s="1" t="s">
        <v>92183</v>
      </c>
      <c r="I26424" s="1" t="s">
        <v>92184</v>
      </c>
      <c r="J26424" s="1" t="s">
        <v>92185</v>
      </c>
      <c r="K26424" s="1" t="s">
        <v>93008</v>
      </c>
      <c r="L26424" s="1"/>
      <c r="M26424" s="1"/>
      <c r="N26424" s="1" t="s">
        <v>93009</v>
      </c>
      <c r="O26424" s="1" t="s">
        <v>92188</v>
      </c>
      <c r="P26424" s="1" t="s">
        <v>17</v>
      </c>
      <c r="Q26424" s="1" t="s">
        <v>17</v>
      </c>
      <c r="R26424" s="1" t="s">
        <v>210</v>
      </c>
      <c r="S26424" s="1" t="s">
        <v>17</v>
      </c>
      <c r="T26424" s="1" t="s">
        <v>17</v>
      </c>
    </row>
    <row r="26425" spans="8:20" hidden="1" x14ac:dyDescent="0.2">
      <c r="H26425" s="1" t="s">
        <v>92183</v>
      </c>
      <c r="I26425" s="1" t="s">
        <v>92184</v>
      </c>
      <c r="J26425" s="1" t="s">
        <v>92185</v>
      </c>
      <c r="K26425" s="1" t="s">
        <v>93010</v>
      </c>
      <c r="L26425" s="1"/>
      <c r="M26425" s="1"/>
      <c r="N26425" s="1" t="s">
        <v>93011</v>
      </c>
      <c r="O26425" s="1" t="s">
        <v>92188</v>
      </c>
      <c r="P26425" s="1" t="s">
        <v>17</v>
      </c>
      <c r="Q26425" s="1" t="s">
        <v>17</v>
      </c>
      <c r="R26425" s="1" t="s">
        <v>210</v>
      </c>
      <c r="S26425" s="1" t="s">
        <v>17</v>
      </c>
      <c r="T26425" s="1" t="s">
        <v>17</v>
      </c>
    </row>
    <row r="26426" spans="8:20" hidden="1" x14ac:dyDescent="0.2">
      <c r="H26426" s="1" t="s">
        <v>92183</v>
      </c>
      <c r="I26426" s="1" t="s">
        <v>92184</v>
      </c>
      <c r="J26426" s="1" t="s">
        <v>92185</v>
      </c>
      <c r="K26426" s="1" t="s">
        <v>93012</v>
      </c>
      <c r="L26426" s="1"/>
      <c r="M26426" s="1"/>
      <c r="N26426" s="1" t="s">
        <v>93013</v>
      </c>
      <c r="O26426" s="1" t="s">
        <v>92188</v>
      </c>
      <c r="P26426" s="1" t="s">
        <v>17</v>
      </c>
      <c r="Q26426" s="1" t="s">
        <v>17</v>
      </c>
      <c r="R26426" s="1" t="s">
        <v>210</v>
      </c>
      <c r="S26426" s="1" t="s">
        <v>17</v>
      </c>
      <c r="T26426" s="1" t="s">
        <v>17</v>
      </c>
    </row>
    <row r="26427" spans="8:20" hidden="1" x14ac:dyDescent="0.2">
      <c r="H26427" s="1" t="s">
        <v>92183</v>
      </c>
      <c r="I26427" s="1" t="s">
        <v>92184</v>
      </c>
      <c r="J26427" s="1" t="s">
        <v>92185</v>
      </c>
      <c r="K26427" s="1" t="s">
        <v>93014</v>
      </c>
      <c r="L26427" s="1"/>
      <c r="M26427" s="1"/>
      <c r="N26427" s="1" t="s">
        <v>93015</v>
      </c>
      <c r="O26427" s="1" t="s">
        <v>92188</v>
      </c>
      <c r="P26427" s="1" t="s">
        <v>17</v>
      </c>
      <c r="Q26427" s="1" t="s">
        <v>17</v>
      </c>
      <c r="R26427" s="1" t="s">
        <v>210</v>
      </c>
      <c r="S26427" s="1" t="s">
        <v>17</v>
      </c>
      <c r="T26427" s="1" t="s">
        <v>17</v>
      </c>
    </row>
    <row r="26428" spans="8:20" hidden="1" x14ac:dyDescent="0.2">
      <c r="H26428" s="1" t="s">
        <v>92183</v>
      </c>
      <c r="I26428" s="1" t="s">
        <v>92184</v>
      </c>
      <c r="J26428" s="1" t="s">
        <v>92185</v>
      </c>
      <c r="K26428" s="1" t="s">
        <v>93016</v>
      </c>
      <c r="L26428" s="1"/>
      <c r="M26428" s="1"/>
      <c r="N26428" s="1" t="s">
        <v>93017</v>
      </c>
      <c r="O26428" s="1" t="s">
        <v>92188</v>
      </c>
      <c r="P26428" s="1" t="s">
        <v>17</v>
      </c>
      <c r="Q26428" s="1" t="s">
        <v>17</v>
      </c>
      <c r="R26428" s="1" t="s">
        <v>210</v>
      </c>
      <c r="S26428" s="1" t="s">
        <v>17</v>
      </c>
      <c r="T26428" s="1" t="s">
        <v>17</v>
      </c>
    </row>
    <row r="26429" spans="8:20" hidden="1" x14ac:dyDescent="0.2">
      <c r="H26429" s="1" t="s">
        <v>92183</v>
      </c>
      <c r="I26429" s="1" t="s">
        <v>92184</v>
      </c>
      <c r="J26429" s="1" t="s">
        <v>92185</v>
      </c>
      <c r="K26429" s="1" t="s">
        <v>93018</v>
      </c>
      <c r="L26429" s="1"/>
      <c r="M26429" s="1"/>
      <c r="N26429" s="1" t="s">
        <v>93019</v>
      </c>
      <c r="O26429" s="1" t="s">
        <v>92188</v>
      </c>
      <c r="P26429" s="1" t="s">
        <v>17</v>
      </c>
      <c r="Q26429" s="1" t="s">
        <v>17</v>
      </c>
      <c r="R26429" s="1" t="s">
        <v>210</v>
      </c>
      <c r="S26429" s="1" t="s">
        <v>17</v>
      </c>
      <c r="T26429" s="1" t="s">
        <v>17</v>
      </c>
    </row>
    <row r="26430" spans="8:20" hidden="1" x14ac:dyDescent="0.2">
      <c r="H26430" s="1" t="s">
        <v>92183</v>
      </c>
      <c r="I26430" s="1" t="s">
        <v>92184</v>
      </c>
      <c r="J26430" s="1" t="s">
        <v>92185</v>
      </c>
      <c r="K26430" s="1" t="s">
        <v>93020</v>
      </c>
      <c r="L26430" s="1"/>
      <c r="M26430" s="1"/>
      <c r="N26430" s="1" t="s">
        <v>93021</v>
      </c>
      <c r="O26430" s="1" t="s">
        <v>92188</v>
      </c>
      <c r="P26430" s="1" t="s">
        <v>17</v>
      </c>
      <c r="Q26430" s="1" t="s">
        <v>17</v>
      </c>
      <c r="R26430" s="1" t="s">
        <v>210</v>
      </c>
      <c r="S26430" s="1" t="s">
        <v>17</v>
      </c>
      <c r="T26430" s="1" t="s">
        <v>17</v>
      </c>
    </row>
    <row r="26431" spans="8:20" hidden="1" x14ac:dyDescent="0.2">
      <c r="H26431" s="1" t="s">
        <v>92183</v>
      </c>
      <c r="I26431" s="1" t="s">
        <v>92184</v>
      </c>
      <c r="J26431" s="1" t="s">
        <v>92185</v>
      </c>
      <c r="K26431" s="1" t="s">
        <v>93022</v>
      </c>
      <c r="L26431" s="1"/>
      <c r="M26431" s="1"/>
      <c r="N26431" s="1" t="s">
        <v>93023</v>
      </c>
      <c r="O26431" s="1" t="s">
        <v>92188</v>
      </c>
      <c r="P26431" s="1" t="s">
        <v>17</v>
      </c>
      <c r="Q26431" s="1" t="s">
        <v>17</v>
      </c>
      <c r="R26431" s="1" t="s">
        <v>210</v>
      </c>
      <c r="S26431" s="1" t="s">
        <v>17</v>
      </c>
      <c r="T26431" s="1" t="s">
        <v>17</v>
      </c>
    </row>
    <row r="26432" spans="8:20" hidden="1" x14ac:dyDescent="0.2">
      <c r="H26432" s="1" t="s">
        <v>92183</v>
      </c>
      <c r="I26432" s="1" t="s">
        <v>92184</v>
      </c>
      <c r="J26432" s="1" t="s">
        <v>92185</v>
      </c>
      <c r="K26432" s="1" t="s">
        <v>93024</v>
      </c>
      <c r="L26432" s="1"/>
      <c r="M26432" s="1"/>
      <c r="N26432" s="1" t="s">
        <v>93025</v>
      </c>
      <c r="O26432" s="1" t="s">
        <v>92188</v>
      </c>
      <c r="P26432" s="1" t="s">
        <v>17</v>
      </c>
      <c r="Q26432" s="1" t="s">
        <v>17</v>
      </c>
      <c r="R26432" s="1" t="s">
        <v>210</v>
      </c>
      <c r="S26432" s="1" t="s">
        <v>17</v>
      </c>
      <c r="T26432" s="1" t="s">
        <v>17</v>
      </c>
    </row>
    <row r="26433" spans="8:20" hidden="1" x14ac:dyDescent="0.2">
      <c r="H26433" s="1" t="s">
        <v>92183</v>
      </c>
      <c r="I26433" s="1" t="s">
        <v>92184</v>
      </c>
      <c r="J26433" s="1" t="s">
        <v>92185</v>
      </c>
      <c r="K26433" s="1" t="s">
        <v>93026</v>
      </c>
      <c r="L26433" s="1"/>
      <c r="M26433" s="1"/>
      <c r="N26433" s="1" t="s">
        <v>93027</v>
      </c>
      <c r="O26433" s="1" t="s">
        <v>92188</v>
      </c>
      <c r="P26433" s="1" t="s">
        <v>17</v>
      </c>
      <c r="Q26433" s="1" t="s">
        <v>17</v>
      </c>
      <c r="R26433" s="1" t="s">
        <v>210</v>
      </c>
      <c r="S26433" s="1" t="s">
        <v>17</v>
      </c>
      <c r="T26433" s="1" t="s">
        <v>17</v>
      </c>
    </row>
    <row r="26434" spans="8:20" hidden="1" x14ac:dyDescent="0.2">
      <c r="H26434" s="1" t="s">
        <v>92183</v>
      </c>
      <c r="I26434" s="1" t="s">
        <v>92184</v>
      </c>
      <c r="J26434" s="1" t="s">
        <v>92185</v>
      </c>
      <c r="K26434" s="1" t="s">
        <v>93028</v>
      </c>
      <c r="L26434" s="1"/>
      <c r="M26434" s="1"/>
      <c r="N26434" s="1" t="s">
        <v>93029</v>
      </c>
      <c r="O26434" s="1" t="s">
        <v>92188</v>
      </c>
      <c r="P26434" s="1" t="s">
        <v>17</v>
      </c>
      <c r="Q26434" s="1" t="s">
        <v>17</v>
      </c>
      <c r="R26434" s="1" t="s">
        <v>210</v>
      </c>
      <c r="S26434" s="1" t="s">
        <v>17</v>
      </c>
      <c r="T26434" s="1" t="s">
        <v>17</v>
      </c>
    </row>
    <row r="26435" spans="8:20" hidden="1" x14ac:dyDescent="0.2">
      <c r="H26435" s="1" t="s">
        <v>92183</v>
      </c>
      <c r="I26435" s="1" t="s">
        <v>92184</v>
      </c>
      <c r="J26435" s="1" t="s">
        <v>92185</v>
      </c>
      <c r="K26435" s="1" t="s">
        <v>93030</v>
      </c>
      <c r="L26435" s="1"/>
      <c r="M26435" s="1"/>
      <c r="N26435" s="1" t="s">
        <v>93031</v>
      </c>
      <c r="O26435" s="1" t="s">
        <v>92188</v>
      </c>
      <c r="P26435" s="1" t="s">
        <v>17</v>
      </c>
      <c r="Q26435" s="1" t="s">
        <v>17</v>
      </c>
      <c r="R26435" s="1" t="s">
        <v>210</v>
      </c>
      <c r="S26435" s="1" t="s">
        <v>17</v>
      </c>
      <c r="T26435" s="1" t="s">
        <v>17</v>
      </c>
    </row>
    <row r="26436" spans="8:20" hidden="1" x14ac:dyDescent="0.2">
      <c r="H26436" s="1" t="s">
        <v>92183</v>
      </c>
      <c r="I26436" s="1" t="s">
        <v>92184</v>
      </c>
      <c r="J26436" s="1" t="s">
        <v>92185</v>
      </c>
      <c r="K26436" s="1" t="s">
        <v>93032</v>
      </c>
      <c r="L26436" s="1"/>
      <c r="M26436" s="1"/>
      <c r="N26436" s="1" t="s">
        <v>93033</v>
      </c>
      <c r="O26436" s="1" t="s">
        <v>92188</v>
      </c>
      <c r="P26436" s="1" t="s">
        <v>17</v>
      </c>
      <c r="Q26436" s="1" t="s">
        <v>17</v>
      </c>
      <c r="R26436" s="1" t="s">
        <v>210</v>
      </c>
      <c r="S26436" s="1" t="s">
        <v>17</v>
      </c>
      <c r="T26436" s="1" t="s">
        <v>17</v>
      </c>
    </row>
    <row r="26437" spans="8:20" hidden="1" x14ac:dyDescent="0.2">
      <c r="H26437" s="1" t="s">
        <v>92183</v>
      </c>
      <c r="I26437" s="1" t="s">
        <v>92184</v>
      </c>
      <c r="J26437" s="1" t="s">
        <v>92185</v>
      </c>
      <c r="K26437" s="1" t="s">
        <v>93034</v>
      </c>
      <c r="L26437" s="1"/>
      <c r="M26437" s="1"/>
      <c r="N26437" s="1" t="s">
        <v>93035</v>
      </c>
      <c r="O26437" s="1" t="s">
        <v>92188</v>
      </c>
      <c r="P26437" s="1" t="s">
        <v>17</v>
      </c>
      <c r="Q26437" s="1" t="s">
        <v>17</v>
      </c>
      <c r="R26437" s="1" t="s">
        <v>210</v>
      </c>
      <c r="S26437" s="1" t="s">
        <v>17</v>
      </c>
      <c r="T26437" s="1" t="s">
        <v>17</v>
      </c>
    </row>
    <row r="26438" spans="8:20" hidden="1" x14ac:dyDescent="0.2">
      <c r="H26438" s="1" t="s">
        <v>92183</v>
      </c>
      <c r="I26438" s="1" t="s">
        <v>92184</v>
      </c>
      <c r="J26438" s="1" t="s">
        <v>92185</v>
      </c>
      <c r="K26438" s="1" t="s">
        <v>93036</v>
      </c>
      <c r="L26438" s="1"/>
      <c r="M26438" s="1"/>
      <c r="N26438" s="1" t="s">
        <v>93037</v>
      </c>
      <c r="O26438" s="1" t="s">
        <v>92188</v>
      </c>
      <c r="P26438" s="1" t="s">
        <v>17</v>
      </c>
      <c r="Q26438" s="1" t="s">
        <v>17</v>
      </c>
      <c r="R26438" s="1" t="s">
        <v>210</v>
      </c>
      <c r="S26438" s="1" t="s">
        <v>17</v>
      </c>
      <c r="T26438" s="1" t="s">
        <v>17</v>
      </c>
    </row>
    <row r="26439" spans="8:20" hidden="1" x14ac:dyDescent="0.2">
      <c r="H26439" s="1" t="s">
        <v>92183</v>
      </c>
      <c r="I26439" s="1" t="s">
        <v>92184</v>
      </c>
      <c r="J26439" s="1" t="s">
        <v>92185</v>
      </c>
      <c r="K26439" s="1" t="s">
        <v>93038</v>
      </c>
      <c r="L26439" s="1"/>
      <c r="M26439" s="1"/>
      <c r="N26439" s="1" t="s">
        <v>93039</v>
      </c>
      <c r="O26439" s="1" t="s">
        <v>92188</v>
      </c>
      <c r="P26439" s="1" t="s">
        <v>17</v>
      </c>
      <c r="Q26439" s="1" t="s">
        <v>17</v>
      </c>
      <c r="R26439" s="1" t="s">
        <v>210</v>
      </c>
      <c r="S26439" s="1" t="s">
        <v>17</v>
      </c>
      <c r="T26439" s="1" t="s">
        <v>17</v>
      </c>
    </row>
    <row r="26440" spans="8:20" hidden="1" x14ac:dyDescent="0.2">
      <c r="H26440" s="1" t="s">
        <v>92183</v>
      </c>
      <c r="I26440" s="1" t="s">
        <v>92184</v>
      </c>
      <c r="J26440" s="1" t="s">
        <v>92185</v>
      </c>
      <c r="K26440" s="1" t="s">
        <v>93040</v>
      </c>
      <c r="L26440" s="1"/>
      <c r="M26440" s="1"/>
      <c r="N26440" s="1" t="s">
        <v>93041</v>
      </c>
      <c r="O26440" s="1" t="s">
        <v>92188</v>
      </c>
      <c r="P26440" s="1" t="s">
        <v>17</v>
      </c>
      <c r="Q26440" s="1" t="s">
        <v>17</v>
      </c>
      <c r="R26440" s="1" t="s">
        <v>210</v>
      </c>
      <c r="S26440" s="1" t="s">
        <v>17</v>
      </c>
      <c r="T26440" s="1" t="s">
        <v>17</v>
      </c>
    </row>
    <row r="26441" spans="8:20" hidden="1" x14ac:dyDescent="0.2">
      <c r="H26441" s="1" t="s">
        <v>92183</v>
      </c>
      <c r="I26441" s="1" t="s">
        <v>92184</v>
      </c>
      <c r="J26441" s="1" t="s">
        <v>92185</v>
      </c>
      <c r="K26441" s="1" t="s">
        <v>93042</v>
      </c>
      <c r="L26441" s="1"/>
      <c r="M26441" s="1"/>
      <c r="N26441" s="1" t="s">
        <v>93043</v>
      </c>
      <c r="O26441" s="1" t="s">
        <v>92188</v>
      </c>
      <c r="P26441" s="1" t="s">
        <v>17</v>
      </c>
      <c r="Q26441" s="1" t="s">
        <v>17</v>
      </c>
      <c r="R26441" s="1" t="s">
        <v>210</v>
      </c>
      <c r="S26441" s="1" t="s">
        <v>17</v>
      </c>
      <c r="T26441" s="1" t="s">
        <v>17</v>
      </c>
    </row>
    <row r="26442" spans="8:20" hidden="1" x14ac:dyDescent="0.2">
      <c r="H26442" s="1" t="s">
        <v>92183</v>
      </c>
      <c r="I26442" s="1" t="s">
        <v>92184</v>
      </c>
      <c r="J26442" s="1" t="s">
        <v>92185</v>
      </c>
      <c r="K26442" s="1" t="s">
        <v>93044</v>
      </c>
      <c r="L26442" s="1"/>
      <c r="M26442" s="1"/>
      <c r="N26442" s="1" t="s">
        <v>93045</v>
      </c>
      <c r="O26442" s="1" t="s">
        <v>92188</v>
      </c>
      <c r="P26442" s="1" t="s">
        <v>17</v>
      </c>
      <c r="Q26442" s="1" t="s">
        <v>17</v>
      </c>
      <c r="R26442" s="1" t="s">
        <v>210</v>
      </c>
      <c r="S26442" s="1" t="s">
        <v>17</v>
      </c>
      <c r="T26442" s="1" t="s">
        <v>17</v>
      </c>
    </row>
    <row r="26443" spans="8:20" hidden="1" x14ac:dyDescent="0.2">
      <c r="H26443" s="1" t="s">
        <v>92183</v>
      </c>
      <c r="I26443" s="1" t="s">
        <v>92184</v>
      </c>
      <c r="J26443" s="1" t="s">
        <v>92185</v>
      </c>
      <c r="K26443" s="1" t="s">
        <v>93046</v>
      </c>
      <c r="L26443" s="1"/>
      <c r="M26443" s="1"/>
      <c r="N26443" s="1" t="s">
        <v>93047</v>
      </c>
      <c r="O26443" s="1" t="s">
        <v>92188</v>
      </c>
      <c r="P26443" s="1" t="s">
        <v>17</v>
      </c>
      <c r="Q26443" s="1" t="s">
        <v>17</v>
      </c>
      <c r="R26443" s="1" t="s">
        <v>210</v>
      </c>
      <c r="S26443" s="1" t="s">
        <v>17</v>
      </c>
      <c r="T26443" s="1" t="s">
        <v>17</v>
      </c>
    </row>
    <row r="26444" spans="8:20" hidden="1" x14ac:dyDescent="0.2">
      <c r="H26444" s="1" t="s">
        <v>92183</v>
      </c>
      <c r="I26444" s="1" t="s">
        <v>92184</v>
      </c>
      <c r="J26444" s="1" t="s">
        <v>92185</v>
      </c>
      <c r="K26444" s="1" t="s">
        <v>93048</v>
      </c>
      <c r="L26444" s="1"/>
      <c r="M26444" s="1"/>
      <c r="N26444" s="1" t="s">
        <v>93049</v>
      </c>
      <c r="O26444" s="1" t="s">
        <v>92188</v>
      </c>
      <c r="P26444" s="1" t="s">
        <v>17</v>
      </c>
      <c r="Q26444" s="1" t="s">
        <v>17</v>
      </c>
      <c r="R26444" s="1" t="s">
        <v>210</v>
      </c>
      <c r="S26444" s="1" t="s">
        <v>17</v>
      </c>
      <c r="T26444" s="1" t="s">
        <v>17</v>
      </c>
    </row>
    <row r="26445" spans="8:20" hidden="1" x14ac:dyDescent="0.2">
      <c r="H26445" s="1" t="s">
        <v>92183</v>
      </c>
      <c r="I26445" s="1" t="s">
        <v>92184</v>
      </c>
      <c r="J26445" s="1" t="s">
        <v>92185</v>
      </c>
      <c r="K26445" s="1" t="s">
        <v>93050</v>
      </c>
      <c r="L26445" s="1"/>
      <c r="M26445" s="1"/>
      <c r="N26445" s="1" t="s">
        <v>93051</v>
      </c>
      <c r="O26445" s="1" t="s">
        <v>92188</v>
      </c>
      <c r="P26445" s="1" t="s">
        <v>17</v>
      </c>
      <c r="Q26445" s="1" t="s">
        <v>17</v>
      </c>
      <c r="R26445" s="1" t="s">
        <v>210</v>
      </c>
      <c r="S26445" s="1" t="s">
        <v>17</v>
      </c>
      <c r="T26445" s="1" t="s">
        <v>17</v>
      </c>
    </row>
    <row r="26446" spans="8:20" hidden="1" x14ac:dyDescent="0.2">
      <c r="H26446" s="1" t="s">
        <v>92183</v>
      </c>
      <c r="I26446" s="1" t="s">
        <v>92184</v>
      </c>
      <c r="J26446" s="1" t="s">
        <v>92185</v>
      </c>
      <c r="K26446" s="1" t="s">
        <v>93052</v>
      </c>
      <c r="L26446" s="1"/>
      <c r="M26446" s="1"/>
      <c r="N26446" s="1" t="s">
        <v>93053</v>
      </c>
      <c r="O26446" s="1" t="s">
        <v>92188</v>
      </c>
      <c r="P26446" s="1" t="s">
        <v>17</v>
      </c>
      <c r="Q26446" s="1" t="s">
        <v>17</v>
      </c>
      <c r="R26446" s="1" t="s">
        <v>210</v>
      </c>
      <c r="S26446" s="1" t="s">
        <v>17</v>
      </c>
      <c r="T26446" s="1" t="s">
        <v>17</v>
      </c>
    </row>
    <row r="26447" spans="8:20" hidden="1" x14ac:dyDescent="0.2">
      <c r="H26447" s="1" t="s">
        <v>92183</v>
      </c>
      <c r="I26447" s="1" t="s">
        <v>92184</v>
      </c>
      <c r="J26447" s="1" t="s">
        <v>92185</v>
      </c>
      <c r="K26447" s="1" t="s">
        <v>93054</v>
      </c>
      <c r="L26447" s="1"/>
      <c r="M26447" s="1"/>
      <c r="N26447" s="1" t="s">
        <v>93055</v>
      </c>
      <c r="O26447" s="1" t="s">
        <v>92188</v>
      </c>
      <c r="P26447" s="1" t="s">
        <v>17</v>
      </c>
      <c r="Q26447" s="1" t="s">
        <v>17</v>
      </c>
      <c r="R26447" s="1" t="s">
        <v>210</v>
      </c>
      <c r="S26447" s="1" t="s">
        <v>17</v>
      </c>
      <c r="T26447" s="1" t="s">
        <v>17</v>
      </c>
    </row>
    <row r="26448" spans="8:20" hidden="1" x14ac:dyDescent="0.2">
      <c r="H26448" s="1" t="s">
        <v>92183</v>
      </c>
      <c r="I26448" s="1" t="s">
        <v>92184</v>
      </c>
      <c r="J26448" s="1" t="s">
        <v>92185</v>
      </c>
      <c r="K26448" s="1" t="s">
        <v>93056</v>
      </c>
      <c r="L26448" s="1"/>
      <c r="M26448" s="1"/>
      <c r="N26448" s="1" t="s">
        <v>93057</v>
      </c>
      <c r="O26448" s="1" t="s">
        <v>92188</v>
      </c>
      <c r="P26448" s="1" t="s">
        <v>17</v>
      </c>
      <c r="Q26448" s="1" t="s">
        <v>17</v>
      </c>
      <c r="R26448" s="1" t="s">
        <v>210</v>
      </c>
      <c r="S26448" s="1" t="s">
        <v>17</v>
      </c>
      <c r="T26448" s="1" t="s">
        <v>17</v>
      </c>
    </row>
    <row r="26449" spans="8:20" hidden="1" x14ac:dyDescent="0.2">
      <c r="H26449" s="1" t="s">
        <v>92183</v>
      </c>
      <c r="I26449" s="1" t="s">
        <v>92184</v>
      </c>
      <c r="J26449" s="1" t="s">
        <v>92185</v>
      </c>
      <c r="K26449" s="1" t="s">
        <v>93058</v>
      </c>
      <c r="L26449" s="1"/>
      <c r="M26449" s="1"/>
      <c r="N26449" s="1" t="s">
        <v>93059</v>
      </c>
      <c r="O26449" s="1" t="s">
        <v>92188</v>
      </c>
      <c r="P26449" s="1" t="s">
        <v>17</v>
      </c>
      <c r="Q26449" s="1" t="s">
        <v>17</v>
      </c>
      <c r="R26449" s="1" t="s">
        <v>210</v>
      </c>
      <c r="S26449" s="1" t="s">
        <v>17</v>
      </c>
      <c r="T26449" s="1" t="s">
        <v>17</v>
      </c>
    </row>
    <row r="26450" spans="8:20" hidden="1" x14ac:dyDescent="0.2">
      <c r="H26450" s="1" t="s">
        <v>92183</v>
      </c>
      <c r="I26450" s="1" t="s">
        <v>92184</v>
      </c>
      <c r="J26450" s="1" t="s">
        <v>92185</v>
      </c>
      <c r="K26450" s="1" t="s">
        <v>93060</v>
      </c>
      <c r="L26450" s="1"/>
      <c r="M26450" s="1"/>
      <c r="N26450" s="1" t="s">
        <v>93061</v>
      </c>
      <c r="O26450" s="1" t="s">
        <v>92188</v>
      </c>
      <c r="P26450" s="1" t="s">
        <v>17</v>
      </c>
      <c r="Q26450" s="1" t="s">
        <v>17</v>
      </c>
      <c r="R26450" s="1" t="s">
        <v>210</v>
      </c>
      <c r="S26450" s="1" t="s">
        <v>17</v>
      </c>
      <c r="T26450" s="1" t="s">
        <v>17</v>
      </c>
    </row>
    <row r="26451" spans="8:20" hidden="1" x14ac:dyDescent="0.2">
      <c r="H26451" s="1" t="s">
        <v>92183</v>
      </c>
      <c r="I26451" s="1" t="s">
        <v>92184</v>
      </c>
      <c r="J26451" s="1" t="s">
        <v>92185</v>
      </c>
      <c r="K26451" s="1" t="s">
        <v>93062</v>
      </c>
      <c r="L26451" s="1"/>
      <c r="M26451" s="1"/>
      <c r="N26451" s="1" t="s">
        <v>93063</v>
      </c>
      <c r="O26451" s="1" t="s">
        <v>92188</v>
      </c>
      <c r="P26451" s="1" t="s">
        <v>17</v>
      </c>
      <c r="Q26451" s="1" t="s">
        <v>17</v>
      </c>
      <c r="R26451" s="1" t="s">
        <v>210</v>
      </c>
      <c r="S26451" s="1" t="s">
        <v>17</v>
      </c>
      <c r="T26451" s="1" t="s">
        <v>17</v>
      </c>
    </row>
    <row r="26452" spans="8:20" hidden="1" x14ac:dyDescent="0.2">
      <c r="H26452" s="1" t="s">
        <v>92183</v>
      </c>
      <c r="I26452" s="1" t="s">
        <v>92184</v>
      </c>
      <c r="J26452" s="1" t="s">
        <v>92185</v>
      </c>
      <c r="K26452" s="1" t="s">
        <v>93064</v>
      </c>
      <c r="L26452" s="1"/>
      <c r="M26452" s="1"/>
      <c r="N26452" s="1" t="s">
        <v>93065</v>
      </c>
      <c r="O26452" s="1" t="s">
        <v>92188</v>
      </c>
      <c r="P26452" s="1" t="s">
        <v>17</v>
      </c>
      <c r="Q26452" s="1" t="s">
        <v>17</v>
      </c>
      <c r="R26452" s="1" t="s">
        <v>210</v>
      </c>
      <c r="S26452" s="1" t="s">
        <v>17</v>
      </c>
      <c r="T26452" s="1" t="s">
        <v>17</v>
      </c>
    </row>
    <row r="26453" spans="8:20" hidden="1" x14ac:dyDescent="0.2">
      <c r="H26453" s="1" t="s">
        <v>92183</v>
      </c>
      <c r="I26453" s="1" t="s">
        <v>92184</v>
      </c>
      <c r="J26453" s="1" t="s">
        <v>92185</v>
      </c>
      <c r="K26453" s="1" t="s">
        <v>93066</v>
      </c>
      <c r="L26453" s="1"/>
      <c r="M26453" s="1"/>
      <c r="N26453" s="1" t="s">
        <v>93067</v>
      </c>
      <c r="O26453" s="1" t="s">
        <v>92188</v>
      </c>
      <c r="P26453" s="1" t="s">
        <v>17</v>
      </c>
      <c r="Q26453" s="1" t="s">
        <v>17</v>
      </c>
      <c r="R26453" s="1" t="s">
        <v>210</v>
      </c>
      <c r="S26453" s="1" t="s">
        <v>17</v>
      </c>
      <c r="T26453" s="1" t="s">
        <v>17</v>
      </c>
    </row>
    <row r="26454" spans="8:20" hidden="1" x14ac:dyDescent="0.2">
      <c r="H26454" s="1" t="s">
        <v>92183</v>
      </c>
      <c r="I26454" s="1" t="s">
        <v>92184</v>
      </c>
      <c r="J26454" s="1" t="s">
        <v>92185</v>
      </c>
      <c r="K26454" s="1" t="s">
        <v>93068</v>
      </c>
      <c r="L26454" s="1"/>
      <c r="M26454" s="1"/>
      <c r="N26454" s="1" t="s">
        <v>93069</v>
      </c>
      <c r="O26454" s="1" t="s">
        <v>92188</v>
      </c>
      <c r="P26454" s="1" t="s">
        <v>17</v>
      </c>
      <c r="Q26454" s="1" t="s">
        <v>17</v>
      </c>
      <c r="R26454" s="1" t="s">
        <v>210</v>
      </c>
      <c r="S26454" s="1" t="s">
        <v>17</v>
      </c>
      <c r="T26454" s="1" t="s">
        <v>17</v>
      </c>
    </row>
    <row r="26455" spans="8:20" hidden="1" x14ac:dyDescent="0.2">
      <c r="H26455" s="1" t="s">
        <v>92183</v>
      </c>
      <c r="I26455" s="1" t="s">
        <v>92184</v>
      </c>
      <c r="J26455" s="1" t="s">
        <v>92185</v>
      </c>
      <c r="K26455" s="1" t="s">
        <v>93070</v>
      </c>
      <c r="L26455" s="1"/>
      <c r="M26455" s="1"/>
      <c r="N26455" s="1" t="s">
        <v>93071</v>
      </c>
      <c r="O26455" s="1" t="s">
        <v>92188</v>
      </c>
      <c r="P26455" s="1" t="s">
        <v>17</v>
      </c>
      <c r="Q26455" s="1" t="s">
        <v>17</v>
      </c>
      <c r="R26455" s="1" t="s">
        <v>210</v>
      </c>
      <c r="S26455" s="1" t="s">
        <v>17</v>
      </c>
      <c r="T26455" s="1" t="s">
        <v>17</v>
      </c>
    </row>
    <row r="26456" spans="8:20" hidden="1" x14ac:dyDescent="0.2">
      <c r="H26456" s="1" t="s">
        <v>92183</v>
      </c>
      <c r="I26456" s="1" t="s">
        <v>92184</v>
      </c>
      <c r="J26456" s="1" t="s">
        <v>92185</v>
      </c>
      <c r="K26456" s="1" t="s">
        <v>93072</v>
      </c>
      <c r="L26456" s="1"/>
      <c r="M26456" s="1"/>
      <c r="N26456" s="1" t="s">
        <v>93073</v>
      </c>
      <c r="O26456" s="1" t="s">
        <v>92188</v>
      </c>
      <c r="P26456" s="1" t="s">
        <v>17</v>
      </c>
      <c r="Q26456" s="1" t="s">
        <v>17</v>
      </c>
      <c r="R26456" s="1" t="s">
        <v>210</v>
      </c>
      <c r="S26456" s="1" t="s">
        <v>17</v>
      </c>
      <c r="T26456" s="1" t="s">
        <v>17</v>
      </c>
    </row>
    <row r="26457" spans="8:20" hidden="1" x14ac:dyDescent="0.2">
      <c r="H26457" s="1" t="s">
        <v>92183</v>
      </c>
      <c r="I26457" s="1" t="s">
        <v>92184</v>
      </c>
      <c r="J26457" s="1" t="s">
        <v>92185</v>
      </c>
      <c r="K26457" s="1" t="s">
        <v>93074</v>
      </c>
      <c r="L26457" s="1"/>
      <c r="M26457" s="1"/>
      <c r="N26457" s="1" t="s">
        <v>93075</v>
      </c>
      <c r="O26457" s="1" t="s">
        <v>92188</v>
      </c>
      <c r="P26457" s="1" t="s">
        <v>17</v>
      </c>
      <c r="Q26457" s="1" t="s">
        <v>17</v>
      </c>
      <c r="R26457" s="1" t="s">
        <v>210</v>
      </c>
      <c r="S26457" s="1" t="s">
        <v>17</v>
      </c>
      <c r="T26457" s="1" t="s">
        <v>17</v>
      </c>
    </row>
    <row r="26458" spans="8:20" hidden="1" x14ac:dyDescent="0.2">
      <c r="H26458" s="1" t="s">
        <v>92183</v>
      </c>
      <c r="I26458" s="1" t="s">
        <v>92184</v>
      </c>
      <c r="J26458" s="1" t="s">
        <v>92185</v>
      </c>
      <c r="K26458" s="1" t="s">
        <v>93076</v>
      </c>
      <c r="L26458" s="1"/>
      <c r="M26458" s="1"/>
      <c r="N26458" s="1" t="s">
        <v>93077</v>
      </c>
      <c r="O26458" s="1" t="s">
        <v>92188</v>
      </c>
      <c r="P26458" s="1" t="s">
        <v>17</v>
      </c>
      <c r="Q26458" s="1" t="s">
        <v>17</v>
      </c>
      <c r="R26458" s="1" t="s">
        <v>210</v>
      </c>
      <c r="S26458" s="1" t="s">
        <v>17</v>
      </c>
      <c r="T26458" s="1" t="s">
        <v>17</v>
      </c>
    </row>
    <row r="26459" spans="8:20" hidden="1" x14ac:dyDescent="0.2">
      <c r="H26459" s="1" t="s">
        <v>92183</v>
      </c>
      <c r="I26459" s="1" t="s">
        <v>92184</v>
      </c>
      <c r="J26459" s="1" t="s">
        <v>92185</v>
      </c>
      <c r="K26459" s="1" t="s">
        <v>93078</v>
      </c>
      <c r="L26459" s="1"/>
      <c r="M26459" s="1"/>
      <c r="N26459" s="1" t="s">
        <v>93079</v>
      </c>
      <c r="O26459" s="1" t="s">
        <v>92188</v>
      </c>
      <c r="P26459" s="1" t="s">
        <v>17</v>
      </c>
      <c r="Q26459" s="1" t="s">
        <v>17</v>
      </c>
      <c r="R26459" s="1" t="s">
        <v>210</v>
      </c>
      <c r="S26459" s="1" t="s">
        <v>17</v>
      </c>
      <c r="T26459" s="1" t="s">
        <v>17</v>
      </c>
    </row>
    <row r="26460" spans="8:20" hidden="1" x14ac:dyDescent="0.2">
      <c r="H26460" s="1" t="s">
        <v>92183</v>
      </c>
      <c r="I26460" s="1" t="s">
        <v>92184</v>
      </c>
      <c r="J26460" s="1" t="s">
        <v>92185</v>
      </c>
      <c r="K26460" s="1" t="s">
        <v>93080</v>
      </c>
      <c r="L26460" s="1"/>
      <c r="M26460" s="1"/>
      <c r="N26460" s="1" t="s">
        <v>93081</v>
      </c>
      <c r="O26460" s="1" t="s">
        <v>92188</v>
      </c>
      <c r="P26460" s="1" t="s">
        <v>17</v>
      </c>
      <c r="Q26460" s="1" t="s">
        <v>17</v>
      </c>
      <c r="R26460" s="1" t="s">
        <v>210</v>
      </c>
      <c r="S26460" s="1" t="s">
        <v>17</v>
      </c>
      <c r="T26460" s="1" t="s">
        <v>17</v>
      </c>
    </row>
    <row r="26461" spans="8:20" hidden="1" x14ac:dyDescent="0.2">
      <c r="H26461" s="1" t="s">
        <v>92183</v>
      </c>
      <c r="I26461" s="1" t="s">
        <v>92184</v>
      </c>
      <c r="J26461" s="1" t="s">
        <v>92185</v>
      </c>
      <c r="K26461" s="1" t="s">
        <v>93082</v>
      </c>
      <c r="L26461" s="1"/>
      <c r="M26461" s="1"/>
      <c r="N26461" s="1" t="s">
        <v>93083</v>
      </c>
      <c r="O26461" s="1" t="s">
        <v>92188</v>
      </c>
      <c r="P26461" s="1" t="s">
        <v>17</v>
      </c>
      <c r="Q26461" s="1" t="s">
        <v>17</v>
      </c>
      <c r="R26461" s="1" t="s">
        <v>210</v>
      </c>
      <c r="S26461" s="1" t="s">
        <v>17</v>
      </c>
      <c r="T26461" s="1" t="s">
        <v>17</v>
      </c>
    </row>
    <row r="26462" spans="8:20" hidden="1" x14ac:dyDescent="0.2">
      <c r="H26462" s="1" t="s">
        <v>92183</v>
      </c>
      <c r="I26462" s="1" t="s">
        <v>92184</v>
      </c>
      <c r="J26462" s="1" t="s">
        <v>92185</v>
      </c>
      <c r="K26462" s="1" t="s">
        <v>93084</v>
      </c>
      <c r="L26462" s="1"/>
      <c r="M26462" s="1"/>
      <c r="N26462" s="1" t="s">
        <v>93085</v>
      </c>
      <c r="O26462" s="1" t="s">
        <v>92188</v>
      </c>
      <c r="P26462" s="1" t="s">
        <v>17</v>
      </c>
      <c r="Q26462" s="1" t="s">
        <v>17</v>
      </c>
      <c r="R26462" s="1" t="s">
        <v>210</v>
      </c>
      <c r="S26462" s="1" t="s">
        <v>17</v>
      </c>
      <c r="T26462" s="1" t="s">
        <v>17</v>
      </c>
    </row>
    <row r="26463" spans="8:20" hidden="1" x14ac:dyDescent="0.2">
      <c r="H26463" s="1" t="s">
        <v>92183</v>
      </c>
      <c r="I26463" s="1" t="s">
        <v>92184</v>
      </c>
      <c r="J26463" s="1" t="s">
        <v>92185</v>
      </c>
      <c r="K26463" s="1" t="s">
        <v>93086</v>
      </c>
      <c r="L26463" s="1"/>
      <c r="M26463" s="1"/>
      <c r="N26463" s="1" t="s">
        <v>93087</v>
      </c>
      <c r="O26463" s="1" t="s">
        <v>92188</v>
      </c>
      <c r="P26463" s="1" t="s">
        <v>17</v>
      </c>
      <c r="Q26463" s="1" t="s">
        <v>17</v>
      </c>
      <c r="R26463" s="1" t="s">
        <v>210</v>
      </c>
      <c r="S26463" s="1" t="s">
        <v>17</v>
      </c>
      <c r="T26463" s="1" t="s">
        <v>17</v>
      </c>
    </row>
    <row r="26464" spans="8:20" hidden="1" x14ac:dyDescent="0.2">
      <c r="H26464" s="1" t="s">
        <v>92183</v>
      </c>
      <c r="I26464" s="1" t="s">
        <v>92184</v>
      </c>
      <c r="J26464" s="1" t="s">
        <v>92185</v>
      </c>
      <c r="K26464" s="1" t="s">
        <v>93088</v>
      </c>
      <c r="L26464" s="1"/>
      <c r="M26464" s="1"/>
      <c r="N26464" s="1" t="s">
        <v>93089</v>
      </c>
      <c r="O26464" s="1" t="s">
        <v>92188</v>
      </c>
      <c r="P26464" s="1" t="s">
        <v>17</v>
      </c>
      <c r="Q26464" s="1" t="s">
        <v>17</v>
      </c>
      <c r="R26464" s="1" t="s">
        <v>210</v>
      </c>
      <c r="S26464" s="1" t="s">
        <v>17</v>
      </c>
      <c r="T26464" s="1" t="s">
        <v>17</v>
      </c>
    </row>
    <row r="26465" spans="8:20" hidden="1" x14ac:dyDescent="0.2">
      <c r="H26465" s="1" t="s">
        <v>92183</v>
      </c>
      <c r="I26465" s="1" t="s">
        <v>92184</v>
      </c>
      <c r="J26465" s="1" t="s">
        <v>92185</v>
      </c>
      <c r="K26465" s="1" t="s">
        <v>93090</v>
      </c>
      <c r="L26465" s="1"/>
      <c r="M26465" s="1"/>
      <c r="N26465" s="1" t="s">
        <v>93091</v>
      </c>
      <c r="O26465" s="1" t="s">
        <v>92188</v>
      </c>
      <c r="P26465" s="1" t="s">
        <v>17</v>
      </c>
      <c r="Q26465" s="1" t="s">
        <v>17</v>
      </c>
      <c r="R26465" s="1" t="s">
        <v>210</v>
      </c>
      <c r="S26465" s="1" t="s">
        <v>17</v>
      </c>
      <c r="T26465" s="1" t="s">
        <v>17</v>
      </c>
    </row>
    <row r="26466" spans="8:20" hidden="1" x14ac:dyDescent="0.2">
      <c r="H26466" s="1" t="s">
        <v>92183</v>
      </c>
      <c r="I26466" s="1" t="s">
        <v>92184</v>
      </c>
      <c r="J26466" s="1" t="s">
        <v>92185</v>
      </c>
      <c r="K26466" s="1" t="s">
        <v>93092</v>
      </c>
      <c r="L26466" s="1"/>
      <c r="M26466" s="1"/>
      <c r="N26466" s="1" t="s">
        <v>93093</v>
      </c>
      <c r="O26466" s="1" t="s">
        <v>92188</v>
      </c>
      <c r="P26466" s="1" t="s">
        <v>17</v>
      </c>
      <c r="Q26466" s="1" t="s">
        <v>17</v>
      </c>
      <c r="R26466" s="1" t="s">
        <v>210</v>
      </c>
      <c r="S26466" s="1" t="s">
        <v>17</v>
      </c>
      <c r="T26466" s="1" t="s">
        <v>17</v>
      </c>
    </row>
    <row r="26467" spans="8:20" hidden="1" x14ac:dyDescent="0.2">
      <c r="H26467" s="1" t="s">
        <v>92183</v>
      </c>
      <c r="I26467" s="1" t="s">
        <v>92184</v>
      </c>
      <c r="J26467" s="1" t="s">
        <v>92185</v>
      </c>
      <c r="K26467" s="1" t="s">
        <v>93094</v>
      </c>
      <c r="L26467" s="1"/>
      <c r="M26467" s="1"/>
      <c r="N26467" s="1" t="s">
        <v>93095</v>
      </c>
      <c r="O26467" s="1" t="s">
        <v>92188</v>
      </c>
      <c r="P26467" s="1" t="s">
        <v>17</v>
      </c>
      <c r="Q26467" s="1" t="s">
        <v>17</v>
      </c>
      <c r="R26467" s="1" t="s">
        <v>210</v>
      </c>
      <c r="S26467" s="1" t="s">
        <v>17</v>
      </c>
      <c r="T26467" s="1" t="s">
        <v>17</v>
      </c>
    </row>
    <row r="26468" spans="8:20" hidden="1" x14ac:dyDescent="0.2">
      <c r="H26468" s="1" t="s">
        <v>92183</v>
      </c>
      <c r="I26468" s="1" t="s">
        <v>92184</v>
      </c>
      <c r="J26468" s="1" t="s">
        <v>92185</v>
      </c>
      <c r="K26468" s="1" t="s">
        <v>93096</v>
      </c>
      <c r="L26468" s="1"/>
      <c r="M26468" s="1"/>
      <c r="N26468" s="1" t="s">
        <v>93097</v>
      </c>
      <c r="O26468" s="1" t="s">
        <v>92188</v>
      </c>
      <c r="P26468" s="1" t="s">
        <v>17</v>
      </c>
      <c r="Q26468" s="1" t="s">
        <v>17</v>
      </c>
      <c r="R26468" s="1" t="s">
        <v>210</v>
      </c>
      <c r="S26468" s="1" t="s">
        <v>17</v>
      </c>
      <c r="T26468" s="1" t="s">
        <v>17</v>
      </c>
    </row>
    <row r="26469" spans="8:20" hidden="1" x14ac:dyDescent="0.2">
      <c r="H26469" s="1" t="s">
        <v>92183</v>
      </c>
      <c r="I26469" s="1" t="s">
        <v>92184</v>
      </c>
      <c r="J26469" s="1" t="s">
        <v>92185</v>
      </c>
      <c r="K26469" s="1" t="s">
        <v>93098</v>
      </c>
      <c r="L26469" s="1"/>
      <c r="M26469" s="1"/>
      <c r="N26469" s="1" t="s">
        <v>93099</v>
      </c>
      <c r="O26469" s="1" t="s">
        <v>92188</v>
      </c>
      <c r="P26469" s="1" t="s">
        <v>17</v>
      </c>
      <c r="Q26469" s="1" t="s">
        <v>17</v>
      </c>
      <c r="R26469" s="1" t="s">
        <v>210</v>
      </c>
      <c r="S26469" s="1" t="s">
        <v>17</v>
      </c>
      <c r="T26469" s="1" t="s">
        <v>17</v>
      </c>
    </row>
    <row r="26470" spans="8:20" hidden="1" x14ac:dyDescent="0.2">
      <c r="H26470" s="1" t="s">
        <v>92183</v>
      </c>
      <c r="I26470" s="1" t="s">
        <v>92184</v>
      </c>
      <c r="J26470" s="1" t="s">
        <v>92185</v>
      </c>
      <c r="K26470" s="1" t="s">
        <v>93100</v>
      </c>
      <c r="L26470" s="1"/>
      <c r="M26470" s="1"/>
      <c r="N26470" s="1" t="s">
        <v>93101</v>
      </c>
      <c r="O26470" s="1" t="s">
        <v>92188</v>
      </c>
      <c r="P26470" s="1" t="s">
        <v>17</v>
      </c>
      <c r="Q26470" s="1" t="s">
        <v>17</v>
      </c>
      <c r="R26470" s="1" t="s">
        <v>210</v>
      </c>
      <c r="S26470" s="1" t="s">
        <v>17</v>
      </c>
      <c r="T26470" s="1" t="s">
        <v>17</v>
      </c>
    </row>
    <row r="26471" spans="8:20" hidden="1" x14ac:dyDescent="0.2">
      <c r="H26471" s="1" t="s">
        <v>92183</v>
      </c>
      <c r="I26471" s="1" t="s">
        <v>92184</v>
      </c>
      <c r="J26471" s="1" t="s">
        <v>92185</v>
      </c>
      <c r="K26471" s="1" t="s">
        <v>93102</v>
      </c>
      <c r="L26471" s="1"/>
      <c r="M26471" s="1"/>
      <c r="N26471" s="1" t="s">
        <v>93103</v>
      </c>
      <c r="O26471" s="1" t="s">
        <v>92188</v>
      </c>
      <c r="P26471" s="1" t="s">
        <v>17</v>
      </c>
      <c r="Q26471" s="1" t="s">
        <v>17</v>
      </c>
      <c r="R26471" s="1" t="s">
        <v>210</v>
      </c>
      <c r="S26471" s="1" t="s">
        <v>17</v>
      </c>
      <c r="T26471" s="1" t="s">
        <v>17</v>
      </c>
    </row>
    <row r="26472" spans="8:20" hidden="1" x14ac:dyDescent="0.2">
      <c r="H26472" s="1" t="s">
        <v>92183</v>
      </c>
      <c r="I26472" s="1" t="s">
        <v>92184</v>
      </c>
      <c r="J26472" s="1" t="s">
        <v>92185</v>
      </c>
      <c r="K26472" s="1" t="s">
        <v>93104</v>
      </c>
      <c r="L26472" s="1"/>
      <c r="M26472" s="1"/>
      <c r="N26472" s="1" t="s">
        <v>93105</v>
      </c>
      <c r="O26472" s="1" t="s">
        <v>92188</v>
      </c>
      <c r="P26472" s="1" t="s">
        <v>17</v>
      </c>
      <c r="Q26472" s="1" t="s">
        <v>17</v>
      </c>
      <c r="R26472" s="1" t="s">
        <v>210</v>
      </c>
      <c r="S26472" s="1" t="s">
        <v>17</v>
      </c>
      <c r="T26472" s="1" t="s">
        <v>17</v>
      </c>
    </row>
    <row r="26473" spans="8:20" hidden="1" x14ac:dyDescent="0.2">
      <c r="H26473" s="1" t="s">
        <v>92183</v>
      </c>
      <c r="I26473" s="1" t="s">
        <v>92184</v>
      </c>
      <c r="J26473" s="1" t="s">
        <v>92185</v>
      </c>
      <c r="K26473" s="1" t="s">
        <v>93106</v>
      </c>
      <c r="L26473" s="1"/>
      <c r="M26473" s="1"/>
      <c r="N26473" s="1" t="s">
        <v>93107</v>
      </c>
      <c r="O26473" s="1" t="s">
        <v>92188</v>
      </c>
      <c r="P26473" s="1" t="s">
        <v>17</v>
      </c>
      <c r="Q26473" s="1" t="s">
        <v>17</v>
      </c>
      <c r="R26473" s="1" t="s">
        <v>210</v>
      </c>
      <c r="S26473" s="1" t="s">
        <v>17</v>
      </c>
      <c r="T26473" s="1" t="s">
        <v>17</v>
      </c>
    </row>
    <row r="26474" spans="8:20" hidden="1" x14ac:dyDescent="0.2">
      <c r="H26474" s="1" t="s">
        <v>92183</v>
      </c>
      <c r="I26474" s="1" t="s">
        <v>92184</v>
      </c>
      <c r="J26474" s="1" t="s">
        <v>92185</v>
      </c>
      <c r="K26474" s="1" t="s">
        <v>93108</v>
      </c>
      <c r="L26474" s="1"/>
      <c r="M26474" s="1"/>
      <c r="N26474" s="1" t="s">
        <v>93109</v>
      </c>
      <c r="O26474" s="1" t="s">
        <v>92188</v>
      </c>
      <c r="P26474" s="1" t="s">
        <v>17</v>
      </c>
      <c r="Q26474" s="1" t="s">
        <v>17</v>
      </c>
      <c r="R26474" s="1" t="s">
        <v>210</v>
      </c>
      <c r="S26474" s="1" t="s">
        <v>17</v>
      </c>
      <c r="T26474" s="1" t="s">
        <v>17</v>
      </c>
    </row>
    <row r="26475" spans="8:20" hidden="1" x14ac:dyDescent="0.2">
      <c r="H26475" s="1" t="s">
        <v>92183</v>
      </c>
      <c r="I26475" s="1" t="s">
        <v>92184</v>
      </c>
      <c r="J26475" s="1" t="s">
        <v>92185</v>
      </c>
      <c r="K26475" s="1" t="s">
        <v>93110</v>
      </c>
      <c r="L26475" s="1"/>
      <c r="M26475" s="1"/>
      <c r="N26475" s="1" t="s">
        <v>93111</v>
      </c>
      <c r="O26475" s="1" t="s">
        <v>92188</v>
      </c>
      <c r="P26475" s="1" t="s">
        <v>17</v>
      </c>
      <c r="Q26475" s="1" t="s">
        <v>17</v>
      </c>
      <c r="R26475" s="1" t="s">
        <v>210</v>
      </c>
      <c r="S26475" s="1" t="s">
        <v>17</v>
      </c>
      <c r="T26475" s="1" t="s">
        <v>17</v>
      </c>
    </row>
    <row r="26476" spans="8:20" hidden="1" x14ac:dyDescent="0.2">
      <c r="H26476" s="1" t="s">
        <v>92183</v>
      </c>
      <c r="I26476" s="1" t="s">
        <v>92184</v>
      </c>
      <c r="J26476" s="1" t="s">
        <v>92185</v>
      </c>
      <c r="K26476" s="1" t="s">
        <v>93112</v>
      </c>
      <c r="L26476" s="1"/>
      <c r="M26476" s="1"/>
      <c r="N26476" s="1" t="s">
        <v>93113</v>
      </c>
      <c r="O26476" s="1" t="s">
        <v>92188</v>
      </c>
      <c r="P26476" s="1" t="s">
        <v>17</v>
      </c>
      <c r="Q26476" s="1" t="s">
        <v>17</v>
      </c>
      <c r="R26476" s="1" t="s">
        <v>210</v>
      </c>
      <c r="S26476" s="1" t="s">
        <v>17</v>
      </c>
      <c r="T26476" s="1" t="s">
        <v>17</v>
      </c>
    </row>
    <row r="26477" spans="8:20" hidden="1" x14ac:dyDescent="0.2">
      <c r="H26477" s="1" t="s">
        <v>92183</v>
      </c>
      <c r="I26477" s="1" t="s">
        <v>92184</v>
      </c>
      <c r="J26477" s="1" t="s">
        <v>92185</v>
      </c>
      <c r="K26477" s="1" t="s">
        <v>93114</v>
      </c>
      <c r="L26477" s="1"/>
      <c r="M26477" s="1"/>
      <c r="N26477" s="1" t="s">
        <v>93115</v>
      </c>
      <c r="O26477" s="1" t="s">
        <v>92188</v>
      </c>
      <c r="P26477" s="1" t="s">
        <v>17</v>
      </c>
      <c r="Q26477" s="1" t="s">
        <v>17</v>
      </c>
      <c r="R26477" s="1" t="s">
        <v>210</v>
      </c>
      <c r="S26477" s="1" t="s">
        <v>17</v>
      </c>
      <c r="T26477" s="1" t="s">
        <v>17</v>
      </c>
    </row>
    <row r="26478" spans="8:20" hidden="1" x14ac:dyDescent="0.2">
      <c r="H26478" s="1" t="s">
        <v>92183</v>
      </c>
      <c r="I26478" s="1" t="s">
        <v>92184</v>
      </c>
      <c r="J26478" s="1" t="s">
        <v>92185</v>
      </c>
      <c r="K26478" s="1" t="s">
        <v>93116</v>
      </c>
      <c r="L26478" s="1"/>
      <c r="M26478" s="1"/>
      <c r="N26478" s="1" t="s">
        <v>93117</v>
      </c>
      <c r="O26478" s="1" t="s">
        <v>92188</v>
      </c>
      <c r="P26478" s="1" t="s">
        <v>17</v>
      </c>
      <c r="Q26478" s="1" t="s">
        <v>17</v>
      </c>
      <c r="R26478" s="1" t="s">
        <v>210</v>
      </c>
      <c r="S26478" s="1" t="s">
        <v>17</v>
      </c>
      <c r="T26478" s="1" t="s">
        <v>17</v>
      </c>
    </row>
    <row r="26479" spans="8:20" hidden="1" x14ac:dyDescent="0.2">
      <c r="H26479" s="1" t="s">
        <v>92183</v>
      </c>
      <c r="I26479" s="1" t="s">
        <v>92184</v>
      </c>
      <c r="J26479" s="1" t="s">
        <v>92185</v>
      </c>
      <c r="K26479" s="1" t="s">
        <v>93118</v>
      </c>
      <c r="L26479" s="1"/>
      <c r="M26479" s="1"/>
      <c r="N26479" s="1" t="s">
        <v>93119</v>
      </c>
      <c r="O26479" s="1" t="s">
        <v>92188</v>
      </c>
      <c r="P26479" s="1" t="s">
        <v>17</v>
      </c>
      <c r="Q26479" s="1" t="s">
        <v>17</v>
      </c>
      <c r="R26479" s="1" t="s">
        <v>210</v>
      </c>
      <c r="S26479" s="1" t="s">
        <v>17</v>
      </c>
      <c r="T26479" s="1" t="s">
        <v>17</v>
      </c>
    </row>
    <row r="26480" spans="8:20" hidden="1" x14ac:dyDescent="0.2">
      <c r="H26480" s="1" t="s">
        <v>92183</v>
      </c>
      <c r="I26480" s="1" t="s">
        <v>92184</v>
      </c>
      <c r="J26480" s="1" t="s">
        <v>92185</v>
      </c>
      <c r="K26480" s="1" t="s">
        <v>93120</v>
      </c>
      <c r="L26480" s="1"/>
      <c r="M26480" s="1"/>
      <c r="N26480" s="1" t="s">
        <v>93121</v>
      </c>
      <c r="O26480" s="1" t="s">
        <v>92188</v>
      </c>
      <c r="P26480" s="1" t="s">
        <v>17</v>
      </c>
      <c r="Q26480" s="1" t="s">
        <v>17</v>
      </c>
      <c r="R26480" s="1" t="s">
        <v>210</v>
      </c>
      <c r="S26480" s="1" t="s">
        <v>17</v>
      </c>
      <c r="T26480" s="1" t="s">
        <v>17</v>
      </c>
    </row>
    <row r="26481" spans="8:20" hidden="1" x14ac:dyDescent="0.2">
      <c r="H26481" s="1" t="s">
        <v>92183</v>
      </c>
      <c r="I26481" s="1" t="s">
        <v>92184</v>
      </c>
      <c r="J26481" s="1" t="s">
        <v>92185</v>
      </c>
      <c r="K26481" s="1" t="s">
        <v>93122</v>
      </c>
      <c r="L26481" s="1"/>
      <c r="M26481" s="1"/>
      <c r="N26481" s="1" t="s">
        <v>93123</v>
      </c>
      <c r="O26481" s="1" t="s">
        <v>92188</v>
      </c>
      <c r="P26481" s="1" t="s">
        <v>17</v>
      </c>
      <c r="Q26481" s="1" t="s">
        <v>17</v>
      </c>
      <c r="R26481" s="1" t="s">
        <v>210</v>
      </c>
      <c r="S26481" s="1" t="s">
        <v>17</v>
      </c>
      <c r="T26481" s="1" t="s">
        <v>17</v>
      </c>
    </row>
    <row r="26482" s